80),0,INDEX(CapacityGen!E:E,$AD3680))</f>
        <v>0</v>
      </c>
      <c r="AG3680" s="60">
        <f>IF(ISNA($AD3680),0,INDEX(CapacityGen!F:F,$AD3680))</f>
        <v>0</v>
      </c>
      <c r="AH3680" s="61" t="str">
        <f t="shared" ca="1" si="798"/>
        <v>Bayonne Energy Center GT6</v>
      </c>
      <c r="AI3680" s="62" t="str">
        <f ca="1">INDEX(EPA_AMP!$AD$5:$AD$4378,MATCH(H3680,EPA_AMP!$D$5:$D$4378,0))</f>
        <v>New York</v>
      </c>
      <c r="AJ3680" s="72" t="e">
        <f ca="1">MATCH(E3680&amp;"|"&amp;F3680,Dropdowns!$Z:$Z,0)</f>
        <v>#N/A</v>
      </c>
      <c r="AL3680" t="str">
        <f t="shared" ca="1" si="799"/>
        <v>New York</v>
      </c>
      <c r="AM3680" t="str">
        <f t="shared" ca="1" si="800"/>
        <v>Gas</v>
      </c>
      <c r="AN3680" t="str">
        <f t="shared" ca="1" si="801"/>
        <v>CT</v>
      </c>
      <c r="AO3680" t="str">
        <f t="shared" ca="1" si="802"/>
        <v>Bayonne Energy Center GT6</v>
      </c>
      <c r="AP3680" t="str">
        <f t="shared" ca="1" si="803"/>
        <v>NJ</v>
      </c>
      <c r="AQ3680" t="str">
        <f t="shared" ca="1" si="804"/>
        <v>Hudson County</v>
      </c>
      <c r="AR3680">
        <f t="shared" ca="1" si="805"/>
        <v>40.652900000000002</v>
      </c>
      <c r="AS3680">
        <f t="shared" ca="1" si="806"/>
        <v>-74.0916</v>
      </c>
      <c r="AT3680">
        <f t="shared" si="807"/>
        <v>0</v>
      </c>
      <c r="AU3680" s="68">
        <f t="shared" si="808"/>
        <v>0</v>
      </c>
      <c r="AV3680" s="69">
        <f t="shared" si="809"/>
        <v>0</v>
      </c>
      <c r="AW3680" s="79">
        <f>IFERROR(INDEX(AVERT_2017NEI!$H$8:$H$4379,MATCH(B3680,AVERT_2017NEI!$L$8:$L$4379,0))/(2000*10^3),"")</f>
        <v>2.2885274230734909E-6</v>
      </c>
      <c r="AX3680" s="79">
        <f>IF(AW3680="",SUMIFS(AVERT_2017NEI!$P$8:$P$19,AVERT_2017NEI!$N$8:$N$19,BB3680,AVERT_2017NEI!$O$8:$O$19,W3680)/(2000*1000),AW3680)</f>
        <v>2.2885274230734909E-6</v>
      </c>
      <c r="AY3680" s="98" t="str">
        <f t="shared" ca="1" si="810"/>
        <v>No</v>
      </c>
      <c r="AZ3680" s="99">
        <f ca="1">IF(V3680=GTN_Factors!$B$6,IF(AY3680=GTN_Factors!$D$6,GTN_Factors!$F$6,GTN_Factors!$F$7),INDEX(GTN_Factors!$F$8:$F$11,MATCH(W3680,GTN_Factors!$C$8:$C$11,0)))</f>
        <v>0.97798816281668044</v>
      </c>
      <c r="BA3680" s="135">
        <f ca="1">INDEX(CO2_Factors!$F$6:$F$9,MATCH(V3680,CO2_Factors!$B$6:$B$9,0))</f>
        <v>5.8456449834619631E-2</v>
      </c>
      <c r="BB3680" s="79" t="str">
        <f t="shared" ca="1" si="811"/>
        <v>Natural Gas</v>
      </c>
    </row>
    <row r="3681" spans="2:54" ht="17.25" customHeight="1" x14ac:dyDescent="0.5">
      <c r="B3681" s="102" t="s">
        <v>6609</v>
      </c>
      <c r="C3681" s="54">
        <f>MATCH(B3681,EPA_AMP!$U:$U,0)</f>
        <v>3681</v>
      </c>
      <c r="D3681">
        <f ca="1">INDEX(OFFSET(EPA_AMP!$A:$A,,D$3),$C3681)</f>
        <v>2024</v>
      </c>
      <c r="E3681" t="str">
        <f ca="1">INDEX(OFFSET(EPA_AMP!$A:$A,,E$3),$C3681)</f>
        <v>NJ</v>
      </c>
      <c r="F3681" t="str">
        <f ca="1">INDEX(OFFSET(EPA_AMP!$A:$A,,F$3),$C3681)</f>
        <v>Hudson County</v>
      </c>
      <c r="G3681" t="str">
        <f ca="1">INDEX(OFFSET(EPA_AMP!$A:$A,,G$3),$C3681)</f>
        <v>Bayonne Energy Center</v>
      </c>
      <c r="H3681">
        <f ca="1">INDEX(OFFSET(EPA_AMP!$A:$A,,H$3),$C3681)</f>
        <v>56964</v>
      </c>
      <c r="I3681" t="str">
        <f ca="1">INDEX(OFFSET(EPA_AMP!$A:$A,,I$3),$C3681)</f>
        <v>GT7</v>
      </c>
      <c r="J3681">
        <f ca="1">INDEX(OFFSET(EPA_AMP!$A:$A,,J$3),$C3681)</f>
        <v>40.652900000000002</v>
      </c>
      <c r="K3681">
        <f ca="1">INDEX(OFFSET(EPA_AMP!$A:$A,,K$3),$C3681)</f>
        <v>-74.0916</v>
      </c>
      <c r="L3681">
        <f ca="1">INDEX(OFFSET(EPA_AMP!$A:$A,,L$3),$C3681)</f>
        <v>2</v>
      </c>
      <c r="M3681">
        <f ca="1">INDEX(OFFSET(EPA_AMP!$A:$A,,M$3),$C3681)</f>
        <v>0</v>
      </c>
      <c r="N3681" t="str">
        <f ca="1">INDEX(OFFSET(EPA_AMP!$A:$A,,N$3),$C3681)</f>
        <v>Bayonne Energy Center, LLC (Owner)|Bayonne Energy Center, LLC (Operator)</v>
      </c>
      <c r="O3681" t="str">
        <f ca="1">INDEX(OFFSET(EPA_AMP!$A:$A,,O$3),$C3681)</f>
        <v>ARP, CSNOX, CSOSG2E, CSSO2G1, RGGI</v>
      </c>
      <c r="P3681" t="str">
        <f ca="1">INDEX(OFFSET(EPA_AMP!$A:$A,,P$3),$C3681)</f>
        <v>Combustion turbine</v>
      </c>
      <c r="Q3681" t="str">
        <f ca="1">INDEX(OFFSET(EPA_AMP!$A:$A,,Q$3),$C3681)</f>
        <v>Pipeline Natural Gas</v>
      </c>
      <c r="R3681" t="str">
        <f ca="1">INDEX(OFFSET(EPA_AMP!$A:$A,,R$3),$C3681)</f>
        <v>Diesel Oil</v>
      </c>
      <c r="S3681">
        <f ca="1">INDEX(OFFSET(EPA_AMP!$A:$A,,S$3),$C3681)</f>
        <v>0</v>
      </c>
      <c r="T3681" t="str">
        <f ca="1">INDEX(OFFSET(EPA_AMP!$A:$A,,T$3),$C3681)</f>
        <v>Water Injection|Ammonia Injection|Selective Catalytic Reduction</v>
      </c>
      <c r="U3681">
        <f ca="1">INDEX(OFFSET(EPA_AMP!$A:$A,,U$3),$C3681)</f>
        <v>0</v>
      </c>
      <c r="V3681" s="56" t="str">
        <f ca="1">IF(Q3681=Q3680,V3680,INDEX(RefTables!$C$5:$C$35,MATCH(Q3681,RefTables!$B$5:$B$35,0)))</f>
        <v>Gas</v>
      </c>
      <c r="W3681" s="57" t="str">
        <f ca="1">IF(P3681=P3680,W3680,INDEX(RefTables!$F:$F,MATCH(P3681,RefTables!$E:$E,0)))</f>
        <v>CT</v>
      </c>
      <c r="X3681" s="58" t="s">
        <v>47676</v>
      </c>
      <c r="Y3681" s="58" t="s">
        <v>47676</v>
      </c>
      <c r="Z3681" s="58" t="s">
        <v>47676</v>
      </c>
      <c r="AA3681" s="58" t="s">
        <v>47676</v>
      </c>
      <c r="AB3681" s="58" t="s">
        <v>47676</v>
      </c>
      <c r="AC3681" s="58" t="str">
        <f ca="1">INDEX(RefTables!$O:$O,MATCH($AI3681,RefTables!$N:$N,0))</f>
        <v>NY</v>
      </c>
      <c r="AD3681" s="59">
        <f>MATCH(B3681,CapacityGen!$G:$G,0)</f>
        <v>3681</v>
      </c>
      <c r="AE3681" s="59">
        <f>IF(ISNA($AD3681),0,INDEX(CapacityGen!D:D,$AD3681))</f>
        <v>0</v>
      </c>
      <c r="AF3681" s="59">
        <f>IF(ISNA($AD3681),0,INDEX(CapacityGen!E:E,$AD3681))</f>
        <v>0</v>
      </c>
      <c r="AG3681" s="60">
        <f>IF(ISNA($AD3681),0,INDEX(CapacityGen!F:F,$AD3681))</f>
        <v>0</v>
      </c>
      <c r="AH3681" s="61" t="str">
        <f t="shared" ca="1" si="798"/>
        <v>Bayonne Energy Center GT7</v>
      </c>
      <c r="AI3681" s="62" t="str">
        <f ca="1">INDEX(EPA_AMP!$AD$5:$AD$4378,MATCH(H3681,EPA_AMP!$D$5:$D$4378,0))</f>
        <v>New York</v>
      </c>
      <c r="AJ3681" s="72" t="e">
        <f ca="1">MATCH(E3681&amp;"|"&amp;F3681,Dropdowns!$Z:$Z,0)</f>
        <v>#N/A</v>
      </c>
      <c r="AL3681" t="str">
        <f t="shared" ca="1" si="799"/>
        <v>New York</v>
      </c>
      <c r="AM3681" t="str">
        <f t="shared" ca="1" si="800"/>
        <v>Gas</v>
      </c>
      <c r="AN3681" t="str">
        <f t="shared" ca="1" si="801"/>
        <v>CT</v>
      </c>
      <c r="AO3681" t="str">
        <f t="shared" ca="1" si="802"/>
        <v>Bayonne Energy Center GT7</v>
      </c>
      <c r="AP3681" t="str">
        <f t="shared" ca="1" si="803"/>
        <v>NJ</v>
      </c>
      <c r="AQ3681" t="str">
        <f t="shared" ca="1" si="804"/>
        <v>Hudson County</v>
      </c>
      <c r="AR3681">
        <f t="shared" ca="1" si="805"/>
        <v>40.652900000000002</v>
      </c>
      <c r="AS3681">
        <f t="shared" ca="1" si="806"/>
        <v>-74.0916</v>
      </c>
      <c r="AT3681">
        <f t="shared" si="807"/>
        <v>0</v>
      </c>
      <c r="AU3681" s="68">
        <f t="shared" si="808"/>
        <v>0</v>
      </c>
      <c r="AV3681" s="69">
        <f t="shared" si="809"/>
        <v>0</v>
      </c>
      <c r="AW3681" s="79">
        <f>IFERROR(INDEX(AVERT_2017NEI!$H$8:$H$4379,MATCH(B3681,AVERT_2017NEI!$L$8:$L$4379,0))/(2000*10^3),"")</f>
        <v>2.0271990046251544E-6</v>
      </c>
      <c r="AX3681" s="79">
        <f>IF(AW3681="",SUMIFS(AVERT_2017NEI!$P$8:$P$19,AVERT_2017NEI!$N$8:$N$19,BB3681,AVERT_2017NEI!$O$8:$O$19,W3681)/(2000*1000),AW3681)</f>
        <v>2.0271990046251544E-6</v>
      </c>
      <c r="AY3681" s="98" t="str">
        <f t="shared" ca="1" si="810"/>
        <v>No</v>
      </c>
      <c r="AZ3681" s="99">
        <f ca="1">IF(V3681=GTN_Factors!$B$6,IF(AY3681=GTN_Factors!$D$6,GTN_Factors!$F$6,GTN_Factors!$F$7),INDEX(GTN_Factors!$F$8:$F$11,MATCH(W3681,GTN_Factors!$C$8:$C$11,0)))</f>
        <v>0.97798816281668044</v>
      </c>
      <c r="BA3681" s="135">
        <f ca="1">INDEX(CO2_Factors!$F$6:$F$9,MATCH(V3681,CO2_Factors!$B$6:$B$9,0))</f>
        <v>5.8456449834619631E-2</v>
      </c>
      <c r="BB3681" s="79" t="str">
        <f t="shared" ca="1" si="811"/>
        <v>Natural Gas</v>
      </c>
    </row>
    <row r="3682" spans="2:54" ht="17.25" customHeight="1" x14ac:dyDescent="0.5">
      <c r="B3682" s="102" t="s">
        <v>6610</v>
      </c>
      <c r="C3682" s="54">
        <f>MATCH(B3682,EPA_AMP!$U:$U,0)</f>
        <v>3682</v>
      </c>
      <c r="D3682">
        <f ca="1">INDEX(OFFSET(EPA_AMP!$A:$A,,D$3),$C3682)</f>
        <v>2024</v>
      </c>
      <c r="E3682" t="str">
        <f ca="1">INDEX(OFFSET(EPA_AMP!$A:$A,,E$3),$C3682)</f>
        <v>NJ</v>
      </c>
      <c r="F3682" t="str">
        <f ca="1">INDEX(OFFSET(EPA_AMP!$A:$A,,F$3),$C3682)</f>
        <v>Hudson County</v>
      </c>
      <c r="G3682" t="str">
        <f ca="1">INDEX(OFFSET(EPA_AMP!$A:$A,,G$3),$C3682)</f>
        <v>Bayonne Energy Center</v>
      </c>
      <c r="H3682">
        <f ca="1">INDEX(OFFSET(EPA_AMP!$A:$A,,H$3),$C3682)</f>
        <v>56964</v>
      </c>
      <c r="I3682" t="str">
        <f ca="1">INDEX(OFFSET(EPA_AMP!$A:$A,,I$3),$C3682)</f>
        <v>GT8</v>
      </c>
      <c r="J3682">
        <f ca="1">INDEX(OFFSET(EPA_AMP!$A:$A,,J$3),$C3682)</f>
        <v>40.652900000000002</v>
      </c>
      <c r="K3682">
        <f ca="1">INDEX(OFFSET(EPA_AMP!$A:$A,,K$3),$C3682)</f>
        <v>-74.0916</v>
      </c>
      <c r="L3682">
        <f ca="1">INDEX(OFFSET(EPA_AMP!$A:$A,,L$3),$C3682)</f>
        <v>2</v>
      </c>
      <c r="M3682">
        <f ca="1">INDEX(OFFSET(EPA_AMP!$A:$A,,M$3),$C3682)</f>
        <v>0</v>
      </c>
      <c r="N3682" t="str">
        <f ca="1">INDEX(OFFSET(EPA_AMP!$A:$A,,N$3),$C3682)</f>
        <v>Bayonne Energy Center, LLC (Owner)|Bayonne Energy Center, LLC (Operator)</v>
      </c>
      <c r="O3682" t="str">
        <f ca="1">INDEX(OFFSET(EPA_AMP!$A:$A,,O$3),$C3682)</f>
        <v>ARP, CSNOX, CSOSG2E, CSSO2G1, RGGI</v>
      </c>
      <c r="P3682" t="str">
        <f ca="1">INDEX(OFFSET(EPA_AMP!$A:$A,,P$3),$C3682)</f>
        <v>Combustion turbine</v>
      </c>
      <c r="Q3682" t="str">
        <f ca="1">INDEX(OFFSET(EPA_AMP!$A:$A,,Q$3),$C3682)</f>
        <v>Pipeline Natural Gas</v>
      </c>
      <c r="R3682" t="str">
        <f ca="1">INDEX(OFFSET(EPA_AMP!$A:$A,,R$3),$C3682)</f>
        <v>Diesel Oil</v>
      </c>
      <c r="S3682">
        <f ca="1">INDEX(OFFSET(EPA_AMP!$A:$A,,S$3),$C3682)</f>
        <v>0</v>
      </c>
      <c r="T3682" t="str">
        <f ca="1">INDEX(OFFSET(EPA_AMP!$A:$A,,T$3),$C3682)</f>
        <v>Water Injection|Ammonia Injection|Selective Catalytic Reduction</v>
      </c>
      <c r="U3682">
        <f ca="1">INDEX(OFFSET(EPA_AMP!$A:$A,,U$3),$C3682)</f>
        <v>0</v>
      </c>
      <c r="V3682" s="56" t="str">
        <f ca="1">IF(Q3682=Q3681,V3681,INDEX(RefTables!$C$5:$C$35,MATCH(Q3682,RefTables!$B$5:$B$35,0)))</f>
        <v>Gas</v>
      </c>
      <c r="W3682" s="57" t="str">
        <f ca="1">IF(P3682=P3681,W3681,INDEX(RefTables!$F:$F,MATCH(P3682,RefTables!$E:$E,0)))</f>
        <v>CT</v>
      </c>
      <c r="X3682" s="58" t="s">
        <v>47676</v>
      </c>
      <c r="Y3682" s="58" t="s">
        <v>47676</v>
      </c>
      <c r="Z3682" s="58" t="s">
        <v>47676</v>
      </c>
      <c r="AA3682" s="58" t="s">
        <v>47676</v>
      </c>
      <c r="AB3682" s="58" t="s">
        <v>47676</v>
      </c>
      <c r="AC3682" s="58" t="str">
        <f ca="1">INDEX(RefTables!$O:$O,MATCH($AI3682,RefTables!$N:$N,0))</f>
        <v>NY</v>
      </c>
      <c r="AD3682" s="59">
        <f>MATCH(B3682,CapacityGen!$G:$G,0)</f>
        <v>3682</v>
      </c>
      <c r="AE3682" s="59">
        <f>IF(ISNA($AD3682),0,INDEX(CapacityGen!D:D,$AD3682))</f>
        <v>0</v>
      </c>
      <c r="AF3682" s="59">
        <f>IF(ISNA($AD3682),0,INDEX(CapacityGen!E:E,$AD3682))</f>
        <v>0</v>
      </c>
      <c r="AG3682" s="60">
        <f>IF(ISNA($AD3682),0,INDEX(CapacityGen!F:F,$AD3682))</f>
        <v>0</v>
      </c>
      <c r="AH3682" s="61" t="str">
        <f t="shared" ca="1" si="798"/>
        <v>Bayonne Energy Center GT8</v>
      </c>
      <c r="AI3682" s="62" t="str">
        <f ca="1">INDEX(EPA_AMP!$AD$5:$AD$4378,MATCH(H3682,EPA_AMP!$D$5:$D$4378,0))</f>
        <v>New York</v>
      </c>
      <c r="AJ3682" s="72" t="e">
        <f ca="1">MATCH(E3682&amp;"|"&amp;F3682,Dropdowns!$Z:$Z,0)</f>
        <v>#N/A</v>
      </c>
      <c r="AL3682" t="str">
        <f t="shared" ca="1" si="799"/>
        <v>New York</v>
      </c>
      <c r="AM3682" t="str">
        <f t="shared" ca="1" si="800"/>
        <v>Gas</v>
      </c>
      <c r="AN3682" t="str">
        <f t="shared" ca="1" si="801"/>
        <v>CT</v>
      </c>
      <c r="AO3682" t="str">
        <f t="shared" ca="1" si="802"/>
        <v>Bayonne Energy Center GT8</v>
      </c>
      <c r="AP3682" t="str">
        <f t="shared" ca="1" si="803"/>
        <v>NJ</v>
      </c>
      <c r="AQ3682" t="str">
        <f t="shared" ca="1" si="804"/>
        <v>Hudson County</v>
      </c>
      <c r="AR3682">
        <f t="shared" ca="1" si="805"/>
        <v>40.652900000000002</v>
      </c>
      <c r="AS3682">
        <f t="shared" ca="1" si="806"/>
        <v>-74.0916</v>
      </c>
      <c r="AT3682">
        <f t="shared" si="807"/>
        <v>0</v>
      </c>
      <c r="AU3682" s="68">
        <f t="shared" si="808"/>
        <v>0</v>
      </c>
      <c r="AV3682" s="69">
        <f t="shared" si="809"/>
        <v>0</v>
      </c>
      <c r="AW3682" s="79">
        <f>IFERROR(INDEX(AVERT_2017NEI!$H$8:$H$4379,MATCH(B3682,AVERT_2017NEI!$L$8:$L$4379,0))/(2000*10^3),"")</f>
        <v>2.0282826102949038E-6</v>
      </c>
      <c r="AX3682" s="79">
        <f>IF(AW3682="",SUMIFS(AVERT_2017NEI!$P$8:$P$19,AVERT_2017NEI!$N$8:$N$19,BB3682,AVERT_2017NEI!$O$8:$O$19,W3682)/(2000*1000),AW3682)</f>
        <v>2.0282826102949038E-6</v>
      </c>
      <c r="AY3682" s="98" t="str">
        <f t="shared" ca="1" si="810"/>
        <v>No</v>
      </c>
      <c r="AZ3682" s="99">
        <f ca="1">IF(V3682=GTN_Factors!$B$6,IF(AY3682=GTN_Factors!$D$6,GTN_Factors!$F$6,GTN_Factors!$F$7),INDEX(GTN_Factors!$F$8:$F$11,MATCH(W3682,GTN_Factors!$C$8:$C$11,0)))</f>
        <v>0.97798816281668044</v>
      </c>
      <c r="BA3682" s="135">
        <f ca="1">INDEX(CO2_Factors!$F$6:$F$9,MATCH(V3682,CO2_Factors!$B$6:$B$9,0))</f>
        <v>5.8456449834619631E-2</v>
      </c>
      <c r="BB3682" s="79" t="str">
        <f t="shared" ca="1" si="811"/>
        <v>Natural Gas</v>
      </c>
    </row>
    <row r="3683" spans="2:54" ht="17.25" customHeight="1" x14ac:dyDescent="0.5">
      <c r="B3683" s="102" t="s">
        <v>18608</v>
      </c>
      <c r="C3683" s="54">
        <f>MATCH(B3683,EPA_AMP!$U:$U,0)</f>
        <v>3683</v>
      </c>
      <c r="D3683">
        <f ca="1">INDEX(OFFSET(EPA_AMP!$A:$A,,D$3),$C3683)</f>
        <v>2024</v>
      </c>
      <c r="E3683" t="str">
        <f ca="1">INDEX(OFFSET(EPA_AMP!$A:$A,,E$3),$C3683)</f>
        <v>NJ</v>
      </c>
      <c r="F3683" t="str">
        <f ca="1">INDEX(OFFSET(EPA_AMP!$A:$A,,F$3),$C3683)</f>
        <v>Hudson County</v>
      </c>
      <c r="G3683" t="str">
        <f ca="1">INDEX(OFFSET(EPA_AMP!$A:$A,,G$3),$C3683)</f>
        <v>Bayonne Energy Center</v>
      </c>
      <c r="H3683">
        <f ca="1">INDEX(OFFSET(EPA_AMP!$A:$A,,H$3),$C3683)</f>
        <v>56964</v>
      </c>
      <c r="I3683" t="str">
        <f ca="1">INDEX(OFFSET(EPA_AMP!$A:$A,,I$3),$C3683)</f>
        <v>GT9</v>
      </c>
      <c r="J3683">
        <f ca="1">INDEX(OFFSET(EPA_AMP!$A:$A,,J$3),$C3683)</f>
        <v>40.652900000000002</v>
      </c>
      <c r="K3683">
        <f ca="1">INDEX(OFFSET(EPA_AMP!$A:$A,,K$3),$C3683)</f>
        <v>-74.0916</v>
      </c>
      <c r="L3683">
        <f ca="1">INDEX(OFFSET(EPA_AMP!$A:$A,,L$3),$C3683)</f>
        <v>2</v>
      </c>
      <c r="M3683">
        <f ca="1">INDEX(OFFSET(EPA_AMP!$A:$A,,M$3),$C3683)</f>
        <v>0</v>
      </c>
      <c r="N3683" t="str">
        <f ca="1">INDEX(OFFSET(EPA_AMP!$A:$A,,N$3),$C3683)</f>
        <v>Bayonne Energy Center, LLC (Owner)|Bayonne Energy Center, LLC (Operator)</v>
      </c>
      <c r="O3683" t="str">
        <f ca="1">INDEX(OFFSET(EPA_AMP!$A:$A,,O$3),$C3683)</f>
        <v>ARP, CSNOX, CSOSG2E, CSSO2G1, RGGI</v>
      </c>
      <c r="P3683" t="str">
        <f ca="1">INDEX(OFFSET(EPA_AMP!$A:$A,,P$3),$C3683)</f>
        <v>Combustion turbine</v>
      </c>
      <c r="Q3683" t="str">
        <f ca="1">INDEX(OFFSET(EPA_AMP!$A:$A,,Q$3),$C3683)</f>
        <v>Pipeline Natural Gas</v>
      </c>
      <c r="R3683" t="str">
        <f ca="1">INDEX(OFFSET(EPA_AMP!$A:$A,,R$3),$C3683)</f>
        <v>Diesel Oil</v>
      </c>
      <c r="S3683">
        <f ca="1">INDEX(OFFSET(EPA_AMP!$A:$A,,S$3),$C3683)</f>
        <v>0</v>
      </c>
      <c r="T3683" t="str">
        <f ca="1">INDEX(OFFSET(EPA_AMP!$A:$A,,T$3),$C3683)</f>
        <v>Water Injection|Ammonia Injection|Selective Catalytic Reduction</v>
      </c>
      <c r="U3683">
        <f ca="1">INDEX(OFFSET(EPA_AMP!$A:$A,,U$3),$C3683)</f>
        <v>0</v>
      </c>
      <c r="V3683" s="56" t="str">
        <f ca="1">IF(Q3683=Q3682,V3682,INDEX(RefTables!$C$5:$C$35,MATCH(Q3683,RefTables!$B$5:$B$35,0)))</f>
        <v>Gas</v>
      </c>
      <c r="W3683" s="57" t="str">
        <f ca="1">IF(P3683=P3682,W3682,INDEX(RefTables!$F:$F,MATCH(P3683,RefTables!$E:$E,0)))</f>
        <v>CT</v>
      </c>
      <c r="X3683" s="58" t="s">
        <v>47676</v>
      </c>
      <c r="Y3683" s="58" t="s">
        <v>47676</v>
      </c>
      <c r="Z3683" s="58" t="s">
        <v>47676</v>
      </c>
      <c r="AA3683" s="58" t="s">
        <v>47676</v>
      </c>
      <c r="AB3683" s="58" t="s">
        <v>47676</v>
      </c>
      <c r="AC3683" s="58" t="str">
        <f ca="1">INDEX(RefTables!$O:$O,MATCH($AI3683,RefTables!$N:$N,0))</f>
        <v>NY</v>
      </c>
      <c r="AD3683" s="59">
        <f>MATCH(B3683,CapacityGen!$G:$G,0)</f>
        <v>3683</v>
      </c>
      <c r="AE3683" s="59">
        <f>IF(ISNA($AD3683),0,INDEX(CapacityGen!D:D,$AD3683))</f>
        <v>0</v>
      </c>
      <c r="AF3683" s="59">
        <f>IF(ISNA($AD3683),0,INDEX(CapacityGen!E:E,$AD3683))</f>
        <v>0</v>
      </c>
      <c r="AG3683" s="60">
        <f>IF(ISNA($AD3683),0,INDEX(CapacityGen!F:F,$AD3683))</f>
        <v>0</v>
      </c>
      <c r="AH3683" s="61" t="str">
        <f t="shared" ca="1" si="798"/>
        <v>Bayonne Energy Center GT9</v>
      </c>
      <c r="AI3683" s="62" t="str">
        <f ca="1">INDEX(EPA_AMP!$AD$5:$AD$4378,MATCH(H3683,EPA_AMP!$D$5:$D$4378,0))</f>
        <v>New York</v>
      </c>
      <c r="AJ3683" s="72" t="e">
        <f ca="1">MATCH(E3683&amp;"|"&amp;F3683,Dropdowns!$Z:$Z,0)</f>
        <v>#N/A</v>
      </c>
      <c r="AL3683" t="str">
        <f t="shared" ca="1" si="799"/>
        <v>New York</v>
      </c>
      <c r="AM3683" t="str">
        <f t="shared" ca="1" si="800"/>
        <v>Gas</v>
      </c>
      <c r="AN3683" t="str">
        <f t="shared" ca="1" si="801"/>
        <v>CT</v>
      </c>
      <c r="AO3683" t="str">
        <f t="shared" ca="1" si="802"/>
        <v>Bayonne Energy Center GT9</v>
      </c>
      <c r="AP3683" t="str">
        <f t="shared" ca="1" si="803"/>
        <v>NJ</v>
      </c>
      <c r="AQ3683" t="str">
        <f t="shared" ca="1" si="804"/>
        <v>Hudson County</v>
      </c>
      <c r="AR3683">
        <f t="shared" ca="1" si="805"/>
        <v>40.652900000000002</v>
      </c>
      <c r="AS3683">
        <f t="shared" ca="1" si="806"/>
        <v>-74.0916</v>
      </c>
      <c r="AT3683">
        <f t="shared" si="807"/>
        <v>0</v>
      </c>
      <c r="AU3683" s="68">
        <f t="shared" si="808"/>
        <v>0</v>
      </c>
      <c r="AV3683" s="69">
        <f t="shared" si="809"/>
        <v>0</v>
      </c>
      <c r="AW3683" s="79" t="str">
        <f>IFERROR(INDEX(AVERT_2017NEI!$H$8:$H$4379,MATCH(B3683,AVERT_2017NEI!$L$8:$L$4379,0))/(2000*10^3),"")</f>
        <v/>
      </c>
      <c r="AX3683" s="79">
        <f ca="1">IF(AW3683="",SUMIFS(AVERT_2017NEI!$P$8:$P$19,AVERT_2017NEI!$N$8:$N$19,BB3683,AVERT_2017NEI!$O$8:$O$19,W3683)/(2000*1000),AW3683)</f>
        <v>3.1807363625409922E-6</v>
      </c>
      <c r="AY3683" s="98" t="str">
        <f t="shared" ca="1" si="810"/>
        <v>No</v>
      </c>
      <c r="AZ3683" s="99">
        <f ca="1">IF(V3683=GTN_Factors!$B$6,IF(AY3683=GTN_Factors!$D$6,GTN_Factors!$F$6,GTN_Factors!$F$7),INDEX(GTN_Factors!$F$8:$F$11,MATCH(W3683,GTN_Factors!$C$8:$C$11,0)))</f>
        <v>0.97798816281668044</v>
      </c>
      <c r="BA3683" s="135">
        <f ca="1">INDEX(CO2_Factors!$F$6:$F$9,MATCH(V3683,CO2_Factors!$B$6:$B$9,0))</f>
        <v>5.8456449834619631E-2</v>
      </c>
      <c r="BB3683" s="79" t="str">
        <f t="shared" ca="1" si="811"/>
        <v>Natural Gas</v>
      </c>
    </row>
    <row r="3684" spans="2:54" ht="17.25" customHeight="1" x14ac:dyDescent="0.5">
      <c r="B3684" s="102" t="s">
        <v>6611</v>
      </c>
      <c r="C3684" s="54">
        <f>MATCH(B3684,EPA_AMP!$U:$U,0)</f>
        <v>3684</v>
      </c>
      <c r="D3684">
        <f ca="1">INDEX(OFFSET(EPA_AMP!$A:$A,,D$3),$C3684)</f>
        <v>2024</v>
      </c>
      <c r="E3684" t="str">
        <f ca="1">INDEX(OFFSET(EPA_AMP!$A:$A,,E$3),$C3684)</f>
        <v>CO</v>
      </c>
      <c r="F3684" t="str">
        <f ca="1">INDEX(OFFSET(EPA_AMP!$A:$A,,F$3),$C3684)</f>
        <v>Pueblo County</v>
      </c>
      <c r="G3684" t="str">
        <f ca="1">INDEX(OFFSET(EPA_AMP!$A:$A,,G$3),$C3684)</f>
        <v>Pueblo Airport Generating Station</v>
      </c>
      <c r="H3684">
        <f ca="1">INDEX(OFFSET(EPA_AMP!$A:$A,,H$3),$C3684)</f>
        <v>56998</v>
      </c>
      <c r="I3684" t="str">
        <f ca="1">INDEX(OFFSET(EPA_AMP!$A:$A,,I$3),$C3684)</f>
        <v>CT01</v>
      </c>
      <c r="J3684">
        <f ca="1">INDEX(OFFSET(EPA_AMP!$A:$A,,J$3),$C3684)</f>
        <v>38.322000000000003</v>
      </c>
      <c r="K3684">
        <f ca="1">INDEX(OFFSET(EPA_AMP!$A:$A,,K$3),$C3684)</f>
        <v>-104.533</v>
      </c>
      <c r="L3684">
        <f ca="1">INDEX(OFFSET(EPA_AMP!$A:$A,,L$3),$C3684)</f>
        <v>8</v>
      </c>
      <c r="M3684">
        <f ca="1">INDEX(OFFSET(EPA_AMP!$A:$A,,M$3),$C3684)</f>
        <v>0</v>
      </c>
      <c r="N3684" t="str">
        <f ca="1">INDEX(OFFSET(EPA_AMP!$A:$A,,N$3),$C3684)</f>
        <v>Black Hills Corporation (Owner)|Black Hills Corporation (Operator)</v>
      </c>
      <c r="O3684" t="str">
        <f ca="1">INDEX(OFFSET(EPA_AMP!$A:$A,,O$3),$C3684)</f>
        <v>ARP</v>
      </c>
      <c r="P3684" t="str">
        <f ca="1">INDEX(OFFSET(EPA_AMP!$A:$A,,P$3),$C3684)</f>
        <v>Combustion turbine</v>
      </c>
      <c r="Q3684" t="str">
        <f ca="1">INDEX(OFFSET(EPA_AMP!$A:$A,,Q$3),$C3684)</f>
        <v>Pipeline Natural Gas</v>
      </c>
      <c r="R3684">
        <f ca="1">INDEX(OFFSET(EPA_AMP!$A:$A,,R$3),$C3684)</f>
        <v>0</v>
      </c>
      <c r="S3684">
        <f ca="1">INDEX(OFFSET(EPA_AMP!$A:$A,,S$3),$C3684)</f>
        <v>0</v>
      </c>
      <c r="T3684" t="str">
        <f ca="1">INDEX(OFFSET(EPA_AMP!$A:$A,,T$3),$C3684)</f>
        <v>Water Injection|Selective Catalytic Reduction</v>
      </c>
      <c r="U3684">
        <f ca="1">INDEX(OFFSET(EPA_AMP!$A:$A,,U$3),$C3684)</f>
        <v>0</v>
      </c>
      <c r="V3684" s="56" t="str">
        <f ca="1">IF(Q3684=Q3683,V3683,INDEX(RefTables!$C$5:$C$35,MATCH(Q3684,RefTables!$B$5:$B$35,0)))</f>
        <v>Gas</v>
      </c>
      <c r="W3684" s="57" t="str">
        <f ca="1">IF(P3684=P3683,W3683,INDEX(RefTables!$F:$F,MATCH(P3684,RefTables!$E:$E,0)))</f>
        <v>CT</v>
      </c>
      <c r="X3684" s="58" t="s">
        <v>47676</v>
      </c>
      <c r="Y3684" s="58" t="s">
        <v>47676</v>
      </c>
      <c r="Z3684" s="58" t="s">
        <v>47676</v>
      </c>
      <c r="AA3684" s="58" t="s">
        <v>47676</v>
      </c>
      <c r="AB3684" s="58" t="s">
        <v>47676</v>
      </c>
      <c r="AC3684" s="58" t="str">
        <f ca="1">INDEX(RefTables!$O:$O,MATCH($AI3684,RefTables!$N:$N,0))</f>
        <v>RM</v>
      </c>
      <c r="AD3684" s="59">
        <f>MATCH(B3684,CapacityGen!$G:$G,0)</f>
        <v>3684</v>
      </c>
      <c r="AE3684" s="59">
        <f>IF(ISNA($AD3684),0,INDEX(CapacityGen!D:D,$AD3684))</f>
        <v>0</v>
      </c>
      <c r="AF3684" s="59">
        <f>IF(ISNA($AD3684),0,INDEX(CapacityGen!E:E,$AD3684))</f>
        <v>0</v>
      </c>
      <c r="AG3684" s="60">
        <f>IF(ISNA($AD3684),0,INDEX(CapacityGen!F:F,$AD3684))</f>
        <v>0</v>
      </c>
      <c r="AH3684" s="61" t="str">
        <f t="shared" ca="1" si="798"/>
        <v>Pueblo Airport Generating Station CT01</v>
      </c>
      <c r="AI3684" s="62" t="str">
        <f ca="1">INDEX(EPA_AMP!$AD$5:$AD$4378,MATCH(H3684,EPA_AMP!$D$5:$D$4378,0))</f>
        <v>Rocky Mountains</v>
      </c>
      <c r="AJ3684" s="72" t="e">
        <f ca="1">MATCH(E3684&amp;"|"&amp;F3684,Dropdowns!$Z:$Z,0)</f>
        <v>#N/A</v>
      </c>
      <c r="AL3684" t="str">
        <f t="shared" ca="1" si="799"/>
        <v>Rocky Mountains</v>
      </c>
      <c r="AM3684" t="str">
        <f t="shared" ca="1" si="800"/>
        <v>Gas</v>
      </c>
      <c r="AN3684" t="str">
        <f t="shared" ca="1" si="801"/>
        <v>CT</v>
      </c>
      <c r="AO3684" t="str">
        <f t="shared" ca="1" si="802"/>
        <v>Pueblo Airport Generating Station CT01</v>
      </c>
      <c r="AP3684" t="str">
        <f t="shared" ca="1" si="803"/>
        <v>CO</v>
      </c>
      <c r="AQ3684" t="str">
        <f t="shared" ca="1" si="804"/>
        <v>Pueblo County</v>
      </c>
      <c r="AR3684">
        <f t="shared" ca="1" si="805"/>
        <v>38.322000000000003</v>
      </c>
      <c r="AS3684">
        <f t="shared" ca="1" si="806"/>
        <v>-104.533</v>
      </c>
      <c r="AT3684">
        <f t="shared" si="807"/>
        <v>0</v>
      </c>
      <c r="AU3684" s="68">
        <f t="shared" si="808"/>
        <v>0</v>
      </c>
      <c r="AV3684" s="69">
        <f t="shared" si="809"/>
        <v>0</v>
      </c>
      <c r="AW3684" s="79">
        <f>IFERROR(INDEX(AVERT_2017NEI!$H$8:$H$4379,MATCH(B3684,AVERT_2017NEI!$L$8:$L$4379,0))/(2000*10^3),"")</f>
        <v>1.2504030517937074E-6</v>
      </c>
      <c r="AX3684" s="79">
        <f>IF(AW3684="",SUMIFS(AVERT_2017NEI!$P$8:$P$19,AVERT_2017NEI!$N$8:$N$19,BB3684,AVERT_2017NEI!$O$8:$O$19,W3684)/(2000*1000),AW3684)</f>
        <v>1.2504030517937074E-6</v>
      </c>
      <c r="AY3684" s="98" t="str">
        <f t="shared" ca="1" si="810"/>
        <v>No</v>
      </c>
      <c r="AZ3684" s="99">
        <f ca="1">IF(V3684=GTN_Factors!$B$6,IF(AY3684=GTN_Factors!$D$6,GTN_Factors!$F$6,GTN_Factors!$F$7),INDEX(GTN_Factors!$F$8:$F$11,MATCH(W3684,GTN_Factors!$C$8:$C$11,0)))</f>
        <v>0.97798816281668044</v>
      </c>
      <c r="BA3684" s="135">
        <f ca="1">INDEX(CO2_Factors!$F$6:$F$9,MATCH(V3684,CO2_Factors!$B$6:$B$9,0))</f>
        <v>5.8456449834619631E-2</v>
      </c>
      <c r="BB3684" s="79" t="str">
        <f t="shared" ca="1" si="811"/>
        <v>Natural Gas</v>
      </c>
    </row>
    <row r="3685" spans="2:54" ht="17.25" customHeight="1" x14ac:dyDescent="0.5">
      <c r="B3685" s="102" t="s">
        <v>6612</v>
      </c>
      <c r="C3685" s="54">
        <f>MATCH(B3685,EPA_AMP!$U:$U,0)</f>
        <v>3685</v>
      </c>
      <c r="D3685">
        <f ca="1">INDEX(OFFSET(EPA_AMP!$A:$A,,D$3),$C3685)</f>
        <v>2024</v>
      </c>
      <c r="E3685" t="str">
        <f ca="1">INDEX(OFFSET(EPA_AMP!$A:$A,,E$3),$C3685)</f>
        <v>CO</v>
      </c>
      <c r="F3685" t="str">
        <f ca="1">INDEX(OFFSET(EPA_AMP!$A:$A,,F$3),$C3685)</f>
        <v>Pueblo County</v>
      </c>
      <c r="G3685" t="str">
        <f ca="1">INDEX(OFFSET(EPA_AMP!$A:$A,,G$3),$C3685)</f>
        <v>Pueblo Airport Generating Station</v>
      </c>
      <c r="H3685">
        <f ca="1">INDEX(OFFSET(EPA_AMP!$A:$A,,H$3),$C3685)</f>
        <v>56998</v>
      </c>
      <c r="I3685" t="str">
        <f ca="1">INDEX(OFFSET(EPA_AMP!$A:$A,,I$3),$C3685)</f>
        <v>CT02</v>
      </c>
      <c r="J3685">
        <f ca="1">INDEX(OFFSET(EPA_AMP!$A:$A,,J$3),$C3685)</f>
        <v>38.322000000000003</v>
      </c>
      <c r="K3685">
        <f ca="1">INDEX(OFFSET(EPA_AMP!$A:$A,,K$3),$C3685)</f>
        <v>-104.533</v>
      </c>
      <c r="L3685">
        <f ca="1">INDEX(OFFSET(EPA_AMP!$A:$A,,L$3),$C3685)</f>
        <v>8</v>
      </c>
      <c r="M3685">
        <f ca="1">INDEX(OFFSET(EPA_AMP!$A:$A,,M$3),$C3685)</f>
        <v>0</v>
      </c>
      <c r="N3685" t="str">
        <f ca="1">INDEX(OFFSET(EPA_AMP!$A:$A,,N$3),$C3685)</f>
        <v>Black Hills Corporation (Owner)|Black Hills Corporation (Operator)</v>
      </c>
      <c r="O3685" t="str">
        <f ca="1">INDEX(OFFSET(EPA_AMP!$A:$A,,O$3),$C3685)</f>
        <v>ARP</v>
      </c>
      <c r="P3685" t="str">
        <f ca="1">INDEX(OFFSET(EPA_AMP!$A:$A,,P$3),$C3685)</f>
        <v>Combustion turbine</v>
      </c>
      <c r="Q3685" t="str">
        <f ca="1">INDEX(OFFSET(EPA_AMP!$A:$A,,Q$3),$C3685)</f>
        <v>Pipeline Natural Gas</v>
      </c>
      <c r="R3685">
        <f ca="1">INDEX(OFFSET(EPA_AMP!$A:$A,,R$3),$C3685)</f>
        <v>0</v>
      </c>
      <c r="S3685">
        <f ca="1">INDEX(OFFSET(EPA_AMP!$A:$A,,S$3),$C3685)</f>
        <v>0</v>
      </c>
      <c r="T3685" t="str">
        <f ca="1">INDEX(OFFSET(EPA_AMP!$A:$A,,T$3),$C3685)</f>
        <v>Water Injection|Selective Catalytic Reduction</v>
      </c>
      <c r="U3685">
        <f ca="1">INDEX(OFFSET(EPA_AMP!$A:$A,,U$3),$C3685)</f>
        <v>0</v>
      </c>
      <c r="V3685" s="56" t="str">
        <f ca="1">IF(Q3685=Q3684,V3684,INDEX(RefTables!$C$5:$C$35,MATCH(Q3685,RefTables!$B$5:$B$35,0)))</f>
        <v>Gas</v>
      </c>
      <c r="W3685" s="57" t="str">
        <f ca="1">IF(P3685=P3684,W3684,INDEX(RefTables!$F:$F,MATCH(P3685,RefTables!$E:$E,0)))</f>
        <v>CT</v>
      </c>
      <c r="X3685" s="58" t="s">
        <v>47676</v>
      </c>
      <c r="Y3685" s="58" t="s">
        <v>47676</v>
      </c>
      <c r="Z3685" s="58" t="s">
        <v>47676</v>
      </c>
      <c r="AA3685" s="58" t="s">
        <v>47676</v>
      </c>
      <c r="AB3685" s="58" t="s">
        <v>47676</v>
      </c>
      <c r="AC3685" s="58" t="str">
        <f ca="1">INDEX(RefTables!$O:$O,MATCH($AI3685,RefTables!$N:$N,0))</f>
        <v>RM</v>
      </c>
      <c r="AD3685" s="59">
        <f>MATCH(B3685,CapacityGen!$G:$G,0)</f>
        <v>3685</v>
      </c>
      <c r="AE3685" s="59">
        <f>IF(ISNA($AD3685),0,INDEX(CapacityGen!D:D,$AD3685))</f>
        <v>0</v>
      </c>
      <c r="AF3685" s="59">
        <f>IF(ISNA($AD3685),0,INDEX(CapacityGen!E:E,$AD3685))</f>
        <v>0</v>
      </c>
      <c r="AG3685" s="60">
        <f>IF(ISNA($AD3685),0,INDEX(CapacityGen!F:F,$AD3685))</f>
        <v>0</v>
      </c>
      <c r="AH3685" s="61" t="str">
        <f t="shared" ca="1" si="798"/>
        <v>Pueblo Airport Generating Station CT02</v>
      </c>
      <c r="AI3685" s="62" t="str">
        <f ca="1">INDEX(EPA_AMP!$AD$5:$AD$4378,MATCH(H3685,EPA_AMP!$D$5:$D$4378,0))</f>
        <v>Rocky Mountains</v>
      </c>
      <c r="AJ3685" s="72" t="e">
        <f ca="1">MATCH(E3685&amp;"|"&amp;F3685,Dropdowns!$Z:$Z,0)</f>
        <v>#N/A</v>
      </c>
      <c r="AL3685" t="str">
        <f t="shared" ca="1" si="799"/>
        <v>Rocky Mountains</v>
      </c>
      <c r="AM3685" t="str">
        <f t="shared" ca="1" si="800"/>
        <v>Gas</v>
      </c>
      <c r="AN3685" t="str">
        <f t="shared" ca="1" si="801"/>
        <v>CT</v>
      </c>
      <c r="AO3685" t="str">
        <f t="shared" ca="1" si="802"/>
        <v>Pueblo Airport Generating Station CT02</v>
      </c>
      <c r="AP3685" t="str">
        <f t="shared" ca="1" si="803"/>
        <v>CO</v>
      </c>
      <c r="AQ3685" t="str">
        <f t="shared" ca="1" si="804"/>
        <v>Pueblo County</v>
      </c>
      <c r="AR3685">
        <f t="shared" ca="1" si="805"/>
        <v>38.322000000000003</v>
      </c>
      <c r="AS3685">
        <f t="shared" ca="1" si="806"/>
        <v>-104.533</v>
      </c>
      <c r="AT3685">
        <f t="shared" si="807"/>
        <v>0</v>
      </c>
      <c r="AU3685" s="68">
        <f t="shared" si="808"/>
        <v>0</v>
      </c>
      <c r="AV3685" s="69">
        <f t="shared" si="809"/>
        <v>0</v>
      </c>
      <c r="AW3685" s="79">
        <f>IFERROR(INDEX(AVERT_2017NEI!$H$8:$H$4379,MATCH(B3685,AVERT_2017NEI!$L$8:$L$4379,0))/(2000*10^3),"")</f>
        <v>7.9013255079307828E-6</v>
      </c>
      <c r="AX3685" s="79">
        <f>IF(AW3685="",SUMIFS(AVERT_2017NEI!$P$8:$P$19,AVERT_2017NEI!$N$8:$N$19,BB3685,AVERT_2017NEI!$O$8:$O$19,W3685)/(2000*1000),AW3685)</f>
        <v>7.9013255079307828E-6</v>
      </c>
      <c r="AY3685" s="98" t="str">
        <f t="shared" ca="1" si="810"/>
        <v>No</v>
      </c>
      <c r="AZ3685" s="99">
        <f ca="1">IF(V3685=GTN_Factors!$B$6,IF(AY3685=GTN_Factors!$D$6,GTN_Factors!$F$6,GTN_Factors!$F$7),INDEX(GTN_Factors!$F$8:$F$11,MATCH(W3685,GTN_Factors!$C$8:$C$11,0)))</f>
        <v>0.97798816281668044</v>
      </c>
      <c r="BA3685" s="135">
        <f ca="1">INDEX(CO2_Factors!$F$6:$F$9,MATCH(V3685,CO2_Factors!$B$6:$B$9,0))</f>
        <v>5.8456449834619631E-2</v>
      </c>
      <c r="BB3685" s="79" t="str">
        <f t="shared" ca="1" si="811"/>
        <v>Natural Gas</v>
      </c>
    </row>
    <row r="3686" spans="2:54" ht="17.25" customHeight="1" x14ac:dyDescent="0.5">
      <c r="B3686" s="102" t="s">
        <v>6613</v>
      </c>
      <c r="C3686" s="54">
        <f>MATCH(B3686,EPA_AMP!$U:$U,0)</f>
        <v>3686</v>
      </c>
      <c r="D3686">
        <f ca="1">INDEX(OFFSET(EPA_AMP!$A:$A,,D$3),$C3686)</f>
        <v>2024</v>
      </c>
      <c r="E3686" t="str">
        <f ca="1">INDEX(OFFSET(EPA_AMP!$A:$A,,E$3),$C3686)</f>
        <v>CO</v>
      </c>
      <c r="F3686" t="str">
        <f ca="1">INDEX(OFFSET(EPA_AMP!$A:$A,,F$3),$C3686)</f>
        <v>Pueblo County</v>
      </c>
      <c r="G3686" t="str">
        <f ca="1">INDEX(OFFSET(EPA_AMP!$A:$A,,G$3),$C3686)</f>
        <v>Pueblo Airport Generating Station</v>
      </c>
      <c r="H3686">
        <f ca="1">INDEX(OFFSET(EPA_AMP!$A:$A,,H$3),$C3686)</f>
        <v>56998</v>
      </c>
      <c r="I3686" t="str">
        <f ca="1">INDEX(OFFSET(EPA_AMP!$A:$A,,I$3),$C3686)</f>
        <v>CT04</v>
      </c>
      <c r="J3686">
        <f ca="1">INDEX(OFFSET(EPA_AMP!$A:$A,,J$3),$C3686)</f>
        <v>38.322000000000003</v>
      </c>
      <c r="K3686">
        <f ca="1">INDEX(OFFSET(EPA_AMP!$A:$A,,K$3),$C3686)</f>
        <v>-104.533</v>
      </c>
      <c r="L3686">
        <f ca="1">INDEX(OFFSET(EPA_AMP!$A:$A,,L$3),$C3686)</f>
        <v>8</v>
      </c>
      <c r="M3686">
        <f ca="1">INDEX(OFFSET(EPA_AMP!$A:$A,,M$3),$C3686)</f>
        <v>0</v>
      </c>
      <c r="N3686" t="str">
        <f ca="1">INDEX(OFFSET(EPA_AMP!$A:$A,,N$3),$C3686)</f>
        <v>Black Hills Corporation (Owner)|Black Hills Corporation (Operator)</v>
      </c>
      <c r="O3686" t="str">
        <f ca="1">INDEX(OFFSET(EPA_AMP!$A:$A,,O$3),$C3686)</f>
        <v>ARP</v>
      </c>
      <c r="P3686" t="str">
        <f ca="1">INDEX(OFFSET(EPA_AMP!$A:$A,,P$3),$C3686)</f>
        <v>Combined cycle</v>
      </c>
      <c r="Q3686" t="str">
        <f ca="1">INDEX(OFFSET(EPA_AMP!$A:$A,,Q$3),$C3686)</f>
        <v>Pipeline Natural Gas</v>
      </c>
      <c r="R3686">
        <f ca="1">INDEX(OFFSET(EPA_AMP!$A:$A,,R$3),$C3686)</f>
        <v>0</v>
      </c>
      <c r="S3686">
        <f ca="1">INDEX(OFFSET(EPA_AMP!$A:$A,,S$3),$C3686)</f>
        <v>0</v>
      </c>
      <c r="T3686" t="str">
        <f ca="1">INDEX(OFFSET(EPA_AMP!$A:$A,,T$3),$C3686)</f>
        <v>Water Injection|Selective Catalytic Reduction</v>
      </c>
      <c r="U3686">
        <f ca="1">INDEX(OFFSET(EPA_AMP!$A:$A,,U$3),$C3686)</f>
        <v>0</v>
      </c>
      <c r="V3686" s="56" t="str">
        <f ca="1">IF(Q3686=Q3685,V3685,INDEX(RefTables!$C$5:$C$35,MATCH(Q3686,RefTables!$B$5:$B$35,0)))</f>
        <v>Gas</v>
      </c>
      <c r="W3686" s="57" t="str">
        <f ca="1">IF(P3686=P3685,W3685,INDEX(RefTables!$F:$F,MATCH(P3686,RefTables!$E:$E,0)))</f>
        <v>CC</v>
      </c>
      <c r="X3686" s="58" t="s">
        <v>47676</v>
      </c>
      <c r="Y3686" s="58" t="s">
        <v>47676</v>
      </c>
      <c r="Z3686" s="58" t="s">
        <v>47676</v>
      </c>
      <c r="AA3686" s="58" t="s">
        <v>47676</v>
      </c>
      <c r="AB3686" s="58" t="s">
        <v>47676</v>
      </c>
      <c r="AC3686" s="58" t="str">
        <f ca="1">INDEX(RefTables!$O:$O,MATCH($AI3686,RefTables!$N:$N,0))</f>
        <v>RM</v>
      </c>
      <c r="AD3686" s="59">
        <f>MATCH(B3686,CapacityGen!$G:$G,0)</f>
        <v>3686</v>
      </c>
      <c r="AE3686" s="59">
        <f>IF(ISNA($AD3686),0,INDEX(CapacityGen!D:D,$AD3686))</f>
        <v>0</v>
      </c>
      <c r="AF3686" s="59">
        <f>IF(ISNA($AD3686),0,INDEX(CapacityGen!E:E,$AD3686))</f>
        <v>0</v>
      </c>
      <c r="AG3686" s="60">
        <f>IF(ISNA($AD3686),0,INDEX(CapacityGen!F:F,$AD3686))</f>
        <v>0</v>
      </c>
      <c r="AH3686" s="61" t="str">
        <f t="shared" ca="1" si="798"/>
        <v>Pueblo Airport Generating Station CT04</v>
      </c>
      <c r="AI3686" s="62" t="str">
        <f ca="1">INDEX(EPA_AMP!$AD$5:$AD$4378,MATCH(H3686,EPA_AMP!$D$5:$D$4378,0))</f>
        <v>Rocky Mountains</v>
      </c>
      <c r="AJ3686" s="72" t="e">
        <f ca="1">MATCH(E3686&amp;"|"&amp;F3686,Dropdowns!$Z:$Z,0)</f>
        <v>#N/A</v>
      </c>
      <c r="AL3686" t="str">
        <f t="shared" ca="1" si="799"/>
        <v>Rocky Mountains</v>
      </c>
      <c r="AM3686" t="str">
        <f t="shared" ca="1" si="800"/>
        <v>Gas</v>
      </c>
      <c r="AN3686" t="str">
        <f t="shared" ca="1" si="801"/>
        <v>CC</v>
      </c>
      <c r="AO3686" t="str">
        <f t="shared" ca="1" si="802"/>
        <v>Pueblo Airport Generating Station CT04</v>
      </c>
      <c r="AP3686" t="str">
        <f t="shared" ca="1" si="803"/>
        <v>CO</v>
      </c>
      <c r="AQ3686" t="str">
        <f t="shared" ca="1" si="804"/>
        <v>Pueblo County</v>
      </c>
      <c r="AR3686">
        <f t="shared" ca="1" si="805"/>
        <v>38.322000000000003</v>
      </c>
      <c r="AS3686">
        <f t="shared" ca="1" si="806"/>
        <v>-104.533</v>
      </c>
      <c r="AT3686">
        <f t="shared" si="807"/>
        <v>0</v>
      </c>
      <c r="AU3686" s="68">
        <f t="shared" si="808"/>
        <v>0</v>
      </c>
      <c r="AV3686" s="69">
        <f t="shared" si="809"/>
        <v>0</v>
      </c>
      <c r="AW3686" s="79">
        <f>IFERROR(INDEX(AVERT_2017NEI!$H$8:$H$4379,MATCH(B3686,AVERT_2017NEI!$L$8:$L$4379,0))/(2000*10^3),"")</f>
        <v>4.5880166067849101E-6</v>
      </c>
      <c r="AX3686" s="79">
        <f>IF(AW3686="",SUMIFS(AVERT_2017NEI!$P$8:$P$19,AVERT_2017NEI!$N$8:$N$19,BB3686,AVERT_2017NEI!$O$8:$O$19,W3686)/(2000*1000),AW3686)</f>
        <v>4.5880166067849101E-6</v>
      </c>
      <c r="AY3686" s="98" t="str">
        <f t="shared" ca="1" si="810"/>
        <v>No</v>
      </c>
      <c r="AZ3686" s="99">
        <f ca="1">IF(V3686=GTN_Factors!$B$6,IF(AY3686=GTN_Factors!$D$6,GTN_Factors!$F$6,GTN_Factors!$F$7),INDEX(GTN_Factors!$F$8:$F$11,MATCH(W3686,GTN_Factors!$C$8:$C$11,0)))</f>
        <v>0.96653119970902468</v>
      </c>
      <c r="BA3686" s="135">
        <f ca="1">INDEX(CO2_Factors!$F$6:$F$9,MATCH(V3686,CO2_Factors!$B$6:$B$9,0))</f>
        <v>5.8456449834619631E-2</v>
      </c>
      <c r="BB3686" s="79" t="str">
        <f t="shared" ca="1" si="811"/>
        <v>Natural Gas</v>
      </c>
    </row>
    <row r="3687" spans="2:54" ht="17.25" customHeight="1" x14ac:dyDescent="0.5">
      <c r="B3687" s="102" t="s">
        <v>6614</v>
      </c>
      <c r="C3687" s="54">
        <f>MATCH(B3687,EPA_AMP!$U:$U,0)</f>
        <v>3687</v>
      </c>
      <c r="D3687">
        <f ca="1">INDEX(OFFSET(EPA_AMP!$A:$A,,D$3),$C3687)</f>
        <v>2024</v>
      </c>
      <c r="E3687" t="str">
        <f ca="1">INDEX(OFFSET(EPA_AMP!$A:$A,,E$3),$C3687)</f>
        <v>CO</v>
      </c>
      <c r="F3687" t="str">
        <f ca="1">INDEX(OFFSET(EPA_AMP!$A:$A,,F$3),$C3687)</f>
        <v>Pueblo County</v>
      </c>
      <c r="G3687" t="str">
        <f ca="1">INDEX(OFFSET(EPA_AMP!$A:$A,,G$3),$C3687)</f>
        <v>Pueblo Airport Generating Station</v>
      </c>
      <c r="H3687">
        <f ca="1">INDEX(OFFSET(EPA_AMP!$A:$A,,H$3),$C3687)</f>
        <v>56998</v>
      </c>
      <c r="I3687" t="str">
        <f ca="1">INDEX(OFFSET(EPA_AMP!$A:$A,,I$3),$C3687)</f>
        <v>CT05</v>
      </c>
      <c r="J3687">
        <f ca="1">INDEX(OFFSET(EPA_AMP!$A:$A,,J$3),$C3687)</f>
        <v>38.322000000000003</v>
      </c>
      <c r="K3687">
        <f ca="1">INDEX(OFFSET(EPA_AMP!$A:$A,,K$3),$C3687)</f>
        <v>-104.533</v>
      </c>
      <c r="L3687">
        <f ca="1">INDEX(OFFSET(EPA_AMP!$A:$A,,L$3),$C3687)</f>
        <v>8</v>
      </c>
      <c r="M3687">
        <f ca="1">INDEX(OFFSET(EPA_AMP!$A:$A,,M$3),$C3687)</f>
        <v>0</v>
      </c>
      <c r="N3687" t="str">
        <f ca="1">INDEX(OFFSET(EPA_AMP!$A:$A,,N$3),$C3687)</f>
        <v>Black Hills Corporation (Owner)|Black Hills Corporation (Operator)</v>
      </c>
      <c r="O3687" t="str">
        <f ca="1">INDEX(OFFSET(EPA_AMP!$A:$A,,O$3),$C3687)</f>
        <v>ARP</v>
      </c>
      <c r="P3687" t="str">
        <f ca="1">INDEX(OFFSET(EPA_AMP!$A:$A,,P$3),$C3687)</f>
        <v>Combined cycle</v>
      </c>
      <c r="Q3687" t="str">
        <f ca="1">INDEX(OFFSET(EPA_AMP!$A:$A,,Q$3),$C3687)</f>
        <v>Pipeline Natural Gas</v>
      </c>
      <c r="R3687">
        <f ca="1">INDEX(OFFSET(EPA_AMP!$A:$A,,R$3),$C3687)</f>
        <v>0</v>
      </c>
      <c r="S3687">
        <f ca="1">INDEX(OFFSET(EPA_AMP!$A:$A,,S$3),$C3687)</f>
        <v>0</v>
      </c>
      <c r="T3687" t="str">
        <f ca="1">INDEX(OFFSET(EPA_AMP!$A:$A,,T$3),$C3687)</f>
        <v>Water Injection|Selective Catalytic Reduction</v>
      </c>
      <c r="U3687">
        <f ca="1">INDEX(OFFSET(EPA_AMP!$A:$A,,U$3),$C3687)</f>
        <v>0</v>
      </c>
      <c r="V3687" s="56" t="str">
        <f ca="1">IF(Q3687=Q3686,V3686,INDEX(RefTables!$C$5:$C$35,MATCH(Q3687,RefTables!$B$5:$B$35,0)))</f>
        <v>Gas</v>
      </c>
      <c r="W3687" s="57" t="str">
        <f ca="1">IF(P3687=P3686,W3686,INDEX(RefTables!$F:$F,MATCH(P3687,RefTables!$E:$E,0)))</f>
        <v>CC</v>
      </c>
      <c r="X3687" s="58" t="s">
        <v>47676</v>
      </c>
      <c r="Y3687" s="58" t="s">
        <v>47676</v>
      </c>
      <c r="Z3687" s="58" t="s">
        <v>47676</v>
      </c>
      <c r="AA3687" s="58" t="s">
        <v>47676</v>
      </c>
      <c r="AB3687" s="58" t="s">
        <v>47676</v>
      </c>
      <c r="AC3687" s="58" t="str">
        <f ca="1">INDEX(RefTables!$O:$O,MATCH($AI3687,RefTables!$N:$N,0))</f>
        <v>RM</v>
      </c>
      <c r="AD3687" s="59">
        <f>MATCH(B3687,CapacityGen!$G:$G,0)</f>
        <v>3687</v>
      </c>
      <c r="AE3687" s="59">
        <f>IF(ISNA($AD3687),0,INDEX(CapacityGen!D:D,$AD3687))</f>
        <v>0</v>
      </c>
      <c r="AF3687" s="59">
        <f>IF(ISNA($AD3687),0,INDEX(CapacityGen!E:E,$AD3687))</f>
        <v>0</v>
      </c>
      <c r="AG3687" s="60">
        <f>IF(ISNA($AD3687),0,INDEX(CapacityGen!F:F,$AD3687))</f>
        <v>0</v>
      </c>
      <c r="AH3687" s="61" t="str">
        <f t="shared" ca="1" si="798"/>
        <v>Pueblo Airport Generating Station CT05</v>
      </c>
      <c r="AI3687" s="62" t="str">
        <f ca="1">INDEX(EPA_AMP!$AD$5:$AD$4378,MATCH(H3687,EPA_AMP!$D$5:$D$4378,0))</f>
        <v>Rocky Mountains</v>
      </c>
      <c r="AJ3687" s="72" t="e">
        <f ca="1">MATCH(E3687&amp;"|"&amp;F3687,Dropdowns!$Z:$Z,0)</f>
        <v>#N/A</v>
      </c>
      <c r="AL3687" t="str">
        <f t="shared" ca="1" si="799"/>
        <v>Rocky Mountains</v>
      </c>
      <c r="AM3687" t="str">
        <f t="shared" ca="1" si="800"/>
        <v>Gas</v>
      </c>
      <c r="AN3687" t="str">
        <f t="shared" ca="1" si="801"/>
        <v>CC</v>
      </c>
      <c r="AO3687" t="str">
        <f t="shared" ca="1" si="802"/>
        <v>Pueblo Airport Generating Station CT05</v>
      </c>
      <c r="AP3687" t="str">
        <f t="shared" ca="1" si="803"/>
        <v>CO</v>
      </c>
      <c r="AQ3687" t="str">
        <f t="shared" ca="1" si="804"/>
        <v>Pueblo County</v>
      </c>
      <c r="AR3687">
        <f t="shared" ca="1" si="805"/>
        <v>38.322000000000003</v>
      </c>
      <c r="AS3687">
        <f t="shared" ca="1" si="806"/>
        <v>-104.533</v>
      </c>
      <c r="AT3687">
        <f t="shared" si="807"/>
        <v>0</v>
      </c>
      <c r="AU3687" s="68">
        <f t="shared" si="808"/>
        <v>0</v>
      </c>
      <c r="AV3687" s="69">
        <f t="shared" si="809"/>
        <v>0</v>
      </c>
      <c r="AW3687" s="79">
        <f>IFERROR(INDEX(AVERT_2017NEI!$H$8:$H$4379,MATCH(B3687,AVERT_2017NEI!$L$8:$L$4379,0))/(2000*10^3),"")</f>
        <v>4.3984686541663432E-6</v>
      </c>
      <c r="AX3687" s="79">
        <f>IF(AW3687="",SUMIFS(AVERT_2017NEI!$P$8:$P$19,AVERT_2017NEI!$N$8:$N$19,BB3687,AVERT_2017NEI!$O$8:$O$19,W3687)/(2000*1000),AW3687)</f>
        <v>4.3984686541663432E-6</v>
      </c>
      <c r="AY3687" s="98" t="str">
        <f t="shared" ca="1" si="810"/>
        <v>No</v>
      </c>
      <c r="AZ3687" s="99">
        <f ca="1">IF(V3687=GTN_Factors!$B$6,IF(AY3687=GTN_Factors!$D$6,GTN_Factors!$F$6,GTN_Factors!$F$7),INDEX(GTN_Factors!$F$8:$F$11,MATCH(W3687,GTN_Factors!$C$8:$C$11,0)))</f>
        <v>0.96653119970902468</v>
      </c>
      <c r="BA3687" s="135">
        <f ca="1">INDEX(CO2_Factors!$F$6:$F$9,MATCH(V3687,CO2_Factors!$B$6:$B$9,0))</f>
        <v>5.8456449834619631E-2</v>
      </c>
      <c r="BB3687" s="79" t="str">
        <f t="shared" ca="1" si="811"/>
        <v>Natural Gas</v>
      </c>
    </row>
    <row r="3688" spans="2:54" ht="17.25" customHeight="1" x14ac:dyDescent="0.5">
      <c r="B3688" s="102" t="s">
        <v>6615</v>
      </c>
      <c r="C3688" s="54">
        <f>MATCH(B3688,EPA_AMP!$U:$U,0)</f>
        <v>3688</v>
      </c>
      <c r="D3688">
        <f ca="1">INDEX(OFFSET(EPA_AMP!$A:$A,,D$3),$C3688)</f>
        <v>2024</v>
      </c>
      <c r="E3688" t="str">
        <f ca="1">INDEX(OFFSET(EPA_AMP!$A:$A,,E$3),$C3688)</f>
        <v>CO</v>
      </c>
      <c r="F3688" t="str">
        <f ca="1">INDEX(OFFSET(EPA_AMP!$A:$A,,F$3),$C3688)</f>
        <v>Pueblo County</v>
      </c>
      <c r="G3688" t="str">
        <f ca="1">INDEX(OFFSET(EPA_AMP!$A:$A,,G$3),$C3688)</f>
        <v>Pueblo Airport Generating Station</v>
      </c>
      <c r="H3688">
        <f ca="1">INDEX(OFFSET(EPA_AMP!$A:$A,,H$3),$C3688)</f>
        <v>56998</v>
      </c>
      <c r="I3688" t="str">
        <f ca="1">INDEX(OFFSET(EPA_AMP!$A:$A,,I$3),$C3688)</f>
        <v>CT06</v>
      </c>
      <c r="J3688">
        <f ca="1">INDEX(OFFSET(EPA_AMP!$A:$A,,J$3),$C3688)</f>
        <v>38.322000000000003</v>
      </c>
      <c r="K3688">
        <f ca="1">INDEX(OFFSET(EPA_AMP!$A:$A,,K$3),$C3688)</f>
        <v>-104.533</v>
      </c>
      <c r="L3688">
        <f ca="1">INDEX(OFFSET(EPA_AMP!$A:$A,,L$3),$C3688)</f>
        <v>8</v>
      </c>
      <c r="M3688">
        <f ca="1">INDEX(OFFSET(EPA_AMP!$A:$A,,M$3),$C3688)</f>
        <v>0</v>
      </c>
      <c r="N3688" t="str">
        <f ca="1">INDEX(OFFSET(EPA_AMP!$A:$A,,N$3),$C3688)</f>
        <v>Black Hills Corporation (Owner)|Black Hills Corporation (Operator)</v>
      </c>
      <c r="O3688" t="str">
        <f ca="1">INDEX(OFFSET(EPA_AMP!$A:$A,,O$3),$C3688)</f>
        <v>ARP</v>
      </c>
      <c r="P3688" t="str">
        <f ca="1">INDEX(OFFSET(EPA_AMP!$A:$A,,P$3),$C3688)</f>
        <v>Combined cycle</v>
      </c>
      <c r="Q3688" t="str">
        <f ca="1">INDEX(OFFSET(EPA_AMP!$A:$A,,Q$3),$C3688)</f>
        <v>Pipeline Natural Gas</v>
      </c>
      <c r="R3688">
        <f ca="1">INDEX(OFFSET(EPA_AMP!$A:$A,,R$3),$C3688)</f>
        <v>0</v>
      </c>
      <c r="S3688">
        <f ca="1">INDEX(OFFSET(EPA_AMP!$A:$A,,S$3),$C3688)</f>
        <v>0</v>
      </c>
      <c r="T3688" t="str">
        <f ca="1">INDEX(OFFSET(EPA_AMP!$A:$A,,T$3),$C3688)</f>
        <v>Water Injection|Selective Catalytic Reduction</v>
      </c>
      <c r="U3688">
        <f ca="1">INDEX(OFFSET(EPA_AMP!$A:$A,,U$3),$C3688)</f>
        <v>0</v>
      </c>
      <c r="V3688" s="56" t="str">
        <f ca="1">IF(Q3688=Q3687,V3687,INDEX(RefTables!$C$5:$C$35,MATCH(Q3688,RefTables!$B$5:$B$35,0)))</f>
        <v>Gas</v>
      </c>
      <c r="W3688" s="57" t="str">
        <f ca="1">IF(P3688=P3687,W3687,INDEX(RefTables!$F:$F,MATCH(P3688,RefTables!$E:$E,0)))</f>
        <v>CC</v>
      </c>
      <c r="X3688" s="58" t="s">
        <v>47676</v>
      </c>
      <c r="Y3688" s="58" t="s">
        <v>47676</v>
      </c>
      <c r="Z3688" s="58" t="s">
        <v>47676</v>
      </c>
      <c r="AA3688" s="58" t="s">
        <v>47676</v>
      </c>
      <c r="AB3688" s="58" t="s">
        <v>47676</v>
      </c>
      <c r="AC3688" s="58" t="str">
        <f ca="1">INDEX(RefTables!$O:$O,MATCH($AI3688,RefTables!$N:$N,0))</f>
        <v>RM</v>
      </c>
      <c r="AD3688" s="59">
        <f>MATCH(B3688,CapacityGen!$G:$G,0)</f>
        <v>3688</v>
      </c>
      <c r="AE3688" s="59">
        <f>IF(ISNA($AD3688),0,INDEX(CapacityGen!D:D,$AD3688))</f>
        <v>0</v>
      </c>
      <c r="AF3688" s="59">
        <f>IF(ISNA($AD3688),0,INDEX(CapacityGen!E:E,$AD3688))</f>
        <v>0</v>
      </c>
      <c r="AG3688" s="60">
        <f>IF(ISNA($AD3688),0,INDEX(CapacityGen!F:F,$AD3688))</f>
        <v>0</v>
      </c>
      <c r="AH3688" s="61" t="str">
        <f t="shared" ca="1" si="798"/>
        <v>Pueblo Airport Generating Station CT06</v>
      </c>
      <c r="AI3688" s="62" t="str">
        <f ca="1">INDEX(EPA_AMP!$AD$5:$AD$4378,MATCH(H3688,EPA_AMP!$D$5:$D$4378,0))</f>
        <v>Rocky Mountains</v>
      </c>
      <c r="AJ3688" s="72" t="e">
        <f ca="1">MATCH(E3688&amp;"|"&amp;F3688,Dropdowns!$Z:$Z,0)</f>
        <v>#N/A</v>
      </c>
      <c r="AL3688" t="str">
        <f t="shared" ca="1" si="799"/>
        <v>Rocky Mountains</v>
      </c>
      <c r="AM3688" t="str">
        <f t="shared" ca="1" si="800"/>
        <v>Gas</v>
      </c>
      <c r="AN3688" t="str">
        <f t="shared" ca="1" si="801"/>
        <v>CC</v>
      </c>
      <c r="AO3688" t="str">
        <f t="shared" ca="1" si="802"/>
        <v>Pueblo Airport Generating Station CT06</v>
      </c>
      <c r="AP3688" t="str">
        <f t="shared" ca="1" si="803"/>
        <v>CO</v>
      </c>
      <c r="AQ3688" t="str">
        <f t="shared" ca="1" si="804"/>
        <v>Pueblo County</v>
      </c>
      <c r="AR3688">
        <f t="shared" ca="1" si="805"/>
        <v>38.322000000000003</v>
      </c>
      <c r="AS3688">
        <f t="shared" ca="1" si="806"/>
        <v>-104.533</v>
      </c>
      <c r="AT3688">
        <f t="shared" si="807"/>
        <v>0</v>
      </c>
      <c r="AU3688" s="68">
        <f t="shared" si="808"/>
        <v>0</v>
      </c>
      <c r="AV3688" s="69">
        <f t="shared" si="809"/>
        <v>0</v>
      </c>
      <c r="AW3688" s="79">
        <f>IFERROR(INDEX(AVERT_2017NEI!$H$8:$H$4379,MATCH(B3688,AVERT_2017NEI!$L$8:$L$4379,0))/(2000*10^3),"")</f>
        <v>3.319656047742114E-6</v>
      </c>
      <c r="AX3688" s="79">
        <f>IF(AW3688="",SUMIFS(AVERT_2017NEI!$P$8:$P$19,AVERT_2017NEI!$N$8:$N$19,BB3688,AVERT_2017NEI!$O$8:$O$19,W3688)/(2000*1000),AW3688)</f>
        <v>3.319656047742114E-6</v>
      </c>
      <c r="AY3688" s="98" t="str">
        <f t="shared" ca="1" si="810"/>
        <v>No</v>
      </c>
      <c r="AZ3688" s="99">
        <f ca="1">IF(V3688=GTN_Factors!$B$6,IF(AY3688=GTN_Factors!$D$6,GTN_Factors!$F$6,GTN_Factors!$F$7),INDEX(GTN_Factors!$F$8:$F$11,MATCH(W3688,GTN_Factors!$C$8:$C$11,0)))</f>
        <v>0.96653119970902468</v>
      </c>
      <c r="BA3688" s="135">
        <f ca="1">INDEX(CO2_Factors!$F$6:$F$9,MATCH(V3688,CO2_Factors!$B$6:$B$9,0))</f>
        <v>5.8456449834619631E-2</v>
      </c>
      <c r="BB3688" s="79" t="str">
        <f t="shared" ca="1" si="811"/>
        <v>Natural Gas</v>
      </c>
    </row>
    <row r="3689" spans="2:54" ht="17.25" customHeight="1" x14ac:dyDescent="0.5">
      <c r="B3689" s="102" t="s">
        <v>6616</v>
      </c>
      <c r="C3689" s="54">
        <f>MATCH(B3689,EPA_AMP!$U:$U,0)</f>
        <v>3689</v>
      </c>
      <c r="D3689">
        <f ca="1">INDEX(OFFSET(EPA_AMP!$A:$A,,D$3),$C3689)</f>
        <v>2024</v>
      </c>
      <c r="E3689" t="str">
        <f ca="1">INDEX(OFFSET(EPA_AMP!$A:$A,,E$3),$C3689)</f>
        <v>CO</v>
      </c>
      <c r="F3689" t="str">
        <f ca="1">INDEX(OFFSET(EPA_AMP!$A:$A,,F$3),$C3689)</f>
        <v>Pueblo County</v>
      </c>
      <c r="G3689" t="str">
        <f ca="1">INDEX(OFFSET(EPA_AMP!$A:$A,,G$3),$C3689)</f>
        <v>Pueblo Airport Generating Station</v>
      </c>
      <c r="H3689">
        <f ca="1">INDEX(OFFSET(EPA_AMP!$A:$A,,H$3),$C3689)</f>
        <v>56998</v>
      </c>
      <c r="I3689" t="str">
        <f ca="1">INDEX(OFFSET(EPA_AMP!$A:$A,,I$3),$C3689)</f>
        <v>CT07</v>
      </c>
      <c r="J3689">
        <f ca="1">INDEX(OFFSET(EPA_AMP!$A:$A,,J$3),$C3689)</f>
        <v>38.322000000000003</v>
      </c>
      <c r="K3689">
        <f ca="1">INDEX(OFFSET(EPA_AMP!$A:$A,,K$3),$C3689)</f>
        <v>-104.533</v>
      </c>
      <c r="L3689">
        <f ca="1">INDEX(OFFSET(EPA_AMP!$A:$A,,L$3),$C3689)</f>
        <v>8</v>
      </c>
      <c r="M3689">
        <f ca="1">INDEX(OFFSET(EPA_AMP!$A:$A,,M$3),$C3689)</f>
        <v>0</v>
      </c>
      <c r="N3689" t="str">
        <f ca="1">INDEX(OFFSET(EPA_AMP!$A:$A,,N$3),$C3689)</f>
        <v>Black Hills Corporation (Owner)|Black Hills Corporation (Operator)</v>
      </c>
      <c r="O3689" t="str">
        <f ca="1">INDEX(OFFSET(EPA_AMP!$A:$A,,O$3),$C3689)</f>
        <v>ARP</v>
      </c>
      <c r="P3689" t="str">
        <f ca="1">INDEX(OFFSET(EPA_AMP!$A:$A,,P$3),$C3689)</f>
        <v>Combined cycle</v>
      </c>
      <c r="Q3689" t="str">
        <f ca="1">INDEX(OFFSET(EPA_AMP!$A:$A,,Q$3),$C3689)</f>
        <v>Pipeline Natural Gas</v>
      </c>
      <c r="R3689">
        <f ca="1">INDEX(OFFSET(EPA_AMP!$A:$A,,R$3),$C3689)</f>
        <v>0</v>
      </c>
      <c r="S3689">
        <f ca="1">INDEX(OFFSET(EPA_AMP!$A:$A,,S$3),$C3689)</f>
        <v>0</v>
      </c>
      <c r="T3689" t="str">
        <f ca="1">INDEX(OFFSET(EPA_AMP!$A:$A,,T$3),$C3689)</f>
        <v>Water Injection|Selective Catalytic Reduction</v>
      </c>
      <c r="U3689">
        <f ca="1">INDEX(OFFSET(EPA_AMP!$A:$A,,U$3),$C3689)</f>
        <v>0</v>
      </c>
      <c r="V3689" s="56" t="str">
        <f ca="1">IF(Q3689=Q3688,V3688,INDEX(RefTables!$C$5:$C$35,MATCH(Q3689,RefTables!$B$5:$B$35,0)))</f>
        <v>Gas</v>
      </c>
      <c r="W3689" s="57" t="str">
        <f ca="1">IF(P3689=P3688,W3688,INDEX(RefTables!$F:$F,MATCH(P3689,RefTables!$E:$E,0)))</f>
        <v>CC</v>
      </c>
      <c r="X3689" s="58" t="s">
        <v>47676</v>
      </c>
      <c r="Y3689" s="58" t="s">
        <v>47676</v>
      </c>
      <c r="Z3689" s="58" t="s">
        <v>47676</v>
      </c>
      <c r="AA3689" s="58" t="s">
        <v>47676</v>
      </c>
      <c r="AB3689" s="58" t="s">
        <v>47676</v>
      </c>
      <c r="AC3689" s="58" t="str">
        <f ca="1">INDEX(RefTables!$O:$O,MATCH($AI3689,RefTables!$N:$N,0))</f>
        <v>RM</v>
      </c>
      <c r="AD3689" s="59">
        <f>MATCH(B3689,CapacityGen!$G:$G,0)</f>
        <v>3689</v>
      </c>
      <c r="AE3689" s="59">
        <f>IF(ISNA($AD3689),0,INDEX(CapacityGen!D:D,$AD3689))</f>
        <v>0</v>
      </c>
      <c r="AF3689" s="59">
        <f>IF(ISNA($AD3689),0,INDEX(CapacityGen!E:E,$AD3689))</f>
        <v>0</v>
      </c>
      <c r="AG3689" s="60">
        <f>IF(ISNA($AD3689),0,INDEX(CapacityGen!F:F,$AD3689))</f>
        <v>0</v>
      </c>
      <c r="AH3689" s="61" t="str">
        <f t="shared" ca="1" si="798"/>
        <v>Pueblo Airport Generating Station CT07</v>
      </c>
      <c r="AI3689" s="62" t="str">
        <f ca="1">INDEX(EPA_AMP!$AD$5:$AD$4378,MATCH(H3689,EPA_AMP!$D$5:$D$4378,0))</f>
        <v>Rocky Mountains</v>
      </c>
      <c r="AJ3689" s="72" t="e">
        <f ca="1">MATCH(E3689&amp;"|"&amp;F3689,Dropdowns!$Z:$Z,0)</f>
        <v>#N/A</v>
      </c>
      <c r="AL3689" t="str">
        <f t="shared" ca="1" si="799"/>
        <v>Rocky Mountains</v>
      </c>
      <c r="AM3689" t="str">
        <f t="shared" ca="1" si="800"/>
        <v>Gas</v>
      </c>
      <c r="AN3689" t="str">
        <f t="shared" ca="1" si="801"/>
        <v>CC</v>
      </c>
      <c r="AO3689" t="str">
        <f t="shared" ca="1" si="802"/>
        <v>Pueblo Airport Generating Station CT07</v>
      </c>
      <c r="AP3689" t="str">
        <f t="shared" ca="1" si="803"/>
        <v>CO</v>
      </c>
      <c r="AQ3689" t="str">
        <f t="shared" ca="1" si="804"/>
        <v>Pueblo County</v>
      </c>
      <c r="AR3689">
        <f t="shared" ca="1" si="805"/>
        <v>38.322000000000003</v>
      </c>
      <c r="AS3689">
        <f t="shared" ca="1" si="806"/>
        <v>-104.533</v>
      </c>
      <c r="AT3689">
        <f t="shared" si="807"/>
        <v>0</v>
      </c>
      <c r="AU3689" s="68">
        <f t="shared" si="808"/>
        <v>0</v>
      </c>
      <c r="AV3689" s="69">
        <f t="shared" si="809"/>
        <v>0</v>
      </c>
      <c r="AW3689" s="79">
        <f>IFERROR(INDEX(AVERT_2017NEI!$H$8:$H$4379,MATCH(B3689,AVERT_2017NEI!$L$8:$L$4379,0))/(2000*10^3),"")</f>
        <v>4.3768914974159664E-6</v>
      </c>
      <c r="AX3689" s="79">
        <f>IF(AW3689="",SUMIFS(AVERT_2017NEI!$P$8:$P$19,AVERT_2017NEI!$N$8:$N$19,BB3689,AVERT_2017NEI!$O$8:$O$19,W3689)/(2000*1000),AW3689)</f>
        <v>4.3768914974159664E-6</v>
      </c>
      <c r="AY3689" s="98" t="str">
        <f t="shared" ca="1" si="810"/>
        <v>No</v>
      </c>
      <c r="AZ3689" s="99">
        <f ca="1">IF(V3689=GTN_Factors!$B$6,IF(AY3689=GTN_Factors!$D$6,GTN_Factors!$F$6,GTN_Factors!$F$7),INDEX(GTN_Factors!$F$8:$F$11,MATCH(W3689,GTN_Factors!$C$8:$C$11,0)))</f>
        <v>0.96653119970902468</v>
      </c>
      <c r="BA3689" s="135">
        <f ca="1">INDEX(CO2_Factors!$F$6:$F$9,MATCH(V3689,CO2_Factors!$B$6:$B$9,0))</f>
        <v>5.8456449834619631E-2</v>
      </c>
      <c r="BB3689" s="79" t="str">
        <f t="shared" ca="1" si="811"/>
        <v>Natural Gas</v>
      </c>
    </row>
    <row r="3690" spans="2:54" ht="17.25" customHeight="1" x14ac:dyDescent="0.5">
      <c r="B3690" s="102" t="s">
        <v>16090</v>
      </c>
      <c r="C3690" s="54">
        <f>MATCH(B3690,EPA_AMP!$U:$U,0)</f>
        <v>3690</v>
      </c>
      <c r="D3690">
        <f ca="1">INDEX(OFFSET(EPA_AMP!$A:$A,,D$3),$C3690)</f>
        <v>2024</v>
      </c>
      <c r="E3690" t="str">
        <f ca="1">INDEX(OFFSET(EPA_AMP!$A:$A,,E$3),$C3690)</f>
        <v>CO</v>
      </c>
      <c r="F3690" t="str">
        <f ca="1">INDEX(OFFSET(EPA_AMP!$A:$A,,F$3),$C3690)</f>
        <v>Pueblo County</v>
      </c>
      <c r="G3690" t="str">
        <f ca="1">INDEX(OFFSET(EPA_AMP!$A:$A,,G$3),$C3690)</f>
        <v>Pueblo Airport Generating Station</v>
      </c>
      <c r="H3690">
        <f ca="1">INDEX(OFFSET(EPA_AMP!$A:$A,,H$3),$C3690)</f>
        <v>56998</v>
      </c>
      <c r="I3690" t="str">
        <f ca="1">INDEX(OFFSET(EPA_AMP!$A:$A,,I$3),$C3690)</f>
        <v>CT08</v>
      </c>
      <c r="J3690">
        <f ca="1">INDEX(OFFSET(EPA_AMP!$A:$A,,J$3),$C3690)</f>
        <v>38.322000000000003</v>
      </c>
      <c r="K3690">
        <f ca="1">INDEX(OFFSET(EPA_AMP!$A:$A,,K$3),$C3690)</f>
        <v>-104.533</v>
      </c>
      <c r="L3690">
        <f ca="1">INDEX(OFFSET(EPA_AMP!$A:$A,,L$3),$C3690)</f>
        <v>8</v>
      </c>
      <c r="M3690">
        <f ca="1">INDEX(OFFSET(EPA_AMP!$A:$A,,M$3),$C3690)</f>
        <v>0</v>
      </c>
      <c r="N3690" t="str">
        <f ca="1">INDEX(OFFSET(EPA_AMP!$A:$A,,N$3),$C3690)</f>
        <v>Black Hills/Colorado Electric Utility Company, LP (Owner)|Black Hills Electric Generation, LLC (Operator)</v>
      </c>
      <c r="O3690" t="str">
        <f ca="1">INDEX(OFFSET(EPA_AMP!$A:$A,,O$3),$C3690)</f>
        <v>ARP</v>
      </c>
      <c r="P3690" t="str">
        <f ca="1">INDEX(OFFSET(EPA_AMP!$A:$A,,P$3),$C3690)</f>
        <v>Combustion turbine</v>
      </c>
      <c r="Q3690" t="str">
        <f ca="1">INDEX(OFFSET(EPA_AMP!$A:$A,,Q$3),$C3690)</f>
        <v>Pipeline Natural Gas</v>
      </c>
      <c r="R3690">
        <f ca="1">INDEX(OFFSET(EPA_AMP!$A:$A,,R$3),$C3690)</f>
        <v>0</v>
      </c>
      <c r="S3690">
        <f ca="1">INDEX(OFFSET(EPA_AMP!$A:$A,,S$3),$C3690)</f>
        <v>0</v>
      </c>
      <c r="T3690" t="str">
        <f ca="1">INDEX(OFFSET(EPA_AMP!$A:$A,,T$3),$C3690)</f>
        <v>Selective Catalytic Reduction</v>
      </c>
      <c r="U3690">
        <f ca="1">INDEX(OFFSET(EPA_AMP!$A:$A,,U$3),$C3690)</f>
        <v>0</v>
      </c>
      <c r="V3690" s="56" t="str">
        <f ca="1">IF(Q3690=Q3689,V3689,INDEX(RefTables!$C$5:$C$35,MATCH(Q3690,RefTables!$B$5:$B$35,0)))</f>
        <v>Gas</v>
      </c>
      <c r="W3690" s="57" t="str">
        <f ca="1">IF(P3690=P3689,W3689,INDEX(RefTables!$F:$F,MATCH(P3690,RefTables!$E:$E,0)))</f>
        <v>CT</v>
      </c>
      <c r="X3690" s="58" t="s">
        <v>47676</v>
      </c>
      <c r="Y3690" s="58" t="s">
        <v>47676</v>
      </c>
      <c r="Z3690" s="58" t="s">
        <v>47676</v>
      </c>
      <c r="AA3690" s="58" t="s">
        <v>47676</v>
      </c>
      <c r="AB3690" s="58" t="s">
        <v>47676</v>
      </c>
      <c r="AC3690" s="58" t="str">
        <f ca="1">INDEX(RefTables!$O:$O,MATCH($AI3690,RefTables!$N:$N,0))</f>
        <v>RM</v>
      </c>
      <c r="AD3690" s="59">
        <f>MATCH(B3690,CapacityGen!$G:$G,0)</f>
        <v>3690</v>
      </c>
      <c r="AE3690" s="59">
        <f>IF(ISNA($AD3690),0,INDEX(CapacityGen!D:D,$AD3690))</f>
        <v>0</v>
      </c>
      <c r="AF3690" s="59">
        <f>IF(ISNA($AD3690),0,INDEX(CapacityGen!E:E,$AD3690))</f>
        <v>0</v>
      </c>
      <c r="AG3690" s="60">
        <f>IF(ISNA($AD3690),0,INDEX(CapacityGen!F:F,$AD3690))</f>
        <v>0</v>
      </c>
      <c r="AH3690" s="61" t="str">
        <f t="shared" ca="1" si="798"/>
        <v>Pueblo Airport Generating Station CT08</v>
      </c>
      <c r="AI3690" s="62" t="str">
        <f ca="1">INDEX(EPA_AMP!$AD$5:$AD$4378,MATCH(H3690,EPA_AMP!$D$5:$D$4378,0))</f>
        <v>Rocky Mountains</v>
      </c>
      <c r="AJ3690" s="72" t="e">
        <f ca="1">MATCH(E3690&amp;"|"&amp;F3690,Dropdowns!$Z:$Z,0)</f>
        <v>#N/A</v>
      </c>
      <c r="AL3690" t="str">
        <f t="shared" ca="1" si="799"/>
        <v>Rocky Mountains</v>
      </c>
      <c r="AM3690" t="str">
        <f t="shared" ca="1" si="800"/>
        <v>Gas</v>
      </c>
      <c r="AN3690" t="str">
        <f t="shared" ca="1" si="801"/>
        <v>CT</v>
      </c>
      <c r="AO3690" t="str">
        <f t="shared" ca="1" si="802"/>
        <v>Pueblo Airport Generating Station CT08</v>
      </c>
      <c r="AP3690" t="str">
        <f t="shared" ca="1" si="803"/>
        <v>CO</v>
      </c>
      <c r="AQ3690" t="str">
        <f t="shared" ca="1" si="804"/>
        <v>Pueblo County</v>
      </c>
      <c r="AR3690">
        <f t="shared" ca="1" si="805"/>
        <v>38.322000000000003</v>
      </c>
      <c r="AS3690">
        <f t="shared" ca="1" si="806"/>
        <v>-104.533</v>
      </c>
      <c r="AT3690">
        <f t="shared" si="807"/>
        <v>0</v>
      </c>
      <c r="AU3690" s="68">
        <f t="shared" si="808"/>
        <v>0</v>
      </c>
      <c r="AV3690" s="69">
        <f t="shared" si="809"/>
        <v>0</v>
      </c>
      <c r="AW3690" s="79" t="str">
        <f>IFERROR(INDEX(AVERT_2017NEI!$H$8:$H$4379,MATCH(B3690,AVERT_2017NEI!$L$8:$L$4379,0))/(2000*10^3),"")</f>
        <v/>
      </c>
      <c r="AX3690" s="79">
        <f ca="1">IF(AW3690="",SUMIFS(AVERT_2017NEI!$P$8:$P$19,AVERT_2017NEI!$N$8:$N$19,BB3690,AVERT_2017NEI!$O$8:$O$19,W3690)/(2000*1000),AW3690)</f>
        <v>3.1807363625409922E-6</v>
      </c>
      <c r="AY3690" s="98" t="str">
        <f t="shared" ca="1" si="810"/>
        <v>No</v>
      </c>
      <c r="AZ3690" s="99">
        <f ca="1">IF(V3690=GTN_Factors!$B$6,IF(AY3690=GTN_Factors!$D$6,GTN_Factors!$F$6,GTN_Factors!$F$7),INDEX(GTN_Factors!$F$8:$F$11,MATCH(W3690,GTN_Factors!$C$8:$C$11,0)))</f>
        <v>0.97798816281668044</v>
      </c>
      <c r="BA3690" s="135">
        <f ca="1">INDEX(CO2_Factors!$F$6:$F$9,MATCH(V3690,CO2_Factors!$B$6:$B$9,0))</f>
        <v>5.8456449834619631E-2</v>
      </c>
      <c r="BB3690" s="79" t="str">
        <f t="shared" ca="1" si="811"/>
        <v>Natural Gas</v>
      </c>
    </row>
    <row r="3691" spans="2:54" ht="17.25" customHeight="1" x14ac:dyDescent="0.5">
      <c r="B3691" s="102" t="s">
        <v>6617</v>
      </c>
      <c r="C3691" s="54">
        <f>MATCH(B3691,EPA_AMP!$U:$U,0)</f>
        <v>3691</v>
      </c>
      <c r="D3691">
        <f ca="1">INDEX(OFFSET(EPA_AMP!$A:$A,,D$3),$C3691)</f>
        <v>2024</v>
      </c>
      <c r="E3691" t="str">
        <f ca="1">INDEX(OFFSET(EPA_AMP!$A:$A,,E$3),$C3691)</f>
        <v>CA</v>
      </c>
      <c r="F3691" t="str">
        <f ca="1">INDEX(OFFSET(EPA_AMP!$A:$A,,F$3),$C3691)</f>
        <v>San Diego County</v>
      </c>
      <c r="G3691" t="str">
        <f ca="1">INDEX(OFFSET(EPA_AMP!$A:$A,,G$3),$C3691)</f>
        <v>El Cajon Energy Center</v>
      </c>
      <c r="H3691">
        <f ca="1">INDEX(OFFSET(EPA_AMP!$A:$A,,H$3),$C3691)</f>
        <v>57001</v>
      </c>
      <c r="I3691">
        <f ca="1">INDEX(OFFSET(EPA_AMP!$A:$A,,I$3),$C3691)</f>
        <v>1</v>
      </c>
      <c r="J3691">
        <f ca="1">INDEX(OFFSET(EPA_AMP!$A:$A,,J$3),$C3691)</f>
        <v>32.7971</v>
      </c>
      <c r="K3691">
        <f ca="1">INDEX(OFFSET(EPA_AMP!$A:$A,,K$3),$C3691)</f>
        <v>-116.97199999999999</v>
      </c>
      <c r="L3691">
        <f ca="1">INDEX(OFFSET(EPA_AMP!$A:$A,,L$3),$C3691)</f>
        <v>9</v>
      </c>
      <c r="M3691">
        <f ca="1">INDEX(OFFSET(EPA_AMP!$A:$A,,M$3),$C3691)</f>
        <v>0</v>
      </c>
      <c r="N3691" t="str">
        <f ca="1">INDEX(OFFSET(EPA_AMP!$A:$A,,N$3),$C3691)</f>
        <v>El Cajon Energy, LLC (Owner)|El Cajon Energy, LLC (Operator)</v>
      </c>
      <c r="O3691" t="str">
        <f ca="1">INDEX(OFFSET(EPA_AMP!$A:$A,,O$3),$C3691)</f>
        <v>ARP</v>
      </c>
      <c r="P3691" t="str">
        <f ca="1">INDEX(OFFSET(EPA_AMP!$A:$A,,P$3),$C3691)</f>
        <v>Combustion turbine</v>
      </c>
      <c r="Q3691" t="str">
        <f ca="1">INDEX(OFFSET(EPA_AMP!$A:$A,,Q$3),$C3691)</f>
        <v>Pipeline Natural Gas</v>
      </c>
      <c r="R3691">
        <f ca="1">INDEX(OFFSET(EPA_AMP!$A:$A,,R$3),$C3691)</f>
        <v>0</v>
      </c>
      <c r="S3691">
        <f ca="1">INDEX(OFFSET(EPA_AMP!$A:$A,,S$3),$C3691)</f>
        <v>0</v>
      </c>
      <c r="T3691" t="str">
        <f ca="1">INDEX(OFFSET(EPA_AMP!$A:$A,,T$3),$C3691)</f>
        <v>Water Injection|Selective Catalytic Reduction</v>
      </c>
      <c r="U3691">
        <f ca="1">INDEX(OFFSET(EPA_AMP!$A:$A,,U$3),$C3691)</f>
        <v>0</v>
      </c>
      <c r="V3691" s="56" t="str">
        <f ca="1">IF(Q3691=Q3690,V3690,INDEX(RefTables!$C$5:$C$35,MATCH(Q3691,RefTables!$B$5:$B$35,0)))</f>
        <v>Gas</v>
      </c>
      <c r="W3691" s="57" t="str">
        <f ca="1">IF(P3691=P3690,W3690,INDEX(RefTables!$F:$F,MATCH(P3691,RefTables!$E:$E,0)))</f>
        <v>CT</v>
      </c>
      <c r="X3691" s="58" t="s">
        <v>47676</v>
      </c>
      <c r="Y3691" s="58" t="s">
        <v>47676</v>
      </c>
      <c r="Z3691" s="58" t="s">
        <v>47676</v>
      </c>
      <c r="AA3691" s="58" t="s">
        <v>47676</v>
      </c>
      <c r="AB3691" s="58" t="s">
        <v>47676</v>
      </c>
      <c r="AC3691" s="58" t="str">
        <f ca="1">INDEX(RefTables!$O:$O,MATCH($AI3691,RefTables!$N:$N,0))</f>
        <v>CA</v>
      </c>
      <c r="AD3691" s="59">
        <f>MATCH(B3691,CapacityGen!$G:$G,0)</f>
        <v>3691</v>
      </c>
      <c r="AE3691" s="59">
        <f>IF(ISNA($AD3691),0,INDEX(CapacityGen!D:D,$AD3691))</f>
        <v>0</v>
      </c>
      <c r="AF3691" s="59">
        <f>IF(ISNA($AD3691),0,INDEX(CapacityGen!E:E,$AD3691))</f>
        <v>0</v>
      </c>
      <c r="AG3691" s="60">
        <f>IF(ISNA($AD3691),0,INDEX(CapacityGen!F:F,$AD3691))</f>
        <v>0</v>
      </c>
      <c r="AH3691" s="61" t="str">
        <f t="shared" ca="1" si="798"/>
        <v>El Cajon Energy Center 1</v>
      </c>
      <c r="AI3691" s="62" t="str">
        <f ca="1">INDEX(EPA_AMP!$AD$5:$AD$4378,MATCH(H3691,EPA_AMP!$D$5:$D$4378,0))</f>
        <v>California</v>
      </c>
      <c r="AJ3691" s="72" t="e">
        <f ca="1">MATCH(E3691&amp;"|"&amp;F3691,Dropdowns!$Z:$Z,0)</f>
        <v>#N/A</v>
      </c>
      <c r="AL3691" t="str">
        <f t="shared" ca="1" si="799"/>
        <v>California</v>
      </c>
      <c r="AM3691" t="str">
        <f t="shared" ca="1" si="800"/>
        <v>Gas</v>
      </c>
      <c r="AN3691" t="str">
        <f t="shared" ca="1" si="801"/>
        <v>CT</v>
      </c>
      <c r="AO3691" t="str">
        <f t="shared" ca="1" si="802"/>
        <v>El Cajon Energy Center 1</v>
      </c>
      <c r="AP3691" t="str">
        <f t="shared" ca="1" si="803"/>
        <v>CA</v>
      </c>
      <c r="AQ3691" t="str">
        <f t="shared" ca="1" si="804"/>
        <v>San Diego County</v>
      </c>
      <c r="AR3691">
        <f t="shared" ca="1" si="805"/>
        <v>32.7971</v>
      </c>
      <c r="AS3691">
        <f t="shared" ca="1" si="806"/>
        <v>-116.97199999999999</v>
      </c>
      <c r="AT3691">
        <f t="shared" si="807"/>
        <v>0</v>
      </c>
      <c r="AU3691" s="68">
        <f t="shared" si="808"/>
        <v>0</v>
      </c>
      <c r="AV3691" s="69">
        <f t="shared" si="809"/>
        <v>0</v>
      </c>
      <c r="AW3691" s="79" t="str">
        <f>IFERROR(INDEX(AVERT_2017NEI!$H$8:$H$4379,MATCH(B3691,AVERT_2017NEI!$L$8:$L$4379,0))/(2000*10^3),"")</f>
        <v/>
      </c>
      <c r="AX3691" s="79">
        <f ca="1">IF(AW3691="",SUMIFS(AVERT_2017NEI!$P$8:$P$19,AVERT_2017NEI!$N$8:$N$19,BB3691,AVERT_2017NEI!$O$8:$O$19,W3691)/(2000*1000),AW3691)</f>
        <v>3.1807363625409922E-6</v>
      </c>
      <c r="AY3691" s="98" t="str">
        <f t="shared" ca="1" si="810"/>
        <v>No</v>
      </c>
      <c r="AZ3691" s="99">
        <f ca="1">IF(V3691=GTN_Factors!$B$6,IF(AY3691=GTN_Factors!$D$6,GTN_Factors!$F$6,GTN_Factors!$F$7),INDEX(GTN_Factors!$F$8:$F$11,MATCH(W3691,GTN_Factors!$C$8:$C$11,0)))</f>
        <v>0.97798816281668044</v>
      </c>
      <c r="BA3691" s="135">
        <f ca="1">INDEX(CO2_Factors!$F$6:$F$9,MATCH(V3691,CO2_Factors!$B$6:$B$9,0))</f>
        <v>5.8456449834619631E-2</v>
      </c>
      <c r="BB3691" s="79" t="str">
        <f t="shared" ca="1" si="811"/>
        <v>Natural Gas</v>
      </c>
    </row>
    <row r="3692" spans="2:54" ht="17.25" customHeight="1" x14ac:dyDescent="0.5">
      <c r="B3692" s="102" t="s">
        <v>6618</v>
      </c>
      <c r="C3692" s="54">
        <f>MATCH(B3692,EPA_AMP!$U:$U,0)</f>
        <v>3692</v>
      </c>
      <c r="D3692">
        <f ca="1">INDEX(OFFSET(EPA_AMP!$A:$A,,D$3),$C3692)</f>
        <v>2024</v>
      </c>
      <c r="E3692" t="str">
        <f ca="1">INDEX(OFFSET(EPA_AMP!$A:$A,,E$3),$C3692)</f>
        <v>CA</v>
      </c>
      <c r="F3692" t="str">
        <f ca="1">INDEX(OFFSET(EPA_AMP!$A:$A,,F$3),$C3692)</f>
        <v>Orange County</v>
      </c>
      <c r="G3692" t="str">
        <f ca="1">INDEX(OFFSET(EPA_AMP!$A:$A,,G$3),$C3692)</f>
        <v>Canyon Power Plant</v>
      </c>
      <c r="H3692">
        <f ca="1">INDEX(OFFSET(EPA_AMP!$A:$A,,H$3),$C3692)</f>
        <v>57027</v>
      </c>
      <c r="I3692">
        <f ca="1">INDEX(OFFSET(EPA_AMP!$A:$A,,I$3),$C3692)</f>
        <v>1</v>
      </c>
      <c r="J3692">
        <f ca="1">INDEX(OFFSET(EPA_AMP!$A:$A,,J$3),$C3692)</f>
        <v>33.8581</v>
      </c>
      <c r="K3692">
        <f ca="1">INDEX(OFFSET(EPA_AMP!$A:$A,,K$3),$C3692)</f>
        <v>-117.8616</v>
      </c>
      <c r="L3692">
        <f ca="1">INDEX(OFFSET(EPA_AMP!$A:$A,,L$3),$C3692)</f>
        <v>9</v>
      </c>
      <c r="M3692">
        <f ca="1">INDEX(OFFSET(EPA_AMP!$A:$A,,M$3),$C3692)</f>
        <v>0</v>
      </c>
      <c r="N3692" t="str">
        <f ca="1">INDEX(OFFSET(EPA_AMP!$A:$A,,N$3),$C3692)</f>
        <v>Southern California Public Power Authority (Owner)|City of Anaheim (Operator)</v>
      </c>
      <c r="O3692" t="str">
        <f ca="1">INDEX(OFFSET(EPA_AMP!$A:$A,,O$3),$C3692)</f>
        <v>ARP</v>
      </c>
      <c r="P3692" t="str">
        <f ca="1">INDEX(OFFSET(EPA_AMP!$A:$A,,P$3),$C3692)</f>
        <v>Combustion turbine</v>
      </c>
      <c r="Q3692" t="str">
        <f ca="1">INDEX(OFFSET(EPA_AMP!$A:$A,,Q$3),$C3692)</f>
        <v>Pipeline Natural Gas</v>
      </c>
      <c r="R3692">
        <f ca="1">INDEX(OFFSET(EPA_AMP!$A:$A,,R$3),$C3692)</f>
        <v>0</v>
      </c>
      <c r="S3692">
        <f ca="1">INDEX(OFFSET(EPA_AMP!$A:$A,,S$3),$C3692)</f>
        <v>0</v>
      </c>
      <c r="T3692" t="str">
        <f ca="1">INDEX(OFFSET(EPA_AMP!$A:$A,,T$3),$C3692)</f>
        <v>Water Injection|Ammonia Injection</v>
      </c>
      <c r="U3692">
        <f ca="1">INDEX(OFFSET(EPA_AMP!$A:$A,,U$3),$C3692)</f>
        <v>0</v>
      </c>
      <c r="V3692" s="56" t="str">
        <f ca="1">IF(Q3692=Q3691,V3691,INDEX(RefTables!$C$5:$C$35,MATCH(Q3692,RefTables!$B$5:$B$35,0)))</f>
        <v>Gas</v>
      </c>
      <c r="W3692" s="57" t="str">
        <f ca="1">IF(P3692=P3691,W3691,INDEX(RefTables!$F:$F,MATCH(P3692,RefTables!$E:$E,0)))</f>
        <v>CT</v>
      </c>
      <c r="X3692" s="58" t="s">
        <v>47676</v>
      </c>
      <c r="Y3692" s="58" t="s">
        <v>47676</v>
      </c>
      <c r="Z3692" s="58" t="s">
        <v>47676</v>
      </c>
      <c r="AA3692" s="58" t="s">
        <v>47676</v>
      </c>
      <c r="AB3692" s="58" t="s">
        <v>47676</v>
      </c>
      <c r="AC3692" s="58" t="str">
        <f ca="1">INDEX(RefTables!$O:$O,MATCH($AI3692,RefTables!$N:$N,0))</f>
        <v>CA</v>
      </c>
      <c r="AD3692" s="59">
        <f>MATCH(B3692,CapacityGen!$G:$G,0)</f>
        <v>3692</v>
      </c>
      <c r="AE3692" s="59">
        <f>IF(ISNA($AD3692),0,INDEX(CapacityGen!D:D,$AD3692))</f>
        <v>0</v>
      </c>
      <c r="AF3692" s="59">
        <f>IF(ISNA($AD3692),0,INDEX(CapacityGen!E:E,$AD3692))</f>
        <v>0</v>
      </c>
      <c r="AG3692" s="60">
        <f>IF(ISNA($AD3692),0,INDEX(CapacityGen!F:F,$AD3692))</f>
        <v>0</v>
      </c>
      <c r="AH3692" s="61" t="str">
        <f t="shared" ca="1" si="798"/>
        <v>Canyon Power Plant 1</v>
      </c>
      <c r="AI3692" s="62" t="str">
        <f ca="1">INDEX(EPA_AMP!$AD$5:$AD$4378,MATCH(H3692,EPA_AMP!$D$5:$D$4378,0))</f>
        <v>California</v>
      </c>
      <c r="AJ3692" s="72" t="e">
        <f ca="1">MATCH(E3692&amp;"|"&amp;F3692,Dropdowns!$Z:$Z,0)</f>
        <v>#N/A</v>
      </c>
      <c r="AL3692" t="str">
        <f t="shared" ca="1" si="799"/>
        <v>California</v>
      </c>
      <c r="AM3692" t="str">
        <f t="shared" ca="1" si="800"/>
        <v>Gas</v>
      </c>
      <c r="AN3692" t="str">
        <f t="shared" ca="1" si="801"/>
        <v>CT</v>
      </c>
      <c r="AO3692" t="str">
        <f t="shared" ca="1" si="802"/>
        <v>Canyon Power Plant 1</v>
      </c>
      <c r="AP3692" t="str">
        <f t="shared" ca="1" si="803"/>
        <v>CA</v>
      </c>
      <c r="AQ3692" t="str">
        <f t="shared" ca="1" si="804"/>
        <v>Orange County</v>
      </c>
      <c r="AR3692">
        <f t="shared" ca="1" si="805"/>
        <v>33.8581</v>
      </c>
      <c r="AS3692">
        <f t="shared" ca="1" si="806"/>
        <v>-117.8616</v>
      </c>
      <c r="AT3692">
        <f t="shared" si="807"/>
        <v>0</v>
      </c>
      <c r="AU3692" s="68">
        <f t="shared" si="808"/>
        <v>0</v>
      </c>
      <c r="AV3692" s="69">
        <f t="shared" si="809"/>
        <v>0</v>
      </c>
      <c r="AW3692" s="79" t="str">
        <f>IFERROR(INDEX(AVERT_2017NEI!$H$8:$H$4379,MATCH(B3692,AVERT_2017NEI!$L$8:$L$4379,0))/(2000*10^3),"")</f>
        <v/>
      </c>
      <c r="AX3692" s="79">
        <f ca="1">IF(AW3692="",SUMIFS(AVERT_2017NEI!$P$8:$P$19,AVERT_2017NEI!$N$8:$N$19,BB3692,AVERT_2017NEI!$O$8:$O$19,W3692)/(2000*1000),AW3692)</f>
        <v>3.1807363625409922E-6</v>
      </c>
      <c r="AY3692" s="98" t="str">
        <f t="shared" ca="1" si="810"/>
        <v>No</v>
      </c>
      <c r="AZ3692" s="99">
        <f ca="1">IF(V3692=GTN_Factors!$B$6,IF(AY3692=GTN_Factors!$D$6,GTN_Factors!$F$6,GTN_Factors!$F$7),INDEX(GTN_Factors!$F$8:$F$11,MATCH(W3692,GTN_Factors!$C$8:$C$11,0)))</f>
        <v>0.97798816281668044</v>
      </c>
      <c r="BA3692" s="135">
        <f ca="1">INDEX(CO2_Factors!$F$6:$F$9,MATCH(V3692,CO2_Factors!$B$6:$B$9,0))</f>
        <v>5.8456449834619631E-2</v>
      </c>
      <c r="BB3692" s="79" t="str">
        <f t="shared" ca="1" si="811"/>
        <v>Natural Gas</v>
      </c>
    </row>
    <row r="3693" spans="2:54" ht="17.25" customHeight="1" x14ac:dyDescent="0.5">
      <c r="B3693" s="102" t="s">
        <v>6619</v>
      </c>
      <c r="C3693" s="54">
        <f>MATCH(B3693,EPA_AMP!$U:$U,0)</f>
        <v>3693</v>
      </c>
      <c r="D3693">
        <f ca="1">INDEX(OFFSET(EPA_AMP!$A:$A,,D$3),$C3693)</f>
        <v>2024</v>
      </c>
      <c r="E3693" t="str">
        <f ca="1">INDEX(OFFSET(EPA_AMP!$A:$A,,E$3),$C3693)</f>
        <v>CA</v>
      </c>
      <c r="F3693" t="str">
        <f ca="1">INDEX(OFFSET(EPA_AMP!$A:$A,,F$3),$C3693)</f>
        <v>Orange County</v>
      </c>
      <c r="G3693" t="str">
        <f ca="1">INDEX(OFFSET(EPA_AMP!$A:$A,,G$3),$C3693)</f>
        <v>Canyon Power Plant</v>
      </c>
      <c r="H3693">
        <f ca="1">INDEX(OFFSET(EPA_AMP!$A:$A,,H$3),$C3693)</f>
        <v>57027</v>
      </c>
      <c r="I3693">
        <f ca="1">INDEX(OFFSET(EPA_AMP!$A:$A,,I$3),$C3693)</f>
        <v>2</v>
      </c>
      <c r="J3693">
        <f ca="1">INDEX(OFFSET(EPA_AMP!$A:$A,,J$3),$C3693)</f>
        <v>33.8581</v>
      </c>
      <c r="K3693">
        <f ca="1">INDEX(OFFSET(EPA_AMP!$A:$A,,K$3),$C3693)</f>
        <v>-117.8616</v>
      </c>
      <c r="L3693">
        <f ca="1">INDEX(OFFSET(EPA_AMP!$A:$A,,L$3),$C3693)</f>
        <v>9</v>
      </c>
      <c r="M3693">
        <f ca="1">INDEX(OFFSET(EPA_AMP!$A:$A,,M$3),$C3693)</f>
        <v>0</v>
      </c>
      <c r="N3693" t="str">
        <f ca="1">INDEX(OFFSET(EPA_AMP!$A:$A,,N$3),$C3693)</f>
        <v>Southern California Public Power Authority (Owner)|City of Anaheim (Operator)</v>
      </c>
      <c r="O3693" t="str">
        <f ca="1">INDEX(OFFSET(EPA_AMP!$A:$A,,O$3),$C3693)</f>
        <v>ARP</v>
      </c>
      <c r="P3693" t="str">
        <f ca="1">INDEX(OFFSET(EPA_AMP!$A:$A,,P$3),$C3693)</f>
        <v>Combustion turbine</v>
      </c>
      <c r="Q3693" t="str">
        <f ca="1">INDEX(OFFSET(EPA_AMP!$A:$A,,Q$3),$C3693)</f>
        <v>Pipeline Natural Gas</v>
      </c>
      <c r="R3693">
        <f ca="1">INDEX(OFFSET(EPA_AMP!$A:$A,,R$3),$C3693)</f>
        <v>0</v>
      </c>
      <c r="S3693">
        <f ca="1">INDEX(OFFSET(EPA_AMP!$A:$A,,S$3),$C3693)</f>
        <v>0</v>
      </c>
      <c r="T3693" t="str">
        <f ca="1">INDEX(OFFSET(EPA_AMP!$A:$A,,T$3),$C3693)</f>
        <v>Water Injection|Ammonia Injection</v>
      </c>
      <c r="U3693">
        <f ca="1">INDEX(OFFSET(EPA_AMP!$A:$A,,U$3),$C3693)</f>
        <v>0</v>
      </c>
      <c r="V3693" s="56" t="str">
        <f ca="1">IF(Q3693=Q3692,V3692,INDEX(RefTables!$C$5:$C$35,MATCH(Q3693,RefTables!$B$5:$B$35,0)))</f>
        <v>Gas</v>
      </c>
      <c r="W3693" s="57" t="str">
        <f ca="1">IF(P3693=P3692,W3692,INDEX(RefTables!$F:$F,MATCH(P3693,RefTables!$E:$E,0)))</f>
        <v>CT</v>
      </c>
      <c r="X3693" s="58" t="s">
        <v>47676</v>
      </c>
      <c r="Y3693" s="58" t="s">
        <v>47676</v>
      </c>
      <c r="Z3693" s="58" t="s">
        <v>47676</v>
      </c>
      <c r="AA3693" s="58" t="s">
        <v>47676</v>
      </c>
      <c r="AB3693" s="58" t="s">
        <v>47676</v>
      </c>
      <c r="AC3693" s="58" t="str">
        <f ca="1">INDEX(RefTables!$O:$O,MATCH($AI3693,RefTables!$N:$N,0))</f>
        <v>CA</v>
      </c>
      <c r="AD3693" s="59">
        <f>MATCH(B3693,CapacityGen!$G:$G,0)</f>
        <v>3693</v>
      </c>
      <c r="AE3693" s="59">
        <f>IF(ISNA($AD3693),0,INDEX(CapacityGen!D:D,$AD3693))</f>
        <v>0</v>
      </c>
      <c r="AF3693" s="59">
        <f>IF(ISNA($AD3693),0,INDEX(CapacityGen!E:E,$AD3693))</f>
        <v>0</v>
      </c>
      <c r="AG3693" s="60">
        <f>IF(ISNA($AD3693),0,INDEX(CapacityGen!F:F,$AD3693))</f>
        <v>0</v>
      </c>
      <c r="AH3693" s="61" t="str">
        <f t="shared" ca="1" si="798"/>
        <v>Canyon Power Plant 2</v>
      </c>
      <c r="AI3693" s="62" t="str">
        <f ca="1">INDEX(EPA_AMP!$AD$5:$AD$4378,MATCH(H3693,EPA_AMP!$D$5:$D$4378,0))</f>
        <v>California</v>
      </c>
      <c r="AJ3693" s="72" t="e">
        <f ca="1">MATCH(E3693&amp;"|"&amp;F3693,Dropdowns!$Z:$Z,0)</f>
        <v>#N/A</v>
      </c>
      <c r="AL3693" t="str">
        <f t="shared" ca="1" si="799"/>
        <v>California</v>
      </c>
      <c r="AM3693" t="str">
        <f t="shared" ca="1" si="800"/>
        <v>Gas</v>
      </c>
      <c r="AN3693" t="str">
        <f t="shared" ca="1" si="801"/>
        <v>CT</v>
      </c>
      <c r="AO3693" t="str">
        <f t="shared" ca="1" si="802"/>
        <v>Canyon Power Plant 2</v>
      </c>
      <c r="AP3693" t="str">
        <f t="shared" ca="1" si="803"/>
        <v>CA</v>
      </c>
      <c r="AQ3693" t="str">
        <f t="shared" ca="1" si="804"/>
        <v>Orange County</v>
      </c>
      <c r="AR3693">
        <f t="shared" ca="1" si="805"/>
        <v>33.8581</v>
      </c>
      <c r="AS3693">
        <f t="shared" ca="1" si="806"/>
        <v>-117.8616</v>
      </c>
      <c r="AT3693">
        <f t="shared" si="807"/>
        <v>0</v>
      </c>
      <c r="AU3693" s="68">
        <f t="shared" si="808"/>
        <v>0</v>
      </c>
      <c r="AV3693" s="69">
        <f t="shared" si="809"/>
        <v>0</v>
      </c>
      <c r="AW3693" s="79" t="str">
        <f>IFERROR(INDEX(AVERT_2017NEI!$H$8:$H$4379,MATCH(B3693,AVERT_2017NEI!$L$8:$L$4379,0))/(2000*10^3),"")</f>
        <v/>
      </c>
      <c r="AX3693" s="79">
        <f ca="1">IF(AW3693="",SUMIFS(AVERT_2017NEI!$P$8:$P$19,AVERT_2017NEI!$N$8:$N$19,BB3693,AVERT_2017NEI!$O$8:$O$19,W3693)/(2000*1000),AW3693)</f>
        <v>3.1807363625409922E-6</v>
      </c>
      <c r="AY3693" s="98" t="str">
        <f t="shared" ca="1" si="810"/>
        <v>No</v>
      </c>
      <c r="AZ3693" s="99">
        <f ca="1">IF(V3693=GTN_Factors!$B$6,IF(AY3693=GTN_Factors!$D$6,GTN_Factors!$F$6,GTN_Factors!$F$7),INDEX(GTN_Factors!$F$8:$F$11,MATCH(W3693,GTN_Factors!$C$8:$C$11,0)))</f>
        <v>0.97798816281668044</v>
      </c>
      <c r="BA3693" s="135">
        <f ca="1">INDEX(CO2_Factors!$F$6:$F$9,MATCH(V3693,CO2_Factors!$B$6:$B$9,0))</f>
        <v>5.8456449834619631E-2</v>
      </c>
      <c r="BB3693" s="79" t="str">
        <f t="shared" ca="1" si="811"/>
        <v>Natural Gas</v>
      </c>
    </row>
    <row r="3694" spans="2:54" ht="17.25" customHeight="1" x14ac:dyDescent="0.5">
      <c r="B3694" s="102" t="s">
        <v>6620</v>
      </c>
      <c r="C3694" s="54">
        <f>MATCH(B3694,EPA_AMP!$U:$U,0)</f>
        <v>3694</v>
      </c>
      <c r="D3694">
        <f ca="1">INDEX(OFFSET(EPA_AMP!$A:$A,,D$3),$C3694)</f>
        <v>2024</v>
      </c>
      <c r="E3694" t="str">
        <f ca="1">INDEX(OFFSET(EPA_AMP!$A:$A,,E$3),$C3694)</f>
        <v>CA</v>
      </c>
      <c r="F3694" t="str">
        <f ca="1">INDEX(OFFSET(EPA_AMP!$A:$A,,F$3),$C3694)</f>
        <v>Orange County</v>
      </c>
      <c r="G3694" t="str">
        <f ca="1">INDEX(OFFSET(EPA_AMP!$A:$A,,G$3),$C3694)</f>
        <v>Canyon Power Plant</v>
      </c>
      <c r="H3694">
        <f ca="1">INDEX(OFFSET(EPA_AMP!$A:$A,,H$3),$C3694)</f>
        <v>57027</v>
      </c>
      <c r="I3694">
        <f ca="1">INDEX(OFFSET(EPA_AMP!$A:$A,,I$3),$C3694)</f>
        <v>3</v>
      </c>
      <c r="J3694">
        <f ca="1">INDEX(OFFSET(EPA_AMP!$A:$A,,J$3),$C3694)</f>
        <v>33.8581</v>
      </c>
      <c r="K3694">
        <f ca="1">INDEX(OFFSET(EPA_AMP!$A:$A,,K$3),$C3694)</f>
        <v>-117.8616</v>
      </c>
      <c r="L3694">
        <f ca="1">INDEX(OFFSET(EPA_AMP!$A:$A,,L$3),$C3694)</f>
        <v>9</v>
      </c>
      <c r="M3694">
        <f ca="1">INDEX(OFFSET(EPA_AMP!$A:$A,,M$3),$C3694)</f>
        <v>0</v>
      </c>
      <c r="N3694" t="str">
        <f ca="1">INDEX(OFFSET(EPA_AMP!$A:$A,,N$3),$C3694)</f>
        <v>Southern California Public Power Authority (Owner)|City of Anaheim (Operator)</v>
      </c>
      <c r="O3694" t="str">
        <f ca="1">INDEX(OFFSET(EPA_AMP!$A:$A,,O$3),$C3694)</f>
        <v>ARP</v>
      </c>
      <c r="P3694" t="str">
        <f ca="1">INDEX(OFFSET(EPA_AMP!$A:$A,,P$3),$C3694)</f>
        <v>Combustion turbine</v>
      </c>
      <c r="Q3694" t="str">
        <f ca="1">INDEX(OFFSET(EPA_AMP!$A:$A,,Q$3),$C3694)</f>
        <v>Pipeline Natural Gas</v>
      </c>
      <c r="R3694">
        <f ca="1">INDEX(OFFSET(EPA_AMP!$A:$A,,R$3),$C3694)</f>
        <v>0</v>
      </c>
      <c r="S3694">
        <f ca="1">INDEX(OFFSET(EPA_AMP!$A:$A,,S$3),$C3694)</f>
        <v>0</v>
      </c>
      <c r="T3694" t="str">
        <f ca="1">INDEX(OFFSET(EPA_AMP!$A:$A,,T$3),$C3694)</f>
        <v>Water Injection|Ammonia Injection</v>
      </c>
      <c r="U3694">
        <f ca="1">INDEX(OFFSET(EPA_AMP!$A:$A,,U$3),$C3694)</f>
        <v>0</v>
      </c>
      <c r="V3694" s="56" t="str">
        <f ca="1">IF(Q3694=Q3693,V3693,INDEX(RefTables!$C$5:$C$35,MATCH(Q3694,RefTables!$B$5:$B$35,0)))</f>
        <v>Gas</v>
      </c>
      <c r="W3694" s="57" t="str">
        <f ca="1">IF(P3694=P3693,W3693,INDEX(RefTables!$F:$F,MATCH(P3694,RefTables!$E:$E,0)))</f>
        <v>CT</v>
      </c>
      <c r="X3694" s="58" t="s">
        <v>47676</v>
      </c>
      <c r="Y3694" s="58" t="s">
        <v>47676</v>
      </c>
      <c r="Z3694" s="58" t="s">
        <v>47676</v>
      </c>
      <c r="AA3694" s="58" t="s">
        <v>47676</v>
      </c>
      <c r="AB3694" s="58" t="s">
        <v>47676</v>
      </c>
      <c r="AC3694" s="58" t="str">
        <f ca="1">INDEX(RefTables!$O:$O,MATCH($AI3694,RefTables!$N:$N,0))</f>
        <v>CA</v>
      </c>
      <c r="AD3694" s="59">
        <f>MATCH(B3694,CapacityGen!$G:$G,0)</f>
        <v>3694</v>
      </c>
      <c r="AE3694" s="59">
        <f>IF(ISNA($AD3694),0,INDEX(CapacityGen!D:D,$AD3694))</f>
        <v>0</v>
      </c>
      <c r="AF3694" s="59">
        <f>IF(ISNA($AD3694),0,INDEX(CapacityGen!E:E,$AD3694))</f>
        <v>0</v>
      </c>
      <c r="AG3694" s="60">
        <f>IF(ISNA($AD3694),0,INDEX(CapacityGen!F:F,$AD3694))</f>
        <v>0</v>
      </c>
      <c r="AH3694" s="61" t="str">
        <f t="shared" ca="1" si="798"/>
        <v>Canyon Power Plant 3</v>
      </c>
      <c r="AI3694" s="62" t="str">
        <f ca="1">INDEX(EPA_AMP!$AD$5:$AD$4378,MATCH(H3694,EPA_AMP!$D$5:$D$4378,0))</f>
        <v>California</v>
      </c>
      <c r="AJ3694" s="72" t="e">
        <f ca="1">MATCH(E3694&amp;"|"&amp;F3694,Dropdowns!$Z:$Z,0)</f>
        <v>#N/A</v>
      </c>
      <c r="AL3694" t="str">
        <f t="shared" ca="1" si="799"/>
        <v>California</v>
      </c>
      <c r="AM3694" t="str">
        <f t="shared" ca="1" si="800"/>
        <v>Gas</v>
      </c>
      <c r="AN3694" t="str">
        <f t="shared" ca="1" si="801"/>
        <v>CT</v>
      </c>
      <c r="AO3694" t="str">
        <f t="shared" ca="1" si="802"/>
        <v>Canyon Power Plant 3</v>
      </c>
      <c r="AP3694" t="str">
        <f t="shared" ca="1" si="803"/>
        <v>CA</v>
      </c>
      <c r="AQ3694" t="str">
        <f t="shared" ca="1" si="804"/>
        <v>Orange County</v>
      </c>
      <c r="AR3694">
        <f t="shared" ca="1" si="805"/>
        <v>33.8581</v>
      </c>
      <c r="AS3694">
        <f t="shared" ca="1" si="806"/>
        <v>-117.8616</v>
      </c>
      <c r="AT3694">
        <f t="shared" si="807"/>
        <v>0</v>
      </c>
      <c r="AU3694" s="68">
        <f t="shared" si="808"/>
        <v>0</v>
      </c>
      <c r="AV3694" s="69">
        <f t="shared" si="809"/>
        <v>0</v>
      </c>
      <c r="AW3694" s="79" t="str">
        <f>IFERROR(INDEX(AVERT_2017NEI!$H$8:$H$4379,MATCH(B3694,AVERT_2017NEI!$L$8:$L$4379,0))/(2000*10^3),"")</f>
        <v/>
      </c>
      <c r="AX3694" s="79">
        <f ca="1">IF(AW3694="",SUMIFS(AVERT_2017NEI!$P$8:$P$19,AVERT_2017NEI!$N$8:$N$19,BB3694,AVERT_2017NEI!$O$8:$O$19,W3694)/(2000*1000),AW3694)</f>
        <v>3.1807363625409922E-6</v>
      </c>
      <c r="AY3694" s="98" t="str">
        <f t="shared" ca="1" si="810"/>
        <v>No</v>
      </c>
      <c r="AZ3694" s="99">
        <f ca="1">IF(V3694=GTN_Factors!$B$6,IF(AY3694=GTN_Factors!$D$6,GTN_Factors!$F$6,GTN_Factors!$F$7),INDEX(GTN_Factors!$F$8:$F$11,MATCH(W3694,GTN_Factors!$C$8:$C$11,0)))</f>
        <v>0.97798816281668044</v>
      </c>
      <c r="BA3694" s="135">
        <f ca="1">INDEX(CO2_Factors!$F$6:$F$9,MATCH(V3694,CO2_Factors!$B$6:$B$9,0))</f>
        <v>5.8456449834619631E-2</v>
      </c>
      <c r="BB3694" s="79" t="str">
        <f t="shared" ca="1" si="811"/>
        <v>Natural Gas</v>
      </c>
    </row>
    <row r="3695" spans="2:54" ht="17.25" customHeight="1" x14ac:dyDescent="0.5">
      <c r="B3695" s="102" t="s">
        <v>6621</v>
      </c>
      <c r="C3695" s="54">
        <f>MATCH(B3695,EPA_AMP!$U:$U,0)</f>
        <v>3695</v>
      </c>
      <c r="D3695">
        <f ca="1">INDEX(OFFSET(EPA_AMP!$A:$A,,D$3),$C3695)</f>
        <v>2024</v>
      </c>
      <c r="E3695" t="str">
        <f ca="1">INDEX(OFFSET(EPA_AMP!$A:$A,,E$3),$C3695)</f>
        <v>CA</v>
      </c>
      <c r="F3695" t="str">
        <f ca="1">INDEX(OFFSET(EPA_AMP!$A:$A,,F$3),$C3695)</f>
        <v>Orange County</v>
      </c>
      <c r="G3695" t="str">
        <f ca="1">INDEX(OFFSET(EPA_AMP!$A:$A,,G$3),$C3695)</f>
        <v>Canyon Power Plant</v>
      </c>
      <c r="H3695">
        <f ca="1">INDEX(OFFSET(EPA_AMP!$A:$A,,H$3),$C3695)</f>
        <v>57027</v>
      </c>
      <c r="I3695">
        <f ca="1">INDEX(OFFSET(EPA_AMP!$A:$A,,I$3),$C3695)</f>
        <v>4</v>
      </c>
      <c r="J3695">
        <f ca="1">INDEX(OFFSET(EPA_AMP!$A:$A,,J$3),$C3695)</f>
        <v>33.8581</v>
      </c>
      <c r="K3695">
        <f ca="1">INDEX(OFFSET(EPA_AMP!$A:$A,,K$3),$C3695)</f>
        <v>-117.8616</v>
      </c>
      <c r="L3695">
        <f ca="1">INDEX(OFFSET(EPA_AMP!$A:$A,,L$3),$C3695)</f>
        <v>9</v>
      </c>
      <c r="M3695">
        <f ca="1">INDEX(OFFSET(EPA_AMP!$A:$A,,M$3),$C3695)</f>
        <v>0</v>
      </c>
      <c r="N3695" t="str">
        <f ca="1">INDEX(OFFSET(EPA_AMP!$A:$A,,N$3),$C3695)</f>
        <v>Southern California Public Power Authority (Owner)|City of Anaheim (Operator)</v>
      </c>
      <c r="O3695" t="str">
        <f ca="1">INDEX(OFFSET(EPA_AMP!$A:$A,,O$3),$C3695)</f>
        <v>ARP</v>
      </c>
      <c r="P3695" t="str">
        <f ca="1">INDEX(OFFSET(EPA_AMP!$A:$A,,P$3),$C3695)</f>
        <v>Combustion turbine</v>
      </c>
      <c r="Q3695" t="str">
        <f ca="1">INDEX(OFFSET(EPA_AMP!$A:$A,,Q$3),$C3695)</f>
        <v>Pipeline Natural Gas</v>
      </c>
      <c r="R3695">
        <f ca="1">INDEX(OFFSET(EPA_AMP!$A:$A,,R$3),$C3695)</f>
        <v>0</v>
      </c>
      <c r="S3695">
        <f ca="1">INDEX(OFFSET(EPA_AMP!$A:$A,,S$3),$C3695)</f>
        <v>0</v>
      </c>
      <c r="T3695" t="str">
        <f ca="1">INDEX(OFFSET(EPA_AMP!$A:$A,,T$3),$C3695)</f>
        <v>Water Injection|Ammonia Injection</v>
      </c>
      <c r="U3695">
        <f ca="1">INDEX(OFFSET(EPA_AMP!$A:$A,,U$3),$C3695)</f>
        <v>0</v>
      </c>
      <c r="V3695" s="56" t="str">
        <f ca="1">IF(Q3695=Q3694,V3694,INDEX(RefTables!$C$5:$C$35,MATCH(Q3695,RefTables!$B$5:$B$35,0)))</f>
        <v>Gas</v>
      </c>
      <c r="W3695" s="57" t="str">
        <f ca="1">IF(P3695=P3694,W3694,INDEX(RefTables!$F:$F,MATCH(P3695,RefTables!$E:$E,0)))</f>
        <v>CT</v>
      </c>
      <c r="X3695" s="58" t="s">
        <v>47676</v>
      </c>
      <c r="Y3695" s="58" t="s">
        <v>47676</v>
      </c>
      <c r="Z3695" s="58" t="s">
        <v>47676</v>
      </c>
      <c r="AA3695" s="58" t="s">
        <v>47676</v>
      </c>
      <c r="AB3695" s="58" t="s">
        <v>47676</v>
      </c>
      <c r="AC3695" s="58" t="str">
        <f ca="1">INDEX(RefTables!$O:$O,MATCH($AI3695,RefTables!$N:$N,0))</f>
        <v>CA</v>
      </c>
      <c r="AD3695" s="59">
        <f>MATCH(B3695,CapacityGen!$G:$G,0)</f>
        <v>3695</v>
      </c>
      <c r="AE3695" s="59">
        <f>IF(ISNA($AD3695),0,INDEX(CapacityGen!D:D,$AD3695))</f>
        <v>0</v>
      </c>
      <c r="AF3695" s="59">
        <f>IF(ISNA($AD3695),0,INDEX(CapacityGen!E:E,$AD3695))</f>
        <v>0</v>
      </c>
      <c r="AG3695" s="60">
        <f>IF(ISNA($AD3695),0,INDEX(CapacityGen!F:F,$AD3695))</f>
        <v>0</v>
      </c>
      <c r="AH3695" s="61" t="str">
        <f t="shared" ca="1" si="798"/>
        <v>Canyon Power Plant 4</v>
      </c>
      <c r="AI3695" s="62" t="str">
        <f ca="1">INDEX(EPA_AMP!$AD$5:$AD$4378,MATCH(H3695,EPA_AMP!$D$5:$D$4378,0))</f>
        <v>California</v>
      </c>
      <c r="AJ3695" s="72" t="e">
        <f ca="1">MATCH(E3695&amp;"|"&amp;F3695,Dropdowns!$Z:$Z,0)</f>
        <v>#N/A</v>
      </c>
      <c r="AL3695" t="str">
        <f t="shared" ca="1" si="799"/>
        <v>California</v>
      </c>
      <c r="AM3695" t="str">
        <f t="shared" ca="1" si="800"/>
        <v>Gas</v>
      </c>
      <c r="AN3695" t="str">
        <f t="shared" ca="1" si="801"/>
        <v>CT</v>
      </c>
      <c r="AO3695" t="str">
        <f t="shared" ca="1" si="802"/>
        <v>Canyon Power Plant 4</v>
      </c>
      <c r="AP3695" t="str">
        <f t="shared" ca="1" si="803"/>
        <v>CA</v>
      </c>
      <c r="AQ3695" t="str">
        <f t="shared" ca="1" si="804"/>
        <v>Orange County</v>
      </c>
      <c r="AR3695">
        <f t="shared" ca="1" si="805"/>
        <v>33.8581</v>
      </c>
      <c r="AS3695">
        <f t="shared" ca="1" si="806"/>
        <v>-117.8616</v>
      </c>
      <c r="AT3695">
        <f t="shared" si="807"/>
        <v>0</v>
      </c>
      <c r="AU3695" s="68">
        <f t="shared" si="808"/>
        <v>0</v>
      </c>
      <c r="AV3695" s="69">
        <f t="shared" si="809"/>
        <v>0</v>
      </c>
      <c r="AW3695" s="79" t="str">
        <f>IFERROR(INDEX(AVERT_2017NEI!$H$8:$H$4379,MATCH(B3695,AVERT_2017NEI!$L$8:$L$4379,0))/(2000*10^3),"")</f>
        <v/>
      </c>
      <c r="AX3695" s="79">
        <f ca="1">IF(AW3695="",SUMIFS(AVERT_2017NEI!$P$8:$P$19,AVERT_2017NEI!$N$8:$N$19,BB3695,AVERT_2017NEI!$O$8:$O$19,W3695)/(2000*1000),AW3695)</f>
        <v>3.1807363625409922E-6</v>
      </c>
      <c r="AY3695" s="98" t="str">
        <f t="shared" ca="1" si="810"/>
        <v>No</v>
      </c>
      <c r="AZ3695" s="99">
        <f ca="1">IF(V3695=GTN_Factors!$B$6,IF(AY3695=GTN_Factors!$D$6,GTN_Factors!$F$6,GTN_Factors!$F$7),INDEX(GTN_Factors!$F$8:$F$11,MATCH(W3695,GTN_Factors!$C$8:$C$11,0)))</f>
        <v>0.97798816281668044</v>
      </c>
      <c r="BA3695" s="135">
        <f ca="1">INDEX(CO2_Factors!$F$6:$F$9,MATCH(V3695,CO2_Factors!$B$6:$B$9,0))</f>
        <v>5.8456449834619631E-2</v>
      </c>
      <c r="BB3695" s="79" t="str">
        <f t="shared" ca="1" si="811"/>
        <v>Natural Gas</v>
      </c>
    </row>
    <row r="3696" spans="2:54" ht="17.25" customHeight="1" x14ac:dyDescent="0.5">
      <c r="B3696" s="102" t="s">
        <v>6622</v>
      </c>
      <c r="C3696" s="54">
        <f>MATCH(B3696,EPA_AMP!$U:$U,0)</f>
        <v>3696</v>
      </c>
      <c r="D3696">
        <f ca="1">INDEX(OFFSET(EPA_AMP!$A:$A,,D$3),$C3696)</f>
        <v>2024</v>
      </c>
      <c r="E3696" t="str">
        <f ca="1">INDEX(OFFSET(EPA_AMP!$A:$A,,E$3),$C3696)</f>
        <v>ID</v>
      </c>
      <c r="F3696" t="str">
        <f ca="1">INDEX(OFFSET(EPA_AMP!$A:$A,,F$3),$C3696)</f>
        <v>Payette County</v>
      </c>
      <c r="G3696" t="str">
        <f ca="1">INDEX(OFFSET(EPA_AMP!$A:$A,,G$3),$C3696)</f>
        <v>Langley Gulch Power Plant</v>
      </c>
      <c r="H3696">
        <f ca="1">INDEX(OFFSET(EPA_AMP!$A:$A,,H$3),$C3696)</f>
        <v>57028</v>
      </c>
      <c r="I3696" t="str">
        <f ca="1">INDEX(OFFSET(EPA_AMP!$A:$A,,I$3),$C3696)</f>
        <v>CT1</v>
      </c>
      <c r="J3696">
        <f ca="1">INDEX(OFFSET(EPA_AMP!$A:$A,,J$3),$C3696)</f>
        <v>43.904600000000002</v>
      </c>
      <c r="K3696">
        <f ca="1">INDEX(OFFSET(EPA_AMP!$A:$A,,K$3),$C3696)</f>
        <v>-116.8181</v>
      </c>
      <c r="L3696">
        <f ca="1">INDEX(OFFSET(EPA_AMP!$A:$A,,L$3),$C3696)</f>
        <v>10</v>
      </c>
      <c r="M3696">
        <f ca="1">INDEX(OFFSET(EPA_AMP!$A:$A,,M$3),$C3696)</f>
        <v>0</v>
      </c>
      <c r="N3696" t="str">
        <f ca="1">INDEX(OFFSET(EPA_AMP!$A:$A,,N$3),$C3696)</f>
        <v>Idaho Power Company (Owner)|Idaho Power Company (Operator)</v>
      </c>
      <c r="O3696" t="str">
        <f ca="1">INDEX(OFFSET(EPA_AMP!$A:$A,,O$3),$C3696)</f>
        <v>ARP</v>
      </c>
      <c r="P3696" t="str">
        <f ca="1">INDEX(OFFSET(EPA_AMP!$A:$A,,P$3),$C3696)</f>
        <v>Combined cycle</v>
      </c>
      <c r="Q3696" t="str">
        <f ca="1">INDEX(OFFSET(EPA_AMP!$A:$A,,Q$3),$C3696)</f>
        <v>Pipeline Natural Gas</v>
      </c>
      <c r="R3696">
        <f ca="1">INDEX(OFFSET(EPA_AMP!$A:$A,,R$3),$C3696)</f>
        <v>0</v>
      </c>
      <c r="S3696">
        <f ca="1">INDEX(OFFSET(EPA_AMP!$A:$A,,S$3),$C3696)</f>
        <v>0</v>
      </c>
      <c r="T3696" t="str">
        <f ca="1">INDEX(OFFSET(EPA_AMP!$A:$A,,T$3),$C3696)</f>
        <v>Dry Low NOx Burners|Selective Catalytic Reduction</v>
      </c>
      <c r="U3696">
        <f ca="1">INDEX(OFFSET(EPA_AMP!$A:$A,,U$3),$C3696)</f>
        <v>0</v>
      </c>
      <c r="V3696" s="56" t="str">
        <f ca="1">IF(Q3696=Q3695,V3695,INDEX(RefTables!$C$5:$C$35,MATCH(Q3696,RefTables!$B$5:$B$35,0)))</f>
        <v>Gas</v>
      </c>
      <c r="W3696" s="57" t="str">
        <f ca="1">IF(P3696=P3695,W3695,INDEX(RefTables!$F:$F,MATCH(P3696,RefTables!$E:$E,0)))</f>
        <v>CC</v>
      </c>
      <c r="X3696" s="58" t="s">
        <v>47676</v>
      </c>
      <c r="Y3696" s="58" t="s">
        <v>47676</v>
      </c>
      <c r="Z3696" s="58" t="s">
        <v>47676</v>
      </c>
      <c r="AA3696" s="58" t="s">
        <v>47676</v>
      </c>
      <c r="AB3696" s="58" t="s">
        <v>47676</v>
      </c>
      <c r="AC3696" s="58" t="str">
        <f ca="1">INDEX(RefTables!$O:$O,MATCH($AI3696,RefTables!$N:$N,0))</f>
        <v>NW</v>
      </c>
      <c r="AD3696" s="59">
        <f>MATCH(B3696,CapacityGen!$G:$G,0)</f>
        <v>3696</v>
      </c>
      <c r="AE3696" s="59">
        <f>IF(ISNA($AD3696),0,INDEX(CapacityGen!D:D,$AD3696))</f>
        <v>0</v>
      </c>
      <c r="AF3696" s="59">
        <f>IF(ISNA($AD3696),0,INDEX(CapacityGen!E:E,$AD3696))</f>
        <v>0</v>
      </c>
      <c r="AG3696" s="60">
        <f>IF(ISNA($AD3696),0,INDEX(CapacityGen!F:F,$AD3696))</f>
        <v>0</v>
      </c>
      <c r="AH3696" s="61" t="str">
        <f t="shared" ca="1" si="798"/>
        <v>Langley Gulch Power Plant CT1</v>
      </c>
      <c r="AI3696" s="62" t="str">
        <f ca="1">INDEX(EPA_AMP!$AD$5:$AD$4378,MATCH(H3696,EPA_AMP!$D$5:$D$4378,0))</f>
        <v>Northwest</v>
      </c>
      <c r="AJ3696" s="72" t="e">
        <f ca="1">MATCH(E3696&amp;"|"&amp;F3696,Dropdowns!$Z:$Z,0)</f>
        <v>#N/A</v>
      </c>
      <c r="AL3696" t="str">
        <f t="shared" ca="1" si="799"/>
        <v>Northwest</v>
      </c>
      <c r="AM3696" t="str">
        <f t="shared" ca="1" si="800"/>
        <v>Gas</v>
      </c>
      <c r="AN3696" t="str">
        <f t="shared" ca="1" si="801"/>
        <v>CC</v>
      </c>
      <c r="AO3696" t="str">
        <f t="shared" ca="1" si="802"/>
        <v>Langley Gulch Power Plant CT1</v>
      </c>
      <c r="AP3696" t="str">
        <f t="shared" ca="1" si="803"/>
        <v>ID</v>
      </c>
      <c r="AQ3696" t="str">
        <f t="shared" ca="1" si="804"/>
        <v>Payette County</v>
      </c>
      <c r="AR3696">
        <f t="shared" ca="1" si="805"/>
        <v>43.904600000000002</v>
      </c>
      <c r="AS3696">
        <f t="shared" ca="1" si="806"/>
        <v>-116.8181</v>
      </c>
      <c r="AT3696">
        <f t="shared" si="807"/>
        <v>0</v>
      </c>
      <c r="AU3696" s="68">
        <f t="shared" si="808"/>
        <v>0</v>
      </c>
      <c r="AV3696" s="69">
        <f t="shared" si="809"/>
        <v>0</v>
      </c>
      <c r="AW3696" s="79">
        <f>IFERROR(INDEX(AVERT_2017NEI!$H$8:$H$4379,MATCH(B3696,AVERT_2017NEI!$L$8:$L$4379,0))/(2000*10^3),"")</f>
        <v>3.297290884246552E-6</v>
      </c>
      <c r="AX3696" s="79">
        <f>IF(AW3696="",SUMIFS(AVERT_2017NEI!$P$8:$P$19,AVERT_2017NEI!$N$8:$N$19,BB3696,AVERT_2017NEI!$O$8:$O$19,W3696)/(2000*1000),AW3696)</f>
        <v>3.297290884246552E-6</v>
      </c>
      <c r="AY3696" s="98" t="str">
        <f t="shared" ca="1" si="810"/>
        <v>No</v>
      </c>
      <c r="AZ3696" s="99">
        <f ca="1">IF(V3696=GTN_Factors!$B$6,IF(AY3696=GTN_Factors!$D$6,GTN_Factors!$F$6,GTN_Factors!$F$7),INDEX(GTN_Factors!$F$8:$F$11,MATCH(W3696,GTN_Factors!$C$8:$C$11,0)))</f>
        <v>0.96653119970902468</v>
      </c>
      <c r="BA3696" s="135">
        <f ca="1">INDEX(CO2_Factors!$F$6:$F$9,MATCH(V3696,CO2_Factors!$B$6:$B$9,0))</f>
        <v>5.8456449834619631E-2</v>
      </c>
      <c r="BB3696" s="79" t="str">
        <f t="shared" ca="1" si="811"/>
        <v>Natural Gas</v>
      </c>
    </row>
    <row r="3697" spans="2:54" ht="17.25" customHeight="1" x14ac:dyDescent="0.5">
      <c r="B3697" s="102" t="s">
        <v>14935</v>
      </c>
      <c r="C3697" s="54">
        <f>MATCH(B3697,EPA_AMP!$U:$U,0)</f>
        <v>3697</v>
      </c>
      <c r="D3697">
        <f ca="1">INDEX(OFFSET(EPA_AMP!$A:$A,,D$3),$C3697)</f>
        <v>2024</v>
      </c>
      <c r="E3697" t="str">
        <f ca="1">INDEX(OFFSET(EPA_AMP!$A:$A,,E$3),$C3697)</f>
        <v>NC</v>
      </c>
      <c r="F3697" t="str">
        <f ca="1">INDEX(OFFSET(EPA_AMP!$A:$A,,F$3),$C3697)</f>
        <v>Cleveland County</v>
      </c>
      <c r="G3697" t="str">
        <f ca="1">INDEX(OFFSET(EPA_AMP!$A:$A,,G$3),$C3697)</f>
        <v>Cleveland County Generating Facility</v>
      </c>
      <c r="H3697">
        <f ca="1">INDEX(OFFSET(EPA_AMP!$A:$A,,H$3),$C3697)</f>
        <v>57029</v>
      </c>
      <c r="I3697" t="str">
        <f ca="1">INDEX(OFFSET(EPA_AMP!$A:$A,,I$3),$C3697)</f>
        <v>ES1</v>
      </c>
      <c r="J3697">
        <f ca="1">INDEX(OFFSET(EPA_AMP!$A:$A,,J$3),$C3697)</f>
        <v>35.1706</v>
      </c>
      <c r="K3697">
        <f ca="1">INDEX(OFFSET(EPA_AMP!$A:$A,,K$3),$C3697)</f>
        <v>-81.4161</v>
      </c>
      <c r="L3697">
        <f ca="1">INDEX(OFFSET(EPA_AMP!$A:$A,,L$3),$C3697)</f>
        <v>4</v>
      </c>
      <c r="M3697">
        <f ca="1">INDEX(OFFSET(EPA_AMP!$A:$A,,M$3),$C3697)</f>
        <v>0</v>
      </c>
      <c r="N3697" t="str">
        <f ca="1">INDEX(OFFSET(EPA_AMP!$A:$A,,N$3),$C3697)</f>
        <v>Southern Power Company (Owner)|Southern Power Company (Operator)</v>
      </c>
      <c r="O3697" t="str">
        <f ca="1">INDEX(OFFSET(EPA_AMP!$A:$A,,O$3),$C3697)</f>
        <v>ARP, CSNOX, CSSO2G1, SIPNOX</v>
      </c>
      <c r="P3697" t="str">
        <f ca="1">INDEX(OFFSET(EPA_AMP!$A:$A,,P$3),$C3697)</f>
        <v>Combustion turbine</v>
      </c>
      <c r="Q3697" t="str">
        <f ca="1">INDEX(OFFSET(EPA_AMP!$A:$A,,Q$3),$C3697)</f>
        <v>Pipeline Natural Gas</v>
      </c>
      <c r="R3697" t="str">
        <f ca="1">INDEX(OFFSET(EPA_AMP!$A:$A,,R$3),$C3697)</f>
        <v>Diesel Oil</v>
      </c>
      <c r="S3697">
        <f ca="1">INDEX(OFFSET(EPA_AMP!$A:$A,,S$3),$C3697)</f>
        <v>0</v>
      </c>
      <c r="T3697" t="str">
        <f ca="1">INDEX(OFFSET(EPA_AMP!$A:$A,,T$3),$C3697)</f>
        <v>Dry Low NOx Burners|Water Injection</v>
      </c>
      <c r="U3697">
        <f ca="1">INDEX(OFFSET(EPA_AMP!$A:$A,,U$3),$C3697)</f>
        <v>0</v>
      </c>
      <c r="V3697" s="56" t="str">
        <f ca="1">IF(Q3697=Q3696,V3696,INDEX(RefTables!$C$5:$C$35,MATCH(Q3697,RefTables!$B$5:$B$35,0)))</f>
        <v>Gas</v>
      </c>
      <c r="W3697" s="57" t="str">
        <f ca="1">IF(P3697=P3696,W3696,INDEX(RefTables!$F:$F,MATCH(P3697,RefTables!$E:$E,0)))</f>
        <v>CT</v>
      </c>
      <c r="X3697" s="58" t="s">
        <v>47676</v>
      </c>
      <c r="Y3697" s="58" t="s">
        <v>47676</v>
      </c>
      <c r="Z3697" s="58" t="s">
        <v>47676</v>
      </c>
      <c r="AA3697" s="58" t="s">
        <v>47676</v>
      </c>
      <c r="AB3697" s="58" t="s">
        <v>47676</v>
      </c>
      <c r="AC3697" s="58" t="str">
        <f ca="1">INDEX(RefTables!$O:$O,MATCH($AI3697,RefTables!$N:$N,0))</f>
        <v>NCSC</v>
      </c>
      <c r="AD3697" s="59">
        <f>MATCH(B3697,CapacityGen!$G:$G,0)</f>
        <v>3697</v>
      </c>
      <c r="AE3697" s="59">
        <f>IF(ISNA($AD3697),0,INDEX(CapacityGen!D:D,$AD3697))</f>
        <v>0</v>
      </c>
      <c r="AF3697" s="59">
        <f>IF(ISNA($AD3697),0,INDEX(CapacityGen!E:E,$AD3697))</f>
        <v>0</v>
      </c>
      <c r="AG3697" s="60">
        <f>IF(ISNA($AD3697),0,INDEX(CapacityGen!F:F,$AD3697))</f>
        <v>0</v>
      </c>
      <c r="AH3697" s="61" t="str">
        <f t="shared" ca="1" si="798"/>
        <v>Cleveland County Generating Facility ES1</v>
      </c>
      <c r="AI3697" s="62" t="str">
        <f ca="1">INDEX(EPA_AMP!$AD$5:$AD$4378,MATCH(H3697,EPA_AMP!$D$5:$D$4378,0))</f>
        <v>Carolinas</v>
      </c>
      <c r="AJ3697" s="72" t="e">
        <f ca="1">MATCH(E3697&amp;"|"&amp;F3697,Dropdowns!$Z:$Z,0)</f>
        <v>#N/A</v>
      </c>
      <c r="AL3697" t="str">
        <f t="shared" ca="1" si="799"/>
        <v>Carolinas</v>
      </c>
      <c r="AM3697" t="str">
        <f t="shared" ca="1" si="800"/>
        <v>Gas</v>
      </c>
      <c r="AN3697" t="str">
        <f t="shared" ca="1" si="801"/>
        <v>CT</v>
      </c>
      <c r="AO3697" t="str">
        <f t="shared" ca="1" si="802"/>
        <v>Cleveland County Generating Facility ES1</v>
      </c>
      <c r="AP3697" t="str">
        <f t="shared" ca="1" si="803"/>
        <v>NC</v>
      </c>
      <c r="AQ3697" t="str">
        <f t="shared" ca="1" si="804"/>
        <v>Cleveland County</v>
      </c>
      <c r="AR3697">
        <f t="shared" ca="1" si="805"/>
        <v>35.1706</v>
      </c>
      <c r="AS3697">
        <f t="shared" ca="1" si="806"/>
        <v>-81.4161</v>
      </c>
      <c r="AT3697">
        <f t="shared" si="807"/>
        <v>0</v>
      </c>
      <c r="AU3697" s="68">
        <f t="shared" si="808"/>
        <v>0</v>
      </c>
      <c r="AV3697" s="69">
        <f t="shared" si="809"/>
        <v>0</v>
      </c>
      <c r="AW3697" s="79">
        <f>IFERROR(INDEX(AVERT_2017NEI!$H$8:$H$4379,MATCH(B3697,AVERT_2017NEI!$L$8:$L$4379,0))/(2000*10^3),"")</f>
        <v>2.0854374173656612E-6</v>
      </c>
      <c r="AX3697" s="79">
        <f>IF(AW3697="",SUMIFS(AVERT_2017NEI!$P$8:$P$19,AVERT_2017NEI!$N$8:$N$19,BB3697,AVERT_2017NEI!$O$8:$O$19,W3697)/(2000*1000),AW3697)</f>
        <v>2.0854374173656612E-6</v>
      </c>
      <c r="AY3697" s="98" t="str">
        <f t="shared" ca="1" si="810"/>
        <v>No</v>
      </c>
      <c r="AZ3697" s="99">
        <f ca="1">IF(V3697=GTN_Factors!$B$6,IF(AY3697=GTN_Factors!$D$6,GTN_Factors!$F$6,GTN_Factors!$F$7),INDEX(GTN_Factors!$F$8:$F$11,MATCH(W3697,GTN_Factors!$C$8:$C$11,0)))</f>
        <v>0.97798816281668044</v>
      </c>
      <c r="BA3697" s="135">
        <f ca="1">INDEX(CO2_Factors!$F$6:$F$9,MATCH(V3697,CO2_Factors!$B$6:$B$9,0))</f>
        <v>5.8456449834619631E-2</v>
      </c>
      <c r="BB3697" s="79" t="str">
        <f t="shared" ca="1" si="811"/>
        <v>Natural Gas</v>
      </c>
    </row>
    <row r="3698" spans="2:54" ht="17.25" customHeight="1" x14ac:dyDescent="0.5">
      <c r="B3698" s="102" t="s">
        <v>14936</v>
      </c>
      <c r="C3698" s="54">
        <f>MATCH(B3698,EPA_AMP!$U:$U,0)</f>
        <v>3698</v>
      </c>
      <c r="D3698">
        <f ca="1">INDEX(OFFSET(EPA_AMP!$A:$A,,D$3),$C3698)</f>
        <v>2024</v>
      </c>
      <c r="E3698" t="str">
        <f ca="1">INDEX(OFFSET(EPA_AMP!$A:$A,,E$3),$C3698)</f>
        <v>NC</v>
      </c>
      <c r="F3698" t="str">
        <f ca="1">INDEX(OFFSET(EPA_AMP!$A:$A,,F$3),$C3698)</f>
        <v>Cleveland County</v>
      </c>
      <c r="G3698" t="str">
        <f ca="1">INDEX(OFFSET(EPA_AMP!$A:$A,,G$3),$C3698)</f>
        <v>Cleveland County Generating Facility</v>
      </c>
      <c r="H3698">
        <f ca="1">INDEX(OFFSET(EPA_AMP!$A:$A,,H$3),$C3698)</f>
        <v>57029</v>
      </c>
      <c r="I3698" t="str">
        <f ca="1">INDEX(OFFSET(EPA_AMP!$A:$A,,I$3),$C3698)</f>
        <v>ES2</v>
      </c>
      <c r="J3698">
        <f ca="1">INDEX(OFFSET(EPA_AMP!$A:$A,,J$3),$C3698)</f>
        <v>35.1706</v>
      </c>
      <c r="K3698">
        <f ca="1">INDEX(OFFSET(EPA_AMP!$A:$A,,K$3),$C3698)</f>
        <v>-81.4161</v>
      </c>
      <c r="L3698">
        <f ca="1">INDEX(OFFSET(EPA_AMP!$A:$A,,L$3),$C3698)</f>
        <v>4</v>
      </c>
      <c r="M3698">
        <f ca="1">INDEX(OFFSET(EPA_AMP!$A:$A,,M$3),$C3698)</f>
        <v>0</v>
      </c>
      <c r="N3698" t="str">
        <f ca="1">INDEX(OFFSET(EPA_AMP!$A:$A,,N$3),$C3698)</f>
        <v>Southern Power Company (Owner)|Southern Power Company (Operator)</v>
      </c>
      <c r="O3698" t="str">
        <f ca="1">INDEX(OFFSET(EPA_AMP!$A:$A,,O$3),$C3698)</f>
        <v>ARP, CSNOX, CSSO2G1, SIPNOX</v>
      </c>
      <c r="P3698" t="str">
        <f ca="1">INDEX(OFFSET(EPA_AMP!$A:$A,,P$3),$C3698)</f>
        <v>Combustion turbine</v>
      </c>
      <c r="Q3698" t="str">
        <f ca="1">INDEX(OFFSET(EPA_AMP!$A:$A,,Q$3),$C3698)</f>
        <v>Pipeline Natural Gas</v>
      </c>
      <c r="R3698" t="str">
        <f ca="1">INDEX(OFFSET(EPA_AMP!$A:$A,,R$3),$C3698)</f>
        <v>Diesel Oil</v>
      </c>
      <c r="S3698">
        <f ca="1">INDEX(OFFSET(EPA_AMP!$A:$A,,S$3),$C3698)</f>
        <v>0</v>
      </c>
      <c r="T3698" t="str">
        <f ca="1">INDEX(OFFSET(EPA_AMP!$A:$A,,T$3),$C3698)</f>
        <v>Dry Low NOx Burners|Water Injection</v>
      </c>
      <c r="U3698">
        <f ca="1">INDEX(OFFSET(EPA_AMP!$A:$A,,U$3),$C3698)</f>
        <v>0</v>
      </c>
      <c r="V3698" s="56" t="str">
        <f ca="1">IF(Q3698=Q3697,V3697,INDEX(RefTables!$C$5:$C$35,MATCH(Q3698,RefTables!$B$5:$B$35,0)))</f>
        <v>Gas</v>
      </c>
      <c r="W3698" s="57" t="str">
        <f ca="1">IF(P3698=P3697,W3697,INDEX(RefTables!$F:$F,MATCH(P3698,RefTables!$E:$E,0)))</f>
        <v>CT</v>
      </c>
      <c r="X3698" s="58" t="s">
        <v>47676</v>
      </c>
      <c r="Y3698" s="58" t="s">
        <v>47676</v>
      </c>
      <c r="Z3698" s="58" t="s">
        <v>47676</v>
      </c>
      <c r="AA3698" s="58" t="s">
        <v>47676</v>
      </c>
      <c r="AB3698" s="58" t="s">
        <v>47676</v>
      </c>
      <c r="AC3698" s="58" t="str">
        <f ca="1">INDEX(RefTables!$O:$O,MATCH($AI3698,RefTables!$N:$N,0))</f>
        <v>NCSC</v>
      </c>
      <c r="AD3698" s="59">
        <f>MATCH(B3698,CapacityGen!$G:$G,0)</f>
        <v>3698</v>
      </c>
      <c r="AE3698" s="59">
        <f>IF(ISNA($AD3698),0,INDEX(CapacityGen!D:D,$AD3698))</f>
        <v>0</v>
      </c>
      <c r="AF3698" s="59">
        <f>IF(ISNA($AD3698),0,INDEX(CapacityGen!E:E,$AD3698))</f>
        <v>0</v>
      </c>
      <c r="AG3698" s="60">
        <f>IF(ISNA($AD3698),0,INDEX(CapacityGen!F:F,$AD3698))</f>
        <v>0</v>
      </c>
      <c r="AH3698" s="61" t="str">
        <f t="shared" ca="1" si="798"/>
        <v>Cleveland County Generating Facility ES2</v>
      </c>
      <c r="AI3698" s="62" t="str">
        <f ca="1">INDEX(EPA_AMP!$AD$5:$AD$4378,MATCH(H3698,EPA_AMP!$D$5:$D$4378,0))</f>
        <v>Carolinas</v>
      </c>
      <c r="AJ3698" s="72" t="e">
        <f ca="1">MATCH(E3698&amp;"|"&amp;F3698,Dropdowns!$Z:$Z,0)</f>
        <v>#N/A</v>
      </c>
      <c r="AL3698" t="str">
        <f t="shared" ca="1" si="799"/>
        <v>Carolinas</v>
      </c>
      <c r="AM3698" t="str">
        <f t="shared" ca="1" si="800"/>
        <v>Gas</v>
      </c>
      <c r="AN3698" t="str">
        <f t="shared" ca="1" si="801"/>
        <v>CT</v>
      </c>
      <c r="AO3698" t="str">
        <f t="shared" ca="1" si="802"/>
        <v>Cleveland County Generating Facility ES2</v>
      </c>
      <c r="AP3698" t="str">
        <f t="shared" ca="1" si="803"/>
        <v>NC</v>
      </c>
      <c r="AQ3698" t="str">
        <f t="shared" ca="1" si="804"/>
        <v>Cleveland County</v>
      </c>
      <c r="AR3698">
        <f t="shared" ca="1" si="805"/>
        <v>35.1706</v>
      </c>
      <c r="AS3698">
        <f t="shared" ca="1" si="806"/>
        <v>-81.4161</v>
      </c>
      <c r="AT3698">
        <f t="shared" si="807"/>
        <v>0</v>
      </c>
      <c r="AU3698" s="68">
        <f t="shared" si="808"/>
        <v>0</v>
      </c>
      <c r="AV3698" s="69">
        <f t="shared" si="809"/>
        <v>0</v>
      </c>
      <c r="AW3698" s="79">
        <f>IFERROR(INDEX(AVERT_2017NEI!$H$8:$H$4379,MATCH(B3698,AVERT_2017NEI!$L$8:$L$4379,0))/(2000*10^3),"")</f>
        <v>2.1563043290233984E-6</v>
      </c>
      <c r="AX3698" s="79">
        <f>IF(AW3698="",SUMIFS(AVERT_2017NEI!$P$8:$P$19,AVERT_2017NEI!$N$8:$N$19,BB3698,AVERT_2017NEI!$O$8:$O$19,W3698)/(2000*1000),AW3698)</f>
        <v>2.1563043290233984E-6</v>
      </c>
      <c r="AY3698" s="98" t="str">
        <f t="shared" ca="1" si="810"/>
        <v>No</v>
      </c>
      <c r="AZ3698" s="99">
        <f ca="1">IF(V3698=GTN_Factors!$B$6,IF(AY3698=GTN_Factors!$D$6,GTN_Factors!$F$6,GTN_Factors!$F$7),INDEX(GTN_Factors!$F$8:$F$11,MATCH(W3698,GTN_Factors!$C$8:$C$11,0)))</f>
        <v>0.97798816281668044</v>
      </c>
      <c r="BA3698" s="135">
        <f ca="1">INDEX(CO2_Factors!$F$6:$F$9,MATCH(V3698,CO2_Factors!$B$6:$B$9,0))</f>
        <v>5.8456449834619631E-2</v>
      </c>
      <c r="BB3698" s="79" t="str">
        <f t="shared" ca="1" si="811"/>
        <v>Natural Gas</v>
      </c>
    </row>
    <row r="3699" spans="2:54" ht="17.25" customHeight="1" x14ac:dyDescent="0.5">
      <c r="B3699" s="102" t="s">
        <v>14937</v>
      </c>
      <c r="C3699" s="54">
        <f>MATCH(B3699,EPA_AMP!$U:$U,0)</f>
        <v>3699</v>
      </c>
      <c r="D3699">
        <f ca="1">INDEX(OFFSET(EPA_AMP!$A:$A,,D$3),$C3699)</f>
        <v>2024</v>
      </c>
      <c r="E3699" t="str">
        <f ca="1">INDEX(OFFSET(EPA_AMP!$A:$A,,E$3),$C3699)</f>
        <v>NC</v>
      </c>
      <c r="F3699" t="str">
        <f ca="1">INDEX(OFFSET(EPA_AMP!$A:$A,,F$3),$C3699)</f>
        <v>Cleveland County</v>
      </c>
      <c r="G3699" t="str">
        <f ca="1">INDEX(OFFSET(EPA_AMP!$A:$A,,G$3),$C3699)</f>
        <v>Cleveland County Generating Facility</v>
      </c>
      <c r="H3699">
        <f ca="1">INDEX(OFFSET(EPA_AMP!$A:$A,,H$3),$C3699)</f>
        <v>57029</v>
      </c>
      <c r="I3699" t="str">
        <f ca="1">INDEX(OFFSET(EPA_AMP!$A:$A,,I$3),$C3699)</f>
        <v>ES3</v>
      </c>
      <c r="J3699">
        <f ca="1">INDEX(OFFSET(EPA_AMP!$A:$A,,J$3),$C3699)</f>
        <v>35.1706</v>
      </c>
      <c r="K3699">
        <f ca="1">INDEX(OFFSET(EPA_AMP!$A:$A,,K$3),$C3699)</f>
        <v>-81.4161</v>
      </c>
      <c r="L3699">
        <f ca="1">INDEX(OFFSET(EPA_AMP!$A:$A,,L$3),$C3699)</f>
        <v>4</v>
      </c>
      <c r="M3699">
        <f ca="1">INDEX(OFFSET(EPA_AMP!$A:$A,,M$3),$C3699)</f>
        <v>0</v>
      </c>
      <c r="N3699" t="str">
        <f ca="1">INDEX(OFFSET(EPA_AMP!$A:$A,,N$3),$C3699)</f>
        <v>Southern Power Company (Owner)|Southern Power Company (Operator)</v>
      </c>
      <c r="O3699" t="str">
        <f ca="1">INDEX(OFFSET(EPA_AMP!$A:$A,,O$3),$C3699)</f>
        <v>ARP, CSNOX, CSSO2G1, SIPNOX</v>
      </c>
      <c r="P3699" t="str">
        <f ca="1">INDEX(OFFSET(EPA_AMP!$A:$A,,P$3),$C3699)</f>
        <v>Combustion turbine</v>
      </c>
      <c r="Q3699" t="str">
        <f ca="1">INDEX(OFFSET(EPA_AMP!$A:$A,,Q$3),$C3699)</f>
        <v>Pipeline Natural Gas</v>
      </c>
      <c r="R3699" t="str">
        <f ca="1">INDEX(OFFSET(EPA_AMP!$A:$A,,R$3),$C3699)</f>
        <v>Diesel Oil</v>
      </c>
      <c r="S3699">
        <f ca="1">INDEX(OFFSET(EPA_AMP!$A:$A,,S$3),$C3699)</f>
        <v>0</v>
      </c>
      <c r="T3699" t="str">
        <f ca="1">INDEX(OFFSET(EPA_AMP!$A:$A,,T$3),$C3699)</f>
        <v>Dry Low NOx Burners|Water Injection</v>
      </c>
      <c r="U3699">
        <f ca="1">INDEX(OFFSET(EPA_AMP!$A:$A,,U$3),$C3699)</f>
        <v>0</v>
      </c>
      <c r="V3699" s="56" t="str">
        <f ca="1">IF(Q3699=Q3698,V3698,INDEX(RefTables!$C$5:$C$35,MATCH(Q3699,RefTables!$B$5:$B$35,0)))</f>
        <v>Gas</v>
      </c>
      <c r="W3699" s="57" t="str">
        <f ca="1">IF(P3699=P3698,W3698,INDEX(RefTables!$F:$F,MATCH(P3699,RefTables!$E:$E,0)))</f>
        <v>CT</v>
      </c>
      <c r="X3699" s="58" t="s">
        <v>47676</v>
      </c>
      <c r="Y3699" s="58" t="s">
        <v>47676</v>
      </c>
      <c r="Z3699" s="58" t="s">
        <v>47676</v>
      </c>
      <c r="AA3699" s="58" t="s">
        <v>47676</v>
      </c>
      <c r="AB3699" s="58" t="s">
        <v>47676</v>
      </c>
      <c r="AC3699" s="58" t="str">
        <f ca="1">INDEX(RefTables!$O:$O,MATCH($AI3699,RefTables!$N:$N,0))</f>
        <v>NCSC</v>
      </c>
      <c r="AD3699" s="59">
        <f>MATCH(B3699,CapacityGen!$G:$G,0)</f>
        <v>3699</v>
      </c>
      <c r="AE3699" s="59">
        <f>IF(ISNA($AD3699),0,INDEX(CapacityGen!D:D,$AD3699))</f>
        <v>0</v>
      </c>
      <c r="AF3699" s="59">
        <f>IF(ISNA($AD3699),0,INDEX(CapacityGen!E:E,$AD3699))</f>
        <v>0</v>
      </c>
      <c r="AG3699" s="60">
        <f>IF(ISNA($AD3699),0,INDEX(CapacityGen!F:F,$AD3699))</f>
        <v>0</v>
      </c>
      <c r="AH3699" s="61" t="str">
        <f t="shared" ca="1" si="798"/>
        <v>Cleveland County Generating Facility ES3</v>
      </c>
      <c r="AI3699" s="62" t="str">
        <f ca="1">INDEX(EPA_AMP!$AD$5:$AD$4378,MATCH(H3699,EPA_AMP!$D$5:$D$4378,0))</f>
        <v>Carolinas</v>
      </c>
      <c r="AJ3699" s="72" t="e">
        <f ca="1">MATCH(E3699&amp;"|"&amp;F3699,Dropdowns!$Z:$Z,0)</f>
        <v>#N/A</v>
      </c>
      <c r="AL3699" t="str">
        <f t="shared" ca="1" si="799"/>
        <v>Carolinas</v>
      </c>
      <c r="AM3699" t="str">
        <f t="shared" ca="1" si="800"/>
        <v>Gas</v>
      </c>
      <c r="AN3699" t="str">
        <f t="shared" ca="1" si="801"/>
        <v>CT</v>
      </c>
      <c r="AO3699" t="str">
        <f t="shared" ca="1" si="802"/>
        <v>Cleveland County Generating Facility ES3</v>
      </c>
      <c r="AP3699" t="str">
        <f t="shared" ca="1" si="803"/>
        <v>NC</v>
      </c>
      <c r="AQ3699" t="str">
        <f t="shared" ca="1" si="804"/>
        <v>Cleveland County</v>
      </c>
      <c r="AR3699">
        <f t="shared" ca="1" si="805"/>
        <v>35.1706</v>
      </c>
      <c r="AS3699">
        <f t="shared" ca="1" si="806"/>
        <v>-81.4161</v>
      </c>
      <c r="AT3699">
        <f t="shared" si="807"/>
        <v>0</v>
      </c>
      <c r="AU3699" s="68">
        <f t="shared" si="808"/>
        <v>0</v>
      </c>
      <c r="AV3699" s="69">
        <f t="shared" si="809"/>
        <v>0</v>
      </c>
      <c r="AW3699" s="79">
        <f>IFERROR(INDEX(AVERT_2017NEI!$H$8:$H$4379,MATCH(B3699,AVERT_2017NEI!$L$8:$L$4379,0))/(2000*10^3),"")</f>
        <v>2.1850226884869812E-6</v>
      </c>
      <c r="AX3699" s="79">
        <f>IF(AW3699="",SUMIFS(AVERT_2017NEI!$P$8:$P$19,AVERT_2017NEI!$N$8:$N$19,BB3699,AVERT_2017NEI!$O$8:$O$19,W3699)/(2000*1000),AW3699)</f>
        <v>2.1850226884869812E-6</v>
      </c>
      <c r="AY3699" s="98" t="str">
        <f t="shared" ca="1" si="810"/>
        <v>No</v>
      </c>
      <c r="AZ3699" s="99">
        <f ca="1">IF(V3699=GTN_Factors!$B$6,IF(AY3699=GTN_Factors!$D$6,GTN_Factors!$F$6,GTN_Factors!$F$7),INDEX(GTN_Factors!$F$8:$F$11,MATCH(W3699,GTN_Factors!$C$8:$C$11,0)))</f>
        <v>0.97798816281668044</v>
      </c>
      <c r="BA3699" s="135">
        <f ca="1">INDEX(CO2_Factors!$F$6:$F$9,MATCH(V3699,CO2_Factors!$B$6:$B$9,0))</f>
        <v>5.8456449834619631E-2</v>
      </c>
      <c r="BB3699" s="79" t="str">
        <f t="shared" ca="1" si="811"/>
        <v>Natural Gas</v>
      </c>
    </row>
    <row r="3700" spans="2:54" ht="17.25" customHeight="1" x14ac:dyDescent="0.5">
      <c r="B3700" s="102" t="s">
        <v>14938</v>
      </c>
      <c r="C3700" s="54">
        <f>MATCH(B3700,EPA_AMP!$U:$U,0)</f>
        <v>3700</v>
      </c>
      <c r="D3700">
        <f ca="1">INDEX(OFFSET(EPA_AMP!$A:$A,,D$3),$C3700)</f>
        <v>2024</v>
      </c>
      <c r="E3700" t="str">
        <f ca="1">INDEX(OFFSET(EPA_AMP!$A:$A,,E$3),$C3700)</f>
        <v>NC</v>
      </c>
      <c r="F3700" t="str">
        <f ca="1">INDEX(OFFSET(EPA_AMP!$A:$A,,F$3),$C3700)</f>
        <v>Cleveland County</v>
      </c>
      <c r="G3700" t="str">
        <f ca="1">INDEX(OFFSET(EPA_AMP!$A:$A,,G$3),$C3700)</f>
        <v>Cleveland County Generating Facility</v>
      </c>
      <c r="H3700">
        <f ca="1">INDEX(OFFSET(EPA_AMP!$A:$A,,H$3),$C3700)</f>
        <v>57029</v>
      </c>
      <c r="I3700" t="str">
        <f ca="1">INDEX(OFFSET(EPA_AMP!$A:$A,,I$3),$C3700)</f>
        <v>ES4</v>
      </c>
      <c r="J3700">
        <f ca="1">INDEX(OFFSET(EPA_AMP!$A:$A,,J$3),$C3700)</f>
        <v>35.1706</v>
      </c>
      <c r="K3700">
        <f ca="1">INDEX(OFFSET(EPA_AMP!$A:$A,,K$3),$C3700)</f>
        <v>-81.4161</v>
      </c>
      <c r="L3700">
        <f ca="1">INDEX(OFFSET(EPA_AMP!$A:$A,,L$3),$C3700)</f>
        <v>4</v>
      </c>
      <c r="M3700">
        <f ca="1">INDEX(OFFSET(EPA_AMP!$A:$A,,M$3),$C3700)</f>
        <v>0</v>
      </c>
      <c r="N3700" t="str">
        <f ca="1">INDEX(OFFSET(EPA_AMP!$A:$A,,N$3),$C3700)</f>
        <v>Southern Power Company (Owner)|Southern Power Company (Operator)</v>
      </c>
      <c r="O3700" t="str">
        <f ca="1">INDEX(OFFSET(EPA_AMP!$A:$A,,O$3),$C3700)</f>
        <v>ARP, CSNOX, CSSO2G1, SIPNOX</v>
      </c>
      <c r="P3700" t="str">
        <f ca="1">INDEX(OFFSET(EPA_AMP!$A:$A,,P$3),$C3700)</f>
        <v>Combustion turbine</v>
      </c>
      <c r="Q3700" t="str">
        <f ca="1">INDEX(OFFSET(EPA_AMP!$A:$A,,Q$3),$C3700)</f>
        <v>Pipeline Natural Gas</v>
      </c>
      <c r="R3700" t="str">
        <f ca="1">INDEX(OFFSET(EPA_AMP!$A:$A,,R$3),$C3700)</f>
        <v>Diesel Oil</v>
      </c>
      <c r="S3700">
        <f ca="1">INDEX(OFFSET(EPA_AMP!$A:$A,,S$3),$C3700)</f>
        <v>0</v>
      </c>
      <c r="T3700" t="str">
        <f ca="1">INDEX(OFFSET(EPA_AMP!$A:$A,,T$3),$C3700)</f>
        <v>Dry Low NOx Burners|Water Injection</v>
      </c>
      <c r="U3700">
        <f ca="1">INDEX(OFFSET(EPA_AMP!$A:$A,,U$3),$C3700)</f>
        <v>0</v>
      </c>
      <c r="V3700" s="56" t="str">
        <f ca="1">IF(Q3700=Q3699,V3699,INDEX(RefTables!$C$5:$C$35,MATCH(Q3700,RefTables!$B$5:$B$35,0)))</f>
        <v>Gas</v>
      </c>
      <c r="W3700" s="57" t="str">
        <f ca="1">IF(P3700=P3699,W3699,INDEX(RefTables!$F:$F,MATCH(P3700,RefTables!$E:$E,0)))</f>
        <v>CT</v>
      </c>
      <c r="X3700" s="58" t="s">
        <v>47676</v>
      </c>
      <c r="Y3700" s="58" t="s">
        <v>47676</v>
      </c>
      <c r="Z3700" s="58" t="s">
        <v>47676</v>
      </c>
      <c r="AA3700" s="58" t="s">
        <v>47676</v>
      </c>
      <c r="AB3700" s="58" t="s">
        <v>47676</v>
      </c>
      <c r="AC3700" s="58" t="str">
        <f ca="1">INDEX(RefTables!$O:$O,MATCH($AI3700,RefTables!$N:$N,0))</f>
        <v>NCSC</v>
      </c>
      <c r="AD3700" s="59">
        <f>MATCH(B3700,CapacityGen!$G:$G,0)</f>
        <v>3700</v>
      </c>
      <c r="AE3700" s="59">
        <f>IF(ISNA($AD3700),0,INDEX(CapacityGen!D:D,$AD3700))</f>
        <v>0</v>
      </c>
      <c r="AF3700" s="59">
        <f>IF(ISNA($AD3700),0,INDEX(CapacityGen!E:E,$AD3700))</f>
        <v>0</v>
      </c>
      <c r="AG3700" s="60">
        <f>IF(ISNA($AD3700),0,INDEX(CapacityGen!F:F,$AD3700))</f>
        <v>0</v>
      </c>
      <c r="AH3700" s="61" t="str">
        <f t="shared" ca="1" si="798"/>
        <v>Cleveland County Generating Facility ES4</v>
      </c>
      <c r="AI3700" s="62" t="str">
        <f ca="1">INDEX(EPA_AMP!$AD$5:$AD$4378,MATCH(H3700,EPA_AMP!$D$5:$D$4378,0))</f>
        <v>Carolinas</v>
      </c>
      <c r="AJ3700" s="72" t="e">
        <f ca="1">MATCH(E3700&amp;"|"&amp;F3700,Dropdowns!$Z:$Z,0)</f>
        <v>#N/A</v>
      </c>
      <c r="AL3700" t="str">
        <f t="shared" ca="1" si="799"/>
        <v>Carolinas</v>
      </c>
      <c r="AM3700" t="str">
        <f t="shared" ca="1" si="800"/>
        <v>Gas</v>
      </c>
      <c r="AN3700" t="str">
        <f t="shared" ca="1" si="801"/>
        <v>CT</v>
      </c>
      <c r="AO3700" t="str">
        <f t="shared" ca="1" si="802"/>
        <v>Cleveland County Generating Facility ES4</v>
      </c>
      <c r="AP3700" t="str">
        <f t="shared" ca="1" si="803"/>
        <v>NC</v>
      </c>
      <c r="AQ3700" t="str">
        <f t="shared" ca="1" si="804"/>
        <v>Cleveland County</v>
      </c>
      <c r="AR3700">
        <f t="shared" ca="1" si="805"/>
        <v>35.1706</v>
      </c>
      <c r="AS3700">
        <f t="shared" ca="1" si="806"/>
        <v>-81.4161</v>
      </c>
      <c r="AT3700">
        <f t="shared" si="807"/>
        <v>0</v>
      </c>
      <c r="AU3700" s="68">
        <f t="shared" si="808"/>
        <v>0</v>
      </c>
      <c r="AV3700" s="69">
        <f t="shared" si="809"/>
        <v>0</v>
      </c>
      <c r="AW3700" s="79">
        <f>IFERROR(INDEX(AVERT_2017NEI!$H$8:$H$4379,MATCH(B3700,AVERT_2017NEI!$L$8:$L$4379,0))/(2000*10^3),"")</f>
        <v>2.42341957465987E-6</v>
      </c>
      <c r="AX3700" s="79">
        <f>IF(AW3700="",SUMIFS(AVERT_2017NEI!$P$8:$P$19,AVERT_2017NEI!$N$8:$N$19,BB3700,AVERT_2017NEI!$O$8:$O$19,W3700)/(2000*1000),AW3700)</f>
        <v>2.42341957465987E-6</v>
      </c>
      <c r="AY3700" s="98" t="str">
        <f t="shared" ca="1" si="810"/>
        <v>No</v>
      </c>
      <c r="AZ3700" s="99">
        <f ca="1">IF(V3700=GTN_Factors!$B$6,IF(AY3700=GTN_Factors!$D$6,GTN_Factors!$F$6,GTN_Factors!$F$7),INDEX(GTN_Factors!$F$8:$F$11,MATCH(W3700,GTN_Factors!$C$8:$C$11,0)))</f>
        <v>0.97798816281668044</v>
      </c>
      <c r="BA3700" s="135">
        <f ca="1">INDEX(CO2_Factors!$F$6:$F$9,MATCH(V3700,CO2_Factors!$B$6:$B$9,0))</f>
        <v>5.8456449834619631E-2</v>
      </c>
      <c r="BB3700" s="79" t="str">
        <f t="shared" ca="1" si="811"/>
        <v>Natural Gas</v>
      </c>
    </row>
    <row r="3701" spans="2:54" ht="17.25" customHeight="1" x14ac:dyDescent="0.5">
      <c r="B3701" s="102" t="s">
        <v>15671</v>
      </c>
      <c r="C3701" s="54">
        <f>MATCH(B3701,EPA_AMP!$U:$U,0)</f>
        <v>3701</v>
      </c>
      <c r="D3701">
        <f ca="1">INDEX(OFFSET(EPA_AMP!$A:$A,,D$3),$C3701)</f>
        <v>2024</v>
      </c>
      <c r="E3701" t="str">
        <f ca="1">INDEX(OFFSET(EPA_AMP!$A:$A,,E$3),$C3701)</f>
        <v>MS</v>
      </c>
      <c r="F3701" t="str">
        <f ca="1">INDEX(OFFSET(EPA_AMP!$A:$A,,F$3),$C3701)</f>
        <v>Kemper County</v>
      </c>
      <c r="G3701" t="str">
        <f ca="1">INDEX(OFFSET(EPA_AMP!$A:$A,,G$3),$C3701)</f>
        <v>David M Ratcliffe</v>
      </c>
      <c r="H3701">
        <f ca="1">INDEX(OFFSET(EPA_AMP!$A:$A,,H$3),$C3701)</f>
        <v>57037</v>
      </c>
      <c r="I3701" t="str">
        <f ca="1">INDEX(OFFSET(EPA_AMP!$A:$A,,I$3),$C3701)</f>
        <v>AB-001</v>
      </c>
      <c r="J3701">
        <f ca="1">INDEX(OFFSET(EPA_AMP!$A:$A,,J$3),$C3701)</f>
        <v>32.653799999999997</v>
      </c>
      <c r="K3701">
        <f ca="1">INDEX(OFFSET(EPA_AMP!$A:$A,,K$3),$C3701)</f>
        <v>-88.757400000000004</v>
      </c>
      <c r="L3701">
        <f ca="1">INDEX(OFFSET(EPA_AMP!$A:$A,,L$3),$C3701)</f>
        <v>4</v>
      </c>
      <c r="M3701">
        <f ca="1">INDEX(OFFSET(EPA_AMP!$A:$A,,M$3),$C3701)</f>
        <v>0</v>
      </c>
      <c r="N3701" t="str">
        <f ca="1">INDEX(OFFSET(EPA_AMP!$A:$A,,N$3),$C3701)</f>
        <v>Mississippi Power Company (Owner)|Mississippi Power Company (Operator)</v>
      </c>
      <c r="O3701" t="str">
        <f ca="1">INDEX(OFFSET(EPA_AMP!$A:$A,,O$3),$C3701)</f>
        <v>ARP, CSOSG2</v>
      </c>
      <c r="P3701" t="str">
        <f ca="1">INDEX(OFFSET(EPA_AMP!$A:$A,,P$3),$C3701)</f>
        <v>Combined cycle</v>
      </c>
      <c r="Q3701" t="str">
        <f ca="1">INDEX(OFFSET(EPA_AMP!$A:$A,,Q$3),$C3701)</f>
        <v>Pipeline Natural Gas</v>
      </c>
      <c r="R3701">
        <f ca="1">INDEX(OFFSET(EPA_AMP!$A:$A,,R$3),$C3701)</f>
        <v>0</v>
      </c>
      <c r="S3701">
        <f ca="1">INDEX(OFFSET(EPA_AMP!$A:$A,,S$3),$C3701)</f>
        <v>0</v>
      </c>
      <c r="T3701" t="str">
        <f ca="1">INDEX(OFFSET(EPA_AMP!$A:$A,,T$3),$C3701)</f>
        <v>Selective Catalytic Reduction</v>
      </c>
      <c r="U3701">
        <f ca="1">INDEX(OFFSET(EPA_AMP!$A:$A,,U$3),$C3701)</f>
        <v>0</v>
      </c>
      <c r="V3701" s="56" t="str">
        <f ca="1">IF(Q3701=Q3700,V3700,INDEX(RefTables!$C$5:$C$35,MATCH(Q3701,RefTables!$B$5:$B$35,0)))</f>
        <v>Gas</v>
      </c>
      <c r="W3701" s="57" t="str">
        <f ca="1">IF(P3701=P3700,W3700,INDEX(RefTables!$F:$F,MATCH(P3701,RefTables!$E:$E,0)))</f>
        <v>CC</v>
      </c>
      <c r="X3701" s="58" t="s">
        <v>47676</v>
      </c>
      <c r="Y3701" s="58" t="s">
        <v>47676</v>
      </c>
      <c r="Z3701" s="58" t="s">
        <v>47676</v>
      </c>
      <c r="AA3701" s="58" t="s">
        <v>47676</v>
      </c>
      <c r="AB3701" s="58" t="s">
        <v>47676</v>
      </c>
      <c r="AC3701" s="58" t="str">
        <f ca="1">INDEX(RefTables!$O:$O,MATCH($AI3701,RefTables!$N:$N,0))</f>
        <v>SE</v>
      </c>
      <c r="AD3701" s="59">
        <f>MATCH(B3701,CapacityGen!$G:$G,0)</f>
        <v>3701</v>
      </c>
      <c r="AE3701" s="59">
        <f>IF(ISNA($AD3701),0,INDEX(CapacityGen!D:D,$AD3701))</f>
        <v>0</v>
      </c>
      <c r="AF3701" s="59">
        <f>IF(ISNA($AD3701),0,INDEX(CapacityGen!E:E,$AD3701))</f>
        <v>0</v>
      </c>
      <c r="AG3701" s="60">
        <f>IF(ISNA($AD3701),0,INDEX(CapacityGen!F:F,$AD3701))</f>
        <v>0</v>
      </c>
      <c r="AH3701" s="61" t="str">
        <f t="shared" ca="1" si="798"/>
        <v>David M Ratcliffe AB-001</v>
      </c>
      <c r="AI3701" s="62" t="str">
        <f ca="1">INDEX(EPA_AMP!$AD$5:$AD$4378,MATCH(H3701,EPA_AMP!$D$5:$D$4378,0))</f>
        <v>Southeast</v>
      </c>
      <c r="AJ3701" s="72" t="e">
        <f ca="1">MATCH(E3701&amp;"|"&amp;F3701,Dropdowns!$Z:$Z,0)</f>
        <v>#N/A</v>
      </c>
      <c r="AL3701" t="str">
        <f t="shared" ca="1" si="799"/>
        <v>Southeast</v>
      </c>
      <c r="AM3701" t="str">
        <f t="shared" ca="1" si="800"/>
        <v>Gas</v>
      </c>
      <c r="AN3701" t="str">
        <f t="shared" ca="1" si="801"/>
        <v>CC</v>
      </c>
      <c r="AO3701" t="str">
        <f t="shared" ca="1" si="802"/>
        <v>David M Ratcliffe AB-001</v>
      </c>
      <c r="AP3701" t="str">
        <f t="shared" ca="1" si="803"/>
        <v>MS</v>
      </c>
      <c r="AQ3701" t="str">
        <f t="shared" ca="1" si="804"/>
        <v>Kemper County</v>
      </c>
      <c r="AR3701">
        <f t="shared" ca="1" si="805"/>
        <v>32.653799999999997</v>
      </c>
      <c r="AS3701">
        <f t="shared" ca="1" si="806"/>
        <v>-88.757400000000004</v>
      </c>
      <c r="AT3701">
        <f t="shared" si="807"/>
        <v>0</v>
      </c>
      <c r="AU3701" s="68">
        <f t="shared" si="808"/>
        <v>0</v>
      </c>
      <c r="AV3701" s="69">
        <f t="shared" si="809"/>
        <v>0</v>
      </c>
      <c r="AW3701" s="79">
        <f>IFERROR(INDEX(AVERT_2017NEI!$H$8:$H$4379,MATCH(B3701,AVERT_2017NEI!$L$8:$L$4379,0))/(2000*10^3),"")</f>
        <v>2.099795687554444E-6</v>
      </c>
      <c r="AX3701" s="79">
        <f>IF(AW3701="",SUMIFS(AVERT_2017NEI!$P$8:$P$19,AVERT_2017NEI!$N$8:$N$19,BB3701,AVERT_2017NEI!$O$8:$O$19,W3701)/(2000*1000),AW3701)</f>
        <v>2.099795687554444E-6</v>
      </c>
      <c r="AY3701" s="98" t="str">
        <f t="shared" ca="1" si="810"/>
        <v>No</v>
      </c>
      <c r="AZ3701" s="99">
        <f ca="1">IF(V3701=GTN_Factors!$B$6,IF(AY3701=GTN_Factors!$D$6,GTN_Factors!$F$6,GTN_Factors!$F$7),INDEX(GTN_Factors!$F$8:$F$11,MATCH(W3701,GTN_Factors!$C$8:$C$11,0)))</f>
        <v>0.96653119970902468</v>
      </c>
      <c r="BA3701" s="135">
        <f ca="1">INDEX(CO2_Factors!$F$6:$F$9,MATCH(V3701,CO2_Factors!$B$6:$B$9,0))</f>
        <v>5.8456449834619631E-2</v>
      </c>
      <c r="BB3701" s="79" t="str">
        <f t="shared" ca="1" si="811"/>
        <v>Natural Gas</v>
      </c>
    </row>
    <row r="3702" spans="2:54" ht="17.25" customHeight="1" x14ac:dyDescent="0.5">
      <c r="B3702" s="102" t="s">
        <v>15672</v>
      </c>
      <c r="C3702" s="54">
        <f>MATCH(B3702,EPA_AMP!$U:$U,0)</f>
        <v>3702</v>
      </c>
      <c r="D3702">
        <f ca="1">INDEX(OFFSET(EPA_AMP!$A:$A,,D$3),$C3702)</f>
        <v>2024</v>
      </c>
      <c r="E3702" t="str">
        <f ca="1">INDEX(OFFSET(EPA_AMP!$A:$A,,E$3),$C3702)</f>
        <v>MS</v>
      </c>
      <c r="F3702" t="str">
        <f ca="1">INDEX(OFFSET(EPA_AMP!$A:$A,,F$3),$C3702)</f>
        <v>Kemper County</v>
      </c>
      <c r="G3702" t="str">
        <f ca="1">INDEX(OFFSET(EPA_AMP!$A:$A,,G$3),$C3702)</f>
        <v>David M Ratcliffe</v>
      </c>
      <c r="H3702">
        <f ca="1">INDEX(OFFSET(EPA_AMP!$A:$A,,H$3),$C3702)</f>
        <v>57037</v>
      </c>
      <c r="I3702" t="str">
        <f ca="1">INDEX(OFFSET(EPA_AMP!$A:$A,,I$3),$C3702)</f>
        <v>AB-002</v>
      </c>
      <c r="J3702">
        <f ca="1">INDEX(OFFSET(EPA_AMP!$A:$A,,J$3),$C3702)</f>
        <v>32.653799999999997</v>
      </c>
      <c r="K3702">
        <f ca="1">INDEX(OFFSET(EPA_AMP!$A:$A,,K$3),$C3702)</f>
        <v>-88.757400000000004</v>
      </c>
      <c r="L3702">
        <f ca="1">INDEX(OFFSET(EPA_AMP!$A:$A,,L$3),$C3702)</f>
        <v>4</v>
      </c>
      <c r="M3702">
        <f ca="1">INDEX(OFFSET(EPA_AMP!$A:$A,,M$3),$C3702)</f>
        <v>0</v>
      </c>
      <c r="N3702" t="str">
        <f ca="1">INDEX(OFFSET(EPA_AMP!$A:$A,,N$3),$C3702)</f>
        <v>Mississippi Power Company (Owner)|Mississippi Power Company (Operator)</v>
      </c>
      <c r="O3702" t="str">
        <f ca="1">INDEX(OFFSET(EPA_AMP!$A:$A,,O$3),$C3702)</f>
        <v>ARP, CSOSG2</v>
      </c>
      <c r="P3702" t="str">
        <f ca="1">INDEX(OFFSET(EPA_AMP!$A:$A,,P$3),$C3702)</f>
        <v>Combined cycle</v>
      </c>
      <c r="Q3702" t="str">
        <f ca="1">INDEX(OFFSET(EPA_AMP!$A:$A,,Q$3),$C3702)</f>
        <v>Pipeline Natural Gas</v>
      </c>
      <c r="R3702">
        <f ca="1">INDEX(OFFSET(EPA_AMP!$A:$A,,R$3),$C3702)</f>
        <v>0</v>
      </c>
      <c r="S3702">
        <f ca="1">INDEX(OFFSET(EPA_AMP!$A:$A,,S$3),$C3702)</f>
        <v>0</v>
      </c>
      <c r="T3702" t="str">
        <f ca="1">INDEX(OFFSET(EPA_AMP!$A:$A,,T$3),$C3702)</f>
        <v>Selective Catalytic Reduction</v>
      </c>
      <c r="U3702">
        <f ca="1">INDEX(OFFSET(EPA_AMP!$A:$A,,U$3),$C3702)</f>
        <v>0</v>
      </c>
      <c r="V3702" s="56" t="str">
        <f ca="1">IF(Q3702=Q3701,V3701,INDEX(RefTables!$C$5:$C$35,MATCH(Q3702,RefTables!$B$5:$B$35,0)))</f>
        <v>Gas</v>
      </c>
      <c r="W3702" s="57" t="str">
        <f ca="1">IF(P3702=P3701,W3701,INDEX(RefTables!$F:$F,MATCH(P3702,RefTables!$E:$E,0)))</f>
        <v>CC</v>
      </c>
      <c r="X3702" s="58" t="s">
        <v>47676</v>
      </c>
      <c r="Y3702" s="58" t="s">
        <v>47676</v>
      </c>
      <c r="Z3702" s="58" t="s">
        <v>47676</v>
      </c>
      <c r="AA3702" s="58" t="s">
        <v>47676</v>
      </c>
      <c r="AB3702" s="58" t="s">
        <v>47676</v>
      </c>
      <c r="AC3702" s="58" t="str">
        <f ca="1">INDEX(RefTables!$O:$O,MATCH($AI3702,RefTables!$N:$N,0))</f>
        <v>SE</v>
      </c>
      <c r="AD3702" s="59">
        <f>MATCH(B3702,CapacityGen!$G:$G,0)</f>
        <v>3702</v>
      </c>
      <c r="AE3702" s="59">
        <f>IF(ISNA($AD3702),0,INDEX(CapacityGen!D:D,$AD3702))</f>
        <v>0</v>
      </c>
      <c r="AF3702" s="59">
        <f>IF(ISNA($AD3702),0,INDEX(CapacityGen!E:E,$AD3702))</f>
        <v>0</v>
      </c>
      <c r="AG3702" s="60">
        <f>IF(ISNA($AD3702),0,INDEX(CapacityGen!F:F,$AD3702))</f>
        <v>0</v>
      </c>
      <c r="AH3702" s="61" t="str">
        <f t="shared" ca="1" si="798"/>
        <v>David M Ratcliffe AB-002</v>
      </c>
      <c r="AI3702" s="62" t="str">
        <f ca="1">INDEX(EPA_AMP!$AD$5:$AD$4378,MATCH(H3702,EPA_AMP!$D$5:$D$4378,0))</f>
        <v>Southeast</v>
      </c>
      <c r="AJ3702" s="72" t="e">
        <f ca="1">MATCH(E3702&amp;"|"&amp;F3702,Dropdowns!$Z:$Z,0)</f>
        <v>#N/A</v>
      </c>
      <c r="AL3702" t="str">
        <f t="shared" ca="1" si="799"/>
        <v>Southeast</v>
      </c>
      <c r="AM3702" t="str">
        <f t="shared" ca="1" si="800"/>
        <v>Gas</v>
      </c>
      <c r="AN3702" t="str">
        <f t="shared" ca="1" si="801"/>
        <v>CC</v>
      </c>
      <c r="AO3702" t="str">
        <f t="shared" ca="1" si="802"/>
        <v>David M Ratcliffe AB-002</v>
      </c>
      <c r="AP3702" t="str">
        <f t="shared" ca="1" si="803"/>
        <v>MS</v>
      </c>
      <c r="AQ3702" t="str">
        <f t="shared" ca="1" si="804"/>
        <v>Kemper County</v>
      </c>
      <c r="AR3702">
        <f t="shared" ca="1" si="805"/>
        <v>32.653799999999997</v>
      </c>
      <c r="AS3702">
        <f t="shared" ca="1" si="806"/>
        <v>-88.757400000000004</v>
      </c>
      <c r="AT3702">
        <f t="shared" si="807"/>
        <v>0</v>
      </c>
      <c r="AU3702" s="68">
        <f t="shared" si="808"/>
        <v>0</v>
      </c>
      <c r="AV3702" s="69">
        <f t="shared" si="809"/>
        <v>0</v>
      </c>
      <c r="AW3702" s="79">
        <f>IFERROR(INDEX(AVERT_2017NEI!$H$8:$H$4379,MATCH(B3702,AVERT_2017NEI!$L$8:$L$4379,0))/(2000*10^3),"")</f>
        <v>1.9499578656174933E-6</v>
      </c>
      <c r="AX3702" s="79">
        <f>IF(AW3702="",SUMIFS(AVERT_2017NEI!$P$8:$P$19,AVERT_2017NEI!$N$8:$N$19,BB3702,AVERT_2017NEI!$O$8:$O$19,W3702)/(2000*1000),AW3702)</f>
        <v>1.9499578656174933E-6</v>
      </c>
      <c r="AY3702" s="98" t="str">
        <f t="shared" ca="1" si="810"/>
        <v>No</v>
      </c>
      <c r="AZ3702" s="99">
        <f ca="1">IF(V3702=GTN_Factors!$B$6,IF(AY3702=GTN_Factors!$D$6,GTN_Factors!$F$6,GTN_Factors!$F$7),INDEX(GTN_Factors!$F$8:$F$11,MATCH(W3702,GTN_Factors!$C$8:$C$11,0)))</f>
        <v>0.96653119970902468</v>
      </c>
      <c r="BA3702" s="135">
        <f ca="1">INDEX(CO2_Factors!$F$6:$F$9,MATCH(V3702,CO2_Factors!$B$6:$B$9,0))</f>
        <v>5.8456449834619631E-2</v>
      </c>
      <c r="BB3702" s="79" t="str">
        <f t="shared" ca="1" si="811"/>
        <v>Natural Gas</v>
      </c>
    </row>
    <row r="3703" spans="2:54" ht="17.25" customHeight="1" x14ac:dyDescent="0.5">
      <c r="B3703" s="102" t="s">
        <v>15663</v>
      </c>
      <c r="C3703" s="54">
        <f>MATCH(B3703,EPA_AMP!$U:$U,0)</f>
        <v>3703</v>
      </c>
      <c r="D3703">
        <f ca="1">INDEX(OFFSET(EPA_AMP!$A:$A,,D$3),$C3703)</f>
        <v>2024</v>
      </c>
      <c r="E3703" t="str">
        <f ca="1">INDEX(OFFSET(EPA_AMP!$A:$A,,E$3),$C3703)</f>
        <v>CA</v>
      </c>
      <c r="F3703" t="str">
        <f ca="1">INDEX(OFFSET(EPA_AMP!$A:$A,,F$3),$C3703)</f>
        <v>San Bernardino County</v>
      </c>
      <c r="G3703" t="str">
        <f ca="1">INDEX(OFFSET(EPA_AMP!$A:$A,,G$3),$C3703)</f>
        <v>Ivanpah 2</v>
      </c>
      <c r="H3703">
        <f ca="1">INDEX(OFFSET(EPA_AMP!$A:$A,,H$3),$C3703)</f>
        <v>57073</v>
      </c>
      <c r="I3703" t="str">
        <f ca="1">INDEX(OFFSET(EPA_AMP!$A:$A,,I$3),$C3703)</f>
        <v>BLR1</v>
      </c>
      <c r="J3703">
        <f ca="1">INDEX(OFFSET(EPA_AMP!$A:$A,,J$3),$C3703)</f>
        <v>35.556100000000001</v>
      </c>
      <c r="K3703">
        <f ca="1">INDEX(OFFSET(EPA_AMP!$A:$A,,K$3),$C3703)</f>
        <v>-115.4686</v>
      </c>
      <c r="L3703">
        <f ca="1">INDEX(OFFSET(EPA_AMP!$A:$A,,L$3),$C3703)</f>
        <v>9</v>
      </c>
      <c r="M3703">
        <f ca="1">INDEX(OFFSET(EPA_AMP!$A:$A,,M$3),$C3703)</f>
        <v>0</v>
      </c>
      <c r="N3703" t="str">
        <f ca="1">INDEX(OFFSET(EPA_AMP!$A:$A,,N$3),$C3703)</f>
        <v>Solar Partners I, LLC (Owner)|NRG Energy, Inc (Operator)</v>
      </c>
      <c r="O3703" t="str">
        <f ca="1">INDEX(OFFSET(EPA_AMP!$A:$A,,O$3),$C3703)</f>
        <v>ARP</v>
      </c>
      <c r="P3703" t="str">
        <f ca="1">INDEX(OFFSET(EPA_AMP!$A:$A,,P$3),$C3703)</f>
        <v>Other boiler</v>
      </c>
      <c r="Q3703" t="str">
        <f ca="1">INDEX(OFFSET(EPA_AMP!$A:$A,,Q$3),$C3703)</f>
        <v>Pipeline Natural Gas</v>
      </c>
      <c r="R3703">
        <f ca="1">INDEX(OFFSET(EPA_AMP!$A:$A,,R$3),$C3703)</f>
        <v>0</v>
      </c>
      <c r="S3703">
        <f ca="1">INDEX(OFFSET(EPA_AMP!$A:$A,,S$3),$C3703)</f>
        <v>0</v>
      </c>
      <c r="T3703">
        <f ca="1">INDEX(OFFSET(EPA_AMP!$A:$A,,T$3),$C3703)</f>
        <v>0</v>
      </c>
      <c r="U3703">
        <f ca="1">INDEX(OFFSET(EPA_AMP!$A:$A,,U$3),$C3703)</f>
        <v>0</v>
      </c>
      <c r="V3703" s="56" t="str">
        <f ca="1">IF(Q3703=Q3702,V3702,INDEX(RefTables!$C$5:$C$35,MATCH(Q3703,RefTables!$B$5:$B$35,0)))</f>
        <v>Gas</v>
      </c>
      <c r="W3703" s="57" t="str">
        <f ca="1">IF(P3703=P3702,W3702,INDEX(RefTables!$F:$F,MATCH(P3703,RefTables!$E:$E,0)))</f>
        <v>OT</v>
      </c>
      <c r="X3703" s="58" t="s">
        <v>47676</v>
      </c>
      <c r="Y3703" s="58" t="s">
        <v>47676</v>
      </c>
      <c r="Z3703" s="58" t="s">
        <v>47676</v>
      </c>
      <c r="AA3703" s="58" t="s">
        <v>47676</v>
      </c>
      <c r="AB3703" s="58" t="s">
        <v>47676</v>
      </c>
      <c r="AC3703" s="58" t="str">
        <f ca="1">INDEX(RefTables!$O:$O,MATCH($AI3703,RefTables!$N:$N,0))</f>
        <v>CA</v>
      </c>
      <c r="AD3703" s="59">
        <f>MATCH(B3703,CapacityGen!$G:$G,0)</f>
        <v>3703</v>
      </c>
      <c r="AE3703" s="59">
        <f>IF(ISNA($AD3703),0,INDEX(CapacityGen!D:D,$AD3703))</f>
        <v>0</v>
      </c>
      <c r="AF3703" s="59">
        <f>IF(ISNA($AD3703),0,INDEX(CapacityGen!E:E,$AD3703))</f>
        <v>0</v>
      </c>
      <c r="AG3703" s="60">
        <f>IF(ISNA($AD3703),0,INDEX(CapacityGen!F:F,$AD3703))</f>
        <v>0</v>
      </c>
      <c r="AH3703" s="61" t="str">
        <f t="shared" ca="1" si="798"/>
        <v>Ivanpah 2 BLR1</v>
      </c>
      <c r="AI3703" s="62" t="str">
        <f ca="1">INDEX(EPA_AMP!$AD$5:$AD$4378,MATCH(H3703,EPA_AMP!$D$5:$D$4378,0))</f>
        <v>California</v>
      </c>
      <c r="AJ3703" s="72" t="e">
        <f ca="1">MATCH(E3703&amp;"|"&amp;F3703,Dropdowns!$Z:$Z,0)</f>
        <v>#N/A</v>
      </c>
      <c r="AL3703" t="str">
        <f t="shared" ca="1" si="799"/>
        <v>California</v>
      </c>
      <c r="AM3703" t="str">
        <f t="shared" ca="1" si="800"/>
        <v>Gas</v>
      </c>
      <c r="AN3703" t="str">
        <f t="shared" ca="1" si="801"/>
        <v>OT</v>
      </c>
      <c r="AO3703" t="str">
        <f t="shared" ca="1" si="802"/>
        <v>Ivanpah 2 BLR1</v>
      </c>
      <c r="AP3703" t="str">
        <f t="shared" ca="1" si="803"/>
        <v>CA</v>
      </c>
      <c r="AQ3703" t="str">
        <f t="shared" ca="1" si="804"/>
        <v>San Bernardino County</v>
      </c>
      <c r="AR3703">
        <f t="shared" ca="1" si="805"/>
        <v>35.556100000000001</v>
      </c>
      <c r="AS3703">
        <f t="shared" ca="1" si="806"/>
        <v>-115.4686</v>
      </c>
      <c r="AT3703">
        <f t="shared" si="807"/>
        <v>0</v>
      </c>
      <c r="AU3703" s="68">
        <f t="shared" si="808"/>
        <v>0</v>
      </c>
      <c r="AV3703" s="69">
        <f t="shared" si="809"/>
        <v>0</v>
      </c>
      <c r="AW3703" s="79" t="str">
        <f>IFERROR(INDEX(AVERT_2017NEI!$H$8:$H$4379,MATCH(B3703,AVERT_2017NEI!$L$8:$L$4379,0))/(2000*10^3),"")</f>
        <v/>
      </c>
      <c r="AX3703" s="79">
        <f ca="1">IF(AW3703="",SUMIFS(AVERT_2017NEI!$P$8:$P$19,AVERT_2017NEI!$N$8:$N$19,BB3703,AVERT_2017NEI!$O$8:$O$19,W3703)/(2000*1000),AW3703)</f>
        <v>3.1100794570020922E-6</v>
      </c>
      <c r="AY3703" s="98" t="str">
        <f t="shared" ca="1" si="810"/>
        <v>No</v>
      </c>
      <c r="AZ3703" s="99">
        <f ca="1">IF(V3703=GTN_Factors!$B$6,IF(AY3703=GTN_Factors!$D$6,GTN_Factors!$F$6,GTN_Factors!$F$7),INDEX(GTN_Factors!$F$8:$F$11,MATCH(W3703,GTN_Factors!$C$8:$C$11,0)))</f>
        <v>0.97798816281668044</v>
      </c>
      <c r="BA3703" s="135">
        <f ca="1">INDEX(CO2_Factors!$F$6:$F$9,MATCH(V3703,CO2_Factors!$B$6:$B$9,0))</f>
        <v>5.8456449834619631E-2</v>
      </c>
      <c r="BB3703" s="79" t="str">
        <f t="shared" ca="1" si="811"/>
        <v>Natural Gas</v>
      </c>
    </row>
    <row r="3704" spans="2:54" ht="17.25" customHeight="1" x14ac:dyDescent="0.5">
      <c r="B3704" s="102" t="s">
        <v>15662</v>
      </c>
      <c r="C3704" s="54">
        <f>MATCH(B3704,EPA_AMP!$U:$U,0)</f>
        <v>3704</v>
      </c>
      <c r="D3704">
        <f ca="1">INDEX(OFFSET(EPA_AMP!$A:$A,,D$3),$C3704)</f>
        <v>2024</v>
      </c>
      <c r="E3704" t="str">
        <f ca="1">INDEX(OFFSET(EPA_AMP!$A:$A,,E$3),$C3704)</f>
        <v>CA</v>
      </c>
      <c r="F3704" t="str">
        <f ca="1">INDEX(OFFSET(EPA_AMP!$A:$A,,F$3),$C3704)</f>
        <v>San Bernardino County</v>
      </c>
      <c r="G3704" t="str">
        <f ca="1">INDEX(OFFSET(EPA_AMP!$A:$A,,G$3),$C3704)</f>
        <v>Ivanpah 1</v>
      </c>
      <c r="H3704">
        <f ca="1">INDEX(OFFSET(EPA_AMP!$A:$A,,H$3),$C3704)</f>
        <v>57074</v>
      </c>
      <c r="I3704" t="str">
        <f ca="1">INDEX(OFFSET(EPA_AMP!$A:$A,,I$3),$C3704)</f>
        <v>BLR1</v>
      </c>
      <c r="J3704">
        <f ca="1">INDEX(OFFSET(EPA_AMP!$A:$A,,J$3),$C3704)</f>
        <v>35.535600000000002</v>
      </c>
      <c r="K3704">
        <f ca="1">INDEX(OFFSET(EPA_AMP!$A:$A,,K$3),$C3704)</f>
        <v>-115.4515</v>
      </c>
      <c r="L3704">
        <f ca="1">INDEX(OFFSET(EPA_AMP!$A:$A,,L$3),$C3704)</f>
        <v>9</v>
      </c>
      <c r="M3704">
        <f ca="1">INDEX(OFFSET(EPA_AMP!$A:$A,,M$3),$C3704)</f>
        <v>0</v>
      </c>
      <c r="N3704" t="str">
        <f ca="1">INDEX(OFFSET(EPA_AMP!$A:$A,,N$3),$C3704)</f>
        <v>Solar Partners II, LLC (Owner)|NRG Energy, Inc (Operator)</v>
      </c>
      <c r="O3704" t="str">
        <f ca="1">INDEX(OFFSET(EPA_AMP!$A:$A,,O$3),$C3704)</f>
        <v>ARP</v>
      </c>
      <c r="P3704" t="str">
        <f ca="1">INDEX(OFFSET(EPA_AMP!$A:$A,,P$3),$C3704)</f>
        <v>Other boiler</v>
      </c>
      <c r="Q3704" t="str">
        <f ca="1">INDEX(OFFSET(EPA_AMP!$A:$A,,Q$3),$C3704)</f>
        <v>Pipeline Natural Gas</v>
      </c>
      <c r="R3704">
        <f ca="1">INDEX(OFFSET(EPA_AMP!$A:$A,,R$3),$C3704)</f>
        <v>0</v>
      </c>
      <c r="S3704">
        <f ca="1">INDEX(OFFSET(EPA_AMP!$A:$A,,S$3),$C3704)</f>
        <v>0</v>
      </c>
      <c r="T3704">
        <f ca="1">INDEX(OFFSET(EPA_AMP!$A:$A,,T$3),$C3704)</f>
        <v>0</v>
      </c>
      <c r="U3704">
        <f ca="1">INDEX(OFFSET(EPA_AMP!$A:$A,,U$3),$C3704)</f>
        <v>0</v>
      </c>
      <c r="V3704" s="56" t="str">
        <f ca="1">IF(Q3704=Q3703,V3703,INDEX(RefTables!$C$5:$C$35,MATCH(Q3704,RefTables!$B$5:$B$35,0)))</f>
        <v>Gas</v>
      </c>
      <c r="W3704" s="57" t="str">
        <f ca="1">IF(P3704=P3703,W3703,INDEX(RefTables!$F:$F,MATCH(P3704,RefTables!$E:$E,0)))</f>
        <v>OT</v>
      </c>
      <c r="X3704" s="58" t="s">
        <v>47676</v>
      </c>
      <c r="Y3704" s="58" t="s">
        <v>47676</v>
      </c>
      <c r="Z3704" s="58" t="s">
        <v>47676</v>
      </c>
      <c r="AA3704" s="58" t="s">
        <v>47676</v>
      </c>
      <c r="AB3704" s="58" t="s">
        <v>47676</v>
      </c>
      <c r="AC3704" s="58" t="str">
        <f ca="1">INDEX(RefTables!$O:$O,MATCH($AI3704,RefTables!$N:$N,0))</f>
        <v>CA</v>
      </c>
      <c r="AD3704" s="59">
        <f>MATCH(B3704,CapacityGen!$G:$G,0)</f>
        <v>3704</v>
      </c>
      <c r="AE3704" s="59">
        <f>IF(ISNA($AD3704),0,INDEX(CapacityGen!D:D,$AD3704))</f>
        <v>0</v>
      </c>
      <c r="AF3704" s="59">
        <f>IF(ISNA($AD3704),0,INDEX(CapacityGen!E:E,$AD3704))</f>
        <v>0</v>
      </c>
      <c r="AG3704" s="60">
        <f>IF(ISNA($AD3704),0,INDEX(CapacityGen!F:F,$AD3704))</f>
        <v>0</v>
      </c>
      <c r="AH3704" s="61" t="str">
        <f t="shared" ca="1" si="798"/>
        <v>Ivanpah 1 BLR1</v>
      </c>
      <c r="AI3704" s="62" t="str">
        <f ca="1">INDEX(EPA_AMP!$AD$5:$AD$4378,MATCH(H3704,EPA_AMP!$D$5:$D$4378,0))</f>
        <v>California</v>
      </c>
      <c r="AJ3704" s="72" t="e">
        <f ca="1">MATCH(E3704&amp;"|"&amp;F3704,Dropdowns!$Z:$Z,0)</f>
        <v>#N/A</v>
      </c>
      <c r="AL3704" t="str">
        <f t="shared" ca="1" si="799"/>
        <v>California</v>
      </c>
      <c r="AM3704" t="str">
        <f t="shared" ca="1" si="800"/>
        <v>Gas</v>
      </c>
      <c r="AN3704" t="str">
        <f t="shared" ca="1" si="801"/>
        <v>OT</v>
      </c>
      <c r="AO3704" t="str">
        <f t="shared" ca="1" si="802"/>
        <v>Ivanpah 1 BLR1</v>
      </c>
      <c r="AP3704" t="str">
        <f t="shared" ca="1" si="803"/>
        <v>CA</v>
      </c>
      <c r="AQ3704" t="str">
        <f t="shared" ca="1" si="804"/>
        <v>San Bernardino County</v>
      </c>
      <c r="AR3704">
        <f t="shared" ca="1" si="805"/>
        <v>35.535600000000002</v>
      </c>
      <c r="AS3704">
        <f t="shared" ca="1" si="806"/>
        <v>-115.4515</v>
      </c>
      <c r="AT3704">
        <f t="shared" si="807"/>
        <v>0</v>
      </c>
      <c r="AU3704" s="68">
        <f t="shared" si="808"/>
        <v>0</v>
      </c>
      <c r="AV3704" s="69">
        <f t="shared" si="809"/>
        <v>0</v>
      </c>
      <c r="AW3704" s="79" t="str">
        <f>IFERROR(INDEX(AVERT_2017NEI!$H$8:$H$4379,MATCH(B3704,AVERT_2017NEI!$L$8:$L$4379,0))/(2000*10^3),"")</f>
        <v/>
      </c>
      <c r="AX3704" s="79">
        <f ca="1">IF(AW3704="",SUMIFS(AVERT_2017NEI!$P$8:$P$19,AVERT_2017NEI!$N$8:$N$19,BB3704,AVERT_2017NEI!$O$8:$O$19,W3704)/(2000*1000),AW3704)</f>
        <v>3.1100794570020922E-6</v>
      </c>
      <c r="AY3704" s="98" t="str">
        <f t="shared" ca="1" si="810"/>
        <v>No</v>
      </c>
      <c r="AZ3704" s="99">
        <f ca="1">IF(V3704=GTN_Factors!$B$6,IF(AY3704=GTN_Factors!$D$6,GTN_Factors!$F$6,GTN_Factors!$F$7),INDEX(GTN_Factors!$F$8:$F$11,MATCH(W3704,GTN_Factors!$C$8:$C$11,0)))</f>
        <v>0.97798816281668044</v>
      </c>
      <c r="BA3704" s="135">
        <f ca="1">INDEX(CO2_Factors!$F$6:$F$9,MATCH(V3704,CO2_Factors!$B$6:$B$9,0))</f>
        <v>5.8456449834619631E-2</v>
      </c>
      <c r="BB3704" s="79" t="str">
        <f t="shared" ca="1" si="811"/>
        <v>Natural Gas</v>
      </c>
    </row>
    <row r="3705" spans="2:54" ht="17.25" customHeight="1" x14ac:dyDescent="0.5">
      <c r="B3705" s="102" t="s">
        <v>15664</v>
      </c>
      <c r="C3705" s="54">
        <f>MATCH(B3705,EPA_AMP!$U:$U,0)</f>
        <v>3705</v>
      </c>
      <c r="D3705">
        <f ca="1">INDEX(OFFSET(EPA_AMP!$A:$A,,D$3),$C3705)</f>
        <v>2024</v>
      </c>
      <c r="E3705" t="str">
        <f ca="1">INDEX(OFFSET(EPA_AMP!$A:$A,,E$3),$C3705)</f>
        <v>CA</v>
      </c>
      <c r="F3705" t="str">
        <f ca="1">INDEX(OFFSET(EPA_AMP!$A:$A,,F$3),$C3705)</f>
        <v>San Bernardino County</v>
      </c>
      <c r="G3705" t="str">
        <f ca="1">INDEX(OFFSET(EPA_AMP!$A:$A,,G$3),$C3705)</f>
        <v>Ivanpah 3</v>
      </c>
      <c r="H3705">
        <f ca="1">INDEX(OFFSET(EPA_AMP!$A:$A,,H$3),$C3705)</f>
        <v>57075</v>
      </c>
      <c r="I3705" t="str">
        <f ca="1">INDEX(OFFSET(EPA_AMP!$A:$A,,I$3),$C3705)</f>
        <v>BLR1</v>
      </c>
      <c r="J3705">
        <f ca="1">INDEX(OFFSET(EPA_AMP!$A:$A,,J$3),$C3705)</f>
        <v>35.580800000000004</v>
      </c>
      <c r="K3705">
        <f ca="1">INDEX(OFFSET(EPA_AMP!$A:$A,,K$3),$C3705)</f>
        <v>-115.4825</v>
      </c>
      <c r="L3705">
        <f ca="1">INDEX(OFFSET(EPA_AMP!$A:$A,,L$3),$C3705)</f>
        <v>9</v>
      </c>
      <c r="M3705">
        <f ca="1">INDEX(OFFSET(EPA_AMP!$A:$A,,M$3),$C3705)</f>
        <v>0</v>
      </c>
      <c r="N3705" t="str">
        <f ca="1">INDEX(OFFSET(EPA_AMP!$A:$A,,N$3),$C3705)</f>
        <v>Solar Partners VIII, LLC (Owner)|NRG Energy, Inc (Operator)</v>
      </c>
      <c r="O3705" t="str">
        <f ca="1">INDEX(OFFSET(EPA_AMP!$A:$A,,O$3),$C3705)</f>
        <v>ARP</v>
      </c>
      <c r="P3705" t="str">
        <f ca="1">INDEX(OFFSET(EPA_AMP!$A:$A,,P$3),$C3705)</f>
        <v>Other boiler</v>
      </c>
      <c r="Q3705" t="str">
        <f ca="1">INDEX(OFFSET(EPA_AMP!$A:$A,,Q$3),$C3705)</f>
        <v>Pipeline Natural Gas</v>
      </c>
      <c r="R3705">
        <f ca="1">INDEX(OFFSET(EPA_AMP!$A:$A,,R$3),$C3705)</f>
        <v>0</v>
      </c>
      <c r="S3705">
        <f ca="1">INDEX(OFFSET(EPA_AMP!$A:$A,,S$3),$C3705)</f>
        <v>0</v>
      </c>
      <c r="T3705">
        <f ca="1">INDEX(OFFSET(EPA_AMP!$A:$A,,T$3),$C3705)</f>
        <v>0</v>
      </c>
      <c r="U3705">
        <f ca="1">INDEX(OFFSET(EPA_AMP!$A:$A,,U$3),$C3705)</f>
        <v>0</v>
      </c>
      <c r="V3705" s="56" t="str">
        <f ca="1">IF(Q3705=Q3704,V3704,INDEX(RefTables!$C$5:$C$35,MATCH(Q3705,RefTables!$B$5:$B$35,0)))</f>
        <v>Gas</v>
      </c>
      <c r="W3705" s="57" t="str">
        <f ca="1">IF(P3705=P3704,W3704,INDEX(RefTables!$F:$F,MATCH(P3705,RefTables!$E:$E,0)))</f>
        <v>OT</v>
      </c>
      <c r="X3705" s="58" t="s">
        <v>47676</v>
      </c>
      <c r="Y3705" s="58" t="s">
        <v>47676</v>
      </c>
      <c r="Z3705" s="58" t="s">
        <v>47676</v>
      </c>
      <c r="AA3705" s="58" t="s">
        <v>47676</v>
      </c>
      <c r="AB3705" s="58" t="s">
        <v>47676</v>
      </c>
      <c r="AC3705" s="58" t="str">
        <f ca="1">INDEX(RefTables!$O:$O,MATCH($AI3705,RefTables!$N:$N,0))</f>
        <v>CA</v>
      </c>
      <c r="AD3705" s="59">
        <f>MATCH(B3705,CapacityGen!$G:$G,0)</f>
        <v>3705</v>
      </c>
      <c r="AE3705" s="59">
        <f>IF(ISNA($AD3705),0,INDEX(CapacityGen!D:D,$AD3705))</f>
        <v>0</v>
      </c>
      <c r="AF3705" s="59">
        <f>IF(ISNA($AD3705),0,INDEX(CapacityGen!E:E,$AD3705))</f>
        <v>0</v>
      </c>
      <c r="AG3705" s="60">
        <f>IF(ISNA($AD3705),0,INDEX(CapacityGen!F:F,$AD3705))</f>
        <v>0</v>
      </c>
      <c r="AH3705" s="61" t="str">
        <f t="shared" ca="1" si="798"/>
        <v>Ivanpah 3 BLR1</v>
      </c>
      <c r="AI3705" s="62" t="str">
        <f ca="1">INDEX(EPA_AMP!$AD$5:$AD$4378,MATCH(H3705,EPA_AMP!$D$5:$D$4378,0))</f>
        <v>California</v>
      </c>
      <c r="AJ3705" s="72" t="e">
        <f ca="1">MATCH(E3705&amp;"|"&amp;F3705,Dropdowns!$Z:$Z,0)</f>
        <v>#N/A</v>
      </c>
      <c r="AL3705" t="str">
        <f t="shared" ca="1" si="799"/>
        <v>California</v>
      </c>
      <c r="AM3705" t="str">
        <f t="shared" ca="1" si="800"/>
        <v>Gas</v>
      </c>
      <c r="AN3705" t="str">
        <f t="shared" ca="1" si="801"/>
        <v>OT</v>
      </c>
      <c r="AO3705" t="str">
        <f t="shared" ca="1" si="802"/>
        <v>Ivanpah 3 BLR1</v>
      </c>
      <c r="AP3705" t="str">
        <f t="shared" ca="1" si="803"/>
        <v>CA</v>
      </c>
      <c r="AQ3705" t="str">
        <f t="shared" ca="1" si="804"/>
        <v>San Bernardino County</v>
      </c>
      <c r="AR3705">
        <f t="shared" ca="1" si="805"/>
        <v>35.580800000000004</v>
      </c>
      <c r="AS3705">
        <f t="shared" ca="1" si="806"/>
        <v>-115.4825</v>
      </c>
      <c r="AT3705">
        <f t="shared" si="807"/>
        <v>0</v>
      </c>
      <c r="AU3705" s="68">
        <f t="shared" si="808"/>
        <v>0</v>
      </c>
      <c r="AV3705" s="69">
        <f t="shared" si="809"/>
        <v>0</v>
      </c>
      <c r="AW3705" s="79" t="str">
        <f>IFERROR(INDEX(AVERT_2017NEI!$H$8:$H$4379,MATCH(B3705,AVERT_2017NEI!$L$8:$L$4379,0))/(2000*10^3),"")</f>
        <v/>
      </c>
      <c r="AX3705" s="79">
        <f ca="1">IF(AW3705="",SUMIFS(AVERT_2017NEI!$P$8:$P$19,AVERT_2017NEI!$N$8:$N$19,BB3705,AVERT_2017NEI!$O$8:$O$19,W3705)/(2000*1000),AW3705)</f>
        <v>3.1100794570020922E-6</v>
      </c>
      <c r="AY3705" s="98" t="str">
        <f t="shared" ca="1" si="810"/>
        <v>No</v>
      </c>
      <c r="AZ3705" s="99">
        <f ca="1">IF(V3705=GTN_Factors!$B$6,IF(AY3705=GTN_Factors!$D$6,GTN_Factors!$F$6,GTN_Factors!$F$7),INDEX(GTN_Factors!$F$8:$F$11,MATCH(W3705,GTN_Factors!$C$8:$C$11,0)))</f>
        <v>0.97798816281668044</v>
      </c>
      <c r="BA3705" s="135">
        <f ca="1">INDEX(CO2_Factors!$F$6:$F$9,MATCH(V3705,CO2_Factors!$B$6:$B$9,0))</f>
        <v>5.8456449834619631E-2</v>
      </c>
      <c r="BB3705" s="79" t="str">
        <f t="shared" ca="1" si="811"/>
        <v>Natural Gas</v>
      </c>
    </row>
    <row r="3706" spans="2:54" ht="17.25" customHeight="1" x14ac:dyDescent="0.5">
      <c r="B3706" s="102" t="s">
        <v>48726</v>
      </c>
      <c r="C3706" s="54">
        <f>MATCH(B3706,EPA_AMP!$U:$U,0)</f>
        <v>3706</v>
      </c>
      <c r="D3706">
        <f ca="1">INDEX(OFFSET(EPA_AMP!$A:$A,,D$3),$C3706)</f>
        <v>2024</v>
      </c>
      <c r="E3706" t="str">
        <f ca="1">INDEX(OFFSET(EPA_AMP!$A:$A,,E$3),$C3706)</f>
        <v>NY</v>
      </c>
      <c r="F3706" t="str">
        <f ca="1">INDEX(OFFSET(EPA_AMP!$A:$A,,F$3),$C3706)</f>
        <v>Dutchess County</v>
      </c>
      <c r="G3706" t="str">
        <f ca="1">INDEX(OFFSET(EPA_AMP!$A:$A,,G$3),$C3706)</f>
        <v>Cricket Valley Energy Center</v>
      </c>
      <c r="H3706">
        <f ca="1">INDEX(OFFSET(EPA_AMP!$A:$A,,H$3),$C3706)</f>
        <v>57185</v>
      </c>
      <c r="I3706" t="str">
        <f ca="1">INDEX(OFFSET(EPA_AMP!$A:$A,,I$3),$C3706)</f>
        <v>U001</v>
      </c>
      <c r="J3706">
        <f ca="1">INDEX(OFFSET(EPA_AMP!$A:$A,,J$3),$C3706)</f>
        <v>41.676200000000001</v>
      </c>
      <c r="K3706">
        <f ca="1">INDEX(OFFSET(EPA_AMP!$A:$A,,K$3),$C3706)</f>
        <v>-73.580600000000004</v>
      </c>
      <c r="L3706">
        <f ca="1">INDEX(OFFSET(EPA_AMP!$A:$A,,L$3),$C3706)</f>
        <v>2</v>
      </c>
      <c r="M3706">
        <f ca="1">INDEX(OFFSET(EPA_AMP!$A:$A,,M$3),$C3706)</f>
        <v>0</v>
      </c>
      <c r="N3706" t="str">
        <f ca="1">INDEX(OFFSET(EPA_AMP!$A:$A,,N$3),$C3706)</f>
        <v>Cricket Valley Energy Center LLC (Owner)|Cricket Valley Energy Center LLC (Operator)</v>
      </c>
      <c r="O3706" t="str">
        <f ca="1">INDEX(OFFSET(EPA_AMP!$A:$A,,O$3),$C3706)</f>
        <v>ARP, CSNOX, CSOSG2E, CSSO2G1, NSPS4T, RGGI</v>
      </c>
      <c r="P3706" t="str">
        <f ca="1">INDEX(OFFSET(EPA_AMP!$A:$A,,P$3),$C3706)</f>
        <v>Combined cycle</v>
      </c>
      <c r="Q3706" t="str">
        <f ca="1">INDEX(OFFSET(EPA_AMP!$A:$A,,Q$3),$C3706)</f>
        <v>Pipeline Natural Gas</v>
      </c>
      <c r="R3706">
        <f ca="1">INDEX(OFFSET(EPA_AMP!$A:$A,,R$3),$C3706)</f>
        <v>0</v>
      </c>
      <c r="S3706">
        <f ca="1">INDEX(OFFSET(EPA_AMP!$A:$A,,S$3),$C3706)</f>
        <v>0</v>
      </c>
      <c r="T3706" t="str">
        <f ca="1">INDEX(OFFSET(EPA_AMP!$A:$A,,T$3),$C3706)</f>
        <v>Dry Low NOx Burners|Selective Catalytic Reduction</v>
      </c>
      <c r="U3706">
        <f ca="1">INDEX(OFFSET(EPA_AMP!$A:$A,,U$3),$C3706)</f>
        <v>0</v>
      </c>
      <c r="V3706" s="56" t="str">
        <f ca="1">IF(Q3706=Q3705,V3705,INDEX(RefTables!$C$5:$C$35,MATCH(Q3706,RefTables!$B$5:$B$35,0)))</f>
        <v>Gas</v>
      </c>
      <c r="W3706" s="57" t="str">
        <f ca="1">IF(P3706=P3705,W3705,INDEX(RefTables!$F:$F,MATCH(P3706,RefTables!$E:$E,0)))</f>
        <v>CC</v>
      </c>
      <c r="X3706" s="58" t="s">
        <v>47676</v>
      </c>
      <c r="Y3706" s="58" t="s">
        <v>47676</v>
      </c>
      <c r="Z3706" s="58" t="s">
        <v>47676</v>
      </c>
      <c r="AA3706" s="58" t="s">
        <v>47676</v>
      </c>
      <c r="AB3706" s="58" t="s">
        <v>47676</v>
      </c>
      <c r="AC3706" s="58" t="str">
        <f ca="1">INDEX(RefTables!$O:$O,MATCH($AI3706,RefTables!$N:$N,0))</f>
        <v>NY</v>
      </c>
      <c r="AD3706" s="59">
        <f>MATCH(B3706,CapacityGen!$G:$G,0)</f>
        <v>3706</v>
      </c>
      <c r="AE3706" s="59">
        <f>IF(ISNA($AD3706),0,INDEX(CapacityGen!D:D,$AD3706))</f>
        <v>0</v>
      </c>
      <c r="AF3706" s="59">
        <f>IF(ISNA($AD3706),0,INDEX(CapacityGen!E:E,$AD3706))</f>
        <v>0</v>
      </c>
      <c r="AG3706" s="60">
        <f>IF(ISNA($AD3706),0,INDEX(CapacityGen!F:F,$AD3706))</f>
        <v>0</v>
      </c>
      <c r="AH3706" s="61" t="str">
        <f t="shared" ca="1" si="798"/>
        <v>Cricket Valley Energy Center U001</v>
      </c>
      <c r="AI3706" s="62" t="str">
        <f ca="1">INDEX(EPA_AMP!$AD$5:$AD$4378,MATCH(H3706,EPA_AMP!$D$5:$D$4378,0))</f>
        <v>New York</v>
      </c>
      <c r="AJ3706" s="72" t="e">
        <f ca="1">MATCH(E3706&amp;"|"&amp;F3706,Dropdowns!$Z:$Z,0)</f>
        <v>#N/A</v>
      </c>
      <c r="AL3706" t="str">
        <f t="shared" ca="1" si="799"/>
        <v>New York</v>
      </c>
      <c r="AM3706" t="str">
        <f t="shared" ca="1" si="800"/>
        <v>Gas</v>
      </c>
      <c r="AN3706" t="str">
        <f t="shared" ca="1" si="801"/>
        <v>CC</v>
      </c>
      <c r="AO3706" t="str">
        <f t="shared" ca="1" si="802"/>
        <v>Cricket Valley Energy Center U001</v>
      </c>
      <c r="AP3706" t="str">
        <f t="shared" ca="1" si="803"/>
        <v>NY</v>
      </c>
      <c r="AQ3706" t="str">
        <f t="shared" ca="1" si="804"/>
        <v>Dutchess County</v>
      </c>
      <c r="AR3706">
        <f t="shared" ca="1" si="805"/>
        <v>41.676200000000001</v>
      </c>
      <c r="AS3706">
        <f t="shared" ca="1" si="806"/>
        <v>-73.580600000000004</v>
      </c>
      <c r="AT3706">
        <f t="shared" si="807"/>
        <v>0</v>
      </c>
      <c r="AU3706" s="68">
        <f t="shared" si="808"/>
        <v>0</v>
      </c>
      <c r="AV3706" s="69">
        <f t="shared" si="809"/>
        <v>0</v>
      </c>
      <c r="AW3706" s="79" t="str">
        <f>IFERROR(INDEX(AVERT_2017NEI!$H$8:$H$4379,MATCH(B3706,AVERT_2017NEI!$L$8:$L$4379,0))/(2000*10^3),"")</f>
        <v/>
      </c>
      <c r="AX3706" s="79">
        <f ca="1">IF(AW3706="",SUMIFS(AVERT_2017NEI!$P$8:$P$19,AVERT_2017NEI!$N$8:$N$19,BB3706,AVERT_2017NEI!$O$8:$O$19,W3706)/(2000*1000),AW3706)</f>
        <v>1.7923787039980637E-6</v>
      </c>
      <c r="AY3706" s="98" t="str">
        <f t="shared" ca="1" si="810"/>
        <v>No</v>
      </c>
      <c r="AZ3706" s="99">
        <f ca="1">IF(V3706=GTN_Factors!$B$6,IF(AY3706=GTN_Factors!$D$6,GTN_Factors!$F$6,GTN_Factors!$F$7),INDEX(GTN_Factors!$F$8:$F$11,MATCH(W3706,GTN_Factors!$C$8:$C$11,0)))</f>
        <v>0.96653119970902468</v>
      </c>
      <c r="BA3706" s="135">
        <f ca="1">INDEX(CO2_Factors!$F$6:$F$9,MATCH(V3706,CO2_Factors!$B$6:$B$9,0))</f>
        <v>5.8456449834619631E-2</v>
      </c>
      <c r="BB3706" s="79" t="str">
        <f t="shared" ca="1" si="811"/>
        <v>Natural Gas</v>
      </c>
    </row>
    <row r="3707" spans="2:54" ht="17.25" customHeight="1" x14ac:dyDescent="0.5">
      <c r="B3707" s="102" t="s">
        <v>48727</v>
      </c>
      <c r="C3707" s="54">
        <f>MATCH(B3707,EPA_AMP!$U:$U,0)</f>
        <v>3707</v>
      </c>
      <c r="D3707">
        <f ca="1">INDEX(OFFSET(EPA_AMP!$A:$A,,D$3),$C3707)</f>
        <v>2024</v>
      </c>
      <c r="E3707" t="str">
        <f ca="1">INDEX(OFFSET(EPA_AMP!$A:$A,,E$3),$C3707)</f>
        <v>NY</v>
      </c>
      <c r="F3707" t="str">
        <f ca="1">INDEX(OFFSET(EPA_AMP!$A:$A,,F$3),$C3707)</f>
        <v>Dutchess County</v>
      </c>
      <c r="G3707" t="str">
        <f ca="1">INDEX(OFFSET(EPA_AMP!$A:$A,,G$3),$C3707)</f>
        <v>Cricket Valley Energy Center</v>
      </c>
      <c r="H3707">
        <f ca="1">INDEX(OFFSET(EPA_AMP!$A:$A,,H$3),$C3707)</f>
        <v>57185</v>
      </c>
      <c r="I3707" t="str">
        <f ca="1">INDEX(OFFSET(EPA_AMP!$A:$A,,I$3),$C3707)</f>
        <v>U002</v>
      </c>
      <c r="J3707">
        <f ca="1">INDEX(OFFSET(EPA_AMP!$A:$A,,J$3),$C3707)</f>
        <v>41.676200000000001</v>
      </c>
      <c r="K3707">
        <f ca="1">INDEX(OFFSET(EPA_AMP!$A:$A,,K$3),$C3707)</f>
        <v>-73.580600000000004</v>
      </c>
      <c r="L3707">
        <f ca="1">INDEX(OFFSET(EPA_AMP!$A:$A,,L$3),$C3707)</f>
        <v>2</v>
      </c>
      <c r="M3707">
        <f ca="1">INDEX(OFFSET(EPA_AMP!$A:$A,,M$3),$C3707)</f>
        <v>0</v>
      </c>
      <c r="N3707" t="str">
        <f ca="1">INDEX(OFFSET(EPA_AMP!$A:$A,,N$3),$C3707)</f>
        <v>Cricket Valley Energy Center LLC (Owner)|Cricket Valley Energy Center LLC (Operator)</v>
      </c>
      <c r="O3707" t="str">
        <f ca="1">INDEX(OFFSET(EPA_AMP!$A:$A,,O$3),$C3707)</f>
        <v>ARP, CSNOX, CSOSG2E, CSSO2G1, NSPS4T, RGGI</v>
      </c>
      <c r="P3707" t="str">
        <f ca="1">INDEX(OFFSET(EPA_AMP!$A:$A,,P$3),$C3707)</f>
        <v>Combined cycle</v>
      </c>
      <c r="Q3707" t="str">
        <f ca="1">INDEX(OFFSET(EPA_AMP!$A:$A,,Q$3),$C3707)</f>
        <v>Pipeline Natural Gas</v>
      </c>
      <c r="R3707">
        <f ca="1">INDEX(OFFSET(EPA_AMP!$A:$A,,R$3),$C3707)</f>
        <v>0</v>
      </c>
      <c r="S3707">
        <f ca="1">INDEX(OFFSET(EPA_AMP!$A:$A,,S$3),$C3707)</f>
        <v>0</v>
      </c>
      <c r="T3707" t="str">
        <f ca="1">INDEX(OFFSET(EPA_AMP!$A:$A,,T$3),$C3707)</f>
        <v>Dry Low NOx Burners|Selective Catalytic Reduction</v>
      </c>
      <c r="U3707">
        <f ca="1">INDEX(OFFSET(EPA_AMP!$A:$A,,U$3),$C3707)</f>
        <v>0</v>
      </c>
      <c r="V3707" s="56" t="str">
        <f ca="1">IF(Q3707=Q3706,V3706,INDEX(RefTables!$C$5:$C$35,MATCH(Q3707,RefTables!$B$5:$B$35,0)))</f>
        <v>Gas</v>
      </c>
      <c r="W3707" s="57" t="str">
        <f ca="1">IF(P3707=P3706,W3706,INDEX(RefTables!$F:$F,MATCH(P3707,RefTables!$E:$E,0)))</f>
        <v>CC</v>
      </c>
      <c r="X3707" s="58" t="s">
        <v>47676</v>
      </c>
      <c r="Y3707" s="58" t="s">
        <v>47676</v>
      </c>
      <c r="Z3707" s="58" t="s">
        <v>47676</v>
      </c>
      <c r="AA3707" s="58" t="s">
        <v>47676</v>
      </c>
      <c r="AB3707" s="58" t="s">
        <v>47676</v>
      </c>
      <c r="AC3707" s="58" t="str">
        <f ca="1">INDEX(RefTables!$O:$O,MATCH($AI3707,RefTables!$N:$N,0))</f>
        <v>NY</v>
      </c>
      <c r="AD3707" s="59">
        <f>MATCH(B3707,CapacityGen!$G:$G,0)</f>
        <v>3707</v>
      </c>
      <c r="AE3707" s="59">
        <f>IF(ISNA($AD3707),0,INDEX(CapacityGen!D:D,$AD3707))</f>
        <v>0</v>
      </c>
      <c r="AF3707" s="59">
        <f>IF(ISNA($AD3707),0,INDEX(CapacityGen!E:E,$AD3707))</f>
        <v>0</v>
      </c>
      <c r="AG3707" s="60">
        <f>IF(ISNA($AD3707),0,INDEX(CapacityGen!F:F,$AD3707))</f>
        <v>0</v>
      </c>
      <c r="AH3707" s="61" t="str">
        <f t="shared" ca="1" si="798"/>
        <v>Cricket Valley Energy Center U002</v>
      </c>
      <c r="AI3707" s="62" t="str">
        <f ca="1">INDEX(EPA_AMP!$AD$5:$AD$4378,MATCH(H3707,EPA_AMP!$D$5:$D$4378,0))</f>
        <v>New York</v>
      </c>
      <c r="AJ3707" s="72" t="e">
        <f ca="1">MATCH(E3707&amp;"|"&amp;F3707,Dropdowns!$Z:$Z,0)</f>
        <v>#N/A</v>
      </c>
      <c r="AL3707" t="str">
        <f t="shared" ca="1" si="799"/>
        <v>New York</v>
      </c>
      <c r="AM3707" t="str">
        <f t="shared" ca="1" si="800"/>
        <v>Gas</v>
      </c>
      <c r="AN3707" t="str">
        <f t="shared" ca="1" si="801"/>
        <v>CC</v>
      </c>
      <c r="AO3707" t="str">
        <f t="shared" ca="1" si="802"/>
        <v>Cricket Valley Energy Center U002</v>
      </c>
      <c r="AP3707" t="str">
        <f t="shared" ca="1" si="803"/>
        <v>NY</v>
      </c>
      <c r="AQ3707" t="str">
        <f t="shared" ca="1" si="804"/>
        <v>Dutchess County</v>
      </c>
      <c r="AR3707">
        <f t="shared" ca="1" si="805"/>
        <v>41.676200000000001</v>
      </c>
      <c r="AS3707">
        <f t="shared" ca="1" si="806"/>
        <v>-73.580600000000004</v>
      </c>
      <c r="AT3707">
        <f t="shared" si="807"/>
        <v>0</v>
      </c>
      <c r="AU3707" s="68">
        <f t="shared" si="808"/>
        <v>0</v>
      </c>
      <c r="AV3707" s="69">
        <f t="shared" si="809"/>
        <v>0</v>
      </c>
      <c r="AW3707" s="79" t="str">
        <f>IFERROR(INDEX(AVERT_2017NEI!$H$8:$H$4379,MATCH(B3707,AVERT_2017NEI!$L$8:$L$4379,0))/(2000*10^3),"")</f>
        <v/>
      </c>
      <c r="AX3707" s="79">
        <f ca="1">IF(AW3707="",SUMIFS(AVERT_2017NEI!$P$8:$P$19,AVERT_2017NEI!$N$8:$N$19,BB3707,AVERT_2017NEI!$O$8:$O$19,W3707)/(2000*1000),AW3707)</f>
        <v>1.7923787039980637E-6</v>
      </c>
      <c r="AY3707" s="98" t="str">
        <f t="shared" ca="1" si="810"/>
        <v>No</v>
      </c>
      <c r="AZ3707" s="99">
        <f ca="1">IF(V3707=GTN_Factors!$B$6,IF(AY3707=GTN_Factors!$D$6,GTN_Factors!$F$6,GTN_Factors!$F$7),INDEX(GTN_Factors!$F$8:$F$11,MATCH(W3707,GTN_Factors!$C$8:$C$11,0)))</f>
        <v>0.96653119970902468</v>
      </c>
      <c r="BA3707" s="135">
        <f ca="1">INDEX(CO2_Factors!$F$6:$F$9,MATCH(V3707,CO2_Factors!$B$6:$B$9,0))</f>
        <v>5.8456449834619631E-2</v>
      </c>
      <c r="BB3707" s="79" t="str">
        <f t="shared" ca="1" si="811"/>
        <v>Natural Gas</v>
      </c>
    </row>
    <row r="3708" spans="2:54" ht="17.25" customHeight="1" x14ac:dyDescent="0.5">
      <c r="B3708" s="102" t="s">
        <v>48728</v>
      </c>
      <c r="C3708" s="54">
        <f>MATCH(B3708,EPA_AMP!$U:$U,0)</f>
        <v>3708</v>
      </c>
      <c r="D3708">
        <f ca="1">INDEX(OFFSET(EPA_AMP!$A:$A,,D$3),$C3708)</f>
        <v>2024</v>
      </c>
      <c r="E3708" t="str">
        <f ca="1">INDEX(OFFSET(EPA_AMP!$A:$A,,E$3),$C3708)</f>
        <v>NY</v>
      </c>
      <c r="F3708" t="str">
        <f ca="1">INDEX(OFFSET(EPA_AMP!$A:$A,,F$3),$C3708)</f>
        <v>Dutchess County</v>
      </c>
      <c r="G3708" t="str">
        <f ca="1">INDEX(OFFSET(EPA_AMP!$A:$A,,G$3),$C3708)</f>
        <v>Cricket Valley Energy Center</v>
      </c>
      <c r="H3708">
        <f ca="1">INDEX(OFFSET(EPA_AMP!$A:$A,,H$3),$C3708)</f>
        <v>57185</v>
      </c>
      <c r="I3708" t="str">
        <f ca="1">INDEX(OFFSET(EPA_AMP!$A:$A,,I$3),$C3708)</f>
        <v>U003</v>
      </c>
      <c r="J3708">
        <f ca="1">INDEX(OFFSET(EPA_AMP!$A:$A,,J$3),$C3708)</f>
        <v>41.676200000000001</v>
      </c>
      <c r="K3708">
        <f ca="1">INDEX(OFFSET(EPA_AMP!$A:$A,,K$3),$C3708)</f>
        <v>-73.580600000000004</v>
      </c>
      <c r="L3708">
        <f ca="1">INDEX(OFFSET(EPA_AMP!$A:$A,,L$3),$C3708)</f>
        <v>2</v>
      </c>
      <c r="M3708">
        <f ca="1">INDEX(OFFSET(EPA_AMP!$A:$A,,M$3),$C3708)</f>
        <v>0</v>
      </c>
      <c r="N3708" t="str">
        <f ca="1">INDEX(OFFSET(EPA_AMP!$A:$A,,N$3),$C3708)</f>
        <v>Cricket Valley Energy Center LLC (Owner)|Cricket Valley Energy Center LLC (Operator)</v>
      </c>
      <c r="O3708" t="str">
        <f ca="1">INDEX(OFFSET(EPA_AMP!$A:$A,,O$3),$C3708)</f>
        <v>ARP, CSNOX, CSOSG2E, CSSO2G1, NSPS4T, RGGI</v>
      </c>
      <c r="P3708" t="str">
        <f ca="1">INDEX(OFFSET(EPA_AMP!$A:$A,,P$3),$C3708)</f>
        <v>Combined cycle</v>
      </c>
      <c r="Q3708" t="str">
        <f ca="1">INDEX(OFFSET(EPA_AMP!$A:$A,,Q$3),$C3708)</f>
        <v>Pipeline Natural Gas</v>
      </c>
      <c r="R3708">
        <f ca="1">INDEX(OFFSET(EPA_AMP!$A:$A,,R$3),$C3708)</f>
        <v>0</v>
      </c>
      <c r="S3708">
        <f ca="1">INDEX(OFFSET(EPA_AMP!$A:$A,,S$3),$C3708)</f>
        <v>0</v>
      </c>
      <c r="T3708" t="str">
        <f ca="1">INDEX(OFFSET(EPA_AMP!$A:$A,,T$3),$C3708)</f>
        <v>Dry Low NOx Burners|Selective Catalytic Reduction</v>
      </c>
      <c r="U3708">
        <f ca="1">INDEX(OFFSET(EPA_AMP!$A:$A,,U$3),$C3708)</f>
        <v>0</v>
      </c>
      <c r="V3708" s="56" t="str">
        <f ca="1">IF(Q3708=Q3707,V3707,INDEX(RefTables!$C$5:$C$35,MATCH(Q3708,RefTables!$B$5:$B$35,0)))</f>
        <v>Gas</v>
      </c>
      <c r="W3708" s="57" t="str">
        <f ca="1">IF(P3708=P3707,W3707,INDEX(RefTables!$F:$F,MATCH(P3708,RefTables!$E:$E,0)))</f>
        <v>CC</v>
      </c>
      <c r="X3708" s="58" t="s">
        <v>47676</v>
      </c>
      <c r="Y3708" s="58" t="s">
        <v>47676</v>
      </c>
      <c r="Z3708" s="58" t="s">
        <v>47676</v>
      </c>
      <c r="AA3708" s="58" t="s">
        <v>47676</v>
      </c>
      <c r="AB3708" s="58" t="s">
        <v>47676</v>
      </c>
      <c r="AC3708" s="58" t="str">
        <f ca="1">INDEX(RefTables!$O:$O,MATCH($AI3708,RefTables!$N:$N,0))</f>
        <v>NY</v>
      </c>
      <c r="AD3708" s="59">
        <f>MATCH(B3708,CapacityGen!$G:$G,0)</f>
        <v>3708</v>
      </c>
      <c r="AE3708" s="59">
        <f>IF(ISNA($AD3708),0,INDEX(CapacityGen!D:D,$AD3708))</f>
        <v>0</v>
      </c>
      <c r="AF3708" s="59">
        <f>IF(ISNA($AD3708),0,INDEX(CapacityGen!E:E,$AD3708))</f>
        <v>0</v>
      </c>
      <c r="AG3708" s="60">
        <f>IF(ISNA($AD3708),0,INDEX(CapacityGen!F:F,$AD3708))</f>
        <v>0</v>
      </c>
      <c r="AH3708" s="61" t="str">
        <f t="shared" ca="1" si="798"/>
        <v>Cricket Valley Energy Center U003</v>
      </c>
      <c r="AI3708" s="62" t="str">
        <f ca="1">INDEX(EPA_AMP!$AD$5:$AD$4378,MATCH(H3708,EPA_AMP!$D$5:$D$4378,0))</f>
        <v>New York</v>
      </c>
      <c r="AJ3708" s="72" t="e">
        <f ca="1">MATCH(E3708&amp;"|"&amp;F3708,Dropdowns!$Z:$Z,0)</f>
        <v>#N/A</v>
      </c>
      <c r="AL3708" t="str">
        <f t="shared" ca="1" si="799"/>
        <v>New York</v>
      </c>
      <c r="AM3708" t="str">
        <f t="shared" ca="1" si="800"/>
        <v>Gas</v>
      </c>
      <c r="AN3708" t="str">
        <f t="shared" ca="1" si="801"/>
        <v>CC</v>
      </c>
      <c r="AO3708" t="str">
        <f t="shared" ca="1" si="802"/>
        <v>Cricket Valley Energy Center U003</v>
      </c>
      <c r="AP3708" t="str">
        <f t="shared" ca="1" si="803"/>
        <v>NY</v>
      </c>
      <c r="AQ3708" t="str">
        <f t="shared" ca="1" si="804"/>
        <v>Dutchess County</v>
      </c>
      <c r="AR3708">
        <f t="shared" ca="1" si="805"/>
        <v>41.676200000000001</v>
      </c>
      <c r="AS3708">
        <f t="shared" ca="1" si="806"/>
        <v>-73.580600000000004</v>
      </c>
      <c r="AT3708">
        <f t="shared" si="807"/>
        <v>0</v>
      </c>
      <c r="AU3708" s="68">
        <f t="shared" si="808"/>
        <v>0</v>
      </c>
      <c r="AV3708" s="69">
        <f t="shared" si="809"/>
        <v>0</v>
      </c>
      <c r="AW3708" s="79" t="str">
        <f>IFERROR(INDEX(AVERT_2017NEI!$H$8:$H$4379,MATCH(B3708,AVERT_2017NEI!$L$8:$L$4379,0))/(2000*10^3),"")</f>
        <v/>
      </c>
      <c r="AX3708" s="79">
        <f ca="1">IF(AW3708="",SUMIFS(AVERT_2017NEI!$P$8:$P$19,AVERT_2017NEI!$N$8:$N$19,BB3708,AVERT_2017NEI!$O$8:$O$19,W3708)/(2000*1000),AW3708)</f>
        <v>1.7923787039980637E-6</v>
      </c>
      <c r="AY3708" s="98" t="str">
        <f t="shared" ca="1" si="810"/>
        <v>No</v>
      </c>
      <c r="AZ3708" s="99">
        <f ca="1">IF(V3708=GTN_Factors!$B$6,IF(AY3708=GTN_Factors!$D$6,GTN_Factors!$F$6,GTN_Factors!$F$7),INDEX(GTN_Factors!$F$8:$F$11,MATCH(W3708,GTN_Factors!$C$8:$C$11,0)))</f>
        <v>0.96653119970902468</v>
      </c>
      <c r="BA3708" s="135">
        <f ca="1">INDEX(CO2_Factors!$F$6:$F$9,MATCH(V3708,CO2_Factors!$B$6:$B$9,0))</f>
        <v>5.8456449834619631E-2</v>
      </c>
      <c r="BB3708" s="79" t="str">
        <f t="shared" ca="1" si="811"/>
        <v>Natural Gas</v>
      </c>
    </row>
    <row r="3709" spans="2:54" ht="17.25" customHeight="1" x14ac:dyDescent="0.5">
      <c r="B3709" s="102" t="s">
        <v>15665</v>
      </c>
      <c r="C3709" s="54">
        <f>MATCH(B3709,EPA_AMP!$U:$U,0)</f>
        <v>3709</v>
      </c>
      <c r="D3709">
        <f ca="1">INDEX(OFFSET(EPA_AMP!$A:$A,,D$3),$C3709)</f>
        <v>2024</v>
      </c>
      <c r="E3709" t="str">
        <f ca="1">INDEX(OFFSET(EPA_AMP!$A:$A,,E$3),$C3709)</f>
        <v>FL</v>
      </c>
      <c r="F3709" t="str">
        <f ca="1">INDEX(OFFSET(EPA_AMP!$A:$A,,F$3),$C3709)</f>
        <v>Alachua County</v>
      </c>
      <c r="G3709" t="str">
        <f ca="1">INDEX(OFFSET(EPA_AMP!$A:$A,,G$3),$C3709)</f>
        <v>Deerhaven Renewable Energy Center</v>
      </c>
      <c r="H3709">
        <f ca="1">INDEX(OFFSET(EPA_AMP!$A:$A,,H$3),$C3709)</f>
        <v>57241</v>
      </c>
      <c r="I3709" t="str">
        <f ca="1">INDEX(OFFSET(EPA_AMP!$A:$A,,I$3),$C3709)</f>
        <v>BFB1</v>
      </c>
      <c r="J3709">
        <f ca="1">INDEX(OFFSET(EPA_AMP!$A:$A,,J$3),$C3709)</f>
        <v>29.767499999999998</v>
      </c>
      <c r="K3709">
        <f ca="1">INDEX(OFFSET(EPA_AMP!$A:$A,,K$3),$C3709)</f>
        <v>-82.3964</v>
      </c>
      <c r="L3709">
        <f ca="1">INDEX(OFFSET(EPA_AMP!$A:$A,,L$3),$C3709)</f>
        <v>4</v>
      </c>
      <c r="M3709" t="str">
        <f ca="1">INDEX(OFFSET(EPA_AMP!$A:$A,,M$3),$C3709)</f>
        <v>FRCC</v>
      </c>
      <c r="N3709" t="str">
        <f ca="1">INDEX(OFFSET(EPA_AMP!$A:$A,,N$3),$C3709)</f>
        <v>Gainesville Regional Utilities (Owner)|Gainesville Regional Utilities (Operator)</v>
      </c>
      <c r="O3709" t="str">
        <f ca="1">INDEX(OFFSET(EPA_AMP!$A:$A,,O$3),$C3709)</f>
        <v>ARP</v>
      </c>
      <c r="P3709" t="str">
        <f ca="1">INDEX(OFFSET(EPA_AMP!$A:$A,,P$3),$C3709)</f>
        <v>Bubbling fluidized bed boiler</v>
      </c>
      <c r="Q3709" t="str">
        <f ca="1">INDEX(OFFSET(EPA_AMP!$A:$A,,Q$3),$C3709)</f>
        <v>Wood</v>
      </c>
      <c r="R3709">
        <f ca="1">INDEX(OFFSET(EPA_AMP!$A:$A,,R$3),$C3709)</f>
        <v>0</v>
      </c>
      <c r="S3709">
        <f ca="1">INDEX(OFFSET(EPA_AMP!$A:$A,,S$3),$C3709)</f>
        <v>0</v>
      </c>
      <c r="T3709" t="str">
        <f ca="1">INDEX(OFFSET(EPA_AMP!$A:$A,,T$3),$C3709)</f>
        <v>Selective Catalytic Reduction</v>
      </c>
      <c r="U3709" t="str">
        <f ca="1">INDEX(OFFSET(EPA_AMP!$A:$A,,U$3),$C3709)</f>
        <v>Baghouse</v>
      </c>
      <c r="V3709" s="56" t="str">
        <f ca="1">IF(Q3709=Q3708,V3708,INDEX(RefTables!$C$5:$C$35,MATCH(Q3709,RefTables!$B$5:$B$35,0)))</f>
        <v>Other</v>
      </c>
      <c r="W3709" s="57" t="str">
        <f ca="1">IF(P3709=P3708,W3708,INDEX(RefTables!$F:$F,MATCH(P3709,RefTables!$E:$E,0)))</f>
        <v>ST</v>
      </c>
      <c r="X3709" s="58" t="s">
        <v>47676</v>
      </c>
      <c r="Y3709" s="58" t="s">
        <v>47676</v>
      </c>
      <c r="Z3709" s="58" t="s">
        <v>47676</v>
      </c>
      <c r="AA3709" s="58" t="s">
        <v>47676</v>
      </c>
      <c r="AB3709" s="58" t="s">
        <v>47676</v>
      </c>
      <c r="AC3709" s="58" t="str">
        <f ca="1">INDEX(RefTables!$O:$O,MATCH($AI3709,RefTables!$N:$N,0))</f>
        <v>FL</v>
      </c>
      <c r="AD3709" s="59">
        <f>MATCH(B3709,CapacityGen!$G:$G,0)</f>
        <v>3709</v>
      </c>
      <c r="AE3709" s="59">
        <f>IF(ISNA($AD3709),0,INDEX(CapacityGen!D:D,$AD3709))</f>
        <v>0</v>
      </c>
      <c r="AF3709" s="59">
        <f>IF(ISNA($AD3709),0,INDEX(CapacityGen!E:E,$AD3709))</f>
        <v>0</v>
      </c>
      <c r="AG3709" s="60">
        <f>IF(ISNA($AD3709),0,INDEX(CapacityGen!F:F,$AD3709))</f>
        <v>0</v>
      </c>
      <c r="AH3709" s="61" t="str">
        <f t="shared" ca="1" si="798"/>
        <v>Deerhaven Renewable Energy Center BFB1</v>
      </c>
      <c r="AI3709" s="62" t="str">
        <f ca="1">INDEX(EPA_AMP!$AD$5:$AD$4378,MATCH(H3709,EPA_AMP!$D$5:$D$4378,0))</f>
        <v>Florida</v>
      </c>
      <c r="AJ3709" s="72" t="e">
        <f ca="1">MATCH(E3709&amp;"|"&amp;F3709,Dropdowns!$Z:$Z,0)</f>
        <v>#N/A</v>
      </c>
      <c r="AL3709" t="str">
        <f t="shared" ca="1" si="799"/>
        <v>Florida</v>
      </c>
      <c r="AM3709" t="str">
        <f t="shared" ca="1" si="800"/>
        <v>Other</v>
      </c>
      <c r="AN3709" t="str">
        <f t="shared" ca="1" si="801"/>
        <v>ST</v>
      </c>
      <c r="AO3709" t="str">
        <f t="shared" ca="1" si="802"/>
        <v>Deerhaven Renewable Energy Center BFB1</v>
      </c>
      <c r="AP3709" t="str">
        <f t="shared" ca="1" si="803"/>
        <v>FL</v>
      </c>
      <c r="AQ3709" t="str">
        <f t="shared" ca="1" si="804"/>
        <v>Alachua County</v>
      </c>
      <c r="AR3709">
        <f t="shared" ca="1" si="805"/>
        <v>29.767499999999998</v>
      </c>
      <c r="AS3709">
        <f t="shared" ca="1" si="806"/>
        <v>-82.3964</v>
      </c>
      <c r="AT3709">
        <f t="shared" si="807"/>
        <v>0</v>
      </c>
      <c r="AU3709" s="68">
        <f t="shared" si="808"/>
        <v>0</v>
      </c>
      <c r="AV3709" s="69">
        <f t="shared" si="809"/>
        <v>0</v>
      </c>
      <c r="AW3709" s="79">
        <f>IFERROR(INDEX(AVERT_2017NEI!$H$8:$H$4379,MATCH(B3709,AVERT_2017NEI!$L$8:$L$4379,0))/(2000*10^3),"")</f>
        <v>1.2210941718571448E-6</v>
      </c>
      <c r="AX3709" s="79">
        <f>IF(AW3709="",SUMIFS(AVERT_2017NEI!$P$8:$P$19,AVERT_2017NEI!$N$8:$N$19,BB3709,AVERT_2017NEI!$O$8:$O$19,W3709)/(2000*1000),AW3709)</f>
        <v>1.2210941718571448E-6</v>
      </c>
      <c r="AY3709" s="98" t="str">
        <f t="shared" ca="1" si="810"/>
        <v>No</v>
      </c>
      <c r="AZ3709" s="99">
        <f ca="1">IF(V3709=GTN_Factors!$B$6,IF(AY3709=GTN_Factors!$D$6,GTN_Factors!$F$6,GTN_Factors!$F$7),INDEX(GTN_Factors!$F$8:$F$11,MATCH(W3709,GTN_Factors!$C$8:$C$11,0)))</f>
        <v>0.92324488942008476</v>
      </c>
      <c r="BA3709" s="135">
        <f ca="1">INDEX(CO2_Factors!$F$6:$F$9,MATCH(V3709,CO2_Factors!$B$6:$B$9,0))</f>
        <v>8.1539875045939E-2</v>
      </c>
      <c r="BB3709" s="79" t="str">
        <f t="shared" ca="1" si="811"/>
        <v>Oil and Other</v>
      </c>
    </row>
    <row r="3710" spans="2:54" ht="17.25" customHeight="1" x14ac:dyDescent="0.5">
      <c r="B3710" s="102" t="s">
        <v>14909</v>
      </c>
      <c r="C3710" s="54">
        <f>MATCH(B3710,EPA_AMP!$U:$U,0)</f>
        <v>3710</v>
      </c>
      <c r="D3710">
        <f ca="1">INDEX(OFFSET(EPA_AMP!$A:$A,,D$3),$C3710)</f>
        <v>2024</v>
      </c>
      <c r="E3710" t="str">
        <f ca="1">INDEX(OFFSET(EPA_AMP!$A:$A,,E$3),$C3710)</f>
        <v>CA</v>
      </c>
      <c r="F3710" t="str">
        <f ca="1">INDEX(OFFSET(EPA_AMP!$A:$A,,F$3),$C3710)</f>
        <v>Contra Costa County</v>
      </c>
      <c r="G3710" t="str">
        <f ca="1">INDEX(OFFSET(EPA_AMP!$A:$A,,G$3),$C3710)</f>
        <v>Marsh Landing Generating Station</v>
      </c>
      <c r="H3710">
        <f ca="1">INDEX(OFFSET(EPA_AMP!$A:$A,,H$3),$C3710)</f>
        <v>57267</v>
      </c>
      <c r="I3710">
        <f ca="1">INDEX(OFFSET(EPA_AMP!$A:$A,,I$3),$C3710)</f>
        <v>1</v>
      </c>
      <c r="J3710">
        <f ca="1">INDEX(OFFSET(EPA_AMP!$A:$A,,J$3),$C3710)</f>
        <v>38.017099999999999</v>
      </c>
      <c r="K3710">
        <f ca="1">INDEX(OFFSET(EPA_AMP!$A:$A,,K$3),$C3710)</f>
        <v>-121.7651</v>
      </c>
      <c r="L3710">
        <f ca="1">INDEX(OFFSET(EPA_AMP!$A:$A,,L$3),$C3710)</f>
        <v>9</v>
      </c>
      <c r="M3710">
        <f ca="1">INDEX(OFFSET(EPA_AMP!$A:$A,,M$3),$C3710)</f>
        <v>0</v>
      </c>
      <c r="N3710" t="str">
        <f ca="1">INDEX(OFFSET(EPA_AMP!$A:$A,,N$3),$C3710)</f>
        <v>NRG Marsh Landing LLC (Owner)|NRG Energy, Inc (Operator)</v>
      </c>
      <c r="O3710" t="str">
        <f ca="1">INDEX(OFFSET(EPA_AMP!$A:$A,,O$3),$C3710)</f>
        <v>ARP</v>
      </c>
      <c r="P3710" t="str">
        <f ca="1">INDEX(OFFSET(EPA_AMP!$A:$A,,P$3),$C3710)</f>
        <v>Combustion turbine</v>
      </c>
      <c r="Q3710" t="str">
        <f ca="1">INDEX(OFFSET(EPA_AMP!$A:$A,,Q$3),$C3710)</f>
        <v>Pipeline Natural Gas</v>
      </c>
      <c r="R3710">
        <f ca="1">INDEX(OFFSET(EPA_AMP!$A:$A,,R$3),$C3710)</f>
        <v>0</v>
      </c>
      <c r="S3710">
        <f ca="1">INDEX(OFFSET(EPA_AMP!$A:$A,,S$3),$C3710)</f>
        <v>0</v>
      </c>
      <c r="T3710" t="str">
        <f ca="1">INDEX(OFFSET(EPA_AMP!$A:$A,,T$3),$C3710)</f>
        <v>Dry Low NOx Burners|Selective Catalytic Reduction</v>
      </c>
      <c r="U3710">
        <f ca="1">INDEX(OFFSET(EPA_AMP!$A:$A,,U$3),$C3710)</f>
        <v>0</v>
      </c>
      <c r="V3710" s="56" t="str">
        <f ca="1">IF(Q3710=Q3709,V3709,INDEX(RefTables!$C$5:$C$35,MATCH(Q3710,RefTables!$B$5:$B$35,0)))</f>
        <v>Gas</v>
      </c>
      <c r="W3710" s="57" t="str">
        <f ca="1">IF(P3710=P3709,W3709,INDEX(RefTables!$F:$F,MATCH(P3710,RefTables!$E:$E,0)))</f>
        <v>CT</v>
      </c>
      <c r="X3710" s="58" t="s">
        <v>47676</v>
      </c>
      <c r="Y3710" s="58" t="s">
        <v>47676</v>
      </c>
      <c r="Z3710" s="58" t="s">
        <v>47676</v>
      </c>
      <c r="AA3710" s="58" t="s">
        <v>47676</v>
      </c>
      <c r="AB3710" s="58" t="s">
        <v>47676</v>
      </c>
      <c r="AC3710" s="58" t="str">
        <f ca="1">INDEX(RefTables!$O:$O,MATCH($AI3710,RefTables!$N:$N,0))</f>
        <v>CA</v>
      </c>
      <c r="AD3710" s="59">
        <f>MATCH(B3710,CapacityGen!$G:$G,0)</f>
        <v>3710</v>
      </c>
      <c r="AE3710" s="59">
        <f>IF(ISNA($AD3710),0,INDEX(CapacityGen!D:D,$AD3710))</f>
        <v>0</v>
      </c>
      <c r="AF3710" s="59">
        <f>IF(ISNA($AD3710),0,INDEX(CapacityGen!E:E,$AD3710))</f>
        <v>0</v>
      </c>
      <c r="AG3710" s="60">
        <f>IF(ISNA($AD3710),0,INDEX(CapacityGen!F:F,$AD3710))</f>
        <v>0</v>
      </c>
      <c r="AH3710" s="61" t="str">
        <f t="shared" ca="1" si="798"/>
        <v>Marsh Landing Generating Station 1</v>
      </c>
      <c r="AI3710" s="62" t="str">
        <f ca="1">INDEX(EPA_AMP!$AD$5:$AD$4378,MATCH(H3710,EPA_AMP!$D$5:$D$4378,0))</f>
        <v>California</v>
      </c>
      <c r="AJ3710" s="72" t="e">
        <f ca="1">MATCH(E3710&amp;"|"&amp;F3710,Dropdowns!$Z:$Z,0)</f>
        <v>#N/A</v>
      </c>
      <c r="AL3710" t="str">
        <f t="shared" ca="1" si="799"/>
        <v>California</v>
      </c>
      <c r="AM3710" t="str">
        <f t="shared" ca="1" si="800"/>
        <v>Gas</v>
      </c>
      <c r="AN3710" t="str">
        <f t="shared" ca="1" si="801"/>
        <v>CT</v>
      </c>
      <c r="AO3710" t="str">
        <f t="shared" ca="1" si="802"/>
        <v>Marsh Landing Generating Station 1</v>
      </c>
      <c r="AP3710" t="str">
        <f t="shared" ca="1" si="803"/>
        <v>CA</v>
      </c>
      <c r="AQ3710" t="str">
        <f t="shared" ca="1" si="804"/>
        <v>Contra Costa County</v>
      </c>
      <c r="AR3710">
        <f t="shared" ca="1" si="805"/>
        <v>38.017099999999999</v>
      </c>
      <c r="AS3710">
        <f t="shared" ca="1" si="806"/>
        <v>-121.7651</v>
      </c>
      <c r="AT3710">
        <f t="shared" si="807"/>
        <v>0</v>
      </c>
      <c r="AU3710" s="68">
        <f t="shared" si="808"/>
        <v>0</v>
      </c>
      <c r="AV3710" s="69">
        <f t="shared" si="809"/>
        <v>0</v>
      </c>
      <c r="AW3710" s="79">
        <f>IFERROR(INDEX(AVERT_2017NEI!$H$8:$H$4379,MATCH(B3710,AVERT_2017NEI!$L$8:$L$4379,0))/(2000*10^3),"")</f>
        <v>3.8567597593855195E-7</v>
      </c>
      <c r="AX3710" s="79">
        <f>IF(AW3710="",SUMIFS(AVERT_2017NEI!$P$8:$P$19,AVERT_2017NEI!$N$8:$N$19,BB3710,AVERT_2017NEI!$O$8:$O$19,W3710)/(2000*1000),AW3710)</f>
        <v>3.8567597593855195E-7</v>
      </c>
      <c r="AY3710" s="98" t="str">
        <f t="shared" ca="1" si="810"/>
        <v>No</v>
      </c>
      <c r="AZ3710" s="99">
        <f ca="1">IF(V3710=GTN_Factors!$B$6,IF(AY3710=GTN_Factors!$D$6,GTN_Factors!$F$6,GTN_Factors!$F$7),INDEX(GTN_Factors!$F$8:$F$11,MATCH(W3710,GTN_Factors!$C$8:$C$11,0)))</f>
        <v>0.97798816281668044</v>
      </c>
      <c r="BA3710" s="135">
        <f ca="1">INDEX(CO2_Factors!$F$6:$F$9,MATCH(V3710,CO2_Factors!$B$6:$B$9,0))</f>
        <v>5.8456449834619631E-2</v>
      </c>
      <c r="BB3710" s="79" t="str">
        <f t="shared" ca="1" si="811"/>
        <v>Natural Gas</v>
      </c>
    </row>
    <row r="3711" spans="2:54" ht="17.25" customHeight="1" x14ac:dyDescent="0.5">
      <c r="B3711" s="102" t="s">
        <v>14910</v>
      </c>
      <c r="C3711" s="54">
        <f>MATCH(B3711,EPA_AMP!$U:$U,0)</f>
        <v>3711</v>
      </c>
      <c r="D3711">
        <f ca="1">INDEX(OFFSET(EPA_AMP!$A:$A,,D$3),$C3711)</f>
        <v>2024</v>
      </c>
      <c r="E3711" t="str">
        <f ca="1">INDEX(OFFSET(EPA_AMP!$A:$A,,E$3),$C3711)</f>
        <v>CA</v>
      </c>
      <c r="F3711" t="str">
        <f ca="1">INDEX(OFFSET(EPA_AMP!$A:$A,,F$3),$C3711)</f>
        <v>Contra Costa County</v>
      </c>
      <c r="G3711" t="str">
        <f ca="1">INDEX(OFFSET(EPA_AMP!$A:$A,,G$3),$C3711)</f>
        <v>Marsh Landing Generating Station</v>
      </c>
      <c r="H3711">
        <f ca="1">INDEX(OFFSET(EPA_AMP!$A:$A,,H$3),$C3711)</f>
        <v>57267</v>
      </c>
      <c r="I3711">
        <f ca="1">INDEX(OFFSET(EPA_AMP!$A:$A,,I$3),$C3711)</f>
        <v>2</v>
      </c>
      <c r="J3711">
        <f ca="1">INDEX(OFFSET(EPA_AMP!$A:$A,,J$3),$C3711)</f>
        <v>38.017099999999999</v>
      </c>
      <c r="K3711">
        <f ca="1">INDEX(OFFSET(EPA_AMP!$A:$A,,K$3),$C3711)</f>
        <v>-121.7651</v>
      </c>
      <c r="L3711">
        <f ca="1">INDEX(OFFSET(EPA_AMP!$A:$A,,L$3),$C3711)</f>
        <v>9</v>
      </c>
      <c r="M3711">
        <f ca="1">INDEX(OFFSET(EPA_AMP!$A:$A,,M$3),$C3711)</f>
        <v>0</v>
      </c>
      <c r="N3711" t="str">
        <f ca="1">INDEX(OFFSET(EPA_AMP!$A:$A,,N$3),$C3711)</f>
        <v>NRG Marsh Landing LLC (Owner)|NRG Energy, Inc (Operator)</v>
      </c>
      <c r="O3711" t="str">
        <f ca="1">INDEX(OFFSET(EPA_AMP!$A:$A,,O$3),$C3711)</f>
        <v>ARP</v>
      </c>
      <c r="P3711" t="str">
        <f ca="1">INDEX(OFFSET(EPA_AMP!$A:$A,,P$3),$C3711)</f>
        <v>Combustion turbine</v>
      </c>
      <c r="Q3711" t="str">
        <f ca="1">INDEX(OFFSET(EPA_AMP!$A:$A,,Q$3),$C3711)</f>
        <v>Pipeline Natural Gas</v>
      </c>
      <c r="R3711">
        <f ca="1">INDEX(OFFSET(EPA_AMP!$A:$A,,R$3),$C3711)</f>
        <v>0</v>
      </c>
      <c r="S3711">
        <f ca="1">INDEX(OFFSET(EPA_AMP!$A:$A,,S$3),$C3711)</f>
        <v>0</v>
      </c>
      <c r="T3711" t="str">
        <f ca="1">INDEX(OFFSET(EPA_AMP!$A:$A,,T$3),$C3711)</f>
        <v>Dry Low NOx Burners|Selective Catalytic Reduction</v>
      </c>
      <c r="U3711">
        <f ca="1">INDEX(OFFSET(EPA_AMP!$A:$A,,U$3),$C3711)</f>
        <v>0</v>
      </c>
      <c r="V3711" s="56" t="str">
        <f ca="1">IF(Q3711=Q3710,V3710,INDEX(RefTables!$C$5:$C$35,MATCH(Q3711,RefTables!$B$5:$B$35,0)))</f>
        <v>Gas</v>
      </c>
      <c r="W3711" s="57" t="str">
        <f ca="1">IF(P3711=P3710,W3710,INDEX(RefTables!$F:$F,MATCH(P3711,RefTables!$E:$E,0)))</f>
        <v>CT</v>
      </c>
      <c r="X3711" s="58" t="s">
        <v>47676</v>
      </c>
      <c r="Y3711" s="58" t="s">
        <v>47676</v>
      </c>
      <c r="Z3711" s="58" t="s">
        <v>47676</v>
      </c>
      <c r="AA3711" s="58" t="s">
        <v>47676</v>
      </c>
      <c r="AB3711" s="58" t="s">
        <v>47676</v>
      </c>
      <c r="AC3711" s="58" t="str">
        <f ca="1">INDEX(RefTables!$O:$O,MATCH($AI3711,RefTables!$N:$N,0))</f>
        <v>CA</v>
      </c>
      <c r="AD3711" s="59">
        <f>MATCH(B3711,CapacityGen!$G:$G,0)</f>
        <v>3711</v>
      </c>
      <c r="AE3711" s="59">
        <f>IF(ISNA($AD3711),0,INDEX(CapacityGen!D:D,$AD3711))</f>
        <v>0</v>
      </c>
      <c r="AF3711" s="59">
        <f>IF(ISNA($AD3711),0,INDEX(CapacityGen!E:E,$AD3711))</f>
        <v>0</v>
      </c>
      <c r="AG3711" s="60">
        <f>IF(ISNA($AD3711),0,INDEX(CapacityGen!F:F,$AD3711))</f>
        <v>0</v>
      </c>
      <c r="AH3711" s="61" t="str">
        <f t="shared" ca="1" si="798"/>
        <v>Marsh Landing Generating Station 2</v>
      </c>
      <c r="AI3711" s="62" t="str">
        <f ca="1">INDEX(EPA_AMP!$AD$5:$AD$4378,MATCH(H3711,EPA_AMP!$D$5:$D$4378,0))</f>
        <v>California</v>
      </c>
      <c r="AJ3711" s="72" t="e">
        <f ca="1">MATCH(E3711&amp;"|"&amp;F3711,Dropdowns!$Z:$Z,0)</f>
        <v>#N/A</v>
      </c>
      <c r="AL3711" t="str">
        <f t="shared" ca="1" si="799"/>
        <v>California</v>
      </c>
      <c r="AM3711" t="str">
        <f t="shared" ca="1" si="800"/>
        <v>Gas</v>
      </c>
      <c r="AN3711" t="str">
        <f t="shared" ca="1" si="801"/>
        <v>CT</v>
      </c>
      <c r="AO3711" t="str">
        <f t="shared" ca="1" si="802"/>
        <v>Marsh Landing Generating Station 2</v>
      </c>
      <c r="AP3711" t="str">
        <f t="shared" ca="1" si="803"/>
        <v>CA</v>
      </c>
      <c r="AQ3711" t="str">
        <f t="shared" ca="1" si="804"/>
        <v>Contra Costa County</v>
      </c>
      <c r="AR3711">
        <f t="shared" ca="1" si="805"/>
        <v>38.017099999999999</v>
      </c>
      <c r="AS3711">
        <f t="shared" ca="1" si="806"/>
        <v>-121.7651</v>
      </c>
      <c r="AT3711">
        <f t="shared" si="807"/>
        <v>0</v>
      </c>
      <c r="AU3711" s="68">
        <f t="shared" si="808"/>
        <v>0</v>
      </c>
      <c r="AV3711" s="69">
        <f t="shared" si="809"/>
        <v>0</v>
      </c>
      <c r="AW3711" s="79">
        <f>IFERROR(INDEX(AVERT_2017NEI!$H$8:$H$4379,MATCH(B3711,AVERT_2017NEI!$L$8:$L$4379,0))/(2000*10^3),"")</f>
        <v>1.8577790335775866E-7</v>
      </c>
      <c r="AX3711" s="79">
        <f>IF(AW3711="",SUMIFS(AVERT_2017NEI!$P$8:$P$19,AVERT_2017NEI!$N$8:$N$19,BB3711,AVERT_2017NEI!$O$8:$O$19,W3711)/(2000*1000),AW3711)</f>
        <v>1.8577790335775866E-7</v>
      </c>
      <c r="AY3711" s="98" t="str">
        <f t="shared" ca="1" si="810"/>
        <v>No</v>
      </c>
      <c r="AZ3711" s="99">
        <f ca="1">IF(V3711=GTN_Factors!$B$6,IF(AY3711=GTN_Factors!$D$6,GTN_Factors!$F$6,GTN_Factors!$F$7),INDEX(GTN_Factors!$F$8:$F$11,MATCH(W3711,GTN_Factors!$C$8:$C$11,0)))</f>
        <v>0.97798816281668044</v>
      </c>
      <c r="BA3711" s="135">
        <f ca="1">INDEX(CO2_Factors!$F$6:$F$9,MATCH(V3711,CO2_Factors!$B$6:$B$9,0))</f>
        <v>5.8456449834619631E-2</v>
      </c>
      <c r="BB3711" s="79" t="str">
        <f t="shared" ca="1" si="811"/>
        <v>Natural Gas</v>
      </c>
    </row>
    <row r="3712" spans="2:54" ht="17.25" customHeight="1" x14ac:dyDescent="0.5">
      <c r="B3712" s="102" t="s">
        <v>14911</v>
      </c>
      <c r="C3712" s="54">
        <f>MATCH(B3712,EPA_AMP!$U:$U,0)</f>
        <v>3712</v>
      </c>
      <c r="D3712">
        <f ca="1">INDEX(OFFSET(EPA_AMP!$A:$A,,D$3),$C3712)</f>
        <v>2024</v>
      </c>
      <c r="E3712" t="str">
        <f ca="1">INDEX(OFFSET(EPA_AMP!$A:$A,,E$3),$C3712)</f>
        <v>CA</v>
      </c>
      <c r="F3712" t="str">
        <f ca="1">INDEX(OFFSET(EPA_AMP!$A:$A,,F$3),$C3712)</f>
        <v>Contra Costa County</v>
      </c>
      <c r="G3712" t="str">
        <f ca="1">INDEX(OFFSET(EPA_AMP!$A:$A,,G$3),$C3712)</f>
        <v>Marsh Landing Generating Station</v>
      </c>
      <c r="H3712">
        <f ca="1">INDEX(OFFSET(EPA_AMP!$A:$A,,H$3),$C3712)</f>
        <v>57267</v>
      </c>
      <c r="I3712">
        <f ca="1">INDEX(OFFSET(EPA_AMP!$A:$A,,I$3),$C3712)</f>
        <v>3</v>
      </c>
      <c r="J3712">
        <f ca="1">INDEX(OFFSET(EPA_AMP!$A:$A,,J$3),$C3712)</f>
        <v>38.017099999999999</v>
      </c>
      <c r="K3712">
        <f ca="1">INDEX(OFFSET(EPA_AMP!$A:$A,,K$3),$C3712)</f>
        <v>-121.7651</v>
      </c>
      <c r="L3712">
        <f ca="1">INDEX(OFFSET(EPA_AMP!$A:$A,,L$3),$C3712)</f>
        <v>9</v>
      </c>
      <c r="M3712">
        <f ca="1">INDEX(OFFSET(EPA_AMP!$A:$A,,M$3),$C3712)</f>
        <v>0</v>
      </c>
      <c r="N3712" t="str">
        <f ca="1">INDEX(OFFSET(EPA_AMP!$A:$A,,N$3),$C3712)</f>
        <v>NRG Marsh Landing LLC (Owner)|NRG Energy, Inc (Operator)</v>
      </c>
      <c r="O3712" t="str">
        <f ca="1">INDEX(OFFSET(EPA_AMP!$A:$A,,O$3),$C3712)</f>
        <v>ARP</v>
      </c>
      <c r="P3712" t="str">
        <f ca="1">INDEX(OFFSET(EPA_AMP!$A:$A,,P$3),$C3712)</f>
        <v>Combustion turbine</v>
      </c>
      <c r="Q3712" t="str">
        <f ca="1">INDEX(OFFSET(EPA_AMP!$A:$A,,Q$3),$C3712)</f>
        <v>Pipeline Natural Gas</v>
      </c>
      <c r="R3712">
        <f ca="1">INDEX(OFFSET(EPA_AMP!$A:$A,,R$3),$C3712)</f>
        <v>0</v>
      </c>
      <c r="S3712">
        <f ca="1">INDEX(OFFSET(EPA_AMP!$A:$A,,S$3),$C3712)</f>
        <v>0</v>
      </c>
      <c r="T3712" t="str">
        <f ca="1">INDEX(OFFSET(EPA_AMP!$A:$A,,T$3),$C3712)</f>
        <v>Dry Low NOx Burners|Selective Catalytic Reduction</v>
      </c>
      <c r="U3712">
        <f ca="1">INDEX(OFFSET(EPA_AMP!$A:$A,,U$3),$C3712)</f>
        <v>0</v>
      </c>
      <c r="V3712" s="56" t="str">
        <f ca="1">IF(Q3712=Q3711,V3711,INDEX(RefTables!$C$5:$C$35,MATCH(Q3712,RefTables!$B$5:$B$35,0)))</f>
        <v>Gas</v>
      </c>
      <c r="W3712" s="57" t="str">
        <f ca="1">IF(P3712=P3711,W3711,INDEX(RefTables!$F:$F,MATCH(P3712,RefTables!$E:$E,0)))</f>
        <v>CT</v>
      </c>
      <c r="X3712" s="58" t="s">
        <v>47676</v>
      </c>
      <c r="Y3712" s="58" t="s">
        <v>47676</v>
      </c>
      <c r="Z3712" s="58" t="s">
        <v>47676</v>
      </c>
      <c r="AA3712" s="58" t="s">
        <v>47676</v>
      </c>
      <c r="AB3712" s="58" t="s">
        <v>47676</v>
      </c>
      <c r="AC3712" s="58" t="str">
        <f ca="1">INDEX(RefTables!$O:$O,MATCH($AI3712,RefTables!$N:$N,0))</f>
        <v>CA</v>
      </c>
      <c r="AD3712" s="59">
        <f>MATCH(B3712,CapacityGen!$G:$G,0)</f>
        <v>3712</v>
      </c>
      <c r="AE3712" s="59">
        <f>IF(ISNA($AD3712),0,INDEX(CapacityGen!D:D,$AD3712))</f>
        <v>0</v>
      </c>
      <c r="AF3712" s="59">
        <f>IF(ISNA($AD3712),0,INDEX(CapacityGen!E:E,$AD3712))</f>
        <v>0</v>
      </c>
      <c r="AG3712" s="60">
        <f>IF(ISNA($AD3712),0,INDEX(CapacityGen!F:F,$AD3712))</f>
        <v>0</v>
      </c>
      <c r="AH3712" s="61" t="str">
        <f t="shared" ca="1" si="798"/>
        <v>Marsh Landing Generating Station 3</v>
      </c>
      <c r="AI3712" s="62" t="str">
        <f ca="1">INDEX(EPA_AMP!$AD$5:$AD$4378,MATCH(H3712,EPA_AMP!$D$5:$D$4378,0))</f>
        <v>California</v>
      </c>
      <c r="AJ3712" s="72" t="e">
        <f ca="1">MATCH(E3712&amp;"|"&amp;F3712,Dropdowns!$Z:$Z,0)</f>
        <v>#N/A</v>
      </c>
      <c r="AL3712" t="str">
        <f t="shared" ca="1" si="799"/>
        <v>California</v>
      </c>
      <c r="AM3712" t="str">
        <f t="shared" ca="1" si="800"/>
        <v>Gas</v>
      </c>
      <c r="AN3712" t="str">
        <f t="shared" ca="1" si="801"/>
        <v>CT</v>
      </c>
      <c r="AO3712" t="str">
        <f t="shared" ca="1" si="802"/>
        <v>Marsh Landing Generating Station 3</v>
      </c>
      <c r="AP3712" t="str">
        <f t="shared" ca="1" si="803"/>
        <v>CA</v>
      </c>
      <c r="AQ3712" t="str">
        <f t="shared" ca="1" si="804"/>
        <v>Contra Costa County</v>
      </c>
      <c r="AR3712">
        <f t="shared" ca="1" si="805"/>
        <v>38.017099999999999</v>
      </c>
      <c r="AS3712">
        <f t="shared" ca="1" si="806"/>
        <v>-121.7651</v>
      </c>
      <c r="AT3712">
        <f t="shared" si="807"/>
        <v>0</v>
      </c>
      <c r="AU3712" s="68">
        <f t="shared" si="808"/>
        <v>0</v>
      </c>
      <c r="AV3712" s="69">
        <f t="shared" si="809"/>
        <v>0</v>
      </c>
      <c r="AW3712" s="79">
        <f>IFERROR(INDEX(AVERT_2017NEI!$H$8:$H$4379,MATCH(B3712,AVERT_2017NEI!$L$8:$L$4379,0))/(2000*10^3),"")</f>
        <v>9.3853101147632214E-8</v>
      </c>
      <c r="AX3712" s="79">
        <f>IF(AW3712="",SUMIFS(AVERT_2017NEI!$P$8:$P$19,AVERT_2017NEI!$N$8:$N$19,BB3712,AVERT_2017NEI!$O$8:$O$19,W3712)/(2000*1000),AW3712)</f>
        <v>9.3853101147632214E-8</v>
      </c>
      <c r="AY3712" s="98" t="str">
        <f t="shared" ca="1" si="810"/>
        <v>No</v>
      </c>
      <c r="AZ3712" s="99">
        <f ca="1">IF(V3712=GTN_Factors!$B$6,IF(AY3712=GTN_Factors!$D$6,GTN_Factors!$F$6,GTN_Factors!$F$7),INDEX(GTN_Factors!$F$8:$F$11,MATCH(W3712,GTN_Factors!$C$8:$C$11,0)))</f>
        <v>0.97798816281668044</v>
      </c>
      <c r="BA3712" s="135">
        <f ca="1">INDEX(CO2_Factors!$F$6:$F$9,MATCH(V3712,CO2_Factors!$B$6:$B$9,0))</f>
        <v>5.8456449834619631E-2</v>
      </c>
      <c r="BB3712" s="79" t="str">
        <f t="shared" ca="1" si="811"/>
        <v>Natural Gas</v>
      </c>
    </row>
    <row r="3713" spans="2:54" ht="17.25" customHeight="1" x14ac:dyDescent="0.5">
      <c r="B3713" s="102" t="s">
        <v>14912</v>
      </c>
      <c r="C3713" s="54">
        <f>MATCH(B3713,EPA_AMP!$U:$U,0)</f>
        <v>3713</v>
      </c>
      <c r="D3713">
        <f ca="1">INDEX(OFFSET(EPA_AMP!$A:$A,,D$3),$C3713)</f>
        <v>2024</v>
      </c>
      <c r="E3713" t="str">
        <f ca="1">INDEX(OFFSET(EPA_AMP!$A:$A,,E$3),$C3713)</f>
        <v>CA</v>
      </c>
      <c r="F3713" t="str">
        <f ca="1">INDEX(OFFSET(EPA_AMP!$A:$A,,F$3),$C3713)</f>
        <v>Contra Costa County</v>
      </c>
      <c r="G3713" t="str">
        <f ca="1">INDEX(OFFSET(EPA_AMP!$A:$A,,G$3),$C3713)</f>
        <v>Marsh Landing Generating Station</v>
      </c>
      <c r="H3713">
        <f ca="1">INDEX(OFFSET(EPA_AMP!$A:$A,,H$3),$C3713)</f>
        <v>57267</v>
      </c>
      <c r="I3713">
        <f ca="1">INDEX(OFFSET(EPA_AMP!$A:$A,,I$3),$C3713)</f>
        <v>4</v>
      </c>
      <c r="J3713">
        <f ca="1">INDEX(OFFSET(EPA_AMP!$A:$A,,J$3),$C3713)</f>
        <v>38.017099999999999</v>
      </c>
      <c r="K3713">
        <f ca="1">INDEX(OFFSET(EPA_AMP!$A:$A,,K$3),$C3713)</f>
        <v>-121.7651</v>
      </c>
      <c r="L3713">
        <f ca="1">INDEX(OFFSET(EPA_AMP!$A:$A,,L$3),$C3713)</f>
        <v>9</v>
      </c>
      <c r="M3713">
        <f ca="1">INDEX(OFFSET(EPA_AMP!$A:$A,,M$3),$C3713)</f>
        <v>0</v>
      </c>
      <c r="N3713" t="str">
        <f ca="1">INDEX(OFFSET(EPA_AMP!$A:$A,,N$3),$C3713)</f>
        <v>NRG Marsh Landing LLC (Owner)|NRG Energy, Inc (Operator)</v>
      </c>
      <c r="O3713" t="str">
        <f ca="1">INDEX(OFFSET(EPA_AMP!$A:$A,,O$3),$C3713)</f>
        <v>ARP</v>
      </c>
      <c r="P3713" t="str">
        <f ca="1">INDEX(OFFSET(EPA_AMP!$A:$A,,P$3),$C3713)</f>
        <v>Combustion turbine</v>
      </c>
      <c r="Q3713" t="str">
        <f ca="1">INDEX(OFFSET(EPA_AMP!$A:$A,,Q$3),$C3713)</f>
        <v>Pipeline Natural Gas</v>
      </c>
      <c r="R3713">
        <f ca="1">INDEX(OFFSET(EPA_AMP!$A:$A,,R$3),$C3713)</f>
        <v>0</v>
      </c>
      <c r="S3713">
        <f ca="1">INDEX(OFFSET(EPA_AMP!$A:$A,,S$3),$C3713)</f>
        <v>0</v>
      </c>
      <c r="T3713" t="str">
        <f ca="1">INDEX(OFFSET(EPA_AMP!$A:$A,,T$3),$C3713)</f>
        <v>Dry Low NOx Burners|Selective Catalytic Reduction</v>
      </c>
      <c r="U3713">
        <f ca="1">INDEX(OFFSET(EPA_AMP!$A:$A,,U$3),$C3713)</f>
        <v>0</v>
      </c>
      <c r="V3713" s="56" t="str">
        <f ca="1">IF(Q3713=Q3712,V3712,INDEX(RefTables!$C$5:$C$35,MATCH(Q3713,RefTables!$B$5:$B$35,0)))</f>
        <v>Gas</v>
      </c>
      <c r="W3713" s="57" t="str">
        <f ca="1">IF(P3713=P3712,W3712,INDEX(RefTables!$F:$F,MATCH(P3713,RefTables!$E:$E,0)))</f>
        <v>CT</v>
      </c>
      <c r="X3713" s="58" t="s">
        <v>47676</v>
      </c>
      <c r="Y3713" s="58" t="s">
        <v>47676</v>
      </c>
      <c r="Z3713" s="58" t="s">
        <v>47676</v>
      </c>
      <c r="AA3713" s="58" t="s">
        <v>47676</v>
      </c>
      <c r="AB3713" s="58" t="s">
        <v>47676</v>
      </c>
      <c r="AC3713" s="58" t="str">
        <f ca="1">INDEX(RefTables!$O:$O,MATCH($AI3713,RefTables!$N:$N,0))</f>
        <v>CA</v>
      </c>
      <c r="AD3713" s="59">
        <f>MATCH(B3713,CapacityGen!$G:$G,0)</f>
        <v>3713</v>
      </c>
      <c r="AE3713" s="59">
        <f>IF(ISNA($AD3713),0,INDEX(CapacityGen!D:D,$AD3713))</f>
        <v>0</v>
      </c>
      <c r="AF3713" s="59">
        <f>IF(ISNA($AD3713),0,INDEX(CapacityGen!E:E,$AD3713))</f>
        <v>0</v>
      </c>
      <c r="AG3713" s="60">
        <f>IF(ISNA($AD3713),0,INDEX(CapacityGen!F:F,$AD3713))</f>
        <v>0</v>
      </c>
      <c r="AH3713" s="61" t="str">
        <f t="shared" ca="1" si="798"/>
        <v>Marsh Landing Generating Station 4</v>
      </c>
      <c r="AI3713" s="62" t="str">
        <f ca="1">INDEX(EPA_AMP!$AD$5:$AD$4378,MATCH(H3713,EPA_AMP!$D$5:$D$4378,0))</f>
        <v>California</v>
      </c>
      <c r="AJ3713" s="72" t="e">
        <f ca="1">MATCH(E3713&amp;"|"&amp;F3713,Dropdowns!$Z:$Z,0)</f>
        <v>#N/A</v>
      </c>
      <c r="AL3713" t="str">
        <f t="shared" ca="1" si="799"/>
        <v>California</v>
      </c>
      <c r="AM3713" t="str">
        <f t="shared" ca="1" si="800"/>
        <v>Gas</v>
      </c>
      <c r="AN3713" t="str">
        <f t="shared" ca="1" si="801"/>
        <v>CT</v>
      </c>
      <c r="AO3713" t="str">
        <f t="shared" ca="1" si="802"/>
        <v>Marsh Landing Generating Station 4</v>
      </c>
      <c r="AP3713" t="str">
        <f t="shared" ca="1" si="803"/>
        <v>CA</v>
      </c>
      <c r="AQ3713" t="str">
        <f t="shared" ca="1" si="804"/>
        <v>Contra Costa County</v>
      </c>
      <c r="AR3713">
        <f t="shared" ca="1" si="805"/>
        <v>38.017099999999999</v>
      </c>
      <c r="AS3713">
        <f t="shared" ca="1" si="806"/>
        <v>-121.7651</v>
      </c>
      <c r="AT3713">
        <f t="shared" si="807"/>
        <v>0</v>
      </c>
      <c r="AU3713" s="68">
        <f t="shared" si="808"/>
        <v>0</v>
      </c>
      <c r="AV3713" s="69">
        <f t="shared" si="809"/>
        <v>0</v>
      </c>
      <c r="AW3713" s="79">
        <f>IFERROR(INDEX(AVERT_2017NEI!$H$8:$H$4379,MATCH(B3713,AVERT_2017NEI!$L$8:$L$4379,0))/(2000*10^3),"")</f>
        <v>2.5162924647771499E-7</v>
      </c>
      <c r="AX3713" s="79">
        <f>IF(AW3713="",SUMIFS(AVERT_2017NEI!$P$8:$P$19,AVERT_2017NEI!$N$8:$N$19,BB3713,AVERT_2017NEI!$O$8:$O$19,W3713)/(2000*1000),AW3713)</f>
        <v>2.5162924647771499E-7</v>
      </c>
      <c r="AY3713" s="98" t="str">
        <f t="shared" ca="1" si="810"/>
        <v>No</v>
      </c>
      <c r="AZ3713" s="99">
        <f ca="1">IF(V3713=GTN_Factors!$B$6,IF(AY3713=GTN_Factors!$D$6,GTN_Factors!$F$6,GTN_Factors!$F$7),INDEX(GTN_Factors!$F$8:$F$11,MATCH(W3713,GTN_Factors!$C$8:$C$11,0)))</f>
        <v>0.97798816281668044</v>
      </c>
      <c r="BA3713" s="135">
        <f ca="1">INDEX(CO2_Factors!$F$6:$F$9,MATCH(V3713,CO2_Factors!$B$6:$B$9,0))</f>
        <v>5.8456449834619631E-2</v>
      </c>
      <c r="BB3713" s="79" t="str">
        <f t="shared" ca="1" si="811"/>
        <v>Natural Gas</v>
      </c>
    </row>
    <row r="3714" spans="2:54" ht="17.25" customHeight="1" x14ac:dyDescent="0.5">
      <c r="B3714" s="102" t="s">
        <v>15791</v>
      </c>
      <c r="C3714" s="54">
        <f>MATCH(B3714,EPA_AMP!$U:$U,0)</f>
        <v>3714</v>
      </c>
      <c r="D3714">
        <f ca="1">INDEX(OFFSET(EPA_AMP!$A:$A,,D$3),$C3714)</f>
        <v>2024</v>
      </c>
      <c r="E3714" t="str">
        <f ca="1">INDEX(OFFSET(EPA_AMP!$A:$A,,E$3),$C3714)</f>
        <v>DE</v>
      </c>
      <c r="F3714" t="str">
        <f ca="1">INDEX(OFFSET(EPA_AMP!$A:$A,,F$3),$C3714)</f>
        <v>Kent County</v>
      </c>
      <c r="G3714" t="str">
        <f ca="1">INDEX(OFFSET(EPA_AMP!$A:$A,,G$3),$C3714)</f>
        <v>Garrison Energy Center</v>
      </c>
      <c r="H3714">
        <f ca="1">INDEX(OFFSET(EPA_AMP!$A:$A,,H$3),$C3714)</f>
        <v>57349</v>
      </c>
      <c r="I3714">
        <f ca="1">INDEX(OFFSET(EPA_AMP!$A:$A,,I$3),$C3714)</f>
        <v>1</v>
      </c>
      <c r="J3714">
        <f ca="1">INDEX(OFFSET(EPA_AMP!$A:$A,,J$3),$C3714)</f>
        <v>39.188200000000002</v>
      </c>
      <c r="K3714">
        <f ca="1">INDEX(OFFSET(EPA_AMP!$A:$A,,K$3),$C3714)</f>
        <v>-75.499899999999997</v>
      </c>
      <c r="L3714">
        <f ca="1">INDEX(OFFSET(EPA_AMP!$A:$A,,L$3),$C3714)</f>
        <v>3</v>
      </c>
      <c r="M3714">
        <f ca="1">INDEX(OFFSET(EPA_AMP!$A:$A,,M$3),$C3714)</f>
        <v>0</v>
      </c>
      <c r="N3714" t="str">
        <f ca="1">INDEX(OFFSET(EPA_AMP!$A:$A,,N$3),$C3714)</f>
        <v>Garrison Energy Center, LLC (Owner)|IHI Power Services Corporation (Operator)</v>
      </c>
      <c r="O3714" t="str">
        <f ca="1">INDEX(OFFSET(EPA_AMP!$A:$A,,O$3),$C3714)</f>
        <v>ARP, RGGI, SIPNOX</v>
      </c>
      <c r="P3714" t="str">
        <f ca="1">INDEX(OFFSET(EPA_AMP!$A:$A,,P$3),$C3714)</f>
        <v>Combined cycle</v>
      </c>
      <c r="Q3714" t="str">
        <f ca="1">INDEX(OFFSET(EPA_AMP!$A:$A,,Q$3),$C3714)</f>
        <v>Pipeline Natural Gas</v>
      </c>
      <c r="R3714" t="str">
        <f ca="1">INDEX(OFFSET(EPA_AMP!$A:$A,,R$3),$C3714)</f>
        <v>Diesel Oil</v>
      </c>
      <c r="S3714">
        <f ca="1">INDEX(OFFSET(EPA_AMP!$A:$A,,S$3),$C3714)</f>
        <v>0</v>
      </c>
      <c r="T3714" t="str">
        <f ca="1">INDEX(OFFSET(EPA_AMP!$A:$A,,T$3),$C3714)</f>
        <v>Dry Low NOx Burners|Selective Catalytic Reduction</v>
      </c>
      <c r="U3714">
        <f ca="1">INDEX(OFFSET(EPA_AMP!$A:$A,,U$3),$C3714)</f>
        <v>0</v>
      </c>
      <c r="V3714" s="56" t="str">
        <f ca="1">IF(Q3714=Q3713,V3713,INDEX(RefTables!$C$5:$C$35,MATCH(Q3714,RefTables!$B$5:$B$35,0)))</f>
        <v>Gas</v>
      </c>
      <c r="W3714" s="57" t="str">
        <f ca="1">IF(P3714=P3713,W3713,INDEX(RefTables!$F:$F,MATCH(P3714,RefTables!$E:$E,0)))</f>
        <v>CC</v>
      </c>
      <c r="X3714" s="58" t="s">
        <v>47676</v>
      </c>
      <c r="Y3714" s="58" t="s">
        <v>47676</v>
      </c>
      <c r="Z3714" s="58" t="s">
        <v>47676</v>
      </c>
      <c r="AA3714" s="58" t="s">
        <v>47676</v>
      </c>
      <c r="AB3714" s="58" t="s">
        <v>47676</v>
      </c>
      <c r="AC3714" s="58" t="str">
        <f ca="1">INDEX(RefTables!$O:$O,MATCH($AI3714,RefTables!$N:$N,0))</f>
        <v>MIDA</v>
      </c>
      <c r="AD3714" s="59">
        <f>MATCH(B3714,CapacityGen!$G:$G,0)</f>
        <v>3714</v>
      </c>
      <c r="AE3714" s="59">
        <f>IF(ISNA($AD3714),0,INDEX(CapacityGen!D:D,$AD3714))</f>
        <v>0</v>
      </c>
      <c r="AF3714" s="59">
        <f>IF(ISNA($AD3714),0,INDEX(CapacityGen!E:E,$AD3714))</f>
        <v>0</v>
      </c>
      <c r="AG3714" s="60">
        <f>IF(ISNA($AD3714),0,INDEX(CapacityGen!F:F,$AD3714))</f>
        <v>0</v>
      </c>
      <c r="AH3714" s="61" t="str">
        <f t="shared" ca="1" si="798"/>
        <v>Garrison Energy Center 1</v>
      </c>
      <c r="AI3714" s="62" t="str">
        <f ca="1">INDEX(EPA_AMP!$AD$5:$AD$4378,MATCH(H3714,EPA_AMP!$D$5:$D$4378,0))</f>
        <v>Mid-Atlantic</v>
      </c>
      <c r="AJ3714" s="72" t="e">
        <f ca="1">MATCH(E3714&amp;"|"&amp;F3714,Dropdowns!$Z:$Z,0)</f>
        <v>#N/A</v>
      </c>
      <c r="AL3714" t="str">
        <f t="shared" ca="1" si="799"/>
        <v>Mid-Atlantic</v>
      </c>
      <c r="AM3714" t="str">
        <f t="shared" ca="1" si="800"/>
        <v>Gas</v>
      </c>
      <c r="AN3714" t="str">
        <f t="shared" ca="1" si="801"/>
        <v>CC</v>
      </c>
      <c r="AO3714" t="str">
        <f t="shared" ca="1" si="802"/>
        <v>Garrison Energy Center 1</v>
      </c>
      <c r="AP3714" t="str">
        <f t="shared" ca="1" si="803"/>
        <v>DE</v>
      </c>
      <c r="AQ3714" t="str">
        <f t="shared" ca="1" si="804"/>
        <v>Kent County</v>
      </c>
      <c r="AR3714">
        <f t="shared" ca="1" si="805"/>
        <v>39.188200000000002</v>
      </c>
      <c r="AS3714">
        <f t="shared" ca="1" si="806"/>
        <v>-75.499899999999997</v>
      </c>
      <c r="AT3714">
        <f t="shared" si="807"/>
        <v>0</v>
      </c>
      <c r="AU3714" s="68">
        <f t="shared" si="808"/>
        <v>0</v>
      </c>
      <c r="AV3714" s="69">
        <f t="shared" si="809"/>
        <v>0</v>
      </c>
      <c r="AW3714" s="79">
        <f>IFERROR(INDEX(AVERT_2017NEI!$H$8:$H$4379,MATCH(B3714,AVERT_2017NEI!$L$8:$L$4379,0))/(2000*10^3),"")</f>
        <v>1.2369144475276488E-6</v>
      </c>
      <c r="AX3714" s="79">
        <f>IF(AW3714="",SUMIFS(AVERT_2017NEI!$P$8:$P$19,AVERT_2017NEI!$N$8:$N$19,BB3714,AVERT_2017NEI!$O$8:$O$19,W3714)/(2000*1000),AW3714)</f>
        <v>1.2369144475276488E-6</v>
      </c>
      <c r="AY3714" s="98" t="str">
        <f t="shared" ca="1" si="810"/>
        <v>No</v>
      </c>
      <c r="AZ3714" s="99">
        <f ca="1">IF(V3714=GTN_Factors!$B$6,IF(AY3714=GTN_Factors!$D$6,GTN_Factors!$F$6,GTN_Factors!$F$7),INDEX(GTN_Factors!$F$8:$F$11,MATCH(W3714,GTN_Factors!$C$8:$C$11,0)))</f>
        <v>0.96653119970902468</v>
      </c>
      <c r="BA3714" s="135">
        <f ca="1">INDEX(CO2_Factors!$F$6:$F$9,MATCH(V3714,CO2_Factors!$B$6:$B$9,0))</f>
        <v>5.8456449834619631E-2</v>
      </c>
      <c r="BB3714" s="79" t="str">
        <f t="shared" ca="1" si="811"/>
        <v>Natural Gas</v>
      </c>
    </row>
    <row r="3715" spans="2:54" ht="17.25" customHeight="1" x14ac:dyDescent="0.5">
      <c r="B3715" s="102" t="s">
        <v>14886</v>
      </c>
      <c r="C3715" s="54">
        <f>MATCH(B3715,EPA_AMP!$U:$U,0)</f>
        <v>3715</v>
      </c>
      <c r="D3715">
        <f ca="1">INDEX(OFFSET(EPA_AMP!$A:$A,,D$3),$C3715)</f>
        <v>2024</v>
      </c>
      <c r="E3715" t="str">
        <f ca="1">INDEX(OFFSET(EPA_AMP!$A:$A,,E$3),$C3715)</f>
        <v>CA</v>
      </c>
      <c r="F3715" t="str">
        <f ca="1">INDEX(OFFSET(EPA_AMP!$A:$A,,F$3),$C3715)</f>
        <v>Riverside County</v>
      </c>
      <c r="G3715" t="str">
        <f ca="1">INDEX(OFFSET(EPA_AMP!$A:$A,,G$3),$C3715)</f>
        <v>Sentinel Energy Center, LLC</v>
      </c>
      <c r="H3715">
        <f ca="1">INDEX(OFFSET(EPA_AMP!$A:$A,,H$3),$C3715)</f>
        <v>57482</v>
      </c>
      <c r="I3715">
        <f ca="1">INDEX(OFFSET(EPA_AMP!$A:$A,,I$3),$C3715)</f>
        <v>1</v>
      </c>
      <c r="J3715">
        <f ca="1">INDEX(OFFSET(EPA_AMP!$A:$A,,J$3),$C3715)</f>
        <v>33.936599999999999</v>
      </c>
      <c r="K3715">
        <f ca="1">INDEX(OFFSET(EPA_AMP!$A:$A,,K$3),$C3715)</f>
        <v>-116.5722</v>
      </c>
      <c r="L3715">
        <f ca="1">INDEX(OFFSET(EPA_AMP!$A:$A,,L$3),$C3715)</f>
        <v>9</v>
      </c>
      <c r="M3715">
        <f ca="1">INDEX(OFFSET(EPA_AMP!$A:$A,,M$3),$C3715)</f>
        <v>0</v>
      </c>
      <c r="N3715" t="str">
        <f ca="1">INDEX(OFFSET(EPA_AMP!$A:$A,,N$3),$C3715)</f>
        <v>CPV Sentinel, LLC (Owner) (Ended Feb 15, 2024)|Sentinel Energy Center, LLC (Owner) (Started Feb 15, 2024)|CPV Sentinel, LLC (Operator) (Ended Feb 15, 2024)|Sentinel Energy Center, LLC (Operator) (Started Feb 15, 2024)</v>
      </c>
      <c r="O3715" t="str">
        <f ca="1">INDEX(OFFSET(EPA_AMP!$A:$A,,O$3),$C3715)</f>
        <v>ARP</v>
      </c>
      <c r="P3715" t="str">
        <f ca="1">INDEX(OFFSET(EPA_AMP!$A:$A,,P$3),$C3715)</f>
        <v>Combustion turbine</v>
      </c>
      <c r="Q3715" t="str">
        <f ca="1">INDEX(OFFSET(EPA_AMP!$A:$A,,Q$3),$C3715)</f>
        <v>Pipeline Natural Gas</v>
      </c>
      <c r="R3715">
        <f ca="1">INDEX(OFFSET(EPA_AMP!$A:$A,,R$3),$C3715)</f>
        <v>0</v>
      </c>
      <c r="S3715">
        <f ca="1">INDEX(OFFSET(EPA_AMP!$A:$A,,S$3),$C3715)</f>
        <v>0</v>
      </c>
      <c r="T3715" t="str">
        <f ca="1">INDEX(OFFSET(EPA_AMP!$A:$A,,T$3),$C3715)</f>
        <v>Water Injection|Selective Catalytic Reduction</v>
      </c>
      <c r="U3715">
        <f ca="1">INDEX(OFFSET(EPA_AMP!$A:$A,,U$3),$C3715)</f>
        <v>0</v>
      </c>
      <c r="V3715" s="56" t="str">
        <f ca="1">IF(Q3715=Q3714,V3714,INDEX(RefTables!$C$5:$C$35,MATCH(Q3715,RefTables!$B$5:$B$35,0)))</f>
        <v>Gas</v>
      </c>
      <c r="W3715" s="57" t="str">
        <f ca="1">IF(P3715=P3714,W3714,INDEX(RefTables!$F:$F,MATCH(P3715,RefTables!$E:$E,0)))</f>
        <v>CT</v>
      </c>
      <c r="X3715" s="58" t="s">
        <v>47676</v>
      </c>
      <c r="Y3715" s="58" t="s">
        <v>47676</v>
      </c>
      <c r="Z3715" s="58" t="s">
        <v>47676</v>
      </c>
      <c r="AA3715" s="58" t="s">
        <v>47676</v>
      </c>
      <c r="AB3715" s="58" t="s">
        <v>47676</v>
      </c>
      <c r="AC3715" s="58" t="str">
        <f ca="1">INDEX(RefTables!$O:$O,MATCH($AI3715,RefTables!$N:$N,0))</f>
        <v>CA</v>
      </c>
      <c r="AD3715" s="59">
        <f>MATCH(B3715,CapacityGen!$G:$G,0)</f>
        <v>3715</v>
      </c>
      <c r="AE3715" s="59">
        <f>IF(ISNA($AD3715),0,INDEX(CapacityGen!D:D,$AD3715))</f>
        <v>0</v>
      </c>
      <c r="AF3715" s="59">
        <f>IF(ISNA($AD3715),0,INDEX(CapacityGen!E:E,$AD3715))</f>
        <v>0</v>
      </c>
      <c r="AG3715" s="60">
        <f>IF(ISNA($AD3715),0,INDEX(CapacityGen!F:F,$AD3715))</f>
        <v>0</v>
      </c>
      <c r="AH3715" s="61" t="str">
        <f t="shared" ca="1" si="798"/>
        <v>Sentinel Energy Center, LLC 1</v>
      </c>
      <c r="AI3715" s="62" t="str">
        <f ca="1">INDEX(EPA_AMP!$AD$5:$AD$4378,MATCH(H3715,EPA_AMP!$D$5:$D$4378,0))</f>
        <v>California</v>
      </c>
      <c r="AJ3715" s="72" t="e">
        <f ca="1">MATCH(E3715&amp;"|"&amp;F3715,Dropdowns!$Z:$Z,0)</f>
        <v>#N/A</v>
      </c>
      <c r="AL3715" t="str">
        <f t="shared" ca="1" si="799"/>
        <v>California</v>
      </c>
      <c r="AM3715" t="str">
        <f t="shared" ca="1" si="800"/>
        <v>Gas</v>
      </c>
      <c r="AN3715" t="str">
        <f t="shared" ca="1" si="801"/>
        <v>CT</v>
      </c>
      <c r="AO3715" t="str">
        <f t="shared" ca="1" si="802"/>
        <v>Sentinel Energy Center, LLC 1</v>
      </c>
      <c r="AP3715" t="str">
        <f t="shared" ca="1" si="803"/>
        <v>CA</v>
      </c>
      <c r="AQ3715" t="str">
        <f t="shared" ca="1" si="804"/>
        <v>Riverside County</v>
      </c>
      <c r="AR3715">
        <f t="shared" ca="1" si="805"/>
        <v>33.936599999999999</v>
      </c>
      <c r="AS3715">
        <f t="shared" ca="1" si="806"/>
        <v>-116.5722</v>
      </c>
      <c r="AT3715">
        <f t="shared" si="807"/>
        <v>0</v>
      </c>
      <c r="AU3715" s="68">
        <f t="shared" si="808"/>
        <v>0</v>
      </c>
      <c r="AV3715" s="69">
        <f t="shared" si="809"/>
        <v>0</v>
      </c>
      <c r="AW3715" s="79" t="str">
        <f>IFERROR(INDEX(AVERT_2017NEI!$H$8:$H$4379,MATCH(B3715,AVERT_2017NEI!$L$8:$L$4379,0))/(2000*10^3),"")</f>
        <v/>
      </c>
      <c r="AX3715" s="79">
        <f ca="1">IF(AW3715="",SUMIFS(AVERT_2017NEI!$P$8:$P$19,AVERT_2017NEI!$N$8:$N$19,BB3715,AVERT_2017NEI!$O$8:$O$19,W3715)/(2000*1000),AW3715)</f>
        <v>3.1807363625409922E-6</v>
      </c>
      <c r="AY3715" s="98" t="str">
        <f t="shared" ca="1" si="810"/>
        <v>No</v>
      </c>
      <c r="AZ3715" s="99">
        <f ca="1">IF(V3715=GTN_Factors!$B$6,IF(AY3715=GTN_Factors!$D$6,GTN_Factors!$F$6,GTN_Factors!$F$7),INDEX(GTN_Factors!$F$8:$F$11,MATCH(W3715,GTN_Factors!$C$8:$C$11,0)))</f>
        <v>0.97798816281668044</v>
      </c>
      <c r="BA3715" s="135">
        <f ca="1">INDEX(CO2_Factors!$F$6:$F$9,MATCH(V3715,CO2_Factors!$B$6:$B$9,0))</f>
        <v>5.8456449834619631E-2</v>
      </c>
      <c r="BB3715" s="79" t="str">
        <f t="shared" ca="1" si="811"/>
        <v>Natural Gas</v>
      </c>
    </row>
    <row r="3716" spans="2:54" ht="17.25" customHeight="1" x14ac:dyDescent="0.5">
      <c r="B3716" s="102" t="s">
        <v>14887</v>
      </c>
      <c r="C3716" s="54">
        <f>MATCH(B3716,EPA_AMP!$U:$U,0)</f>
        <v>3716</v>
      </c>
      <c r="D3716">
        <f ca="1">INDEX(OFFSET(EPA_AMP!$A:$A,,D$3),$C3716)</f>
        <v>2024</v>
      </c>
      <c r="E3716" t="str">
        <f ca="1">INDEX(OFFSET(EPA_AMP!$A:$A,,E$3),$C3716)</f>
        <v>CA</v>
      </c>
      <c r="F3716" t="str">
        <f ca="1">INDEX(OFFSET(EPA_AMP!$A:$A,,F$3),$C3716)</f>
        <v>Riverside County</v>
      </c>
      <c r="G3716" t="str">
        <f ca="1">INDEX(OFFSET(EPA_AMP!$A:$A,,G$3),$C3716)</f>
        <v>Sentinel Energy Center, LLC</v>
      </c>
      <c r="H3716">
        <f ca="1">INDEX(OFFSET(EPA_AMP!$A:$A,,H$3),$C3716)</f>
        <v>57482</v>
      </c>
      <c r="I3716">
        <f ca="1">INDEX(OFFSET(EPA_AMP!$A:$A,,I$3),$C3716)</f>
        <v>2</v>
      </c>
      <c r="J3716">
        <f ca="1">INDEX(OFFSET(EPA_AMP!$A:$A,,J$3),$C3716)</f>
        <v>33.936599999999999</v>
      </c>
      <c r="K3716">
        <f ca="1">INDEX(OFFSET(EPA_AMP!$A:$A,,K$3),$C3716)</f>
        <v>-116.5722</v>
      </c>
      <c r="L3716">
        <f ca="1">INDEX(OFFSET(EPA_AMP!$A:$A,,L$3),$C3716)</f>
        <v>9</v>
      </c>
      <c r="M3716">
        <f ca="1">INDEX(OFFSET(EPA_AMP!$A:$A,,M$3),$C3716)</f>
        <v>0</v>
      </c>
      <c r="N3716" t="str">
        <f ca="1">INDEX(OFFSET(EPA_AMP!$A:$A,,N$3),$C3716)</f>
        <v>CPV Sentinel, LLC (Owner) (Ended Feb 15, 2024)|Sentinel Energy Center, LLC (Owner) (Started Feb 15, 2024)|CPV Sentinel, LLC (Operator) (Ended Feb 15, 2024)|Sentinel Energy Center, LLC (Operator) (Started Feb 15, 2024)</v>
      </c>
      <c r="O3716" t="str">
        <f ca="1">INDEX(OFFSET(EPA_AMP!$A:$A,,O$3),$C3716)</f>
        <v>ARP</v>
      </c>
      <c r="P3716" t="str">
        <f ca="1">INDEX(OFFSET(EPA_AMP!$A:$A,,P$3),$C3716)</f>
        <v>Combustion turbine</v>
      </c>
      <c r="Q3716" t="str">
        <f ca="1">INDEX(OFFSET(EPA_AMP!$A:$A,,Q$3),$C3716)</f>
        <v>Pipeline Natural Gas</v>
      </c>
      <c r="R3716">
        <f ca="1">INDEX(OFFSET(EPA_AMP!$A:$A,,R$3),$C3716)</f>
        <v>0</v>
      </c>
      <c r="S3716">
        <f ca="1">INDEX(OFFSET(EPA_AMP!$A:$A,,S$3),$C3716)</f>
        <v>0</v>
      </c>
      <c r="T3716" t="str">
        <f ca="1">INDEX(OFFSET(EPA_AMP!$A:$A,,T$3),$C3716)</f>
        <v>Water Injection|Selective Catalytic Reduction</v>
      </c>
      <c r="U3716">
        <f ca="1">INDEX(OFFSET(EPA_AMP!$A:$A,,U$3),$C3716)</f>
        <v>0</v>
      </c>
      <c r="V3716" s="56" t="str">
        <f ca="1">IF(Q3716=Q3715,V3715,INDEX(RefTables!$C$5:$C$35,MATCH(Q3716,RefTables!$B$5:$B$35,0)))</f>
        <v>Gas</v>
      </c>
      <c r="W3716" s="57" t="str">
        <f ca="1">IF(P3716=P3715,W3715,INDEX(RefTables!$F:$F,MATCH(P3716,RefTables!$E:$E,0)))</f>
        <v>CT</v>
      </c>
      <c r="X3716" s="58" t="s">
        <v>47676</v>
      </c>
      <c r="Y3716" s="58" t="s">
        <v>47676</v>
      </c>
      <c r="Z3716" s="58" t="s">
        <v>47676</v>
      </c>
      <c r="AA3716" s="58" t="s">
        <v>47676</v>
      </c>
      <c r="AB3716" s="58" t="s">
        <v>47676</v>
      </c>
      <c r="AC3716" s="58" t="str">
        <f ca="1">INDEX(RefTables!$O:$O,MATCH($AI3716,RefTables!$N:$N,0))</f>
        <v>CA</v>
      </c>
      <c r="AD3716" s="59">
        <f>MATCH(B3716,CapacityGen!$G:$G,0)</f>
        <v>3716</v>
      </c>
      <c r="AE3716" s="59">
        <f>IF(ISNA($AD3716),0,INDEX(CapacityGen!D:D,$AD3716))</f>
        <v>0</v>
      </c>
      <c r="AF3716" s="59">
        <f>IF(ISNA($AD3716),0,INDEX(CapacityGen!E:E,$AD3716))</f>
        <v>0</v>
      </c>
      <c r="AG3716" s="60">
        <f>IF(ISNA($AD3716),0,INDEX(CapacityGen!F:F,$AD3716))</f>
        <v>0</v>
      </c>
      <c r="AH3716" s="61" t="str">
        <f t="shared" ca="1" si="798"/>
        <v>Sentinel Energy Center, LLC 2</v>
      </c>
      <c r="AI3716" s="62" t="str">
        <f ca="1">INDEX(EPA_AMP!$AD$5:$AD$4378,MATCH(H3716,EPA_AMP!$D$5:$D$4378,0))</f>
        <v>California</v>
      </c>
      <c r="AJ3716" s="72" t="e">
        <f ca="1">MATCH(E3716&amp;"|"&amp;F3716,Dropdowns!$Z:$Z,0)</f>
        <v>#N/A</v>
      </c>
      <c r="AL3716" t="str">
        <f t="shared" ca="1" si="799"/>
        <v>California</v>
      </c>
      <c r="AM3716" t="str">
        <f t="shared" ca="1" si="800"/>
        <v>Gas</v>
      </c>
      <c r="AN3716" t="str">
        <f t="shared" ca="1" si="801"/>
        <v>CT</v>
      </c>
      <c r="AO3716" t="str">
        <f t="shared" ca="1" si="802"/>
        <v>Sentinel Energy Center, LLC 2</v>
      </c>
      <c r="AP3716" t="str">
        <f t="shared" ca="1" si="803"/>
        <v>CA</v>
      </c>
      <c r="AQ3716" t="str">
        <f t="shared" ca="1" si="804"/>
        <v>Riverside County</v>
      </c>
      <c r="AR3716">
        <f t="shared" ca="1" si="805"/>
        <v>33.936599999999999</v>
      </c>
      <c r="AS3716">
        <f t="shared" ca="1" si="806"/>
        <v>-116.5722</v>
      </c>
      <c r="AT3716">
        <f t="shared" si="807"/>
        <v>0</v>
      </c>
      <c r="AU3716" s="68">
        <f t="shared" si="808"/>
        <v>0</v>
      </c>
      <c r="AV3716" s="69">
        <f t="shared" si="809"/>
        <v>0</v>
      </c>
      <c r="AW3716" s="79" t="str">
        <f>IFERROR(INDEX(AVERT_2017NEI!$H$8:$H$4379,MATCH(B3716,AVERT_2017NEI!$L$8:$L$4379,0))/(2000*10^3),"")</f>
        <v/>
      </c>
      <c r="AX3716" s="79">
        <f ca="1">IF(AW3716="",SUMIFS(AVERT_2017NEI!$P$8:$P$19,AVERT_2017NEI!$N$8:$N$19,BB3716,AVERT_2017NEI!$O$8:$O$19,W3716)/(2000*1000),AW3716)</f>
        <v>3.1807363625409922E-6</v>
      </c>
      <c r="AY3716" s="98" t="str">
        <f t="shared" ca="1" si="810"/>
        <v>No</v>
      </c>
      <c r="AZ3716" s="99">
        <f ca="1">IF(V3716=GTN_Factors!$B$6,IF(AY3716=GTN_Factors!$D$6,GTN_Factors!$F$6,GTN_Factors!$F$7),INDEX(GTN_Factors!$F$8:$F$11,MATCH(W3716,GTN_Factors!$C$8:$C$11,0)))</f>
        <v>0.97798816281668044</v>
      </c>
      <c r="BA3716" s="135">
        <f ca="1">INDEX(CO2_Factors!$F$6:$F$9,MATCH(V3716,CO2_Factors!$B$6:$B$9,0))</f>
        <v>5.8456449834619631E-2</v>
      </c>
      <c r="BB3716" s="79" t="str">
        <f t="shared" ca="1" si="811"/>
        <v>Natural Gas</v>
      </c>
    </row>
    <row r="3717" spans="2:54" ht="17.25" customHeight="1" x14ac:dyDescent="0.5">
      <c r="B3717" s="102" t="s">
        <v>14888</v>
      </c>
      <c r="C3717" s="54">
        <f>MATCH(B3717,EPA_AMP!$U:$U,0)</f>
        <v>3717</v>
      </c>
      <c r="D3717">
        <f ca="1">INDEX(OFFSET(EPA_AMP!$A:$A,,D$3),$C3717)</f>
        <v>2024</v>
      </c>
      <c r="E3717" t="str">
        <f ca="1">INDEX(OFFSET(EPA_AMP!$A:$A,,E$3),$C3717)</f>
        <v>CA</v>
      </c>
      <c r="F3717" t="str">
        <f ca="1">INDEX(OFFSET(EPA_AMP!$A:$A,,F$3),$C3717)</f>
        <v>Riverside County</v>
      </c>
      <c r="G3717" t="str">
        <f ca="1">INDEX(OFFSET(EPA_AMP!$A:$A,,G$3),$C3717)</f>
        <v>Sentinel Energy Center, LLC</v>
      </c>
      <c r="H3717">
        <f ca="1">INDEX(OFFSET(EPA_AMP!$A:$A,,H$3),$C3717)</f>
        <v>57482</v>
      </c>
      <c r="I3717">
        <f ca="1">INDEX(OFFSET(EPA_AMP!$A:$A,,I$3),$C3717)</f>
        <v>3</v>
      </c>
      <c r="J3717">
        <f ca="1">INDEX(OFFSET(EPA_AMP!$A:$A,,J$3),$C3717)</f>
        <v>33.936599999999999</v>
      </c>
      <c r="K3717">
        <f ca="1">INDEX(OFFSET(EPA_AMP!$A:$A,,K$3),$C3717)</f>
        <v>-116.5722</v>
      </c>
      <c r="L3717">
        <f ca="1">INDEX(OFFSET(EPA_AMP!$A:$A,,L$3),$C3717)</f>
        <v>9</v>
      </c>
      <c r="M3717">
        <f ca="1">INDEX(OFFSET(EPA_AMP!$A:$A,,M$3),$C3717)</f>
        <v>0</v>
      </c>
      <c r="N3717" t="str">
        <f ca="1">INDEX(OFFSET(EPA_AMP!$A:$A,,N$3),$C3717)</f>
        <v>CPV Sentinel, LLC (Owner) (Ended Feb 15, 2024)|Sentinel Energy Center, LLC (Owner) (Started Feb 15, 2024)|CPV Sentinel, LLC (Operator) (Ended Feb 15, 2024)|Sentinel Energy Center, LLC (Operator) (Started Feb 15, 2024)</v>
      </c>
      <c r="O3717" t="str">
        <f ca="1">INDEX(OFFSET(EPA_AMP!$A:$A,,O$3),$C3717)</f>
        <v>ARP</v>
      </c>
      <c r="P3717" t="str">
        <f ca="1">INDEX(OFFSET(EPA_AMP!$A:$A,,P$3),$C3717)</f>
        <v>Combustion turbine</v>
      </c>
      <c r="Q3717" t="str">
        <f ca="1">INDEX(OFFSET(EPA_AMP!$A:$A,,Q$3),$C3717)</f>
        <v>Pipeline Natural Gas</v>
      </c>
      <c r="R3717">
        <f ca="1">INDEX(OFFSET(EPA_AMP!$A:$A,,R$3),$C3717)</f>
        <v>0</v>
      </c>
      <c r="S3717">
        <f ca="1">INDEX(OFFSET(EPA_AMP!$A:$A,,S$3),$C3717)</f>
        <v>0</v>
      </c>
      <c r="T3717" t="str">
        <f ca="1">INDEX(OFFSET(EPA_AMP!$A:$A,,T$3),$C3717)</f>
        <v>Water Injection|Selective Catalytic Reduction</v>
      </c>
      <c r="U3717">
        <f ca="1">INDEX(OFFSET(EPA_AMP!$A:$A,,U$3),$C3717)</f>
        <v>0</v>
      </c>
      <c r="V3717" s="56" t="str">
        <f ca="1">IF(Q3717=Q3716,V3716,INDEX(RefTables!$C$5:$C$35,MATCH(Q3717,RefTables!$B$5:$B$35,0)))</f>
        <v>Gas</v>
      </c>
      <c r="W3717" s="57" t="str">
        <f ca="1">IF(P3717=P3716,W3716,INDEX(RefTables!$F:$F,MATCH(P3717,RefTables!$E:$E,0)))</f>
        <v>CT</v>
      </c>
      <c r="X3717" s="58" t="s">
        <v>47676</v>
      </c>
      <c r="Y3717" s="58" t="s">
        <v>47676</v>
      </c>
      <c r="Z3717" s="58" t="s">
        <v>47676</v>
      </c>
      <c r="AA3717" s="58" t="s">
        <v>47676</v>
      </c>
      <c r="AB3717" s="58" t="s">
        <v>47676</v>
      </c>
      <c r="AC3717" s="58" t="str">
        <f ca="1">INDEX(RefTables!$O:$O,MATCH($AI3717,RefTables!$N:$N,0))</f>
        <v>CA</v>
      </c>
      <c r="AD3717" s="59">
        <f>MATCH(B3717,CapacityGen!$G:$G,0)</f>
        <v>3717</v>
      </c>
      <c r="AE3717" s="59">
        <f>IF(ISNA($AD3717),0,INDEX(CapacityGen!D:D,$AD3717))</f>
        <v>0</v>
      </c>
      <c r="AF3717" s="59">
        <f>IF(ISNA($AD3717),0,INDEX(CapacityGen!E:E,$AD3717))</f>
        <v>0</v>
      </c>
      <c r="AG3717" s="60">
        <f>IF(ISNA($AD3717),0,INDEX(CapacityGen!F:F,$AD3717))</f>
        <v>0</v>
      </c>
      <c r="AH3717" s="61" t="str">
        <f t="shared" ref="AH3717:AH3780" ca="1" si="812">G3717&amp;" "&amp;I3717</f>
        <v>Sentinel Energy Center, LLC 3</v>
      </c>
      <c r="AI3717" s="62" t="str">
        <f ca="1">INDEX(EPA_AMP!$AD$5:$AD$4378,MATCH(H3717,EPA_AMP!$D$5:$D$4378,0))</f>
        <v>California</v>
      </c>
      <c r="AJ3717" s="72" t="e">
        <f ca="1">MATCH(E3717&amp;"|"&amp;F3717,Dropdowns!$Z:$Z,0)</f>
        <v>#N/A</v>
      </c>
      <c r="AL3717" t="str">
        <f t="shared" ref="AL3717:AL3780" ca="1" si="813">AI3717</f>
        <v>California</v>
      </c>
      <c r="AM3717" t="str">
        <f t="shared" ref="AM3717:AM3780" ca="1" si="814">V3717</f>
        <v>Gas</v>
      </c>
      <c r="AN3717" t="str">
        <f t="shared" ref="AN3717:AN3780" ca="1" si="815">W3717</f>
        <v>CT</v>
      </c>
      <c r="AO3717" t="str">
        <f t="shared" ref="AO3717:AO3780" ca="1" si="816">AH3717</f>
        <v>Sentinel Energy Center, LLC 3</v>
      </c>
      <c r="AP3717" t="str">
        <f t="shared" ref="AP3717:AP3780" ca="1" si="817">E3717</f>
        <v>CA</v>
      </c>
      <c r="AQ3717" t="str">
        <f t="shared" ref="AQ3717:AQ3780" ca="1" si="818">F3717</f>
        <v>Riverside County</v>
      </c>
      <c r="AR3717">
        <f t="shared" ref="AR3717:AR3780" ca="1" si="819">J3717</f>
        <v>33.936599999999999</v>
      </c>
      <c r="AS3717">
        <f t="shared" ref="AS3717:AS3780" ca="1" si="820">K3717</f>
        <v>-116.5722</v>
      </c>
      <c r="AT3717">
        <f t="shared" ref="AT3717:AT3780" si="821">AE3717</f>
        <v>0</v>
      </c>
      <c r="AU3717" s="68">
        <f t="shared" ref="AU3717:AU3780" si="822">AF3717</f>
        <v>0</v>
      </c>
      <c r="AV3717" s="69">
        <f t="shared" ref="AV3717:AV3780" si="823">AG3717</f>
        <v>0</v>
      </c>
      <c r="AW3717" s="79" t="str">
        <f>IFERROR(INDEX(AVERT_2017NEI!$H$8:$H$4379,MATCH(B3717,AVERT_2017NEI!$L$8:$L$4379,0))/(2000*10^3),"")</f>
        <v/>
      </c>
      <c r="AX3717" s="79">
        <f ca="1">IF(AW3717="",SUMIFS(AVERT_2017NEI!$P$8:$P$19,AVERT_2017NEI!$N$8:$N$19,BB3717,AVERT_2017NEI!$O$8:$O$19,W3717)/(2000*1000),AW3717)</f>
        <v>3.1807363625409922E-6</v>
      </c>
      <c r="AY3717" s="98" t="str">
        <f t="shared" ref="AY3717:AY3780" ca="1" si="824">IF(S3717&gt;0,"Yes","No")</f>
        <v>No</v>
      </c>
      <c r="AZ3717" s="99">
        <f ca="1">IF(V3717=GTN_Factors!$B$6,IF(AY3717=GTN_Factors!$D$6,GTN_Factors!$F$6,GTN_Factors!$F$7),INDEX(GTN_Factors!$F$8:$F$11,MATCH(W3717,GTN_Factors!$C$8:$C$11,0)))</f>
        <v>0.97798816281668044</v>
      </c>
      <c r="BA3717" s="135">
        <f ca="1">INDEX(CO2_Factors!$F$6:$F$9,MATCH(V3717,CO2_Factors!$B$6:$B$9,0))</f>
        <v>5.8456449834619631E-2</v>
      </c>
      <c r="BB3717" s="79" t="str">
        <f t="shared" ref="BB3717:BB3780" ca="1" si="825">IF(V3717="Gas","Natural Gas",IF(OR(V3717="Oil",V3717="Other"),"Oil and Other",V3717))</f>
        <v>Natural Gas</v>
      </c>
    </row>
    <row r="3718" spans="2:54" ht="17.25" customHeight="1" x14ac:dyDescent="0.5">
      <c r="B3718" s="102" t="s">
        <v>14889</v>
      </c>
      <c r="C3718" s="54">
        <f>MATCH(B3718,EPA_AMP!$U:$U,0)</f>
        <v>3718</v>
      </c>
      <c r="D3718">
        <f ca="1">INDEX(OFFSET(EPA_AMP!$A:$A,,D$3),$C3718)</f>
        <v>2024</v>
      </c>
      <c r="E3718" t="str">
        <f ca="1">INDEX(OFFSET(EPA_AMP!$A:$A,,E$3),$C3718)</f>
        <v>CA</v>
      </c>
      <c r="F3718" t="str">
        <f ca="1">INDEX(OFFSET(EPA_AMP!$A:$A,,F$3),$C3718)</f>
        <v>Riverside County</v>
      </c>
      <c r="G3718" t="str">
        <f ca="1">INDEX(OFFSET(EPA_AMP!$A:$A,,G$3),$C3718)</f>
        <v>Sentinel Energy Center, LLC</v>
      </c>
      <c r="H3718">
        <f ca="1">INDEX(OFFSET(EPA_AMP!$A:$A,,H$3),$C3718)</f>
        <v>57482</v>
      </c>
      <c r="I3718">
        <f ca="1">INDEX(OFFSET(EPA_AMP!$A:$A,,I$3),$C3718)</f>
        <v>4</v>
      </c>
      <c r="J3718">
        <f ca="1">INDEX(OFFSET(EPA_AMP!$A:$A,,J$3),$C3718)</f>
        <v>33.936599999999999</v>
      </c>
      <c r="K3718">
        <f ca="1">INDEX(OFFSET(EPA_AMP!$A:$A,,K$3),$C3718)</f>
        <v>-116.5722</v>
      </c>
      <c r="L3718">
        <f ca="1">INDEX(OFFSET(EPA_AMP!$A:$A,,L$3),$C3718)</f>
        <v>9</v>
      </c>
      <c r="M3718">
        <f ca="1">INDEX(OFFSET(EPA_AMP!$A:$A,,M$3),$C3718)</f>
        <v>0</v>
      </c>
      <c r="N3718" t="str">
        <f ca="1">INDEX(OFFSET(EPA_AMP!$A:$A,,N$3),$C3718)</f>
        <v>CPV Sentinel, LLC (Owner) (Ended Feb 15, 2024)|Sentinel Energy Center, LLC (Owner) (Started Feb 15, 2024)|CPV Sentinel, LLC (Operator) (Ended Feb 15, 2024)|Sentinel Energy Center, LLC (Operator) (Started Feb 15, 2024)</v>
      </c>
      <c r="O3718" t="str">
        <f ca="1">INDEX(OFFSET(EPA_AMP!$A:$A,,O$3),$C3718)</f>
        <v>ARP</v>
      </c>
      <c r="P3718" t="str">
        <f ca="1">INDEX(OFFSET(EPA_AMP!$A:$A,,P$3),$C3718)</f>
        <v>Combustion turbine</v>
      </c>
      <c r="Q3718" t="str">
        <f ca="1">INDEX(OFFSET(EPA_AMP!$A:$A,,Q$3),$C3718)</f>
        <v>Pipeline Natural Gas</v>
      </c>
      <c r="R3718">
        <f ca="1">INDEX(OFFSET(EPA_AMP!$A:$A,,R$3),$C3718)</f>
        <v>0</v>
      </c>
      <c r="S3718">
        <f ca="1">INDEX(OFFSET(EPA_AMP!$A:$A,,S$3),$C3718)</f>
        <v>0</v>
      </c>
      <c r="T3718" t="str">
        <f ca="1">INDEX(OFFSET(EPA_AMP!$A:$A,,T$3),$C3718)</f>
        <v>Water Injection|Selective Catalytic Reduction</v>
      </c>
      <c r="U3718">
        <f ca="1">INDEX(OFFSET(EPA_AMP!$A:$A,,U$3),$C3718)</f>
        <v>0</v>
      </c>
      <c r="V3718" s="56" t="str">
        <f ca="1">IF(Q3718=Q3717,V3717,INDEX(RefTables!$C$5:$C$35,MATCH(Q3718,RefTables!$B$5:$B$35,0)))</f>
        <v>Gas</v>
      </c>
      <c r="W3718" s="57" t="str">
        <f ca="1">IF(P3718=P3717,W3717,INDEX(RefTables!$F:$F,MATCH(P3718,RefTables!$E:$E,0)))</f>
        <v>CT</v>
      </c>
      <c r="X3718" s="58" t="s">
        <v>47676</v>
      </c>
      <c r="Y3718" s="58" t="s">
        <v>47676</v>
      </c>
      <c r="Z3718" s="58" t="s">
        <v>47676</v>
      </c>
      <c r="AA3718" s="58" t="s">
        <v>47676</v>
      </c>
      <c r="AB3718" s="58" t="s">
        <v>47676</v>
      </c>
      <c r="AC3718" s="58" t="str">
        <f ca="1">INDEX(RefTables!$O:$O,MATCH($AI3718,RefTables!$N:$N,0))</f>
        <v>CA</v>
      </c>
      <c r="AD3718" s="59">
        <f>MATCH(B3718,CapacityGen!$G:$G,0)</f>
        <v>3718</v>
      </c>
      <c r="AE3718" s="59">
        <f>IF(ISNA($AD3718),0,INDEX(CapacityGen!D:D,$AD3718))</f>
        <v>0</v>
      </c>
      <c r="AF3718" s="59">
        <f>IF(ISNA($AD3718),0,INDEX(CapacityGen!E:E,$AD3718))</f>
        <v>0</v>
      </c>
      <c r="AG3718" s="60">
        <f>IF(ISNA($AD3718),0,INDEX(CapacityGen!F:F,$AD3718))</f>
        <v>0</v>
      </c>
      <c r="AH3718" s="61" t="str">
        <f t="shared" ca="1" si="812"/>
        <v>Sentinel Energy Center, LLC 4</v>
      </c>
      <c r="AI3718" s="62" t="str">
        <f ca="1">INDEX(EPA_AMP!$AD$5:$AD$4378,MATCH(H3718,EPA_AMP!$D$5:$D$4378,0))</f>
        <v>California</v>
      </c>
      <c r="AJ3718" s="72" t="e">
        <f ca="1">MATCH(E3718&amp;"|"&amp;F3718,Dropdowns!$Z:$Z,0)</f>
        <v>#N/A</v>
      </c>
      <c r="AL3718" t="str">
        <f t="shared" ca="1" si="813"/>
        <v>California</v>
      </c>
      <c r="AM3718" t="str">
        <f t="shared" ca="1" si="814"/>
        <v>Gas</v>
      </c>
      <c r="AN3718" t="str">
        <f t="shared" ca="1" si="815"/>
        <v>CT</v>
      </c>
      <c r="AO3718" t="str">
        <f t="shared" ca="1" si="816"/>
        <v>Sentinel Energy Center, LLC 4</v>
      </c>
      <c r="AP3718" t="str">
        <f t="shared" ca="1" si="817"/>
        <v>CA</v>
      </c>
      <c r="AQ3718" t="str">
        <f t="shared" ca="1" si="818"/>
        <v>Riverside County</v>
      </c>
      <c r="AR3718">
        <f t="shared" ca="1" si="819"/>
        <v>33.936599999999999</v>
      </c>
      <c r="AS3718">
        <f t="shared" ca="1" si="820"/>
        <v>-116.5722</v>
      </c>
      <c r="AT3718">
        <f t="shared" si="821"/>
        <v>0</v>
      </c>
      <c r="AU3718" s="68">
        <f t="shared" si="822"/>
        <v>0</v>
      </c>
      <c r="AV3718" s="69">
        <f t="shared" si="823"/>
        <v>0</v>
      </c>
      <c r="AW3718" s="79" t="str">
        <f>IFERROR(INDEX(AVERT_2017NEI!$H$8:$H$4379,MATCH(B3718,AVERT_2017NEI!$L$8:$L$4379,0))/(2000*10^3),"")</f>
        <v/>
      </c>
      <c r="AX3718" s="79">
        <f ca="1">IF(AW3718="",SUMIFS(AVERT_2017NEI!$P$8:$P$19,AVERT_2017NEI!$N$8:$N$19,BB3718,AVERT_2017NEI!$O$8:$O$19,W3718)/(2000*1000),AW3718)</f>
        <v>3.1807363625409922E-6</v>
      </c>
      <c r="AY3718" s="98" t="str">
        <f t="shared" ca="1" si="824"/>
        <v>No</v>
      </c>
      <c r="AZ3718" s="99">
        <f ca="1">IF(V3718=GTN_Factors!$B$6,IF(AY3718=GTN_Factors!$D$6,GTN_Factors!$F$6,GTN_Factors!$F$7),INDEX(GTN_Factors!$F$8:$F$11,MATCH(W3718,GTN_Factors!$C$8:$C$11,0)))</f>
        <v>0.97798816281668044</v>
      </c>
      <c r="BA3718" s="135">
        <f ca="1">INDEX(CO2_Factors!$F$6:$F$9,MATCH(V3718,CO2_Factors!$B$6:$B$9,0))</f>
        <v>5.8456449834619631E-2</v>
      </c>
      <c r="BB3718" s="79" t="str">
        <f t="shared" ca="1" si="825"/>
        <v>Natural Gas</v>
      </c>
    </row>
    <row r="3719" spans="2:54" ht="17.25" customHeight="1" x14ac:dyDescent="0.5">
      <c r="B3719" s="102" t="s">
        <v>14890</v>
      </c>
      <c r="C3719" s="54">
        <f>MATCH(B3719,EPA_AMP!$U:$U,0)</f>
        <v>3719</v>
      </c>
      <c r="D3719">
        <f ca="1">INDEX(OFFSET(EPA_AMP!$A:$A,,D$3),$C3719)</f>
        <v>2024</v>
      </c>
      <c r="E3719" t="str">
        <f ca="1">INDEX(OFFSET(EPA_AMP!$A:$A,,E$3),$C3719)</f>
        <v>CA</v>
      </c>
      <c r="F3719" t="str">
        <f ca="1">INDEX(OFFSET(EPA_AMP!$A:$A,,F$3),$C3719)</f>
        <v>Riverside County</v>
      </c>
      <c r="G3719" t="str">
        <f ca="1">INDEX(OFFSET(EPA_AMP!$A:$A,,G$3),$C3719)</f>
        <v>Sentinel Energy Center, LLC</v>
      </c>
      <c r="H3719">
        <f ca="1">INDEX(OFFSET(EPA_AMP!$A:$A,,H$3),$C3719)</f>
        <v>57482</v>
      </c>
      <c r="I3719">
        <f ca="1">INDEX(OFFSET(EPA_AMP!$A:$A,,I$3),$C3719)</f>
        <v>5</v>
      </c>
      <c r="J3719">
        <f ca="1">INDEX(OFFSET(EPA_AMP!$A:$A,,J$3),$C3719)</f>
        <v>33.936599999999999</v>
      </c>
      <c r="K3719">
        <f ca="1">INDEX(OFFSET(EPA_AMP!$A:$A,,K$3),$C3719)</f>
        <v>-116.5722</v>
      </c>
      <c r="L3719">
        <f ca="1">INDEX(OFFSET(EPA_AMP!$A:$A,,L$3),$C3719)</f>
        <v>9</v>
      </c>
      <c r="M3719">
        <f ca="1">INDEX(OFFSET(EPA_AMP!$A:$A,,M$3),$C3719)</f>
        <v>0</v>
      </c>
      <c r="N3719" t="str">
        <f ca="1">INDEX(OFFSET(EPA_AMP!$A:$A,,N$3),$C3719)</f>
        <v>CPV Sentinel, LLC (Owner) (Ended Feb 15, 2024)|Sentinel Energy Center, LLC (Owner) (Started Feb 15, 2024)|CPV Sentinel, LLC (Operator) (Ended Feb 15, 2024)|Sentinel Energy Center, LLC (Operator) (Started Feb 15, 2024)</v>
      </c>
      <c r="O3719" t="str">
        <f ca="1">INDEX(OFFSET(EPA_AMP!$A:$A,,O$3),$C3719)</f>
        <v>ARP</v>
      </c>
      <c r="P3719" t="str">
        <f ca="1">INDEX(OFFSET(EPA_AMP!$A:$A,,P$3),$C3719)</f>
        <v>Combustion turbine</v>
      </c>
      <c r="Q3719" t="str">
        <f ca="1">INDEX(OFFSET(EPA_AMP!$A:$A,,Q$3),$C3719)</f>
        <v>Pipeline Natural Gas</v>
      </c>
      <c r="R3719">
        <f ca="1">INDEX(OFFSET(EPA_AMP!$A:$A,,R$3),$C3719)</f>
        <v>0</v>
      </c>
      <c r="S3719">
        <f ca="1">INDEX(OFFSET(EPA_AMP!$A:$A,,S$3),$C3719)</f>
        <v>0</v>
      </c>
      <c r="T3719" t="str">
        <f ca="1">INDEX(OFFSET(EPA_AMP!$A:$A,,T$3),$C3719)</f>
        <v>Water Injection|Selective Catalytic Reduction</v>
      </c>
      <c r="U3719">
        <f ca="1">INDEX(OFFSET(EPA_AMP!$A:$A,,U$3),$C3719)</f>
        <v>0</v>
      </c>
      <c r="V3719" s="56" t="str">
        <f ca="1">IF(Q3719=Q3718,V3718,INDEX(RefTables!$C$5:$C$35,MATCH(Q3719,RefTables!$B$5:$B$35,0)))</f>
        <v>Gas</v>
      </c>
      <c r="W3719" s="57" t="str">
        <f ca="1">IF(P3719=P3718,W3718,INDEX(RefTables!$F:$F,MATCH(P3719,RefTables!$E:$E,0)))</f>
        <v>CT</v>
      </c>
      <c r="X3719" s="58" t="s">
        <v>47676</v>
      </c>
      <c r="Y3719" s="58" t="s">
        <v>47676</v>
      </c>
      <c r="Z3719" s="58" t="s">
        <v>47676</v>
      </c>
      <c r="AA3719" s="58" t="s">
        <v>47676</v>
      </c>
      <c r="AB3719" s="58" t="s">
        <v>47676</v>
      </c>
      <c r="AC3719" s="58" t="str">
        <f ca="1">INDEX(RefTables!$O:$O,MATCH($AI3719,RefTables!$N:$N,0))</f>
        <v>CA</v>
      </c>
      <c r="AD3719" s="59">
        <f>MATCH(B3719,CapacityGen!$G:$G,0)</f>
        <v>3719</v>
      </c>
      <c r="AE3719" s="59">
        <f>IF(ISNA($AD3719),0,INDEX(CapacityGen!D:D,$AD3719))</f>
        <v>0</v>
      </c>
      <c r="AF3719" s="59">
        <f>IF(ISNA($AD3719),0,INDEX(CapacityGen!E:E,$AD3719))</f>
        <v>0</v>
      </c>
      <c r="AG3719" s="60">
        <f>IF(ISNA($AD3719),0,INDEX(CapacityGen!F:F,$AD3719))</f>
        <v>0</v>
      </c>
      <c r="AH3719" s="61" t="str">
        <f t="shared" ca="1" si="812"/>
        <v>Sentinel Energy Center, LLC 5</v>
      </c>
      <c r="AI3719" s="62" t="str">
        <f ca="1">INDEX(EPA_AMP!$AD$5:$AD$4378,MATCH(H3719,EPA_AMP!$D$5:$D$4378,0))</f>
        <v>California</v>
      </c>
      <c r="AJ3719" s="72" t="e">
        <f ca="1">MATCH(E3719&amp;"|"&amp;F3719,Dropdowns!$Z:$Z,0)</f>
        <v>#N/A</v>
      </c>
      <c r="AL3719" t="str">
        <f t="shared" ca="1" si="813"/>
        <v>California</v>
      </c>
      <c r="AM3719" t="str">
        <f t="shared" ca="1" si="814"/>
        <v>Gas</v>
      </c>
      <c r="AN3719" t="str">
        <f t="shared" ca="1" si="815"/>
        <v>CT</v>
      </c>
      <c r="AO3719" t="str">
        <f t="shared" ca="1" si="816"/>
        <v>Sentinel Energy Center, LLC 5</v>
      </c>
      <c r="AP3719" t="str">
        <f t="shared" ca="1" si="817"/>
        <v>CA</v>
      </c>
      <c r="AQ3719" t="str">
        <f t="shared" ca="1" si="818"/>
        <v>Riverside County</v>
      </c>
      <c r="AR3719">
        <f t="shared" ca="1" si="819"/>
        <v>33.936599999999999</v>
      </c>
      <c r="AS3719">
        <f t="shared" ca="1" si="820"/>
        <v>-116.5722</v>
      </c>
      <c r="AT3719">
        <f t="shared" si="821"/>
        <v>0</v>
      </c>
      <c r="AU3719" s="68">
        <f t="shared" si="822"/>
        <v>0</v>
      </c>
      <c r="AV3719" s="69">
        <f t="shared" si="823"/>
        <v>0</v>
      </c>
      <c r="AW3719" s="79" t="str">
        <f>IFERROR(INDEX(AVERT_2017NEI!$H$8:$H$4379,MATCH(B3719,AVERT_2017NEI!$L$8:$L$4379,0))/(2000*10^3),"")</f>
        <v/>
      </c>
      <c r="AX3719" s="79">
        <f ca="1">IF(AW3719="",SUMIFS(AVERT_2017NEI!$P$8:$P$19,AVERT_2017NEI!$N$8:$N$19,BB3719,AVERT_2017NEI!$O$8:$O$19,W3719)/(2000*1000),AW3719)</f>
        <v>3.1807363625409922E-6</v>
      </c>
      <c r="AY3719" s="98" t="str">
        <f t="shared" ca="1" si="824"/>
        <v>No</v>
      </c>
      <c r="AZ3719" s="99">
        <f ca="1">IF(V3719=GTN_Factors!$B$6,IF(AY3719=GTN_Factors!$D$6,GTN_Factors!$F$6,GTN_Factors!$F$7),INDEX(GTN_Factors!$F$8:$F$11,MATCH(W3719,GTN_Factors!$C$8:$C$11,0)))</f>
        <v>0.97798816281668044</v>
      </c>
      <c r="BA3719" s="135">
        <f ca="1">INDEX(CO2_Factors!$F$6:$F$9,MATCH(V3719,CO2_Factors!$B$6:$B$9,0))</f>
        <v>5.8456449834619631E-2</v>
      </c>
      <c r="BB3719" s="79" t="str">
        <f t="shared" ca="1" si="825"/>
        <v>Natural Gas</v>
      </c>
    </row>
    <row r="3720" spans="2:54" ht="17.25" customHeight="1" x14ac:dyDescent="0.5">
      <c r="B3720" s="102" t="s">
        <v>14891</v>
      </c>
      <c r="C3720" s="54">
        <f>MATCH(B3720,EPA_AMP!$U:$U,0)</f>
        <v>3720</v>
      </c>
      <c r="D3720">
        <f ca="1">INDEX(OFFSET(EPA_AMP!$A:$A,,D$3),$C3720)</f>
        <v>2024</v>
      </c>
      <c r="E3720" t="str">
        <f ca="1">INDEX(OFFSET(EPA_AMP!$A:$A,,E$3),$C3720)</f>
        <v>CA</v>
      </c>
      <c r="F3720" t="str">
        <f ca="1">INDEX(OFFSET(EPA_AMP!$A:$A,,F$3),$C3720)</f>
        <v>Riverside County</v>
      </c>
      <c r="G3720" t="str">
        <f ca="1">INDEX(OFFSET(EPA_AMP!$A:$A,,G$3),$C3720)</f>
        <v>Sentinel Energy Center, LLC</v>
      </c>
      <c r="H3720">
        <f ca="1">INDEX(OFFSET(EPA_AMP!$A:$A,,H$3),$C3720)</f>
        <v>57482</v>
      </c>
      <c r="I3720">
        <f ca="1">INDEX(OFFSET(EPA_AMP!$A:$A,,I$3),$C3720)</f>
        <v>6</v>
      </c>
      <c r="J3720">
        <f ca="1">INDEX(OFFSET(EPA_AMP!$A:$A,,J$3),$C3720)</f>
        <v>33.936599999999999</v>
      </c>
      <c r="K3720">
        <f ca="1">INDEX(OFFSET(EPA_AMP!$A:$A,,K$3),$C3720)</f>
        <v>-116.5722</v>
      </c>
      <c r="L3720">
        <f ca="1">INDEX(OFFSET(EPA_AMP!$A:$A,,L$3),$C3720)</f>
        <v>9</v>
      </c>
      <c r="M3720">
        <f ca="1">INDEX(OFFSET(EPA_AMP!$A:$A,,M$3),$C3720)</f>
        <v>0</v>
      </c>
      <c r="N3720" t="str">
        <f ca="1">INDEX(OFFSET(EPA_AMP!$A:$A,,N$3),$C3720)</f>
        <v>CPV Sentinel, LLC (Owner) (Ended Feb 15, 2024)|Sentinel Energy Center, LLC (Owner) (Started Feb 15, 2024)|CPV Sentinel, LLC (Operator) (Ended Feb 15, 2024)|Sentinel Energy Center, LLC (Operator) (Started Feb 15, 2024)</v>
      </c>
      <c r="O3720" t="str">
        <f ca="1">INDEX(OFFSET(EPA_AMP!$A:$A,,O$3),$C3720)</f>
        <v>ARP</v>
      </c>
      <c r="P3720" t="str">
        <f ca="1">INDEX(OFFSET(EPA_AMP!$A:$A,,P$3),$C3720)</f>
        <v>Combustion turbine</v>
      </c>
      <c r="Q3720" t="str">
        <f ca="1">INDEX(OFFSET(EPA_AMP!$A:$A,,Q$3),$C3720)</f>
        <v>Pipeline Natural Gas</v>
      </c>
      <c r="R3720">
        <f ca="1">INDEX(OFFSET(EPA_AMP!$A:$A,,R$3),$C3720)</f>
        <v>0</v>
      </c>
      <c r="S3720">
        <f ca="1">INDEX(OFFSET(EPA_AMP!$A:$A,,S$3),$C3720)</f>
        <v>0</v>
      </c>
      <c r="T3720" t="str">
        <f ca="1">INDEX(OFFSET(EPA_AMP!$A:$A,,T$3),$C3720)</f>
        <v>Water Injection|Selective Catalytic Reduction</v>
      </c>
      <c r="U3720">
        <f ca="1">INDEX(OFFSET(EPA_AMP!$A:$A,,U$3),$C3720)</f>
        <v>0</v>
      </c>
      <c r="V3720" s="56" t="str">
        <f ca="1">IF(Q3720=Q3719,V3719,INDEX(RefTables!$C$5:$C$35,MATCH(Q3720,RefTables!$B$5:$B$35,0)))</f>
        <v>Gas</v>
      </c>
      <c r="W3720" s="57" t="str">
        <f ca="1">IF(P3720=P3719,W3719,INDEX(RefTables!$F:$F,MATCH(P3720,RefTables!$E:$E,0)))</f>
        <v>CT</v>
      </c>
      <c r="X3720" s="58" t="s">
        <v>47676</v>
      </c>
      <c r="Y3720" s="58" t="s">
        <v>47676</v>
      </c>
      <c r="Z3720" s="58" t="s">
        <v>47676</v>
      </c>
      <c r="AA3720" s="58" t="s">
        <v>47676</v>
      </c>
      <c r="AB3720" s="58" t="s">
        <v>47676</v>
      </c>
      <c r="AC3720" s="58" t="str">
        <f ca="1">INDEX(RefTables!$O:$O,MATCH($AI3720,RefTables!$N:$N,0))</f>
        <v>CA</v>
      </c>
      <c r="AD3720" s="59">
        <f>MATCH(B3720,CapacityGen!$G:$G,0)</f>
        <v>3720</v>
      </c>
      <c r="AE3720" s="59">
        <f>IF(ISNA($AD3720),0,INDEX(CapacityGen!D:D,$AD3720))</f>
        <v>0</v>
      </c>
      <c r="AF3720" s="59">
        <f>IF(ISNA($AD3720),0,INDEX(CapacityGen!E:E,$AD3720))</f>
        <v>0</v>
      </c>
      <c r="AG3720" s="60">
        <f>IF(ISNA($AD3720),0,INDEX(CapacityGen!F:F,$AD3720))</f>
        <v>0</v>
      </c>
      <c r="AH3720" s="61" t="str">
        <f t="shared" ca="1" si="812"/>
        <v>Sentinel Energy Center, LLC 6</v>
      </c>
      <c r="AI3720" s="62" t="str">
        <f ca="1">INDEX(EPA_AMP!$AD$5:$AD$4378,MATCH(H3720,EPA_AMP!$D$5:$D$4378,0))</f>
        <v>California</v>
      </c>
      <c r="AJ3720" s="72" t="e">
        <f ca="1">MATCH(E3720&amp;"|"&amp;F3720,Dropdowns!$Z:$Z,0)</f>
        <v>#N/A</v>
      </c>
      <c r="AL3720" t="str">
        <f t="shared" ca="1" si="813"/>
        <v>California</v>
      </c>
      <c r="AM3720" t="str">
        <f t="shared" ca="1" si="814"/>
        <v>Gas</v>
      </c>
      <c r="AN3720" t="str">
        <f t="shared" ca="1" si="815"/>
        <v>CT</v>
      </c>
      <c r="AO3720" t="str">
        <f t="shared" ca="1" si="816"/>
        <v>Sentinel Energy Center, LLC 6</v>
      </c>
      <c r="AP3720" t="str">
        <f t="shared" ca="1" si="817"/>
        <v>CA</v>
      </c>
      <c r="AQ3720" t="str">
        <f t="shared" ca="1" si="818"/>
        <v>Riverside County</v>
      </c>
      <c r="AR3720">
        <f t="shared" ca="1" si="819"/>
        <v>33.936599999999999</v>
      </c>
      <c r="AS3720">
        <f t="shared" ca="1" si="820"/>
        <v>-116.5722</v>
      </c>
      <c r="AT3720">
        <f t="shared" si="821"/>
        <v>0</v>
      </c>
      <c r="AU3720" s="68">
        <f t="shared" si="822"/>
        <v>0</v>
      </c>
      <c r="AV3720" s="69">
        <f t="shared" si="823"/>
        <v>0</v>
      </c>
      <c r="AW3720" s="79" t="str">
        <f>IFERROR(INDEX(AVERT_2017NEI!$H$8:$H$4379,MATCH(B3720,AVERT_2017NEI!$L$8:$L$4379,0))/(2000*10^3),"")</f>
        <v/>
      </c>
      <c r="AX3720" s="79">
        <f ca="1">IF(AW3720="",SUMIFS(AVERT_2017NEI!$P$8:$P$19,AVERT_2017NEI!$N$8:$N$19,BB3720,AVERT_2017NEI!$O$8:$O$19,W3720)/(2000*1000),AW3720)</f>
        <v>3.1807363625409922E-6</v>
      </c>
      <c r="AY3720" s="98" t="str">
        <f t="shared" ca="1" si="824"/>
        <v>No</v>
      </c>
      <c r="AZ3720" s="99">
        <f ca="1">IF(V3720=GTN_Factors!$B$6,IF(AY3720=GTN_Factors!$D$6,GTN_Factors!$F$6,GTN_Factors!$F$7),INDEX(GTN_Factors!$F$8:$F$11,MATCH(W3720,GTN_Factors!$C$8:$C$11,0)))</f>
        <v>0.97798816281668044</v>
      </c>
      <c r="BA3720" s="135">
        <f ca="1">INDEX(CO2_Factors!$F$6:$F$9,MATCH(V3720,CO2_Factors!$B$6:$B$9,0))</f>
        <v>5.8456449834619631E-2</v>
      </c>
      <c r="BB3720" s="79" t="str">
        <f t="shared" ca="1" si="825"/>
        <v>Natural Gas</v>
      </c>
    </row>
    <row r="3721" spans="2:54" ht="17.25" customHeight="1" x14ac:dyDescent="0.5">
      <c r="B3721" s="102" t="s">
        <v>14892</v>
      </c>
      <c r="C3721" s="54">
        <f>MATCH(B3721,EPA_AMP!$U:$U,0)</f>
        <v>3721</v>
      </c>
      <c r="D3721">
        <f ca="1">INDEX(OFFSET(EPA_AMP!$A:$A,,D$3),$C3721)</f>
        <v>2024</v>
      </c>
      <c r="E3721" t="str">
        <f ca="1">INDEX(OFFSET(EPA_AMP!$A:$A,,E$3),$C3721)</f>
        <v>CA</v>
      </c>
      <c r="F3721" t="str">
        <f ca="1">INDEX(OFFSET(EPA_AMP!$A:$A,,F$3),$C3721)</f>
        <v>Riverside County</v>
      </c>
      <c r="G3721" t="str">
        <f ca="1">INDEX(OFFSET(EPA_AMP!$A:$A,,G$3),$C3721)</f>
        <v>Sentinel Energy Center, LLC</v>
      </c>
      <c r="H3721">
        <f ca="1">INDEX(OFFSET(EPA_AMP!$A:$A,,H$3),$C3721)</f>
        <v>57482</v>
      </c>
      <c r="I3721">
        <f ca="1">INDEX(OFFSET(EPA_AMP!$A:$A,,I$3),$C3721)</f>
        <v>7</v>
      </c>
      <c r="J3721">
        <f ca="1">INDEX(OFFSET(EPA_AMP!$A:$A,,J$3),$C3721)</f>
        <v>33.936599999999999</v>
      </c>
      <c r="K3721">
        <f ca="1">INDEX(OFFSET(EPA_AMP!$A:$A,,K$3),$C3721)</f>
        <v>-116.5722</v>
      </c>
      <c r="L3721">
        <f ca="1">INDEX(OFFSET(EPA_AMP!$A:$A,,L$3),$C3721)</f>
        <v>9</v>
      </c>
      <c r="M3721">
        <f ca="1">INDEX(OFFSET(EPA_AMP!$A:$A,,M$3),$C3721)</f>
        <v>0</v>
      </c>
      <c r="N3721" t="str">
        <f ca="1">INDEX(OFFSET(EPA_AMP!$A:$A,,N$3),$C3721)</f>
        <v>CPV Sentinel, LLC (Owner) (Ended Feb 15, 2024)|Sentinel Energy Center, LLC (Owner) (Started Feb 15, 2024)|CPV Sentinel, LLC (Operator) (Ended Feb 15, 2024)|Sentinel Energy Center, LLC (Operator) (Started Feb 15, 2024)</v>
      </c>
      <c r="O3721" t="str">
        <f ca="1">INDEX(OFFSET(EPA_AMP!$A:$A,,O$3),$C3721)</f>
        <v>ARP</v>
      </c>
      <c r="P3721" t="str">
        <f ca="1">INDEX(OFFSET(EPA_AMP!$A:$A,,P$3),$C3721)</f>
        <v>Combustion turbine</v>
      </c>
      <c r="Q3721" t="str">
        <f ca="1">INDEX(OFFSET(EPA_AMP!$A:$A,,Q$3),$C3721)</f>
        <v>Pipeline Natural Gas</v>
      </c>
      <c r="R3721">
        <f ca="1">INDEX(OFFSET(EPA_AMP!$A:$A,,R$3),$C3721)</f>
        <v>0</v>
      </c>
      <c r="S3721">
        <f ca="1">INDEX(OFFSET(EPA_AMP!$A:$A,,S$3),$C3721)</f>
        <v>0</v>
      </c>
      <c r="T3721" t="str">
        <f ca="1">INDEX(OFFSET(EPA_AMP!$A:$A,,T$3),$C3721)</f>
        <v>Water Injection|Selective Catalytic Reduction</v>
      </c>
      <c r="U3721">
        <f ca="1">INDEX(OFFSET(EPA_AMP!$A:$A,,U$3),$C3721)</f>
        <v>0</v>
      </c>
      <c r="V3721" s="56" t="str">
        <f ca="1">IF(Q3721=Q3720,V3720,INDEX(RefTables!$C$5:$C$35,MATCH(Q3721,RefTables!$B$5:$B$35,0)))</f>
        <v>Gas</v>
      </c>
      <c r="W3721" s="57" t="str">
        <f ca="1">IF(P3721=P3720,W3720,INDEX(RefTables!$F:$F,MATCH(P3721,RefTables!$E:$E,0)))</f>
        <v>CT</v>
      </c>
      <c r="X3721" s="58" t="s">
        <v>47676</v>
      </c>
      <c r="Y3721" s="58" t="s">
        <v>47676</v>
      </c>
      <c r="Z3721" s="58" t="s">
        <v>47676</v>
      </c>
      <c r="AA3721" s="58" t="s">
        <v>47676</v>
      </c>
      <c r="AB3721" s="58" t="s">
        <v>47676</v>
      </c>
      <c r="AC3721" s="58" t="str">
        <f ca="1">INDEX(RefTables!$O:$O,MATCH($AI3721,RefTables!$N:$N,0))</f>
        <v>CA</v>
      </c>
      <c r="AD3721" s="59">
        <f>MATCH(B3721,CapacityGen!$G:$G,0)</f>
        <v>3721</v>
      </c>
      <c r="AE3721" s="59">
        <f>IF(ISNA($AD3721),0,INDEX(CapacityGen!D:D,$AD3721))</f>
        <v>0</v>
      </c>
      <c r="AF3721" s="59">
        <f>IF(ISNA($AD3721),0,INDEX(CapacityGen!E:E,$AD3721))</f>
        <v>0</v>
      </c>
      <c r="AG3721" s="60">
        <f>IF(ISNA($AD3721),0,INDEX(CapacityGen!F:F,$AD3721))</f>
        <v>0</v>
      </c>
      <c r="AH3721" s="61" t="str">
        <f t="shared" ca="1" si="812"/>
        <v>Sentinel Energy Center, LLC 7</v>
      </c>
      <c r="AI3721" s="62" t="str">
        <f ca="1">INDEX(EPA_AMP!$AD$5:$AD$4378,MATCH(H3721,EPA_AMP!$D$5:$D$4378,0))</f>
        <v>California</v>
      </c>
      <c r="AJ3721" s="72" t="e">
        <f ca="1">MATCH(E3721&amp;"|"&amp;F3721,Dropdowns!$Z:$Z,0)</f>
        <v>#N/A</v>
      </c>
      <c r="AL3721" t="str">
        <f t="shared" ca="1" si="813"/>
        <v>California</v>
      </c>
      <c r="AM3721" t="str">
        <f t="shared" ca="1" si="814"/>
        <v>Gas</v>
      </c>
      <c r="AN3721" t="str">
        <f t="shared" ca="1" si="815"/>
        <v>CT</v>
      </c>
      <c r="AO3721" t="str">
        <f t="shared" ca="1" si="816"/>
        <v>Sentinel Energy Center, LLC 7</v>
      </c>
      <c r="AP3721" t="str">
        <f t="shared" ca="1" si="817"/>
        <v>CA</v>
      </c>
      <c r="AQ3721" t="str">
        <f t="shared" ca="1" si="818"/>
        <v>Riverside County</v>
      </c>
      <c r="AR3721">
        <f t="shared" ca="1" si="819"/>
        <v>33.936599999999999</v>
      </c>
      <c r="AS3721">
        <f t="shared" ca="1" si="820"/>
        <v>-116.5722</v>
      </c>
      <c r="AT3721">
        <f t="shared" si="821"/>
        <v>0</v>
      </c>
      <c r="AU3721" s="68">
        <f t="shared" si="822"/>
        <v>0</v>
      </c>
      <c r="AV3721" s="69">
        <f t="shared" si="823"/>
        <v>0</v>
      </c>
      <c r="AW3721" s="79" t="str">
        <f>IFERROR(INDEX(AVERT_2017NEI!$H$8:$H$4379,MATCH(B3721,AVERT_2017NEI!$L$8:$L$4379,0))/(2000*10^3),"")</f>
        <v/>
      </c>
      <c r="AX3721" s="79">
        <f ca="1">IF(AW3721="",SUMIFS(AVERT_2017NEI!$P$8:$P$19,AVERT_2017NEI!$N$8:$N$19,BB3721,AVERT_2017NEI!$O$8:$O$19,W3721)/(2000*1000),AW3721)</f>
        <v>3.1807363625409922E-6</v>
      </c>
      <c r="AY3721" s="98" t="str">
        <f t="shared" ca="1" si="824"/>
        <v>No</v>
      </c>
      <c r="AZ3721" s="99">
        <f ca="1">IF(V3721=GTN_Factors!$B$6,IF(AY3721=GTN_Factors!$D$6,GTN_Factors!$F$6,GTN_Factors!$F$7),INDEX(GTN_Factors!$F$8:$F$11,MATCH(W3721,GTN_Factors!$C$8:$C$11,0)))</f>
        <v>0.97798816281668044</v>
      </c>
      <c r="BA3721" s="135">
        <f ca="1">INDEX(CO2_Factors!$F$6:$F$9,MATCH(V3721,CO2_Factors!$B$6:$B$9,0))</f>
        <v>5.8456449834619631E-2</v>
      </c>
      <c r="BB3721" s="79" t="str">
        <f t="shared" ca="1" si="825"/>
        <v>Natural Gas</v>
      </c>
    </row>
    <row r="3722" spans="2:54" ht="17.25" customHeight="1" x14ac:dyDescent="0.5">
      <c r="B3722" s="102" t="s">
        <v>14893</v>
      </c>
      <c r="C3722" s="54">
        <f>MATCH(B3722,EPA_AMP!$U:$U,0)</f>
        <v>3722</v>
      </c>
      <c r="D3722">
        <f ca="1">INDEX(OFFSET(EPA_AMP!$A:$A,,D$3),$C3722)</f>
        <v>2024</v>
      </c>
      <c r="E3722" t="str">
        <f ca="1">INDEX(OFFSET(EPA_AMP!$A:$A,,E$3),$C3722)</f>
        <v>CA</v>
      </c>
      <c r="F3722" t="str">
        <f ca="1">INDEX(OFFSET(EPA_AMP!$A:$A,,F$3),$C3722)</f>
        <v>Riverside County</v>
      </c>
      <c r="G3722" t="str">
        <f ca="1">INDEX(OFFSET(EPA_AMP!$A:$A,,G$3),$C3722)</f>
        <v>Sentinel Energy Center, LLC</v>
      </c>
      <c r="H3722">
        <f ca="1">INDEX(OFFSET(EPA_AMP!$A:$A,,H$3),$C3722)</f>
        <v>57482</v>
      </c>
      <c r="I3722">
        <f ca="1">INDEX(OFFSET(EPA_AMP!$A:$A,,I$3),$C3722)</f>
        <v>8</v>
      </c>
      <c r="J3722">
        <f ca="1">INDEX(OFFSET(EPA_AMP!$A:$A,,J$3),$C3722)</f>
        <v>33.936599999999999</v>
      </c>
      <c r="K3722">
        <f ca="1">INDEX(OFFSET(EPA_AMP!$A:$A,,K$3),$C3722)</f>
        <v>-116.5722</v>
      </c>
      <c r="L3722">
        <f ca="1">INDEX(OFFSET(EPA_AMP!$A:$A,,L$3),$C3722)</f>
        <v>9</v>
      </c>
      <c r="M3722">
        <f ca="1">INDEX(OFFSET(EPA_AMP!$A:$A,,M$3),$C3722)</f>
        <v>0</v>
      </c>
      <c r="N3722" t="str">
        <f ca="1">INDEX(OFFSET(EPA_AMP!$A:$A,,N$3),$C3722)</f>
        <v>CPV Sentinel, LLC (Owner) (Ended Feb 15, 2024)|Sentinel Energy Center, LLC (Owner) (Started Feb 15, 2024)|CPV Sentinel, LLC (Operator) (Ended Feb 15, 2024)|Sentinel Energy Center, LLC (Operator) (Started Feb 15, 2024)</v>
      </c>
      <c r="O3722" t="str">
        <f ca="1">INDEX(OFFSET(EPA_AMP!$A:$A,,O$3),$C3722)</f>
        <v>ARP</v>
      </c>
      <c r="P3722" t="str">
        <f ca="1">INDEX(OFFSET(EPA_AMP!$A:$A,,P$3),$C3722)</f>
        <v>Combustion turbine</v>
      </c>
      <c r="Q3722" t="str">
        <f ca="1">INDEX(OFFSET(EPA_AMP!$A:$A,,Q$3),$C3722)</f>
        <v>Pipeline Natural Gas</v>
      </c>
      <c r="R3722">
        <f ca="1">INDEX(OFFSET(EPA_AMP!$A:$A,,R$3),$C3722)</f>
        <v>0</v>
      </c>
      <c r="S3722">
        <f ca="1">INDEX(OFFSET(EPA_AMP!$A:$A,,S$3),$C3722)</f>
        <v>0</v>
      </c>
      <c r="T3722" t="str">
        <f ca="1">INDEX(OFFSET(EPA_AMP!$A:$A,,T$3),$C3722)</f>
        <v>Water Injection|Selective Catalytic Reduction</v>
      </c>
      <c r="U3722">
        <f ca="1">INDEX(OFFSET(EPA_AMP!$A:$A,,U$3),$C3722)</f>
        <v>0</v>
      </c>
      <c r="V3722" s="56" t="str">
        <f ca="1">IF(Q3722=Q3721,V3721,INDEX(RefTables!$C$5:$C$35,MATCH(Q3722,RefTables!$B$5:$B$35,0)))</f>
        <v>Gas</v>
      </c>
      <c r="W3722" s="57" t="str">
        <f ca="1">IF(P3722=P3721,W3721,INDEX(RefTables!$F:$F,MATCH(P3722,RefTables!$E:$E,0)))</f>
        <v>CT</v>
      </c>
      <c r="X3722" s="58" t="s">
        <v>47676</v>
      </c>
      <c r="Y3722" s="58" t="s">
        <v>47676</v>
      </c>
      <c r="Z3722" s="58" t="s">
        <v>47676</v>
      </c>
      <c r="AA3722" s="58" t="s">
        <v>47676</v>
      </c>
      <c r="AB3722" s="58" t="s">
        <v>47676</v>
      </c>
      <c r="AC3722" s="58" t="str">
        <f ca="1">INDEX(RefTables!$O:$O,MATCH($AI3722,RefTables!$N:$N,0))</f>
        <v>CA</v>
      </c>
      <c r="AD3722" s="59">
        <f>MATCH(B3722,CapacityGen!$G:$G,0)</f>
        <v>3722</v>
      </c>
      <c r="AE3722" s="59">
        <f>IF(ISNA($AD3722),0,INDEX(CapacityGen!D:D,$AD3722))</f>
        <v>0</v>
      </c>
      <c r="AF3722" s="59">
        <f>IF(ISNA($AD3722),0,INDEX(CapacityGen!E:E,$AD3722))</f>
        <v>0</v>
      </c>
      <c r="AG3722" s="60">
        <f>IF(ISNA($AD3722),0,INDEX(CapacityGen!F:F,$AD3722))</f>
        <v>0</v>
      </c>
      <c r="AH3722" s="61" t="str">
        <f t="shared" ca="1" si="812"/>
        <v>Sentinel Energy Center, LLC 8</v>
      </c>
      <c r="AI3722" s="62" t="str">
        <f ca="1">INDEX(EPA_AMP!$AD$5:$AD$4378,MATCH(H3722,EPA_AMP!$D$5:$D$4378,0))</f>
        <v>California</v>
      </c>
      <c r="AJ3722" s="72" t="e">
        <f ca="1">MATCH(E3722&amp;"|"&amp;F3722,Dropdowns!$Z:$Z,0)</f>
        <v>#N/A</v>
      </c>
      <c r="AL3722" t="str">
        <f t="shared" ca="1" si="813"/>
        <v>California</v>
      </c>
      <c r="AM3722" t="str">
        <f t="shared" ca="1" si="814"/>
        <v>Gas</v>
      </c>
      <c r="AN3722" t="str">
        <f t="shared" ca="1" si="815"/>
        <v>CT</v>
      </c>
      <c r="AO3722" t="str">
        <f t="shared" ca="1" si="816"/>
        <v>Sentinel Energy Center, LLC 8</v>
      </c>
      <c r="AP3722" t="str">
        <f t="shared" ca="1" si="817"/>
        <v>CA</v>
      </c>
      <c r="AQ3722" t="str">
        <f t="shared" ca="1" si="818"/>
        <v>Riverside County</v>
      </c>
      <c r="AR3722">
        <f t="shared" ca="1" si="819"/>
        <v>33.936599999999999</v>
      </c>
      <c r="AS3722">
        <f t="shared" ca="1" si="820"/>
        <v>-116.5722</v>
      </c>
      <c r="AT3722">
        <f t="shared" si="821"/>
        <v>0</v>
      </c>
      <c r="AU3722" s="68">
        <f t="shared" si="822"/>
        <v>0</v>
      </c>
      <c r="AV3722" s="69">
        <f t="shared" si="823"/>
        <v>0</v>
      </c>
      <c r="AW3722" s="79" t="str">
        <f>IFERROR(INDEX(AVERT_2017NEI!$H$8:$H$4379,MATCH(B3722,AVERT_2017NEI!$L$8:$L$4379,0))/(2000*10^3),"")</f>
        <v/>
      </c>
      <c r="AX3722" s="79">
        <f ca="1">IF(AW3722="",SUMIFS(AVERT_2017NEI!$P$8:$P$19,AVERT_2017NEI!$N$8:$N$19,BB3722,AVERT_2017NEI!$O$8:$O$19,W3722)/(2000*1000),AW3722)</f>
        <v>3.1807363625409922E-6</v>
      </c>
      <c r="AY3722" s="98" t="str">
        <f t="shared" ca="1" si="824"/>
        <v>No</v>
      </c>
      <c r="AZ3722" s="99">
        <f ca="1">IF(V3722=GTN_Factors!$B$6,IF(AY3722=GTN_Factors!$D$6,GTN_Factors!$F$6,GTN_Factors!$F$7),INDEX(GTN_Factors!$F$8:$F$11,MATCH(W3722,GTN_Factors!$C$8:$C$11,0)))</f>
        <v>0.97798816281668044</v>
      </c>
      <c r="BA3722" s="135">
        <f ca="1">INDEX(CO2_Factors!$F$6:$F$9,MATCH(V3722,CO2_Factors!$B$6:$B$9,0))</f>
        <v>5.8456449834619631E-2</v>
      </c>
      <c r="BB3722" s="79" t="str">
        <f t="shared" ca="1" si="825"/>
        <v>Natural Gas</v>
      </c>
    </row>
    <row r="3723" spans="2:54" ht="17.25" customHeight="1" x14ac:dyDescent="0.5">
      <c r="B3723" s="102" t="s">
        <v>14905</v>
      </c>
      <c r="C3723" s="54">
        <f>MATCH(B3723,EPA_AMP!$U:$U,0)</f>
        <v>3723</v>
      </c>
      <c r="D3723">
        <f ca="1">INDEX(OFFSET(EPA_AMP!$A:$A,,D$3),$C3723)</f>
        <v>2024</v>
      </c>
      <c r="E3723" t="str">
        <f ca="1">INDEX(OFFSET(EPA_AMP!$A:$A,,E$3),$C3723)</f>
        <v>CA</v>
      </c>
      <c r="F3723" t="str">
        <f ca="1">INDEX(OFFSET(EPA_AMP!$A:$A,,F$3),$C3723)</f>
        <v>Alameda County</v>
      </c>
      <c r="G3723" t="str">
        <f ca="1">INDEX(OFFSET(EPA_AMP!$A:$A,,G$3),$C3723)</f>
        <v>Mariposa Energy Project</v>
      </c>
      <c r="H3723">
        <f ca="1">INDEX(OFFSET(EPA_AMP!$A:$A,,H$3),$C3723)</f>
        <v>57483</v>
      </c>
      <c r="I3723" t="str">
        <f ca="1">INDEX(OFFSET(EPA_AMP!$A:$A,,I$3),$C3723)</f>
        <v>GT-1</v>
      </c>
      <c r="J3723">
        <f ca="1">INDEX(OFFSET(EPA_AMP!$A:$A,,J$3),$C3723)</f>
        <v>37.796500000000002</v>
      </c>
      <c r="K3723">
        <f ca="1">INDEX(OFFSET(EPA_AMP!$A:$A,,K$3),$C3723)</f>
        <v>-121.6049</v>
      </c>
      <c r="L3723">
        <f ca="1">INDEX(OFFSET(EPA_AMP!$A:$A,,L$3),$C3723)</f>
        <v>9</v>
      </c>
      <c r="M3723">
        <f ca="1">INDEX(OFFSET(EPA_AMP!$A:$A,,M$3),$C3723)</f>
        <v>0</v>
      </c>
      <c r="N3723" t="str">
        <f ca="1">INDEX(OFFSET(EPA_AMP!$A:$A,,N$3),$C3723)</f>
        <v>Mariposa Energy, Limited Liability Corporation (Owner)|Mariposa Energy, Limited Liability Corporation (Operator)</v>
      </c>
      <c r="O3723" t="str">
        <f ca="1">INDEX(OFFSET(EPA_AMP!$A:$A,,O$3),$C3723)</f>
        <v>ARP</v>
      </c>
      <c r="P3723" t="str">
        <f ca="1">INDEX(OFFSET(EPA_AMP!$A:$A,,P$3),$C3723)</f>
        <v>Combustion turbine</v>
      </c>
      <c r="Q3723" t="str">
        <f ca="1">INDEX(OFFSET(EPA_AMP!$A:$A,,Q$3),$C3723)</f>
        <v>Pipeline Natural Gas</v>
      </c>
      <c r="R3723">
        <f ca="1">INDEX(OFFSET(EPA_AMP!$A:$A,,R$3),$C3723)</f>
        <v>0</v>
      </c>
      <c r="S3723">
        <f ca="1">INDEX(OFFSET(EPA_AMP!$A:$A,,S$3),$C3723)</f>
        <v>0</v>
      </c>
      <c r="T3723" t="str">
        <f ca="1">INDEX(OFFSET(EPA_AMP!$A:$A,,T$3),$C3723)</f>
        <v>Selective Catalytic Reduction</v>
      </c>
      <c r="U3723">
        <f ca="1">INDEX(OFFSET(EPA_AMP!$A:$A,,U$3),$C3723)</f>
        <v>0</v>
      </c>
      <c r="V3723" s="56" t="str">
        <f ca="1">IF(Q3723=Q3722,V3722,INDEX(RefTables!$C$5:$C$35,MATCH(Q3723,RefTables!$B$5:$B$35,0)))</f>
        <v>Gas</v>
      </c>
      <c r="W3723" s="57" t="str">
        <f ca="1">IF(P3723=P3722,W3722,INDEX(RefTables!$F:$F,MATCH(P3723,RefTables!$E:$E,0)))</f>
        <v>CT</v>
      </c>
      <c r="X3723" s="58" t="s">
        <v>47676</v>
      </c>
      <c r="Y3723" s="58" t="s">
        <v>47676</v>
      </c>
      <c r="Z3723" s="58" t="s">
        <v>47676</v>
      </c>
      <c r="AA3723" s="58" t="s">
        <v>47676</v>
      </c>
      <c r="AB3723" s="58" t="s">
        <v>47676</v>
      </c>
      <c r="AC3723" s="58" t="str">
        <f ca="1">INDEX(RefTables!$O:$O,MATCH($AI3723,RefTables!$N:$N,0))</f>
        <v>CA</v>
      </c>
      <c r="AD3723" s="59">
        <f>MATCH(B3723,CapacityGen!$G:$G,0)</f>
        <v>3723</v>
      </c>
      <c r="AE3723" s="59">
        <f>IF(ISNA($AD3723),0,INDEX(CapacityGen!D:D,$AD3723))</f>
        <v>0</v>
      </c>
      <c r="AF3723" s="59">
        <f>IF(ISNA($AD3723),0,INDEX(CapacityGen!E:E,$AD3723))</f>
        <v>0</v>
      </c>
      <c r="AG3723" s="60">
        <f>IF(ISNA($AD3723),0,INDEX(CapacityGen!F:F,$AD3723))</f>
        <v>0</v>
      </c>
      <c r="AH3723" s="61" t="str">
        <f t="shared" ca="1" si="812"/>
        <v>Mariposa Energy Project GT-1</v>
      </c>
      <c r="AI3723" s="62" t="str">
        <f ca="1">INDEX(EPA_AMP!$AD$5:$AD$4378,MATCH(H3723,EPA_AMP!$D$5:$D$4378,0))</f>
        <v>California</v>
      </c>
      <c r="AJ3723" s="72" t="e">
        <f ca="1">MATCH(E3723&amp;"|"&amp;F3723,Dropdowns!$Z:$Z,0)</f>
        <v>#N/A</v>
      </c>
      <c r="AL3723" t="str">
        <f t="shared" ca="1" si="813"/>
        <v>California</v>
      </c>
      <c r="AM3723" t="str">
        <f t="shared" ca="1" si="814"/>
        <v>Gas</v>
      </c>
      <c r="AN3723" t="str">
        <f t="shared" ca="1" si="815"/>
        <v>CT</v>
      </c>
      <c r="AO3723" t="str">
        <f t="shared" ca="1" si="816"/>
        <v>Mariposa Energy Project GT-1</v>
      </c>
      <c r="AP3723" t="str">
        <f t="shared" ca="1" si="817"/>
        <v>CA</v>
      </c>
      <c r="AQ3723" t="str">
        <f t="shared" ca="1" si="818"/>
        <v>Alameda County</v>
      </c>
      <c r="AR3723">
        <f t="shared" ca="1" si="819"/>
        <v>37.796500000000002</v>
      </c>
      <c r="AS3723">
        <f t="shared" ca="1" si="820"/>
        <v>-121.6049</v>
      </c>
      <c r="AT3723">
        <f t="shared" si="821"/>
        <v>0</v>
      </c>
      <c r="AU3723" s="68">
        <f t="shared" si="822"/>
        <v>0</v>
      </c>
      <c r="AV3723" s="69">
        <f t="shared" si="823"/>
        <v>0</v>
      </c>
      <c r="AW3723" s="79" t="str">
        <f>IFERROR(INDEX(AVERT_2017NEI!$H$8:$H$4379,MATCH(B3723,AVERT_2017NEI!$L$8:$L$4379,0))/(2000*10^3),"")</f>
        <v/>
      </c>
      <c r="AX3723" s="79">
        <f ca="1">IF(AW3723="",SUMIFS(AVERT_2017NEI!$P$8:$P$19,AVERT_2017NEI!$N$8:$N$19,BB3723,AVERT_2017NEI!$O$8:$O$19,W3723)/(2000*1000),AW3723)</f>
        <v>3.1807363625409922E-6</v>
      </c>
      <c r="AY3723" s="98" t="str">
        <f t="shared" ca="1" si="824"/>
        <v>No</v>
      </c>
      <c r="AZ3723" s="99">
        <f ca="1">IF(V3723=GTN_Factors!$B$6,IF(AY3723=GTN_Factors!$D$6,GTN_Factors!$F$6,GTN_Factors!$F$7),INDEX(GTN_Factors!$F$8:$F$11,MATCH(W3723,GTN_Factors!$C$8:$C$11,0)))</f>
        <v>0.97798816281668044</v>
      </c>
      <c r="BA3723" s="135">
        <f ca="1">INDEX(CO2_Factors!$F$6:$F$9,MATCH(V3723,CO2_Factors!$B$6:$B$9,0))</f>
        <v>5.8456449834619631E-2</v>
      </c>
      <c r="BB3723" s="79" t="str">
        <f t="shared" ca="1" si="825"/>
        <v>Natural Gas</v>
      </c>
    </row>
    <row r="3724" spans="2:54" ht="17.25" customHeight="1" x14ac:dyDescent="0.5">
      <c r="B3724" s="102" t="s">
        <v>14906</v>
      </c>
      <c r="C3724" s="54">
        <f>MATCH(B3724,EPA_AMP!$U:$U,0)</f>
        <v>3724</v>
      </c>
      <c r="D3724">
        <f ca="1">INDEX(OFFSET(EPA_AMP!$A:$A,,D$3),$C3724)</f>
        <v>2024</v>
      </c>
      <c r="E3724" t="str">
        <f ca="1">INDEX(OFFSET(EPA_AMP!$A:$A,,E$3),$C3724)</f>
        <v>CA</v>
      </c>
      <c r="F3724" t="str">
        <f ca="1">INDEX(OFFSET(EPA_AMP!$A:$A,,F$3),$C3724)</f>
        <v>Alameda County</v>
      </c>
      <c r="G3724" t="str">
        <f ca="1">INDEX(OFFSET(EPA_AMP!$A:$A,,G$3),$C3724)</f>
        <v>Mariposa Energy Project</v>
      </c>
      <c r="H3724">
        <f ca="1">INDEX(OFFSET(EPA_AMP!$A:$A,,H$3),$C3724)</f>
        <v>57483</v>
      </c>
      <c r="I3724" t="str">
        <f ca="1">INDEX(OFFSET(EPA_AMP!$A:$A,,I$3),$C3724)</f>
        <v>GT-2</v>
      </c>
      <c r="J3724">
        <f ca="1">INDEX(OFFSET(EPA_AMP!$A:$A,,J$3),$C3724)</f>
        <v>37.796500000000002</v>
      </c>
      <c r="K3724">
        <f ca="1">INDEX(OFFSET(EPA_AMP!$A:$A,,K$3),$C3724)</f>
        <v>-121.6049</v>
      </c>
      <c r="L3724">
        <f ca="1">INDEX(OFFSET(EPA_AMP!$A:$A,,L$3),$C3724)</f>
        <v>9</v>
      </c>
      <c r="M3724">
        <f ca="1">INDEX(OFFSET(EPA_AMP!$A:$A,,M$3),$C3724)</f>
        <v>0</v>
      </c>
      <c r="N3724" t="str">
        <f ca="1">INDEX(OFFSET(EPA_AMP!$A:$A,,N$3),$C3724)</f>
        <v>Mariposa Energy, Limited Liability Corporation (Owner)|Mariposa Energy, Limited Liability Corporation (Operator)</v>
      </c>
      <c r="O3724" t="str">
        <f ca="1">INDEX(OFFSET(EPA_AMP!$A:$A,,O$3),$C3724)</f>
        <v>ARP</v>
      </c>
      <c r="P3724" t="str">
        <f ca="1">INDEX(OFFSET(EPA_AMP!$A:$A,,P$3),$C3724)</f>
        <v>Combustion turbine</v>
      </c>
      <c r="Q3724" t="str">
        <f ca="1">INDEX(OFFSET(EPA_AMP!$A:$A,,Q$3),$C3724)</f>
        <v>Pipeline Natural Gas</v>
      </c>
      <c r="R3724">
        <f ca="1">INDEX(OFFSET(EPA_AMP!$A:$A,,R$3),$C3724)</f>
        <v>0</v>
      </c>
      <c r="S3724">
        <f ca="1">INDEX(OFFSET(EPA_AMP!$A:$A,,S$3),$C3724)</f>
        <v>0</v>
      </c>
      <c r="T3724" t="str">
        <f ca="1">INDEX(OFFSET(EPA_AMP!$A:$A,,T$3),$C3724)</f>
        <v>Selective Catalytic Reduction</v>
      </c>
      <c r="U3724">
        <f ca="1">INDEX(OFFSET(EPA_AMP!$A:$A,,U$3),$C3724)</f>
        <v>0</v>
      </c>
      <c r="V3724" s="56" t="str">
        <f ca="1">IF(Q3724=Q3723,V3723,INDEX(RefTables!$C$5:$C$35,MATCH(Q3724,RefTables!$B$5:$B$35,0)))</f>
        <v>Gas</v>
      </c>
      <c r="W3724" s="57" t="str">
        <f ca="1">IF(P3724=P3723,W3723,INDEX(RefTables!$F:$F,MATCH(P3724,RefTables!$E:$E,0)))</f>
        <v>CT</v>
      </c>
      <c r="X3724" s="58" t="s">
        <v>47676</v>
      </c>
      <c r="Y3724" s="58" t="s">
        <v>47676</v>
      </c>
      <c r="Z3724" s="58" t="s">
        <v>47676</v>
      </c>
      <c r="AA3724" s="58" t="s">
        <v>47676</v>
      </c>
      <c r="AB3724" s="58" t="s">
        <v>47676</v>
      </c>
      <c r="AC3724" s="58" t="str">
        <f ca="1">INDEX(RefTables!$O:$O,MATCH($AI3724,RefTables!$N:$N,0))</f>
        <v>CA</v>
      </c>
      <c r="AD3724" s="59">
        <f>MATCH(B3724,CapacityGen!$G:$G,0)</f>
        <v>3724</v>
      </c>
      <c r="AE3724" s="59">
        <f>IF(ISNA($AD3724),0,INDEX(CapacityGen!D:D,$AD3724))</f>
        <v>0</v>
      </c>
      <c r="AF3724" s="59">
        <f>IF(ISNA($AD3724),0,INDEX(CapacityGen!E:E,$AD3724))</f>
        <v>0</v>
      </c>
      <c r="AG3724" s="60">
        <f>IF(ISNA($AD3724),0,INDEX(CapacityGen!F:F,$AD3724))</f>
        <v>0</v>
      </c>
      <c r="AH3724" s="61" t="str">
        <f t="shared" ca="1" si="812"/>
        <v>Mariposa Energy Project GT-2</v>
      </c>
      <c r="AI3724" s="62" t="str">
        <f ca="1">INDEX(EPA_AMP!$AD$5:$AD$4378,MATCH(H3724,EPA_AMP!$D$5:$D$4378,0))</f>
        <v>California</v>
      </c>
      <c r="AJ3724" s="72" t="e">
        <f ca="1">MATCH(E3724&amp;"|"&amp;F3724,Dropdowns!$Z:$Z,0)</f>
        <v>#N/A</v>
      </c>
      <c r="AL3724" t="str">
        <f t="shared" ca="1" si="813"/>
        <v>California</v>
      </c>
      <c r="AM3724" t="str">
        <f t="shared" ca="1" si="814"/>
        <v>Gas</v>
      </c>
      <c r="AN3724" t="str">
        <f t="shared" ca="1" si="815"/>
        <v>CT</v>
      </c>
      <c r="AO3724" t="str">
        <f t="shared" ca="1" si="816"/>
        <v>Mariposa Energy Project GT-2</v>
      </c>
      <c r="AP3724" t="str">
        <f t="shared" ca="1" si="817"/>
        <v>CA</v>
      </c>
      <c r="AQ3724" t="str">
        <f t="shared" ca="1" si="818"/>
        <v>Alameda County</v>
      </c>
      <c r="AR3724">
        <f t="shared" ca="1" si="819"/>
        <v>37.796500000000002</v>
      </c>
      <c r="AS3724">
        <f t="shared" ca="1" si="820"/>
        <v>-121.6049</v>
      </c>
      <c r="AT3724">
        <f t="shared" si="821"/>
        <v>0</v>
      </c>
      <c r="AU3724" s="68">
        <f t="shared" si="822"/>
        <v>0</v>
      </c>
      <c r="AV3724" s="69">
        <f t="shared" si="823"/>
        <v>0</v>
      </c>
      <c r="AW3724" s="79" t="str">
        <f>IFERROR(INDEX(AVERT_2017NEI!$H$8:$H$4379,MATCH(B3724,AVERT_2017NEI!$L$8:$L$4379,0))/(2000*10^3),"")</f>
        <v/>
      </c>
      <c r="AX3724" s="79">
        <f ca="1">IF(AW3724="",SUMIFS(AVERT_2017NEI!$P$8:$P$19,AVERT_2017NEI!$N$8:$N$19,BB3724,AVERT_2017NEI!$O$8:$O$19,W3724)/(2000*1000),AW3724)</f>
        <v>3.1807363625409922E-6</v>
      </c>
      <c r="AY3724" s="98" t="str">
        <f t="shared" ca="1" si="824"/>
        <v>No</v>
      </c>
      <c r="AZ3724" s="99">
        <f ca="1">IF(V3724=GTN_Factors!$B$6,IF(AY3724=GTN_Factors!$D$6,GTN_Factors!$F$6,GTN_Factors!$F$7),INDEX(GTN_Factors!$F$8:$F$11,MATCH(W3724,GTN_Factors!$C$8:$C$11,0)))</f>
        <v>0.97798816281668044</v>
      </c>
      <c r="BA3724" s="135">
        <f ca="1">INDEX(CO2_Factors!$F$6:$F$9,MATCH(V3724,CO2_Factors!$B$6:$B$9,0))</f>
        <v>5.8456449834619631E-2</v>
      </c>
      <c r="BB3724" s="79" t="str">
        <f t="shared" ca="1" si="825"/>
        <v>Natural Gas</v>
      </c>
    </row>
    <row r="3725" spans="2:54" ht="17.25" customHeight="1" x14ac:dyDescent="0.5">
      <c r="B3725" s="102" t="s">
        <v>14907</v>
      </c>
      <c r="C3725" s="54">
        <f>MATCH(B3725,EPA_AMP!$U:$U,0)</f>
        <v>3725</v>
      </c>
      <c r="D3725">
        <f ca="1">INDEX(OFFSET(EPA_AMP!$A:$A,,D$3),$C3725)</f>
        <v>2024</v>
      </c>
      <c r="E3725" t="str">
        <f ca="1">INDEX(OFFSET(EPA_AMP!$A:$A,,E$3),$C3725)</f>
        <v>CA</v>
      </c>
      <c r="F3725" t="str">
        <f ca="1">INDEX(OFFSET(EPA_AMP!$A:$A,,F$3),$C3725)</f>
        <v>Alameda County</v>
      </c>
      <c r="G3725" t="str">
        <f ca="1">INDEX(OFFSET(EPA_AMP!$A:$A,,G$3),$C3725)</f>
        <v>Mariposa Energy Project</v>
      </c>
      <c r="H3725">
        <f ca="1">INDEX(OFFSET(EPA_AMP!$A:$A,,H$3),$C3725)</f>
        <v>57483</v>
      </c>
      <c r="I3725" t="str">
        <f ca="1">INDEX(OFFSET(EPA_AMP!$A:$A,,I$3),$C3725)</f>
        <v>GT-3</v>
      </c>
      <c r="J3725">
        <f ca="1">INDEX(OFFSET(EPA_AMP!$A:$A,,J$3),$C3725)</f>
        <v>37.796500000000002</v>
      </c>
      <c r="K3725">
        <f ca="1">INDEX(OFFSET(EPA_AMP!$A:$A,,K$3),$C3725)</f>
        <v>-121.6049</v>
      </c>
      <c r="L3725">
        <f ca="1">INDEX(OFFSET(EPA_AMP!$A:$A,,L$3),$C3725)</f>
        <v>9</v>
      </c>
      <c r="M3725">
        <f ca="1">INDEX(OFFSET(EPA_AMP!$A:$A,,M$3),$C3725)</f>
        <v>0</v>
      </c>
      <c r="N3725" t="str">
        <f ca="1">INDEX(OFFSET(EPA_AMP!$A:$A,,N$3),$C3725)</f>
        <v>Mariposa Energy, Limited Liability Corporation (Owner)|Mariposa Energy, Limited Liability Corporation (Operator)</v>
      </c>
      <c r="O3725" t="str">
        <f ca="1">INDEX(OFFSET(EPA_AMP!$A:$A,,O$3),$C3725)</f>
        <v>ARP</v>
      </c>
      <c r="P3725" t="str">
        <f ca="1">INDEX(OFFSET(EPA_AMP!$A:$A,,P$3),$C3725)</f>
        <v>Combustion turbine</v>
      </c>
      <c r="Q3725" t="str">
        <f ca="1">INDEX(OFFSET(EPA_AMP!$A:$A,,Q$3),$C3725)</f>
        <v>Pipeline Natural Gas</v>
      </c>
      <c r="R3725">
        <f ca="1">INDEX(OFFSET(EPA_AMP!$A:$A,,R$3),$C3725)</f>
        <v>0</v>
      </c>
      <c r="S3725">
        <f ca="1">INDEX(OFFSET(EPA_AMP!$A:$A,,S$3),$C3725)</f>
        <v>0</v>
      </c>
      <c r="T3725" t="str">
        <f ca="1">INDEX(OFFSET(EPA_AMP!$A:$A,,T$3),$C3725)</f>
        <v>Selective Catalytic Reduction</v>
      </c>
      <c r="U3725">
        <f ca="1">INDEX(OFFSET(EPA_AMP!$A:$A,,U$3),$C3725)</f>
        <v>0</v>
      </c>
      <c r="V3725" s="56" t="str">
        <f ca="1">IF(Q3725=Q3724,V3724,INDEX(RefTables!$C$5:$C$35,MATCH(Q3725,RefTables!$B$5:$B$35,0)))</f>
        <v>Gas</v>
      </c>
      <c r="W3725" s="57" t="str">
        <f ca="1">IF(P3725=P3724,W3724,INDEX(RefTables!$F:$F,MATCH(P3725,RefTables!$E:$E,0)))</f>
        <v>CT</v>
      </c>
      <c r="X3725" s="58" t="s">
        <v>47676</v>
      </c>
      <c r="Y3725" s="58" t="s">
        <v>47676</v>
      </c>
      <c r="Z3725" s="58" t="s">
        <v>47676</v>
      </c>
      <c r="AA3725" s="58" t="s">
        <v>47676</v>
      </c>
      <c r="AB3725" s="58" t="s">
        <v>47676</v>
      </c>
      <c r="AC3725" s="58" t="str">
        <f ca="1">INDEX(RefTables!$O:$O,MATCH($AI3725,RefTables!$N:$N,0))</f>
        <v>CA</v>
      </c>
      <c r="AD3725" s="59">
        <f>MATCH(B3725,CapacityGen!$G:$G,0)</f>
        <v>3725</v>
      </c>
      <c r="AE3725" s="59">
        <f>IF(ISNA($AD3725),0,INDEX(CapacityGen!D:D,$AD3725))</f>
        <v>0</v>
      </c>
      <c r="AF3725" s="59">
        <f>IF(ISNA($AD3725),0,INDEX(CapacityGen!E:E,$AD3725))</f>
        <v>0</v>
      </c>
      <c r="AG3725" s="60">
        <f>IF(ISNA($AD3725),0,INDEX(CapacityGen!F:F,$AD3725))</f>
        <v>0</v>
      </c>
      <c r="AH3725" s="61" t="str">
        <f t="shared" ca="1" si="812"/>
        <v>Mariposa Energy Project GT-3</v>
      </c>
      <c r="AI3725" s="62" t="str">
        <f ca="1">INDEX(EPA_AMP!$AD$5:$AD$4378,MATCH(H3725,EPA_AMP!$D$5:$D$4378,0))</f>
        <v>California</v>
      </c>
      <c r="AJ3725" s="72" t="e">
        <f ca="1">MATCH(E3725&amp;"|"&amp;F3725,Dropdowns!$Z:$Z,0)</f>
        <v>#N/A</v>
      </c>
      <c r="AL3725" t="str">
        <f t="shared" ca="1" si="813"/>
        <v>California</v>
      </c>
      <c r="AM3725" t="str">
        <f t="shared" ca="1" si="814"/>
        <v>Gas</v>
      </c>
      <c r="AN3725" t="str">
        <f t="shared" ca="1" si="815"/>
        <v>CT</v>
      </c>
      <c r="AO3725" t="str">
        <f t="shared" ca="1" si="816"/>
        <v>Mariposa Energy Project GT-3</v>
      </c>
      <c r="AP3725" t="str">
        <f t="shared" ca="1" si="817"/>
        <v>CA</v>
      </c>
      <c r="AQ3725" t="str">
        <f t="shared" ca="1" si="818"/>
        <v>Alameda County</v>
      </c>
      <c r="AR3725">
        <f t="shared" ca="1" si="819"/>
        <v>37.796500000000002</v>
      </c>
      <c r="AS3725">
        <f t="shared" ca="1" si="820"/>
        <v>-121.6049</v>
      </c>
      <c r="AT3725">
        <f t="shared" si="821"/>
        <v>0</v>
      </c>
      <c r="AU3725" s="68">
        <f t="shared" si="822"/>
        <v>0</v>
      </c>
      <c r="AV3725" s="69">
        <f t="shared" si="823"/>
        <v>0</v>
      </c>
      <c r="AW3725" s="79" t="str">
        <f>IFERROR(INDEX(AVERT_2017NEI!$H$8:$H$4379,MATCH(B3725,AVERT_2017NEI!$L$8:$L$4379,0))/(2000*10^3),"")</f>
        <v/>
      </c>
      <c r="AX3725" s="79">
        <f ca="1">IF(AW3725="",SUMIFS(AVERT_2017NEI!$P$8:$P$19,AVERT_2017NEI!$N$8:$N$19,BB3725,AVERT_2017NEI!$O$8:$O$19,W3725)/(2000*1000),AW3725)</f>
        <v>3.1807363625409922E-6</v>
      </c>
      <c r="AY3725" s="98" t="str">
        <f t="shared" ca="1" si="824"/>
        <v>No</v>
      </c>
      <c r="AZ3725" s="99">
        <f ca="1">IF(V3725=GTN_Factors!$B$6,IF(AY3725=GTN_Factors!$D$6,GTN_Factors!$F$6,GTN_Factors!$F$7),INDEX(GTN_Factors!$F$8:$F$11,MATCH(W3725,GTN_Factors!$C$8:$C$11,0)))</f>
        <v>0.97798816281668044</v>
      </c>
      <c r="BA3725" s="135">
        <f ca="1">INDEX(CO2_Factors!$F$6:$F$9,MATCH(V3725,CO2_Factors!$B$6:$B$9,0))</f>
        <v>5.8456449834619631E-2</v>
      </c>
      <c r="BB3725" s="79" t="str">
        <f t="shared" ca="1" si="825"/>
        <v>Natural Gas</v>
      </c>
    </row>
    <row r="3726" spans="2:54" ht="17.25" customHeight="1" x14ac:dyDescent="0.5">
      <c r="B3726" s="102" t="s">
        <v>14908</v>
      </c>
      <c r="C3726" s="54">
        <f>MATCH(B3726,EPA_AMP!$U:$U,0)</f>
        <v>3726</v>
      </c>
      <c r="D3726">
        <f ca="1">INDEX(OFFSET(EPA_AMP!$A:$A,,D$3),$C3726)</f>
        <v>2024</v>
      </c>
      <c r="E3726" t="str">
        <f ca="1">INDEX(OFFSET(EPA_AMP!$A:$A,,E$3),$C3726)</f>
        <v>CA</v>
      </c>
      <c r="F3726" t="str">
        <f ca="1">INDEX(OFFSET(EPA_AMP!$A:$A,,F$3),$C3726)</f>
        <v>Alameda County</v>
      </c>
      <c r="G3726" t="str">
        <f ca="1">INDEX(OFFSET(EPA_AMP!$A:$A,,G$3),$C3726)</f>
        <v>Mariposa Energy Project</v>
      </c>
      <c r="H3726">
        <f ca="1">INDEX(OFFSET(EPA_AMP!$A:$A,,H$3),$C3726)</f>
        <v>57483</v>
      </c>
      <c r="I3726" t="str">
        <f ca="1">INDEX(OFFSET(EPA_AMP!$A:$A,,I$3),$C3726)</f>
        <v>GT-4</v>
      </c>
      <c r="J3726">
        <f ca="1">INDEX(OFFSET(EPA_AMP!$A:$A,,J$3),$C3726)</f>
        <v>37.796500000000002</v>
      </c>
      <c r="K3726">
        <f ca="1">INDEX(OFFSET(EPA_AMP!$A:$A,,K$3),$C3726)</f>
        <v>-121.6049</v>
      </c>
      <c r="L3726">
        <f ca="1">INDEX(OFFSET(EPA_AMP!$A:$A,,L$3),$C3726)</f>
        <v>9</v>
      </c>
      <c r="M3726">
        <f ca="1">INDEX(OFFSET(EPA_AMP!$A:$A,,M$3),$C3726)</f>
        <v>0</v>
      </c>
      <c r="N3726" t="str">
        <f ca="1">INDEX(OFFSET(EPA_AMP!$A:$A,,N$3),$C3726)</f>
        <v>Mariposa Energy, Limited Liability Corporation (Owner)|Mariposa Energy, Limited Liability Corporation (Operator)</v>
      </c>
      <c r="O3726" t="str">
        <f ca="1">INDEX(OFFSET(EPA_AMP!$A:$A,,O$3),$C3726)</f>
        <v>ARP</v>
      </c>
      <c r="P3726" t="str">
        <f ca="1">INDEX(OFFSET(EPA_AMP!$A:$A,,P$3),$C3726)</f>
        <v>Combustion turbine</v>
      </c>
      <c r="Q3726" t="str">
        <f ca="1">INDEX(OFFSET(EPA_AMP!$A:$A,,Q$3),$C3726)</f>
        <v>Pipeline Natural Gas</v>
      </c>
      <c r="R3726">
        <f ca="1">INDEX(OFFSET(EPA_AMP!$A:$A,,R$3),$C3726)</f>
        <v>0</v>
      </c>
      <c r="S3726">
        <f ca="1">INDEX(OFFSET(EPA_AMP!$A:$A,,S$3),$C3726)</f>
        <v>0</v>
      </c>
      <c r="T3726" t="str">
        <f ca="1">INDEX(OFFSET(EPA_AMP!$A:$A,,T$3),$C3726)</f>
        <v>Selective Catalytic Reduction</v>
      </c>
      <c r="U3726">
        <f ca="1">INDEX(OFFSET(EPA_AMP!$A:$A,,U$3),$C3726)</f>
        <v>0</v>
      </c>
      <c r="V3726" s="56" t="str">
        <f ca="1">IF(Q3726=Q3725,V3725,INDEX(RefTables!$C$5:$C$35,MATCH(Q3726,RefTables!$B$5:$B$35,0)))</f>
        <v>Gas</v>
      </c>
      <c r="W3726" s="57" t="str">
        <f ca="1">IF(P3726=P3725,W3725,INDEX(RefTables!$F:$F,MATCH(P3726,RefTables!$E:$E,0)))</f>
        <v>CT</v>
      </c>
      <c r="X3726" s="58" t="s">
        <v>47676</v>
      </c>
      <c r="Y3726" s="58" t="s">
        <v>47676</v>
      </c>
      <c r="Z3726" s="58" t="s">
        <v>47676</v>
      </c>
      <c r="AA3726" s="58" t="s">
        <v>47676</v>
      </c>
      <c r="AB3726" s="58" t="s">
        <v>47676</v>
      </c>
      <c r="AC3726" s="58" t="str">
        <f ca="1">INDEX(RefTables!$O:$O,MATCH($AI3726,RefTables!$N:$N,0))</f>
        <v>CA</v>
      </c>
      <c r="AD3726" s="59">
        <f>MATCH(B3726,CapacityGen!$G:$G,0)</f>
        <v>3726</v>
      </c>
      <c r="AE3726" s="59">
        <f>IF(ISNA($AD3726),0,INDEX(CapacityGen!D:D,$AD3726))</f>
        <v>0</v>
      </c>
      <c r="AF3726" s="59">
        <f>IF(ISNA($AD3726),0,INDEX(CapacityGen!E:E,$AD3726))</f>
        <v>0</v>
      </c>
      <c r="AG3726" s="60">
        <f>IF(ISNA($AD3726),0,INDEX(CapacityGen!F:F,$AD3726))</f>
        <v>0</v>
      </c>
      <c r="AH3726" s="61" t="str">
        <f t="shared" ca="1" si="812"/>
        <v>Mariposa Energy Project GT-4</v>
      </c>
      <c r="AI3726" s="62" t="str">
        <f ca="1">INDEX(EPA_AMP!$AD$5:$AD$4378,MATCH(H3726,EPA_AMP!$D$5:$D$4378,0))</f>
        <v>California</v>
      </c>
      <c r="AJ3726" s="72" t="e">
        <f ca="1">MATCH(E3726&amp;"|"&amp;F3726,Dropdowns!$Z:$Z,0)</f>
        <v>#N/A</v>
      </c>
      <c r="AL3726" t="str">
        <f t="shared" ca="1" si="813"/>
        <v>California</v>
      </c>
      <c r="AM3726" t="str">
        <f t="shared" ca="1" si="814"/>
        <v>Gas</v>
      </c>
      <c r="AN3726" t="str">
        <f t="shared" ca="1" si="815"/>
        <v>CT</v>
      </c>
      <c r="AO3726" t="str">
        <f t="shared" ca="1" si="816"/>
        <v>Mariposa Energy Project GT-4</v>
      </c>
      <c r="AP3726" t="str">
        <f t="shared" ca="1" si="817"/>
        <v>CA</v>
      </c>
      <c r="AQ3726" t="str">
        <f t="shared" ca="1" si="818"/>
        <v>Alameda County</v>
      </c>
      <c r="AR3726">
        <f t="shared" ca="1" si="819"/>
        <v>37.796500000000002</v>
      </c>
      <c r="AS3726">
        <f t="shared" ca="1" si="820"/>
        <v>-121.6049</v>
      </c>
      <c r="AT3726">
        <f t="shared" si="821"/>
        <v>0</v>
      </c>
      <c r="AU3726" s="68">
        <f t="shared" si="822"/>
        <v>0</v>
      </c>
      <c r="AV3726" s="69">
        <f t="shared" si="823"/>
        <v>0</v>
      </c>
      <c r="AW3726" s="79" t="str">
        <f>IFERROR(INDEX(AVERT_2017NEI!$H$8:$H$4379,MATCH(B3726,AVERT_2017NEI!$L$8:$L$4379,0))/(2000*10^3),"")</f>
        <v/>
      </c>
      <c r="AX3726" s="79">
        <f ca="1">IF(AW3726="",SUMIFS(AVERT_2017NEI!$P$8:$P$19,AVERT_2017NEI!$N$8:$N$19,BB3726,AVERT_2017NEI!$O$8:$O$19,W3726)/(2000*1000),AW3726)</f>
        <v>3.1807363625409922E-6</v>
      </c>
      <c r="AY3726" s="98" t="str">
        <f t="shared" ca="1" si="824"/>
        <v>No</v>
      </c>
      <c r="AZ3726" s="99">
        <f ca="1">IF(V3726=GTN_Factors!$B$6,IF(AY3726=GTN_Factors!$D$6,GTN_Factors!$F$6,GTN_Factors!$F$7),INDEX(GTN_Factors!$F$8:$F$11,MATCH(W3726,GTN_Factors!$C$8:$C$11,0)))</f>
        <v>0.97798816281668044</v>
      </c>
      <c r="BA3726" s="135">
        <f ca="1">INDEX(CO2_Factors!$F$6:$F$9,MATCH(V3726,CO2_Factors!$B$6:$B$9,0))</f>
        <v>5.8456449834619631E-2</v>
      </c>
      <c r="BB3726" s="79" t="str">
        <f t="shared" ca="1" si="825"/>
        <v>Natural Gas</v>
      </c>
    </row>
    <row r="3727" spans="2:54" ht="17.25" customHeight="1" x14ac:dyDescent="0.5">
      <c r="B3727" s="102" t="s">
        <v>14916</v>
      </c>
      <c r="C3727" s="54">
        <f>MATCH(B3727,EPA_AMP!$U:$U,0)</f>
        <v>3727</v>
      </c>
      <c r="D3727">
        <f ca="1">INDEX(OFFSET(EPA_AMP!$A:$A,,D$3),$C3727)</f>
        <v>2024</v>
      </c>
      <c r="E3727" t="str">
        <f ca="1">INDEX(OFFSET(EPA_AMP!$A:$A,,E$3),$C3727)</f>
        <v>CA</v>
      </c>
      <c r="F3727" t="str">
        <f ca="1">INDEX(OFFSET(EPA_AMP!$A:$A,,F$3),$C3727)</f>
        <v>Los Angeles County</v>
      </c>
      <c r="G3727" t="str">
        <f ca="1">INDEX(OFFSET(EPA_AMP!$A:$A,,G$3),$C3727)</f>
        <v>Walnut Creek Energy Park</v>
      </c>
      <c r="H3727">
        <f ca="1">INDEX(OFFSET(EPA_AMP!$A:$A,,H$3),$C3727)</f>
        <v>57515</v>
      </c>
      <c r="I3727" t="str">
        <f ca="1">INDEX(OFFSET(EPA_AMP!$A:$A,,I$3),$C3727)</f>
        <v>GT1</v>
      </c>
      <c r="J3727">
        <f ca="1">INDEX(OFFSET(EPA_AMP!$A:$A,,J$3),$C3727)</f>
        <v>34.007800000000003</v>
      </c>
      <c r="K3727">
        <f ca="1">INDEX(OFFSET(EPA_AMP!$A:$A,,K$3),$C3727)</f>
        <v>-117.9425</v>
      </c>
      <c r="L3727">
        <f ca="1">INDEX(OFFSET(EPA_AMP!$A:$A,,L$3),$C3727)</f>
        <v>9</v>
      </c>
      <c r="M3727">
        <f ca="1">INDEX(OFFSET(EPA_AMP!$A:$A,,M$3),$C3727)</f>
        <v>0</v>
      </c>
      <c r="N3727" t="str">
        <f ca="1">INDEX(OFFSET(EPA_AMP!$A:$A,,N$3),$C3727)</f>
        <v>Walnut Creek Energy, LLC (Owner)|Walnut Creek Energy, LLC (Operator)</v>
      </c>
      <c r="O3727" t="str">
        <f ca="1">INDEX(OFFSET(EPA_AMP!$A:$A,,O$3),$C3727)</f>
        <v>ARP</v>
      </c>
      <c r="P3727" t="str">
        <f ca="1">INDEX(OFFSET(EPA_AMP!$A:$A,,P$3),$C3727)</f>
        <v>Combustion turbine</v>
      </c>
      <c r="Q3727" t="str">
        <f ca="1">INDEX(OFFSET(EPA_AMP!$A:$A,,Q$3),$C3727)</f>
        <v>Pipeline Natural Gas</v>
      </c>
      <c r="R3727">
        <f ca="1">INDEX(OFFSET(EPA_AMP!$A:$A,,R$3),$C3727)</f>
        <v>0</v>
      </c>
      <c r="S3727">
        <f ca="1">INDEX(OFFSET(EPA_AMP!$A:$A,,S$3),$C3727)</f>
        <v>0</v>
      </c>
      <c r="T3727" t="str">
        <f ca="1">INDEX(OFFSET(EPA_AMP!$A:$A,,T$3),$C3727)</f>
        <v>Water Injection|Selective Catalytic Reduction</v>
      </c>
      <c r="U3727">
        <f ca="1">INDEX(OFFSET(EPA_AMP!$A:$A,,U$3),$C3727)</f>
        <v>0</v>
      </c>
      <c r="V3727" s="56" t="str">
        <f ca="1">IF(Q3727=Q3726,V3726,INDEX(RefTables!$C$5:$C$35,MATCH(Q3727,RefTables!$B$5:$B$35,0)))</f>
        <v>Gas</v>
      </c>
      <c r="W3727" s="57" t="str">
        <f ca="1">IF(P3727=P3726,W3726,INDEX(RefTables!$F:$F,MATCH(P3727,RefTables!$E:$E,0)))</f>
        <v>CT</v>
      </c>
      <c r="X3727" s="58" t="s">
        <v>47676</v>
      </c>
      <c r="Y3727" s="58" t="s">
        <v>47676</v>
      </c>
      <c r="Z3727" s="58" t="s">
        <v>47676</v>
      </c>
      <c r="AA3727" s="58" t="s">
        <v>47676</v>
      </c>
      <c r="AB3727" s="58" t="s">
        <v>47676</v>
      </c>
      <c r="AC3727" s="58" t="str">
        <f ca="1">INDEX(RefTables!$O:$O,MATCH($AI3727,RefTables!$N:$N,0))</f>
        <v>CA</v>
      </c>
      <c r="AD3727" s="59">
        <f>MATCH(B3727,CapacityGen!$G:$G,0)</f>
        <v>3727</v>
      </c>
      <c r="AE3727" s="59">
        <f>IF(ISNA($AD3727),0,INDEX(CapacityGen!D:D,$AD3727))</f>
        <v>0</v>
      </c>
      <c r="AF3727" s="59">
        <f>IF(ISNA($AD3727),0,INDEX(CapacityGen!E:E,$AD3727))</f>
        <v>0</v>
      </c>
      <c r="AG3727" s="60">
        <f>IF(ISNA($AD3727),0,INDEX(CapacityGen!F:F,$AD3727))</f>
        <v>0</v>
      </c>
      <c r="AH3727" s="61" t="str">
        <f t="shared" ca="1" si="812"/>
        <v>Walnut Creek Energy Park GT1</v>
      </c>
      <c r="AI3727" s="62" t="str">
        <f ca="1">INDEX(EPA_AMP!$AD$5:$AD$4378,MATCH(H3727,EPA_AMP!$D$5:$D$4378,0))</f>
        <v>California</v>
      </c>
      <c r="AJ3727" s="72" t="e">
        <f ca="1">MATCH(E3727&amp;"|"&amp;F3727,Dropdowns!$Z:$Z,0)</f>
        <v>#N/A</v>
      </c>
      <c r="AL3727" t="str">
        <f t="shared" ca="1" si="813"/>
        <v>California</v>
      </c>
      <c r="AM3727" t="str">
        <f t="shared" ca="1" si="814"/>
        <v>Gas</v>
      </c>
      <c r="AN3727" t="str">
        <f t="shared" ca="1" si="815"/>
        <v>CT</v>
      </c>
      <c r="AO3727" t="str">
        <f t="shared" ca="1" si="816"/>
        <v>Walnut Creek Energy Park GT1</v>
      </c>
      <c r="AP3727" t="str">
        <f t="shared" ca="1" si="817"/>
        <v>CA</v>
      </c>
      <c r="AQ3727" t="str">
        <f t="shared" ca="1" si="818"/>
        <v>Los Angeles County</v>
      </c>
      <c r="AR3727">
        <f t="shared" ca="1" si="819"/>
        <v>34.007800000000003</v>
      </c>
      <c r="AS3727">
        <f t="shared" ca="1" si="820"/>
        <v>-117.9425</v>
      </c>
      <c r="AT3727">
        <f t="shared" si="821"/>
        <v>0</v>
      </c>
      <c r="AU3727" s="68">
        <f t="shared" si="822"/>
        <v>0</v>
      </c>
      <c r="AV3727" s="69">
        <f t="shared" si="823"/>
        <v>0</v>
      </c>
      <c r="AW3727" s="79">
        <f>IFERROR(INDEX(AVERT_2017NEI!$H$8:$H$4379,MATCH(B3727,AVERT_2017NEI!$L$8:$L$4379,0))/(2000*10^3),"")</f>
        <v>6.1449755687159217E-7</v>
      </c>
      <c r="AX3727" s="79">
        <f>IF(AW3727="",SUMIFS(AVERT_2017NEI!$P$8:$P$19,AVERT_2017NEI!$N$8:$N$19,BB3727,AVERT_2017NEI!$O$8:$O$19,W3727)/(2000*1000),AW3727)</f>
        <v>6.1449755687159217E-7</v>
      </c>
      <c r="AY3727" s="98" t="str">
        <f t="shared" ca="1" si="824"/>
        <v>No</v>
      </c>
      <c r="AZ3727" s="99">
        <f ca="1">IF(V3727=GTN_Factors!$B$6,IF(AY3727=GTN_Factors!$D$6,GTN_Factors!$F$6,GTN_Factors!$F$7),INDEX(GTN_Factors!$F$8:$F$11,MATCH(W3727,GTN_Factors!$C$8:$C$11,0)))</f>
        <v>0.97798816281668044</v>
      </c>
      <c r="BA3727" s="135">
        <f ca="1">INDEX(CO2_Factors!$F$6:$F$9,MATCH(V3727,CO2_Factors!$B$6:$B$9,0))</f>
        <v>5.8456449834619631E-2</v>
      </c>
      <c r="BB3727" s="79" t="str">
        <f t="shared" ca="1" si="825"/>
        <v>Natural Gas</v>
      </c>
    </row>
    <row r="3728" spans="2:54" ht="17.25" customHeight="1" x14ac:dyDescent="0.5">
      <c r="B3728" s="102" t="s">
        <v>14917</v>
      </c>
      <c r="C3728" s="54">
        <f>MATCH(B3728,EPA_AMP!$U:$U,0)</f>
        <v>3728</v>
      </c>
      <c r="D3728">
        <f ca="1">INDEX(OFFSET(EPA_AMP!$A:$A,,D$3),$C3728)</f>
        <v>2024</v>
      </c>
      <c r="E3728" t="str">
        <f ca="1">INDEX(OFFSET(EPA_AMP!$A:$A,,E$3),$C3728)</f>
        <v>CA</v>
      </c>
      <c r="F3728" t="str">
        <f ca="1">INDEX(OFFSET(EPA_AMP!$A:$A,,F$3),$C3728)</f>
        <v>Los Angeles County</v>
      </c>
      <c r="G3728" t="str">
        <f ca="1">INDEX(OFFSET(EPA_AMP!$A:$A,,G$3),$C3728)</f>
        <v>Walnut Creek Energy Park</v>
      </c>
      <c r="H3728">
        <f ca="1">INDEX(OFFSET(EPA_AMP!$A:$A,,H$3),$C3728)</f>
        <v>57515</v>
      </c>
      <c r="I3728" t="str">
        <f ca="1">INDEX(OFFSET(EPA_AMP!$A:$A,,I$3),$C3728)</f>
        <v>GT2</v>
      </c>
      <c r="J3728">
        <f ca="1">INDEX(OFFSET(EPA_AMP!$A:$A,,J$3),$C3728)</f>
        <v>34.007800000000003</v>
      </c>
      <c r="K3728">
        <f ca="1">INDEX(OFFSET(EPA_AMP!$A:$A,,K$3),$C3728)</f>
        <v>-117.9425</v>
      </c>
      <c r="L3728">
        <f ca="1">INDEX(OFFSET(EPA_AMP!$A:$A,,L$3),$C3728)</f>
        <v>9</v>
      </c>
      <c r="M3728">
        <f ca="1">INDEX(OFFSET(EPA_AMP!$A:$A,,M$3),$C3728)</f>
        <v>0</v>
      </c>
      <c r="N3728" t="str">
        <f ca="1">INDEX(OFFSET(EPA_AMP!$A:$A,,N$3),$C3728)</f>
        <v>Walnut Creek Energy, LLC (Owner)|Walnut Creek Energy, LLC (Operator)</v>
      </c>
      <c r="O3728" t="str">
        <f ca="1">INDEX(OFFSET(EPA_AMP!$A:$A,,O$3),$C3728)</f>
        <v>ARP</v>
      </c>
      <c r="P3728" t="str">
        <f ca="1">INDEX(OFFSET(EPA_AMP!$A:$A,,P$3),$C3728)</f>
        <v>Combustion turbine</v>
      </c>
      <c r="Q3728" t="str">
        <f ca="1">INDEX(OFFSET(EPA_AMP!$A:$A,,Q$3),$C3728)</f>
        <v>Pipeline Natural Gas</v>
      </c>
      <c r="R3728">
        <f ca="1">INDEX(OFFSET(EPA_AMP!$A:$A,,R$3),$C3728)</f>
        <v>0</v>
      </c>
      <c r="S3728">
        <f ca="1">INDEX(OFFSET(EPA_AMP!$A:$A,,S$3),$C3728)</f>
        <v>0</v>
      </c>
      <c r="T3728" t="str">
        <f ca="1">INDEX(OFFSET(EPA_AMP!$A:$A,,T$3),$C3728)</f>
        <v>Water Injection|Selective Catalytic Reduction</v>
      </c>
      <c r="U3728">
        <f ca="1">INDEX(OFFSET(EPA_AMP!$A:$A,,U$3),$C3728)</f>
        <v>0</v>
      </c>
      <c r="V3728" s="56" t="str">
        <f ca="1">IF(Q3728=Q3727,V3727,INDEX(RefTables!$C$5:$C$35,MATCH(Q3728,RefTables!$B$5:$B$35,0)))</f>
        <v>Gas</v>
      </c>
      <c r="W3728" s="57" t="str">
        <f ca="1">IF(P3728=P3727,W3727,INDEX(RefTables!$F:$F,MATCH(P3728,RefTables!$E:$E,0)))</f>
        <v>CT</v>
      </c>
      <c r="X3728" s="58" t="s">
        <v>47676</v>
      </c>
      <c r="Y3728" s="58" t="s">
        <v>47676</v>
      </c>
      <c r="Z3728" s="58" t="s">
        <v>47676</v>
      </c>
      <c r="AA3728" s="58" t="s">
        <v>47676</v>
      </c>
      <c r="AB3728" s="58" t="s">
        <v>47676</v>
      </c>
      <c r="AC3728" s="58" t="str">
        <f ca="1">INDEX(RefTables!$O:$O,MATCH($AI3728,RefTables!$N:$N,0))</f>
        <v>CA</v>
      </c>
      <c r="AD3728" s="59">
        <f>MATCH(B3728,CapacityGen!$G:$G,0)</f>
        <v>3728</v>
      </c>
      <c r="AE3728" s="59">
        <f>IF(ISNA($AD3728),0,INDEX(CapacityGen!D:D,$AD3728))</f>
        <v>0</v>
      </c>
      <c r="AF3728" s="59">
        <f>IF(ISNA($AD3728),0,INDEX(CapacityGen!E:E,$AD3728))</f>
        <v>0</v>
      </c>
      <c r="AG3728" s="60">
        <f>IF(ISNA($AD3728),0,INDEX(CapacityGen!F:F,$AD3728))</f>
        <v>0</v>
      </c>
      <c r="AH3728" s="61" t="str">
        <f t="shared" ca="1" si="812"/>
        <v>Walnut Creek Energy Park GT2</v>
      </c>
      <c r="AI3728" s="62" t="str">
        <f ca="1">INDEX(EPA_AMP!$AD$5:$AD$4378,MATCH(H3728,EPA_AMP!$D$5:$D$4378,0))</f>
        <v>California</v>
      </c>
      <c r="AJ3728" s="72" t="e">
        <f ca="1">MATCH(E3728&amp;"|"&amp;F3728,Dropdowns!$Z:$Z,0)</f>
        <v>#N/A</v>
      </c>
      <c r="AL3728" t="str">
        <f t="shared" ca="1" si="813"/>
        <v>California</v>
      </c>
      <c r="AM3728" t="str">
        <f t="shared" ca="1" si="814"/>
        <v>Gas</v>
      </c>
      <c r="AN3728" t="str">
        <f t="shared" ca="1" si="815"/>
        <v>CT</v>
      </c>
      <c r="AO3728" t="str">
        <f t="shared" ca="1" si="816"/>
        <v>Walnut Creek Energy Park GT2</v>
      </c>
      <c r="AP3728" t="str">
        <f t="shared" ca="1" si="817"/>
        <v>CA</v>
      </c>
      <c r="AQ3728" t="str">
        <f t="shared" ca="1" si="818"/>
        <v>Los Angeles County</v>
      </c>
      <c r="AR3728">
        <f t="shared" ca="1" si="819"/>
        <v>34.007800000000003</v>
      </c>
      <c r="AS3728">
        <f t="shared" ca="1" si="820"/>
        <v>-117.9425</v>
      </c>
      <c r="AT3728">
        <f t="shared" si="821"/>
        <v>0</v>
      </c>
      <c r="AU3728" s="68">
        <f t="shared" si="822"/>
        <v>0</v>
      </c>
      <c r="AV3728" s="69">
        <f t="shared" si="823"/>
        <v>0</v>
      </c>
      <c r="AW3728" s="79">
        <f>IFERROR(INDEX(AVERT_2017NEI!$H$8:$H$4379,MATCH(B3728,AVERT_2017NEI!$L$8:$L$4379,0))/(2000*10^3),"")</f>
        <v>2.9568163925710041E-7</v>
      </c>
      <c r="AX3728" s="79">
        <f>IF(AW3728="",SUMIFS(AVERT_2017NEI!$P$8:$P$19,AVERT_2017NEI!$N$8:$N$19,BB3728,AVERT_2017NEI!$O$8:$O$19,W3728)/(2000*1000),AW3728)</f>
        <v>2.9568163925710041E-7</v>
      </c>
      <c r="AY3728" s="98" t="str">
        <f t="shared" ca="1" si="824"/>
        <v>No</v>
      </c>
      <c r="AZ3728" s="99">
        <f ca="1">IF(V3728=GTN_Factors!$B$6,IF(AY3728=GTN_Factors!$D$6,GTN_Factors!$F$6,GTN_Factors!$F$7),INDEX(GTN_Factors!$F$8:$F$11,MATCH(W3728,GTN_Factors!$C$8:$C$11,0)))</f>
        <v>0.97798816281668044</v>
      </c>
      <c r="BA3728" s="135">
        <f ca="1">INDEX(CO2_Factors!$F$6:$F$9,MATCH(V3728,CO2_Factors!$B$6:$B$9,0))</f>
        <v>5.8456449834619631E-2</v>
      </c>
      <c r="BB3728" s="79" t="str">
        <f t="shared" ca="1" si="825"/>
        <v>Natural Gas</v>
      </c>
    </row>
    <row r="3729" spans="2:54" ht="17.25" customHeight="1" x14ac:dyDescent="0.5">
      <c r="B3729" s="102" t="s">
        <v>14918</v>
      </c>
      <c r="C3729" s="54">
        <f>MATCH(B3729,EPA_AMP!$U:$U,0)</f>
        <v>3729</v>
      </c>
      <c r="D3729">
        <f ca="1">INDEX(OFFSET(EPA_AMP!$A:$A,,D$3),$C3729)</f>
        <v>2024</v>
      </c>
      <c r="E3729" t="str">
        <f ca="1">INDEX(OFFSET(EPA_AMP!$A:$A,,E$3),$C3729)</f>
        <v>CA</v>
      </c>
      <c r="F3729" t="str">
        <f ca="1">INDEX(OFFSET(EPA_AMP!$A:$A,,F$3),$C3729)</f>
        <v>Los Angeles County</v>
      </c>
      <c r="G3729" t="str">
        <f ca="1">INDEX(OFFSET(EPA_AMP!$A:$A,,G$3),$C3729)</f>
        <v>Walnut Creek Energy Park</v>
      </c>
      <c r="H3729">
        <f ca="1">INDEX(OFFSET(EPA_AMP!$A:$A,,H$3),$C3729)</f>
        <v>57515</v>
      </c>
      <c r="I3729" t="str">
        <f ca="1">INDEX(OFFSET(EPA_AMP!$A:$A,,I$3),$C3729)</f>
        <v>GT3</v>
      </c>
      <c r="J3729">
        <f ca="1">INDEX(OFFSET(EPA_AMP!$A:$A,,J$3),$C3729)</f>
        <v>34.007800000000003</v>
      </c>
      <c r="K3729">
        <f ca="1">INDEX(OFFSET(EPA_AMP!$A:$A,,K$3),$C3729)</f>
        <v>-117.9425</v>
      </c>
      <c r="L3729">
        <f ca="1">INDEX(OFFSET(EPA_AMP!$A:$A,,L$3),$C3729)</f>
        <v>9</v>
      </c>
      <c r="M3729">
        <f ca="1">INDEX(OFFSET(EPA_AMP!$A:$A,,M$3),$C3729)</f>
        <v>0</v>
      </c>
      <c r="N3729" t="str">
        <f ca="1">INDEX(OFFSET(EPA_AMP!$A:$A,,N$3),$C3729)</f>
        <v>Walnut Creek Energy, LLC (Owner)|Walnut Creek Energy, LLC (Operator)</v>
      </c>
      <c r="O3729" t="str">
        <f ca="1">INDEX(OFFSET(EPA_AMP!$A:$A,,O$3),$C3729)</f>
        <v>ARP</v>
      </c>
      <c r="P3729" t="str">
        <f ca="1">INDEX(OFFSET(EPA_AMP!$A:$A,,P$3),$C3729)</f>
        <v>Combustion turbine</v>
      </c>
      <c r="Q3729" t="str">
        <f ca="1">INDEX(OFFSET(EPA_AMP!$A:$A,,Q$3),$C3729)</f>
        <v>Pipeline Natural Gas</v>
      </c>
      <c r="R3729">
        <f ca="1">INDEX(OFFSET(EPA_AMP!$A:$A,,R$3),$C3729)</f>
        <v>0</v>
      </c>
      <c r="S3729">
        <f ca="1">INDEX(OFFSET(EPA_AMP!$A:$A,,S$3),$C3729)</f>
        <v>0</v>
      </c>
      <c r="T3729" t="str">
        <f ca="1">INDEX(OFFSET(EPA_AMP!$A:$A,,T$3),$C3729)</f>
        <v>Water Injection|Selective Catalytic Reduction</v>
      </c>
      <c r="U3729">
        <f ca="1">INDEX(OFFSET(EPA_AMP!$A:$A,,U$3),$C3729)</f>
        <v>0</v>
      </c>
      <c r="V3729" s="56" t="str">
        <f ca="1">IF(Q3729=Q3728,V3728,INDEX(RefTables!$C$5:$C$35,MATCH(Q3729,RefTables!$B$5:$B$35,0)))</f>
        <v>Gas</v>
      </c>
      <c r="W3729" s="57" t="str">
        <f ca="1">IF(P3729=P3728,W3728,INDEX(RefTables!$F:$F,MATCH(P3729,RefTables!$E:$E,0)))</f>
        <v>CT</v>
      </c>
      <c r="X3729" s="58" t="s">
        <v>47676</v>
      </c>
      <c r="Y3729" s="58" t="s">
        <v>47676</v>
      </c>
      <c r="Z3729" s="58" t="s">
        <v>47676</v>
      </c>
      <c r="AA3729" s="58" t="s">
        <v>47676</v>
      </c>
      <c r="AB3729" s="58" t="s">
        <v>47676</v>
      </c>
      <c r="AC3729" s="58" t="str">
        <f ca="1">INDEX(RefTables!$O:$O,MATCH($AI3729,RefTables!$N:$N,0))</f>
        <v>CA</v>
      </c>
      <c r="AD3729" s="59">
        <f>MATCH(B3729,CapacityGen!$G:$G,0)</f>
        <v>3729</v>
      </c>
      <c r="AE3729" s="59">
        <f>IF(ISNA($AD3729),0,INDEX(CapacityGen!D:D,$AD3729))</f>
        <v>0</v>
      </c>
      <c r="AF3729" s="59">
        <f>IF(ISNA($AD3729),0,INDEX(CapacityGen!E:E,$AD3729))</f>
        <v>0</v>
      </c>
      <c r="AG3729" s="60">
        <f>IF(ISNA($AD3729),0,INDEX(CapacityGen!F:F,$AD3729))</f>
        <v>0</v>
      </c>
      <c r="AH3729" s="61" t="str">
        <f t="shared" ca="1" si="812"/>
        <v>Walnut Creek Energy Park GT3</v>
      </c>
      <c r="AI3729" s="62" t="str">
        <f ca="1">INDEX(EPA_AMP!$AD$5:$AD$4378,MATCH(H3729,EPA_AMP!$D$5:$D$4378,0))</f>
        <v>California</v>
      </c>
      <c r="AJ3729" s="72" t="e">
        <f ca="1">MATCH(E3729&amp;"|"&amp;F3729,Dropdowns!$Z:$Z,0)</f>
        <v>#N/A</v>
      </c>
      <c r="AL3729" t="str">
        <f t="shared" ca="1" si="813"/>
        <v>California</v>
      </c>
      <c r="AM3729" t="str">
        <f t="shared" ca="1" si="814"/>
        <v>Gas</v>
      </c>
      <c r="AN3729" t="str">
        <f t="shared" ca="1" si="815"/>
        <v>CT</v>
      </c>
      <c r="AO3729" t="str">
        <f t="shared" ca="1" si="816"/>
        <v>Walnut Creek Energy Park GT3</v>
      </c>
      <c r="AP3729" t="str">
        <f t="shared" ca="1" si="817"/>
        <v>CA</v>
      </c>
      <c r="AQ3729" t="str">
        <f t="shared" ca="1" si="818"/>
        <v>Los Angeles County</v>
      </c>
      <c r="AR3729">
        <f t="shared" ca="1" si="819"/>
        <v>34.007800000000003</v>
      </c>
      <c r="AS3729">
        <f t="shared" ca="1" si="820"/>
        <v>-117.9425</v>
      </c>
      <c r="AT3729">
        <f t="shared" si="821"/>
        <v>0</v>
      </c>
      <c r="AU3729" s="68">
        <f t="shared" si="822"/>
        <v>0</v>
      </c>
      <c r="AV3729" s="69">
        <f t="shared" si="823"/>
        <v>0</v>
      </c>
      <c r="AW3729" s="79">
        <f>IFERROR(INDEX(AVERT_2017NEI!$H$8:$H$4379,MATCH(B3729,AVERT_2017NEI!$L$8:$L$4379,0))/(2000*10^3),"")</f>
        <v>4.3717529939087028E-7</v>
      </c>
      <c r="AX3729" s="79">
        <f>IF(AW3729="",SUMIFS(AVERT_2017NEI!$P$8:$P$19,AVERT_2017NEI!$N$8:$N$19,BB3729,AVERT_2017NEI!$O$8:$O$19,W3729)/(2000*1000),AW3729)</f>
        <v>4.3717529939087028E-7</v>
      </c>
      <c r="AY3729" s="98" t="str">
        <f t="shared" ca="1" si="824"/>
        <v>No</v>
      </c>
      <c r="AZ3729" s="99">
        <f ca="1">IF(V3729=GTN_Factors!$B$6,IF(AY3729=GTN_Factors!$D$6,GTN_Factors!$F$6,GTN_Factors!$F$7),INDEX(GTN_Factors!$F$8:$F$11,MATCH(W3729,GTN_Factors!$C$8:$C$11,0)))</f>
        <v>0.97798816281668044</v>
      </c>
      <c r="BA3729" s="135">
        <f ca="1">INDEX(CO2_Factors!$F$6:$F$9,MATCH(V3729,CO2_Factors!$B$6:$B$9,0))</f>
        <v>5.8456449834619631E-2</v>
      </c>
      <c r="BB3729" s="79" t="str">
        <f t="shared" ca="1" si="825"/>
        <v>Natural Gas</v>
      </c>
    </row>
    <row r="3730" spans="2:54" ht="17.25" customHeight="1" x14ac:dyDescent="0.5">
      <c r="B3730" s="102" t="s">
        <v>14919</v>
      </c>
      <c r="C3730" s="54">
        <f>MATCH(B3730,EPA_AMP!$U:$U,0)</f>
        <v>3730</v>
      </c>
      <c r="D3730">
        <f ca="1">INDEX(OFFSET(EPA_AMP!$A:$A,,D$3),$C3730)</f>
        <v>2024</v>
      </c>
      <c r="E3730" t="str">
        <f ca="1">INDEX(OFFSET(EPA_AMP!$A:$A,,E$3),$C3730)</f>
        <v>CA</v>
      </c>
      <c r="F3730" t="str">
        <f ca="1">INDEX(OFFSET(EPA_AMP!$A:$A,,F$3),$C3730)</f>
        <v>Los Angeles County</v>
      </c>
      <c r="G3730" t="str">
        <f ca="1">INDEX(OFFSET(EPA_AMP!$A:$A,,G$3),$C3730)</f>
        <v>Walnut Creek Energy Park</v>
      </c>
      <c r="H3730">
        <f ca="1">INDEX(OFFSET(EPA_AMP!$A:$A,,H$3),$C3730)</f>
        <v>57515</v>
      </c>
      <c r="I3730" t="str">
        <f ca="1">INDEX(OFFSET(EPA_AMP!$A:$A,,I$3),$C3730)</f>
        <v>GT4</v>
      </c>
      <c r="J3730">
        <f ca="1">INDEX(OFFSET(EPA_AMP!$A:$A,,J$3),$C3730)</f>
        <v>34.007800000000003</v>
      </c>
      <c r="K3730">
        <f ca="1">INDEX(OFFSET(EPA_AMP!$A:$A,,K$3),$C3730)</f>
        <v>-117.9425</v>
      </c>
      <c r="L3730">
        <f ca="1">INDEX(OFFSET(EPA_AMP!$A:$A,,L$3),$C3730)</f>
        <v>9</v>
      </c>
      <c r="M3730">
        <f ca="1">INDEX(OFFSET(EPA_AMP!$A:$A,,M$3),$C3730)</f>
        <v>0</v>
      </c>
      <c r="N3730" t="str">
        <f ca="1">INDEX(OFFSET(EPA_AMP!$A:$A,,N$3),$C3730)</f>
        <v>Walnut Creek Energy, LLC (Owner)|Walnut Creek Energy, LLC (Operator)</v>
      </c>
      <c r="O3730" t="str">
        <f ca="1">INDEX(OFFSET(EPA_AMP!$A:$A,,O$3),$C3730)</f>
        <v>ARP</v>
      </c>
      <c r="P3730" t="str">
        <f ca="1">INDEX(OFFSET(EPA_AMP!$A:$A,,P$3),$C3730)</f>
        <v>Combustion turbine</v>
      </c>
      <c r="Q3730" t="str">
        <f ca="1">INDEX(OFFSET(EPA_AMP!$A:$A,,Q$3),$C3730)</f>
        <v>Pipeline Natural Gas</v>
      </c>
      <c r="R3730">
        <f ca="1">INDEX(OFFSET(EPA_AMP!$A:$A,,R$3),$C3730)</f>
        <v>0</v>
      </c>
      <c r="S3730">
        <f ca="1">INDEX(OFFSET(EPA_AMP!$A:$A,,S$3),$C3730)</f>
        <v>0</v>
      </c>
      <c r="T3730" t="str">
        <f ca="1">INDEX(OFFSET(EPA_AMP!$A:$A,,T$3),$C3730)</f>
        <v>Water Injection|Selective Catalytic Reduction</v>
      </c>
      <c r="U3730">
        <f ca="1">INDEX(OFFSET(EPA_AMP!$A:$A,,U$3),$C3730)</f>
        <v>0</v>
      </c>
      <c r="V3730" s="56" t="str">
        <f ca="1">IF(Q3730=Q3729,V3729,INDEX(RefTables!$C$5:$C$35,MATCH(Q3730,RefTables!$B$5:$B$35,0)))</f>
        <v>Gas</v>
      </c>
      <c r="W3730" s="57" t="str">
        <f ca="1">IF(P3730=P3729,W3729,INDEX(RefTables!$F:$F,MATCH(P3730,RefTables!$E:$E,0)))</f>
        <v>CT</v>
      </c>
      <c r="X3730" s="58" t="s">
        <v>47676</v>
      </c>
      <c r="Y3730" s="58" t="s">
        <v>47676</v>
      </c>
      <c r="Z3730" s="58" t="s">
        <v>47676</v>
      </c>
      <c r="AA3730" s="58" t="s">
        <v>47676</v>
      </c>
      <c r="AB3730" s="58" t="s">
        <v>47676</v>
      </c>
      <c r="AC3730" s="58" t="str">
        <f ca="1">INDEX(RefTables!$O:$O,MATCH($AI3730,RefTables!$N:$N,0))</f>
        <v>CA</v>
      </c>
      <c r="AD3730" s="59">
        <f>MATCH(B3730,CapacityGen!$G:$G,0)</f>
        <v>3730</v>
      </c>
      <c r="AE3730" s="59">
        <f>IF(ISNA($AD3730),0,INDEX(CapacityGen!D:D,$AD3730))</f>
        <v>0</v>
      </c>
      <c r="AF3730" s="59">
        <f>IF(ISNA($AD3730),0,INDEX(CapacityGen!E:E,$AD3730))</f>
        <v>0</v>
      </c>
      <c r="AG3730" s="60">
        <f>IF(ISNA($AD3730),0,INDEX(CapacityGen!F:F,$AD3730))</f>
        <v>0</v>
      </c>
      <c r="AH3730" s="61" t="str">
        <f t="shared" ca="1" si="812"/>
        <v>Walnut Creek Energy Park GT4</v>
      </c>
      <c r="AI3730" s="62" t="str">
        <f ca="1">INDEX(EPA_AMP!$AD$5:$AD$4378,MATCH(H3730,EPA_AMP!$D$5:$D$4378,0))</f>
        <v>California</v>
      </c>
      <c r="AJ3730" s="72" t="e">
        <f ca="1">MATCH(E3730&amp;"|"&amp;F3730,Dropdowns!$Z:$Z,0)</f>
        <v>#N/A</v>
      </c>
      <c r="AL3730" t="str">
        <f t="shared" ca="1" si="813"/>
        <v>California</v>
      </c>
      <c r="AM3730" t="str">
        <f t="shared" ca="1" si="814"/>
        <v>Gas</v>
      </c>
      <c r="AN3730" t="str">
        <f t="shared" ca="1" si="815"/>
        <v>CT</v>
      </c>
      <c r="AO3730" t="str">
        <f t="shared" ca="1" si="816"/>
        <v>Walnut Creek Energy Park GT4</v>
      </c>
      <c r="AP3730" t="str">
        <f t="shared" ca="1" si="817"/>
        <v>CA</v>
      </c>
      <c r="AQ3730" t="str">
        <f t="shared" ca="1" si="818"/>
        <v>Los Angeles County</v>
      </c>
      <c r="AR3730">
        <f t="shared" ca="1" si="819"/>
        <v>34.007800000000003</v>
      </c>
      <c r="AS3730">
        <f t="shared" ca="1" si="820"/>
        <v>-117.9425</v>
      </c>
      <c r="AT3730">
        <f t="shared" si="821"/>
        <v>0</v>
      </c>
      <c r="AU3730" s="68">
        <f t="shared" si="822"/>
        <v>0</v>
      </c>
      <c r="AV3730" s="69">
        <f t="shared" si="823"/>
        <v>0</v>
      </c>
      <c r="AW3730" s="79">
        <f>IFERROR(INDEX(AVERT_2017NEI!$H$8:$H$4379,MATCH(B3730,AVERT_2017NEI!$L$8:$L$4379,0))/(2000*10^3),"")</f>
        <v>4.1362386438417762E-7</v>
      </c>
      <c r="AX3730" s="79">
        <f>IF(AW3730="",SUMIFS(AVERT_2017NEI!$P$8:$P$19,AVERT_2017NEI!$N$8:$N$19,BB3730,AVERT_2017NEI!$O$8:$O$19,W3730)/(2000*1000),AW3730)</f>
        <v>4.1362386438417762E-7</v>
      </c>
      <c r="AY3730" s="98" t="str">
        <f t="shared" ca="1" si="824"/>
        <v>No</v>
      </c>
      <c r="AZ3730" s="99">
        <f ca="1">IF(V3730=GTN_Factors!$B$6,IF(AY3730=GTN_Factors!$D$6,GTN_Factors!$F$6,GTN_Factors!$F$7),INDEX(GTN_Factors!$F$8:$F$11,MATCH(W3730,GTN_Factors!$C$8:$C$11,0)))</f>
        <v>0.97798816281668044</v>
      </c>
      <c r="BA3730" s="135">
        <f ca="1">INDEX(CO2_Factors!$F$6:$F$9,MATCH(V3730,CO2_Factors!$B$6:$B$9,0))</f>
        <v>5.8456449834619631E-2</v>
      </c>
      <c r="BB3730" s="79" t="str">
        <f t="shared" ca="1" si="825"/>
        <v>Natural Gas</v>
      </c>
    </row>
    <row r="3731" spans="2:54" ht="17.25" customHeight="1" x14ac:dyDescent="0.5">
      <c r="B3731" s="102" t="s">
        <v>14920</v>
      </c>
      <c r="C3731" s="54">
        <f>MATCH(B3731,EPA_AMP!$U:$U,0)</f>
        <v>3731</v>
      </c>
      <c r="D3731">
        <f ca="1">INDEX(OFFSET(EPA_AMP!$A:$A,,D$3),$C3731)</f>
        <v>2024</v>
      </c>
      <c r="E3731" t="str">
        <f ca="1">INDEX(OFFSET(EPA_AMP!$A:$A,,E$3),$C3731)</f>
        <v>CA</v>
      </c>
      <c r="F3731" t="str">
        <f ca="1">INDEX(OFFSET(EPA_AMP!$A:$A,,F$3),$C3731)</f>
        <v>Los Angeles County</v>
      </c>
      <c r="G3731" t="str">
        <f ca="1">INDEX(OFFSET(EPA_AMP!$A:$A,,G$3),$C3731)</f>
        <v>Walnut Creek Energy Park</v>
      </c>
      <c r="H3731">
        <f ca="1">INDEX(OFFSET(EPA_AMP!$A:$A,,H$3),$C3731)</f>
        <v>57515</v>
      </c>
      <c r="I3731" t="str">
        <f ca="1">INDEX(OFFSET(EPA_AMP!$A:$A,,I$3),$C3731)</f>
        <v>GT5</v>
      </c>
      <c r="J3731">
        <f ca="1">INDEX(OFFSET(EPA_AMP!$A:$A,,J$3),$C3731)</f>
        <v>34.007800000000003</v>
      </c>
      <c r="K3731">
        <f ca="1">INDEX(OFFSET(EPA_AMP!$A:$A,,K$3),$C3731)</f>
        <v>-117.9425</v>
      </c>
      <c r="L3731">
        <f ca="1">INDEX(OFFSET(EPA_AMP!$A:$A,,L$3),$C3731)</f>
        <v>9</v>
      </c>
      <c r="M3731">
        <f ca="1">INDEX(OFFSET(EPA_AMP!$A:$A,,M$3),$C3731)</f>
        <v>0</v>
      </c>
      <c r="N3731" t="str">
        <f ca="1">INDEX(OFFSET(EPA_AMP!$A:$A,,N$3),$C3731)</f>
        <v>Walnut Creek Energy, LLC (Owner)|Walnut Creek Energy, LLC (Operator)</v>
      </c>
      <c r="O3731" t="str">
        <f ca="1">INDEX(OFFSET(EPA_AMP!$A:$A,,O$3),$C3731)</f>
        <v>ARP</v>
      </c>
      <c r="P3731" t="str">
        <f ca="1">INDEX(OFFSET(EPA_AMP!$A:$A,,P$3),$C3731)</f>
        <v>Combustion turbine</v>
      </c>
      <c r="Q3731" t="str">
        <f ca="1">INDEX(OFFSET(EPA_AMP!$A:$A,,Q$3),$C3731)</f>
        <v>Pipeline Natural Gas</v>
      </c>
      <c r="R3731">
        <f ca="1">INDEX(OFFSET(EPA_AMP!$A:$A,,R$3),$C3731)</f>
        <v>0</v>
      </c>
      <c r="S3731">
        <f ca="1">INDEX(OFFSET(EPA_AMP!$A:$A,,S$3),$C3731)</f>
        <v>0</v>
      </c>
      <c r="T3731" t="str">
        <f ca="1">INDEX(OFFSET(EPA_AMP!$A:$A,,T$3),$C3731)</f>
        <v>Water Injection|Selective Catalytic Reduction</v>
      </c>
      <c r="U3731">
        <f ca="1">INDEX(OFFSET(EPA_AMP!$A:$A,,U$3),$C3731)</f>
        <v>0</v>
      </c>
      <c r="V3731" s="56" t="str">
        <f ca="1">IF(Q3731=Q3730,V3730,INDEX(RefTables!$C$5:$C$35,MATCH(Q3731,RefTables!$B$5:$B$35,0)))</f>
        <v>Gas</v>
      </c>
      <c r="W3731" s="57" t="str">
        <f ca="1">IF(P3731=P3730,W3730,INDEX(RefTables!$F:$F,MATCH(P3731,RefTables!$E:$E,0)))</f>
        <v>CT</v>
      </c>
      <c r="X3731" s="58" t="s">
        <v>47676</v>
      </c>
      <c r="Y3731" s="58" t="s">
        <v>47676</v>
      </c>
      <c r="Z3731" s="58" t="s">
        <v>47676</v>
      </c>
      <c r="AA3731" s="58" t="s">
        <v>47676</v>
      </c>
      <c r="AB3731" s="58" t="s">
        <v>47676</v>
      </c>
      <c r="AC3731" s="58" t="str">
        <f ca="1">INDEX(RefTables!$O:$O,MATCH($AI3731,RefTables!$N:$N,0))</f>
        <v>CA</v>
      </c>
      <c r="AD3731" s="59">
        <f>MATCH(B3731,CapacityGen!$G:$G,0)</f>
        <v>3731</v>
      </c>
      <c r="AE3731" s="59">
        <f>IF(ISNA($AD3731),0,INDEX(CapacityGen!D:D,$AD3731))</f>
        <v>0</v>
      </c>
      <c r="AF3731" s="59">
        <f>IF(ISNA($AD3731),0,INDEX(CapacityGen!E:E,$AD3731))</f>
        <v>0</v>
      </c>
      <c r="AG3731" s="60">
        <f>IF(ISNA($AD3731),0,INDEX(CapacityGen!F:F,$AD3731))</f>
        <v>0</v>
      </c>
      <c r="AH3731" s="61" t="str">
        <f t="shared" ca="1" si="812"/>
        <v>Walnut Creek Energy Park GT5</v>
      </c>
      <c r="AI3731" s="62" t="str">
        <f ca="1">INDEX(EPA_AMP!$AD$5:$AD$4378,MATCH(H3731,EPA_AMP!$D$5:$D$4378,0))</f>
        <v>California</v>
      </c>
      <c r="AJ3731" s="72" t="e">
        <f ca="1">MATCH(E3731&amp;"|"&amp;F3731,Dropdowns!$Z:$Z,0)</f>
        <v>#N/A</v>
      </c>
      <c r="AL3731" t="str">
        <f t="shared" ca="1" si="813"/>
        <v>California</v>
      </c>
      <c r="AM3731" t="str">
        <f t="shared" ca="1" si="814"/>
        <v>Gas</v>
      </c>
      <c r="AN3731" t="str">
        <f t="shared" ca="1" si="815"/>
        <v>CT</v>
      </c>
      <c r="AO3731" t="str">
        <f t="shared" ca="1" si="816"/>
        <v>Walnut Creek Energy Park GT5</v>
      </c>
      <c r="AP3731" t="str">
        <f t="shared" ca="1" si="817"/>
        <v>CA</v>
      </c>
      <c r="AQ3731" t="str">
        <f t="shared" ca="1" si="818"/>
        <v>Los Angeles County</v>
      </c>
      <c r="AR3731">
        <f t="shared" ca="1" si="819"/>
        <v>34.007800000000003</v>
      </c>
      <c r="AS3731">
        <f t="shared" ca="1" si="820"/>
        <v>-117.9425</v>
      </c>
      <c r="AT3731">
        <f t="shared" si="821"/>
        <v>0</v>
      </c>
      <c r="AU3731" s="68">
        <f t="shared" si="822"/>
        <v>0</v>
      </c>
      <c r="AV3731" s="69">
        <f t="shared" si="823"/>
        <v>0</v>
      </c>
      <c r="AW3731" s="79">
        <f>IFERROR(INDEX(AVERT_2017NEI!$H$8:$H$4379,MATCH(B3731,AVERT_2017NEI!$L$8:$L$4379,0))/(2000*10^3),"")</f>
        <v>3.626973975101614E-7</v>
      </c>
      <c r="AX3731" s="79">
        <f>IF(AW3731="",SUMIFS(AVERT_2017NEI!$P$8:$P$19,AVERT_2017NEI!$N$8:$N$19,BB3731,AVERT_2017NEI!$O$8:$O$19,W3731)/(2000*1000),AW3731)</f>
        <v>3.626973975101614E-7</v>
      </c>
      <c r="AY3731" s="98" t="str">
        <f t="shared" ca="1" si="824"/>
        <v>No</v>
      </c>
      <c r="AZ3731" s="99">
        <f ca="1">IF(V3731=GTN_Factors!$B$6,IF(AY3731=GTN_Factors!$D$6,GTN_Factors!$F$6,GTN_Factors!$F$7),INDEX(GTN_Factors!$F$8:$F$11,MATCH(W3731,GTN_Factors!$C$8:$C$11,0)))</f>
        <v>0.97798816281668044</v>
      </c>
      <c r="BA3731" s="135">
        <f ca="1">INDEX(CO2_Factors!$F$6:$F$9,MATCH(V3731,CO2_Factors!$B$6:$B$9,0))</f>
        <v>5.8456449834619631E-2</v>
      </c>
      <c r="BB3731" s="79" t="str">
        <f t="shared" ca="1" si="825"/>
        <v>Natural Gas</v>
      </c>
    </row>
    <row r="3732" spans="2:54" ht="17.25" customHeight="1" x14ac:dyDescent="0.5">
      <c r="B3732" s="102" t="s">
        <v>16087</v>
      </c>
      <c r="C3732" s="54">
        <f>MATCH(B3732,EPA_AMP!$U:$U,0)</f>
        <v>3732</v>
      </c>
      <c r="D3732">
        <f ca="1">INDEX(OFFSET(EPA_AMP!$A:$A,,D$3),$C3732)</f>
        <v>2024</v>
      </c>
      <c r="E3732" t="str">
        <f ca="1">INDEX(OFFSET(EPA_AMP!$A:$A,,E$3),$C3732)</f>
        <v>CA</v>
      </c>
      <c r="F3732" t="str">
        <f ca="1">INDEX(OFFSET(EPA_AMP!$A:$A,,F$3),$C3732)</f>
        <v>San Diego County</v>
      </c>
      <c r="G3732" t="str">
        <f ca="1">INDEX(OFFSET(EPA_AMP!$A:$A,,G$3),$C3732)</f>
        <v>Pio Pico Energy Center LLC</v>
      </c>
      <c r="H3732">
        <f ca="1">INDEX(OFFSET(EPA_AMP!$A:$A,,H$3),$C3732)</f>
        <v>57555</v>
      </c>
      <c r="I3732" t="str">
        <f ca="1">INDEX(OFFSET(EPA_AMP!$A:$A,,I$3),$C3732)</f>
        <v>CTG1</v>
      </c>
      <c r="J3732">
        <f ca="1">INDEX(OFFSET(EPA_AMP!$A:$A,,J$3),$C3732)</f>
        <v>32.573900000000002</v>
      </c>
      <c r="K3732">
        <f ca="1">INDEX(OFFSET(EPA_AMP!$A:$A,,K$3),$C3732)</f>
        <v>-116.9178</v>
      </c>
      <c r="L3732">
        <f ca="1">INDEX(OFFSET(EPA_AMP!$A:$A,,L$3),$C3732)</f>
        <v>9</v>
      </c>
      <c r="M3732">
        <f ca="1">INDEX(OFFSET(EPA_AMP!$A:$A,,M$3),$C3732)</f>
        <v>0</v>
      </c>
      <c r="N3732" t="str">
        <f ca="1">INDEX(OFFSET(EPA_AMP!$A:$A,,N$3),$C3732)</f>
        <v>Pio Pico Energy Center LLC (Owner)|Pio Pico Energy Center LLC (Operator)</v>
      </c>
      <c r="O3732" t="str">
        <f ca="1">INDEX(OFFSET(EPA_AMP!$A:$A,,O$3),$C3732)</f>
        <v>ARP</v>
      </c>
      <c r="P3732" t="str">
        <f ca="1">INDEX(OFFSET(EPA_AMP!$A:$A,,P$3),$C3732)</f>
        <v>Combustion turbine</v>
      </c>
      <c r="Q3732" t="str">
        <f ca="1">INDEX(OFFSET(EPA_AMP!$A:$A,,Q$3),$C3732)</f>
        <v>Pipeline Natural Gas</v>
      </c>
      <c r="R3732">
        <f ca="1">INDEX(OFFSET(EPA_AMP!$A:$A,,R$3),$C3732)</f>
        <v>0</v>
      </c>
      <c r="S3732">
        <f ca="1">INDEX(OFFSET(EPA_AMP!$A:$A,,S$3),$C3732)</f>
        <v>0</v>
      </c>
      <c r="T3732" t="str">
        <f ca="1">INDEX(OFFSET(EPA_AMP!$A:$A,,T$3),$C3732)</f>
        <v>Water Injection|Selective Catalytic Reduction</v>
      </c>
      <c r="U3732">
        <f ca="1">INDEX(OFFSET(EPA_AMP!$A:$A,,U$3),$C3732)</f>
        <v>0</v>
      </c>
      <c r="V3732" s="56" t="str">
        <f ca="1">IF(Q3732=Q3731,V3731,INDEX(RefTables!$C$5:$C$35,MATCH(Q3732,RefTables!$B$5:$B$35,0)))</f>
        <v>Gas</v>
      </c>
      <c r="W3732" s="57" t="str">
        <f ca="1">IF(P3732=P3731,W3731,INDEX(RefTables!$F:$F,MATCH(P3732,RefTables!$E:$E,0)))</f>
        <v>CT</v>
      </c>
      <c r="X3732" s="58" t="s">
        <v>47676</v>
      </c>
      <c r="Y3732" s="58" t="s">
        <v>47676</v>
      </c>
      <c r="Z3732" s="58" t="s">
        <v>47676</v>
      </c>
      <c r="AA3732" s="58" t="s">
        <v>47676</v>
      </c>
      <c r="AB3732" s="58" t="s">
        <v>47676</v>
      </c>
      <c r="AC3732" s="58" t="str">
        <f ca="1">INDEX(RefTables!$O:$O,MATCH($AI3732,RefTables!$N:$N,0))</f>
        <v>CA</v>
      </c>
      <c r="AD3732" s="59">
        <f>MATCH(B3732,CapacityGen!$G:$G,0)</f>
        <v>3732</v>
      </c>
      <c r="AE3732" s="59">
        <f>IF(ISNA($AD3732),0,INDEX(CapacityGen!D:D,$AD3732))</f>
        <v>0</v>
      </c>
      <c r="AF3732" s="59">
        <f>IF(ISNA($AD3732),0,INDEX(CapacityGen!E:E,$AD3732))</f>
        <v>0</v>
      </c>
      <c r="AG3732" s="60">
        <f>IF(ISNA($AD3732),0,INDEX(CapacityGen!F:F,$AD3732))</f>
        <v>0</v>
      </c>
      <c r="AH3732" s="61" t="str">
        <f t="shared" ca="1" si="812"/>
        <v>Pio Pico Energy Center LLC CTG1</v>
      </c>
      <c r="AI3732" s="62" t="str">
        <f ca="1">INDEX(EPA_AMP!$AD$5:$AD$4378,MATCH(H3732,EPA_AMP!$D$5:$D$4378,0))</f>
        <v>California</v>
      </c>
      <c r="AJ3732" s="72" t="e">
        <f ca="1">MATCH(E3732&amp;"|"&amp;F3732,Dropdowns!$Z:$Z,0)</f>
        <v>#N/A</v>
      </c>
      <c r="AL3732" t="str">
        <f t="shared" ca="1" si="813"/>
        <v>California</v>
      </c>
      <c r="AM3732" t="str">
        <f t="shared" ca="1" si="814"/>
        <v>Gas</v>
      </c>
      <c r="AN3732" t="str">
        <f t="shared" ca="1" si="815"/>
        <v>CT</v>
      </c>
      <c r="AO3732" t="str">
        <f t="shared" ca="1" si="816"/>
        <v>Pio Pico Energy Center LLC CTG1</v>
      </c>
      <c r="AP3732" t="str">
        <f t="shared" ca="1" si="817"/>
        <v>CA</v>
      </c>
      <c r="AQ3732" t="str">
        <f t="shared" ca="1" si="818"/>
        <v>San Diego County</v>
      </c>
      <c r="AR3732">
        <f t="shared" ca="1" si="819"/>
        <v>32.573900000000002</v>
      </c>
      <c r="AS3732">
        <f t="shared" ca="1" si="820"/>
        <v>-116.9178</v>
      </c>
      <c r="AT3732">
        <f t="shared" si="821"/>
        <v>0</v>
      </c>
      <c r="AU3732" s="68">
        <f t="shared" si="822"/>
        <v>0</v>
      </c>
      <c r="AV3732" s="69">
        <f t="shared" si="823"/>
        <v>0</v>
      </c>
      <c r="AW3732" s="79" t="str">
        <f>IFERROR(INDEX(AVERT_2017NEI!$H$8:$H$4379,MATCH(B3732,AVERT_2017NEI!$L$8:$L$4379,0))/(2000*10^3),"")</f>
        <v/>
      </c>
      <c r="AX3732" s="79">
        <f ca="1">IF(AW3732="",SUMIFS(AVERT_2017NEI!$P$8:$P$19,AVERT_2017NEI!$N$8:$N$19,BB3732,AVERT_2017NEI!$O$8:$O$19,W3732)/(2000*1000),AW3732)</f>
        <v>3.1807363625409922E-6</v>
      </c>
      <c r="AY3732" s="98" t="str">
        <f t="shared" ca="1" si="824"/>
        <v>No</v>
      </c>
      <c r="AZ3732" s="99">
        <f ca="1">IF(V3732=GTN_Factors!$B$6,IF(AY3732=GTN_Factors!$D$6,GTN_Factors!$F$6,GTN_Factors!$F$7),INDEX(GTN_Factors!$F$8:$F$11,MATCH(W3732,GTN_Factors!$C$8:$C$11,0)))</f>
        <v>0.97798816281668044</v>
      </c>
      <c r="BA3732" s="135">
        <f ca="1">INDEX(CO2_Factors!$F$6:$F$9,MATCH(V3732,CO2_Factors!$B$6:$B$9,0))</f>
        <v>5.8456449834619631E-2</v>
      </c>
      <c r="BB3732" s="79" t="str">
        <f t="shared" ca="1" si="825"/>
        <v>Natural Gas</v>
      </c>
    </row>
    <row r="3733" spans="2:54" ht="17.25" customHeight="1" x14ac:dyDescent="0.5">
      <c r="B3733" s="102" t="s">
        <v>16088</v>
      </c>
      <c r="C3733" s="54">
        <f>MATCH(B3733,EPA_AMP!$U:$U,0)</f>
        <v>3733</v>
      </c>
      <c r="D3733">
        <f ca="1">INDEX(OFFSET(EPA_AMP!$A:$A,,D$3),$C3733)</f>
        <v>2024</v>
      </c>
      <c r="E3733" t="str">
        <f ca="1">INDEX(OFFSET(EPA_AMP!$A:$A,,E$3),$C3733)</f>
        <v>CA</v>
      </c>
      <c r="F3733" t="str">
        <f ca="1">INDEX(OFFSET(EPA_AMP!$A:$A,,F$3),$C3733)</f>
        <v>San Diego County</v>
      </c>
      <c r="G3733" t="str">
        <f ca="1">INDEX(OFFSET(EPA_AMP!$A:$A,,G$3),$C3733)</f>
        <v>Pio Pico Energy Center LLC</v>
      </c>
      <c r="H3733">
        <f ca="1">INDEX(OFFSET(EPA_AMP!$A:$A,,H$3),$C3733)</f>
        <v>57555</v>
      </c>
      <c r="I3733" t="str">
        <f ca="1">INDEX(OFFSET(EPA_AMP!$A:$A,,I$3),$C3733)</f>
        <v>CTG2</v>
      </c>
      <c r="J3733">
        <f ca="1">INDEX(OFFSET(EPA_AMP!$A:$A,,J$3),$C3733)</f>
        <v>32.573900000000002</v>
      </c>
      <c r="K3733">
        <f ca="1">INDEX(OFFSET(EPA_AMP!$A:$A,,K$3),$C3733)</f>
        <v>-116.9178</v>
      </c>
      <c r="L3733">
        <f ca="1">INDEX(OFFSET(EPA_AMP!$A:$A,,L$3),$C3733)</f>
        <v>9</v>
      </c>
      <c r="M3733">
        <f ca="1">INDEX(OFFSET(EPA_AMP!$A:$A,,M$3),$C3733)</f>
        <v>0</v>
      </c>
      <c r="N3733" t="str">
        <f ca="1">INDEX(OFFSET(EPA_AMP!$A:$A,,N$3),$C3733)</f>
        <v>Pio Pico Energy Center LLC (Owner)|Pio Pico Energy Center LLC (Operator)</v>
      </c>
      <c r="O3733" t="str">
        <f ca="1">INDEX(OFFSET(EPA_AMP!$A:$A,,O$3),$C3733)</f>
        <v>ARP</v>
      </c>
      <c r="P3733" t="str">
        <f ca="1">INDEX(OFFSET(EPA_AMP!$A:$A,,P$3),$C3733)</f>
        <v>Combustion turbine</v>
      </c>
      <c r="Q3733" t="str">
        <f ca="1">INDEX(OFFSET(EPA_AMP!$A:$A,,Q$3),$C3733)</f>
        <v>Pipeline Natural Gas</v>
      </c>
      <c r="R3733">
        <f ca="1">INDEX(OFFSET(EPA_AMP!$A:$A,,R$3),$C3733)</f>
        <v>0</v>
      </c>
      <c r="S3733">
        <f ca="1">INDEX(OFFSET(EPA_AMP!$A:$A,,S$3),$C3733)</f>
        <v>0</v>
      </c>
      <c r="T3733" t="str">
        <f ca="1">INDEX(OFFSET(EPA_AMP!$A:$A,,T$3),$C3733)</f>
        <v>Water Injection|Selective Catalytic Reduction</v>
      </c>
      <c r="U3733">
        <f ca="1">INDEX(OFFSET(EPA_AMP!$A:$A,,U$3),$C3733)</f>
        <v>0</v>
      </c>
      <c r="V3733" s="56" t="str">
        <f ca="1">IF(Q3733=Q3732,V3732,INDEX(RefTables!$C$5:$C$35,MATCH(Q3733,RefTables!$B$5:$B$35,0)))</f>
        <v>Gas</v>
      </c>
      <c r="W3733" s="57" t="str">
        <f ca="1">IF(P3733=P3732,W3732,INDEX(RefTables!$F:$F,MATCH(P3733,RefTables!$E:$E,0)))</f>
        <v>CT</v>
      </c>
      <c r="X3733" s="58" t="s">
        <v>47676</v>
      </c>
      <c r="Y3733" s="58" t="s">
        <v>47676</v>
      </c>
      <c r="Z3733" s="58" t="s">
        <v>47676</v>
      </c>
      <c r="AA3733" s="58" t="s">
        <v>47676</v>
      </c>
      <c r="AB3733" s="58" t="s">
        <v>47676</v>
      </c>
      <c r="AC3733" s="58" t="str">
        <f ca="1">INDEX(RefTables!$O:$O,MATCH($AI3733,RefTables!$N:$N,0))</f>
        <v>CA</v>
      </c>
      <c r="AD3733" s="59">
        <f>MATCH(B3733,CapacityGen!$G:$G,0)</f>
        <v>3733</v>
      </c>
      <c r="AE3733" s="59">
        <f>IF(ISNA($AD3733),0,INDEX(CapacityGen!D:D,$AD3733))</f>
        <v>0</v>
      </c>
      <c r="AF3733" s="59">
        <f>IF(ISNA($AD3733),0,INDEX(CapacityGen!E:E,$AD3733))</f>
        <v>0</v>
      </c>
      <c r="AG3733" s="60">
        <f>IF(ISNA($AD3733),0,INDEX(CapacityGen!F:F,$AD3733))</f>
        <v>0</v>
      </c>
      <c r="AH3733" s="61" t="str">
        <f t="shared" ca="1" si="812"/>
        <v>Pio Pico Energy Center LLC CTG2</v>
      </c>
      <c r="AI3733" s="62" t="str">
        <f ca="1">INDEX(EPA_AMP!$AD$5:$AD$4378,MATCH(H3733,EPA_AMP!$D$5:$D$4378,0))</f>
        <v>California</v>
      </c>
      <c r="AJ3733" s="72" t="e">
        <f ca="1">MATCH(E3733&amp;"|"&amp;F3733,Dropdowns!$Z:$Z,0)</f>
        <v>#N/A</v>
      </c>
      <c r="AL3733" t="str">
        <f t="shared" ca="1" si="813"/>
        <v>California</v>
      </c>
      <c r="AM3733" t="str">
        <f t="shared" ca="1" si="814"/>
        <v>Gas</v>
      </c>
      <c r="AN3733" t="str">
        <f t="shared" ca="1" si="815"/>
        <v>CT</v>
      </c>
      <c r="AO3733" t="str">
        <f t="shared" ca="1" si="816"/>
        <v>Pio Pico Energy Center LLC CTG2</v>
      </c>
      <c r="AP3733" t="str">
        <f t="shared" ca="1" si="817"/>
        <v>CA</v>
      </c>
      <c r="AQ3733" t="str">
        <f t="shared" ca="1" si="818"/>
        <v>San Diego County</v>
      </c>
      <c r="AR3733">
        <f t="shared" ca="1" si="819"/>
        <v>32.573900000000002</v>
      </c>
      <c r="AS3733">
        <f t="shared" ca="1" si="820"/>
        <v>-116.9178</v>
      </c>
      <c r="AT3733">
        <f t="shared" si="821"/>
        <v>0</v>
      </c>
      <c r="AU3733" s="68">
        <f t="shared" si="822"/>
        <v>0</v>
      </c>
      <c r="AV3733" s="69">
        <f t="shared" si="823"/>
        <v>0</v>
      </c>
      <c r="AW3733" s="79" t="str">
        <f>IFERROR(INDEX(AVERT_2017NEI!$H$8:$H$4379,MATCH(B3733,AVERT_2017NEI!$L$8:$L$4379,0))/(2000*10^3),"")</f>
        <v/>
      </c>
      <c r="AX3733" s="79">
        <f ca="1">IF(AW3733="",SUMIFS(AVERT_2017NEI!$P$8:$P$19,AVERT_2017NEI!$N$8:$N$19,BB3733,AVERT_2017NEI!$O$8:$O$19,W3733)/(2000*1000),AW3733)</f>
        <v>3.1807363625409922E-6</v>
      </c>
      <c r="AY3733" s="98" t="str">
        <f t="shared" ca="1" si="824"/>
        <v>No</v>
      </c>
      <c r="AZ3733" s="99">
        <f ca="1">IF(V3733=GTN_Factors!$B$6,IF(AY3733=GTN_Factors!$D$6,GTN_Factors!$F$6,GTN_Factors!$F$7),INDEX(GTN_Factors!$F$8:$F$11,MATCH(W3733,GTN_Factors!$C$8:$C$11,0)))</f>
        <v>0.97798816281668044</v>
      </c>
      <c r="BA3733" s="135">
        <f ca="1">INDEX(CO2_Factors!$F$6:$F$9,MATCH(V3733,CO2_Factors!$B$6:$B$9,0))</f>
        <v>5.8456449834619631E-2</v>
      </c>
      <c r="BB3733" s="79" t="str">
        <f t="shared" ca="1" si="825"/>
        <v>Natural Gas</v>
      </c>
    </row>
    <row r="3734" spans="2:54" ht="17.25" customHeight="1" x14ac:dyDescent="0.5">
      <c r="B3734" s="102" t="s">
        <v>16089</v>
      </c>
      <c r="C3734" s="54">
        <f>MATCH(B3734,EPA_AMP!$U:$U,0)</f>
        <v>3734</v>
      </c>
      <c r="D3734">
        <f ca="1">INDEX(OFFSET(EPA_AMP!$A:$A,,D$3),$C3734)</f>
        <v>2024</v>
      </c>
      <c r="E3734" t="str">
        <f ca="1">INDEX(OFFSET(EPA_AMP!$A:$A,,E$3),$C3734)</f>
        <v>CA</v>
      </c>
      <c r="F3734" t="str">
        <f ca="1">INDEX(OFFSET(EPA_AMP!$A:$A,,F$3),$C3734)</f>
        <v>San Diego County</v>
      </c>
      <c r="G3734" t="str">
        <f ca="1">INDEX(OFFSET(EPA_AMP!$A:$A,,G$3),$C3734)</f>
        <v>Pio Pico Energy Center LLC</v>
      </c>
      <c r="H3734">
        <f ca="1">INDEX(OFFSET(EPA_AMP!$A:$A,,H$3),$C3734)</f>
        <v>57555</v>
      </c>
      <c r="I3734" t="str">
        <f ca="1">INDEX(OFFSET(EPA_AMP!$A:$A,,I$3),$C3734)</f>
        <v>CTG3</v>
      </c>
      <c r="J3734">
        <f ca="1">INDEX(OFFSET(EPA_AMP!$A:$A,,J$3),$C3734)</f>
        <v>32.573900000000002</v>
      </c>
      <c r="K3734">
        <f ca="1">INDEX(OFFSET(EPA_AMP!$A:$A,,K$3),$C3734)</f>
        <v>-116.9178</v>
      </c>
      <c r="L3734">
        <f ca="1">INDEX(OFFSET(EPA_AMP!$A:$A,,L$3),$C3734)</f>
        <v>9</v>
      </c>
      <c r="M3734">
        <f ca="1">INDEX(OFFSET(EPA_AMP!$A:$A,,M$3),$C3734)</f>
        <v>0</v>
      </c>
      <c r="N3734" t="str">
        <f ca="1">INDEX(OFFSET(EPA_AMP!$A:$A,,N$3),$C3734)</f>
        <v>Pio Pico Energy Center LLC (Owner)|Pio Pico Energy Center LLC (Operator)</v>
      </c>
      <c r="O3734" t="str">
        <f ca="1">INDEX(OFFSET(EPA_AMP!$A:$A,,O$3),$C3734)</f>
        <v>ARP</v>
      </c>
      <c r="P3734" t="str">
        <f ca="1">INDEX(OFFSET(EPA_AMP!$A:$A,,P$3),$C3734)</f>
        <v>Combustion turbine</v>
      </c>
      <c r="Q3734" t="str">
        <f ca="1">INDEX(OFFSET(EPA_AMP!$A:$A,,Q$3),$C3734)</f>
        <v>Pipeline Natural Gas</v>
      </c>
      <c r="R3734">
        <f ca="1">INDEX(OFFSET(EPA_AMP!$A:$A,,R$3),$C3734)</f>
        <v>0</v>
      </c>
      <c r="S3734">
        <f ca="1">INDEX(OFFSET(EPA_AMP!$A:$A,,S$3),$C3734)</f>
        <v>0</v>
      </c>
      <c r="T3734" t="str">
        <f ca="1">INDEX(OFFSET(EPA_AMP!$A:$A,,T$3),$C3734)</f>
        <v>Water Injection|Selective Catalytic Reduction</v>
      </c>
      <c r="U3734">
        <f ca="1">INDEX(OFFSET(EPA_AMP!$A:$A,,U$3),$C3734)</f>
        <v>0</v>
      </c>
      <c r="V3734" s="56" t="str">
        <f ca="1">IF(Q3734=Q3733,V3733,INDEX(RefTables!$C$5:$C$35,MATCH(Q3734,RefTables!$B$5:$B$35,0)))</f>
        <v>Gas</v>
      </c>
      <c r="W3734" s="57" t="str">
        <f ca="1">IF(P3734=P3733,W3733,INDEX(RefTables!$F:$F,MATCH(P3734,RefTables!$E:$E,0)))</f>
        <v>CT</v>
      </c>
      <c r="X3734" s="58" t="s">
        <v>47676</v>
      </c>
      <c r="Y3734" s="58" t="s">
        <v>47676</v>
      </c>
      <c r="Z3734" s="58" t="s">
        <v>47676</v>
      </c>
      <c r="AA3734" s="58" t="s">
        <v>47676</v>
      </c>
      <c r="AB3734" s="58" t="s">
        <v>47676</v>
      </c>
      <c r="AC3734" s="58" t="str">
        <f ca="1">INDEX(RefTables!$O:$O,MATCH($AI3734,RefTables!$N:$N,0))</f>
        <v>CA</v>
      </c>
      <c r="AD3734" s="59">
        <f>MATCH(B3734,CapacityGen!$G:$G,0)</f>
        <v>3734</v>
      </c>
      <c r="AE3734" s="59">
        <f>IF(ISNA($AD3734),0,INDEX(CapacityGen!D:D,$AD3734))</f>
        <v>0</v>
      </c>
      <c r="AF3734" s="59">
        <f>IF(ISNA($AD3734),0,INDEX(CapacityGen!E:E,$AD3734))</f>
        <v>0</v>
      </c>
      <c r="AG3734" s="60">
        <f>IF(ISNA($AD3734),0,INDEX(CapacityGen!F:F,$AD3734))</f>
        <v>0</v>
      </c>
      <c r="AH3734" s="61" t="str">
        <f t="shared" ca="1" si="812"/>
        <v>Pio Pico Energy Center LLC CTG3</v>
      </c>
      <c r="AI3734" s="62" t="str">
        <f ca="1">INDEX(EPA_AMP!$AD$5:$AD$4378,MATCH(H3734,EPA_AMP!$D$5:$D$4378,0))</f>
        <v>California</v>
      </c>
      <c r="AJ3734" s="72" t="e">
        <f ca="1">MATCH(E3734&amp;"|"&amp;F3734,Dropdowns!$Z:$Z,0)</f>
        <v>#N/A</v>
      </c>
      <c r="AL3734" t="str">
        <f t="shared" ca="1" si="813"/>
        <v>California</v>
      </c>
      <c r="AM3734" t="str">
        <f t="shared" ca="1" si="814"/>
        <v>Gas</v>
      </c>
      <c r="AN3734" t="str">
        <f t="shared" ca="1" si="815"/>
        <v>CT</v>
      </c>
      <c r="AO3734" t="str">
        <f t="shared" ca="1" si="816"/>
        <v>Pio Pico Energy Center LLC CTG3</v>
      </c>
      <c r="AP3734" t="str">
        <f t="shared" ca="1" si="817"/>
        <v>CA</v>
      </c>
      <c r="AQ3734" t="str">
        <f t="shared" ca="1" si="818"/>
        <v>San Diego County</v>
      </c>
      <c r="AR3734">
        <f t="shared" ca="1" si="819"/>
        <v>32.573900000000002</v>
      </c>
      <c r="AS3734">
        <f t="shared" ca="1" si="820"/>
        <v>-116.9178</v>
      </c>
      <c r="AT3734">
        <f t="shared" si="821"/>
        <v>0</v>
      </c>
      <c r="AU3734" s="68">
        <f t="shared" si="822"/>
        <v>0</v>
      </c>
      <c r="AV3734" s="69">
        <f t="shared" si="823"/>
        <v>0</v>
      </c>
      <c r="AW3734" s="79" t="str">
        <f>IFERROR(INDEX(AVERT_2017NEI!$H$8:$H$4379,MATCH(B3734,AVERT_2017NEI!$L$8:$L$4379,0))/(2000*10^3),"")</f>
        <v/>
      </c>
      <c r="AX3734" s="79">
        <f ca="1">IF(AW3734="",SUMIFS(AVERT_2017NEI!$P$8:$P$19,AVERT_2017NEI!$N$8:$N$19,BB3734,AVERT_2017NEI!$O$8:$O$19,W3734)/(2000*1000),AW3734)</f>
        <v>3.1807363625409922E-6</v>
      </c>
      <c r="AY3734" s="98" t="str">
        <f t="shared" ca="1" si="824"/>
        <v>No</v>
      </c>
      <c r="AZ3734" s="99">
        <f ca="1">IF(V3734=GTN_Factors!$B$6,IF(AY3734=GTN_Factors!$D$6,GTN_Factors!$F$6,GTN_Factors!$F$7),INDEX(GTN_Factors!$F$8:$F$11,MATCH(W3734,GTN_Factors!$C$8:$C$11,0)))</f>
        <v>0.97798816281668044</v>
      </c>
      <c r="BA3734" s="135">
        <f ca="1">INDEX(CO2_Factors!$F$6:$F$9,MATCH(V3734,CO2_Factors!$B$6:$B$9,0))</f>
        <v>5.8456449834619631E-2</v>
      </c>
      <c r="BB3734" s="79" t="str">
        <f t="shared" ca="1" si="825"/>
        <v>Natural Gas</v>
      </c>
    </row>
    <row r="3735" spans="2:54" ht="17.25" customHeight="1" x14ac:dyDescent="0.5">
      <c r="B3735" s="102" t="s">
        <v>17624</v>
      </c>
      <c r="C3735" s="54">
        <f>MATCH(B3735,EPA_AMP!$U:$U,0)</f>
        <v>3735</v>
      </c>
      <c r="D3735">
        <f ca="1">INDEX(OFFSET(EPA_AMP!$A:$A,,D$3),$C3735)</f>
        <v>2024</v>
      </c>
      <c r="E3735" t="str">
        <f ca="1">INDEX(OFFSET(EPA_AMP!$A:$A,,E$3),$C3735)</f>
        <v>CA</v>
      </c>
      <c r="F3735" t="str">
        <f ca="1">INDEX(OFFSET(EPA_AMP!$A:$A,,F$3),$C3735)</f>
        <v>Fresno County</v>
      </c>
      <c r="G3735" t="str">
        <f ca="1">INDEX(OFFSET(EPA_AMP!$A:$A,,G$3),$C3735)</f>
        <v>Algonquin Power Sanger</v>
      </c>
      <c r="H3735">
        <f ca="1">INDEX(OFFSET(EPA_AMP!$A:$A,,H$3),$C3735)</f>
        <v>57564</v>
      </c>
      <c r="I3735">
        <f ca="1">INDEX(OFFSET(EPA_AMP!$A:$A,,I$3),$C3735)</f>
        <v>8</v>
      </c>
      <c r="J3735">
        <f ca="1">INDEX(OFFSET(EPA_AMP!$A:$A,,J$3),$C3735)</f>
        <v>36.684199999999997</v>
      </c>
      <c r="K3735">
        <f ca="1">INDEX(OFFSET(EPA_AMP!$A:$A,,K$3),$C3735)</f>
        <v>-119.5522</v>
      </c>
      <c r="L3735">
        <f ca="1">INDEX(OFFSET(EPA_AMP!$A:$A,,L$3),$C3735)</f>
        <v>9</v>
      </c>
      <c r="M3735">
        <f ca="1">INDEX(OFFSET(EPA_AMP!$A:$A,,M$3),$C3735)</f>
        <v>0</v>
      </c>
      <c r="N3735" t="str">
        <f ca="1">INDEX(OFFSET(EPA_AMP!$A:$A,,N$3),$C3735)</f>
        <v>Algonquin Power Sanger, LLC (Owner)|Algonquin Power Sanger, LLC (Operator)</v>
      </c>
      <c r="O3735" t="str">
        <f ca="1">INDEX(OFFSET(EPA_AMP!$A:$A,,O$3),$C3735)</f>
        <v>ARP</v>
      </c>
      <c r="P3735" t="str">
        <f ca="1">INDEX(OFFSET(EPA_AMP!$A:$A,,P$3),$C3735)</f>
        <v>Combined cycle</v>
      </c>
      <c r="Q3735" t="str">
        <f ca="1">INDEX(OFFSET(EPA_AMP!$A:$A,,Q$3),$C3735)</f>
        <v>Pipeline Natural Gas</v>
      </c>
      <c r="R3735">
        <f ca="1">INDEX(OFFSET(EPA_AMP!$A:$A,,R$3),$C3735)</f>
        <v>0</v>
      </c>
      <c r="S3735">
        <f ca="1">INDEX(OFFSET(EPA_AMP!$A:$A,,S$3),$C3735)</f>
        <v>0</v>
      </c>
      <c r="T3735" t="str">
        <f ca="1">INDEX(OFFSET(EPA_AMP!$A:$A,,T$3),$C3735)</f>
        <v>Water Injection|Selective Catalytic Reduction</v>
      </c>
      <c r="U3735">
        <f ca="1">INDEX(OFFSET(EPA_AMP!$A:$A,,U$3),$C3735)</f>
        <v>0</v>
      </c>
      <c r="V3735" s="56" t="str">
        <f ca="1">IF(Q3735=Q3734,V3734,INDEX(RefTables!$C$5:$C$35,MATCH(Q3735,RefTables!$B$5:$B$35,0)))</f>
        <v>Gas</v>
      </c>
      <c r="W3735" s="57" t="str">
        <f ca="1">IF(P3735=P3734,W3734,INDEX(RefTables!$F:$F,MATCH(P3735,RefTables!$E:$E,0)))</f>
        <v>CC</v>
      </c>
      <c r="X3735" s="58" t="s">
        <v>47676</v>
      </c>
      <c r="Y3735" s="58" t="s">
        <v>47676</v>
      </c>
      <c r="Z3735" s="58" t="s">
        <v>47676</v>
      </c>
      <c r="AA3735" s="58" t="s">
        <v>47676</v>
      </c>
      <c r="AB3735" s="58" t="s">
        <v>47676</v>
      </c>
      <c r="AC3735" s="58" t="str">
        <f ca="1">INDEX(RefTables!$O:$O,MATCH($AI3735,RefTables!$N:$N,0))</f>
        <v>CA</v>
      </c>
      <c r="AD3735" s="59">
        <f>MATCH(B3735,CapacityGen!$G:$G,0)</f>
        <v>3735</v>
      </c>
      <c r="AE3735" s="59">
        <f>IF(ISNA($AD3735),0,INDEX(CapacityGen!D:D,$AD3735))</f>
        <v>0</v>
      </c>
      <c r="AF3735" s="59">
        <f>IF(ISNA($AD3735),0,INDEX(CapacityGen!E:E,$AD3735))</f>
        <v>0</v>
      </c>
      <c r="AG3735" s="60">
        <f>IF(ISNA($AD3735),0,INDEX(CapacityGen!F:F,$AD3735))</f>
        <v>0</v>
      </c>
      <c r="AH3735" s="61" t="str">
        <f t="shared" ca="1" si="812"/>
        <v>Algonquin Power Sanger 8</v>
      </c>
      <c r="AI3735" s="62" t="str">
        <f ca="1">INDEX(EPA_AMP!$AD$5:$AD$4378,MATCH(H3735,EPA_AMP!$D$5:$D$4378,0))</f>
        <v>California</v>
      </c>
      <c r="AJ3735" s="72" t="e">
        <f ca="1">MATCH(E3735&amp;"|"&amp;F3735,Dropdowns!$Z:$Z,0)</f>
        <v>#N/A</v>
      </c>
      <c r="AL3735" t="str">
        <f t="shared" ca="1" si="813"/>
        <v>California</v>
      </c>
      <c r="AM3735" t="str">
        <f t="shared" ca="1" si="814"/>
        <v>Gas</v>
      </c>
      <c r="AN3735" t="str">
        <f t="shared" ca="1" si="815"/>
        <v>CC</v>
      </c>
      <c r="AO3735" t="str">
        <f t="shared" ca="1" si="816"/>
        <v>Algonquin Power Sanger 8</v>
      </c>
      <c r="AP3735" t="str">
        <f t="shared" ca="1" si="817"/>
        <v>CA</v>
      </c>
      <c r="AQ3735" t="str">
        <f t="shared" ca="1" si="818"/>
        <v>Fresno County</v>
      </c>
      <c r="AR3735">
        <f t="shared" ca="1" si="819"/>
        <v>36.684199999999997</v>
      </c>
      <c r="AS3735">
        <f t="shared" ca="1" si="820"/>
        <v>-119.5522</v>
      </c>
      <c r="AT3735">
        <f t="shared" si="821"/>
        <v>0</v>
      </c>
      <c r="AU3735" s="68">
        <f t="shared" si="822"/>
        <v>0</v>
      </c>
      <c r="AV3735" s="69">
        <f t="shared" si="823"/>
        <v>0</v>
      </c>
      <c r="AW3735" s="79" t="str">
        <f>IFERROR(INDEX(AVERT_2017NEI!$H$8:$H$4379,MATCH(B3735,AVERT_2017NEI!$L$8:$L$4379,0))/(2000*10^3),"")</f>
        <v/>
      </c>
      <c r="AX3735" s="79">
        <f ca="1">IF(AW3735="",SUMIFS(AVERT_2017NEI!$P$8:$P$19,AVERT_2017NEI!$N$8:$N$19,BB3735,AVERT_2017NEI!$O$8:$O$19,W3735)/(2000*1000),AW3735)</f>
        <v>1.7923787039980637E-6</v>
      </c>
      <c r="AY3735" s="98" t="str">
        <f t="shared" ca="1" si="824"/>
        <v>No</v>
      </c>
      <c r="AZ3735" s="99">
        <f ca="1">IF(V3735=GTN_Factors!$B$6,IF(AY3735=GTN_Factors!$D$6,GTN_Factors!$F$6,GTN_Factors!$F$7),INDEX(GTN_Factors!$F$8:$F$11,MATCH(W3735,GTN_Factors!$C$8:$C$11,0)))</f>
        <v>0.96653119970902468</v>
      </c>
      <c r="BA3735" s="135">
        <f ca="1">INDEX(CO2_Factors!$F$6:$F$9,MATCH(V3735,CO2_Factors!$B$6:$B$9,0))</f>
        <v>5.8456449834619631E-2</v>
      </c>
      <c r="BB3735" s="79" t="str">
        <f t="shared" ca="1" si="825"/>
        <v>Natural Gas</v>
      </c>
    </row>
    <row r="3736" spans="2:54" ht="17.25" customHeight="1" x14ac:dyDescent="0.5">
      <c r="B3736" s="102" t="s">
        <v>15864</v>
      </c>
      <c r="C3736" s="54">
        <f>MATCH(B3736,EPA_AMP!$U:$U,0)</f>
        <v>3736</v>
      </c>
      <c r="D3736">
        <f ca="1">INDEX(OFFSET(EPA_AMP!$A:$A,,D$3),$C3736)</f>
        <v>2024</v>
      </c>
      <c r="E3736" t="str">
        <f ca="1">INDEX(OFFSET(EPA_AMP!$A:$A,,E$3),$C3736)</f>
        <v>WY</v>
      </c>
      <c r="F3736" t="str">
        <f ca="1">INDEX(OFFSET(EPA_AMP!$A:$A,,F$3),$C3736)</f>
        <v>Laramie County</v>
      </c>
      <c r="G3736" t="str">
        <f ca="1">INDEX(OFFSET(EPA_AMP!$A:$A,,G$3),$C3736)</f>
        <v>Cheyenne Prairie Generating Station</v>
      </c>
      <c r="H3736">
        <f ca="1">INDEX(OFFSET(EPA_AMP!$A:$A,,H$3),$C3736)</f>
        <v>57703</v>
      </c>
      <c r="I3736" t="str">
        <f ca="1">INDEX(OFFSET(EPA_AMP!$A:$A,,I$3),$C3736)</f>
        <v>CT01</v>
      </c>
      <c r="J3736">
        <f ca="1">INDEX(OFFSET(EPA_AMP!$A:$A,,J$3),$C3736)</f>
        <v>41.122900000000001</v>
      </c>
      <c r="K3736">
        <f ca="1">INDEX(OFFSET(EPA_AMP!$A:$A,,K$3),$C3736)</f>
        <v>-104.7214</v>
      </c>
      <c r="L3736">
        <f ca="1">INDEX(OFFSET(EPA_AMP!$A:$A,,L$3),$C3736)</f>
        <v>8</v>
      </c>
      <c r="M3736">
        <f ca="1">INDEX(OFFSET(EPA_AMP!$A:$A,,M$3),$C3736)</f>
        <v>0</v>
      </c>
      <c r="N3736" t="str">
        <f ca="1">INDEX(OFFSET(EPA_AMP!$A:$A,,N$3),$C3736)</f>
        <v>Cheyenne Light, Fuel and Power (Owner)|Black Hills Service Company LLC (Operator)</v>
      </c>
      <c r="O3736" t="str">
        <f ca="1">INDEX(OFFSET(EPA_AMP!$A:$A,,O$3),$C3736)</f>
        <v>ARP</v>
      </c>
      <c r="P3736" t="str">
        <f ca="1">INDEX(OFFSET(EPA_AMP!$A:$A,,P$3),$C3736)</f>
        <v>Combined cycle</v>
      </c>
      <c r="Q3736" t="str">
        <f ca="1">INDEX(OFFSET(EPA_AMP!$A:$A,,Q$3),$C3736)</f>
        <v>Pipeline Natural Gas</v>
      </c>
      <c r="R3736">
        <f ca="1">INDEX(OFFSET(EPA_AMP!$A:$A,,R$3),$C3736)</f>
        <v>0</v>
      </c>
      <c r="S3736">
        <f ca="1">INDEX(OFFSET(EPA_AMP!$A:$A,,S$3),$C3736)</f>
        <v>0</v>
      </c>
      <c r="T3736" t="str">
        <f ca="1">INDEX(OFFSET(EPA_AMP!$A:$A,,T$3),$C3736)</f>
        <v>Dry Low NOx Burners|Selective Catalytic Reduction</v>
      </c>
      <c r="U3736">
        <f ca="1">INDEX(OFFSET(EPA_AMP!$A:$A,,U$3),$C3736)</f>
        <v>0</v>
      </c>
      <c r="V3736" s="56" t="str">
        <f ca="1">IF(Q3736=Q3735,V3735,INDEX(RefTables!$C$5:$C$35,MATCH(Q3736,RefTables!$B$5:$B$35,0)))</f>
        <v>Gas</v>
      </c>
      <c r="W3736" s="57" t="str">
        <f ca="1">IF(P3736=P3735,W3735,INDEX(RefTables!$F:$F,MATCH(P3736,RefTables!$E:$E,0)))</f>
        <v>CC</v>
      </c>
      <c r="X3736" s="58" t="s">
        <v>47676</v>
      </c>
      <c r="Y3736" s="58" t="s">
        <v>47676</v>
      </c>
      <c r="Z3736" s="58" t="s">
        <v>47676</v>
      </c>
      <c r="AA3736" s="58" t="s">
        <v>47676</v>
      </c>
      <c r="AB3736" s="58" t="s">
        <v>47676</v>
      </c>
      <c r="AC3736" s="58" t="str">
        <f ca="1">INDEX(RefTables!$O:$O,MATCH($AI3736,RefTables!$N:$N,0))</f>
        <v>RM</v>
      </c>
      <c r="AD3736" s="59">
        <f>MATCH(B3736,CapacityGen!$G:$G,0)</f>
        <v>3736</v>
      </c>
      <c r="AE3736" s="59">
        <f>IF(ISNA($AD3736),0,INDEX(CapacityGen!D:D,$AD3736))</f>
        <v>0</v>
      </c>
      <c r="AF3736" s="59">
        <f>IF(ISNA($AD3736),0,INDEX(CapacityGen!E:E,$AD3736))</f>
        <v>0</v>
      </c>
      <c r="AG3736" s="60">
        <f>IF(ISNA($AD3736),0,INDEX(CapacityGen!F:F,$AD3736))</f>
        <v>0</v>
      </c>
      <c r="AH3736" s="61" t="str">
        <f t="shared" ca="1" si="812"/>
        <v>Cheyenne Prairie Generating Station CT01</v>
      </c>
      <c r="AI3736" s="62" t="str">
        <f ca="1">INDEX(EPA_AMP!$AD$5:$AD$4378,MATCH(H3736,EPA_AMP!$D$5:$D$4378,0))</f>
        <v>Rocky Mountains</v>
      </c>
      <c r="AJ3736" s="72" t="e">
        <f ca="1">MATCH(E3736&amp;"|"&amp;F3736,Dropdowns!$Z:$Z,0)</f>
        <v>#N/A</v>
      </c>
      <c r="AL3736" t="str">
        <f t="shared" ca="1" si="813"/>
        <v>Rocky Mountains</v>
      </c>
      <c r="AM3736" t="str">
        <f t="shared" ca="1" si="814"/>
        <v>Gas</v>
      </c>
      <c r="AN3736" t="str">
        <f t="shared" ca="1" si="815"/>
        <v>CC</v>
      </c>
      <c r="AO3736" t="str">
        <f t="shared" ca="1" si="816"/>
        <v>Cheyenne Prairie Generating Station CT01</v>
      </c>
      <c r="AP3736" t="str">
        <f t="shared" ca="1" si="817"/>
        <v>WY</v>
      </c>
      <c r="AQ3736" t="str">
        <f t="shared" ca="1" si="818"/>
        <v>Laramie County</v>
      </c>
      <c r="AR3736">
        <f t="shared" ca="1" si="819"/>
        <v>41.122900000000001</v>
      </c>
      <c r="AS3736">
        <f t="shared" ca="1" si="820"/>
        <v>-104.7214</v>
      </c>
      <c r="AT3736">
        <f t="shared" si="821"/>
        <v>0</v>
      </c>
      <c r="AU3736" s="68">
        <f t="shared" si="822"/>
        <v>0</v>
      </c>
      <c r="AV3736" s="69">
        <f t="shared" si="823"/>
        <v>0</v>
      </c>
      <c r="AW3736" s="79" t="str">
        <f>IFERROR(INDEX(AVERT_2017NEI!$H$8:$H$4379,MATCH(B3736,AVERT_2017NEI!$L$8:$L$4379,0))/(2000*10^3),"")</f>
        <v/>
      </c>
      <c r="AX3736" s="79">
        <f ca="1">IF(AW3736="",SUMIFS(AVERT_2017NEI!$P$8:$P$19,AVERT_2017NEI!$N$8:$N$19,BB3736,AVERT_2017NEI!$O$8:$O$19,W3736)/(2000*1000),AW3736)</f>
        <v>1.7923787039980637E-6</v>
      </c>
      <c r="AY3736" s="98" t="str">
        <f t="shared" ca="1" si="824"/>
        <v>No</v>
      </c>
      <c r="AZ3736" s="99">
        <f ca="1">IF(V3736=GTN_Factors!$B$6,IF(AY3736=GTN_Factors!$D$6,GTN_Factors!$F$6,GTN_Factors!$F$7),INDEX(GTN_Factors!$F$8:$F$11,MATCH(W3736,GTN_Factors!$C$8:$C$11,0)))</f>
        <v>0.96653119970902468</v>
      </c>
      <c r="BA3736" s="135">
        <f ca="1">INDEX(CO2_Factors!$F$6:$F$9,MATCH(V3736,CO2_Factors!$B$6:$B$9,0))</f>
        <v>5.8456449834619631E-2</v>
      </c>
      <c r="BB3736" s="79" t="str">
        <f t="shared" ca="1" si="825"/>
        <v>Natural Gas</v>
      </c>
    </row>
    <row r="3737" spans="2:54" ht="17.25" customHeight="1" x14ac:dyDescent="0.5">
      <c r="B3737" s="102" t="s">
        <v>15865</v>
      </c>
      <c r="C3737" s="54">
        <f>MATCH(B3737,EPA_AMP!$U:$U,0)</f>
        <v>3737</v>
      </c>
      <c r="D3737">
        <f ca="1">INDEX(OFFSET(EPA_AMP!$A:$A,,D$3),$C3737)</f>
        <v>2024</v>
      </c>
      <c r="E3737" t="str">
        <f ca="1">INDEX(OFFSET(EPA_AMP!$A:$A,,E$3),$C3737)</f>
        <v>WY</v>
      </c>
      <c r="F3737" t="str">
        <f ca="1">INDEX(OFFSET(EPA_AMP!$A:$A,,F$3),$C3737)</f>
        <v>Laramie County</v>
      </c>
      <c r="G3737" t="str">
        <f ca="1">INDEX(OFFSET(EPA_AMP!$A:$A,,G$3),$C3737)</f>
        <v>Cheyenne Prairie Generating Station</v>
      </c>
      <c r="H3737">
        <f ca="1">INDEX(OFFSET(EPA_AMP!$A:$A,,H$3),$C3737)</f>
        <v>57703</v>
      </c>
      <c r="I3737" t="str">
        <f ca="1">INDEX(OFFSET(EPA_AMP!$A:$A,,I$3),$C3737)</f>
        <v>CT02</v>
      </c>
      <c r="J3737">
        <f ca="1">INDEX(OFFSET(EPA_AMP!$A:$A,,J$3),$C3737)</f>
        <v>41.122900000000001</v>
      </c>
      <c r="K3737">
        <f ca="1">INDEX(OFFSET(EPA_AMP!$A:$A,,K$3),$C3737)</f>
        <v>-104.7214</v>
      </c>
      <c r="L3737">
        <f ca="1">INDEX(OFFSET(EPA_AMP!$A:$A,,L$3),$C3737)</f>
        <v>8</v>
      </c>
      <c r="M3737">
        <f ca="1">INDEX(OFFSET(EPA_AMP!$A:$A,,M$3),$C3737)</f>
        <v>0</v>
      </c>
      <c r="N3737" t="str">
        <f ca="1">INDEX(OFFSET(EPA_AMP!$A:$A,,N$3),$C3737)</f>
        <v>Cheyenne Light, Fuel and Power (Owner)|Black Hills Service Company LLC (Operator)</v>
      </c>
      <c r="O3737" t="str">
        <f ca="1">INDEX(OFFSET(EPA_AMP!$A:$A,,O$3),$C3737)</f>
        <v>ARP</v>
      </c>
      <c r="P3737" t="str">
        <f ca="1">INDEX(OFFSET(EPA_AMP!$A:$A,,P$3),$C3737)</f>
        <v>Combined cycle</v>
      </c>
      <c r="Q3737" t="str">
        <f ca="1">INDEX(OFFSET(EPA_AMP!$A:$A,,Q$3),$C3737)</f>
        <v>Pipeline Natural Gas</v>
      </c>
      <c r="R3737">
        <f ca="1">INDEX(OFFSET(EPA_AMP!$A:$A,,R$3),$C3737)</f>
        <v>0</v>
      </c>
      <c r="S3737">
        <f ca="1">INDEX(OFFSET(EPA_AMP!$A:$A,,S$3),$C3737)</f>
        <v>0</v>
      </c>
      <c r="T3737" t="str">
        <f ca="1">INDEX(OFFSET(EPA_AMP!$A:$A,,T$3),$C3737)</f>
        <v>Dry Low NOx Burners|Selective Catalytic Reduction</v>
      </c>
      <c r="U3737">
        <f ca="1">INDEX(OFFSET(EPA_AMP!$A:$A,,U$3),$C3737)</f>
        <v>0</v>
      </c>
      <c r="V3737" s="56" t="str">
        <f ca="1">IF(Q3737=Q3736,V3736,INDEX(RefTables!$C$5:$C$35,MATCH(Q3737,RefTables!$B$5:$B$35,0)))</f>
        <v>Gas</v>
      </c>
      <c r="W3737" s="57" t="str">
        <f ca="1">IF(P3737=P3736,W3736,INDEX(RefTables!$F:$F,MATCH(P3737,RefTables!$E:$E,0)))</f>
        <v>CC</v>
      </c>
      <c r="X3737" s="58" t="s">
        <v>47676</v>
      </c>
      <c r="Y3737" s="58" t="s">
        <v>47676</v>
      </c>
      <c r="Z3737" s="58" t="s">
        <v>47676</v>
      </c>
      <c r="AA3737" s="58" t="s">
        <v>47676</v>
      </c>
      <c r="AB3737" s="58" t="s">
        <v>47676</v>
      </c>
      <c r="AC3737" s="58" t="str">
        <f ca="1">INDEX(RefTables!$O:$O,MATCH($AI3737,RefTables!$N:$N,0))</f>
        <v>RM</v>
      </c>
      <c r="AD3737" s="59">
        <f>MATCH(B3737,CapacityGen!$G:$G,0)</f>
        <v>3737</v>
      </c>
      <c r="AE3737" s="59">
        <f>IF(ISNA($AD3737),0,INDEX(CapacityGen!D:D,$AD3737))</f>
        <v>0</v>
      </c>
      <c r="AF3737" s="59">
        <f>IF(ISNA($AD3737),0,INDEX(CapacityGen!E:E,$AD3737))</f>
        <v>0</v>
      </c>
      <c r="AG3737" s="60">
        <f>IF(ISNA($AD3737),0,INDEX(CapacityGen!F:F,$AD3737))</f>
        <v>0</v>
      </c>
      <c r="AH3737" s="61" t="str">
        <f t="shared" ca="1" si="812"/>
        <v>Cheyenne Prairie Generating Station CT02</v>
      </c>
      <c r="AI3737" s="62" t="str">
        <f ca="1">INDEX(EPA_AMP!$AD$5:$AD$4378,MATCH(H3737,EPA_AMP!$D$5:$D$4378,0))</f>
        <v>Rocky Mountains</v>
      </c>
      <c r="AJ3737" s="72" t="e">
        <f ca="1">MATCH(E3737&amp;"|"&amp;F3737,Dropdowns!$Z:$Z,0)</f>
        <v>#N/A</v>
      </c>
      <c r="AL3737" t="str">
        <f t="shared" ca="1" si="813"/>
        <v>Rocky Mountains</v>
      </c>
      <c r="AM3737" t="str">
        <f t="shared" ca="1" si="814"/>
        <v>Gas</v>
      </c>
      <c r="AN3737" t="str">
        <f t="shared" ca="1" si="815"/>
        <v>CC</v>
      </c>
      <c r="AO3737" t="str">
        <f t="shared" ca="1" si="816"/>
        <v>Cheyenne Prairie Generating Station CT02</v>
      </c>
      <c r="AP3737" t="str">
        <f t="shared" ca="1" si="817"/>
        <v>WY</v>
      </c>
      <c r="AQ3737" t="str">
        <f t="shared" ca="1" si="818"/>
        <v>Laramie County</v>
      </c>
      <c r="AR3737">
        <f t="shared" ca="1" si="819"/>
        <v>41.122900000000001</v>
      </c>
      <c r="AS3737">
        <f t="shared" ca="1" si="820"/>
        <v>-104.7214</v>
      </c>
      <c r="AT3737">
        <f t="shared" si="821"/>
        <v>0</v>
      </c>
      <c r="AU3737" s="68">
        <f t="shared" si="822"/>
        <v>0</v>
      </c>
      <c r="AV3737" s="69">
        <f t="shared" si="823"/>
        <v>0</v>
      </c>
      <c r="AW3737" s="79" t="str">
        <f>IFERROR(INDEX(AVERT_2017NEI!$H$8:$H$4379,MATCH(B3737,AVERT_2017NEI!$L$8:$L$4379,0))/(2000*10^3),"")</f>
        <v/>
      </c>
      <c r="AX3737" s="79">
        <f ca="1">IF(AW3737="",SUMIFS(AVERT_2017NEI!$P$8:$P$19,AVERT_2017NEI!$N$8:$N$19,BB3737,AVERT_2017NEI!$O$8:$O$19,W3737)/(2000*1000),AW3737)</f>
        <v>1.7923787039980637E-6</v>
      </c>
      <c r="AY3737" s="98" t="str">
        <f t="shared" ca="1" si="824"/>
        <v>No</v>
      </c>
      <c r="AZ3737" s="99">
        <f ca="1">IF(V3737=GTN_Factors!$B$6,IF(AY3737=GTN_Factors!$D$6,GTN_Factors!$F$6,GTN_Factors!$F$7),INDEX(GTN_Factors!$F$8:$F$11,MATCH(W3737,GTN_Factors!$C$8:$C$11,0)))</f>
        <v>0.96653119970902468</v>
      </c>
      <c r="BA3737" s="135">
        <f ca="1">INDEX(CO2_Factors!$F$6:$F$9,MATCH(V3737,CO2_Factors!$B$6:$B$9,0))</f>
        <v>5.8456449834619631E-2</v>
      </c>
      <c r="BB3737" s="79" t="str">
        <f t="shared" ca="1" si="825"/>
        <v>Natural Gas</v>
      </c>
    </row>
    <row r="3738" spans="2:54" ht="17.25" customHeight="1" x14ac:dyDescent="0.5">
      <c r="B3738" s="102" t="s">
        <v>15866</v>
      </c>
      <c r="C3738" s="54">
        <f>MATCH(B3738,EPA_AMP!$U:$U,0)</f>
        <v>3738</v>
      </c>
      <c r="D3738">
        <f ca="1">INDEX(OFFSET(EPA_AMP!$A:$A,,D$3),$C3738)</f>
        <v>2024</v>
      </c>
      <c r="E3738" t="str">
        <f ca="1">INDEX(OFFSET(EPA_AMP!$A:$A,,E$3),$C3738)</f>
        <v>WY</v>
      </c>
      <c r="F3738" t="str">
        <f ca="1">INDEX(OFFSET(EPA_AMP!$A:$A,,F$3),$C3738)</f>
        <v>Laramie County</v>
      </c>
      <c r="G3738" t="str">
        <f ca="1">INDEX(OFFSET(EPA_AMP!$A:$A,,G$3),$C3738)</f>
        <v>Cheyenne Prairie Generating Station</v>
      </c>
      <c r="H3738">
        <f ca="1">INDEX(OFFSET(EPA_AMP!$A:$A,,H$3),$C3738)</f>
        <v>57703</v>
      </c>
      <c r="I3738" t="str">
        <f ca="1">INDEX(OFFSET(EPA_AMP!$A:$A,,I$3),$C3738)</f>
        <v>CT03</v>
      </c>
      <c r="J3738">
        <f ca="1">INDEX(OFFSET(EPA_AMP!$A:$A,,J$3),$C3738)</f>
        <v>41.122900000000001</v>
      </c>
      <c r="K3738">
        <f ca="1">INDEX(OFFSET(EPA_AMP!$A:$A,,K$3),$C3738)</f>
        <v>-104.7214</v>
      </c>
      <c r="L3738">
        <f ca="1">INDEX(OFFSET(EPA_AMP!$A:$A,,L$3),$C3738)</f>
        <v>8</v>
      </c>
      <c r="M3738">
        <f ca="1">INDEX(OFFSET(EPA_AMP!$A:$A,,M$3),$C3738)</f>
        <v>0</v>
      </c>
      <c r="N3738" t="str">
        <f ca="1">INDEX(OFFSET(EPA_AMP!$A:$A,,N$3),$C3738)</f>
        <v>Cheyenne Light, Fuel and Power (Owner)|Black Hills Service Company LLC (Operator)</v>
      </c>
      <c r="O3738" t="str">
        <f ca="1">INDEX(OFFSET(EPA_AMP!$A:$A,,O$3),$C3738)</f>
        <v>ARP</v>
      </c>
      <c r="P3738" t="str">
        <f ca="1">INDEX(OFFSET(EPA_AMP!$A:$A,,P$3),$C3738)</f>
        <v>Combustion turbine</v>
      </c>
      <c r="Q3738" t="str">
        <f ca="1">INDEX(OFFSET(EPA_AMP!$A:$A,,Q$3),$C3738)</f>
        <v>Pipeline Natural Gas</v>
      </c>
      <c r="R3738">
        <f ca="1">INDEX(OFFSET(EPA_AMP!$A:$A,,R$3),$C3738)</f>
        <v>0</v>
      </c>
      <c r="S3738">
        <f ca="1">INDEX(OFFSET(EPA_AMP!$A:$A,,S$3),$C3738)</f>
        <v>0</v>
      </c>
      <c r="T3738" t="str">
        <f ca="1">INDEX(OFFSET(EPA_AMP!$A:$A,,T$3),$C3738)</f>
        <v>Dry Low NOx Burners|Selective Catalytic Reduction</v>
      </c>
      <c r="U3738">
        <f ca="1">INDEX(OFFSET(EPA_AMP!$A:$A,,U$3),$C3738)</f>
        <v>0</v>
      </c>
      <c r="V3738" s="56" t="str">
        <f ca="1">IF(Q3738=Q3737,V3737,INDEX(RefTables!$C$5:$C$35,MATCH(Q3738,RefTables!$B$5:$B$35,0)))</f>
        <v>Gas</v>
      </c>
      <c r="W3738" s="57" t="str">
        <f ca="1">IF(P3738=P3737,W3737,INDEX(RefTables!$F:$F,MATCH(P3738,RefTables!$E:$E,0)))</f>
        <v>CT</v>
      </c>
      <c r="X3738" s="58" t="s">
        <v>47676</v>
      </c>
      <c r="Y3738" s="58" t="s">
        <v>47676</v>
      </c>
      <c r="Z3738" s="58" t="s">
        <v>47676</v>
      </c>
      <c r="AA3738" s="58" t="s">
        <v>47676</v>
      </c>
      <c r="AB3738" s="58" t="s">
        <v>47676</v>
      </c>
      <c r="AC3738" s="58" t="str">
        <f ca="1">INDEX(RefTables!$O:$O,MATCH($AI3738,RefTables!$N:$N,0))</f>
        <v>RM</v>
      </c>
      <c r="AD3738" s="59">
        <f>MATCH(B3738,CapacityGen!$G:$G,0)</f>
        <v>3738</v>
      </c>
      <c r="AE3738" s="59">
        <f>IF(ISNA($AD3738),0,INDEX(CapacityGen!D:D,$AD3738))</f>
        <v>0</v>
      </c>
      <c r="AF3738" s="59">
        <f>IF(ISNA($AD3738),0,INDEX(CapacityGen!E:E,$AD3738))</f>
        <v>0</v>
      </c>
      <c r="AG3738" s="60">
        <f>IF(ISNA($AD3738),0,INDEX(CapacityGen!F:F,$AD3738))</f>
        <v>0</v>
      </c>
      <c r="AH3738" s="61" t="str">
        <f t="shared" ca="1" si="812"/>
        <v>Cheyenne Prairie Generating Station CT03</v>
      </c>
      <c r="AI3738" s="62" t="str">
        <f ca="1">INDEX(EPA_AMP!$AD$5:$AD$4378,MATCH(H3738,EPA_AMP!$D$5:$D$4378,0))</f>
        <v>Rocky Mountains</v>
      </c>
      <c r="AJ3738" s="72" t="e">
        <f ca="1">MATCH(E3738&amp;"|"&amp;F3738,Dropdowns!$Z:$Z,0)</f>
        <v>#N/A</v>
      </c>
      <c r="AL3738" t="str">
        <f t="shared" ca="1" si="813"/>
        <v>Rocky Mountains</v>
      </c>
      <c r="AM3738" t="str">
        <f t="shared" ca="1" si="814"/>
        <v>Gas</v>
      </c>
      <c r="AN3738" t="str">
        <f t="shared" ca="1" si="815"/>
        <v>CT</v>
      </c>
      <c r="AO3738" t="str">
        <f t="shared" ca="1" si="816"/>
        <v>Cheyenne Prairie Generating Station CT03</v>
      </c>
      <c r="AP3738" t="str">
        <f t="shared" ca="1" si="817"/>
        <v>WY</v>
      </c>
      <c r="AQ3738" t="str">
        <f t="shared" ca="1" si="818"/>
        <v>Laramie County</v>
      </c>
      <c r="AR3738">
        <f t="shared" ca="1" si="819"/>
        <v>41.122900000000001</v>
      </c>
      <c r="AS3738">
        <f t="shared" ca="1" si="820"/>
        <v>-104.7214</v>
      </c>
      <c r="AT3738">
        <f t="shared" si="821"/>
        <v>0</v>
      </c>
      <c r="AU3738" s="68">
        <f t="shared" si="822"/>
        <v>0</v>
      </c>
      <c r="AV3738" s="69">
        <f t="shared" si="823"/>
        <v>0</v>
      </c>
      <c r="AW3738" s="79" t="str">
        <f>IFERROR(INDEX(AVERT_2017NEI!$H$8:$H$4379,MATCH(B3738,AVERT_2017NEI!$L$8:$L$4379,0))/(2000*10^3),"")</f>
        <v/>
      </c>
      <c r="AX3738" s="79">
        <f ca="1">IF(AW3738="",SUMIFS(AVERT_2017NEI!$P$8:$P$19,AVERT_2017NEI!$N$8:$N$19,BB3738,AVERT_2017NEI!$O$8:$O$19,W3738)/(2000*1000),AW3738)</f>
        <v>3.1807363625409922E-6</v>
      </c>
      <c r="AY3738" s="98" t="str">
        <f t="shared" ca="1" si="824"/>
        <v>No</v>
      </c>
      <c r="AZ3738" s="99">
        <f ca="1">IF(V3738=GTN_Factors!$B$6,IF(AY3738=GTN_Factors!$D$6,GTN_Factors!$F$6,GTN_Factors!$F$7),INDEX(GTN_Factors!$F$8:$F$11,MATCH(W3738,GTN_Factors!$C$8:$C$11,0)))</f>
        <v>0.97798816281668044</v>
      </c>
      <c r="BA3738" s="135">
        <f ca="1">INDEX(CO2_Factors!$F$6:$F$9,MATCH(V3738,CO2_Factors!$B$6:$B$9,0))</f>
        <v>5.8456449834619631E-2</v>
      </c>
      <c r="BB3738" s="79" t="str">
        <f t="shared" ca="1" si="825"/>
        <v>Natural Gas</v>
      </c>
    </row>
    <row r="3739" spans="2:54" ht="17.25" customHeight="1" x14ac:dyDescent="0.5">
      <c r="B3739" s="102" t="s">
        <v>18590</v>
      </c>
      <c r="C3739" s="54">
        <f>MATCH(B3739,EPA_AMP!$U:$U,0)</f>
        <v>3739</v>
      </c>
      <c r="D3739">
        <f ca="1">INDEX(OFFSET(EPA_AMP!$A:$A,,D$3),$C3739)</f>
        <v>2024</v>
      </c>
      <c r="E3739" t="str">
        <f ca="1">INDEX(OFFSET(EPA_AMP!$A:$A,,E$3),$C3739)</f>
        <v>IN</v>
      </c>
      <c r="F3739" t="str">
        <f ca="1">INDEX(OFFSET(EPA_AMP!$A:$A,,F$3),$C3739)</f>
        <v>St. Joseph County</v>
      </c>
      <c r="G3739" t="str">
        <f ca="1">INDEX(OFFSET(EPA_AMP!$A:$A,,G$3),$C3739)</f>
        <v>St. Joseph Energy Center LLC</v>
      </c>
      <c r="H3739">
        <f ca="1">INDEX(OFFSET(EPA_AMP!$A:$A,,H$3),$C3739)</f>
        <v>57794</v>
      </c>
      <c r="I3739" t="str">
        <f ca="1">INDEX(OFFSET(EPA_AMP!$A:$A,,I$3),$C3739)</f>
        <v>CTG01A</v>
      </c>
      <c r="J3739">
        <f ca="1">INDEX(OFFSET(EPA_AMP!$A:$A,,J$3),$C3739)</f>
        <v>41.699599999999997</v>
      </c>
      <c r="K3739">
        <f ca="1">INDEX(OFFSET(EPA_AMP!$A:$A,,K$3),$C3739)</f>
        <v>-86.481399999999994</v>
      </c>
      <c r="L3739">
        <f ca="1">INDEX(OFFSET(EPA_AMP!$A:$A,,L$3),$C3739)</f>
        <v>5</v>
      </c>
      <c r="M3739">
        <f ca="1">INDEX(OFFSET(EPA_AMP!$A:$A,,M$3),$C3739)</f>
        <v>0</v>
      </c>
      <c r="N3739" t="str">
        <f ca="1">INDEX(OFFSET(EPA_AMP!$A:$A,,N$3),$C3739)</f>
        <v>St. Joseph Energy Center, LLC (Owner)|St. Joseph Energy Center, LLC (Operator)</v>
      </c>
      <c r="O3739" t="str">
        <f ca="1">INDEX(OFFSET(EPA_AMP!$A:$A,,O$3),$C3739)</f>
        <v>ARP, CSNOX, CSOSG2E, CSSO2G1, NSPS4T</v>
      </c>
      <c r="P3739" t="str">
        <f ca="1">INDEX(OFFSET(EPA_AMP!$A:$A,,P$3),$C3739)</f>
        <v>Combined cycle</v>
      </c>
      <c r="Q3739" t="str">
        <f ca="1">INDEX(OFFSET(EPA_AMP!$A:$A,,Q$3),$C3739)</f>
        <v>Pipeline Natural Gas</v>
      </c>
      <c r="R3739">
        <f ca="1">INDEX(OFFSET(EPA_AMP!$A:$A,,R$3),$C3739)</f>
        <v>0</v>
      </c>
      <c r="S3739">
        <f ca="1">INDEX(OFFSET(EPA_AMP!$A:$A,,S$3),$C3739)</f>
        <v>0</v>
      </c>
      <c r="T3739" t="str">
        <f ca="1">INDEX(OFFSET(EPA_AMP!$A:$A,,T$3),$C3739)</f>
        <v>Dry Low NOx Burners|Selective Catalytic Reduction</v>
      </c>
      <c r="U3739">
        <f ca="1">INDEX(OFFSET(EPA_AMP!$A:$A,,U$3),$C3739)</f>
        <v>0</v>
      </c>
      <c r="V3739" s="56" t="str">
        <f ca="1">IF(Q3739=Q3738,V3738,INDEX(RefTables!$C$5:$C$35,MATCH(Q3739,RefTables!$B$5:$B$35,0)))</f>
        <v>Gas</v>
      </c>
      <c r="W3739" s="57" t="str">
        <f ca="1">IF(P3739=P3738,W3738,INDEX(RefTables!$F:$F,MATCH(P3739,RefTables!$E:$E,0)))</f>
        <v>CC</v>
      </c>
      <c r="X3739" s="58" t="s">
        <v>47676</v>
      </c>
      <c r="Y3739" s="58" t="s">
        <v>47676</v>
      </c>
      <c r="Z3739" s="58" t="s">
        <v>47676</v>
      </c>
      <c r="AA3739" s="58" t="s">
        <v>47676</v>
      </c>
      <c r="AB3739" s="58" t="s">
        <v>47676</v>
      </c>
      <c r="AC3739" s="58" t="str">
        <f ca="1">INDEX(RefTables!$O:$O,MATCH($AI3739,RefTables!$N:$N,0))</f>
        <v>MIDA</v>
      </c>
      <c r="AD3739" s="59">
        <f>MATCH(B3739,CapacityGen!$G:$G,0)</f>
        <v>3739</v>
      </c>
      <c r="AE3739" s="59">
        <f>IF(ISNA($AD3739),0,INDEX(CapacityGen!D:D,$AD3739))</f>
        <v>0</v>
      </c>
      <c r="AF3739" s="59">
        <f>IF(ISNA($AD3739),0,INDEX(CapacityGen!E:E,$AD3739))</f>
        <v>0</v>
      </c>
      <c r="AG3739" s="60">
        <f>IF(ISNA($AD3739),0,INDEX(CapacityGen!F:F,$AD3739))</f>
        <v>0</v>
      </c>
      <c r="AH3739" s="61" t="str">
        <f t="shared" ca="1" si="812"/>
        <v>St. Joseph Energy Center LLC CTG01A</v>
      </c>
      <c r="AI3739" s="62" t="str">
        <f ca="1">INDEX(EPA_AMP!$AD$5:$AD$4378,MATCH(H3739,EPA_AMP!$D$5:$D$4378,0))</f>
        <v>Mid-Atlantic</v>
      </c>
      <c r="AJ3739" s="72" t="e">
        <f ca="1">MATCH(E3739&amp;"|"&amp;F3739,Dropdowns!$Z:$Z,0)</f>
        <v>#N/A</v>
      </c>
      <c r="AL3739" t="str">
        <f t="shared" ca="1" si="813"/>
        <v>Mid-Atlantic</v>
      </c>
      <c r="AM3739" t="str">
        <f t="shared" ca="1" si="814"/>
        <v>Gas</v>
      </c>
      <c r="AN3739" t="str">
        <f t="shared" ca="1" si="815"/>
        <v>CC</v>
      </c>
      <c r="AO3739" t="str">
        <f t="shared" ca="1" si="816"/>
        <v>St. Joseph Energy Center LLC CTG01A</v>
      </c>
      <c r="AP3739" t="str">
        <f t="shared" ca="1" si="817"/>
        <v>IN</v>
      </c>
      <c r="AQ3739" t="str">
        <f t="shared" ca="1" si="818"/>
        <v>St. Joseph County</v>
      </c>
      <c r="AR3739">
        <f t="shared" ca="1" si="819"/>
        <v>41.699599999999997</v>
      </c>
      <c r="AS3739">
        <f t="shared" ca="1" si="820"/>
        <v>-86.481399999999994</v>
      </c>
      <c r="AT3739">
        <f t="shared" si="821"/>
        <v>0</v>
      </c>
      <c r="AU3739" s="68">
        <f t="shared" si="822"/>
        <v>0</v>
      </c>
      <c r="AV3739" s="69">
        <f t="shared" si="823"/>
        <v>0</v>
      </c>
      <c r="AW3739" s="79" t="str">
        <f>IFERROR(INDEX(AVERT_2017NEI!$H$8:$H$4379,MATCH(B3739,AVERT_2017NEI!$L$8:$L$4379,0))/(2000*10^3),"")</f>
        <v/>
      </c>
      <c r="AX3739" s="79">
        <f ca="1">IF(AW3739="",SUMIFS(AVERT_2017NEI!$P$8:$P$19,AVERT_2017NEI!$N$8:$N$19,BB3739,AVERT_2017NEI!$O$8:$O$19,W3739)/(2000*1000),AW3739)</f>
        <v>1.7923787039980637E-6</v>
      </c>
      <c r="AY3739" s="98" t="str">
        <f t="shared" ca="1" si="824"/>
        <v>No</v>
      </c>
      <c r="AZ3739" s="99">
        <f ca="1">IF(V3739=GTN_Factors!$B$6,IF(AY3739=GTN_Factors!$D$6,GTN_Factors!$F$6,GTN_Factors!$F$7),INDEX(GTN_Factors!$F$8:$F$11,MATCH(W3739,GTN_Factors!$C$8:$C$11,0)))</f>
        <v>0.96653119970902468</v>
      </c>
      <c r="BA3739" s="135">
        <f ca="1">INDEX(CO2_Factors!$F$6:$F$9,MATCH(V3739,CO2_Factors!$B$6:$B$9,0))</f>
        <v>5.8456449834619631E-2</v>
      </c>
      <c r="BB3739" s="79" t="str">
        <f t="shared" ca="1" si="825"/>
        <v>Natural Gas</v>
      </c>
    </row>
    <row r="3740" spans="2:54" ht="17.25" customHeight="1" x14ac:dyDescent="0.5">
      <c r="B3740" s="102" t="s">
        <v>18591</v>
      </c>
      <c r="C3740" s="54">
        <f>MATCH(B3740,EPA_AMP!$U:$U,0)</f>
        <v>3740</v>
      </c>
      <c r="D3740">
        <f ca="1">INDEX(OFFSET(EPA_AMP!$A:$A,,D$3),$C3740)</f>
        <v>2024</v>
      </c>
      <c r="E3740" t="str">
        <f ca="1">INDEX(OFFSET(EPA_AMP!$A:$A,,E$3),$C3740)</f>
        <v>IN</v>
      </c>
      <c r="F3740" t="str">
        <f ca="1">INDEX(OFFSET(EPA_AMP!$A:$A,,F$3),$C3740)</f>
        <v>St. Joseph County</v>
      </c>
      <c r="G3740" t="str">
        <f ca="1">INDEX(OFFSET(EPA_AMP!$A:$A,,G$3),$C3740)</f>
        <v>St. Joseph Energy Center LLC</v>
      </c>
      <c r="H3740">
        <f ca="1">INDEX(OFFSET(EPA_AMP!$A:$A,,H$3),$C3740)</f>
        <v>57794</v>
      </c>
      <c r="I3740" t="str">
        <f ca="1">INDEX(OFFSET(EPA_AMP!$A:$A,,I$3),$C3740)</f>
        <v>CTG01B</v>
      </c>
      <c r="J3740">
        <f ca="1">INDEX(OFFSET(EPA_AMP!$A:$A,,J$3),$C3740)</f>
        <v>41.699599999999997</v>
      </c>
      <c r="K3740">
        <f ca="1">INDEX(OFFSET(EPA_AMP!$A:$A,,K$3),$C3740)</f>
        <v>-86.481399999999994</v>
      </c>
      <c r="L3740">
        <f ca="1">INDEX(OFFSET(EPA_AMP!$A:$A,,L$3),$C3740)</f>
        <v>5</v>
      </c>
      <c r="M3740">
        <f ca="1">INDEX(OFFSET(EPA_AMP!$A:$A,,M$3),$C3740)</f>
        <v>0</v>
      </c>
      <c r="N3740" t="str">
        <f ca="1">INDEX(OFFSET(EPA_AMP!$A:$A,,N$3),$C3740)</f>
        <v>St. Joseph Energy Center, LLC (Owner)|St. Joseph Energy Center, LLC (Operator)</v>
      </c>
      <c r="O3740" t="str">
        <f ca="1">INDEX(OFFSET(EPA_AMP!$A:$A,,O$3),$C3740)</f>
        <v>ARP, CSNOX, CSOSG2E, CSSO2G1, NSPS4T</v>
      </c>
      <c r="P3740" t="str">
        <f ca="1">INDEX(OFFSET(EPA_AMP!$A:$A,,P$3),$C3740)</f>
        <v>Combined cycle</v>
      </c>
      <c r="Q3740" t="str">
        <f ca="1">INDEX(OFFSET(EPA_AMP!$A:$A,,Q$3),$C3740)</f>
        <v>Pipeline Natural Gas</v>
      </c>
      <c r="R3740">
        <f ca="1">INDEX(OFFSET(EPA_AMP!$A:$A,,R$3),$C3740)</f>
        <v>0</v>
      </c>
      <c r="S3740">
        <f ca="1">INDEX(OFFSET(EPA_AMP!$A:$A,,S$3),$C3740)</f>
        <v>0</v>
      </c>
      <c r="T3740" t="str">
        <f ca="1">INDEX(OFFSET(EPA_AMP!$A:$A,,T$3),$C3740)</f>
        <v>Dry Low NOx Burners|Selective Catalytic Reduction</v>
      </c>
      <c r="U3740">
        <f ca="1">INDEX(OFFSET(EPA_AMP!$A:$A,,U$3),$C3740)</f>
        <v>0</v>
      </c>
      <c r="V3740" s="56" t="str">
        <f ca="1">IF(Q3740=Q3739,V3739,INDEX(RefTables!$C$5:$C$35,MATCH(Q3740,RefTables!$B$5:$B$35,0)))</f>
        <v>Gas</v>
      </c>
      <c r="W3740" s="57" t="str">
        <f ca="1">IF(P3740=P3739,W3739,INDEX(RefTables!$F:$F,MATCH(P3740,RefTables!$E:$E,0)))</f>
        <v>CC</v>
      </c>
      <c r="X3740" s="58" t="s">
        <v>47676</v>
      </c>
      <c r="Y3740" s="58" t="s">
        <v>47676</v>
      </c>
      <c r="Z3740" s="58" t="s">
        <v>47676</v>
      </c>
      <c r="AA3740" s="58" t="s">
        <v>47676</v>
      </c>
      <c r="AB3740" s="58" t="s">
        <v>47676</v>
      </c>
      <c r="AC3740" s="58" t="str">
        <f ca="1">INDEX(RefTables!$O:$O,MATCH($AI3740,RefTables!$N:$N,0))</f>
        <v>MIDA</v>
      </c>
      <c r="AD3740" s="59">
        <f>MATCH(B3740,CapacityGen!$G:$G,0)</f>
        <v>3740</v>
      </c>
      <c r="AE3740" s="59">
        <f>IF(ISNA($AD3740),0,INDEX(CapacityGen!D:D,$AD3740))</f>
        <v>0</v>
      </c>
      <c r="AF3740" s="59">
        <f>IF(ISNA($AD3740),0,INDEX(CapacityGen!E:E,$AD3740))</f>
        <v>0</v>
      </c>
      <c r="AG3740" s="60">
        <f>IF(ISNA($AD3740),0,INDEX(CapacityGen!F:F,$AD3740))</f>
        <v>0</v>
      </c>
      <c r="AH3740" s="61" t="str">
        <f t="shared" ca="1" si="812"/>
        <v>St. Joseph Energy Center LLC CTG01B</v>
      </c>
      <c r="AI3740" s="62" t="str">
        <f ca="1">INDEX(EPA_AMP!$AD$5:$AD$4378,MATCH(H3740,EPA_AMP!$D$5:$D$4378,0))</f>
        <v>Mid-Atlantic</v>
      </c>
      <c r="AJ3740" s="72" t="e">
        <f ca="1">MATCH(E3740&amp;"|"&amp;F3740,Dropdowns!$Z:$Z,0)</f>
        <v>#N/A</v>
      </c>
      <c r="AL3740" t="str">
        <f t="shared" ca="1" si="813"/>
        <v>Mid-Atlantic</v>
      </c>
      <c r="AM3740" t="str">
        <f t="shared" ca="1" si="814"/>
        <v>Gas</v>
      </c>
      <c r="AN3740" t="str">
        <f t="shared" ca="1" si="815"/>
        <v>CC</v>
      </c>
      <c r="AO3740" t="str">
        <f t="shared" ca="1" si="816"/>
        <v>St. Joseph Energy Center LLC CTG01B</v>
      </c>
      <c r="AP3740" t="str">
        <f t="shared" ca="1" si="817"/>
        <v>IN</v>
      </c>
      <c r="AQ3740" t="str">
        <f t="shared" ca="1" si="818"/>
        <v>St. Joseph County</v>
      </c>
      <c r="AR3740">
        <f t="shared" ca="1" si="819"/>
        <v>41.699599999999997</v>
      </c>
      <c r="AS3740">
        <f t="shared" ca="1" si="820"/>
        <v>-86.481399999999994</v>
      </c>
      <c r="AT3740">
        <f t="shared" si="821"/>
        <v>0</v>
      </c>
      <c r="AU3740" s="68">
        <f t="shared" si="822"/>
        <v>0</v>
      </c>
      <c r="AV3740" s="69">
        <f t="shared" si="823"/>
        <v>0</v>
      </c>
      <c r="AW3740" s="79" t="str">
        <f>IFERROR(INDEX(AVERT_2017NEI!$H$8:$H$4379,MATCH(B3740,AVERT_2017NEI!$L$8:$L$4379,0))/(2000*10^3),"")</f>
        <v/>
      </c>
      <c r="AX3740" s="79">
        <f ca="1">IF(AW3740="",SUMIFS(AVERT_2017NEI!$P$8:$P$19,AVERT_2017NEI!$N$8:$N$19,BB3740,AVERT_2017NEI!$O$8:$O$19,W3740)/(2000*1000),AW3740)</f>
        <v>1.7923787039980637E-6</v>
      </c>
      <c r="AY3740" s="98" t="str">
        <f t="shared" ca="1" si="824"/>
        <v>No</v>
      </c>
      <c r="AZ3740" s="99">
        <f ca="1">IF(V3740=GTN_Factors!$B$6,IF(AY3740=GTN_Factors!$D$6,GTN_Factors!$F$6,GTN_Factors!$F$7),INDEX(GTN_Factors!$F$8:$F$11,MATCH(W3740,GTN_Factors!$C$8:$C$11,0)))</f>
        <v>0.96653119970902468</v>
      </c>
      <c r="BA3740" s="135">
        <f ca="1">INDEX(CO2_Factors!$F$6:$F$9,MATCH(V3740,CO2_Factors!$B$6:$B$9,0))</f>
        <v>5.8456449834619631E-2</v>
      </c>
      <c r="BB3740" s="79" t="str">
        <f t="shared" ca="1" si="825"/>
        <v>Natural Gas</v>
      </c>
    </row>
    <row r="3741" spans="2:54" ht="17.25" customHeight="1" x14ac:dyDescent="0.5">
      <c r="B3741" s="102" t="s">
        <v>16669</v>
      </c>
      <c r="C3741" s="54">
        <f>MATCH(B3741,EPA_AMP!$U:$U,0)</f>
        <v>3741</v>
      </c>
      <c r="D3741">
        <f ca="1">INDEX(OFFSET(EPA_AMP!$A:$A,,D$3),$C3741)</f>
        <v>2024</v>
      </c>
      <c r="E3741" t="str">
        <f ca="1">INDEX(OFFSET(EPA_AMP!$A:$A,,E$3),$C3741)</f>
        <v>NJ</v>
      </c>
      <c r="F3741" t="str">
        <f ca="1">INDEX(OFFSET(EPA_AMP!$A:$A,,F$3),$C3741)</f>
        <v>Middlesex County</v>
      </c>
      <c r="G3741" t="str">
        <f ca="1">INDEX(OFFSET(EPA_AMP!$A:$A,,G$3),$C3741)</f>
        <v>Woodbridge Energy Center</v>
      </c>
      <c r="H3741">
        <f ca="1">INDEX(OFFSET(EPA_AMP!$A:$A,,H$3),$C3741)</f>
        <v>57839</v>
      </c>
      <c r="I3741" t="str">
        <f ca="1">INDEX(OFFSET(EPA_AMP!$A:$A,,I$3),$C3741)</f>
        <v>0001</v>
      </c>
      <c r="J3741">
        <f ca="1">INDEX(OFFSET(EPA_AMP!$A:$A,,J$3),$C3741)</f>
        <v>40.515000000000001</v>
      </c>
      <c r="K3741">
        <f ca="1">INDEX(OFFSET(EPA_AMP!$A:$A,,K$3),$C3741)</f>
        <v>-74.319199999999995</v>
      </c>
      <c r="L3741">
        <f ca="1">INDEX(OFFSET(EPA_AMP!$A:$A,,L$3),$C3741)</f>
        <v>2</v>
      </c>
      <c r="M3741">
        <f ca="1">INDEX(OFFSET(EPA_AMP!$A:$A,,M$3),$C3741)</f>
        <v>0</v>
      </c>
      <c r="N3741" t="str">
        <f ca="1">INDEX(OFFSET(EPA_AMP!$A:$A,,N$3),$C3741)</f>
        <v>CPV Shore, LLC (Owner)|CPV Shore, LLC (Operator)</v>
      </c>
      <c r="O3741" t="str">
        <f ca="1">INDEX(OFFSET(EPA_AMP!$A:$A,,O$3),$C3741)</f>
        <v>ARP, CSNOX, CSOSG2E, CSSO2G1, RGGI</v>
      </c>
      <c r="P3741" t="str">
        <f ca="1">INDEX(OFFSET(EPA_AMP!$A:$A,,P$3),$C3741)</f>
        <v>Combined cycle</v>
      </c>
      <c r="Q3741" t="str">
        <f ca="1">INDEX(OFFSET(EPA_AMP!$A:$A,,Q$3),$C3741)</f>
        <v>Pipeline Natural Gas</v>
      </c>
      <c r="R3741">
        <f ca="1">INDEX(OFFSET(EPA_AMP!$A:$A,,R$3),$C3741)</f>
        <v>0</v>
      </c>
      <c r="S3741">
        <f ca="1">INDEX(OFFSET(EPA_AMP!$A:$A,,S$3),$C3741)</f>
        <v>0</v>
      </c>
      <c r="T3741" t="str">
        <f ca="1">INDEX(OFFSET(EPA_AMP!$A:$A,,T$3),$C3741)</f>
        <v>Dry Low NOx Burners|Selective Catalytic Reduction</v>
      </c>
      <c r="U3741">
        <f ca="1">INDEX(OFFSET(EPA_AMP!$A:$A,,U$3),$C3741)</f>
        <v>0</v>
      </c>
      <c r="V3741" s="56" t="str">
        <f ca="1">IF(Q3741=Q3740,V3740,INDEX(RefTables!$C$5:$C$35,MATCH(Q3741,RefTables!$B$5:$B$35,0)))</f>
        <v>Gas</v>
      </c>
      <c r="W3741" s="57" t="str">
        <f ca="1">IF(P3741=P3740,W3740,INDEX(RefTables!$F:$F,MATCH(P3741,RefTables!$E:$E,0)))</f>
        <v>CC</v>
      </c>
      <c r="X3741" s="58" t="s">
        <v>47676</v>
      </c>
      <c r="Y3741" s="58" t="s">
        <v>47676</v>
      </c>
      <c r="Z3741" s="58" t="s">
        <v>47676</v>
      </c>
      <c r="AA3741" s="58" t="s">
        <v>47676</v>
      </c>
      <c r="AB3741" s="58" t="s">
        <v>47676</v>
      </c>
      <c r="AC3741" s="58" t="str">
        <f ca="1">INDEX(RefTables!$O:$O,MATCH($AI3741,RefTables!$N:$N,0))</f>
        <v>MIDA</v>
      </c>
      <c r="AD3741" s="59">
        <f>MATCH(B3741,CapacityGen!$G:$G,0)</f>
        <v>3741</v>
      </c>
      <c r="AE3741" s="59">
        <f>IF(ISNA($AD3741),0,INDEX(CapacityGen!D:D,$AD3741))</f>
        <v>0</v>
      </c>
      <c r="AF3741" s="59">
        <f>IF(ISNA($AD3741),0,INDEX(CapacityGen!E:E,$AD3741))</f>
        <v>0</v>
      </c>
      <c r="AG3741" s="60">
        <f>IF(ISNA($AD3741),0,INDEX(CapacityGen!F:F,$AD3741))</f>
        <v>0</v>
      </c>
      <c r="AH3741" s="61" t="str">
        <f t="shared" ca="1" si="812"/>
        <v>Woodbridge Energy Center 0001</v>
      </c>
      <c r="AI3741" s="62" t="str">
        <f ca="1">INDEX(EPA_AMP!$AD$5:$AD$4378,MATCH(H3741,EPA_AMP!$D$5:$D$4378,0))</f>
        <v>Mid-Atlantic</v>
      </c>
      <c r="AJ3741" s="72" t="e">
        <f ca="1">MATCH(E3741&amp;"|"&amp;F3741,Dropdowns!$Z:$Z,0)</f>
        <v>#N/A</v>
      </c>
      <c r="AL3741" t="str">
        <f t="shared" ca="1" si="813"/>
        <v>Mid-Atlantic</v>
      </c>
      <c r="AM3741" t="str">
        <f t="shared" ca="1" si="814"/>
        <v>Gas</v>
      </c>
      <c r="AN3741" t="str">
        <f t="shared" ca="1" si="815"/>
        <v>CC</v>
      </c>
      <c r="AO3741" t="str">
        <f t="shared" ca="1" si="816"/>
        <v>Woodbridge Energy Center 0001</v>
      </c>
      <c r="AP3741" t="str">
        <f t="shared" ca="1" si="817"/>
        <v>NJ</v>
      </c>
      <c r="AQ3741" t="str">
        <f t="shared" ca="1" si="818"/>
        <v>Middlesex County</v>
      </c>
      <c r="AR3741">
        <f t="shared" ca="1" si="819"/>
        <v>40.515000000000001</v>
      </c>
      <c r="AS3741">
        <f t="shared" ca="1" si="820"/>
        <v>-74.319199999999995</v>
      </c>
      <c r="AT3741">
        <f t="shared" si="821"/>
        <v>0</v>
      </c>
      <c r="AU3741" s="68">
        <f t="shared" si="822"/>
        <v>0</v>
      </c>
      <c r="AV3741" s="69">
        <f t="shared" si="823"/>
        <v>0</v>
      </c>
      <c r="AW3741" s="79" t="str">
        <f>IFERROR(INDEX(AVERT_2017NEI!$H$8:$H$4379,MATCH(B3741,AVERT_2017NEI!$L$8:$L$4379,0))/(2000*10^3),"")</f>
        <v/>
      </c>
      <c r="AX3741" s="79">
        <f ca="1">IF(AW3741="",SUMIFS(AVERT_2017NEI!$P$8:$P$19,AVERT_2017NEI!$N$8:$N$19,BB3741,AVERT_2017NEI!$O$8:$O$19,W3741)/(2000*1000),AW3741)</f>
        <v>1.7923787039980637E-6</v>
      </c>
      <c r="AY3741" s="98" t="str">
        <f t="shared" ca="1" si="824"/>
        <v>No</v>
      </c>
      <c r="AZ3741" s="99">
        <f ca="1">IF(V3741=GTN_Factors!$B$6,IF(AY3741=GTN_Factors!$D$6,GTN_Factors!$F$6,GTN_Factors!$F$7),INDEX(GTN_Factors!$F$8:$F$11,MATCH(W3741,GTN_Factors!$C$8:$C$11,0)))</f>
        <v>0.96653119970902468</v>
      </c>
      <c r="BA3741" s="135">
        <f ca="1">INDEX(CO2_Factors!$F$6:$F$9,MATCH(V3741,CO2_Factors!$B$6:$B$9,0))</f>
        <v>5.8456449834619631E-2</v>
      </c>
      <c r="BB3741" s="79" t="str">
        <f t="shared" ca="1" si="825"/>
        <v>Natural Gas</v>
      </c>
    </row>
    <row r="3742" spans="2:54" ht="17.25" customHeight="1" x14ac:dyDescent="0.5">
      <c r="B3742" s="102" t="s">
        <v>16670</v>
      </c>
      <c r="C3742" s="54">
        <f>MATCH(B3742,EPA_AMP!$U:$U,0)</f>
        <v>3742</v>
      </c>
      <c r="D3742">
        <f ca="1">INDEX(OFFSET(EPA_AMP!$A:$A,,D$3),$C3742)</f>
        <v>2024</v>
      </c>
      <c r="E3742" t="str">
        <f ca="1">INDEX(OFFSET(EPA_AMP!$A:$A,,E$3),$C3742)</f>
        <v>NJ</v>
      </c>
      <c r="F3742" t="str">
        <f ca="1">INDEX(OFFSET(EPA_AMP!$A:$A,,F$3),$C3742)</f>
        <v>Middlesex County</v>
      </c>
      <c r="G3742" t="str">
        <f ca="1">INDEX(OFFSET(EPA_AMP!$A:$A,,G$3),$C3742)</f>
        <v>Woodbridge Energy Center</v>
      </c>
      <c r="H3742">
        <f ca="1">INDEX(OFFSET(EPA_AMP!$A:$A,,H$3),$C3742)</f>
        <v>57839</v>
      </c>
      <c r="I3742" t="str">
        <f ca="1">INDEX(OFFSET(EPA_AMP!$A:$A,,I$3),$C3742)</f>
        <v>0002</v>
      </c>
      <c r="J3742">
        <f ca="1">INDEX(OFFSET(EPA_AMP!$A:$A,,J$3),$C3742)</f>
        <v>40.515000000000001</v>
      </c>
      <c r="K3742">
        <f ca="1">INDEX(OFFSET(EPA_AMP!$A:$A,,K$3),$C3742)</f>
        <v>-74.319199999999995</v>
      </c>
      <c r="L3742">
        <f ca="1">INDEX(OFFSET(EPA_AMP!$A:$A,,L$3),$C3742)</f>
        <v>2</v>
      </c>
      <c r="M3742">
        <f ca="1">INDEX(OFFSET(EPA_AMP!$A:$A,,M$3),$C3742)</f>
        <v>0</v>
      </c>
      <c r="N3742" t="str">
        <f ca="1">INDEX(OFFSET(EPA_AMP!$A:$A,,N$3),$C3742)</f>
        <v>CPV Shore, LLC (Owner)|CPV Shore, LLC (Operator)</v>
      </c>
      <c r="O3742" t="str">
        <f ca="1">INDEX(OFFSET(EPA_AMP!$A:$A,,O$3),$C3742)</f>
        <v>ARP, CSNOX, CSOSG2E, CSSO2G1, RGGI</v>
      </c>
      <c r="P3742" t="str">
        <f ca="1">INDEX(OFFSET(EPA_AMP!$A:$A,,P$3),$C3742)</f>
        <v>Combined cycle</v>
      </c>
      <c r="Q3742" t="str">
        <f ca="1">INDEX(OFFSET(EPA_AMP!$A:$A,,Q$3),$C3742)</f>
        <v>Pipeline Natural Gas</v>
      </c>
      <c r="R3742">
        <f ca="1">INDEX(OFFSET(EPA_AMP!$A:$A,,R$3),$C3742)</f>
        <v>0</v>
      </c>
      <c r="S3742">
        <f ca="1">INDEX(OFFSET(EPA_AMP!$A:$A,,S$3),$C3742)</f>
        <v>0</v>
      </c>
      <c r="T3742" t="str">
        <f ca="1">INDEX(OFFSET(EPA_AMP!$A:$A,,T$3),$C3742)</f>
        <v>Dry Low NOx Burners|Selective Catalytic Reduction</v>
      </c>
      <c r="U3742">
        <f ca="1">INDEX(OFFSET(EPA_AMP!$A:$A,,U$3),$C3742)</f>
        <v>0</v>
      </c>
      <c r="V3742" s="56" t="str">
        <f ca="1">IF(Q3742=Q3741,V3741,INDEX(RefTables!$C$5:$C$35,MATCH(Q3742,RefTables!$B$5:$B$35,0)))</f>
        <v>Gas</v>
      </c>
      <c r="W3742" s="57" t="str">
        <f ca="1">IF(P3742=P3741,W3741,INDEX(RefTables!$F:$F,MATCH(P3742,RefTables!$E:$E,0)))</f>
        <v>CC</v>
      </c>
      <c r="X3742" s="58" t="s">
        <v>47676</v>
      </c>
      <c r="Y3742" s="58" t="s">
        <v>47676</v>
      </c>
      <c r="Z3742" s="58" t="s">
        <v>47676</v>
      </c>
      <c r="AA3742" s="58" t="s">
        <v>47676</v>
      </c>
      <c r="AB3742" s="58" t="s">
        <v>47676</v>
      </c>
      <c r="AC3742" s="58" t="str">
        <f ca="1">INDEX(RefTables!$O:$O,MATCH($AI3742,RefTables!$N:$N,0))</f>
        <v>MIDA</v>
      </c>
      <c r="AD3742" s="59">
        <f>MATCH(B3742,CapacityGen!$G:$G,0)</f>
        <v>3742</v>
      </c>
      <c r="AE3742" s="59">
        <f>IF(ISNA($AD3742),0,INDEX(CapacityGen!D:D,$AD3742))</f>
        <v>0</v>
      </c>
      <c r="AF3742" s="59">
        <f>IF(ISNA($AD3742),0,INDEX(CapacityGen!E:E,$AD3742))</f>
        <v>0</v>
      </c>
      <c r="AG3742" s="60">
        <f>IF(ISNA($AD3742),0,INDEX(CapacityGen!F:F,$AD3742))</f>
        <v>0</v>
      </c>
      <c r="AH3742" s="61" t="str">
        <f t="shared" ca="1" si="812"/>
        <v>Woodbridge Energy Center 0002</v>
      </c>
      <c r="AI3742" s="62" t="str">
        <f ca="1">INDEX(EPA_AMP!$AD$5:$AD$4378,MATCH(H3742,EPA_AMP!$D$5:$D$4378,0))</f>
        <v>Mid-Atlantic</v>
      </c>
      <c r="AJ3742" s="72" t="e">
        <f ca="1">MATCH(E3742&amp;"|"&amp;F3742,Dropdowns!$Z:$Z,0)</f>
        <v>#N/A</v>
      </c>
      <c r="AL3742" t="str">
        <f t="shared" ca="1" si="813"/>
        <v>Mid-Atlantic</v>
      </c>
      <c r="AM3742" t="str">
        <f t="shared" ca="1" si="814"/>
        <v>Gas</v>
      </c>
      <c r="AN3742" t="str">
        <f t="shared" ca="1" si="815"/>
        <v>CC</v>
      </c>
      <c r="AO3742" t="str">
        <f t="shared" ca="1" si="816"/>
        <v>Woodbridge Energy Center 0002</v>
      </c>
      <c r="AP3742" t="str">
        <f t="shared" ca="1" si="817"/>
        <v>NJ</v>
      </c>
      <c r="AQ3742" t="str">
        <f t="shared" ca="1" si="818"/>
        <v>Middlesex County</v>
      </c>
      <c r="AR3742">
        <f t="shared" ca="1" si="819"/>
        <v>40.515000000000001</v>
      </c>
      <c r="AS3742">
        <f t="shared" ca="1" si="820"/>
        <v>-74.319199999999995</v>
      </c>
      <c r="AT3742">
        <f t="shared" si="821"/>
        <v>0</v>
      </c>
      <c r="AU3742" s="68">
        <f t="shared" si="822"/>
        <v>0</v>
      </c>
      <c r="AV3742" s="69">
        <f t="shared" si="823"/>
        <v>0</v>
      </c>
      <c r="AW3742" s="79" t="str">
        <f>IFERROR(INDEX(AVERT_2017NEI!$H$8:$H$4379,MATCH(B3742,AVERT_2017NEI!$L$8:$L$4379,0))/(2000*10^3),"")</f>
        <v/>
      </c>
      <c r="AX3742" s="79">
        <f ca="1">IF(AW3742="",SUMIFS(AVERT_2017NEI!$P$8:$P$19,AVERT_2017NEI!$N$8:$N$19,BB3742,AVERT_2017NEI!$O$8:$O$19,W3742)/(2000*1000),AW3742)</f>
        <v>1.7923787039980637E-6</v>
      </c>
      <c r="AY3742" s="98" t="str">
        <f t="shared" ca="1" si="824"/>
        <v>No</v>
      </c>
      <c r="AZ3742" s="99">
        <f ca="1">IF(V3742=GTN_Factors!$B$6,IF(AY3742=GTN_Factors!$D$6,GTN_Factors!$F$6,GTN_Factors!$F$7),INDEX(GTN_Factors!$F$8:$F$11,MATCH(W3742,GTN_Factors!$C$8:$C$11,0)))</f>
        <v>0.96653119970902468</v>
      </c>
      <c r="BA3742" s="135">
        <f ca="1">INDEX(CO2_Factors!$F$6:$F$9,MATCH(V3742,CO2_Factors!$B$6:$B$9,0))</f>
        <v>5.8456449834619631E-2</v>
      </c>
      <c r="BB3742" s="79" t="str">
        <f t="shared" ca="1" si="825"/>
        <v>Natural Gas</v>
      </c>
    </row>
    <row r="3743" spans="2:54" ht="17.25" customHeight="1" x14ac:dyDescent="0.5">
      <c r="B3743" s="102" t="s">
        <v>17636</v>
      </c>
      <c r="C3743" s="54">
        <f>MATCH(B3743,EPA_AMP!$U:$U,0)</f>
        <v>3743</v>
      </c>
      <c r="D3743">
        <f ca="1">INDEX(OFFSET(EPA_AMP!$A:$A,,D$3),$C3743)</f>
        <v>2024</v>
      </c>
      <c r="E3743" t="str">
        <f ca="1">INDEX(OFFSET(EPA_AMP!$A:$A,,E$3),$C3743)</f>
        <v>IN</v>
      </c>
      <c r="F3743" t="str">
        <f ca="1">INDEX(OFFSET(EPA_AMP!$A:$A,,F$3),$C3743)</f>
        <v>Vigo County</v>
      </c>
      <c r="G3743" t="str">
        <f ca="1">INDEX(OFFSET(EPA_AMP!$A:$A,,G$3),$C3743)</f>
        <v>Wabash River Highland Plant</v>
      </c>
      <c r="H3743">
        <f ca="1">INDEX(OFFSET(EPA_AMP!$A:$A,,H$3),$C3743)</f>
        <v>57842</v>
      </c>
      <c r="I3743">
        <f ca="1">INDEX(OFFSET(EPA_AMP!$A:$A,,I$3),$C3743)</f>
        <v>1</v>
      </c>
      <c r="J3743">
        <f ca="1">INDEX(OFFSET(EPA_AMP!$A:$A,,J$3),$C3743)</f>
        <v>39.532600000000002</v>
      </c>
      <c r="K3743">
        <f ca="1">INDEX(OFFSET(EPA_AMP!$A:$A,,K$3),$C3743)</f>
        <v>-87.426199999999994</v>
      </c>
      <c r="L3743">
        <f ca="1">INDEX(OFFSET(EPA_AMP!$A:$A,,L$3),$C3743)</f>
        <v>5</v>
      </c>
      <c r="M3743">
        <f ca="1">INDEX(OFFSET(EPA_AMP!$A:$A,,M$3),$C3743)</f>
        <v>0</v>
      </c>
      <c r="N3743" t="str">
        <f ca="1">INDEX(OFFSET(EPA_AMP!$A:$A,,N$3),$C3743)</f>
        <v>Wabash Valley Power Alliance (Owner)|NAES Corporation (Operator)</v>
      </c>
      <c r="O3743" t="str">
        <f ca="1">INDEX(OFFSET(EPA_AMP!$A:$A,,O$3),$C3743)</f>
        <v>ARP, CSNOX, CSOSG2E, CSSO2G1</v>
      </c>
      <c r="P3743" t="str">
        <f ca="1">INDEX(OFFSET(EPA_AMP!$A:$A,,P$3),$C3743)</f>
        <v>Combustion turbine</v>
      </c>
      <c r="Q3743" t="str">
        <f ca="1">INDEX(OFFSET(EPA_AMP!$A:$A,,Q$3),$C3743)</f>
        <v>Pipeline Natural Gas</v>
      </c>
      <c r="R3743">
        <f ca="1">INDEX(OFFSET(EPA_AMP!$A:$A,,R$3),$C3743)</f>
        <v>0</v>
      </c>
      <c r="S3743">
        <f ca="1">INDEX(OFFSET(EPA_AMP!$A:$A,,S$3),$C3743)</f>
        <v>0</v>
      </c>
      <c r="T3743" t="str">
        <f ca="1">INDEX(OFFSET(EPA_AMP!$A:$A,,T$3),$C3743)</f>
        <v>Dry Low NOx Burners</v>
      </c>
      <c r="U3743">
        <f ca="1">INDEX(OFFSET(EPA_AMP!$A:$A,,U$3),$C3743)</f>
        <v>0</v>
      </c>
      <c r="V3743" s="56" t="str">
        <f ca="1">IF(Q3743=Q3742,V3742,INDEX(RefTables!$C$5:$C$35,MATCH(Q3743,RefTables!$B$5:$B$35,0)))</f>
        <v>Gas</v>
      </c>
      <c r="W3743" s="57" t="str">
        <f ca="1">IF(P3743=P3742,W3742,INDEX(RefTables!$F:$F,MATCH(P3743,RefTables!$E:$E,0)))</f>
        <v>CT</v>
      </c>
      <c r="X3743" s="58" t="s">
        <v>47676</v>
      </c>
      <c r="Y3743" s="58" t="s">
        <v>47676</v>
      </c>
      <c r="Z3743" s="58" t="s">
        <v>47676</v>
      </c>
      <c r="AA3743" s="58" t="s">
        <v>47676</v>
      </c>
      <c r="AB3743" s="58" t="s">
        <v>47676</v>
      </c>
      <c r="AC3743" s="58" t="str">
        <f ca="1">INDEX(RefTables!$O:$O,MATCH($AI3743,RefTables!$N:$N,0))</f>
        <v>MIDW</v>
      </c>
      <c r="AD3743" s="59">
        <f>MATCH(B3743,CapacityGen!$G:$G,0)</f>
        <v>3743</v>
      </c>
      <c r="AE3743" s="59">
        <f>IF(ISNA($AD3743),0,INDEX(CapacityGen!D:D,$AD3743))</f>
        <v>0</v>
      </c>
      <c r="AF3743" s="59">
        <f>IF(ISNA($AD3743),0,INDEX(CapacityGen!E:E,$AD3743))</f>
        <v>0</v>
      </c>
      <c r="AG3743" s="60">
        <f>IF(ISNA($AD3743),0,INDEX(CapacityGen!F:F,$AD3743))</f>
        <v>0</v>
      </c>
      <c r="AH3743" s="61" t="str">
        <f t="shared" ca="1" si="812"/>
        <v>Wabash River Highland Plant 1</v>
      </c>
      <c r="AI3743" s="62" t="str">
        <f ca="1">INDEX(EPA_AMP!$AD$5:$AD$4378,MATCH(H3743,EPA_AMP!$D$5:$D$4378,0))</f>
        <v>Midwest</v>
      </c>
      <c r="AJ3743" s="72" t="e">
        <f ca="1">MATCH(E3743&amp;"|"&amp;F3743,Dropdowns!$Z:$Z,0)</f>
        <v>#N/A</v>
      </c>
      <c r="AL3743" t="str">
        <f t="shared" ca="1" si="813"/>
        <v>Midwest</v>
      </c>
      <c r="AM3743" t="str">
        <f t="shared" ca="1" si="814"/>
        <v>Gas</v>
      </c>
      <c r="AN3743" t="str">
        <f t="shared" ca="1" si="815"/>
        <v>CT</v>
      </c>
      <c r="AO3743" t="str">
        <f t="shared" ca="1" si="816"/>
        <v>Wabash River Highland Plant 1</v>
      </c>
      <c r="AP3743" t="str">
        <f t="shared" ca="1" si="817"/>
        <v>IN</v>
      </c>
      <c r="AQ3743" t="str">
        <f t="shared" ca="1" si="818"/>
        <v>Vigo County</v>
      </c>
      <c r="AR3743">
        <f t="shared" ca="1" si="819"/>
        <v>39.532600000000002</v>
      </c>
      <c r="AS3743">
        <f t="shared" ca="1" si="820"/>
        <v>-87.426199999999994</v>
      </c>
      <c r="AT3743">
        <f t="shared" si="821"/>
        <v>0</v>
      </c>
      <c r="AU3743" s="68">
        <f t="shared" si="822"/>
        <v>0</v>
      </c>
      <c r="AV3743" s="69">
        <f t="shared" si="823"/>
        <v>0</v>
      </c>
      <c r="AW3743" s="79">
        <f>IFERROR(INDEX(AVERT_2017NEI!$H$8:$H$4379,MATCH(B3743,AVERT_2017NEI!$L$8:$L$4379,0))/(2000*10^3),"")</f>
        <v>3.238469548357805E-6</v>
      </c>
      <c r="AX3743" s="79">
        <f>IF(AW3743="",SUMIFS(AVERT_2017NEI!$P$8:$P$19,AVERT_2017NEI!$N$8:$N$19,BB3743,AVERT_2017NEI!$O$8:$O$19,W3743)/(2000*1000),AW3743)</f>
        <v>3.238469548357805E-6</v>
      </c>
      <c r="AY3743" s="98" t="str">
        <f t="shared" ca="1" si="824"/>
        <v>No</v>
      </c>
      <c r="AZ3743" s="99">
        <f ca="1">IF(V3743=GTN_Factors!$B$6,IF(AY3743=GTN_Factors!$D$6,GTN_Factors!$F$6,GTN_Factors!$F$7),INDEX(GTN_Factors!$F$8:$F$11,MATCH(W3743,GTN_Factors!$C$8:$C$11,0)))</f>
        <v>0.97798816281668044</v>
      </c>
      <c r="BA3743" s="135">
        <f ca="1">INDEX(CO2_Factors!$F$6:$F$9,MATCH(V3743,CO2_Factors!$B$6:$B$9,0))</f>
        <v>5.8456449834619631E-2</v>
      </c>
      <c r="BB3743" s="79" t="str">
        <f t="shared" ca="1" si="825"/>
        <v>Natural Gas</v>
      </c>
    </row>
    <row r="3744" spans="2:54" ht="17.25" customHeight="1" x14ac:dyDescent="0.5">
      <c r="B3744" s="102" t="s">
        <v>15856</v>
      </c>
      <c r="C3744" s="54">
        <f>MATCH(B3744,EPA_AMP!$U:$U,0)</f>
        <v>3744</v>
      </c>
      <c r="D3744">
        <f ca="1">INDEX(OFFSET(EPA_AMP!$A:$A,,D$3),$C3744)</f>
        <v>2024</v>
      </c>
      <c r="E3744" t="str">
        <f ca="1">INDEX(OFFSET(EPA_AMP!$A:$A,,E$3),$C3744)</f>
        <v>TX</v>
      </c>
      <c r="F3744" t="str">
        <f ca="1">INDEX(OFFSET(EPA_AMP!$A:$A,,F$3),$C3744)</f>
        <v>Hale County</v>
      </c>
      <c r="G3744" t="str">
        <f ca="1">INDEX(OFFSET(EPA_AMP!$A:$A,,G$3),$C3744)</f>
        <v>Antelope Elk Energy Center</v>
      </c>
      <c r="H3744">
        <f ca="1">INDEX(OFFSET(EPA_AMP!$A:$A,,H$3),$C3744)</f>
        <v>57865</v>
      </c>
      <c r="I3744">
        <f ca="1">INDEX(OFFSET(EPA_AMP!$A:$A,,I$3),$C3744)</f>
        <v>1</v>
      </c>
      <c r="J3744">
        <f ca="1">INDEX(OFFSET(EPA_AMP!$A:$A,,J$3),$C3744)</f>
        <v>33.865699999999997</v>
      </c>
      <c r="K3744">
        <f ca="1">INDEX(OFFSET(EPA_AMP!$A:$A,,K$3),$C3744)</f>
        <v>-101.8437</v>
      </c>
      <c r="L3744">
        <f ca="1">INDEX(OFFSET(EPA_AMP!$A:$A,,L$3),$C3744)</f>
        <v>6</v>
      </c>
      <c r="M3744">
        <f ca="1">INDEX(OFFSET(EPA_AMP!$A:$A,,M$3),$C3744)</f>
        <v>0</v>
      </c>
      <c r="N3744" t="str">
        <f ca="1">INDEX(OFFSET(EPA_AMP!$A:$A,,N$3),$C3744)</f>
        <v>Golden Spread Electric Cooperative, Inc. (Owner)|Golden Spread Electric Cooperative, Inc. (Operator)</v>
      </c>
      <c r="O3744" t="str">
        <f ca="1">INDEX(OFFSET(EPA_AMP!$A:$A,,O$3),$C3744)</f>
        <v>ARP, CSOSG2</v>
      </c>
      <c r="P3744" t="str">
        <f ca="1">INDEX(OFFSET(EPA_AMP!$A:$A,,P$3),$C3744)</f>
        <v>Combustion turbine</v>
      </c>
      <c r="Q3744" t="str">
        <f ca="1">INDEX(OFFSET(EPA_AMP!$A:$A,,Q$3),$C3744)</f>
        <v>Pipeline Natural Gas</v>
      </c>
      <c r="R3744">
        <f ca="1">INDEX(OFFSET(EPA_AMP!$A:$A,,R$3),$C3744)</f>
        <v>0</v>
      </c>
      <c r="S3744">
        <f ca="1">INDEX(OFFSET(EPA_AMP!$A:$A,,S$3),$C3744)</f>
        <v>0</v>
      </c>
      <c r="T3744" t="str">
        <f ca="1">INDEX(OFFSET(EPA_AMP!$A:$A,,T$3),$C3744)</f>
        <v>Dry Low NOx Burners</v>
      </c>
      <c r="U3744">
        <f ca="1">INDEX(OFFSET(EPA_AMP!$A:$A,,U$3),$C3744)</f>
        <v>0</v>
      </c>
      <c r="V3744" s="56" t="str">
        <f ca="1">IF(Q3744=Q3743,V3743,INDEX(RefTables!$C$5:$C$35,MATCH(Q3744,RefTables!$B$5:$B$35,0)))</f>
        <v>Gas</v>
      </c>
      <c r="W3744" s="57" t="str">
        <f ca="1">IF(P3744=P3743,W3743,INDEX(RefTables!$F:$F,MATCH(P3744,RefTables!$E:$E,0)))</f>
        <v>CT</v>
      </c>
      <c r="X3744" s="58" t="s">
        <v>47676</v>
      </c>
      <c r="Y3744" s="58" t="s">
        <v>47676</v>
      </c>
      <c r="Z3744" s="58" t="s">
        <v>47676</v>
      </c>
      <c r="AA3744" s="58" t="s">
        <v>47676</v>
      </c>
      <c r="AB3744" s="58" t="s">
        <v>47676</v>
      </c>
      <c r="AC3744" s="58" t="str">
        <f ca="1">INDEX(RefTables!$O:$O,MATCH($AI3744,RefTables!$N:$N,0))</f>
        <v>CENT</v>
      </c>
      <c r="AD3744" s="59">
        <f>MATCH(B3744,CapacityGen!$G:$G,0)</f>
        <v>3744</v>
      </c>
      <c r="AE3744" s="59">
        <f>IF(ISNA($AD3744),0,INDEX(CapacityGen!D:D,$AD3744))</f>
        <v>0</v>
      </c>
      <c r="AF3744" s="59">
        <f>IF(ISNA($AD3744),0,INDEX(CapacityGen!E:E,$AD3744))</f>
        <v>0</v>
      </c>
      <c r="AG3744" s="60">
        <f>IF(ISNA($AD3744),0,INDEX(CapacityGen!F:F,$AD3744))</f>
        <v>0</v>
      </c>
      <c r="AH3744" s="61" t="str">
        <f t="shared" ca="1" si="812"/>
        <v>Antelope Elk Energy Center 1</v>
      </c>
      <c r="AI3744" s="62" t="str">
        <f ca="1">INDEX(EPA_AMP!$AD$5:$AD$4378,MATCH(H3744,EPA_AMP!$D$5:$D$4378,0))</f>
        <v>Central</v>
      </c>
      <c r="AJ3744" s="72" t="e">
        <f ca="1">MATCH(E3744&amp;"|"&amp;F3744,Dropdowns!$Z:$Z,0)</f>
        <v>#N/A</v>
      </c>
      <c r="AL3744" t="str">
        <f t="shared" ca="1" si="813"/>
        <v>Central</v>
      </c>
      <c r="AM3744" t="str">
        <f t="shared" ca="1" si="814"/>
        <v>Gas</v>
      </c>
      <c r="AN3744" t="str">
        <f t="shared" ca="1" si="815"/>
        <v>CT</v>
      </c>
      <c r="AO3744" t="str">
        <f t="shared" ca="1" si="816"/>
        <v>Antelope Elk Energy Center 1</v>
      </c>
      <c r="AP3744" t="str">
        <f t="shared" ca="1" si="817"/>
        <v>TX</v>
      </c>
      <c r="AQ3744" t="str">
        <f t="shared" ca="1" si="818"/>
        <v>Hale County</v>
      </c>
      <c r="AR3744">
        <f t="shared" ca="1" si="819"/>
        <v>33.865699999999997</v>
      </c>
      <c r="AS3744">
        <f t="shared" ca="1" si="820"/>
        <v>-101.8437</v>
      </c>
      <c r="AT3744">
        <f t="shared" si="821"/>
        <v>0</v>
      </c>
      <c r="AU3744" s="68">
        <f t="shared" si="822"/>
        <v>0</v>
      </c>
      <c r="AV3744" s="69">
        <f t="shared" si="823"/>
        <v>0</v>
      </c>
      <c r="AW3744" s="79">
        <f>IFERROR(INDEX(AVERT_2017NEI!$H$8:$H$4379,MATCH(B3744,AVERT_2017NEI!$L$8:$L$4379,0))/(2000*10^3),"")</f>
        <v>3.2999033977138064E-6</v>
      </c>
      <c r="AX3744" s="79">
        <f>IF(AW3744="",SUMIFS(AVERT_2017NEI!$P$8:$P$19,AVERT_2017NEI!$N$8:$N$19,BB3744,AVERT_2017NEI!$O$8:$O$19,W3744)/(2000*1000),AW3744)</f>
        <v>3.2999033977138064E-6</v>
      </c>
      <c r="AY3744" s="98" t="str">
        <f t="shared" ca="1" si="824"/>
        <v>No</v>
      </c>
      <c r="AZ3744" s="99">
        <f ca="1">IF(V3744=GTN_Factors!$B$6,IF(AY3744=GTN_Factors!$D$6,GTN_Factors!$F$6,GTN_Factors!$F$7),INDEX(GTN_Factors!$F$8:$F$11,MATCH(W3744,GTN_Factors!$C$8:$C$11,0)))</f>
        <v>0.97798816281668044</v>
      </c>
      <c r="BA3744" s="135">
        <f ca="1">INDEX(CO2_Factors!$F$6:$F$9,MATCH(V3744,CO2_Factors!$B$6:$B$9,0))</f>
        <v>5.8456449834619631E-2</v>
      </c>
      <c r="BB3744" s="79" t="str">
        <f t="shared" ca="1" si="825"/>
        <v>Natural Gas</v>
      </c>
    </row>
    <row r="3745" spans="2:54" ht="17.25" customHeight="1" x14ac:dyDescent="0.5">
      <c r="B3745" s="102" t="s">
        <v>16113</v>
      </c>
      <c r="C3745" s="54">
        <f>MATCH(B3745,EPA_AMP!$U:$U,0)</f>
        <v>3745</v>
      </c>
      <c r="D3745">
        <f ca="1">INDEX(OFFSET(EPA_AMP!$A:$A,,D$3),$C3745)</f>
        <v>2024</v>
      </c>
      <c r="E3745" t="str">
        <f ca="1">INDEX(OFFSET(EPA_AMP!$A:$A,,E$3),$C3745)</f>
        <v>TX</v>
      </c>
      <c r="F3745" t="str">
        <f ca="1">INDEX(OFFSET(EPA_AMP!$A:$A,,F$3),$C3745)</f>
        <v>Hale County</v>
      </c>
      <c r="G3745" t="str">
        <f ca="1">INDEX(OFFSET(EPA_AMP!$A:$A,,G$3),$C3745)</f>
        <v>Antelope Elk Energy Center</v>
      </c>
      <c r="H3745">
        <f ca="1">INDEX(OFFSET(EPA_AMP!$A:$A,,H$3),$C3745)</f>
        <v>57865</v>
      </c>
      <c r="I3745">
        <f ca="1">INDEX(OFFSET(EPA_AMP!$A:$A,,I$3),$C3745)</f>
        <v>2</v>
      </c>
      <c r="J3745">
        <f ca="1">INDEX(OFFSET(EPA_AMP!$A:$A,,J$3),$C3745)</f>
        <v>33.865699999999997</v>
      </c>
      <c r="K3745">
        <f ca="1">INDEX(OFFSET(EPA_AMP!$A:$A,,K$3),$C3745)</f>
        <v>-101.8437</v>
      </c>
      <c r="L3745">
        <f ca="1">INDEX(OFFSET(EPA_AMP!$A:$A,,L$3),$C3745)</f>
        <v>6</v>
      </c>
      <c r="M3745">
        <f ca="1">INDEX(OFFSET(EPA_AMP!$A:$A,,M$3),$C3745)</f>
        <v>0</v>
      </c>
      <c r="N3745" t="str">
        <f ca="1">INDEX(OFFSET(EPA_AMP!$A:$A,,N$3),$C3745)</f>
        <v>Golden Spread Electric Cooperative, Inc. (Owner)|Golden Spread Electric Cooperative, Inc. (Operator)</v>
      </c>
      <c r="O3745" t="str">
        <f ca="1">INDEX(OFFSET(EPA_AMP!$A:$A,,O$3),$C3745)</f>
        <v>ARP, CSOSG2</v>
      </c>
      <c r="P3745" t="str">
        <f ca="1">INDEX(OFFSET(EPA_AMP!$A:$A,,P$3),$C3745)</f>
        <v>Combustion turbine</v>
      </c>
      <c r="Q3745" t="str">
        <f ca="1">INDEX(OFFSET(EPA_AMP!$A:$A,,Q$3),$C3745)</f>
        <v>Pipeline Natural Gas</v>
      </c>
      <c r="R3745">
        <f ca="1">INDEX(OFFSET(EPA_AMP!$A:$A,,R$3),$C3745)</f>
        <v>0</v>
      </c>
      <c r="S3745">
        <f ca="1">INDEX(OFFSET(EPA_AMP!$A:$A,,S$3),$C3745)</f>
        <v>0</v>
      </c>
      <c r="T3745" t="str">
        <f ca="1">INDEX(OFFSET(EPA_AMP!$A:$A,,T$3),$C3745)</f>
        <v>Dry Low NOx Burners</v>
      </c>
      <c r="U3745">
        <f ca="1">INDEX(OFFSET(EPA_AMP!$A:$A,,U$3),$C3745)</f>
        <v>0</v>
      </c>
      <c r="V3745" s="56" t="str">
        <f ca="1">IF(Q3745=Q3744,V3744,INDEX(RefTables!$C$5:$C$35,MATCH(Q3745,RefTables!$B$5:$B$35,0)))</f>
        <v>Gas</v>
      </c>
      <c r="W3745" s="57" t="str">
        <f ca="1">IF(P3745=P3744,W3744,INDEX(RefTables!$F:$F,MATCH(P3745,RefTables!$E:$E,0)))</f>
        <v>CT</v>
      </c>
      <c r="X3745" s="58" t="s">
        <v>47676</v>
      </c>
      <c r="Y3745" s="58" t="s">
        <v>47676</v>
      </c>
      <c r="Z3745" s="58" t="s">
        <v>47676</v>
      </c>
      <c r="AA3745" s="58" t="s">
        <v>47676</v>
      </c>
      <c r="AB3745" s="58" t="s">
        <v>47676</v>
      </c>
      <c r="AC3745" s="58" t="str">
        <f ca="1">INDEX(RefTables!$O:$O,MATCH($AI3745,RefTables!$N:$N,0))</f>
        <v>CENT</v>
      </c>
      <c r="AD3745" s="59">
        <f>MATCH(B3745,CapacityGen!$G:$G,0)</f>
        <v>3745</v>
      </c>
      <c r="AE3745" s="59">
        <f>IF(ISNA($AD3745),0,INDEX(CapacityGen!D:D,$AD3745))</f>
        <v>0</v>
      </c>
      <c r="AF3745" s="59">
        <f>IF(ISNA($AD3745),0,INDEX(CapacityGen!E:E,$AD3745))</f>
        <v>0</v>
      </c>
      <c r="AG3745" s="60">
        <f>IF(ISNA($AD3745),0,INDEX(CapacityGen!F:F,$AD3745))</f>
        <v>0</v>
      </c>
      <c r="AH3745" s="61" t="str">
        <f t="shared" ca="1" si="812"/>
        <v>Antelope Elk Energy Center 2</v>
      </c>
      <c r="AI3745" s="62" t="str">
        <f ca="1">INDEX(EPA_AMP!$AD$5:$AD$4378,MATCH(H3745,EPA_AMP!$D$5:$D$4378,0))</f>
        <v>Central</v>
      </c>
      <c r="AJ3745" s="72" t="e">
        <f ca="1">MATCH(E3745&amp;"|"&amp;F3745,Dropdowns!$Z:$Z,0)</f>
        <v>#N/A</v>
      </c>
      <c r="AL3745" t="str">
        <f t="shared" ca="1" si="813"/>
        <v>Central</v>
      </c>
      <c r="AM3745" t="str">
        <f t="shared" ca="1" si="814"/>
        <v>Gas</v>
      </c>
      <c r="AN3745" t="str">
        <f t="shared" ca="1" si="815"/>
        <v>CT</v>
      </c>
      <c r="AO3745" t="str">
        <f t="shared" ca="1" si="816"/>
        <v>Antelope Elk Energy Center 2</v>
      </c>
      <c r="AP3745" t="str">
        <f t="shared" ca="1" si="817"/>
        <v>TX</v>
      </c>
      <c r="AQ3745" t="str">
        <f t="shared" ca="1" si="818"/>
        <v>Hale County</v>
      </c>
      <c r="AR3745">
        <f t="shared" ca="1" si="819"/>
        <v>33.865699999999997</v>
      </c>
      <c r="AS3745">
        <f t="shared" ca="1" si="820"/>
        <v>-101.8437</v>
      </c>
      <c r="AT3745">
        <f t="shared" si="821"/>
        <v>0</v>
      </c>
      <c r="AU3745" s="68">
        <f t="shared" si="822"/>
        <v>0</v>
      </c>
      <c r="AV3745" s="69">
        <f t="shared" si="823"/>
        <v>0</v>
      </c>
      <c r="AW3745" s="79">
        <f>IFERROR(INDEX(AVERT_2017NEI!$H$8:$H$4379,MATCH(B3745,AVERT_2017NEI!$L$8:$L$4379,0))/(2000*10^3),"")</f>
        <v>3.2999718426366345E-6</v>
      </c>
      <c r="AX3745" s="79">
        <f>IF(AW3745="",SUMIFS(AVERT_2017NEI!$P$8:$P$19,AVERT_2017NEI!$N$8:$N$19,BB3745,AVERT_2017NEI!$O$8:$O$19,W3745)/(2000*1000),AW3745)</f>
        <v>3.2999718426366345E-6</v>
      </c>
      <c r="AY3745" s="98" t="str">
        <f t="shared" ca="1" si="824"/>
        <v>No</v>
      </c>
      <c r="AZ3745" s="99">
        <f ca="1">IF(V3745=GTN_Factors!$B$6,IF(AY3745=GTN_Factors!$D$6,GTN_Factors!$F$6,GTN_Factors!$F$7),INDEX(GTN_Factors!$F$8:$F$11,MATCH(W3745,GTN_Factors!$C$8:$C$11,0)))</f>
        <v>0.97798816281668044</v>
      </c>
      <c r="BA3745" s="135">
        <f ca="1">INDEX(CO2_Factors!$F$6:$F$9,MATCH(V3745,CO2_Factors!$B$6:$B$9,0))</f>
        <v>5.8456449834619631E-2</v>
      </c>
      <c r="BB3745" s="79" t="str">
        <f t="shared" ca="1" si="825"/>
        <v>Natural Gas</v>
      </c>
    </row>
    <row r="3746" spans="2:54" ht="17.25" customHeight="1" x14ac:dyDescent="0.5">
      <c r="B3746" s="102" t="s">
        <v>16114</v>
      </c>
      <c r="C3746" s="54">
        <f>MATCH(B3746,EPA_AMP!$U:$U,0)</f>
        <v>3746</v>
      </c>
      <c r="D3746">
        <f ca="1">INDEX(OFFSET(EPA_AMP!$A:$A,,D$3),$C3746)</f>
        <v>2024</v>
      </c>
      <c r="E3746" t="str">
        <f ca="1">INDEX(OFFSET(EPA_AMP!$A:$A,,E$3),$C3746)</f>
        <v>TX</v>
      </c>
      <c r="F3746" t="str">
        <f ca="1">INDEX(OFFSET(EPA_AMP!$A:$A,,F$3),$C3746)</f>
        <v>Hale County</v>
      </c>
      <c r="G3746" t="str">
        <f ca="1">INDEX(OFFSET(EPA_AMP!$A:$A,,G$3),$C3746)</f>
        <v>Antelope Elk Energy Center</v>
      </c>
      <c r="H3746">
        <f ca="1">INDEX(OFFSET(EPA_AMP!$A:$A,,H$3),$C3746)</f>
        <v>57865</v>
      </c>
      <c r="I3746">
        <f ca="1">INDEX(OFFSET(EPA_AMP!$A:$A,,I$3),$C3746)</f>
        <v>3</v>
      </c>
      <c r="J3746">
        <f ca="1">INDEX(OFFSET(EPA_AMP!$A:$A,,J$3),$C3746)</f>
        <v>33.865699999999997</v>
      </c>
      <c r="K3746">
        <f ca="1">INDEX(OFFSET(EPA_AMP!$A:$A,,K$3),$C3746)</f>
        <v>-101.8437</v>
      </c>
      <c r="L3746">
        <f ca="1">INDEX(OFFSET(EPA_AMP!$A:$A,,L$3),$C3746)</f>
        <v>6</v>
      </c>
      <c r="M3746">
        <f ca="1">INDEX(OFFSET(EPA_AMP!$A:$A,,M$3),$C3746)</f>
        <v>0</v>
      </c>
      <c r="N3746" t="str">
        <f ca="1">INDEX(OFFSET(EPA_AMP!$A:$A,,N$3),$C3746)</f>
        <v>Golden Spread Electric Cooperative, Inc. (Owner)|Golden Spread Electric Cooperative, Inc. (Operator)</v>
      </c>
      <c r="O3746" t="str">
        <f ca="1">INDEX(OFFSET(EPA_AMP!$A:$A,,O$3),$C3746)</f>
        <v>ARP, CSOSG2</v>
      </c>
      <c r="P3746" t="str">
        <f ca="1">INDEX(OFFSET(EPA_AMP!$A:$A,,P$3),$C3746)</f>
        <v>Combustion turbine</v>
      </c>
      <c r="Q3746" t="str">
        <f ca="1">INDEX(OFFSET(EPA_AMP!$A:$A,,Q$3),$C3746)</f>
        <v>Pipeline Natural Gas</v>
      </c>
      <c r="R3746">
        <f ca="1">INDEX(OFFSET(EPA_AMP!$A:$A,,R$3),$C3746)</f>
        <v>0</v>
      </c>
      <c r="S3746">
        <f ca="1">INDEX(OFFSET(EPA_AMP!$A:$A,,S$3),$C3746)</f>
        <v>0</v>
      </c>
      <c r="T3746" t="str">
        <f ca="1">INDEX(OFFSET(EPA_AMP!$A:$A,,T$3),$C3746)</f>
        <v>Dry Low NOx Burners</v>
      </c>
      <c r="U3746">
        <f ca="1">INDEX(OFFSET(EPA_AMP!$A:$A,,U$3),$C3746)</f>
        <v>0</v>
      </c>
      <c r="V3746" s="56" t="str">
        <f ca="1">IF(Q3746=Q3745,V3745,INDEX(RefTables!$C$5:$C$35,MATCH(Q3746,RefTables!$B$5:$B$35,0)))</f>
        <v>Gas</v>
      </c>
      <c r="W3746" s="57" t="str">
        <f ca="1">IF(P3746=P3745,W3745,INDEX(RefTables!$F:$F,MATCH(P3746,RefTables!$E:$E,0)))</f>
        <v>CT</v>
      </c>
      <c r="X3746" s="58" t="s">
        <v>47676</v>
      </c>
      <c r="Y3746" s="58" t="s">
        <v>47676</v>
      </c>
      <c r="Z3746" s="58" t="s">
        <v>47676</v>
      </c>
      <c r="AA3746" s="58" t="s">
        <v>47676</v>
      </c>
      <c r="AB3746" s="58" t="s">
        <v>47676</v>
      </c>
      <c r="AC3746" s="58" t="str">
        <f ca="1">INDEX(RefTables!$O:$O,MATCH($AI3746,RefTables!$N:$N,0))</f>
        <v>CENT</v>
      </c>
      <c r="AD3746" s="59">
        <f>MATCH(B3746,CapacityGen!$G:$G,0)</f>
        <v>3746</v>
      </c>
      <c r="AE3746" s="59">
        <f>IF(ISNA($AD3746),0,INDEX(CapacityGen!D:D,$AD3746))</f>
        <v>0</v>
      </c>
      <c r="AF3746" s="59">
        <f>IF(ISNA($AD3746),0,INDEX(CapacityGen!E:E,$AD3746))</f>
        <v>0</v>
      </c>
      <c r="AG3746" s="60">
        <f>IF(ISNA($AD3746),0,INDEX(CapacityGen!F:F,$AD3746))</f>
        <v>0</v>
      </c>
      <c r="AH3746" s="61" t="str">
        <f t="shared" ca="1" si="812"/>
        <v>Antelope Elk Energy Center 3</v>
      </c>
      <c r="AI3746" s="62" t="str">
        <f ca="1">INDEX(EPA_AMP!$AD$5:$AD$4378,MATCH(H3746,EPA_AMP!$D$5:$D$4378,0))</f>
        <v>Central</v>
      </c>
      <c r="AJ3746" s="72" t="e">
        <f ca="1">MATCH(E3746&amp;"|"&amp;F3746,Dropdowns!$Z:$Z,0)</f>
        <v>#N/A</v>
      </c>
      <c r="AL3746" t="str">
        <f t="shared" ca="1" si="813"/>
        <v>Central</v>
      </c>
      <c r="AM3746" t="str">
        <f t="shared" ca="1" si="814"/>
        <v>Gas</v>
      </c>
      <c r="AN3746" t="str">
        <f t="shared" ca="1" si="815"/>
        <v>CT</v>
      </c>
      <c r="AO3746" t="str">
        <f t="shared" ca="1" si="816"/>
        <v>Antelope Elk Energy Center 3</v>
      </c>
      <c r="AP3746" t="str">
        <f t="shared" ca="1" si="817"/>
        <v>TX</v>
      </c>
      <c r="AQ3746" t="str">
        <f t="shared" ca="1" si="818"/>
        <v>Hale County</v>
      </c>
      <c r="AR3746">
        <f t="shared" ca="1" si="819"/>
        <v>33.865699999999997</v>
      </c>
      <c r="AS3746">
        <f t="shared" ca="1" si="820"/>
        <v>-101.8437</v>
      </c>
      <c r="AT3746">
        <f t="shared" si="821"/>
        <v>0</v>
      </c>
      <c r="AU3746" s="68">
        <f t="shared" si="822"/>
        <v>0</v>
      </c>
      <c r="AV3746" s="69">
        <f t="shared" si="823"/>
        <v>0</v>
      </c>
      <c r="AW3746" s="79">
        <f>IFERROR(INDEX(AVERT_2017NEI!$H$8:$H$4379,MATCH(B3746,AVERT_2017NEI!$L$8:$L$4379,0))/(2000*10^3),"")</f>
        <v>3.3000871881058644E-6</v>
      </c>
      <c r="AX3746" s="79">
        <f>IF(AW3746="",SUMIFS(AVERT_2017NEI!$P$8:$P$19,AVERT_2017NEI!$N$8:$N$19,BB3746,AVERT_2017NEI!$O$8:$O$19,W3746)/(2000*1000),AW3746)</f>
        <v>3.3000871881058644E-6</v>
      </c>
      <c r="AY3746" s="98" t="str">
        <f t="shared" ca="1" si="824"/>
        <v>No</v>
      </c>
      <c r="AZ3746" s="99">
        <f ca="1">IF(V3746=GTN_Factors!$B$6,IF(AY3746=GTN_Factors!$D$6,GTN_Factors!$F$6,GTN_Factors!$F$7),INDEX(GTN_Factors!$F$8:$F$11,MATCH(W3746,GTN_Factors!$C$8:$C$11,0)))</f>
        <v>0.97798816281668044</v>
      </c>
      <c r="BA3746" s="135">
        <f ca="1">INDEX(CO2_Factors!$F$6:$F$9,MATCH(V3746,CO2_Factors!$B$6:$B$9,0))</f>
        <v>5.8456449834619631E-2</v>
      </c>
      <c r="BB3746" s="79" t="str">
        <f t="shared" ca="1" si="825"/>
        <v>Natural Gas</v>
      </c>
    </row>
    <row r="3747" spans="2:54" ht="17.25" customHeight="1" x14ac:dyDescent="0.5">
      <c r="B3747" s="102" t="s">
        <v>14950</v>
      </c>
      <c r="C3747" s="54">
        <f>MATCH(B3747,EPA_AMP!$U:$U,0)</f>
        <v>3747</v>
      </c>
      <c r="D3747">
        <f ca="1">INDEX(OFFSET(EPA_AMP!$A:$A,,D$3),$C3747)</f>
        <v>2024</v>
      </c>
      <c r="E3747" t="str">
        <f ca="1">INDEX(OFFSET(EPA_AMP!$A:$A,,E$3),$C3747)</f>
        <v>ND</v>
      </c>
      <c r="F3747" t="str">
        <f ca="1">INDEX(OFFSET(EPA_AMP!$A:$A,,F$3),$C3747)</f>
        <v>Williams County</v>
      </c>
      <c r="G3747" t="str">
        <f ca="1">INDEX(OFFSET(EPA_AMP!$A:$A,,G$3),$C3747)</f>
        <v>Pioneer Generating Station</v>
      </c>
      <c r="H3747">
        <f ca="1">INDEX(OFFSET(EPA_AMP!$A:$A,,H$3),$C3747)</f>
        <v>57881</v>
      </c>
      <c r="I3747" t="str">
        <f ca="1">INDEX(OFFSET(EPA_AMP!$A:$A,,I$3),$C3747)</f>
        <v>CT1</v>
      </c>
      <c r="J3747">
        <f ca="1">INDEX(OFFSET(EPA_AMP!$A:$A,,J$3),$C3747)</f>
        <v>48.232500000000002</v>
      </c>
      <c r="K3747">
        <f ca="1">INDEX(OFFSET(EPA_AMP!$A:$A,,K$3),$C3747)</f>
        <v>-103.9528</v>
      </c>
      <c r="L3747">
        <f ca="1">INDEX(OFFSET(EPA_AMP!$A:$A,,L$3),$C3747)</f>
        <v>8</v>
      </c>
      <c r="M3747">
        <f ca="1">INDEX(OFFSET(EPA_AMP!$A:$A,,M$3),$C3747)</f>
        <v>0</v>
      </c>
      <c r="N3747" t="str">
        <f ca="1">INDEX(OFFSET(EPA_AMP!$A:$A,,N$3),$C3747)</f>
        <v>Basin Electric Power Cooperative (Owner)|Basin Electric Power Cooperative (Operator)</v>
      </c>
      <c r="O3747" t="str">
        <f ca="1">INDEX(OFFSET(EPA_AMP!$A:$A,,O$3),$C3747)</f>
        <v>ARP</v>
      </c>
      <c r="P3747" t="str">
        <f ca="1">INDEX(OFFSET(EPA_AMP!$A:$A,,P$3),$C3747)</f>
        <v>Combustion turbine</v>
      </c>
      <c r="Q3747" t="str">
        <f ca="1">INDEX(OFFSET(EPA_AMP!$A:$A,,Q$3),$C3747)</f>
        <v>Pipeline Natural Gas</v>
      </c>
      <c r="R3747">
        <f ca="1">INDEX(OFFSET(EPA_AMP!$A:$A,,R$3),$C3747)</f>
        <v>0</v>
      </c>
      <c r="S3747">
        <f ca="1">INDEX(OFFSET(EPA_AMP!$A:$A,,S$3),$C3747)</f>
        <v>0</v>
      </c>
      <c r="T3747" t="str">
        <f ca="1">INDEX(OFFSET(EPA_AMP!$A:$A,,T$3),$C3747)</f>
        <v>Water Injection|Selective Catalytic Reduction</v>
      </c>
      <c r="U3747">
        <f ca="1">INDEX(OFFSET(EPA_AMP!$A:$A,,U$3),$C3747)</f>
        <v>0</v>
      </c>
      <c r="V3747" s="56" t="str">
        <f ca="1">IF(Q3747=Q3746,V3746,INDEX(RefTables!$C$5:$C$35,MATCH(Q3747,RefTables!$B$5:$B$35,0)))</f>
        <v>Gas</v>
      </c>
      <c r="W3747" s="57" t="str">
        <f ca="1">IF(P3747=P3746,W3746,INDEX(RefTables!$F:$F,MATCH(P3747,RefTables!$E:$E,0)))</f>
        <v>CT</v>
      </c>
      <c r="X3747" s="58" t="s">
        <v>47676</v>
      </c>
      <c r="Y3747" s="58" t="s">
        <v>47676</v>
      </c>
      <c r="Z3747" s="58" t="s">
        <v>47676</v>
      </c>
      <c r="AA3747" s="58" t="s">
        <v>47676</v>
      </c>
      <c r="AB3747" s="58" t="s">
        <v>47676</v>
      </c>
      <c r="AC3747" s="58" t="str">
        <f ca="1">INDEX(RefTables!$O:$O,MATCH($AI3747,RefTables!$N:$N,0))</f>
        <v>CENT</v>
      </c>
      <c r="AD3747" s="59">
        <f>MATCH(B3747,CapacityGen!$G:$G,0)</f>
        <v>3747</v>
      </c>
      <c r="AE3747" s="59">
        <f>IF(ISNA($AD3747),0,INDEX(CapacityGen!D:D,$AD3747))</f>
        <v>0</v>
      </c>
      <c r="AF3747" s="59">
        <f>IF(ISNA($AD3747),0,INDEX(CapacityGen!E:E,$AD3747))</f>
        <v>0</v>
      </c>
      <c r="AG3747" s="60">
        <f>IF(ISNA($AD3747),0,INDEX(CapacityGen!F:F,$AD3747))</f>
        <v>0</v>
      </c>
      <c r="AH3747" s="61" t="str">
        <f t="shared" ca="1" si="812"/>
        <v>Pioneer Generating Station CT1</v>
      </c>
      <c r="AI3747" s="62" t="str">
        <f ca="1">INDEX(EPA_AMP!$AD$5:$AD$4378,MATCH(H3747,EPA_AMP!$D$5:$D$4378,0))</f>
        <v>Central</v>
      </c>
      <c r="AJ3747" s="72" t="e">
        <f ca="1">MATCH(E3747&amp;"|"&amp;F3747,Dropdowns!$Z:$Z,0)</f>
        <v>#N/A</v>
      </c>
      <c r="AL3747" t="str">
        <f t="shared" ca="1" si="813"/>
        <v>Central</v>
      </c>
      <c r="AM3747" t="str">
        <f t="shared" ca="1" si="814"/>
        <v>Gas</v>
      </c>
      <c r="AN3747" t="str">
        <f t="shared" ca="1" si="815"/>
        <v>CT</v>
      </c>
      <c r="AO3747" t="str">
        <f t="shared" ca="1" si="816"/>
        <v>Pioneer Generating Station CT1</v>
      </c>
      <c r="AP3747" t="str">
        <f t="shared" ca="1" si="817"/>
        <v>ND</v>
      </c>
      <c r="AQ3747" t="str">
        <f t="shared" ca="1" si="818"/>
        <v>Williams County</v>
      </c>
      <c r="AR3747">
        <f t="shared" ca="1" si="819"/>
        <v>48.232500000000002</v>
      </c>
      <c r="AS3747">
        <f t="shared" ca="1" si="820"/>
        <v>-103.9528</v>
      </c>
      <c r="AT3747">
        <f t="shared" si="821"/>
        <v>0</v>
      </c>
      <c r="AU3747" s="68">
        <f t="shared" si="822"/>
        <v>0</v>
      </c>
      <c r="AV3747" s="69">
        <f t="shared" si="823"/>
        <v>0</v>
      </c>
      <c r="AW3747" s="79" t="str">
        <f>IFERROR(INDEX(AVERT_2017NEI!$H$8:$H$4379,MATCH(B3747,AVERT_2017NEI!$L$8:$L$4379,0))/(2000*10^3),"")</f>
        <v/>
      </c>
      <c r="AX3747" s="79">
        <f ca="1">IF(AW3747="",SUMIFS(AVERT_2017NEI!$P$8:$P$19,AVERT_2017NEI!$N$8:$N$19,BB3747,AVERT_2017NEI!$O$8:$O$19,W3747)/(2000*1000),AW3747)</f>
        <v>3.1807363625409922E-6</v>
      </c>
      <c r="AY3747" s="98" t="str">
        <f t="shared" ca="1" si="824"/>
        <v>No</v>
      </c>
      <c r="AZ3747" s="99">
        <f ca="1">IF(V3747=GTN_Factors!$B$6,IF(AY3747=GTN_Factors!$D$6,GTN_Factors!$F$6,GTN_Factors!$F$7),INDEX(GTN_Factors!$F$8:$F$11,MATCH(W3747,GTN_Factors!$C$8:$C$11,0)))</f>
        <v>0.97798816281668044</v>
      </c>
      <c r="BA3747" s="135">
        <f ca="1">INDEX(CO2_Factors!$F$6:$F$9,MATCH(V3747,CO2_Factors!$B$6:$B$9,0))</f>
        <v>5.8456449834619631E-2</v>
      </c>
      <c r="BB3747" s="79" t="str">
        <f t="shared" ca="1" si="825"/>
        <v>Natural Gas</v>
      </c>
    </row>
    <row r="3748" spans="2:54" ht="17.25" customHeight="1" x14ac:dyDescent="0.5">
      <c r="B3748" s="102" t="s">
        <v>15673</v>
      </c>
      <c r="C3748" s="54">
        <f>MATCH(B3748,EPA_AMP!$U:$U,0)</f>
        <v>3748</v>
      </c>
      <c r="D3748">
        <f ca="1">INDEX(OFFSET(EPA_AMP!$A:$A,,D$3),$C3748)</f>
        <v>2024</v>
      </c>
      <c r="E3748" t="str">
        <f ca="1">INDEX(OFFSET(EPA_AMP!$A:$A,,E$3),$C3748)</f>
        <v>ND</v>
      </c>
      <c r="F3748" t="str">
        <f ca="1">INDEX(OFFSET(EPA_AMP!$A:$A,,F$3),$C3748)</f>
        <v>Williams County</v>
      </c>
      <c r="G3748" t="str">
        <f ca="1">INDEX(OFFSET(EPA_AMP!$A:$A,,G$3),$C3748)</f>
        <v>Pioneer Generating Station</v>
      </c>
      <c r="H3748">
        <f ca="1">INDEX(OFFSET(EPA_AMP!$A:$A,,H$3),$C3748)</f>
        <v>57881</v>
      </c>
      <c r="I3748" t="str">
        <f ca="1">INDEX(OFFSET(EPA_AMP!$A:$A,,I$3),$C3748)</f>
        <v>CT2</v>
      </c>
      <c r="J3748">
        <f ca="1">INDEX(OFFSET(EPA_AMP!$A:$A,,J$3),$C3748)</f>
        <v>48.232500000000002</v>
      </c>
      <c r="K3748">
        <f ca="1">INDEX(OFFSET(EPA_AMP!$A:$A,,K$3),$C3748)</f>
        <v>-103.9528</v>
      </c>
      <c r="L3748">
        <f ca="1">INDEX(OFFSET(EPA_AMP!$A:$A,,L$3),$C3748)</f>
        <v>8</v>
      </c>
      <c r="M3748">
        <f ca="1">INDEX(OFFSET(EPA_AMP!$A:$A,,M$3),$C3748)</f>
        <v>0</v>
      </c>
      <c r="N3748" t="str">
        <f ca="1">INDEX(OFFSET(EPA_AMP!$A:$A,,N$3),$C3748)</f>
        <v>Basin Electric Power Cooperative (Owner)|Basin Electric Power Cooperative (Operator)</v>
      </c>
      <c r="O3748" t="str">
        <f ca="1">INDEX(OFFSET(EPA_AMP!$A:$A,,O$3),$C3748)</f>
        <v>ARP</v>
      </c>
      <c r="P3748" t="str">
        <f ca="1">INDEX(OFFSET(EPA_AMP!$A:$A,,P$3),$C3748)</f>
        <v>Combustion turbine</v>
      </c>
      <c r="Q3748" t="str">
        <f ca="1">INDEX(OFFSET(EPA_AMP!$A:$A,,Q$3),$C3748)</f>
        <v>Pipeline Natural Gas</v>
      </c>
      <c r="R3748">
        <f ca="1">INDEX(OFFSET(EPA_AMP!$A:$A,,R$3),$C3748)</f>
        <v>0</v>
      </c>
      <c r="S3748">
        <f ca="1">INDEX(OFFSET(EPA_AMP!$A:$A,,S$3),$C3748)</f>
        <v>0</v>
      </c>
      <c r="T3748" t="str">
        <f ca="1">INDEX(OFFSET(EPA_AMP!$A:$A,,T$3),$C3748)</f>
        <v>Water Injection|Selective Catalytic Reduction</v>
      </c>
      <c r="U3748">
        <f ca="1">INDEX(OFFSET(EPA_AMP!$A:$A,,U$3),$C3748)</f>
        <v>0</v>
      </c>
      <c r="V3748" s="56" t="str">
        <f ca="1">IF(Q3748=Q3747,V3747,INDEX(RefTables!$C$5:$C$35,MATCH(Q3748,RefTables!$B$5:$B$35,0)))</f>
        <v>Gas</v>
      </c>
      <c r="W3748" s="57" t="str">
        <f ca="1">IF(P3748=P3747,W3747,INDEX(RefTables!$F:$F,MATCH(P3748,RefTables!$E:$E,0)))</f>
        <v>CT</v>
      </c>
      <c r="X3748" s="58" t="s">
        <v>47676</v>
      </c>
      <c r="Y3748" s="58" t="s">
        <v>47676</v>
      </c>
      <c r="Z3748" s="58" t="s">
        <v>47676</v>
      </c>
      <c r="AA3748" s="58" t="s">
        <v>47676</v>
      </c>
      <c r="AB3748" s="58" t="s">
        <v>47676</v>
      </c>
      <c r="AC3748" s="58" t="str">
        <f ca="1">INDEX(RefTables!$O:$O,MATCH($AI3748,RefTables!$N:$N,0))</f>
        <v>CENT</v>
      </c>
      <c r="AD3748" s="59">
        <f>MATCH(B3748,CapacityGen!$G:$G,0)</f>
        <v>3748</v>
      </c>
      <c r="AE3748" s="59">
        <f>IF(ISNA($AD3748),0,INDEX(CapacityGen!D:D,$AD3748))</f>
        <v>0</v>
      </c>
      <c r="AF3748" s="59">
        <f>IF(ISNA($AD3748),0,INDEX(CapacityGen!E:E,$AD3748))</f>
        <v>0</v>
      </c>
      <c r="AG3748" s="60">
        <f>IF(ISNA($AD3748),0,INDEX(CapacityGen!F:F,$AD3748))</f>
        <v>0</v>
      </c>
      <c r="AH3748" s="61" t="str">
        <f t="shared" ca="1" si="812"/>
        <v>Pioneer Generating Station CT2</v>
      </c>
      <c r="AI3748" s="62" t="str">
        <f ca="1">INDEX(EPA_AMP!$AD$5:$AD$4378,MATCH(H3748,EPA_AMP!$D$5:$D$4378,0))</f>
        <v>Central</v>
      </c>
      <c r="AJ3748" s="72" t="e">
        <f ca="1">MATCH(E3748&amp;"|"&amp;F3748,Dropdowns!$Z:$Z,0)</f>
        <v>#N/A</v>
      </c>
      <c r="AL3748" t="str">
        <f t="shared" ca="1" si="813"/>
        <v>Central</v>
      </c>
      <c r="AM3748" t="str">
        <f t="shared" ca="1" si="814"/>
        <v>Gas</v>
      </c>
      <c r="AN3748" t="str">
        <f t="shared" ca="1" si="815"/>
        <v>CT</v>
      </c>
      <c r="AO3748" t="str">
        <f t="shared" ca="1" si="816"/>
        <v>Pioneer Generating Station CT2</v>
      </c>
      <c r="AP3748" t="str">
        <f t="shared" ca="1" si="817"/>
        <v>ND</v>
      </c>
      <c r="AQ3748" t="str">
        <f t="shared" ca="1" si="818"/>
        <v>Williams County</v>
      </c>
      <c r="AR3748">
        <f t="shared" ca="1" si="819"/>
        <v>48.232500000000002</v>
      </c>
      <c r="AS3748">
        <f t="shared" ca="1" si="820"/>
        <v>-103.9528</v>
      </c>
      <c r="AT3748">
        <f t="shared" si="821"/>
        <v>0</v>
      </c>
      <c r="AU3748" s="68">
        <f t="shared" si="822"/>
        <v>0</v>
      </c>
      <c r="AV3748" s="69">
        <f t="shared" si="823"/>
        <v>0</v>
      </c>
      <c r="AW3748" s="79" t="str">
        <f>IFERROR(INDEX(AVERT_2017NEI!$H$8:$H$4379,MATCH(B3748,AVERT_2017NEI!$L$8:$L$4379,0))/(2000*10^3),"")</f>
        <v/>
      </c>
      <c r="AX3748" s="79">
        <f ca="1">IF(AW3748="",SUMIFS(AVERT_2017NEI!$P$8:$P$19,AVERT_2017NEI!$N$8:$N$19,BB3748,AVERT_2017NEI!$O$8:$O$19,W3748)/(2000*1000),AW3748)</f>
        <v>3.1807363625409922E-6</v>
      </c>
      <c r="AY3748" s="98" t="str">
        <f t="shared" ca="1" si="824"/>
        <v>No</v>
      </c>
      <c r="AZ3748" s="99">
        <f ca="1">IF(V3748=GTN_Factors!$B$6,IF(AY3748=GTN_Factors!$D$6,GTN_Factors!$F$6,GTN_Factors!$F$7),INDEX(GTN_Factors!$F$8:$F$11,MATCH(W3748,GTN_Factors!$C$8:$C$11,0)))</f>
        <v>0.97798816281668044</v>
      </c>
      <c r="BA3748" s="135">
        <f ca="1">INDEX(CO2_Factors!$F$6:$F$9,MATCH(V3748,CO2_Factors!$B$6:$B$9,0))</f>
        <v>5.8456449834619631E-2</v>
      </c>
      <c r="BB3748" s="79" t="str">
        <f t="shared" ca="1" si="825"/>
        <v>Natural Gas</v>
      </c>
    </row>
    <row r="3749" spans="2:54" ht="17.25" customHeight="1" x14ac:dyDescent="0.5">
      <c r="B3749" s="102" t="s">
        <v>15674</v>
      </c>
      <c r="C3749" s="54">
        <f>MATCH(B3749,EPA_AMP!$U:$U,0)</f>
        <v>3749</v>
      </c>
      <c r="D3749">
        <f ca="1">INDEX(OFFSET(EPA_AMP!$A:$A,,D$3),$C3749)</f>
        <v>2024</v>
      </c>
      <c r="E3749" t="str">
        <f ca="1">INDEX(OFFSET(EPA_AMP!$A:$A,,E$3),$C3749)</f>
        <v>ND</v>
      </c>
      <c r="F3749" t="str">
        <f ca="1">INDEX(OFFSET(EPA_AMP!$A:$A,,F$3),$C3749)</f>
        <v>Williams County</v>
      </c>
      <c r="G3749" t="str">
        <f ca="1">INDEX(OFFSET(EPA_AMP!$A:$A,,G$3),$C3749)</f>
        <v>Pioneer Generating Station</v>
      </c>
      <c r="H3749">
        <f ca="1">INDEX(OFFSET(EPA_AMP!$A:$A,,H$3),$C3749)</f>
        <v>57881</v>
      </c>
      <c r="I3749" t="str">
        <f ca="1">INDEX(OFFSET(EPA_AMP!$A:$A,,I$3),$C3749)</f>
        <v>CT3</v>
      </c>
      <c r="J3749">
        <f ca="1">INDEX(OFFSET(EPA_AMP!$A:$A,,J$3),$C3749)</f>
        <v>48.232500000000002</v>
      </c>
      <c r="K3749">
        <f ca="1">INDEX(OFFSET(EPA_AMP!$A:$A,,K$3),$C3749)</f>
        <v>-103.9528</v>
      </c>
      <c r="L3749">
        <f ca="1">INDEX(OFFSET(EPA_AMP!$A:$A,,L$3),$C3749)</f>
        <v>8</v>
      </c>
      <c r="M3749">
        <f ca="1">INDEX(OFFSET(EPA_AMP!$A:$A,,M$3),$C3749)</f>
        <v>0</v>
      </c>
      <c r="N3749" t="str">
        <f ca="1">INDEX(OFFSET(EPA_AMP!$A:$A,,N$3),$C3749)</f>
        <v>Basin Electric Power Cooperative (Owner)|Basin Electric Power Cooperative (Operator)</v>
      </c>
      <c r="O3749" t="str">
        <f ca="1">INDEX(OFFSET(EPA_AMP!$A:$A,,O$3),$C3749)</f>
        <v>ARP</v>
      </c>
      <c r="P3749" t="str">
        <f ca="1">INDEX(OFFSET(EPA_AMP!$A:$A,,P$3),$C3749)</f>
        <v>Combustion turbine</v>
      </c>
      <c r="Q3749" t="str">
        <f ca="1">INDEX(OFFSET(EPA_AMP!$A:$A,,Q$3),$C3749)</f>
        <v>Pipeline Natural Gas</v>
      </c>
      <c r="R3749">
        <f ca="1">INDEX(OFFSET(EPA_AMP!$A:$A,,R$3),$C3749)</f>
        <v>0</v>
      </c>
      <c r="S3749">
        <f ca="1">INDEX(OFFSET(EPA_AMP!$A:$A,,S$3),$C3749)</f>
        <v>0</v>
      </c>
      <c r="T3749" t="str">
        <f ca="1">INDEX(OFFSET(EPA_AMP!$A:$A,,T$3),$C3749)</f>
        <v>Water Injection|Selective Catalytic Reduction</v>
      </c>
      <c r="U3749">
        <f ca="1">INDEX(OFFSET(EPA_AMP!$A:$A,,U$3),$C3749)</f>
        <v>0</v>
      </c>
      <c r="V3749" s="56" t="str">
        <f ca="1">IF(Q3749=Q3748,V3748,INDEX(RefTables!$C$5:$C$35,MATCH(Q3749,RefTables!$B$5:$B$35,0)))</f>
        <v>Gas</v>
      </c>
      <c r="W3749" s="57" t="str">
        <f ca="1">IF(P3749=P3748,W3748,INDEX(RefTables!$F:$F,MATCH(P3749,RefTables!$E:$E,0)))</f>
        <v>CT</v>
      </c>
      <c r="X3749" s="58" t="s">
        <v>47676</v>
      </c>
      <c r="Y3749" s="58" t="s">
        <v>47676</v>
      </c>
      <c r="Z3749" s="58" t="s">
        <v>47676</v>
      </c>
      <c r="AA3749" s="58" t="s">
        <v>47676</v>
      </c>
      <c r="AB3749" s="58" t="s">
        <v>47676</v>
      </c>
      <c r="AC3749" s="58" t="str">
        <f ca="1">INDEX(RefTables!$O:$O,MATCH($AI3749,RefTables!$N:$N,0))</f>
        <v>CENT</v>
      </c>
      <c r="AD3749" s="59">
        <f>MATCH(B3749,CapacityGen!$G:$G,0)</f>
        <v>3749</v>
      </c>
      <c r="AE3749" s="59">
        <f>IF(ISNA($AD3749),0,INDEX(CapacityGen!D:D,$AD3749))</f>
        <v>0</v>
      </c>
      <c r="AF3749" s="59">
        <f>IF(ISNA($AD3749),0,INDEX(CapacityGen!E:E,$AD3749))</f>
        <v>0</v>
      </c>
      <c r="AG3749" s="60">
        <f>IF(ISNA($AD3749),0,INDEX(CapacityGen!F:F,$AD3749))</f>
        <v>0</v>
      </c>
      <c r="AH3749" s="61" t="str">
        <f t="shared" ca="1" si="812"/>
        <v>Pioneer Generating Station CT3</v>
      </c>
      <c r="AI3749" s="62" t="str">
        <f ca="1">INDEX(EPA_AMP!$AD$5:$AD$4378,MATCH(H3749,EPA_AMP!$D$5:$D$4378,0))</f>
        <v>Central</v>
      </c>
      <c r="AJ3749" s="72" t="e">
        <f ca="1">MATCH(E3749&amp;"|"&amp;F3749,Dropdowns!$Z:$Z,0)</f>
        <v>#N/A</v>
      </c>
      <c r="AL3749" t="str">
        <f t="shared" ca="1" si="813"/>
        <v>Central</v>
      </c>
      <c r="AM3749" t="str">
        <f t="shared" ca="1" si="814"/>
        <v>Gas</v>
      </c>
      <c r="AN3749" t="str">
        <f t="shared" ca="1" si="815"/>
        <v>CT</v>
      </c>
      <c r="AO3749" t="str">
        <f t="shared" ca="1" si="816"/>
        <v>Pioneer Generating Station CT3</v>
      </c>
      <c r="AP3749" t="str">
        <f t="shared" ca="1" si="817"/>
        <v>ND</v>
      </c>
      <c r="AQ3749" t="str">
        <f t="shared" ca="1" si="818"/>
        <v>Williams County</v>
      </c>
      <c r="AR3749">
        <f t="shared" ca="1" si="819"/>
        <v>48.232500000000002</v>
      </c>
      <c r="AS3749">
        <f t="shared" ca="1" si="820"/>
        <v>-103.9528</v>
      </c>
      <c r="AT3749">
        <f t="shared" si="821"/>
        <v>0</v>
      </c>
      <c r="AU3749" s="68">
        <f t="shared" si="822"/>
        <v>0</v>
      </c>
      <c r="AV3749" s="69">
        <f t="shared" si="823"/>
        <v>0</v>
      </c>
      <c r="AW3749" s="79" t="str">
        <f>IFERROR(INDEX(AVERT_2017NEI!$H$8:$H$4379,MATCH(B3749,AVERT_2017NEI!$L$8:$L$4379,0))/(2000*10^3),"")</f>
        <v/>
      </c>
      <c r="AX3749" s="79">
        <f ca="1">IF(AW3749="",SUMIFS(AVERT_2017NEI!$P$8:$P$19,AVERT_2017NEI!$N$8:$N$19,BB3749,AVERT_2017NEI!$O$8:$O$19,W3749)/(2000*1000),AW3749)</f>
        <v>3.1807363625409922E-6</v>
      </c>
      <c r="AY3749" s="98" t="str">
        <f t="shared" ca="1" si="824"/>
        <v>No</v>
      </c>
      <c r="AZ3749" s="99">
        <f ca="1">IF(V3749=GTN_Factors!$B$6,IF(AY3749=GTN_Factors!$D$6,GTN_Factors!$F$6,GTN_Factors!$F$7),INDEX(GTN_Factors!$F$8:$F$11,MATCH(W3749,GTN_Factors!$C$8:$C$11,0)))</f>
        <v>0.97798816281668044</v>
      </c>
      <c r="BA3749" s="135">
        <f ca="1">INDEX(CO2_Factors!$F$6:$F$9,MATCH(V3749,CO2_Factors!$B$6:$B$9,0))</f>
        <v>5.8456449834619631E-2</v>
      </c>
      <c r="BB3749" s="79" t="str">
        <f t="shared" ca="1" si="825"/>
        <v>Natural Gas</v>
      </c>
    </row>
    <row r="3750" spans="2:54" ht="17.25" customHeight="1" x14ac:dyDescent="0.5">
      <c r="B3750" s="102" t="s">
        <v>14949</v>
      </c>
      <c r="C3750" s="54">
        <f>MATCH(B3750,EPA_AMP!$U:$U,0)</f>
        <v>3750</v>
      </c>
      <c r="D3750">
        <f ca="1">INDEX(OFFSET(EPA_AMP!$A:$A,,D$3),$C3750)</f>
        <v>2024</v>
      </c>
      <c r="E3750" t="str">
        <f ca="1">INDEX(OFFSET(EPA_AMP!$A:$A,,E$3),$C3750)</f>
        <v>ND</v>
      </c>
      <c r="F3750" t="str">
        <f ca="1">INDEX(OFFSET(EPA_AMP!$A:$A,,F$3),$C3750)</f>
        <v>McKenzie County</v>
      </c>
      <c r="G3750" t="str">
        <f ca="1">INDEX(OFFSET(EPA_AMP!$A:$A,,G$3),$C3750)</f>
        <v>Lonesome Creek Station</v>
      </c>
      <c r="H3750">
        <f ca="1">INDEX(OFFSET(EPA_AMP!$A:$A,,H$3),$C3750)</f>
        <v>57943</v>
      </c>
      <c r="I3750" t="str">
        <f ca="1">INDEX(OFFSET(EPA_AMP!$A:$A,,I$3),$C3750)</f>
        <v>CT1</v>
      </c>
      <c r="J3750">
        <f ca="1">INDEX(OFFSET(EPA_AMP!$A:$A,,J$3),$C3750)</f>
        <v>47.796599999999998</v>
      </c>
      <c r="K3750">
        <f ca="1">INDEX(OFFSET(EPA_AMP!$A:$A,,K$3),$C3750)</f>
        <v>-103.5783</v>
      </c>
      <c r="L3750">
        <f ca="1">INDEX(OFFSET(EPA_AMP!$A:$A,,L$3),$C3750)</f>
        <v>8</v>
      </c>
      <c r="M3750">
        <f ca="1">INDEX(OFFSET(EPA_AMP!$A:$A,,M$3),$C3750)</f>
        <v>0</v>
      </c>
      <c r="N3750" t="str">
        <f ca="1">INDEX(OFFSET(EPA_AMP!$A:$A,,N$3),$C3750)</f>
        <v>Basin Electric Power Cooperative (Owner)|Basin Electric Power Cooperative (Operator)</v>
      </c>
      <c r="O3750" t="str">
        <f ca="1">INDEX(OFFSET(EPA_AMP!$A:$A,,O$3),$C3750)</f>
        <v>ARP</v>
      </c>
      <c r="P3750" t="str">
        <f ca="1">INDEX(OFFSET(EPA_AMP!$A:$A,,P$3),$C3750)</f>
        <v>Combustion turbine</v>
      </c>
      <c r="Q3750" t="str">
        <f ca="1">INDEX(OFFSET(EPA_AMP!$A:$A,,Q$3),$C3750)</f>
        <v>Pipeline Natural Gas</v>
      </c>
      <c r="R3750">
        <f ca="1">INDEX(OFFSET(EPA_AMP!$A:$A,,R$3),$C3750)</f>
        <v>0</v>
      </c>
      <c r="S3750">
        <f ca="1">INDEX(OFFSET(EPA_AMP!$A:$A,,S$3),$C3750)</f>
        <v>0</v>
      </c>
      <c r="T3750" t="str">
        <f ca="1">INDEX(OFFSET(EPA_AMP!$A:$A,,T$3),$C3750)</f>
        <v>Dry Low NOx Burners|Selective Catalytic Reduction</v>
      </c>
      <c r="U3750">
        <f ca="1">INDEX(OFFSET(EPA_AMP!$A:$A,,U$3),$C3750)</f>
        <v>0</v>
      </c>
      <c r="V3750" s="56" t="str">
        <f ca="1">IF(Q3750=Q3749,V3749,INDEX(RefTables!$C$5:$C$35,MATCH(Q3750,RefTables!$B$5:$B$35,0)))</f>
        <v>Gas</v>
      </c>
      <c r="W3750" s="57" t="str">
        <f ca="1">IF(P3750=P3749,W3749,INDEX(RefTables!$F:$F,MATCH(P3750,RefTables!$E:$E,0)))</f>
        <v>CT</v>
      </c>
      <c r="X3750" s="58" t="s">
        <v>47676</v>
      </c>
      <c r="Y3750" s="58" t="s">
        <v>47676</v>
      </c>
      <c r="Z3750" s="58" t="s">
        <v>47676</v>
      </c>
      <c r="AA3750" s="58" t="s">
        <v>47676</v>
      </c>
      <c r="AB3750" s="58" t="s">
        <v>47676</v>
      </c>
      <c r="AC3750" s="58" t="str">
        <f ca="1">INDEX(RefTables!$O:$O,MATCH($AI3750,RefTables!$N:$N,0))</f>
        <v>CENT</v>
      </c>
      <c r="AD3750" s="59">
        <f>MATCH(B3750,CapacityGen!$G:$G,0)</f>
        <v>3750</v>
      </c>
      <c r="AE3750" s="59">
        <f>IF(ISNA($AD3750),0,INDEX(CapacityGen!D:D,$AD3750))</f>
        <v>0</v>
      </c>
      <c r="AF3750" s="59">
        <f>IF(ISNA($AD3750),0,INDEX(CapacityGen!E:E,$AD3750))</f>
        <v>0</v>
      </c>
      <c r="AG3750" s="60">
        <f>IF(ISNA($AD3750),0,INDEX(CapacityGen!F:F,$AD3750))</f>
        <v>0</v>
      </c>
      <c r="AH3750" s="61" t="str">
        <f t="shared" ca="1" si="812"/>
        <v>Lonesome Creek Station CT1</v>
      </c>
      <c r="AI3750" s="62" t="str">
        <f ca="1">INDEX(EPA_AMP!$AD$5:$AD$4378,MATCH(H3750,EPA_AMP!$D$5:$D$4378,0))</f>
        <v>Central</v>
      </c>
      <c r="AJ3750" s="72" t="e">
        <f ca="1">MATCH(E3750&amp;"|"&amp;F3750,Dropdowns!$Z:$Z,0)</f>
        <v>#N/A</v>
      </c>
      <c r="AL3750" t="str">
        <f t="shared" ca="1" si="813"/>
        <v>Central</v>
      </c>
      <c r="AM3750" t="str">
        <f t="shared" ca="1" si="814"/>
        <v>Gas</v>
      </c>
      <c r="AN3750" t="str">
        <f t="shared" ca="1" si="815"/>
        <v>CT</v>
      </c>
      <c r="AO3750" t="str">
        <f t="shared" ca="1" si="816"/>
        <v>Lonesome Creek Station CT1</v>
      </c>
      <c r="AP3750" t="str">
        <f t="shared" ca="1" si="817"/>
        <v>ND</v>
      </c>
      <c r="AQ3750" t="str">
        <f t="shared" ca="1" si="818"/>
        <v>McKenzie County</v>
      </c>
      <c r="AR3750">
        <f t="shared" ca="1" si="819"/>
        <v>47.796599999999998</v>
      </c>
      <c r="AS3750">
        <f t="shared" ca="1" si="820"/>
        <v>-103.5783</v>
      </c>
      <c r="AT3750">
        <f t="shared" si="821"/>
        <v>0</v>
      </c>
      <c r="AU3750" s="68">
        <f t="shared" si="822"/>
        <v>0</v>
      </c>
      <c r="AV3750" s="69">
        <f t="shared" si="823"/>
        <v>0</v>
      </c>
      <c r="AW3750" s="79">
        <f>IFERROR(INDEX(AVERT_2017NEI!$H$8:$H$4379,MATCH(B3750,AVERT_2017NEI!$L$8:$L$4379,0))/(2000*10^3),"")</f>
        <v>3.4626325135756688E-6</v>
      </c>
      <c r="AX3750" s="79">
        <f>IF(AW3750="",SUMIFS(AVERT_2017NEI!$P$8:$P$19,AVERT_2017NEI!$N$8:$N$19,BB3750,AVERT_2017NEI!$O$8:$O$19,W3750)/(2000*1000),AW3750)</f>
        <v>3.4626325135756688E-6</v>
      </c>
      <c r="AY3750" s="98" t="str">
        <f t="shared" ca="1" si="824"/>
        <v>No</v>
      </c>
      <c r="AZ3750" s="99">
        <f ca="1">IF(V3750=GTN_Factors!$B$6,IF(AY3750=GTN_Factors!$D$6,GTN_Factors!$F$6,GTN_Factors!$F$7),INDEX(GTN_Factors!$F$8:$F$11,MATCH(W3750,GTN_Factors!$C$8:$C$11,0)))</f>
        <v>0.97798816281668044</v>
      </c>
      <c r="BA3750" s="135">
        <f ca="1">INDEX(CO2_Factors!$F$6:$F$9,MATCH(V3750,CO2_Factors!$B$6:$B$9,0))</f>
        <v>5.8456449834619631E-2</v>
      </c>
      <c r="BB3750" s="79" t="str">
        <f t="shared" ca="1" si="825"/>
        <v>Natural Gas</v>
      </c>
    </row>
    <row r="3751" spans="2:54" ht="17.25" customHeight="1" x14ac:dyDescent="0.5">
      <c r="B3751" s="102" t="s">
        <v>15827</v>
      </c>
      <c r="C3751" s="54">
        <f>MATCH(B3751,EPA_AMP!$U:$U,0)</f>
        <v>3751</v>
      </c>
      <c r="D3751">
        <f ca="1">INDEX(OFFSET(EPA_AMP!$A:$A,,D$3),$C3751)</f>
        <v>2024</v>
      </c>
      <c r="E3751" t="str">
        <f ca="1">INDEX(OFFSET(EPA_AMP!$A:$A,,E$3),$C3751)</f>
        <v>ND</v>
      </c>
      <c r="F3751" t="str">
        <f ca="1">INDEX(OFFSET(EPA_AMP!$A:$A,,F$3),$C3751)</f>
        <v>McKenzie County</v>
      </c>
      <c r="G3751" t="str">
        <f ca="1">INDEX(OFFSET(EPA_AMP!$A:$A,,G$3),$C3751)</f>
        <v>Lonesome Creek Station</v>
      </c>
      <c r="H3751">
        <f ca="1">INDEX(OFFSET(EPA_AMP!$A:$A,,H$3),$C3751)</f>
        <v>57943</v>
      </c>
      <c r="I3751" t="str">
        <f ca="1">INDEX(OFFSET(EPA_AMP!$A:$A,,I$3),$C3751)</f>
        <v>CT2</v>
      </c>
      <c r="J3751">
        <f ca="1">INDEX(OFFSET(EPA_AMP!$A:$A,,J$3),$C3751)</f>
        <v>47.796599999999998</v>
      </c>
      <c r="K3751">
        <f ca="1">INDEX(OFFSET(EPA_AMP!$A:$A,,K$3),$C3751)</f>
        <v>-103.5783</v>
      </c>
      <c r="L3751">
        <f ca="1">INDEX(OFFSET(EPA_AMP!$A:$A,,L$3),$C3751)</f>
        <v>8</v>
      </c>
      <c r="M3751">
        <f ca="1">INDEX(OFFSET(EPA_AMP!$A:$A,,M$3),$C3751)</f>
        <v>0</v>
      </c>
      <c r="N3751" t="str">
        <f ca="1">INDEX(OFFSET(EPA_AMP!$A:$A,,N$3),$C3751)</f>
        <v>Basin Electric Power Cooperative (Owner)|Basin Electric Power Cooperative (Operator)</v>
      </c>
      <c r="O3751" t="str">
        <f ca="1">INDEX(OFFSET(EPA_AMP!$A:$A,,O$3),$C3751)</f>
        <v>ARP</v>
      </c>
      <c r="P3751" t="str">
        <f ca="1">INDEX(OFFSET(EPA_AMP!$A:$A,,P$3),$C3751)</f>
        <v>Combustion turbine</v>
      </c>
      <c r="Q3751" t="str">
        <f ca="1">INDEX(OFFSET(EPA_AMP!$A:$A,,Q$3),$C3751)</f>
        <v>Pipeline Natural Gas</v>
      </c>
      <c r="R3751">
        <f ca="1">INDEX(OFFSET(EPA_AMP!$A:$A,,R$3),$C3751)</f>
        <v>0</v>
      </c>
      <c r="S3751">
        <f ca="1">INDEX(OFFSET(EPA_AMP!$A:$A,,S$3),$C3751)</f>
        <v>0</v>
      </c>
      <c r="T3751" t="str">
        <f ca="1">INDEX(OFFSET(EPA_AMP!$A:$A,,T$3),$C3751)</f>
        <v>Dry Low NOx Burners|Selective Catalytic Reduction</v>
      </c>
      <c r="U3751">
        <f ca="1">INDEX(OFFSET(EPA_AMP!$A:$A,,U$3),$C3751)</f>
        <v>0</v>
      </c>
      <c r="V3751" s="56" t="str">
        <f ca="1">IF(Q3751=Q3750,V3750,INDEX(RefTables!$C$5:$C$35,MATCH(Q3751,RefTables!$B$5:$B$35,0)))</f>
        <v>Gas</v>
      </c>
      <c r="W3751" s="57" t="str">
        <f ca="1">IF(P3751=P3750,W3750,INDEX(RefTables!$F:$F,MATCH(P3751,RefTables!$E:$E,0)))</f>
        <v>CT</v>
      </c>
      <c r="X3751" s="58" t="s">
        <v>47676</v>
      </c>
      <c r="Y3751" s="58" t="s">
        <v>47676</v>
      </c>
      <c r="Z3751" s="58" t="s">
        <v>47676</v>
      </c>
      <c r="AA3751" s="58" t="s">
        <v>47676</v>
      </c>
      <c r="AB3751" s="58" t="s">
        <v>47676</v>
      </c>
      <c r="AC3751" s="58" t="str">
        <f ca="1">INDEX(RefTables!$O:$O,MATCH($AI3751,RefTables!$N:$N,0))</f>
        <v>CENT</v>
      </c>
      <c r="AD3751" s="59">
        <f>MATCH(B3751,CapacityGen!$G:$G,0)</f>
        <v>3751</v>
      </c>
      <c r="AE3751" s="59">
        <f>IF(ISNA($AD3751),0,INDEX(CapacityGen!D:D,$AD3751))</f>
        <v>0</v>
      </c>
      <c r="AF3751" s="59">
        <f>IF(ISNA($AD3751),0,INDEX(CapacityGen!E:E,$AD3751))</f>
        <v>0</v>
      </c>
      <c r="AG3751" s="60">
        <f>IF(ISNA($AD3751),0,INDEX(CapacityGen!F:F,$AD3751))</f>
        <v>0</v>
      </c>
      <c r="AH3751" s="61" t="str">
        <f t="shared" ca="1" si="812"/>
        <v>Lonesome Creek Station CT2</v>
      </c>
      <c r="AI3751" s="62" t="str">
        <f ca="1">INDEX(EPA_AMP!$AD$5:$AD$4378,MATCH(H3751,EPA_AMP!$D$5:$D$4378,0))</f>
        <v>Central</v>
      </c>
      <c r="AJ3751" s="72" t="e">
        <f ca="1">MATCH(E3751&amp;"|"&amp;F3751,Dropdowns!$Z:$Z,0)</f>
        <v>#N/A</v>
      </c>
      <c r="AL3751" t="str">
        <f t="shared" ca="1" si="813"/>
        <v>Central</v>
      </c>
      <c r="AM3751" t="str">
        <f t="shared" ca="1" si="814"/>
        <v>Gas</v>
      </c>
      <c r="AN3751" t="str">
        <f t="shared" ca="1" si="815"/>
        <v>CT</v>
      </c>
      <c r="AO3751" t="str">
        <f t="shared" ca="1" si="816"/>
        <v>Lonesome Creek Station CT2</v>
      </c>
      <c r="AP3751" t="str">
        <f t="shared" ca="1" si="817"/>
        <v>ND</v>
      </c>
      <c r="AQ3751" t="str">
        <f t="shared" ca="1" si="818"/>
        <v>McKenzie County</v>
      </c>
      <c r="AR3751">
        <f t="shared" ca="1" si="819"/>
        <v>47.796599999999998</v>
      </c>
      <c r="AS3751">
        <f t="shared" ca="1" si="820"/>
        <v>-103.5783</v>
      </c>
      <c r="AT3751">
        <f t="shared" si="821"/>
        <v>0</v>
      </c>
      <c r="AU3751" s="68">
        <f t="shared" si="822"/>
        <v>0</v>
      </c>
      <c r="AV3751" s="69">
        <f t="shared" si="823"/>
        <v>0</v>
      </c>
      <c r="AW3751" s="79">
        <f>IFERROR(INDEX(AVERT_2017NEI!$H$8:$H$4379,MATCH(B3751,AVERT_2017NEI!$L$8:$L$4379,0))/(2000*10^3),"")</f>
        <v>7.5034480336818154E-7</v>
      </c>
      <c r="AX3751" s="79">
        <f>IF(AW3751="",SUMIFS(AVERT_2017NEI!$P$8:$P$19,AVERT_2017NEI!$N$8:$N$19,BB3751,AVERT_2017NEI!$O$8:$O$19,W3751)/(2000*1000),AW3751)</f>
        <v>7.5034480336818154E-7</v>
      </c>
      <c r="AY3751" s="98" t="str">
        <f t="shared" ca="1" si="824"/>
        <v>No</v>
      </c>
      <c r="AZ3751" s="99">
        <f ca="1">IF(V3751=GTN_Factors!$B$6,IF(AY3751=GTN_Factors!$D$6,GTN_Factors!$F$6,GTN_Factors!$F$7),INDEX(GTN_Factors!$F$8:$F$11,MATCH(W3751,GTN_Factors!$C$8:$C$11,0)))</f>
        <v>0.97798816281668044</v>
      </c>
      <c r="BA3751" s="135">
        <f ca="1">INDEX(CO2_Factors!$F$6:$F$9,MATCH(V3751,CO2_Factors!$B$6:$B$9,0))</f>
        <v>5.8456449834619631E-2</v>
      </c>
      <c r="BB3751" s="79" t="str">
        <f t="shared" ca="1" si="825"/>
        <v>Natural Gas</v>
      </c>
    </row>
    <row r="3752" spans="2:54" ht="17.25" customHeight="1" x14ac:dyDescent="0.5">
      <c r="B3752" s="102" t="s">
        <v>15828</v>
      </c>
      <c r="C3752" s="54">
        <f>MATCH(B3752,EPA_AMP!$U:$U,0)</f>
        <v>3752</v>
      </c>
      <c r="D3752">
        <f ca="1">INDEX(OFFSET(EPA_AMP!$A:$A,,D$3),$C3752)</f>
        <v>2024</v>
      </c>
      <c r="E3752" t="str">
        <f ca="1">INDEX(OFFSET(EPA_AMP!$A:$A,,E$3),$C3752)</f>
        <v>ND</v>
      </c>
      <c r="F3752" t="str">
        <f ca="1">INDEX(OFFSET(EPA_AMP!$A:$A,,F$3),$C3752)</f>
        <v>McKenzie County</v>
      </c>
      <c r="G3752" t="str">
        <f ca="1">INDEX(OFFSET(EPA_AMP!$A:$A,,G$3),$C3752)</f>
        <v>Lonesome Creek Station</v>
      </c>
      <c r="H3752">
        <f ca="1">INDEX(OFFSET(EPA_AMP!$A:$A,,H$3),$C3752)</f>
        <v>57943</v>
      </c>
      <c r="I3752" t="str">
        <f ca="1">INDEX(OFFSET(EPA_AMP!$A:$A,,I$3),$C3752)</f>
        <v>CT3</v>
      </c>
      <c r="J3752">
        <f ca="1">INDEX(OFFSET(EPA_AMP!$A:$A,,J$3),$C3752)</f>
        <v>47.796599999999998</v>
      </c>
      <c r="K3752">
        <f ca="1">INDEX(OFFSET(EPA_AMP!$A:$A,,K$3),$C3752)</f>
        <v>-103.5783</v>
      </c>
      <c r="L3752">
        <f ca="1">INDEX(OFFSET(EPA_AMP!$A:$A,,L$3),$C3752)</f>
        <v>8</v>
      </c>
      <c r="M3752">
        <f ca="1">INDEX(OFFSET(EPA_AMP!$A:$A,,M$3),$C3752)</f>
        <v>0</v>
      </c>
      <c r="N3752" t="str">
        <f ca="1">INDEX(OFFSET(EPA_AMP!$A:$A,,N$3),$C3752)</f>
        <v>Basin Electric Power Cooperative (Owner)|Basin Electric Power Cooperative (Operator)</v>
      </c>
      <c r="O3752" t="str">
        <f ca="1">INDEX(OFFSET(EPA_AMP!$A:$A,,O$3),$C3752)</f>
        <v>ARP</v>
      </c>
      <c r="P3752" t="str">
        <f ca="1">INDEX(OFFSET(EPA_AMP!$A:$A,,P$3),$C3752)</f>
        <v>Combustion turbine</v>
      </c>
      <c r="Q3752" t="str">
        <f ca="1">INDEX(OFFSET(EPA_AMP!$A:$A,,Q$3),$C3752)</f>
        <v>Pipeline Natural Gas</v>
      </c>
      <c r="R3752">
        <f ca="1">INDEX(OFFSET(EPA_AMP!$A:$A,,R$3),$C3752)</f>
        <v>0</v>
      </c>
      <c r="S3752">
        <f ca="1">INDEX(OFFSET(EPA_AMP!$A:$A,,S$3),$C3752)</f>
        <v>0</v>
      </c>
      <c r="T3752" t="str">
        <f ca="1">INDEX(OFFSET(EPA_AMP!$A:$A,,T$3),$C3752)</f>
        <v>Dry Low NOx Burners|Selective Catalytic Reduction</v>
      </c>
      <c r="U3752">
        <f ca="1">INDEX(OFFSET(EPA_AMP!$A:$A,,U$3),$C3752)</f>
        <v>0</v>
      </c>
      <c r="V3752" s="56" t="str">
        <f ca="1">IF(Q3752=Q3751,V3751,INDEX(RefTables!$C$5:$C$35,MATCH(Q3752,RefTables!$B$5:$B$35,0)))</f>
        <v>Gas</v>
      </c>
      <c r="W3752" s="57" t="str">
        <f ca="1">IF(P3752=P3751,W3751,INDEX(RefTables!$F:$F,MATCH(P3752,RefTables!$E:$E,0)))</f>
        <v>CT</v>
      </c>
      <c r="X3752" s="58" t="s">
        <v>47676</v>
      </c>
      <c r="Y3752" s="58" t="s">
        <v>47676</v>
      </c>
      <c r="Z3752" s="58" t="s">
        <v>47676</v>
      </c>
      <c r="AA3752" s="58" t="s">
        <v>47676</v>
      </c>
      <c r="AB3752" s="58" t="s">
        <v>47676</v>
      </c>
      <c r="AC3752" s="58" t="str">
        <f ca="1">INDEX(RefTables!$O:$O,MATCH($AI3752,RefTables!$N:$N,0))</f>
        <v>CENT</v>
      </c>
      <c r="AD3752" s="59">
        <f>MATCH(B3752,CapacityGen!$G:$G,0)</f>
        <v>3752</v>
      </c>
      <c r="AE3752" s="59">
        <f>IF(ISNA($AD3752),0,INDEX(CapacityGen!D:D,$AD3752))</f>
        <v>0</v>
      </c>
      <c r="AF3752" s="59">
        <f>IF(ISNA($AD3752),0,INDEX(CapacityGen!E:E,$AD3752))</f>
        <v>0</v>
      </c>
      <c r="AG3752" s="60">
        <f>IF(ISNA($AD3752),0,INDEX(CapacityGen!F:F,$AD3752))</f>
        <v>0</v>
      </c>
      <c r="AH3752" s="61" t="str">
        <f t="shared" ca="1" si="812"/>
        <v>Lonesome Creek Station CT3</v>
      </c>
      <c r="AI3752" s="62" t="str">
        <f ca="1">INDEX(EPA_AMP!$AD$5:$AD$4378,MATCH(H3752,EPA_AMP!$D$5:$D$4378,0))</f>
        <v>Central</v>
      </c>
      <c r="AJ3752" s="72" t="e">
        <f ca="1">MATCH(E3752&amp;"|"&amp;F3752,Dropdowns!$Z:$Z,0)</f>
        <v>#N/A</v>
      </c>
      <c r="AL3752" t="str">
        <f t="shared" ca="1" si="813"/>
        <v>Central</v>
      </c>
      <c r="AM3752" t="str">
        <f t="shared" ca="1" si="814"/>
        <v>Gas</v>
      </c>
      <c r="AN3752" t="str">
        <f t="shared" ca="1" si="815"/>
        <v>CT</v>
      </c>
      <c r="AO3752" t="str">
        <f t="shared" ca="1" si="816"/>
        <v>Lonesome Creek Station CT3</v>
      </c>
      <c r="AP3752" t="str">
        <f t="shared" ca="1" si="817"/>
        <v>ND</v>
      </c>
      <c r="AQ3752" t="str">
        <f t="shared" ca="1" si="818"/>
        <v>McKenzie County</v>
      </c>
      <c r="AR3752">
        <f t="shared" ca="1" si="819"/>
        <v>47.796599999999998</v>
      </c>
      <c r="AS3752">
        <f t="shared" ca="1" si="820"/>
        <v>-103.5783</v>
      </c>
      <c r="AT3752">
        <f t="shared" si="821"/>
        <v>0</v>
      </c>
      <c r="AU3752" s="68">
        <f t="shared" si="822"/>
        <v>0</v>
      </c>
      <c r="AV3752" s="69">
        <f t="shared" si="823"/>
        <v>0</v>
      </c>
      <c r="AW3752" s="79">
        <f>IFERROR(INDEX(AVERT_2017NEI!$H$8:$H$4379,MATCH(B3752,AVERT_2017NEI!$L$8:$L$4379,0))/(2000*10^3),"")</f>
        <v>1.7086391659550215E-6</v>
      </c>
      <c r="AX3752" s="79">
        <f>IF(AW3752="",SUMIFS(AVERT_2017NEI!$P$8:$P$19,AVERT_2017NEI!$N$8:$N$19,BB3752,AVERT_2017NEI!$O$8:$O$19,W3752)/(2000*1000),AW3752)</f>
        <v>1.7086391659550215E-6</v>
      </c>
      <c r="AY3752" s="98" t="str">
        <f t="shared" ca="1" si="824"/>
        <v>No</v>
      </c>
      <c r="AZ3752" s="99">
        <f ca="1">IF(V3752=GTN_Factors!$B$6,IF(AY3752=GTN_Factors!$D$6,GTN_Factors!$F$6,GTN_Factors!$F$7),INDEX(GTN_Factors!$F$8:$F$11,MATCH(W3752,GTN_Factors!$C$8:$C$11,0)))</f>
        <v>0.97798816281668044</v>
      </c>
      <c r="BA3752" s="135">
        <f ca="1">INDEX(CO2_Factors!$F$6:$F$9,MATCH(V3752,CO2_Factors!$B$6:$B$9,0))</f>
        <v>5.8456449834619631E-2</v>
      </c>
      <c r="BB3752" s="79" t="str">
        <f t="shared" ca="1" si="825"/>
        <v>Natural Gas</v>
      </c>
    </row>
    <row r="3753" spans="2:54" ht="17.25" customHeight="1" x14ac:dyDescent="0.5">
      <c r="B3753" s="102" t="s">
        <v>16101</v>
      </c>
      <c r="C3753" s="54">
        <f>MATCH(B3753,EPA_AMP!$U:$U,0)</f>
        <v>3753</v>
      </c>
      <c r="D3753">
        <f ca="1">INDEX(OFFSET(EPA_AMP!$A:$A,,D$3),$C3753)</f>
        <v>2024</v>
      </c>
      <c r="E3753" t="str">
        <f ca="1">INDEX(OFFSET(EPA_AMP!$A:$A,,E$3),$C3753)</f>
        <v>ND</v>
      </c>
      <c r="F3753" t="str">
        <f ca="1">INDEX(OFFSET(EPA_AMP!$A:$A,,F$3),$C3753)</f>
        <v>McKenzie County</v>
      </c>
      <c r="G3753" t="str">
        <f ca="1">INDEX(OFFSET(EPA_AMP!$A:$A,,G$3),$C3753)</f>
        <v>Lonesome Creek Station</v>
      </c>
      <c r="H3753">
        <f ca="1">INDEX(OFFSET(EPA_AMP!$A:$A,,H$3),$C3753)</f>
        <v>57943</v>
      </c>
      <c r="I3753" t="str">
        <f ca="1">INDEX(OFFSET(EPA_AMP!$A:$A,,I$3),$C3753)</f>
        <v>CT4</v>
      </c>
      <c r="J3753">
        <f ca="1">INDEX(OFFSET(EPA_AMP!$A:$A,,J$3),$C3753)</f>
        <v>47.796599999999998</v>
      </c>
      <c r="K3753">
        <f ca="1">INDEX(OFFSET(EPA_AMP!$A:$A,,K$3),$C3753)</f>
        <v>-103.5783</v>
      </c>
      <c r="L3753">
        <f ca="1">INDEX(OFFSET(EPA_AMP!$A:$A,,L$3),$C3753)</f>
        <v>8</v>
      </c>
      <c r="M3753">
        <f ca="1">INDEX(OFFSET(EPA_AMP!$A:$A,,M$3),$C3753)</f>
        <v>0</v>
      </c>
      <c r="N3753" t="str">
        <f ca="1">INDEX(OFFSET(EPA_AMP!$A:$A,,N$3),$C3753)</f>
        <v>Basin Electric Power Cooperative (Owner)|Basin Electric Power Cooperative (Operator)</v>
      </c>
      <c r="O3753" t="str">
        <f ca="1">INDEX(OFFSET(EPA_AMP!$A:$A,,O$3),$C3753)</f>
        <v>ARP</v>
      </c>
      <c r="P3753" t="str">
        <f ca="1">INDEX(OFFSET(EPA_AMP!$A:$A,,P$3),$C3753)</f>
        <v>Combustion turbine</v>
      </c>
      <c r="Q3753" t="str">
        <f ca="1">INDEX(OFFSET(EPA_AMP!$A:$A,,Q$3),$C3753)</f>
        <v>Pipeline Natural Gas</v>
      </c>
      <c r="R3753">
        <f ca="1">INDEX(OFFSET(EPA_AMP!$A:$A,,R$3),$C3753)</f>
        <v>0</v>
      </c>
      <c r="S3753">
        <f ca="1">INDEX(OFFSET(EPA_AMP!$A:$A,,S$3),$C3753)</f>
        <v>0</v>
      </c>
      <c r="T3753" t="str">
        <f ca="1">INDEX(OFFSET(EPA_AMP!$A:$A,,T$3),$C3753)</f>
        <v>Dry Low NOx Burners|Selective Catalytic Reduction</v>
      </c>
      <c r="U3753">
        <f ca="1">INDEX(OFFSET(EPA_AMP!$A:$A,,U$3),$C3753)</f>
        <v>0</v>
      </c>
      <c r="V3753" s="56" t="str">
        <f ca="1">IF(Q3753=Q3752,V3752,INDEX(RefTables!$C$5:$C$35,MATCH(Q3753,RefTables!$B$5:$B$35,0)))</f>
        <v>Gas</v>
      </c>
      <c r="W3753" s="57" t="str">
        <f ca="1">IF(P3753=P3752,W3752,INDEX(RefTables!$F:$F,MATCH(P3753,RefTables!$E:$E,0)))</f>
        <v>CT</v>
      </c>
      <c r="X3753" s="58" t="s">
        <v>47676</v>
      </c>
      <c r="Y3753" s="58" t="s">
        <v>47676</v>
      </c>
      <c r="Z3753" s="58" t="s">
        <v>47676</v>
      </c>
      <c r="AA3753" s="58" t="s">
        <v>47676</v>
      </c>
      <c r="AB3753" s="58" t="s">
        <v>47676</v>
      </c>
      <c r="AC3753" s="58" t="str">
        <f ca="1">INDEX(RefTables!$O:$O,MATCH($AI3753,RefTables!$N:$N,0))</f>
        <v>CENT</v>
      </c>
      <c r="AD3753" s="59">
        <f>MATCH(B3753,CapacityGen!$G:$G,0)</f>
        <v>3753</v>
      </c>
      <c r="AE3753" s="59">
        <f>IF(ISNA($AD3753),0,INDEX(CapacityGen!D:D,$AD3753))</f>
        <v>0</v>
      </c>
      <c r="AF3753" s="59">
        <f>IF(ISNA($AD3753),0,INDEX(CapacityGen!E:E,$AD3753))</f>
        <v>0</v>
      </c>
      <c r="AG3753" s="60">
        <f>IF(ISNA($AD3753),0,INDEX(CapacityGen!F:F,$AD3753))</f>
        <v>0</v>
      </c>
      <c r="AH3753" s="61" t="str">
        <f t="shared" ca="1" si="812"/>
        <v>Lonesome Creek Station CT4</v>
      </c>
      <c r="AI3753" s="62" t="str">
        <f ca="1">INDEX(EPA_AMP!$AD$5:$AD$4378,MATCH(H3753,EPA_AMP!$D$5:$D$4378,0))</f>
        <v>Central</v>
      </c>
      <c r="AJ3753" s="72" t="e">
        <f ca="1">MATCH(E3753&amp;"|"&amp;F3753,Dropdowns!$Z:$Z,0)</f>
        <v>#N/A</v>
      </c>
      <c r="AL3753" t="str">
        <f t="shared" ca="1" si="813"/>
        <v>Central</v>
      </c>
      <c r="AM3753" t="str">
        <f t="shared" ca="1" si="814"/>
        <v>Gas</v>
      </c>
      <c r="AN3753" t="str">
        <f t="shared" ca="1" si="815"/>
        <v>CT</v>
      </c>
      <c r="AO3753" t="str">
        <f t="shared" ca="1" si="816"/>
        <v>Lonesome Creek Station CT4</v>
      </c>
      <c r="AP3753" t="str">
        <f t="shared" ca="1" si="817"/>
        <v>ND</v>
      </c>
      <c r="AQ3753" t="str">
        <f t="shared" ca="1" si="818"/>
        <v>McKenzie County</v>
      </c>
      <c r="AR3753">
        <f t="shared" ca="1" si="819"/>
        <v>47.796599999999998</v>
      </c>
      <c r="AS3753">
        <f t="shared" ca="1" si="820"/>
        <v>-103.5783</v>
      </c>
      <c r="AT3753">
        <f t="shared" si="821"/>
        <v>0</v>
      </c>
      <c r="AU3753" s="68">
        <f t="shared" si="822"/>
        <v>0</v>
      </c>
      <c r="AV3753" s="69">
        <f t="shared" si="823"/>
        <v>0</v>
      </c>
      <c r="AW3753" s="79" t="str">
        <f>IFERROR(INDEX(AVERT_2017NEI!$H$8:$H$4379,MATCH(B3753,AVERT_2017NEI!$L$8:$L$4379,0))/(2000*10^3),"")</f>
        <v/>
      </c>
      <c r="AX3753" s="79">
        <f ca="1">IF(AW3753="",SUMIFS(AVERT_2017NEI!$P$8:$P$19,AVERT_2017NEI!$N$8:$N$19,BB3753,AVERT_2017NEI!$O$8:$O$19,W3753)/(2000*1000),AW3753)</f>
        <v>3.1807363625409922E-6</v>
      </c>
      <c r="AY3753" s="98" t="str">
        <f t="shared" ca="1" si="824"/>
        <v>No</v>
      </c>
      <c r="AZ3753" s="99">
        <f ca="1">IF(V3753=GTN_Factors!$B$6,IF(AY3753=GTN_Factors!$D$6,GTN_Factors!$F$6,GTN_Factors!$F$7),INDEX(GTN_Factors!$F$8:$F$11,MATCH(W3753,GTN_Factors!$C$8:$C$11,0)))</f>
        <v>0.97798816281668044</v>
      </c>
      <c r="BA3753" s="135">
        <f ca="1">INDEX(CO2_Factors!$F$6:$F$9,MATCH(V3753,CO2_Factors!$B$6:$B$9,0))</f>
        <v>5.8456449834619631E-2</v>
      </c>
      <c r="BB3753" s="79" t="str">
        <f t="shared" ca="1" si="825"/>
        <v>Natural Gas</v>
      </c>
    </row>
    <row r="3754" spans="2:54" ht="17.25" customHeight="1" x14ac:dyDescent="0.5">
      <c r="B3754" s="102" t="s">
        <v>16102</v>
      </c>
      <c r="C3754" s="54">
        <f>MATCH(B3754,EPA_AMP!$U:$U,0)</f>
        <v>3754</v>
      </c>
      <c r="D3754">
        <f ca="1">INDEX(OFFSET(EPA_AMP!$A:$A,,D$3),$C3754)</f>
        <v>2024</v>
      </c>
      <c r="E3754" t="str">
        <f ca="1">INDEX(OFFSET(EPA_AMP!$A:$A,,E$3),$C3754)</f>
        <v>ND</v>
      </c>
      <c r="F3754" t="str">
        <f ca="1">INDEX(OFFSET(EPA_AMP!$A:$A,,F$3),$C3754)</f>
        <v>McKenzie County</v>
      </c>
      <c r="G3754" t="str">
        <f ca="1">INDEX(OFFSET(EPA_AMP!$A:$A,,G$3),$C3754)</f>
        <v>Lonesome Creek Station</v>
      </c>
      <c r="H3754">
        <f ca="1">INDEX(OFFSET(EPA_AMP!$A:$A,,H$3),$C3754)</f>
        <v>57943</v>
      </c>
      <c r="I3754" t="str">
        <f ca="1">INDEX(OFFSET(EPA_AMP!$A:$A,,I$3),$C3754)</f>
        <v>CT5</v>
      </c>
      <c r="J3754">
        <f ca="1">INDEX(OFFSET(EPA_AMP!$A:$A,,J$3),$C3754)</f>
        <v>47.796599999999998</v>
      </c>
      <c r="K3754">
        <f ca="1">INDEX(OFFSET(EPA_AMP!$A:$A,,K$3),$C3754)</f>
        <v>-103.5783</v>
      </c>
      <c r="L3754">
        <f ca="1">INDEX(OFFSET(EPA_AMP!$A:$A,,L$3),$C3754)</f>
        <v>8</v>
      </c>
      <c r="M3754">
        <f ca="1">INDEX(OFFSET(EPA_AMP!$A:$A,,M$3),$C3754)</f>
        <v>0</v>
      </c>
      <c r="N3754" t="str">
        <f ca="1">INDEX(OFFSET(EPA_AMP!$A:$A,,N$3),$C3754)</f>
        <v>Basin Electric Power Cooperative (Owner)|Basin Electric Power Cooperative (Operator)</v>
      </c>
      <c r="O3754" t="str">
        <f ca="1">INDEX(OFFSET(EPA_AMP!$A:$A,,O$3),$C3754)</f>
        <v>ARP</v>
      </c>
      <c r="P3754" t="str">
        <f ca="1">INDEX(OFFSET(EPA_AMP!$A:$A,,P$3),$C3754)</f>
        <v>Combustion turbine</v>
      </c>
      <c r="Q3754" t="str">
        <f ca="1">INDEX(OFFSET(EPA_AMP!$A:$A,,Q$3),$C3754)</f>
        <v>Pipeline Natural Gas</v>
      </c>
      <c r="R3754">
        <f ca="1">INDEX(OFFSET(EPA_AMP!$A:$A,,R$3),$C3754)</f>
        <v>0</v>
      </c>
      <c r="S3754">
        <f ca="1">INDEX(OFFSET(EPA_AMP!$A:$A,,S$3),$C3754)</f>
        <v>0</v>
      </c>
      <c r="T3754" t="str">
        <f ca="1">INDEX(OFFSET(EPA_AMP!$A:$A,,T$3),$C3754)</f>
        <v>Dry Low NOx Burners|Selective Catalytic Reduction</v>
      </c>
      <c r="U3754">
        <f ca="1">INDEX(OFFSET(EPA_AMP!$A:$A,,U$3),$C3754)</f>
        <v>0</v>
      </c>
      <c r="V3754" s="56" t="str">
        <f ca="1">IF(Q3754=Q3753,V3753,INDEX(RefTables!$C$5:$C$35,MATCH(Q3754,RefTables!$B$5:$B$35,0)))</f>
        <v>Gas</v>
      </c>
      <c r="W3754" s="57" t="str">
        <f ca="1">IF(P3754=P3753,W3753,INDEX(RefTables!$F:$F,MATCH(P3754,RefTables!$E:$E,0)))</f>
        <v>CT</v>
      </c>
      <c r="X3754" s="58" t="s">
        <v>47676</v>
      </c>
      <c r="Y3754" s="58" t="s">
        <v>47676</v>
      </c>
      <c r="Z3754" s="58" t="s">
        <v>47676</v>
      </c>
      <c r="AA3754" s="58" t="s">
        <v>47676</v>
      </c>
      <c r="AB3754" s="58" t="s">
        <v>47676</v>
      </c>
      <c r="AC3754" s="58" t="str">
        <f ca="1">INDEX(RefTables!$O:$O,MATCH($AI3754,RefTables!$N:$N,0))</f>
        <v>CENT</v>
      </c>
      <c r="AD3754" s="59">
        <f>MATCH(B3754,CapacityGen!$G:$G,0)</f>
        <v>3754</v>
      </c>
      <c r="AE3754" s="59">
        <f>IF(ISNA($AD3754),0,INDEX(CapacityGen!D:D,$AD3754))</f>
        <v>0</v>
      </c>
      <c r="AF3754" s="59">
        <f>IF(ISNA($AD3754),0,INDEX(CapacityGen!E:E,$AD3754))</f>
        <v>0</v>
      </c>
      <c r="AG3754" s="60">
        <f>IF(ISNA($AD3754),0,INDEX(CapacityGen!F:F,$AD3754))</f>
        <v>0</v>
      </c>
      <c r="AH3754" s="61" t="str">
        <f t="shared" ca="1" si="812"/>
        <v>Lonesome Creek Station CT5</v>
      </c>
      <c r="AI3754" s="62" t="str">
        <f ca="1">INDEX(EPA_AMP!$AD$5:$AD$4378,MATCH(H3754,EPA_AMP!$D$5:$D$4378,0))</f>
        <v>Central</v>
      </c>
      <c r="AJ3754" s="72" t="e">
        <f ca="1">MATCH(E3754&amp;"|"&amp;F3754,Dropdowns!$Z:$Z,0)</f>
        <v>#N/A</v>
      </c>
      <c r="AL3754" t="str">
        <f t="shared" ca="1" si="813"/>
        <v>Central</v>
      </c>
      <c r="AM3754" t="str">
        <f t="shared" ca="1" si="814"/>
        <v>Gas</v>
      </c>
      <c r="AN3754" t="str">
        <f t="shared" ca="1" si="815"/>
        <v>CT</v>
      </c>
      <c r="AO3754" t="str">
        <f t="shared" ca="1" si="816"/>
        <v>Lonesome Creek Station CT5</v>
      </c>
      <c r="AP3754" t="str">
        <f t="shared" ca="1" si="817"/>
        <v>ND</v>
      </c>
      <c r="AQ3754" t="str">
        <f t="shared" ca="1" si="818"/>
        <v>McKenzie County</v>
      </c>
      <c r="AR3754">
        <f t="shared" ca="1" si="819"/>
        <v>47.796599999999998</v>
      </c>
      <c r="AS3754">
        <f t="shared" ca="1" si="820"/>
        <v>-103.5783</v>
      </c>
      <c r="AT3754">
        <f t="shared" si="821"/>
        <v>0</v>
      </c>
      <c r="AU3754" s="68">
        <f t="shared" si="822"/>
        <v>0</v>
      </c>
      <c r="AV3754" s="69">
        <f t="shared" si="823"/>
        <v>0</v>
      </c>
      <c r="AW3754" s="79" t="str">
        <f>IFERROR(INDEX(AVERT_2017NEI!$H$8:$H$4379,MATCH(B3754,AVERT_2017NEI!$L$8:$L$4379,0))/(2000*10^3),"")</f>
        <v/>
      </c>
      <c r="AX3754" s="79">
        <f ca="1">IF(AW3754="",SUMIFS(AVERT_2017NEI!$P$8:$P$19,AVERT_2017NEI!$N$8:$N$19,BB3754,AVERT_2017NEI!$O$8:$O$19,W3754)/(2000*1000),AW3754)</f>
        <v>3.1807363625409922E-6</v>
      </c>
      <c r="AY3754" s="98" t="str">
        <f t="shared" ca="1" si="824"/>
        <v>No</v>
      </c>
      <c r="AZ3754" s="99">
        <f ca="1">IF(V3754=GTN_Factors!$B$6,IF(AY3754=GTN_Factors!$D$6,GTN_Factors!$F$6,GTN_Factors!$F$7),INDEX(GTN_Factors!$F$8:$F$11,MATCH(W3754,GTN_Factors!$C$8:$C$11,0)))</f>
        <v>0.97798816281668044</v>
      </c>
      <c r="BA3754" s="135">
        <f ca="1">INDEX(CO2_Factors!$F$6:$F$9,MATCH(V3754,CO2_Factors!$B$6:$B$9,0))</f>
        <v>5.8456449834619631E-2</v>
      </c>
      <c r="BB3754" s="79" t="str">
        <f t="shared" ca="1" si="825"/>
        <v>Natural Gas</v>
      </c>
    </row>
    <row r="3755" spans="2:54" ht="17.25" customHeight="1" x14ac:dyDescent="0.5">
      <c r="B3755" s="102" t="s">
        <v>48894</v>
      </c>
      <c r="C3755" s="54">
        <f>MATCH(B3755,EPA_AMP!$U:$U,0)</f>
        <v>3755</v>
      </c>
      <c r="D3755">
        <f ca="1">INDEX(OFFSET(EPA_AMP!$A:$A,,D$3),$C3755)</f>
        <v>2024</v>
      </c>
      <c r="E3755" t="str">
        <f ca="1">INDEX(OFFSET(EPA_AMP!$A:$A,,E$3),$C3755)</f>
        <v>ND</v>
      </c>
      <c r="F3755" t="str">
        <f ca="1">INDEX(OFFSET(EPA_AMP!$A:$A,,F$3),$C3755)</f>
        <v>McKenzie County</v>
      </c>
      <c r="G3755" t="str">
        <f ca="1">INDEX(OFFSET(EPA_AMP!$A:$A,,G$3),$C3755)</f>
        <v>Lonesome Creek Station</v>
      </c>
      <c r="H3755">
        <f ca="1">INDEX(OFFSET(EPA_AMP!$A:$A,,H$3),$C3755)</f>
        <v>57943</v>
      </c>
      <c r="I3755" t="str">
        <f ca="1">INDEX(OFFSET(EPA_AMP!$A:$A,,I$3),$C3755)</f>
        <v>CT6</v>
      </c>
      <c r="J3755">
        <f ca="1">INDEX(OFFSET(EPA_AMP!$A:$A,,J$3),$C3755)</f>
        <v>47.796599999999998</v>
      </c>
      <c r="K3755">
        <f ca="1">INDEX(OFFSET(EPA_AMP!$A:$A,,K$3),$C3755)</f>
        <v>-103.5783</v>
      </c>
      <c r="L3755">
        <f ca="1">INDEX(OFFSET(EPA_AMP!$A:$A,,L$3),$C3755)</f>
        <v>8</v>
      </c>
      <c r="M3755">
        <f ca="1">INDEX(OFFSET(EPA_AMP!$A:$A,,M$3),$C3755)</f>
        <v>0</v>
      </c>
      <c r="N3755" t="str">
        <f ca="1">INDEX(OFFSET(EPA_AMP!$A:$A,,N$3),$C3755)</f>
        <v>Basin Electric Power Cooperative (Owner)|Basin Electric Power Cooperative (Operator)</v>
      </c>
      <c r="O3755" t="str">
        <f ca="1">INDEX(OFFSET(EPA_AMP!$A:$A,,O$3),$C3755)</f>
        <v>ARP</v>
      </c>
      <c r="P3755" t="str">
        <f ca="1">INDEX(OFFSET(EPA_AMP!$A:$A,,P$3),$C3755)</f>
        <v>Combustion turbine</v>
      </c>
      <c r="Q3755" t="str">
        <f ca="1">INDEX(OFFSET(EPA_AMP!$A:$A,,Q$3),$C3755)</f>
        <v>Pipeline Natural Gas</v>
      </c>
      <c r="R3755">
        <f ca="1">INDEX(OFFSET(EPA_AMP!$A:$A,,R$3),$C3755)</f>
        <v>0</v>
      </c>
      <c r="S3755">
        <f ca="1">INDEX(OFFSET(EPA_AMP!$A:$A,,S$3),$C3755)</f>
        <v>0</v>
      </c>
      <c r="T3755" t="str">
        <f ca="1">INDEX(OFFSET(EPA_AMP!$A:$A,,T$3),$C3755)</f>
        <v>Dry Low NOx Burners|Selective Catalytic Reduction</v>
      </c>
      <c r="U3755">
        <f ca="1">INDEX(OFFSET(EPA_AMP!$A:$A,,U$3),$C3755)</f>
        <v>0</v>
      </c>
      <c r="V3755" s="56" t="str">
        <f ca="1">IF(Q3755=Q3754,V3754,INDEX(RefTables!$C$5:$C$35,MATCH(Q3755,RefTables!$B$5:$B$35,0)))</f>
        <v>Gas</v>
      </c>
      <c r="W3755" s="57" t="str">
        <f ca="1">IF(P3755=P3754,W3754,INDEX(RefTables!$F:$F,MATCH(P3755,RefTables!$E:$E,0)))</f>
        <v>CT</v>
      </c>
      <c r="X3755" s="58" t="s">
        <v>47676</v>
      </c>
      <c r="Y3755" s="58" t="s">
        <v>47676</v>
      </c>
      <c r="Z3755" s="58" t="s">
        <v>47676</v>
      </c>
      <c r="AA3755" s="58" t="s">
        <v>47676</v>
      </c>
      <c r="AB3755" s="58" t="s">
        <v>47676</v>
      </c>
      <c r="AC3755" s="58" t="str">
        <f ca="1">INDEX(RefTables!$O:$O,MATCH($AI3755,RefTables!$N:$N,0))</f>
        <v>CENT</v>
      </c>
      <c r="AD3755" s="59">
        <f>MATCH(B3755,CapacityGen!$G:$G,0)</f>
        <v>3755</v>
      </c>
      <c r="AE3755" s="59">
        <f>IF(ISNA($AD3755),0,INDEX(CapacityGen!D:D,$AD3755))</f>
        <v>0</v>
      </c>
      <c r="AF3755" s="59">
        <f>IF(ISNA($AD3755),0,INDEX(CapacityGen!E:E,$AD3755))</f>
        <v>0</v>
      </c>
      <c r="AG3755" s="60">
        <f>IF(ISNA($AD3755),0,INDEX(CapacityGen!F:F,$AD3755))</f>
        <v>0</v>
      </c>
      <c r="AH3755" s="61" t="str">
        <f t="shared" ca="1" si="812"/>
        <v>Lonesome Creek Station CT6</v>
      </c>
      <c r="AI3755" s="62" t="str">
        <f ca="1">INDEX(EPA_AMP!$AD$5:$AD$4378,MATCH(H3755,EPA_AMP!$D$5:$D$4378,0))</f>
        <v>Central</v>
      </c>
      <c r="AJ3755" s="72" t="e">
        <f ca="1">MATCH(E3755&amp;"|"&amp;F3755,Dropdowns!$Z:$Z,0)</f>
        <v>#N/A</v>
      </c>
      <c r="AL3755" t="str">
        <f t="shared" ca="1" si="813"/>
        <v>Central</v>
      </c>
      <c r="AM3755" t="str">
        <f t="shared" ca="1" si="814"/>
        <v>Gas</v>
      </c>
      <c r="AN3755" t="str">
        <f t="shared" ca="1" si="815"/>
        <v>CT</v>
      </c>
      <c r="AO3755" t="str">
        <f t="shared" ca="1" si="816"/>
        <v>Lonesome Creek Station CT6</v>
      </c>
      <c r="AP3755" t="str">
        <f t="shared" ca="1" si="817"/>
        <v>ND</v>
      </c>
      <c r="AQ3755" t="str">
        <f t="shared" ca="1" si="818"/>
        <v>McKenzie County</v>
      </c>
      <c r="AR3755">
        <f t="shared" ca="1" si="819"/>
        <v>47.796599999999998</v>
      </c>
      <c r="AS3755">
        <f t="shared" ca="1" si="820"/>
        <v>-103.5783</v>
      </c>
      <c r="AT3755">
        <f t="shared" si="821"/>
        <v>0</v>
      </c>
      <c r="AU3755" s="68">
        <f t="shared" si="822"/>
        <v>0</v>
      </c>
      <c r="AV3755" s="69">
        <f t="shared" si="823"/>
        <v>0</v>
      </c>
      <c r="AW3755" s="79" t="str">
        <f>IFERROR(INDEX(AVERT_2017NEI!$H$8:$H$4379,MATCH(B3755,AVERT_2017NEI!$L$8:$L$4379,0))/(2000*10^3),"")</f>
        <v/>
      </c>
      <c r="AX3755" s="79">
        <f ca="1">IF(AW3755="",SUMIFS(AVERT_2017NEI!$P$8:$P$19,AVERT_2017NEI!$N$8:$N$19,BB3755,AVERT_2017NEI!$O$8:$O$19,W3755)/(2000*1000),AW3755)</f>
        <v>3.1807363625409922E-6</v>
      </c>
      <c r="AY3755" s="98" t="str">
        <f t="shared" ca="1" si="824"/>
        <v>No</v>
      </c>
      <c r="AZ3755" s="99">
        <f ca="1">IF(V3755=GTN_Factors!$B$6,IF(AY3755=GTN_Factors!$D$6,GTN_Factors!$F$6,GTN_Factors!$F$7),INDEX(GTN_Factors!$F$8:$F$11,MATCH(W3755,GTN_Factors!$C$8:$C$11,0)))</f>
        <v>0.97798816281668044</v>
      </c>
      <c r="BA3755" s="135">
        <f ca="1">INDEX(CO2_Factors!$F$6:$F$9,MATCH(V3755,CO2_Factors!$B$6:$B$9,0))</f>
        <v>5.8456449834619631E-2</v>
      </c>
      <c r="BB3755" s="79" t="str">
        <f t="shared" ca="1" si="825"/>
        <v>Natural Gas</v>
      </c>
    </row>
    <row r="3756" spans="2:54" ht="17.25" customHeight="1" x14ac:dyDescent="0.5">
      <c r="B3756" s="102" t="s">
        <v>14904</v>
      </c>
      <c r="C3756" s="54">
        <f>MATCH(B3756,EPA_AMP!$U:$U,0)</f>
        <v>3756</v>
      </c>
      <c r="D3756">
        <f ca="1">INDEX(OFFSET(EPA_AMP!$A:$A,,D$3),$C3756)</f>
        <v>2024</v>
      </c>
      <c r="E3756" t="str">
        <f ca="1">INDEX(OFFSET(EPA_AMP!$A:$A,,E$3),$C3756)</f>
        <v>CA</v>
      </c>
      <c r="F3756" t="str">
        <f ca="1">INDEX(OFFSET(EPA_AMP!$A:$A,,F$3),$C3756)</f>
        <v>San Joaquin County</v>
      </c>
      <c r="G3756" t="str">
        <f ca="1">INDEX(OFFSET(EPA_AMP!$A:$A,,G$3),$C3756)</f>
        <v>Lodi Energy Center</v>
      </c>
      <c r="H3756">
        <f ca="1">INDEX(OFFSET(EPA_AMP!$A:$A,,H$3),$C3756)</f>
        <v>57978</v>
      </c>
      <c r="I3756" t="str">
        <f ca="1">INDEX(OFFSET(EPA_AMP!$A:$A,,I$3),$C3756)</f>
        <v>CT1</v>
      </c>
      <c r="J3756">
        <f ca="1">INDEX(OFFSET(EPA_AMP!$A:$A,,J$3),$C3756)</f>
        <v>38.088000000000001</v>
      </c>
      <c r="K3756">
        <f ca="1">INDEX(OFFSET(EPA_AMP!$A:$A,,K$3),$C3756)</f>
        <v>-121.3867</v>
      </c>
      <c r="L3756">
        <f ca="1">INDEX(OFFSET(EPA_AMP!$A:$A,,L$3),$C3756)</f>
        <v>9</v>
      </c>
      <c r="M3756">
        <f ca="1">INDEX(OFFSET(EPA_AMP!$A:$A,,M$3),$C3756)</f>
        <v>0</v>
      </c>
      <c r="N3756" t="str">
        <f ca="1">INDEX(OFFSET(EPA_AMP!$A:$A,,N$3),$C3756)</f>
        <v>Northern California Power Agency (Owner)|Northern California Power Agency (Operator)</v>
      </c>
      <c r="O3756" t="str">
        <f ca="1">INDEX(OFFSET(EPA_AMP!$A:$A,,O$3),$C3756)</f>
        <v>ARP</v>
      </c>
      <c r="P3756" t="str">
        <f ca="1">INDEX(OFFSET(EPA_AMP!$A:$A,,P$3),$C3756)</f>
        <v>Combined cycle</v>
      </c>
      <c r="Q3756" t="str">
        <f ca="1">INDEX(OFFSET(EPA_AMP!$A:$A,,Q$3),$C3756)</f>
        <v>Pipeline Natural Gas</v>
      </c>
      <c r="R3756">
        <f ca="1">INDEX(OFFSET(EPA_AMP!$A:$A,,R$3),$C3756)</f>
        <v>0</v>
      </c>
      <c r="S3756">
        <f ca="1">INDEX(OFFSET(EPA_AMP!$A:$A,,S$3),$C3756)</f>
        <v>0</v>
      </c>
      <c r="T3756" t="str">
        <f ca="1">INDEX(OFFSET(EPA_AMP!$A:$A,,T$3),$C3756)</f>
        <v>Selective Catalytic Reduction</v>
      </c>
      <c r="U3756">
        <f ca="1">INDEX(OFFSET(EPA_AMP!$A:$A,,U$3),$C3756)</f>
        <v>0</v>
      </c>
      <c r="V3756" s="56" t="str">
        <f ca="1">IF(Q3756=Q3755,V3755,INDEX(RefTables!$C$5:$C$35,MATCH(Q3756,RefTables!$B$5:$B$35,0)))</f>
        <v>Gas</v>
      </c>
      <c r="W3756" s="57" t="str">
        <f ca="1">IF(P3756=P3755,W3755,INDEX(RefTables!$F:$F,MATCH(P3756,RefTables!$E:$E,0)))</f>
        <v>CC</v>
      </c>
      <c r="X3756" s="58" t="s">
        <v>47676</v>
      </c>
      <c r="Y3756" s="58" t="s">
        <v>47676</v>
      </c>
      <c r="Z3756" s="58" t="s">
        <v>47676</v>
      </c>
      <c r="AA3756" s="58" t="s">
        <v>47676</v>
      </c>
      <c r="AB3756" s="58" t="s">
        <v>47676</v>
      </c>
      <c r="AC3756" s="58" t="str">
        <f ca="1">INDEX(RefTables!$O:$O,MATCH($AI3756,RefTables!$N:$N,0))</f>
        <v>CA</v>
      </c>
      <c r="AD3756" s="59">
        <f>MATCH(B3756,CapacityGen!$G:$G,0)</f>
        <v>3756</v>
      </c>
      <c r="AE3756" s="59">
        <f>IF(ISNA($AD3756),0,INDEX(CapacityGen!D:D,$AD3756))</f>
        <v>0</v>
      </c>
      <c r="AF3756" s="59">
        <f>IF(ISNA($AD3756),0,INDEX(CapacityGen!E:E,$AD3756))</f>
        <v>0</v>
      </c>
      <c r="AG3756" s="60">
        <f>IF(ISNA($AD3756),0,INDEX(CapacityGen!F:F,$AD3756))</f>
        <v>0</v>
      </c>
      <c r="AH3756" s="61" t="str">
        <f t="shared" ca="1" si="812"/>
        <v>Lodi Energy Center CT1</v>
      </c>
      <c r="AI3756" s="62" t="str">
        <f ca="1">INDEX(EPA_AMP!$AD$5:$AD$4378,MATCH(H3756,EPA_AMP!$D$5:$D$4378,0))</f>
        <v>California</v>
      </c>
      <c r="AJ3756" s="72" t="e">
        <f ca="1">MATCH(E3756&amp;"|"&amp;F3756,Dropdowns!$Z:$Z,0)</f>
        <v>#N/A</v>
      </c>
      <c r="AL3756" t="str">
        <f t="shared" ca="1" si="813"/>
        <v>California</v>
      </c>
      <c r="AM3756" t="str">
        <f t="shared" ca="1" si="814"/>
        <v>Gas</v>
      </c>
      <c r="AN3756" t="str">
        <f t="shared" ca="1" si="815"/>
        <v>CC</v>
      </c>
      <c r="AO3756" t="str">
        <f t="shared" ca="1" si="816"/>
        <v>Lodi Energy Center CT1</v>
      </c>
      <c r="AP3756" t="str">
        <f t="shared" ca="1" si="817"/>
        <v>CA</v>
      </c>
      <c r="AQ3756" t="str">
        <f t="shared" ca="1" si="818"/>
        <v>San Joaquin County</v>
      </c>
      <c r="AR3756">
        <f t="shared" ca="1" si="819"/>
        <v>38.088000000000001</v>
      </c>
      <c r="AS3756">
        <f t="shared" ca="1" si="820"/>
        <v>-121.3867</v>
      </c>
      <c r="AT3756">
        <f t="shared" si="821"/>
        <v>0</v>
      </c>
      <c r="AU3756" s="68">
        <f t="shared" si="822"/>
        <v>0</v>
      </c>
      <c r="AV3756" s="69">
        <f t="shared" si="823"/>
        <v>0</v>
      </c>
      <c r="AW3756" s="79">
        <f>IFERROR(INDEX(AVERT_2017NEI!$H$8:$H$4379,MATCH(B3756,AVERT_2017NEI!$L$8:$L$4379,0))/(2000*10^3),"")</f>
        <v>2.09448262829121E-6</v>
      </c>
      <c r="AX3756" s="79">
        <f>IF(AW3756="",SUMIFS(AVERT_2017NEI!$P$8:$P$19,AVERT_2017NEI!$N$8:$N$19,BB3756,AVERT_2017NEI!$O$8:$O$19,W3756)/(2000*1000),AW3756)</f>
        <v>2.09448262829121E-6</v>
      </c>
      <c r="AY3756" s="98" t="str">
        <f t="shared" ca="1" si="824"/>
        <v>No</v>
      </c>
      <c r="AZ3756" s="99">
        <f ca="1">IF(V3756=GTN_Factors!$B$6,IF(AY3756=GTN_Factors!$D$6,GTN_Factors!$F$6,GTN_Factors!$F$7),INDEX(GTN_Factors!$F$8:$F$11,MATCH(W3756,GTN_Factors!$C$8:$C$11,0)))</f>
        <v>0.96653119970902468</v>
      </c>
      <c r="BA3756" s="135">
        <f ca="1">INDEX(CO2_Factors!$F$6:$F$9,MATCH(V3756,CO2_Factors!$B$6:$B$9,0))</f>
        <v>5.8456449834619631E-2</v>
      </c>
      <c r="BB3756" s="79" t="str">
        <f t="shared" ca="1" si="825"/>
        <v>Natural Gas</v>
      </c>
    </row>
    <row r="3757" spans="2:54" ht="17.25" customHeight="1" x14ac:dyDescent="0.5">
      <c r="B3757" s="102" t="s">
        <v>15687</v>
      </c>
      <c r="C3757" s="54">
        <f>MATCH(B3757,EPA_AMP!$U:$U,0)</f>
        <v>3757</v>
      </c>
      <c r="D3757">
        <f ca="1">INDEX(OFFSET(EPA_AMP!$A:$A,,D$3),$C3757)</f>
        <v>2024</v>
      </c>
      <c r="E3757" t="str">
        <f ca="1">INDEX(OFFSET(EPA_AMP!$A:$A,,E$3),$C3757)</f>
        <v>TX</v>
      </c>
      <c r="F3757" t="str">
        <f ca="1">INDEX(OFFSET(EPA_AMP!$A:$A,,F$3),$C3757)</f>
        <v>Bell County</v>
      </c>
      <c r="G3757" t="str">
        <f ca="1">INDEX(OFFSET(EPA_AMP!$A:$A,,G$3),$C3757)</f>
        <v>Temple Power Station</v>
      </c>
      <c r="H3757">
        <f ca="1">INDEX(OFFSET(EPA_AMP!$A:$A,,H$3),$C3757)</f>
        <v>58001</v>
      </c>
      <c r="I3757" t="str">
        <f ca="1">INDEX(OFFSET(EPA_AMP!$A:$A,,I$3),$C3757)</f>
        <v>CTG1</v>
      </c>
      <c r="J3757">
        <f ca="1">INDEX(OFFSET(EPA_AMP!$A:$A,,J$3),$C3757)</f>
        <v>31.055800000000001</v>
      </c>
      <c r="K3757">
        <f ca="1">INDEX(OFFSET(EPA_AMP!$A:$A,,K$3),$C3757)</f>
        <v>-97.3172</v>
      </c>
      <c r="L3757">
        <f ca="1">INDEX(OFFSET(EPA_AMP!$A:$A,,L$3),$C3757)</f>
        <v>6</v>
      </c>
      <c r="M3757" t="str">
        <f ca="1">INDEX(OFFSET(EPA_AMP!$A:$A,,M$3),$C3757)</f>
        <v>ERCOT</v>
      </c>
      <c r="N3757" t="str">
        <f ca="1">INDEX(OFFSET(EPA_AMP!$A:$A,,N$3),$C3757)</f>
        <v>Temple Generation I, LLC (Owner)|Consolidated Asset Management Services, LLC (Operator)</v>
      </c>
      <c r="O3757" t="str">
        <f ca="1">INDEX(OFFSET(EPA_AMP!$A:$A,,O$3),$C3757)</f>
        <v>ARP, CSOSG2</v>
      </c>
      <c r="P3757" t="str">
        <f ca="1">INDEX(OFFSET(EPA_AMP!$A:$A,,P$3),$C3757)</f>
        <v>Combined cycle</v>
      </c>
      <c r="Q3757" t="str">
        <f ca="1">INDEX(OFFSET(EPA_AMP!$A:$A,,Q$3),$C3757)</f>
        <v>Pipeline Natural Gas</v>
      </c>
      <c r="R3757">
        <f ca="1">INDEX(OFFSET(EPA_AMP!$A:$A,,R$3),$C3757)</f>
        <v>0</v>
      </c>
      <c r="S3757">
        <f ca="1">INDEX(OFFSET(EPA_AMP!$A:$A,,S$3),$C3757)</f>
        <v>0</v>
      </c>
      <c r="T3757" t="str">
        <f ca="1">INDEX(OFFSET(EPA_AMP!$A:$A,,T$3),$C3757)</f>
        <v>Dry Low NOx Burners|Selective Catalytic Reduction</v>
      </c>
      <c r="U3757">
        <f ca="1">INDEX(OFFSET(EPA_AMP!$A:$A,,U$3),$C3757)</f>
        <v>0</v>
      </c>
      <c r="V3757" s="56" t="str">
        <f ca="1">IF(Q3757=Q3756,V3756,INDEX(RefTables!$C$5:$C$35,MATCH(Q3757,RefTables!$B$5:$B$35,0)))</f>
        <v>Gas</v>
      </c>
      <c r="W3757" s="57" t="str">
        <f ca="1">IF(P3757=P3756,W3756,INDEX(RefTables!$F:$F,MATCH(P3757,RefTables!$E:$E,0)))</f>
        <v>CC</v>
      </c>
      <c r="X3757" s="58" t="s">
        <v>47676</v>
      </c>
      <c r="Y3757" s="58" t="s">
        <v>47676</v>
      </c>
      <c r="Z3757" s="58" t="s">
        <v>47676</v>
      </c>
      <c r="AA3757" s="58" t="s">
        <v>47676</v>
      </c>
      <c r="AB3757" s="58" t="s">
        <v>47676</v>
      </c>
      <c r="AC3757" s="58" t="str">
        <f ca="1">INDEX(RefTables!$O:$O,MATCH($AI3757,RefTables!$N:$N,0))</f>
        <v>TE</v>
      </c>
      <c r="AD3757" s="59">
        <f>MATCH(B3757,CapacityGen!$G:$G,0)</f>
        <v>3757</v>
      </c>
      <c r="AE3757" s="59">
        <f>IF(ISNA($AD3757),0,INDEX(CapacityGen!D:D,$AD3757))</f>
        <v>0</v>
      </c>
      <c r="AF3757" s="59">
        <f>IF(ISNA($AD3757),0,INDEX(CapacityGen!E:E,$AD3757))</f>
        <v>0</v>
      </c>
      <c r="AG3757" s="60">
        <f>IF(ISNA($AD3757),0,INDEX(CapacityGen!F:F,$AD3757))</f>
        <v>0</v>
      </c>
      <c r="AH3757" s="61" t="str">
        <f t="shared" ca="1" si="812"/>
        <v>Temple Power Station CTG1</v>
      </c>
      <c r="AI3757" s="62" t="str">
        <f ca="1">INDEX(EPA_AMP!$AD$5:$AD$4378,MATCH(H3757,EPA_AMP!$D$5:$D$4378,0))</f>
        <v>Texas</v>
      </c>
      <c r="AJ3757" s="72" t="e">
        <f ca="1">MATCH(E3757&amp;"|"&amp;F3757,Dropdowns!$Z:$Z,0)</f>
        <v>#N/A</v>
      </c>
      <c r="AL3757" t="str">
        <f t="shared" ca="1" si="813"/>
        <v>Texas</v>
      </c>
      <c r="AM3757" t="str">
        <f t="shared" ca="1" si="814"/>
        <v>Gas</v>
      </c>
      <c r="AN3757" t="str">
        <f t="shared" ca="1" si="815"/>
        <v>CC</v>
      </c>
      <c r="AO3757" t="str">
        <f t="shared" ca="1" si="816"/>
        <v>Temple Power Station CTG1</v>
      </c>
      <c r="AP3757" t="str">
        <f t="shared" ca="1" si="817"/>
        <v>TX</v>
      </c>
      <c r="AQ3757" t="str">
        <f t="shared" ca="1" si="818"/>
        <v>Bell County</v>
      </c>
      <c r="AR3757">
        <f t="shared" ca="1" si="819"/>
        <v>31.055800000000001</v>
      </c>
      <c r="AS3757">
        <f t="shared" ca="1" si="820"/>
        <v>-97.3172</v>
      </c>
      <c r="AT3757">
        <f t="shared" si="821"/>
        <v>0</v>
      </c>
      <c r="AU3757" s="68">
        <f t="shared" si="822"/>
        <v>0</v>
      </c>
      <c r="AV3757" s="69">
        <f t="shared" si="823"/>
        <v>0</v>
      </c>
      <c r="AW3757" s="79">
        <f>IFERROR(INDEX(AVERT_2017NEI!$H$8:$H$4379,MATCH(B3757,AVERT_2017NEI!$L$8:$L$4379,0))/(2000*10^3),"")</f>
        <v>1.1170945006688393E-6</v>
      </c>
      <c r="AX3757" s="79">
        <f>IF(AW3757="",SUMIFS(AVERT_2017NEI!$P$8:$P$19,AVERT_2017NEI!$N$8:$N$19,BB3757,AVERT_2017NEI!$O$8:$O$19,W3757)/(2000*1000),AW3757)</f>
        <v>1.1170945006688393E-6</v>
      </c>
      <c r="AY3757" s="98" t="str">
        <f t="shared" ca="1" si="824"/>
        <v>No</v>
      </c>
      <c r="AZ3757" s="99">
        <f ca="1">IF(V3757=GTN_Factors!$B$6,IF(AY3757=GTN_Factors!$D$6,GTN_Factors!$F$6,GTN_Factors!$F$7),INDEX(GTN_Factors!$F$8:$F$11,MATCH(W3757,GTN_Factors!$C$8:$C$11,0)))</f>
        <v>0.96653119970902468</v>
      </c>
      <c r="BA3757" s="135">
        <f ca="1">INDEX(CO2_Factors!$F$6:$F$9,MATCH(V3757,CO2_Factors!$B$6:$B$9,0))</f>
        <v>5.8456449834619631E-2</v>
      </c>
      <c r="BB3757" s="79" t="str">
        <f t="shared" ca="1" si="825"/>
        <v>Natural Gas</v>
      </c>
    </row>
    <row r="3758" spans="2:54" ht="17.25" customHeight="1" x14ac:dyDescent="0.5">
      <c r="B3758" s="102" t="s">
        <v>15688</v>
      </c>
      <c r="C3758" s="54">
        <f>MATCH(B3758,EPA_AMP!$U:$U,0)</f>
        <v>3758</v>
      </c>
      <c r="D3758">
        <f ca="1">INDEX(OFFSET(EPA_AMP!$A:$A,,D$3),$C3758)</f>
        <v>2024</v>
      </c>
      <c r="E3758" t="str">
        <f ca="1">INDEX(OFFSET(EPA_AMP!$A:$A,,E$3),$C3758)</f>
        <v>TX</v>
      </c>
      <c r="F3758" t="str">
        <f ca="1">INDEX(OFFSET(EPA_AMP!$A:$A,,F$3),$C3758)</f>
        <v>Bell County</v>
      </c>
      <c r="G3758" t="str">
        <f ca="1">INDEX(OFFSET(EPA_AMP!$A:$A,,G$3),$C3758)</f>
        <v>Temple Power Station</v>
      </c>
      <c r="H3758">
        <f ca="1">INDEX(OFFSET(EPA_AMP!$A:$A,,H$3),$C3758)</f>
        <v>58001</v>
      </c>
      <c r="I3758" t="str">
        <f ca="1">INDEX(OFFSET(EPA_AMP!$A:$A,,I$3),$C3758)</f>
        <v>CTG2</v>
      </c>
      <c r="J3758">
        <f ca="1">INDEX(OFFSET(EPA_AMP!$A:$A,,J$3),$C3758)</f>
        <v>31.055800000000001</v>
      </c>
      <c r="K3758">
        <f ca="1">INDEX(OFFSET(EPA_AMP!$A:$A,,K$3),$C3758)</f>
        <v>-97.3172</v>
      </c>
      <c r="L3758">
        <f ca="1">INDEX(OFFSET(EPA_AMP!$A:$A,,L$3),$C3758)</f>
        <v>6</v>
      </c>
      <c r="M3758" t="str">
        <f ca="1">INDEX(OFFSET(EPA_AMP!$A:$A,,M$3),$C3758)</f>
        <v>ERCOT</v>
      </c>
      <c r="N3758" t="str">
        <f ca="1">INDEX(OFFSET(EPA_AMP!$A:$A,,N$3),$C3758)</f>
        <v>Temple Generation I, LLC (Owner)|Consolidated Asset Management Services, LLC (Operator)</v>
      </c>
      <c r="O3758" t="str">
        <f ca="1">INDEX(OFFSET(EPA_AMP!$A:$A,,O$3),$C3758)</f>
        <v>ARP, CSOSG2</v>
      </c>
      <c r="P3758" t="str">
        <f ca="1">INDEX(OFFSET(EPA_AMP!$A:$A,,P$3),$C3758)</f>
        <v>Combined cycle</v>
      </c>
      <c r="Q3758" t="str">
        <f ca="1">INDEX(OFFSET(EPA_AMP!$A:$A,,Q$3),$C3758)</f>
        <v>Pipeline Natural Gas</v>
      </c>
      <c r="R3758">
        <f ca="1">INDEX(OFFSET(EPA_AMP!$A:$A,,R$3),$C3758)</f>
        <v>0</v>
      </c>
      <c r="S3758">
        <f ca="1">INDEX(OFFSET(EPA_AMP!$A:$A,,S$3),$C3758)</f>
        <v>0</v>
      </c>
      <c r="T3758" t="str">
        <f ca="1">INDEX(OFFSET(EPA_AMP!$A:$A,,T$3),$C3758)</f>
        <v>Dry Low NOx Burners|Selective Catalytic Reduction</v>
      </c>
      <c r="U3758">
        <f ca="1">INDEX(OFFSET(EPA_AMP!$A:$A,,U$3),$C3758)</f>
        <v>0</v>
      </c>
      <c r="V3758" s="56" t="str">
        <f ca="1">IF(Q3758=Q3757,V3757,INDEX(RefTables!$C$5:$C$35,MATCH(Q3758,RefTables!$B$5:$B$35,0)))</f>
        <v>Gas</v>
      </c>
      <c r="W3758" s="57" t="str">
        <f ca="1">IF(P3758=P3757,W3757,INDEX(RefTables!$F:$F,MATCH(P3758,RefTables!$E:$E,0)))</f>
        <v>CC</v>
      </c>
      <c r="X3758" s="58" t="s">
        <v>47676</v>
      </c>
      <c r="Y3758" s="58" t="s">
        <v>47676</v>
      </c>
      <c r="Z3758" s="58" t="s">
        <v>47676</v>
      </c>
      <c r="AA3758" s="58" t="s">
        <v>47676</v>
      </c>
      <c r="AB3758" s="58" t="s">
        <v>47676</v>
      </c>
      <c r="AC3758" s="58" t="str">
        <f ca="1">INDEX(RefTables!$O:$O,MATCH($AI3758,RefTables!$N:$N,0))</f>
        <v>TE</v>
      </c>
      <c r="AD3758" s="59">
        <f>MATCH(B3758,CapacityGen!$G:$G,0)</f>
        <v>3758</v>
      </c>
      <c r="AE3758" s="59">
        <f>IF(ISNA($AD3758),0,INDEX(CapacityGen!D:D,$AD3758))</f>
        <v>0</v>
      </c>
      <c r="AF3758" s="59">
        <f>IF(ISNA($AD3758),0,INDEX(CapacityGen!E:E,$AD3758))</f>
        <v>0</v>
      </c>
      <c r="AG3758" s="60">
        <f>IF(ISNA($AD3758),0,INDEX(CapacityGen!F:F,$AD3758))</f>
        <v>0</v>
      </c>
      <c r="AH3758" s="61" t="str">
        <f t="shared" ca="1" si="812"/>
        <v>Temple Power Station CTG2</v>
      </c>
      <c r="AI3758" s="62" t="str">
        <f ca="1">INDEX(EPA_AMP!$AD$5:$AD$4378,MATCH(H3758,EPA_AMP!$D$5:$D$4378,0))</f>
        <v>Texas</v>
      </c>
      <c r="AJ3758" s="72" t="e">
        <f ca="1">MATCH(E3758&amp;"|"&amp;F3758,Dropdowns!$Z:$Z,0)</f>
        <v>#N/A</v>
      </c>
      <c r="AL3758" t="str">
        <f t="shared" ca="1" si="813"/>
        <v>Texas</v>
      </c>
      <c r="AM3758" t="str">
        <f t="shared" ca="1" si="814"/>
        <v>Gas</v>
      </c>
      <c r="AN3758" t="str">
        <f t="shared" ca="1" si="815"/>
        <v>CC</v>
      </c>
      <c r="AO3758" t="str">
        <f t="shared" ca="1" si="816"/>
        <v>Temple Power Station CTG2</v>
      </c>
      <c r="AP3758" t="str">
        <f t="shared" ca="1" si="817"/>
        <v>TX</v>
      </c>
      <c r="AQ3758" t="str">
        <f t="shared" ca="1" si="818"/>
        <v>Bell County</v>
      </c>
      <c r="AR3758">
        <f t="shared" ca="1" si="819"/>
        <v>31.055800000000001</v>
      </c>
      <c r="AS3758">
        <f t="shared" ca="1" si="820"/>
        <v>-97.3172</v>
      </c>
      <c r="AT3758">
        <f t="shared" si="821"/>
        <v>0</v>
      </c>
      <c r="AU3758" s="68">
        <f t="shared" si="822"/>
        <v>0</v>
      </c>
      <c r="AV3758" s="69">
        <f t="shared" si="823"/>
        <v>0</v>
      </c>
      <c r="AW3758" s="79">
        <f>IFERROR(INDEX(AVERT_2017NEI!$H$8:$H$4379,MATCH(B3758,AVERT_2017NEI!$L$8:$L$4379,0))/(2000*10^3),"")</f>
        <v>1.3864269623954385E-6</v>
      </c>
      <c r="AX3758" s="79">
        <f>IF(AW3758="",SUMIFS(AVERT_2017NEI!$P$8:$P$19,AVERT_2017NEI!$N$8:$N$19,BB3758,AVERT_2017NEI!$O$8:$O$19,W3758)/(2000*1000),AW3758)</f>
        <v>1.3864269623954385E-6</v>
      </c>
      <c r="AY3758" s="98" t="str">
        <f t="shared" ca="1" si="824"/>
        <v>No</v>
      </c>
      <c r="AZ3758" s="99">
        <f ca="1">IF(V3758=GTN_Factors!$B$6,IF(AY3758=GTN_Factors!$D$6,GTN_Factors!$F$6,GTN_Factors!$F$7),INDEX(GTN_Factors!$F$8:$F$11,MATCH(W3758,GTN_Factors!$C$8:$C$11,0)))</f>
        <v>0.96653119970902468</v>
      </c>
      <c r="BA3758" s="135">
        <f ca="1">INDEX(CO2_Factors!$F$6:$F$9,MATCH(V3758,CO2_Factors!$B$6:$B$9,0))</f>
        <v>5.8456449834619631E-2</v>
      </c>
      <c r="BB3758" s="79" t="str">
        <f t="shared" ca="1" si="825"/>
        <v>Natural Gas</v>
      </c>
    </row>
    <row r="3759" spans="2:54" ht="17.25" customHeight="1" x14ac:dyDescent="0.5">
      <c r="B3759" s="102" t="s">
        <v>15861</v>
      </c>
      <c r="C3759" s="54">
        <f>MATCH(B3759,EPA_AMP!$U:$U,0)</f>
        <v>3759</v>
      </c>
      <c r="D3759">
        <f ca="1">INDEX(OFFSET(EPA_AMP!$A:$A,,D$3),$C3759)</f>
        <v>2024</v>
      </c>
      <c r="E3759" t="str">
        <f ca="1">INDEX(OFFSET(EPA_AMP!$A:$A,,E$3),$C3759)</f>
        <v>TX</v>
      </c>
      <c r="F3759" t="str">
        <f ca="1">INDEX(OFFSET(EPA_AMP!$A:$A,,F$3),$C3759)</f>
        <v>Bell County</v>
      </c>
      <c r="G3759" t="str">
        <f ca="1">INDEX(OFFSET(EPA_AMP!$A:$A,,G$3),$C3759)</f>
        <v>Temple Power Station</v>
      </c>
      <c r="H3759">
        <f ca="1">INDEX(OFFSET(EPA_AMP!$A:$A,,H$3),$C3759)</f>
        <v>58001</v>
      </c>
      <c r="I3759" t="str">
        <f ca="1">INDEX(OFFSET(EPA_AMP!$A:$A,,I$3),$C3759)</f>
        <v>CTG3</v>
      </c>
      <c r="J3759">
        <f ca="1">INDEX(OFFSET(EPA_AMP!$A:$A,,J$3),$C3759)</f>
        <v>31.055800000000001</v>
      </c>
      <c r="K3759">
        <f ca="1">INDEX(OFFSET(EPA_AMP!$A:$A,,K$3),$C3759)</f>
        <v>-97.3172</v>
      </c>
      <c r="L3759">
        <f ca="1">INDEX(OFFSET(EPA_AMP!$A:$A,,L$3),$C3759)</f>
        <v>6</v>
      </c>
      <c r="M3759" t="str">
        <f ca="1">INDEX(OFFSET(EPA_AMP!$A:$A,,M$3),$C3759)</f>
        <v>ERCOT</v>
      </c>
      <c r="N3759" t="str">
        <f ca="1">INDEX(OFFSET(EPA_AMP!$A:$A,,N$3),$C3759)</f>
        <v>CXA Temple 2, LLC (Owner)|Consolidated Asset Management Services, LLC (Operator)</v>
      </c>
      <c r="O3759" t="str">
        <f ca="1">INDEX(OFFSET(EPA_AMP!$A:$A,,O$3),$C3759)</f>
        <v>ARP, CSOSG2</v>
      </c>
      <c r="P3759" t="str">
        <f ca="1">INDEX(OFFSET(EPA_AMP!$A:$A,,P$3),$C3759)</f>
        <v>Combined cycle</v>
      </c>
      <c r="Q3759" t="str">
        <f ca="1">INDEX(OFFSET(EPA_AMP!$A:$A,,Q$3),$C3759)</f>
        <v>Pipeline Natural Gas</v>
      </c>
      <c r="R3759">
        <f ca="1">INDEX(OFFSET(EPA_AMP!$A:$A,,R$3),$C3759)</f>
        <v>0</v>
      </c>
      <c r="S3759">
        <f ca="1">INDEX(OFFSET(EPA_AMP!$A:$A,,S$3),$C3759)</f>
        <v>0</v>
      </c>
      <c r="T3759" t="str">
        <f ca="1">INDEX(OFFSET(EPA_AMP!$A:$A,,T$3),$C3759)</f>
        <v>Dry Low NOx Burners|Selective Catalytic Reduction</v>
      </c>
      <c r="U3759">
        <f ca="1">INDEX(OFFSET(EPA_AMP!$A:$A,,U$3),$C3759)</f>
        <v>0</v>
      </c>
      <c r="V3759" s="56" t="str">
        <f ca="1">IF(Q3759=Q3758,V3758,INDEX(RefTables!$C$5:$C$35,MATCH(Q3759,RefTables!$B$5:$B$35,0)))</f>
        <v>Gas</v>
      </c>
      <c r="W3759" s="57" t="str">
        <f ca="1">IF(P3759=P3758,W3758,INDEX(RefTables!$F:$F,MATCH(P3759,RefTables!$E:$E,0)))</f>
        <v>CC</v>
      </c>
      <c r="X3759" s="58" t="s">
        <v>47676</v>
      </c>
      <c r="Y3759" s="58" t="s">
        <v>47676</v>
      </c>
      <c r="Z3759" s="58" t="s">
        <v>47676</v>
      </c>
      <c r="AA3759" s="58" t="s">
        <v>47676</v>
      </c>
      <c r="AB3759" s="58" t="s">
        <v>47676</v>
      </c>
      <c r="AC3759" s="58" t="str">
        <f ca="1">INDEX(RefTables!$O:$O,MATCH($AI3759,RefTables!$N:$N,0))</f>
        <v>TE</v>
      </c>
      <c r="AD3759" s="59">
        <f>MATCH(B3759,CapacityGen!$G:$G,0)</f>
        <v>3759</v>
      </c>
      <c r="AE3759" s="59">
        <f>IF(ISNA($AD3759),0,INDEX(CapacityGen!D:D,$AD3759))</f>
        <v>0</v>
      </c>
      <c r="AF3759" s="59">
        <f>IF(ISNA($AD3759),0,INDEX(CapacityGen!E:E,$AD3759))</f>
        <v>0</v>
      </c>
      <c r="AG3759" s="60">
        <f>IF(ISNA($AD3759),0,INDEX(CapacityGen!F:F,$AD3759))</f>
        <v>0</v>
      </c>
      <c r="AH3759" s="61" t="str">
        <f t="shared" ca="1" si="812"/>
        <v>Temple Power Station CTG3</v>
      </c>
      <c r="AI3759" s="62" t="str">
        <f ca="1">INDEX(EPA_AMP!$AD$5:$AD$4378,MATCH(H3759,EPA_AMP!$D$5:$D$4378,0))</f>
        <v>Texas</v>
      </c>
      <c r="AJ3759" s="72" t="e">
        <f ca="1">MATCH(E3759&amp;"|"&amp;F3759,Dropdowns!$Z:$Z,0)</f>
        <v>#N/A</v>
      </c>
      <c r="AL3759" t="str">
        <f t="shared" ca="1" si="813"/>
        <v>Texas</v>
      </c>
      <c r="AM3759" t="str">
        <f t="shared" ca="1" si="814"/>
        <v>Gas</v>
      </c>
      <c r="AN3759" t="str">
        <f t="shared" ca="1" si="815"/>
        <v>CC</v>
      </c>
      <c r="AO3759" t="str">
        <f t="shared" ca="1" si="816"/>
        <v>Temple Power Station CTG3</v>
      </c>
      <c r="AP3759" t="str">
        <f t="shared" ca="1" si="817"/>
        <v>TX</v>
      </c>
      <c r="AQ3759" t="str">
        <f t="shared" ca="1" si="818"/>
        <v>Bell County</v>
      </c>
      <c r="AR3759">
        <f t="shared" ca="1" si="819"/>
        <v>31.055800000000001</v>
      </c>
      <c r="AS3759">
        <f t="shared" ca="1" si="820"/>
        <v>-97.3172</v>
      </c>
      <c r="AT3759">
        <f t="shared" si="821"/>
        <v>0</v>
      </c>
      <c r="AU3759" s="68">
        <f t="shared" si="822"/>
        <v>0</v>
      </c>
      <c r="AV3759" s="69">
        <f t="shared" si="823"/>
        <v>0</v>
      </c>
      <c r="AW3759" s="79">
        <f>IFERROR(INDEX(AVERT_2017NEI!$H$8:$H$4379,MATCH(B3759,AVERT_2017NEI!$L$8:$L$4379,0))/(2000*10^3),"")</f>
        <v>9.118776498264234E-7</v>
      </c>
      <c r="AX3759" s="79">
        <f>IF(AW3759="",SUMIFS(AVERT_2017NEI!$P$8:$P$19,AVERT_2017NEI!$N$8:$N$19,BB3759,AVERT_2017NEI!$O$8:$O$19,W3759)/(2000*1000),AW3759)</f>
        <v>9.118776498264234E-7</v>
      </c>
      <c r="AY3759" s="98" t="str">
        <f t="shared" ca="1" si="824"/>
        <v>No</v>
      </c>
      <c r="AZ3759" s="99">
        <f ca="1">IF(V3759=GTN_Factors!$B$6,IF(AY3759=GTN_Factors!$D$6,GTN_Factors!$F$6,GTN_Factors!$F$7),INDEX(GTN_Factors!$F$8:$F$11,MATCH(W3759,GTN_Factors!$C$8:$C$11,0)))</f>
        <v>0.96653119970902468</v>
      </c>
      <c r="BA3759" s="135">
        <f ca="1">INDEX(CO2_Factors!$F$6:$F$9,MATCH(V3759,CO2_Factors!$B$6:$B$9,0))</f>
        <v>5.8456449834619631E-2</v>
      </c>
      <c r="BB3759" s="79" t="str">
        <f t="shared" ca="1" si="825"/>
        <v>Natural Gas</v>
      </c>
    </row>
    <row r="3760" spans="2:54" ht="17.25" customHeight="1" x14ac:dyDescent="0.5">
      <c r="B3760" s="102" t="s">
        <v>15862</v>
      </c>
      <c r="C3760" s="54">
        <f>MATCH(B3760,EPA_AMP!$U:$U,0)</f>
        <v>3760</v>
      </c>
      <c r="D3760">
        <f ca="1">INDEX(OFFSET(EPA_AMP!$A:$A,,D$3),$C3760)</f>
        <v>2024</v>
      </c>
      <c r="E3760" t="str">
        <f ca="1">INDEX(OFFSET(EPA_AMP!$A:$A,,E$3),$C3760)</f>
        <v>TX</v>
      </c>
      <c r="F3760" t="str">
        <f ca="1">INDEX(OFFSET(EPA_AMP!$A:$A,,F$3),$C3760)</f>
        <v>Bell County</v>
      </c>
      <c r="G3760" t="str">
        <f ca="1">INDEX(OFFSET(EPA_AMP!$A:$A,,G$3),$C3760)</f>
        <v>Temple Power Station</v>
      </c>
      <c r="H3760">
        <f ca="1">INDEX(OFFSET(EPA_AMP!$A:$A,,H$3),$C3760)</f>
        <v>58001</v>
      </c>
      <c r="I3760" t="str">
        <f ca="1">INDEX(OFFSET(EPA_AMP!$A:$A,,I$3),$C3760)</f>
        <v>CTG4</v>
      </c>
      <c r="J3760">
        <f ca="1">INDEX(OFFSET(EPA_AMP!$A:$A,,J$3),$C3760)</f>
        <v>31.055800000000001</v>
      </c>
      <c r="K3760">
        <f ca="1">INDEX(OFFSET(EPA_AMP!$A:$A,,K$3),$C3760)</f>
        <v>-97.3172</v>
      </c>
      <c r="L3760">
        <f ca="1">INDEX(OFFSET(EPA_AMP!$A:$A,,L$3),$C3760)</f>
        <v>6</v>
      </c>
      <c r="M3760" t="str">
        <f ca="1">INDEX(OFFSET(EPA_AMP!$A:$A,,M$3),$C3760)</f>
        <v>ERCOT</v>
      </c>
      <c r="N3760" t="str">
        <f ca="1">INDEX(OFFSET(EPA_AMP!$A:$A,,N$3),$C3760)</f>
        <v>CXA Temple 2, LLC (Owner)|Consolidated Asset Management Services, LLC (Operator)</v>
      </c>
      <c r="O3760" t="str">
        <f ca="1">INDEX(OFFSET(EPA_AMP!$A:$A,,O$3),$C3760)</f>
        <v>ARP, CSOSG2</v>
      </c>
      <c r="P3760" t="str">
        <f ca="1">INDEX(OFFSET(EPA_AMP!$A:$A,,P$3),$C3760)</f>
        <v>Combined cycle</v>
      </c>
      <c r="Q3760" t="str">
        <f ca="1">INDEX(OFFSET(EPA_AMP!$A:$A,,Q$3),$C3760)</f>
        <v>Pipeline Natural Gas</v>
      </c>
      <c r="R3760">
        <f ca="1">INDEX(OFFSET(EPA_AMP!$A:$A,,R$3),$C3760)</f>
        <v>0</v>
      </c>
      <c r="S3760">
        <f ca="1">INDEX(OFFSET(EPA_AMP!$A:$A,,S$3),$C3760)</f>
        <v>0</v>
      </c>
      <c r="T3760" t="str">
        <f ca="1">INDEX(OFFSET(EPA_AMP!$A:$A,,T$3),$C3760)</f>
        <v>Dry Low NOx Burners|Selective Catalytic Reduction</v>
      </c>
      <c r="U3760">
        <f ca="1">INDEX(OFFSET(EPA_AMP!$A:$A,,U$3),$C3760)</f>
        <v>0</v>
      </c>
      <c r="V3760" s="56" t="str">
        <f ca="1">IF(Q3760=Q3759,V3759,INDEX(RefTables!$C$5:$C$35,MATCH(Q3760,RefTables!$B$5:$B$35,0)))</f>
        <v>Gas</v>
      </c>
      <c r="W3760" s="57" t="str">
        <f ca="1">IF(P3760=P3759,W3759,INDEX(RefTables!$F:$F,MATCH(P3760,RefTables!$E:$E,0)))</f>
        <v>CC</v>
      </c>
      <c r="X3760" s="58" t="s">
        <v>47676</v>
      </c>
      <c r="Y3760" s="58" t="s">
        <v>47676</v>
      </c>
      <c r="Z3760" s="58" t="s">
        <v>47676</v>
      </c>
      <c r="AA3760" s="58" t="s">
        <v>47676</v>
      </c>
      <c r="AB3760" s="58" t="s">
        <v>47676</v>
      </c>
      <c r="AC3760" s="58" t="str">
        <f ca="1">INDEX(RefTables!$O:$O,MATCH($AI3760,RefTables!$N:$N,0))</f>
        <v>TE</v>
      </c>
      <c r="AD3760" s="59">
        <f>MATCH(B3760,CapacityGen!$G:$G,0)</f>
        <v>3760</v>
      </c>
      <c r="AE3760" s="59">
        <f>IF(ISNA($AD3760),0,INDEX(CapacityGen!D:D,$AD3760))</f>
        <v>0</v>
      </c>
      <c r="AF3760" s="59">
        <f>IF(ISNA($AD3760),0,INDEX(CapacityGen!E:E,$AD3760))</f>
        <v>0</v>
      </c>
      <c r="AG3760" s="60">
        <f>IF(ISNA($AD3760),0,INDEX(CapacityGen!F:F,$AD3760))</f>
        <v>0</v>
      </c>
      <c r="AH3760" s="61" t="str">
        <f t="shared" ca="1" si="812"/>
        <v>Temple Power Station CTG4</v>
      </c>
      <c r="AI3760" s="62" t="str">
        <f ca="1">INDEX(EPA_AMP!$AD$5:$AD$4378,MATCH(H3760,EPA_AMP!$D$5:$D$4378,0))</f>
        <v>Texas</v>
      </c>
      <c r="AJ3760" s="72" t="e">
        <f ca="1">MATCH(E3760&amp;"|"&amp;F3760,Dropdowns!$Z:$Z,0)</f>
        <v>#N/A</v>
      </c>
      <c r="AL3760" t="str">
        <f t="shared" ca="1" si="813"/>
        <v>Texas</v>
      </c>
      <c r="AM3760" t="str">
        <f t="shared" ca="1" si="814"/>
        <v>Gas</v>
      </c>
      <c r="AN3760" t="str">
        <f t="shared" ca="1" si="815"/>
        <v>CC</v>
      </c>
      <c r="AO3760" t="str">
        <f t="shared" ca="1" si="816"/>
        <v>Temple Power Station CTG4</v>
      </c>
      <c r="AP3760" t="str">
        <f t="shared" ca="1" si="817"/>
        <v>TX</v>
      </c>
      <c r="AQ3760" t="str">
        <f t="shared" ca="1" si="818"/>
        <v>Bell County</v>
      </c>
      <c r="AR3760">
        <f t="shared" ca="1" si="819"/>
        <v>31.055800000000001</v>
      </c>
      <c r="AS3760">
        <f t="shared" ca="1" si="820"/>
        <v>-97.3172</v>
      </c>
      <c r="AT3760">
        <f t="shared" si="821"/>
        <v>0</v>
      </c>
      <c r="AU3760" s="68">
        <f t="shared" si="822"/>
        <v>0</v>
      </c>
      <c r="AV3760" s="69">
        <f t="shared" si="823"/>
        <v>0</v>
      </c>
      <c r="AW3760" s="79">
        <f>IFERROR(INDEX(AVERT_2017NEI!$H$8:$H$4379,MATCH(B3760,AVERT_2017NEI!$L$8:$L$4379,0))/(2000*10^3),"")</f>
        <v>8.7184599233484031E-7</v>
      </c>
      <c r="AX3760" s="79">
        <f>IF(AW3760="",SUMIFS(AVERT_2017NEI!$P$8:$P$19,AVERT_2017NEI!$N$8:$N$19,BB3760,AVERT_2017NEI!$O$8:$O$19,W3760)/(2000*1000),AW3760)</f>
        <v>8.7184599233484031E-7</v>
      </c>
      <c r="AY3760" s="98" t="str">
        <f t="shared" ca="1" si="824"/>
        <v>No</v>
      </c>
      <c r="AZ3760" s="99">
        <f ca="1">IF(V3760=GTN_Factors!$B$6,IF(AY3760=GTN_Factors!$D$6,GTN_Factors!$F$6,GTN_Factors!$F$7),INDEX(GTN_Factors!$F$8:$F$11,MATCH(W3760,GTN_Factors!$C$8:$C$11,0)))</f>
        <v>0.96653119970902468</v>
      </c>
      <c r="BA3760" s="135">
        <f ca="1">INDEX(CO2_Factors!$F$6:$F$9,MATCH(V3760,CO2_Factors!$B$6:$B$9,0))</f>
        <v>5.8456449834619631E-2</v>
      </c>
      <c r="BB3760" s="79" t="str">
        <f t="shared" ca="1" si="825"/>
        <v>Natural Gas</v>
      </c>
    </row>
    <row r="3761" spans="2:54" ht="17.25" customHeight="1" x14ac:dyDescent="0.5">
      <c r="B3761" s="102" t="s">
        <v>15685</v>
      </c>
      <c r="C3761" s="54">
        <f>MATCH(B3761,EPA_AMP!$U:$U,0)</f>
        <v>3761</v>
      </c>
      <c r="D3761">
        <f ca="1">INDEX(OFFSET(EPA_AMP!$A:$A,,D$3),$C3761)</f>
        <v>2024</v>
      </c>
      <c r="E3761" t="str">
        <f ca="1">INDEX(OFFSET(EPA_AMP!$A:$A,,E$3),$C3761)</f>
        <v>TX</v>
      </c>
      <c r="F3761" t="str">
        <f ca="1">INDEX(OFFSET(EPA_AMP!$A:$A,,F$3),$C3761)</f>
        <v>Grayson County</v>
      </c>
      <c r="G3761" t="str">
        <f ca="1">INDEX(OFFSET(EPA_AMP!$A:$A,,G$3),$C3761)</f>
        <v>Rayburn Energy Station</v>
      </c>
      <c r="H3761">
        <f ca="1">INDEX(OFFSET(EPA_AMP!$A:$A,,H$3),$C3761)</f>
        <v>58005</v>
      </c>
      <c r="I3761" t="str">
        <f ca="1">INDEX(OFFSET(EPA_AMP!$A:$A,,I$3),$C3761)</f>
        <v>CTG1</v>
      </c>
      <c r="J3761">
        <f ca="1">INDEX(OFFSET(EPA_AMP!$A:$A,,J$3),$C3761)</f>
        <v>33.575600000000001</v>
      </c>
      <c r="K3761">
        <f ca="1">INDEX(OFFSET(EPA_AMP!$A:$A,,K$3),$C3761)</f>
        <v>-96.615799999999993</v>
      </c>
      <c r="L3761">
        <f ca="1">INDEX(OFFSET(EPA_AMP!$A:$A,,L$3),$C3761)</f>
        <v>6</v>
      </c>
      <c r="M3761">
        <f ca="1">INDEX(OFFSET(EPA_AMP!$A:$A,,M$3),$C3761)</f>
        <v>0</v>
      </c>
      <c r="N3761" t="str">
        <f ca="1">INDEX(OFFSET(EPA_AMP!$A:$A,,N$3),$C3761)</f>
        <v>Rayburn Energy Station LLC (Owner)|NAES Corporation (Operator)</v>
      </c>
      <c r="O3761" t="str">
        <f ca="1">INDEX(OFFSET(EPA_AMP!$A:$A,,O$3),$C3761)</f>
        <v>ARP, CSOSG2</v>
      </c>
      <c r="P3761" t="str">
        <f ca="1">INDEX(OFFSET(EPA_AMP!$A:$A,,P$3),$C3761)</f>
        <v>Combined cycle</v>
      </c>
      <c r="Q3761" t="str">
        <f ca="1">INDEX(OFFSET(EPA_AMP!$A:$A,,Q$3),$C3761)</f>
        <v>Pipeline Natural Gas</v>
      </c>
      <c r="R3761">
        <f ca="1">INDEX(OFFSET(EPA_AMP!$A:$A,,R$3),$C3761)</f>
        <v>0</v>
      </c>
      <c r="S3761">
        <f ca="1">INDEX(OFFSET(EPA_AMP!$A:$A,,S$3),$C3761)</f>
        <v>0</v>
      </c>
      <c r="T3761" t="str">
        <f ca="1">INDEX(OFFSET(EPA_AMP!$A:$A,,T$3),$C3761)</f>
        <v>Dry Low NOx Burners|Selective Catalytic Reduction</v>
      </c>
      <c r="U3761">
        <f ca="1">INDEX(OFFSET(EPA_AMP!$A:$A,,U$3),$C3761)</f>
        <v>0</v>
      </c>
      <c r="V3761" s="56" t="str">
        <f ca="1">IF(Q3761=Q3760,V3760,INDEX(RefTables!$C$5:$C$35,MATCH(Q3761,RefTables!$B$5:$B$35,0)))</f>
        <v>Gas</v>
      </c>
      <c r="W3761" s="57" t="str">
        <f ca="1">IF(P3761=P3760,W3760,INDEX(RefTables!$F:$F,MATCH(P3761,RefTables!$E:$E,0)))</f>
        <v>CC</v>
      </c>
      <c r="X3761" s="58" t="s">
        <v>47676</v>
      </c>
      <c r="Y3761" s="58" t="s">
        <v>47676</v>
      </c>
      <c r="Z3761" s="58" t="s">
        <v>47676</v>
      </c>
      <c r="AA3761" s="58" t="s">
        <v>47676</v>
      </c>
      <c r="AB3761" s="58" t="s">
        <v>47676</v>
      </c>
      <c r="AC3761" s="58" t="str">
        <f ca="1">INDEX(RefTables!$O:$O,MATCH($AI3761,RefTables!$N:$N,0))</f>
        <v>TE</v>
      </c>
      <c r="AD3761" s="59">
        <f>MATCH(B3761,CapacityGen!$G:$G,0)</f>
        <v>3761</v>
      </c>
      <c r="AE3761" s="59">
        <f>IF(ISNA($AD3761),0,INDEX(CapacityGen!D:D,$AD3761))</f>
        <v>0</v>
      </c>
      <c r="AF3761" s="59">
        <f>IF(ISNA($AD3761),0,INDEX(CapacityGen!E:E,$AD3761))</f>
        <v>0</v>
      </c>
      <c r="AG3761" s="60">
        <f>IF(ISNA($AD3761),0,INDEX(CapacityGen!F:F,$AD3761))</f>
        <v>0</v>
      </c>
      <c r="AH3761" s="61" t="str">
        <f t="shared" ca="1" si="812"/>
        <v>Rayburn Energy Station CTG1</v>
      </c>
      <c r="AI3761" s="62" t="str">
        <f ca="1">INDEX(EPA_AMP!$AD$5:$AD$4378,MATCH(H3761,EPA_AMP!$D$5:$D$4378,0))</f>
        <v>Texas</v>
      </c>
      <c r="AJ3761" s="72" t="e">
        <f ca="1">MATCH(E3761&amp;"|"&amp;F3761,Dropdowns!$Z:$Z,0)</f>
        <v>#N/A</v>
      </c>
      <c r="AL3761" t="str">
        <f t="shared" ca="1" si="813"/>
        <v>Texas</v>
      </c>
      <c r="AM3761" t="str">
        <f t="shared" ca="1" si="814"/>
        <v>Gas</v>
      </c>
      <c r="AN3761" t="str">
        <f t="shared" ca="1" si="815"/>
        <v>CC</v>
      </c>
      <c r="AO3761" t="str">
        <f t="shared" ca="1" si="816"/>
        <v>Rayburn Energy Station CTG1</v>
      </c>
      <c r="AP3761" t="str">
        <f t="shared" ca="1" si="817"/>
        <v>TX</v>
      </c>
      <c r="AQ3761" t="str">
        <f t="shared" ca="1" si="818"/>
        <v>Grayson County</v>
      </c>
      <c r="AR3761">
        <f t="shared" ca="1" si="819"/>
        <v>33.575600000000001</v>
      </c>
      <c r="AS3761">
        <f t="shared" ca="1" si="820"/>
        <v>-96.615799999999993</v>
      </c>
      <c r="AT3761">
        <f t="shared" si="821"/>
        <v>0</v>
      </c>
      <c r="AU3761" s="68">
        <f t="shared" si="822"/>
        <v>0</v>
      </c>
      <c r="AV3761" s="69">
        <f t="shared" si="823"/>
        <v>0</v>
      </c>
      <c r="AW3761" s="79">
        <f>IFERROR(INDEX(AVERT_2017NEI!$H$8:$H$4379,MATCH(B3761,AVERT_2017NEI!$L$8:$L$4379,0))/(2000*10^3),"")</f>
        <v>5.7534707145667357E-7</v>
      </c>
      <c r="AX3761" s="79">
        <f>IF(AW3761="",SUMIFS(AVERT_2017NEI!$P$8:$P$19,AVERT_2017NEI!$N$8:$N$19,BB3761,AVERT_2017NEI!$O$8:$O$19,W3761)/(2000*1000),AW3761)</f>
        <v>5.7534707145667357E-7</v>
      </c>
      <c r="AY3761" s="98" t="str">
        <f t="shared" ca="1" si="824"/>
        <v>No</v>
      </c>
      <c r="AZ3761" s="99">
        <f ca="1">IF(V3761=GTN_Factors!$B$6,IF(AY3761=GTN_Factors!$D$6,GTN_Factors!$F$6,GTN_Factors!$F$7),INDEX(GTN_Factors!$F$8:$F$11,MATCH(W3761,GTN_Factors!$C$8:$C$11,0)))</f>
        <v>0.96653119970902468</v>
      </c>
      <c r="BA3761" s="135">
        <f ca="1">INDEX(CO2_Factors!$F$6:$F$9,MATCH(V3761,CO2_Factors!$B$6:$B$9,0))</f>
        <v>5.8456449834619631E-2</v>
      </c>
      <c r="BB3761" s="79" t="str">
        <f t="shared" ca="1" si="825"/>
        <v>Natural Gas</v>
      </c>
    </row>
    <row r="3762" spans="2:54" x14ac:dyDescent="0.5">
      <c r="B3762" s="102" t="s">
        <v>15686</v>
      </c>
      <c r="C3762" s="54">
        <f>MATCH(B3762,EPA_AMP!$U:$U,0)</f>
        <v>3762</v>
      </c>
      <c r="D3762">
        <f ca="1">INDEX(OFFSET(EPA_AMP!$A:$A,,D$3),$C3762)</f>
        <v>2024</v>
      </c>
      <c r="E3762" t="str">
        <f ca="1">INDEX(OFFSET(EPA_AMP!$A:$A,,E$3),$C3762)</f>
        <v>TX</v>
      </c>
      <c r="F3762" t="str">
        <f ca="1">INDEX(OFFSET(EPA_AMP!$A:$A,,F$3),$C3762)</f>
        <v>Grayson County</v>
      </c>
      <c r="G3762" t="str">
        <f ca="1">INDEX(OFFSET(EPA_AMP!$A:$A,,G$3),$C3762)</f>
        <v>Rayburn Energy Station</v>
      </c>
      <c r="H3762">
        <f ca="1">INDEX(OFFSET(EPA_AMP!$A:$A,,H$3),$C3762)</f>
        <v>58005</v>
      </c>
      <c r="I3762" t="str">
        <f ca="1">INDEX(OFFSET(EPA_AMP!$A:$A,,I$3),$C3762)</f>
        <v>CTG2</v>
      </c>
      <c r="J3762">
        <f ca="1">INDEX(OFFSET(EPA_AMP!$A:$A,,J$3),$C3762)</f>
        <v>33.575600000000001</v>
      </c>
      <c r="K3762">
        <f ca="1">INDEX(OFFSET(EPA_AMP!$A:$A,,K$3),$C3762)</f>
        <v>-96.615799999999993</v>
      </c>
      <c r="L3762">
        <f ca="1">INDEX(OFFSET(EPA_AMP!$A:$A,,L$3),$C3762)</f>
        <v>6</v>
      </c>
      <c r="M3762">
        <f ca="1">INDEX(OFFSET(EPA_AMP!$A:$A,,M$3),$C3762)</f>
        <v>0</v>
      </c>
      <c r="N3762" t="str">
        <f ca="1">INDEX(OFFSET(EPA_AMP!$A:$A,,N$3),$C3762)</f>
        <v>Rayburn Energy Station LLC (Owner)|NAES Corporation (Operator)</v>
      </c>
      <c r="O3762" t="str">
        <f ca="1">INDEX(OFFSET(EPA_AMP!$A:$A,,O$3),$C3762)</f>
        <v>ARP, CSOSG2</v>
      </c>
      <c r="P3762" t="str">
        <f ca="1">INDEX(OFFSET(EPA_AMP!$A:$A,,P$3),$C3762)</f>
        <v>Combined cycle</v>
      </c>
      <c r="Q3762" t="str">
        <f ca="1">INDEX(OFFSET(EPA_AMP!$A:$A,,Q$3),$C3762)</f>
        <v>Pipeline Natural Gas</v>
      </c>
      <c r="R3762">
        <f ca="1">INDEX(OFFSET(EPA_AMP!$A:$A,,R$3),$C3762)</f>
        <v>0</v>
      </c>
      <c r="S3762">
        <f ca="1">INDEX(OFFSET(EPA_AMP!$A:$A,,S$3),$C3762)</f>
        <v>0</v>
      </c>
      <c r="T3762" t="str">
        <f ca="1">INDEX(OFFSET(EPA_AMP!$A:$A,,T$3),$C3762)</f>
        <v>Dry Low NOx Burners|Selective Catalytic Reduction</v>
      </c>
      <c r="U3762">
        <f ca="1">INDEX(OFFSET(EPA_AMP!$A:$A,,U$3),$C3762)</f>
        <v>0</v>
      </c>
      <c r="V3762" s="56" t="str">
        <f ca="1">IF(Q3762=Q3761,V3761,INDEX(RefTables!$C$5:$C$35,MATCH(Q3762,RefTables!$B$5:$B$35,0)))</f>
        <v>Gas</v>
      </c>
      <c r="W3762" s="57" t="str">
        <f ca="1">IF(P3762=P3761,W3761,INDEX(RefTables!$F:$F,MATCH(P3762,RefTables!$E:$E,0)))</f>
        <v>CC</v>
      </c>
      <c r="X3762" s="58" t="s">
        <v>47676</v>
      </c>
      <c r="Y3762" s="58" t="s">
        <v>47676</v>
      </c>
      <c r="Z3762" s="58" t="s">
        <v>47676</v>
      </c>
      <c r="AA3762" s="58" t="s">
        <v>47676</v>
      </c>
      <c r="AB3762" s="58" t="s">
        <v>47676</v>
      </c>
      <c r="AC3762" s="58" t="str">
        <f ca="1">INDEX(RefTables!$O:$O,MATCH($AI3762,RefTables!$N:$N,0))</f>
        <v>TE</v>
      </c>
      <c r="AD3762" s="59">
        <f>MATCH(B3762,CapacityGen!$G:$G,0)</f>
        <v>3762</v>
      </c>
      <c r="AE3762" s="59">
        <f>IF(ISNA($AD3762),0,INDEX(CapacityGen!D:D,$AD3762))</f>
        <v>0</v>
      </c>
      <c r="AF3762" s="59">
        <f>IF(ISNA($AD3762),0,INDEX(CapacityGen!E:E,$AD3762))</f>
        <v>0</v>
      </c>
      <c r="AG3762" s="60">
        <f>IF(ISNA($AD3762),0,INDEX(CapacityGen!F:F,$AD3762))</f>
        <v>0</v>
      </c>
      <c r="AH3762" s="61" t="str">
        <f t="shared" ca="1" si="812"/>
        <v>Rayburn Energy Station CTG2</v>
      </c>
      <c r="AI3762" s="62" t="str">
        <f ca="1">INDEX(EPA_AMP!$AD$5:$AD$4378,MATCH(H3762,EPA_AMP!$D$5:$D$4378,0))</f>
        <v>Texas</v>
      </c>
      <c r="AJ3762" s="72" t="e">
        <f ca="1">MATCH(E3762&amp;"|"&amp;F3762,Dropdowns!$Z:$Z,0)</f>
        <v>#N/A</v>
      </c>
      <c r="AL3762" t="str">
        <f t="shared" ca="1" si="813"/>
        <v>Texas</v>
      </c>
      <c r="AM3762" t="str">
        <f t="shared" ca="1" si="814"/>
        <v>Gas</v>
      </c>
      <c r="AN3762" t="str">
        <f t="shared" ca="1" si="815"/>
        <v>CC</v>
      </c>
      <c r="AO3762" t="str">
        <f t="shared" ca="1" si="816"/>
        <v>Rayburn Energy Station CTG2</v>
      </c>
      <c r="AP3762" t="str">
        <f t="shared" ca="1" si="817"/>
        <v>TX</v>
      </c>
      <c r="AQ3762" t="str">
        <f t="shared" ca="1" si="818"/>
        <v>Grayson County</v>
      </c>
      <c r="AR3762">
        <f t="shared" ca="1" si="819"/>
        <v>33.575600000000001</v>
      </c>
      <c r="AS3762">
        <f t="shared" ca="1" si="820"/>
        <v>-96.615799999999993</v>
      </c>
      <c r="AT3762">
        <f t="shared" si="821"/>
        <v>0</v>
      </c>
      <c r="AU3762" s="68">
        <f t="shared" si="822"/>
        <v>0</v>
      </c>
      <c r="AV3762" s="69">
        <f t="shared" si="823"/>
        <v>0</v>
      </c>
      <c r="AW3762" s="79">
        <f>IFERROR(INDEX(AVERT_2017NEI!$H$8:$H$4379,MATCH(B3762,AVERT_2017NEI!$L$8:$L$4379,0))/(2000*10^3),"")</f>
        <v>8.7881024493738813E-7</v>
      </c>
      <c r="AX3762" s="79">
        <f>IF(AW3762="",SUMIFS(AVERT_2017NEI!$P$8:$P$19,AVERT_2017NEI!$N$8:$N$19,BB3762,AVERT_2017NEI!$O$8:$O$19,W3762)/(2000*1000),AW3762)</f>
        <v>8.7881024493738813E-7</v>
      </c>
      <c r="AY3762" s="98" t="str">
        <f t="shared" ca="1" si="824"/>
        <v>No</v>
      </c>
      <c r="AZ3762" s="99">
        <f ca="1">IF(V3762=GTN_Factors!$B$6,IF(AY3762=GTN_Factors!$D$6,GTN_Factors!$F$6,GTN_Factors!$F$7),INDEX(GTN_Factors!$F$8:$F$11,MATCH(W3762,GTN_Factors!$C$8:$C$11,0)))</f>
        <v>0.96653119970902468</v>
      </c>
      <c r="BA3762" s="135">
        <f ca="1">INDEX(CO2_Factors!$F$6:$F$9,MATCH(V3762,CO2_Factors!$B$6:$B$9,0))</f>
        <v>5.8456449834619631E-2</v>
      </c>
      <c r="BB3762" s="79" t="str">
        <f t="shared" ca="1" si="825"/>
        <v>Natural Gas</v>
      </c>
    </row>
    <row r="3763" spans="2:54" x14ac:dyDescent="0.5">
      <c r="B3763" s="102" t="s">
        <v>15676</v>
      </c>
      <c r="C3763" s="54">
        <f>MATCH(B3763,EPA_AMP!$U:$U,0)</f>
        <v>3763</v>
      </c>
      <c r="D3763">
        <f ca="1">INDEX(OFFSET(EPA_AMP!$A:$A,,D$3),$C3763)</f>
        <v>2024</v>
      </c>
      <c r="E3763" t="str">
        <f ca="1">INDEX(OFFSET(EPA_AMP!$A:$A,,E$3),$C3763)</f>
        <v>NH</v>
      </c>
      <c r="F3763" t="str">
        <f ca="1">INDEX(OFFSET(EPA_AMP!$A:$A,,F$3),$C3763)</f>
        <v>Coos County</v>
      </c>
      <c r="G3763" t="str">
        <f ca="1">INDEX(OFFSET(EPA_AMP!$A:$A,,G$3),$C3763)</f>
        <v>Burgess BioPower</v>
      </c>
      <c r="H3763">
        <f ca="1">INDEX(OFFSET(EPA_AMP!$A:$A,,H$3),$C3763)</f>
        <v>58054</v>
      </c>
      <c r="I3763" t="str">
        <f ca="1">INDEX(OFFSET(EPA_AMP!$A:$A,,I$3),$C3763)</f>
        <v>ST01</v>
      </c>
      <c r="J3763">
        <f ca="1">INDEX(OFFSET(EPA_AMP!$A:$A,,J$3),$C3763)</f>
        <v>44.471899999999998</v>
      </c>
      <c r="K3763">
        <f ca="1">INDEX(OFFSET(EPA_AMP!$A:$A,,K$3),$C3763)</f>
        <v>-71.175299999999993</v>
      </c>
      <c r="L3763">
        <f ca="1">INDEX(OFFSET(EPA_AMP!$A:$A,,L$3),$C3763)</f>
        <v>1</v>
      </c>
      <c r="M3763">
        <f ca="1">INDEX(OFFSET(EPA_AMP!$A:$A,,M$3),$C3763)</f>
        <v>0</v>
      </c>
      <c r="N3763" t="str">
        <f ca="1">INDEX(OFFSET(EPA_AMP!$A:$A,,N$3),$C3763)</f>
        <v>Berlin Station, LLC (Owner)|Berlin Station, LLC (Operator)</v>
      </c>
      <c r="O3763" t="str">
        <f ca="1">INDEX(OFFSET(EPA_AMP!$A:$A,,O$3),$C3763)</f>
        <v>ARP</v>
      </c>
      <c r="P3763" t="str">
        <f ca="1">INDEX(OFFSET(EPA_AMP!$A:$A,,P$3),$C3763)</f>
        <v>Bubbling fluidized bed boiler</v>
      </c>
      <c r="Q3763" t="str">
        <f ca="1">INDEX(OFFSET(EPA_AMP!$A:$A,,Q$3),$C3763)</f>
        <v>Wood</v>
      </c>
      <c r="R3763" t="str">
        <f ca="1">INDEX(OFFSET(EPA_AMP!$A:$A,,R$3),$C3763)</f>
        <v>Diesel Oil</v>
      </c>
      <c r="S3763" t="str">
        <f ca="1">INDEX(OFFSET(EPA_AMP!$A:$A,,S$3),$C3763)</f>
        <v>Other</v>
      </c>
      <c r="T3763" t="str">
        <f ca="1">INDEX(OFFSET(EPA_AMP!$A:$A,,T$3),$C3763)</f>
        <v>Selective Catalytic Reduction</v>
      </c>
      <c r="U3763" t="str">
        <f ca="1">INDEX(OFFSET(EPA_AMP!$A:$A,,U$3),$C3763)</f>
        <v>Baghouse</v>
      </c>
      <c r="V3763" s="56" t="str">
        <f ca="1">IF(Q3763=Q3762,V3762,INDEX(RefTables!$C$5:$C$35,MATCH(Q3763,RefTables!$B$5:$B$35,0)))</f>
        <v>Other</v>
      </c>
      <c r="W3763" s="57" t="str">
        <f ca="1">IF(P3763=P3762,W3762,INDEX(RefTables!$F:$F,MATCH(P3763,RefTables!$E:$E,0)))</f>
        <v>ST</v>
      </c>
      <c r="X3763" s="58" t="s">
        <v>47676</v>
      </c>
      <c r="Y3763" s="58" t="s">
        <v>47676</v>
      </c>
      <c r="Z3763" s="58" t="s">
        <v>47676</v>
      </c>
      <c r="AA3763" s="58" t="s">
        <v>47676</v>
      </c>
      <c r="AB3763" s="58" t="s">
        <v>47676</v>
      </c>
      <c r="AC3763" s="58" t="str">
        <f ca="1">INDEX(RefTables!$O:$O,MATCH($AI3763,RefTables!$N:$N,0))</f>
        <v>NE</v>
      </c>
      <c r="AD3763" s="59">
        <f>MATCH(B3763,CapacityGen!$G:$G,0)</f>
        <v>3763</v>
      </c>
      <c r="AE3763" s="59">
        <f>IF(ISNA($AD3763),0,INDEX(CapacityGen!D:D,$AD3763))</f>
        <v>0</v>
      </c>
      <c r="AF3763" s="59">
        <f>IF(ISNA($AD3763),0,INDEX(CapacityGen!E:E,$AD3763))</f>
        <v>0</v>
      </c>
      <c r="AG3763" s="60">
        <f>IF(ISNA($AD3763),0,INDEX(CapacityGen!F:F,$AD3763))</f>
        <v>0</v>
      </c>
      <c r="AH3763" s="61" t="str">
        <f t="shared" ca="1" si="812"/>
        <v>Burgess BioPower ST01</v>
      </c>
      <c r="AI3763" s="62" t="str">
        <f ca="1">INDEX(EPA_AMP!$AD$5:$AD$4378,MATCH(H3763,EPA_AMP!$D$5:$D$4378,0))</f>
        <v>New England</v>
      </c>
      <c r="AJ3763" s="72" t="e">
        <f ca="1">MATCH(E3763&amp;"|"&amp;F3763,Dropdowns!$Z:$Z,0)</f>
        <v>#N/A</v>
      </c>
      <c r="AL3763" t="str">
        <f t="shared" ca="1" si="813"/>
        <v>New England</v>
      </c>
      <c r="AM3763" t="str">
        <f t="shared" ca="1" si="814"/>
        <v>Other</v>
      </c>
      <c r="AN3763" t="str">
        <f t="shared" ca="1" si="815"/>
        <v>ST</v>
      </c>
      <c r="AO3763" t="str">
        <f t="shared" ca="1" si="816"/>
        <v>Burgess BioPower ST01</v>
      </c>
      <c r="AP3763" t="str">
        <f t="shared" ca="1" si="817"/>
        <v>NH</v>
      </c>
      <c r="AQ3763" t="str">
        <f t="shared" ca="1" si="818"/>
        <v>Coos County</v>
      </c>
      <c r="AR3763">
        <f t="shared" ca="1" si="819"/>
        <v>44.471899999999998</v>
      </c>
      <c r="AS3763">
        <f t="shared" ca="1" si="820"/>
        <v>-71.175299999999993</v>
      </c>
      <c r="AT3763">
        <f t="shared" si="821"/>
        <v>0</v>
      </c>
      <c r="AU3763" s="68">
        <f t="shared" si="822"/>
        <v>0</v>
      </c>
      <c r="AV3763" s="69">
        <f t="shared" si="823"/>
        <v>0</v>
      </c>
      <c r="AW3763" s="79">
        <f>IFERROR(INDEX(AVERT_2017NEI!$H$8:$H$4379,MATCH(B3763,AVERT_2017NEI!$L$8:$L$4379,0))/(2000*10^3),"")</f>
        <v>1.8852757260466271E-6</v>
      </c>
      <c r="AX3763" s="79">
        <f>IF(AW3763="",SUMIFS(AVERT_2017NEI!$P$8:$P$19,AVERT_2017NEI!$N$8:$N$19,BB3763,AVERT_2017NEI!$O$8:$O$19,W3763)/(2000*1000),AW3763)</f>
        <v>1.8852757260466271E-6</v>
      </c>
      <c r="AY3763" s="98" t="str">
        <f t="shared" ca="1" si="824"/>
        <v>Yes</v>
      </c>
      <c r="AZ3763" s="99">
        <f ca="1">IF(V3763=GTN_Factors!$B$6,IF(AY3763=GTN_Factors!$D$6,GTN_Factors!$F$6,GTN_Factors!$F$7),INDEX(GTN_Factors!$F$8:$F$11,MATCH(W3763,GTN_Factors!$C$8:$C$11,0)))</f>
        <v>0.92324488942008476</v>
      </c>
      <c r="BA3763" s="135">
        <f ca="1">INDEX(CO2_Factors!$F$6:$F$9,MATCH(V3763,CO2_Factors!$B$6:$B$9,0))</f>
        <v>8.1539875045939E-2</v>
      </c>
      <c r="BB3763" s="79" t="str">
        <f t="shared" ca="1" si="825"/>
        <v>Oil and Other</v>
      </c>
    </row>
    <row r="3764" spans="2:54" x14ac:dyDescent="0.5">
      <c r="B3764" s="102" t="s">
        <v>15841</v>
      </c>
      <c r="C3764" s="54">
        <f>MATCH(B3764,EPA_AMP!$U:$U,0)</f>
        <v>3764</v>
      </c>
      <c r="D3764">
        <f ca="1">INDEX(OFFSET(EPA_AMP!$A:$A,,D$3),$C3764)</f>
        <v>2024</v>
      </c>
      <c r="E3764" t="str">
        <f ca="1">INDEX(OFFSET(EPA_AMP!$A:$A,,E$3),$C3764)</f>
        <v>NJ</v>
      </c>
      <c r="F3764" t="str">
        <f ca="1">INDEX(OFFSET(EPA_AMP!$A:$A,,F$3),$C3764)</f>
        <v>Essex County</v>
      </c>
      <c r="G3764" t="str">
        <f ca="1">INDEX(OFFSET(EPA_AMP!$A:$A,,G$3),$C3764)</f>
        <v>Newark Energy Center</v>
      </c>
      <c r="H3764">
        <f ca="1">INDEX(OFFSET(EPA_AMP!$A:$A,,H$3),$C3764)</f>
        <v>58079</v>
      </c>
      <c r="I3764" t="str">
        <f ca="1">INDEX(OFFSET(EPA_AMP!$A:$A,,I$3),$C3764)</f>
        <v>U001</v>
      </c>
      <c r="J3764">
        <f ca="1">INDEX(OFFSET(EPA_AMP!$A:$A,,J$3),$C3764)</f>
        <v>40.708199999999998</v>
      </c>
      <c r="K3764">
        <f ca="1">INDEX(OFFSET(EPA_AMP!$A:$A,,K$3),$C3764)</f>
        <v>-74.128399999999999</v>
      </c>
      <c r="L3764">
        <f ca="1">INDEX(OFFSET(EPA_AMP!$A:$A,,L$3),$C3764)</f>
        <v>2</v>
      </c>
      <c r="M3764">
        <f ca="1">INDEX(OFFSET(EPA_AMP!$A:$A,,M$3),$C3764)</f>
        <v>0</v>
      </c>
      <c r="N3764" t="str">
        <f ca="1">INDEX(OFFSET(EPA_AMP!$A:$A,,N$3),$C3764)</f>
        <v>Newark Energy Center, LLC (Owner)|NAES Corporation (Operator)</v>
      </c>
      <c r="O3764" t="str">
        <f ca="1">INDEX(OFFSET(EPA_AMP!$A:$A,,O$3),$C3764)</f>
        <v>ARP, CSNOX, CSOSG2E, CSSO2G1, RGGI</v>
      </c>
      <c r="P3764" t="str">
        <f ca="1">INDEX(OFFSET(EPA_AMP!$A:$A,,P$3),$C3764)</f>
        <v>Combined cycle</v>
      </c>
      <c r="Q3764" t="str">
        <f ca="1">INDEX(OFFSET(EPA_AMP!$A:$A,,Q$3),$C3764)</f>
        <v>Pipeline Natural Gas</v>
      </c>
      <c r="R3764">
        <f ca="1">INDEX(OFFSET(EPA_AMP!$A:$A,,R$3),$C3764)</f>
        <v>0</v>
      </c>
      <c r="S3764">
        <f ca="1">INDEX(OFFSET(EPA_AMP!$A:$A,,S$3),$C3764)</f>
        <v>0</v>
      </c>
      <c r="T3764" t="str">
        <f ca="1">INDEX(OFFSET(EPA_AMP!$A:$A,,T$3),$C3764)</f>
        <v>Selective Catalytic Reduction</v>
      </c>
      <c r="U3764">
        <f ca="1">INDEX(OFFSET(EPA_AMP!$A:$A,,U$3),$C3764)</f>
        <v>0</v>
      </c>
      <c r="V3764" s="56" t="str">
        <f ca="1">IF(Q3764=Q3763,V3763,INDEX(RefTables!$C$5:$C$35,MATCH(Q3764,RefTables!$B$5:$B$35,0)))</f>
        <v>Gas</v>
      </c>
      <c r="W3764" s="57" t="str">
        <f ca="1">IF(P3764=P3763,W3763,INDEX(RefTables!$F:$F,MATCH(P3764,RefTables!$E:$E,0)))</f>
        <v>CC</v>
      </c>
      <c r="X3764" s="58" t="s">
        <v>47676</v>
      </c>
      <c r="Y3764" s="58" t="s">
        <v>47676</v>
      </c>
      <c r="Z3764" s="58" t="s">
        <v>47676</v>
      </c>
      <c r="AA3764" s="58" t="s">
        <v>47676</v>
      </c>
      <c r="AB3764" s="58" t="s">
        <v>47676</v>
      </c>
      <c r="AC3764" s="58" t="str">
        <f ca="1">INDEX(RefTables!$O:$O,MATCH($AI3764,RefTables!$N:$N,0))</f>
        <v>MIDA</v>
      </c>
      <c r="AD3764" s="59">
        <f>MATCH(B3764,CapacityGen!$G:$G,0)</f>
        <v>3764</v>
      </c>
      <c r="AE3764" s="59">
        <f>IF(ISNA($AD3764),0,INDEX(CapacityGen!D:D,$AD3764))</f>
        <v>0</v>
      </c>
      <c r="AF3764" s="59">
        <f>IF(ISNA($AD3764),0,INDEX(CapacityGen!E:E,$AD3764))</f>
        <v>0</v>
      </c>
      <c r="AG3764" s="60">
        <f>IF(ISNA($AD3764),0,INDEX(CapacityGen!F:F,$AD3764))</f>
        <v>0</v>
      </c>
      <c r="AH3764" s="61" t="str">
        <f t="shared" ca="1" si="812"/>
        <v>Newark Energy Center U001</v>
      </c>
      <c r="AI3764" s="62" t="str">
        <f ca="1">INDEX(EPA_AMP!$AD$5:$AD$4378,MATCH(H3764,EPA_AMP!$D$5:$D$4378,0))</f>
        <v>Mid-Atlantic</v>
      </c>
      <c r="AJ3764" s="72" t="e">
        <f ca="1">MATCH(E3764&amp;"|"&amp;F3764,Dropdowns!$Z:$Z,0)</f>
        <v>#N/A</v>
      </c>
      <c r="AL3764" t="str">
        <f t="shared" ca="1" si="813"/>
        <v>Mid-Atlantic</v>
      </c>
      <c r="AM3764" t="str">
        <f t="shared" ca="1" si="814"/>
        <v>Gas</v>
      </c>
      <c r="AN3764" t="str">
        <f t="shared" ca="1" si="815"/>
        <v>CC</v>
      </c>
      <c r="AO3764" t="str">
        <f t="shared" ca="1" si="816"/>
        <v>Newark Energy Center U001</v>
      </c>
      <c r="AP3764" t="str">
        <f t="shared" ca="1" si="817"/>
        <v>NJ</v>
      </c>
      <c r="AQ3764" t="str">
        <f t="shared" ca="1" si="818"/>
        <v>Essex County</v>
      </c>
      <c r="AR3764">
        <f t="shared" ca="1" si="819"/>
        <v>40.708199999999998</v>
      </c>
      <c r="AS3764">
        <f t="shared" ca="1" si="820"/>
        <v>-74.128399999999999</v>
      </c>
      <c r="AT3764">
        <f t="shared" si="821"/>
        <v>0</v>
      </c>
      <c r="AU3764" s="68">
        <f t="shared" si="822"/>
        <v>0</v>
      </c>
      <c r="AV3764" s="69">
        <f t="shared" si="823"/>
        <v>0</v>
      </c>
      <c r="AW3764" s="79" t="str">
        <f>IFERROR(INDEX(AVERT_2017NEI!$H$8:$H$4379,MATCH(B3764,AVERT_2017NEI!$L$8:$L$4379,0))/(2000*10^3),"")</f>
        <v/>
      </c>
      <c r="AX3764" s="79">
        <f ca="1">IF(AW3764="",SUMIFS(AVERT_2017NEI!$P$8:$P$19,AVERT_2017NEI!$N$8:$N$19,BB3764,AVERT_2017NEI!$O$8:$O$19,W3764)/(2000*1000),AW3764)</f>
        <v>1.7923787039980637E-6</v>
      </c>
      <c r="AY3764" s="98" t="str">
        <f t="shared" ca="1" si="824"/>
        <v>No</v>
      </c>
      <c r="AZ3764" s="99">
        <f ca="1">IF(V3764=GTN_Factors!$B$6,IF(AY3764=GTN_Factors!$D$6,GTN_Factors!$F$6,GTN_Factors!$F$7),INDEX(GTN_Factors!$F$8:$F$11,MATCH(W3764,GTN_Factors!$C$8:$C$11,0)))</f>
        <v>0.96653119970902468</v>
      </c>
      <c r="BA3764" s="135">
        <f ca="1">INDEX(CO2_Factors!$F$6:$F$9,MATCH(V3764,CO2_Factors!$B$6:$B$9,0))</f>
        <v>5.8456449834619631E-2</v>
      </c>
      <c r="BB3764" s="79" t="str">
        <f t="shared" ca="1" si="825"/>
        <v>Natural Gas</v>
      </c>
    </row>
    <row r="3765" spans="2:54" x14ac:dyDescent="0.5">
      <c r="B3765" s="102" t="s">
        <v>15842</v>
      </c>
      <c r="C3765" s="54">
        <f>MATCH(B3765,EPA_AMP!$U:$U,0)</f>
        <v>3765</v>
      </c>
      <c r="D3765">
        <f ca="1">INDEX(OFFSET(EPA_AMP!$A:$A,,D$3),$C3765)</f>
        <v>2024</v>
      </c>
      <c r="E3765" t="str">
        <f ca="1">INDEX(OFFSET(EPA_AMP!$A:$A,,E$3),$C3765)</f>
        <v>NJ</v>
      </c>
      <c r="F3765" t="str">
        <f ca="1">INDEX(OFFSET(EPA_AMP!$A:$A,,F$3),$C3765)</f>
        <v>Essex County</v>
      </c>
      <c r="G3765" t="str">
        <f ca="1">INDEX(OFFSET(EPA_AMP!$A:$A,,G$3),$C3765)</f>
        <v>Newark Energy Center</v>
      </c>
      <c r="H3765">
        <f ca="1">INDEX(OFFSET(EPA_AMP!$A:$A,,H$3),$C3765)</f>
        <v>58079</v>
      </c>
      <c r="I3765" t="str">
        <f ca="1">INDEX(OFFSET(EPA_AMP!$A:$A,,I$3),$C3765)</f>
        <v>U002</v>
      </c>
      <c r="J3765">
        <f ca="1">INDEX(OFFSET(EPA_AMP!$A:$A,,J$3),$C3765)</f>
        <v>40.708199999999998</v>
      </c>
      <c r="K3765">
        <f ca="1">INDEX(OFFSET(EPA_AMP!$A:$A,,K$3),$C3765)</f>
        <v>-74.128399999999999</v>
      </c>
      <c r="L3765">
        <f ca="1">INDEX(OFFSET(EPA_AMP!$A:$A,,L$3),$C3765)</f>
        <v>2</v>
      </c>
      <c r="M3765">
        <f ca="1">INDEX(OFFSET(EPA_AMP!$A:$A,,M$3),$C3765)</f>
        <v>0</v>
      </c>
      <c r="N3765" t="str">
        <f ca="1">INDEX(OFFSET(EPA_AMP!$A:$A,,N$3),$C3765)</f>
        <v>Newark Energy Center, LLC (Owner)|NAES Corporation (Operator)</v>
      </c>
      <c r="O3765" t="str">
        <f ca="1">INDEX(OFFSET(EPA_AMP!$A:$A,,O$3),$C3765)</f>
        <v>ARP, CSNOX, CSOSG2E, CSSO2G1, RGGI</v>
      </c>
      <c r="P3765" t="str">
        <f ca="1">INDEX(OFFSET(EPA_AMP!$A:$A,,P$3),$C3765)</f>
        <v>Combined cycle</v>
      </c>
      <c r="Q3765" t="str">
        <f ca="1">INDEX(OFFSET(EPA_AMP!$A:$A,,Q$3),$C3765)</f>
        <v>Pipeline Natural Gas</v>
      </c>
      <c r="R3765">
        <f ca="1">INDEX(OFFSET(EPA_AMP!$A:$A,,R$3),$C3765)</f>
        <v>0</v>
      </c>
      <c r="S3765">
        <f ca="1">INDEX(OFFSET(EPA_AMP!$A:$A,,S$3),$C3765)</f>
        <v>0</v>
      </c>
      <c r="T3765" t="str">
        <f ca="1">INDEX(OFFSET(EPA_AMP!$A:$A,,T$3),$C3765)</f>
        <v>Selective Catalytic Reduction</v>
      </c>
      <c r="U3765">
        <f ca="1">INDEX(OFFSET(EPA_AMP!$A:$A,,U$3),$C3765)</f>
        <v>0</v>
      </c>
      <c r="V3765" s="56" t="str">
        <f ca="1">IF(Q3765=Q3764,V3764,INDEX(RefTables!$C$5:$C$35,MATCH(Q3765,RefTables!$B$5:$B$35,0)))</f>
        <v>Gas</v>
      </c>
      <c r="W3765" s="57" t="str">
        <f ca="1">IF(P3765=P3764,W3764,INDEX(RefTables!$F:$F,MATCH(P3765,RefTables!$E:$E,0)))</f>
        <v>CC</v>
      </c>
      <c r="X3765" s="58" t="s">
        <v>47676</v>
      </c>
      <c r="Y3765" s="58" t="s">
        <v>47676</v>
      </c>
      <c r="Z3765" s="58" t="s">
        <v>47676</v>
      </c>
      <c r="AA3765" s="58" t="s">
        <v>47676</v>
      </c>
      <c r="AB3765" s="58" t="s">
        <v>47676</v>
      </c>
      <c r="AC3765" s="58" t="str">
        <f ca="1">INDEX(RefTables!$O:$O,MATCH($AI3765,RefTables!$N:$N,0))</f>
        <v>MIDA</v>
      </c>
      <c r="AD3765" s="59">
        <f>MATCH(B3765,CapacityGen!$G:$G,0)</f>
        <v>3765</v>
      </c>
      <c r="AE3765" s="59">
        <f>IF(ISNA($AD3765),0,INDEX(CapacityGen!D:D,$AD3765))</f>
        <v>0</v>
      </c>
      <c r="AF3765" s="59">
        <f>IF(ISNA($AD3765),0,INDEX(CapacityGen!E:E,$AD3765))</f>
        <v>0</v>
      </c>
      <c r="AG3765" s="60">
        <f>IF(ISNA($AD3765),0,INDEX(CapacityGen!F:F,$AD3765))</f>
        <v>0</v>
      </c>
      <c r="AH3765" s="61" t="str">
        <f t="shared" ca="1" si="812"/>
        <v>Newark Energy Center U002</v>
      </c>
      <c r="AI3765" s="62" t="str">
        <f ca="1">INDEX(EPA_AMP!$AD$5:$AD$4378,MATCH(H3765,EPA_AMP!$D$5:$D$4378,0))</f>
        <v>Mid-Atlantic</v>
      </c>
      <c r="AJ3765" s="72" t="e">
        <f ca="1">MATCH(E3765&amp;"|"&amp;F3765,Dropdowns!$Z:$Z,0)</f>
        <v>#N/A</v>
      </c>
      <c r="AL3765" t="str">
        <f t="shared" ca="1" si="813"/>
        <v>Mid-Atlantic</v>
      </c>
      <c r="AM3765" t="str">
        <f t="shared" ca="1" si="814"/>
        <v>Gas</v>
      </c>
      <c r="AN3765" t="str">
        <f t="shared" ca="1" si="815"/>
        <v>CC</v>
      </c>
      <c r="AO3765" t="str">
        <f t="shared" ca="1" si="816"/>
        <v>Newark Energy Center U002</v>
      </c>
      <c r="AP3765" t="str">
        <f t="shared" ca="1" si="817"/>
        <v>NJ</v>
      </c>
      <c r="AQ3765" t="str">
        <f t="shared" ca="1" si="818"/>
        <v>Essex County</v>
      </c>
      <c r="AR3765">
        <f t="shared" ca="1" si="819"/>
        <v>40.708199999999998</v>
      </c>
      <c r="AS3765">
        <f t="shared" ca="1" si="820"/>
        <v>-74.128399999999999</v>
      </c>
      <c r="AT3765">
        <f t="shared" si="821"/>
        <v>0</v>
      </c>
      <c r="AU3765" s="68">
        <f t="shared" si="822"/>
        <v>0</v>
      </c>
      <c r="AV3765" s="69">
        <f t="shared" si="823"/>
        <v>0</v>
      </c>
      <c r="AW3765" s="79" t="str">
        <f>IFERROR(INDEX(AVERT_2017NEI!$H$8:$H$4379,MATCH(B3765,AVERT_2017NEI!$L$8:$L$4379,0))/(2000*10^3),"")</f>
        <v/>
      </c>
      <c r="AX3765" s="79">
        <f ca="1">IF(AW3765="",SUMIFS(AVERT_2017NEI!$P$8:$P$19,AVERT_2017NEI!$N$8:$N$19,BB3765,AVERT_2017NEI!$O$8:$O$19,W3765)/(2000*1000),AW3765)</f>
        <v>1.7923787039980637E-6</v>
      </c>
      <c r="AY3765" s="98" t="str">
        <f t="shared" ca="1" si="824"/>
        <v>No</v>
      </c>
      <c r="AZ3765" s="99">
        <f ca="1">IF(V3765=GTN_Factors!$B$6,IF(AY3765=GTN_Factors!$D$6,GTN_Factors!$F$6,GTN_Factors!$F$7),INDEX(GTN_Factors!$F$8:$F$11,MATCH(W3765,GTN_Factors!$C$8:$C$11,0)))</f>
        <v>0.96653119970902468</v>
      </c>
      <c r="BA3765" s="135">
        <f ca="1">INDEX(CO2_Factors!$F$6:$F$9,MATCH(V3765,CO2_Factors!$B$6:$B$9,0))</f>
        <v>5.8456449834619631E-2</v>
      </c>
      <c r="BB3765" s="79" t="str">
        <f t="shared" ca="1" si="825"/>
        <v>Natural Gas</v>
      </c>
    </row>
    <row r="3766" spans="2:54" ht="17.25" customHeight="1" x14ac:dyDescent="0.5">
      <c r="B3766" s="102" t="s">
        <v>14894</v>
      </c>
      <c r="C3766" s="54">
        <f>MATCH(B3766,EPA_AMP!$U:$U,0)</f>
        <v>3766</v>
      </c>
      <c r="D3766">
        <f ca="1">INDEX(OFFSET(EPA_AMP!$A:$A,,D$3),$C3766)</f>
        <v>2024</v>
      </c>
      <c r="E3766" t="str">
        <f ca="1">INDEX(OFFSET(EPA_AMP!$A:$A,,E$3),$C3766)</f>
        <v>CA</v>
      </c>
      <c r="F3766" t="str">
        <f ca="1">INDEX(OFFSET(EPA_AMP!$A:$A,,F$3),$C3766)</f>
        <v>Tulare County</v>
      </c>
      <c r="G3766" t="str">
        <f ca="1">INDEX(OFFSET(EPA_AMP!$A:$A,,G$3),$C3766)</f>
        <v>Delano Energy Center, LLC</v>
      </c>
      <c r="H3766">
        <f ca="1">INDEX(OFFSET(EPA_AMP!$A:$A,,H$3),$C3766)</f>
        <v>58122</v>
      </c>
      <c r="I3766" t="str">
        <f ca="1">INDEX(OFFSET(EPA_AMP!$A:$A,,I$3),$C3766)</f>
        <v>GEN1</v>
      </c>
      <c r="J3766">
        <f ca="1">INDEX(OFFSET(EPA_AMP!$A:$A,,J$3),$C3766)</f>
        <v>35.790900000000001</v>
      </c>
      <c r="K3766">
        <f ca="1">INDEX(OFFSET(EPA_AMP!$A:$A,,K$3),$C3766)</f>
        <v>-119.2945</v>
      </c>
      <c r="L3766">
        <f ca="1">INDEX(OFFSET(EPA_AMP!$A:$A,,L$3),$C3766)</f>
        <v>9</v>
      </c>
      <c r="M3766">
        <f ca="1">INDEX(OFFSET(EPA_AMP!$A:$A,,M$3),$C3766)</f>
        <v>0</v>
      </c>
      <c r="N3766" t="str">
        <f ca="1">INDEX(OFFSET(EPA_AMP!$A:$A,,N$3),$C3766)</f>
        <v>Delano Energy Center, LLC (Owner)|Wellhead Services, Inc. (Operator)</v>
      </c>
      <c r="O3766" t="str">
        <f ca="1">INDEX(OFFSET(EPA_AMP!$A:$A,,O$3),$C3766)</f>
        <v>ARP</v>
      </c>
      <c r="P3766" t="str">
        <f ca="1">INDEX(OFFSET(EPA_AMP!$A:$A,,P$3),$C3766)</f>
        <v>Combustion turbine</v>
      </c>
      <c r="Q3766" t="str">
        <f ca="1">INDEX(OFFSET(EPA_AMP!$A:$A,,Q$3),$C3766)</f>
        <v>Pipeline Natural Gas</v>
      </c>
      <c r="R3766">
        <f ca="1">INDEX(OFFSET(EPA_AMP!$A:$A,,R$3),$C3766)</f>
        <v>0</v>
      </c>
      <c r="S3766">
        <f ca="1">INDEX(OFFSET(EPA_AMP!$A:$A,,S$3),$C3766)</f>
        <v>0</v>
      </c>
      <c r="T3766" t="str">
        <f ca="1">INDEX(OFFSET(EPA_AMP!$A:$A,,T$3),$C3766)</f>
        <v>Water Injection|Selective Catalytic Reduction</v>
      </c>
      <c r="U3766">
        <f ca="1">INDEX(OFFSET(EPA_AMP!$A:$A,,U$3),$C3766)</f>
        <v>0</v>
      </c>
      <c r="V3766" s="56" t="str">
        <f ca="1">IF(Q3766=Q3765,V3765,INDEX(RefTables!$C$5:$C$35,MATCH(Q3766,RefTables!$B$5:$B$35,0)))</f>
        <v>Gas</v>
      </c>
      <c r="W3766" s="57" t="str">
        <f ca="1">IF(P3766=P3765,W3765,INDEX(RefTables!$F:$F,MATCH(P3766,RefTables!$E:$E,0)))</f>
        <v>CT</v>
      </c>
      <c r="X3766" s="58" t="s">
        <v>47676</v>
      </c>
      <c r="Y3766" s="58" t="s">
        <v>47676</v>
      </c>
      <c r="Z3766" s="58" t="s">
        <v>47676</v>
      </c>
      <c r="AA3766" s="58" t="s">
        <v>47676</v>
      </c>
      <c r="AB3766" s="58" t="s">
        <v>47676</v>
      </c>
      <c r="AC3766" s="58" t="str">
        <f ca="1">INDEX(RefTables!$O:$O,MATCH($AI3766,RefTables!$N:$N,0))</f>
        <v>CA</v>
      </c>
      <c r="AD3766" s="59">
        <f>MATCH(B3766,CapacityGen!$G:$G,0)</f>
        <v>3766</v>
      </c>
      <c r="AE3766" s="59">
        <f>IF(ISNA($AD3766),0,INDEX(CapacityGen!D:D,$AD3766))</f>
        <v>0</v>
      </c>
      <c r="AF3766" s="59">
        <f>IF(ISNA($AD3766),0,INDEX(CapacityGen!E:E,$AD3766))</f>
        <v>0</v>
      </c>
      <c r="AG3766" s="60">
        <f>IF(ISNA($AD3766),0,INDEX(CapacityGen!F:F,$AD3766))</f>
        <v>0</v>
      </c>
      <c r="AH3766" s="61" t="str">
        <f t="shared" ca="1" si="812"/>
        <v>Delano Energy Center, LLC GEN1</v>
      </c>
      <c r="AI3766" s="62" t="str">
        <f ca="1">INDEX(EPA_AMP!$AD$5:$AD$4378,MATCH(H3766,EPA_AMP!$D$5:$D$4378,0))</f>
        <v>California</v>
      </c>
      <c r="AJ3766" s="72" t="e">
        <f ca="1">MATCH(E3766&amp;"|"&amp;F3766,Dropdowns!$Z:$Z,0)</f>
        <v>#N/A</v>
      </c>
      <c r="AL3766" t="str">
        <f t="shared" ca="1" si="813"/>
        <v>California</v>
      </c>
      <c r="AM3766" t="str">
        <f t="shared" ca="1" si="814"/>
        <v>Gas</v>
      </c>
      <c r="AN3766" t="str">
        <f t="shared" ca="1" si="815"/>
        <v>CT</v>
      </c>
      <c r="AO3766" t="str">
        <f t="shared" ca="1" si="816"/>
        <v>Delano Energy Center, LLC GEN1</v>
      </c>
      <c r="AP3766" t="str">
        <f t="shared" ca="1" si="817"/>
        <v>CA</v>
      </c>
      <c r="AQ3766" t="str">
        <f t="shared" ca="1" si="818"/>
        <v>Tulare County</v>
      </c>
      <c r="AR3766">
        <f t="shared" ca="1" si="819"/>
        <v>35.790900000000001</v>
      </c>
      <c r="AS3766">
        <f t="shared" ca="1" si="820"/>
        <v>-119.2945</v>
      </c>
      <c r="AT3766">
        <f t="shared" si="821"/>
        <v>0</v>
      </c>
      <c r="AU3766" s="68">
        <f t="shared" si="822"/>
        <v>0</v>
      </c>
      <c r="AV3766" s="69">
        <f t="shared" si="823"/>
        <v>0</v>
      </c>
      <c r="AW3766" s="79" t="str">
        <f>IFERROR(INDEX(AVERT_2017NEI!$H$8:$H$4379,MATCH(B3766,AVERT_2017NEI!$L$8:$L$4379,0))/(2000*10^3),"")</f>
        <v/>
      </c>
      <c r="AX3766" s="79">
        <f ca="1">IF(AW3766="",SUMIFS(AVERT_2017NEI!$P$8:$P$19,AVERT_2017NEI!$N$8:$N$19,BB3766,AVERT_2017NEI!$O$8:$O$19,W3766)/(2000*1000),AW3766)</f>
        <v>3.1807363625409922E-6</v>
      </c>
      <c r="AY3766" s="98" t="str">
        <f t="shared" ca="1" si="824"/>
        <v>No</v>
      </c>
      <c r="AZ3766" s="99">
        <f ca="1">IF(V3766=GTN_Factors!$B$6,IF(AY3766=GTN_Factors!$D$6,GTN_Factors!$F$6,GTN_Factors!$F$7),INDEX(GTN_Factors!$F$8:$F$11,MATCH(W3766,GTN_Factors!$C$8:$C$11,0)))</f>
        <v>0.97798816281668044</v>
      </c>
      <c r="BA3766" s="135">
        <f ca="1">INDEX(CO2_Factors!$F$6:$F$9,MATCH(V3766,CO2_Factors!$B$6:$B$9,0))</f>
        <v>5.8456449834619631E-2</v>
      </c>
      <c r="BB3766" s="79" t="str">
        <f t="shared" ca="1" si="825"/>
        <v>Natural Gas</v>
      </c>
    </row>
    <row r="3767" spans="2:54" ht="17.25" customHeight="1" x14ac:dyDescent="0.5">
      <c r="B3767" s="102" t="s">
        <v>14973</v>
      </c>
      <c r="C3767" s="54">
        <f>MATCH(B3767,EPA_AMP!$U:$U,0)</f>
        <v>3767</v>
      </c>
      <c r="D3767">
        <f ca="1">INDEX(OFFSET(EPA_AMP!$A:$A,,D$3),$C3767)</f>
        <v>2024</v>
      </c>
      <c r="E3767" t="str">
        <f ca="1">INDEX(OFFSET(EPA_AMP!$A:$A,,E$3),$C3767)</f>
        <v>WI</v>
      </c>
      <c r="F3767" t="str">
        <f ca="1">INDEX(OFFSET(EPA_AMP!$A:$A,,F$3),$C3767)</f>
        <v>Marathon County</v>
      </c>
      <c r="G3767" t="str">
        <f ca="1">INDEX(OFFSET(EPA_AMP!$A:$A,,G$3),$C3767)</f>
        <v>Rothschild Biomass Cogeneration Facility</v>
      </c>
      <c r="H3767">
        <f ca="1">INDEX(OFFSET(EPA_AMP!$A:$A,,H$3),$C3767)</f>
        <v>58124</v>
      </c>
      <c r="I3767">
        <f ca="1">INDEX(OFFSET(EPA_AMP!$A:$A,,I$3),$C3767)</f>
        <v>1</v>
      </c>
      <c r="J3767">
        <f ca="1">INDEX(OFFSET(EPA_AMP!$A:$A,,J$3),$C3767)</f>
        <v>44.887799999999999</v>
      </c>
      <c r="K3767">
        <f ca="1">INDEX(OFFSET(EPA_AMP!$A:$A,,K$3),$C3767)</f>
        <v>-89.629800000000003</v>
      </c>
      <c r="L3767">
        <f ca="1">INDEX(OFFSET(EPA_AMP!$A:$A,,L$3),$C3767)</f>
        <v>5</v>
      </c>
      <c r="M3767">
        <f ca="1">INDEX(OFFSET(EPA_AMP!$A:$A,,M$3),$C3767)</f>
        <v>0</v>
      </c>
      <c r="N3767" t="str">
        <f ca="1">INDEX(OFFSET(EPA_AMP!$A:$A,,N$3),$C3767)</f>
        <v>Wisconsin Electric Power Company (Owner)|Domtar Paper Company, LLC (Operator)</v>
      </c>
      <c r="O3767" t="str">
        <f ca="1">INDEX(OFFSET(EPA_AMP!$A:$A,,O$3),$C3767)</f>
        <v>ARP, CSNOX, CSOSG2, CSSO2G1</v>
      </c>
      <c r="P3767" t="str">
        <f ca="1">INDEX(OFFSET(EPA_AMP!$A:$A,,P$3),$C3767)</f>
        <v>Circulating fluidized bed boiler</v>
      </c>
      <c r="Q3767" t="str">
        <f ca="1">INDEX(OFFSET(EPA_AMP!$A:$A,,Q$3),$C3767)</f>
        <v>Wood</v>
      </c>
      <c r="R3767" t="str">
        <f ca="1">INDEX(OFFSET(EPA_AMP!$A:$A,,R$3),$C3767)</f>
        <v>Pipeline Natural Gas</v>
      </c>
      <c r="S3767">
        <f ca="1">INDEX(OFFSET(EPA_AMP!$A:$A,,S$3),$C3767)</f>
        <v>0</v>
      </c>
      <c r="T3767" t="str">
        <f ca="1">INDEX(OFFSET(EPA_AMP!$A:$A,,T$3),$C3767)</f>
        <v>Selective Non-catalytic Reduction</v>
      </c>
      <c r="U3767" t="str">
        <f ca="1">INDEX(OFFSET(EPA_AMP!$A:$A,,U$3),$C3767)</f>
        <v>Baghouse</v>
      </c>
      <c r="V3767" s="56" t="str">
        <f ca="1">IF(Q3767=Q3766,V3766,INDEX(RefTables!$C$5:$C$35,MATCH(Q3767,RefTables!$B$5:$B$35,0)))</f>
        <v>Other</v>
      </c>
      <c r="W3767" s="57" t="str">
        <f ca="1">IF(P3767=P3766,W3766,INDEX(RefTables!$F:$F,MATCH(P3767,RefTables!$E:$E,0)))</f>
        <v>ST</v>
      </c>
      <c r="X3767" s="58" t="s">
        <v>47676</v>
      </c>
      <c r="Y3767" s="58" t="s">
        <v>47676</v>
      </c>
      <c r="Z3767" s="58" t="s">
        <v>47676</v>
      </c>
      <c r="AA3767" s="58" t="s">
        <v>47676</v>
      </c>
      <c r="AB3767" s="58" t="s">
        <v>47676</v>
      </c>
      <c r="AC3767" s="58" t="str">
        <f ca="1">INDEX(RefTables!$O:$O,MATCH($AI3767,RefTables!$N:$N,0))</f>
        <v>MIDW</v>
      </c>
      <c r="AD3767" s="59">
        <f>MATCH(B3767,CapacityGen!$G:$G,0)</f>
        <v>3767</v>
      </c>
      <c r="AE3767" s="59">
        <f>IF(ISNA($AD3767),0,INDEX(CapacityGen!D:D,$AD3767))</f>
        <v>0</v>
      </c>
      <c r="AF3767" s="59">
        <f>IF(ISNA($AD3767),0,INDEX(CapacityGen!E:E,$AD3767))</f>
        <v>0</v>
      </c>
      <c r="AG3767" s="60">
        <f>IF(ISNA($AD3767),0,INDEX(CapacityGen!F:F,$AD3767))</f>
        <v>0</v>
      </c>
      <c r="AH3767" s="61" t="str">
        <f t="shared" ca="1" si="812"/>
        <v>Rothschild Biomass Cogeneration Facility 1</v>
      </c>
      <c r="AI3767" s="62" t="str">
        <f ca="1">INDEX(EPA_AMP!$AD$5:$AD$4378,MATCH(H3767,EPA_AMP!$D$5:$D$4378,0))</f>
        <v>Midwest</v>
      </c>
      <c r="AJ3767" s="72" t="e">
        <f ca="1">MATCH(E3767&amp;"|"&amp;F3767,Dropdowns!$Z:$Z,0)</f>
        <v>#N/A</v>
      </c>
      <c r="AL3767" t="str">
        <f t="shared" ca="1" si="813"/>
        <v>Midwest</v>
      </c>
      <c r="AM3767" t="str">
        <f t="shared" ca="1" si="814"/>
        <v>Other</v>
      </c>
      <c r="AN3767" t="str">
        <f t="shared" ca="1" si="815"/>
        <v>ST</v>
      </c>
      <c r="AO3767" t="str">
        <f t="shared" ca="1" si="816"/>
        <v>Rothschild Biomass Cogeneration Facility 1</v>
      </c>
      <c r="AP3767" t="str">
        <f t="shared" ca="1" si="817"/>
        <v>WI</v>
      </c>
      <c r="AQ3767" t="str">
        <f t="shared" ca="1" si="818"/>
        <v>Marathon County</v>
      </c>
      <c r="AR3767">
        <f t="shared" ca="1" si="819"/>
        <v>44.887799999999999</v>
      </c>
      <c r="AS3767">
        <f t="shared" ca="1" si="820"/>
        <v>-89.629800000000003</v>
      </c>
      <c r="AT3767">
        <f t="shared" si="821"/>
        <v>0</v>
      </c>
      <c r="AU3767" s="68">
        <f t="shared" si="822"/>
        <v>0</v>
      </c>
      <c r="AV3767" s="69">
        <f t="shared" si="823"/>
        <v>0</v>
      </c>
      <c r="AW3767" s="79">
        <f>IFERROR(INDEX(AVERT_2017NEI!$H$8:$H$4379,MATCH(B3767,AVERT_2017NEI!$L$8:$L$4379,0))/(2000*10^3),"")</f>
        <v>1.2495775591083667E-6</v>
      </c>
      <c r="AX3767" s="79">
        <f>IF(AW3767="",SUMIFS(AVERT_2017NEI!$P$8:$P$19,AVERT_2017NEI!$N$8:$N$19,BB3767,AVERT_2017NEI!$O$8:$O$19,W3767)/(2000*1000),AW3767)</f>
        <v>1.2495775591083667E-6</v>
      </c>
      <c r="AY3767" s="98" t="str">
        <f t="shared" ca="1" si="824"/>
        <v>No</v>
      </c>
      <c r="AZ3767" s="99">
        <f ca="1">IF(V3767=GTN_Factors!$B$6,IF(AY3767=GTN_Factors!$D$6,GTN_Factors!$F$6,GTN_Factors!$F$7),INDEX(GTN_Factors!$F$8:$F$11,MATCH(W3767,GTN_Factors!$C$8:$C$11,0)))</f>
        <v>0.92324488942008476</v>
      </c>
      <c r="BA3767" s="135">
        <f ca="1">INDEX(CO2_Factors!$F$6:$F$9,MATCH(V3767,CO2_Factors!$B$6:$B$9,0))</f>
        <v>8.1539875045939E-2</v>
      </c>
      <c r="BB3767" s="79" t="str">
        <f t="shared" ca="1" si="825"/>
        <v>Oil and Other</v>
      </c>
    </row>
    <row r="3768" spans="2:54" ht="17.25" customHeight="1" x14ac:dyDescent="0.5">
      <c r="B3768" s="102" t="s">
        <v>16103</v>
      </c>
      <c r="C3768" s="54">
        <f>MATCH(B3768,EPA_AMP!$U:$U,0)</f>
        <v>3768</v>
      </c>
      <c r="D3768">
        <f ca="1">INDEX(OFFSET(EPA_AMP!$A:$A,,D$3),$C3768)</f>
        <v>2024</v>
      </c>
      <c r="E3768" t="str">
        <f ca="1">INDEX(OFFSET(EPA_AMP!$A:$A,,E$3),$C3768)</f>
        <v>NJ</v>
      </c>
      <c r="F3768" t="str">
        <f ca="1">INDEX(OFFSET(EPA_AMP!$A:$A,,F$3),$C3768)</f>
        <v>Cumberland County</v>
      </c>
      <c r="G3768" t="str">
        <f ca="1">INDEX(OFFSET(EPA_AMP!$A:$A,,G$3),$C3768)</f>
        <v>Clayville</v>
      </c>
      <c r="H3768">
        <f ca="1">INDEX(OFFSET(EPA_AMP!$A:$A,,H$3),$C3768)</f>
        <v>58235</v>
      </c>
      <c r="I3768" t="str">
        <f ca="1">INDEX(OFFSET(EPA_AMP!$A:$A,,I$3),$C3768)</f>
        <v>U1</v>
      </c>
      <c r="J3768">
        <f ca="1">INDEX(OFFSET(EPA_AMP!$A:$A,,J$3),$C3768)</f>
        <v>39.424500000000002</v>
      </c>
      <c r="K3768">
        <f ca="1">INDEX(OFFSET(EPA_AMP!$A:$A,,K$3),$C3768)</f>
        <v>-75.020099999999999</v>
      </c>
      <c r="L3768">
        <f ca="1">INDEX(OFFSET(EPA_AMP!$A:$A,,L$3),$C3768)</f>
        <v>2</v>
      </c>
      <c r="M3768">
        <f ca="1">INDEX(OFFSET(EPA_AMP!$A:$A,,M$3),$C3768)</f>
        <v>0</v>
      </c>
      <c r="N3768" t="str">
        <f ca="1">INDEX(OFFSET(EPA_AMP!$A:$A,,N$3),$C3768)</f>
        <v>City of Vineland (Owner)|City of Vineland (Operator)</v>
      </c>
      <c r="O3768" t="str">
        <f ca="1">INDEX(OFFSET(EPA_AMP!$A:$A,,O$3),$C3768)</f>
        <v>ARP, CSNOX, CSOSG2E, CSSO2G1, RGGI</v>
      </c>
      <c r="P3768" t="str">
        <f ca="1">INDEX(OFFSET(EPA_AMP!$A:$A,,P$3),$C3768)</f>
        <v>Combustion turbine</v>
      </c>
      <c r="Q3768" t="str">
        <f ca="1">INDEX(OFFSET(EPA_AMP!$A:$A,,Q$3),$C3768)</f>
        <v>Pipeline Natural Gas</v>
      </c>
      <c r="R3768">
        <f ca="1">INDEX(OFFSET(EPA_AMP!$A:$A,,R$3),$C3768)</f>
        <v>0</v>
      </c>
      <c r="S3768">
        <f ca="1">INDEX(OFFSET(EPA_AMP!$A:$A,,S$3),$C3768)</f>
        <v>0</v>
      </c>
      <c r="T3768" t="str">
        <f ca="1">INDEX(OFFSET(EPA_AMP!$A:$A,,T$3),$C3768)</f>
        <v>Water Injection|Selective Catalytic Reduction</v>
      </c>
      <c r="U3768">
        <f ca="1">INDEX(OFFSET(EPA_AMP!$A:$A,,U$3),$C3768)</f>
        <v>0</v>
      </c>
      <c r="V3768" s="56" t="str">
        <f ca="1">IF(Q3768=Q3767,V3767,INDEX(RefTables!$C$5:$C$35,MATCH(Q3768,RefTables!$B$5:$B$35,0)))</f>
        <v>Gas</v>
      </c>
      <c r="W3768" s="57" t="str">
        <f ca="1">IF(P3768=P3767,W3767,INDEX(RefTables!$F:$F,MATCH(P3768,RefTables!$E:$E,0)))</f>
        <v>CT</v>
      </c>
      <c r="X3768" s="58" t="s">
        <v>47676</v>
      </c>
      <c r="Y3768" s="58" t="s">
        <v>47676</v>
      </c>
      <c r="Z3768" s="58" t="s">
        <v>47676</v>
      </c>
      <c r="AA3768" s="58" t="s">
        <v>47676</v>
      </c>
      <c r="AB3768" s="58" t="s">
        <v>47676</v>
      </c>
      <c r="AC3768" s="58" t="str">
        <f ca="1">INDEX(RefTables!$O:$O,MATCH($AI3768,RefTables!$N:$N,0))</f>
        <v>MIDA</v>
      </c>
      <c r="AD3768" s="59">
        <f>MATCH(B3768,CapacityGen!$G:$G,0)</f>
        <v>3768</v>
      </c>
      <c r="AE3768" s="59">
        <f>IF(ISNA($AD3768),0,INDEX(CapacityGen!D:D,$AD3768))</f>
        <v>0</v>
      </c>
      <c r="AF3768" s="59">
        <f>IF(ISNA($AD3768),0,INDEX(CapacityGen!E:E,$AD3768))</f>
        <v>0</v>
      </c>
      <c r="AG3768" s="60">
        <f>IF(ISNA($AD3768),0,INDEX(CapacityGen!F:F,$AD3768))</f>
        <v>0</v>
      </c>
      <c r="AH3768" s="61" t="str">
        <f t="shared" ca="1" si="812"/>
        <v>Clayville U1</v>
      </c>
      <c r="AI3768" s="62" t="str">
        <f ca="1">INDEX(EPA_AMP!$AD$5:$AD$4378,MATCH(H3768,EPA_AMP!$D$5:$D$4378,0))</f>
        <v>Mid-Atlantic</v>
      </c>
      <c r="AJ3768" s="72" t="e">
        <f ca="1">MATCH(E3768&amp;"|"&amp;F3768,Dropdowns!$Z:$Z,0)</f>
        <v>#N/A</v>
      </c>
      <c r="AL3768" t="str">
        <f t="shared" ca="1" si="813"/>
        <v>Mid-Atlantic</v>
      </c>
      <c r="AM3768" t="str">
        <f t="shared" ca="1" si="814"/>
        <v>Gas</v>
      </c>
      <c r="AN3768" t="str">
        <f t="shared" ca="1" si="815"/>
        <v>CT</v>
      </c>
      <c r="AO3768" t="str">
        <f t="shared" ca="1" si="816"/>
        <v>Clayville U1</v>
      </c>
      <c r="AP3768" t="str">
        <f t="shared" ca="1" si="817"/>
        <v>NJ</v>
      </c>
      <c r="AQ3768" t="str">
        <f t="shared" ca="1" si="818"/>
        <v>Cumberland County</v>
      </c>
      <c r="AR3768">
        <f t="shared" ca="1" si="819"/>
        <v>39.424500000000002</v>
      </c>
      <c r="AS3768">
        <f t="shared" ca="1" si="820"/>
        <v>-75.020099999999999</v>
      </c>
      <c r="AT3768">
        <f t="shared" si="821"/>
        <v>0</v>
      </c>
      <c r="AU3768" s="68">
        <f t="shared" si="822"/>
        <v>0</v>
      </c>
      <c r="AV3768" s="69">
        <f t="shared" si="823"/>
        <v>0</v>
      </c>
      <c r="AW3768" s="79" t="str">
        <f>IFERROR(INDEX(AVERT_2017NEI!$H$8:$H$4379,MATCH(B3768,AVERT_2017NEI!$L$8:$L$4379,0))/(2000*10^3),"")</f>
        <v/>
      </c>
      <c r="AX3768" s="79">
        <f ca="1">IF(AW3768="",SUMIFS(AVERT_2017NEI!$P$8:$P$19,AVERT_2017NEI!$N$8:$N$19,BB3768,AVERT_2017NEI!$O$8:$O$19,W3768)/(2000*1000),AW3768)</f>
        <v>3.1807363625409922E-6</v>
      </c>
      <c r="AY3768" s="98" t="str">
        <f t="shared" ca="1" si="824"/>
        <v>No</v>
      </c>
      <c r="AZ3768" s="99">
        <f ca="1">IF(V3768=GTN_Factors!$B$6,IF(AY3768=GTN_Factors!$D$6,GTN_Factors!$F$6,GTN_Factors!$F$7),INDEX(GTN_Factors!$F$8:$F$11,MATCH(W3768,GTN_Factors!$C$8:$C$11,0)))</f>
        <v>0.97798816281668044</v>
      </c>
      <c r="BA3768" s="135">
        <f ca="1">INDEX(CO2_Factors!$F$6:$F$9,MATCH(V3768,CO2_Factors!$B$6:$B$9,0))</f>
        <v>5.8456449834619631E-2</v>
      </c>
      <c r="BB3768" s="79" t="str">
        <f t="shared" ca="1" si="825"/>
        <v>Natural Gas</v>
      </c>
    </row>
    <row r="3769" spans="2:54" ht="17.25" customHeight="1" x14ac:dyDescent="0.5">
      <c r="B3769" s="102" t="s">
        <v>17633</v>
      </c>
      <c r="C3769" s="54">
        <f>MATCH(B3769,EPA_AMP!$U:$U,0)</f>
        <v>3769</v>
      </c>
      <c r="D3769">
        <f ca="1">INDEX(OFFSET(EPA_AMP!$A:$A,,D$3),$C3769)</f>
        <v>2024</v>
      </c>
      <c r="E3769" t="str">
        <f ca="1">INDEX(OFFSET(EPA_AMP!$A:$A,,E$3),$C3769)</f>
        <v>IA</v>
      </c>
      <c r="F3769" t="str">
        <f ca="1">INDEX(OFFSET(EPA_AMP!$A:$A,,F$3),$C3769)</f>
        <v>Marshall County</v>
      </c>
      <c r="G3769" t="str">
        <f ca="1">INDEX(OFFSET(EPA_AMP!$A:$A,,G$3),$C3769)</f>
        <v>Marshalltown Generating Station</v>
      </c>
      <c r="H3769">
        <f ca="1">INDEX(OFFSET(EPA_AMP!$A:$A,,H$3),$C3769)</f>
        <v>58236</v>
      </c>
      <c r="I3769" t="str">
        <f ca="1">INDEX(OFFSET(EPA_AMP!$A:$A,,I$3),$C3769)</f>
        <v>CT1</v>
      </c>
      <c r="J3769">
        <f ca="1">INDEX(OFFSET(EPA_AMP!$A:$A,,J$3),$C3769)</f>
        <v>42.04</v>
      </c>
      <c r="K3769">
        <f ca="1">INDEX(OFFSET(EPA_AMP!$A:$A,,K$3),$C3769)</f>
        <v>-92.87</v>
      </c>
      <c r="L3769">
        <f ca="1">INDEX(OFFSET(EPA_AMP!$A:$A,,L$3),$C3769)</f>
        <v>7</v>
      </c>
      <c r="M3769" t="str">
        <f ca="1">INDEX(OFFSET(EPA_AMP!$A:$A,,M$3),$C3769)</f>
        <v>MAPP</v>
      </c>
      <c r="N3769" t="str">
        <f ca="1">INDEX(OFFSET(EPA_AMP!$A:$A,,N$3),$C3769)</f>
        <v>Interstate Power &amp; Light Company (Owner)|Interstate Power &amp; Light Company (Operator)</v>
      </c>
      <c r="O3769" t="str">
        <f ca="1">INDEX(OFFSET(EPA_AMP!$A:$A,,O$3),$C3769)</f>
        <v>ARP, CSNOX, CSOSG2, CSSO2G1, NSPS4T</v>
      </c>
      <c r="P3769" t="str">
        <f ca="1">INDEX(OFFSET(EPA_AMP!$A:$A,,P$3),$C3769)</f>
        <v>Combined cycle</v>
      </c>
      <c r="Q3769" t="str">
        <f ca="1">INDEX(OFFSET(EPA_AMP!$A:$A,,Q$3),$C3769)</f>
        <v>Pipeline Natural Gas</v>
      </c>
      <c r="R3769">
        <f ca="1">INDEX(OFFSET(EPA_AMP!$A:$A,,R$3),$C3769)</f>
        <v>0</v>
      </c>
      <c r="S3769">
        <f ca="1">INDEX(OFFSET(EPA_AMP!$A:$A,,S$3),$C3769)</f>
        <v>0</v>
      </c>
      <c r="T3769" t="str">
        <f ca="1">INDEX(OFFSET(EPA_AMP!$A:$A,,T$3),$C3769)</f>
        <v>Dry Low NOx Burners|Selective Catalytic Reduction</v>
      </c>
      <c r="U3769">
        <f ca="1">INDEX(OFFSET(EPA_AMP!$A:$A,,U$3),$C3769)</f>
        <v>0</v>
      </c>
      <c r="V3769" s="56" t="str">
        <f ca="1">IF(Q3769=Q3768,V3768,INDEX(RefTables!$C$5:$C$35,MATCH(Q3769,RefTables!$B$5:$B$35,0)))</f>
        <v>Gas</v>
      </c>
      <c r="W3769" s="57" t="str">
        <f ca="1">IF(P3769=P3768,W3768,INDEX(RefTables!$F:$F,MATCH(P3769,RefTables!$E:$E,0)))</f>
        <v>CC</v>
      </c>
      <c r="X3769" s="58" t="s">
        <v>47676</v>
      </c>
      <c r="Y3769" s="58" t="s">
        <v>47676</v>
      </c>
      <c r="Z3769" s="58" t="s">
        <v>47676</v>
      </c>
      <c r="AA3769" s="58" t="s">
        <v>47676</v>
      </c>
      <c r="AB3769" s="58" t="s">
        <v>47676</v>
      </c>
      <c r="AC3769" s="58" t="str">
        <f ca="1">INDEX(RefTables!$O:$O,MATCH($AI3769,RefTables!$N:$N,0))</f>
        <v>MIDW</v>
      </c>
      <c r="AD3769" s="59">
        <f>MATCH(B3769,CapacityGen!$G:$G,0)</f>
        <v>3769</v>
      </c>
      <c r="AE3769" s="59">
        <f>IF(ISNA($AD3769),0,INDEX(CapacityGen!D:D,$AD3769))</f>
        <v>0</v>
      </c>
      <c r="AF3769" s="59">
        <f>IF(ISNA($AD3769),0,INDEX(CapacityGen!E:E,$AD3769))</f>
        <v>0</v>
      </c>
      <c r="AG3769" s="60">
        <f>IF(ISNA($AD3769),0,INDEX(CapacityGen!F:F,$AD3769))</f>
        <v>0</v>
      </c>
      <c r="AH3769" s="61" t="str">
        <f t="shared" ca="1" si="812"/>
        <v>Marshalltown Generating Station CT1</v>
      </c>
      <c r="AI3769" s="62" t="str">
        <f ca="1">INDEX(EPA_AMP!$AD$5:$AD$4378,MATCH(H3769,EPA_AMP!$D$5:$D$4378,0))</f>
        <v>Midwest</v>
      </c>
      <c r="AJ3769" s="72" t="e">
        <f ca="1">MATCH(E3769&amp;"|"&amp;F3769,Dropdowns!$Z:$Z,0)</f>
        <v>#N/A</v>
      </c>
      <c r="AL3769" t="str">
        <f t="shared" ca="1" si="813"/>
        <v>Midwest</v>
      </c>
      <c r="AM3769" t="str">
        <f t="shared" ca="1" si="814"/>
        <v>Gas</v>
      </c>
      <c r="AN3769" t="str">
        <f t="shared" ca="1" si="815"/>
        <v>CC</v>
      </c>
      <c r="AO3769" t="str">
        <f t="shared" ca="1" si="816"/>
        <v>Marshalltown Generating Station CT1</v>
      </c>
      <c r="AP3769" t="str">
        <f t="shared" ca="1" si="817"/>
        <v>IA</v>
      </c>
      <c r="AQ3769" t="str">
        <f t="shared" ca="1" si="818"/>
        <v>Marshall County</v>
      </c>
      <c r="AR3769">
        <f t="shared" ca="1" si="819"/>
        <v>42.04</v>
      </c>
      <c r="AS3769">
        <f t="shared" ca="1" si="820"/>
        <v>-92.87</v>
      </c>
      <c r="AT3769">
        <f t="shared" si="821"/>
        <v>0</v>
      </c>
      <c r="AU3769" s="68">
        <f t="shared" si="822"/>
        <v>0</v>
      </c>
      <c r="AV3769" s="69">
        <f t="shared" si="823"/>
        <v>0</v>
      </c>
      <c r="AW3769" s="79" t="str">
        <f>IFERROR(INDEX(AVERT_2017NEI!$H$8:$H$4379,MATCH(B3769,AVERT_2017NEI!$L$8:$L$4379,0))/(2000*10^3),"")</f>
        <v/>
      </c>
      <c r="AX3769" s="79">
        <f ca="1">IF(AW3769="",SUMIFS(AVERT_2017NEI!$P$8:$P$19,AVERT_2017NEI!$N$8:$N$19,BB3769,AVERT_2017NEI!$O$8:$O$19,W3769)/(2000*1000),AW3769)</f>
        <v>1.7923787039980637E-6</v>
      </c>
      <c r="AY3769" s="98" t="str">
        <f t="shared" ca="1" si="824"/>
        <v>No</v>
      </c>
      <c r="AZ3769" s="99">
        <f ca="1">IF(V3769=GTN_Factors!$B$6,IF(AY3769=GTN_Factors!$D$6,GTN_Factors!$F$6,GTN_Factors!$F$7),INDEX(GTN_Factors!$F$8:$F$11,MATCH(W3769,GTN_Factors!$C$8:$C$11,0)))</f>
        <v>0.96653119970902468</v>
      </c>
      <c r="BA3769" s="135">
        <f ca="1">INDEX(CO2_Factors!$F$6:$F$9,MATCH(V3769,CO2_Factors!$B$6:$B$9,0))</f>
        <v>5.8456449834619631E-2</v>
      </c>
      <c r="BB3769" s="79" t="str">
        <f t="shared" ca="1" si="825"/>
        <v>Natural Gas</v>
      </c>
    </row>
    <row r="3770" spans="2:54" ht="17.25" customHeight="1" x14ac:dyDescent="0.5">
      <c r="B3770" s="102" t="s">
        <v>17634</v>
      </c>
      <c r="C3770" s="54">
        <f>MATCH(B3770,EPA_AMP!$U:$U,0)</f>
        <v>3770</v>
      </c>
      <c r="D3770">
        <f ca="1">INDEX(OFFSET(EPA_AMP!$A:$A,,D$3),$C3770)</f>
        <v>2024</v>
      </c>
      <c r="E3770" t="str">
        <f ca="1">INDEX(OFFSET(EPA_AMP!$A:$A,,E$3),$C3770)</f>
        <v>IA</v>
      </c>
      <c r="F3770" t="str">
        <f ca="1">INDEX(OFFSET(EPA_AMP!$A:$A,,F$3),$C3770)</f>
        <v>Marshall County</v>
      </c>
      <c r="G3770" t="str">
        <f ca="1">INDEX(OFFSET(EPA_AMP!$A:$A,,G$3),$C3770)</f>
        <v>Marshalltown Generating Station</v>
      </c>
      <c r="H3770">
        <f ca="1">INDEX(OFFSET(EPA_AMP!$A:$A,,H$3),$C3770)</f>
        <v>58236</v>
      </c>
      <c r="I3770" t="str">
        <f ca="1">INDEX(OFFSET(EPA_AMP!$A:$A,,I$3),$C3770)</f>
        <v>CT2</v>
      </c>
      <c r="J3770">
        <f ca="1">INDEX(OFFSET(EPA_AMP!$A:$A,,J$3),$C3770)</f>
        <v>42.04</v>
      </c>
      <c r="K3770">
        <f ca="1">INDEX(OFFSET(EPA_AMP!$A:$A,,K$3),$C3770)</f>
        <v>-92.87</v>
      </c>
      <c r="L3770">
        <f ca="1">INDEX(OFFSET(EPA_AMP!$A:$A,,L$3),$C3770)</f>
        <v>7</v>
      </c>
      <c r="M3770" t="str">
        <f ca="1">INDEX(OFFSET(EPA_AMP!$A:$A,,M$3),$C3770)</f>
        <v>MAPP</v>
      </c>
      <c r="N3770" t="str">
        <f ca="1">INDEX(OFFSET(EPA_AMP!$A:$A,,N$3),$C3770)</f>
        <v>Interstate Power &amp; Light Company (Owner)|Interstate Power &amp; Light Company (Operator)</v>
      </c>
      <c r="O3770" t="str">
        <f ca="1">INDEX(OFFSET(EPA_AMP!$A:$A,,O$3),$C3770)</f>
        <v>ARP, CSNOX, CSOSG2, CSSO2G1, NSPS4T</v>
      </c>
      <c r="P3770" t="str">
        <f ca="1">INDEX(OFFSET(EPA_AMP!$A:$A,,P$3),$C3770)</f>
        <v>Combined cycle</v>
      </c>
      <c r="Q3770" t="str">
        <f ca="1">INDEX(OFFSET(EPA_AMP!$A:$A,,Q$3),$C3770)</f>
        <v>Pipeline Natural Gas</v>
      </c>
      <c r="R3770">
        <f ca="1">INDEX(OFFSET(EPA_AMP!$A:$A,,R$3),$C3770)</f>
        <v>0</v>
      </c>
      <c r="S3770">
        <f ca="1">INDEX(OFFSET(EPA_AMP!$A:$A,,S$3),$C3770)</f>
        <v>0</v>
      </c>
      <c r="T3770" t="str">
        <f ca="1">INDEX(OFFSET(EPA_AMP!$A:$A,,T$3),$C3770)</f>
        <v>Dry Low NOx Burners|Selective Catalytic Reduction</v>
      </c>
      <c r="U3770">
        <f ca="1">INDEX(OFFSET(EPA_AMP!$A:$A,,U$3),$C3770)</f>
        <v>0</v>
      </c>
      <c r="V3770" s="56" t="str">
        <f ca="1">IF(Q3770=Q3769,V3769,INDEX(RefTables!$C$5:$C$35,MATCH(Q3770,RefTables!$B$5:$B$35,0)))</f>
        <v>Gas</v>
      </c>
      <c r="W3770" s="57" t="str">
        <f ca="1">IF(P3770=P3769,W3769,INDEX(RefTables!$F:$F,MATCH(P3770,RefTables!$E:$E,0)))</f>
        <v>CC</v>
      </c>
      <c r="X3770" s="58" t="s">
        <v>47676</v>
      </c>
      <c r="Y3770" s="58" t="s">
        <v>47676</v>
      </c>
      <c r="Z3770" s="58" t="s">
        <v>47676</v>
      </c>
      <c r="AA3770" s="58" t="s">
        <v>47676</v>
      </c>
      <c r="AB3770" s="58" t="s">
        <v>47676</v>
      </c>
      <c r="AC3770" s="58" t="str">
        <f ca="1">INDEX(RefTables!$O:$O,MATCH($AI3770,RefTables!$N:$N,0))</f>
        <v>MIDW</v>
      </c>
      <c r="AD3770" s="59">
        <f>MATCH(B3770,CapacityGen!$G:$G,0)</f>
        <v>3770</v>
      </c>
      <c r="AE3770" s="59">
        <f>IF(ISNA($AD3770),0,INDEX(CapacityGen!D:D,$AD3770))</f>
        <v>0</v>
      </c>
      <c r="AF3770" s="59">
        <f>IF(ISNA($AD3770),0,INDEX(CapacityGen!E:E,$AD3770))</f>
        <v>0</v>
      </c>
      <c r="AG3770" s="60">
        <f>IF(ISNA($AD3770),0,INDEX(CapacityGen!F:F,$AD3770))</f>
        <v>0</v>
      </c>
      <c r="AH3770" s="61" t="str">
        <f t="shared" ca="1" si="812"/>
        <v>Marshalltown Generating Station CT2</v>
      </c>
      <c r="AI3770" s="62" t="str">
        <f ca="1">INDEX(EPA_AMP!$AD$5:$AD$4378,MATCH(H3770,EPA_AMP!$D$5:$D$4378,0))</f>
        <v>Midwest</v>
      </c>
      <c r="AJ3770" s="72" t="e">
        <f ca="1">MATCH(E3770&amp;"|"&amp;F3770,Dropdowns!$Z:$Z,0)</f>
        <v>#N/A</v>
      </c>
      <c r="AL3770" t="str">
        <f t="shared" ca="1" si="813"/>
        <v>Midwest</v>
      </c>
      <c r="AM3770" t="str">
        <f t="shared" ca="1" si="814"/>
        <v>Gas</v>
      </c>
      <c r="AN3770" t="str">
        <f t="shared" ca="1" si="815"/>
        <v>CC</v>
      </c>
      <c r="AO3770" t="str">
        <f t="shared" ca="1" si="816"/>
        <v>Marshalltown Generating Station CT2</v>
      </c>
      <c r="AP3770" t="str">
        <f t="shared" ca="1" si="817"/>
        <v>IA</v>
      </c>
      <c r="AQ3770" t="str">
        <f t="shared" ca="1" si="818"/>
        <v>Marshall County</v>
      </c>
      <c r="AR3770">
        <f t="shared" ca="1" si="819"/>
        <v>42.04</v>
      </c>
      <c r="AS3770">
        <f t="shared" ca="1" si="820"/>
        <v>-92.87</v>
      </c>
      <c r="AT3770">
        <f t="shared" si="821"/>
        <v>0</v>
      </c>
      <c r="AU3770" s="68">
        <f t="shared" si="822"/>
        <v>0</v>
      </c>
      <c r="AV3770" s="69">
        <f t="shared" si="823"/>
        <v>0</v>
      </c>
      <c r="AW3770" s="79" t="str">
        <f>IFERROR(INDEX(AVERT_2017NEI!$H$8:$H$4379,MATCH(B3770,AVERT_2017NEI!$L$8:$L$4379,0))/(2000*10^3),"")</f>
        <v/>
      </c>
      <c r="AX3770" s="79">
        <f ca="1">IF(AW3770="",SUMIFS(AVERT_2017NEI!$P$8:$P$19,AVERT_2017NEI!$N$8:$N$19,BB3770,AVERT_2017NEI!$O$8:$O$19,W3770)/(2000*1000),AW3770)</f>
        <v>1.7923787039980637E-6</v>
      </c>
      <c r="AY3770" s="98" t="str">
        <f t="shared" ca="1" si="824"/>
        <v>No</v>
      </c>
      <c r="AZ3770" s="99">
        <f ca="1">IF(V3770=GTN_Factors!$B$6,IF(AY3770=GTN_Factors!$D$6,GTN_Factors!$F$6,GTN_Factors!$F$7),INDEX(GTN_Factors!$F$8:$F$11,MATCH(W3770,GTN_Factors!$C$8:$C$11,0)))</f>
        <v>0.96653119970902468</v>
      </c>
      <c r="BA3770" s="135">
        <f ca="1">INDEX(CO2_Factors!$F$6:$F$9,MATCH(V3770,CO2_Factors!$B$6:$B$9,0))</f>
        <v>5.8456449834619631E-2</v>
      </c>
      <c r="BB3770" s="79" t="str">
        <f t="shared" ca="1" si="825"/>
        <v>Natural Gas</v>
      </c>
    </row>
    <row r="3771" spans="2:54" ht="17.25" customHeight="1" x14ac:dyDescent="0.5">
      <c r="B3771" s="102" t="s">
        <v>16118</v>
      </c>
      <c r="C3771" s="54">
        <f>MATCH(B3771,EPA_AMP!$U:$U,0)</f>
        <v>3771</v>
      </c>
      <c r="D3771">
        <f ca="1">INDEX(OFFSET(EPA_AMP!$A:$A,,D$3),$C3771)</f>
        <v>2024</v>
      </c>
      <c r="E3771" t="str">
        <f ca="1">INDEX(OFFSET(EPA_AMP!$A:$A,,E$3),$C3771)</f>
        <v>VA</v>
      </c>
      <c r="F3771" t="str">
        <f ca="1">INDEX(OFFSET(EPA_AMP!$A:$A,,F$3),$C3771)</f>
        <v>Brunswick County</v>
      </c>
      <c r="G3771" t="str">
        <f ca="1">INDEX(OFFSET(EPA_AMP!$A:$A,,G$3),$C3771)</f>
        <v>Brunswick County Power Station</v>
      </c>
      <c r="H3771">
        <f ca="1">INDEX(OFFSET(EPA_AMP!$A:$A,,H$3),$C3771)</f>
        <v>58260</v>
      </c>
      <c r="I3771" t="str">
        <f ca="1">INDEX(OFFSET(EPA_AMP!$A:$A,,I$3),$C3771)</f>
        <v>1A</v>
      </c>
      <c r="J3771">
        <f ca="1">INDEX(OFFSET(EPA_AMP!$A:$A,,J$3),$C3771)</f>
        <v>36.7637</v>
      </c>
      <c r="K3771">
        <f ca="1">INDEX(OFFSET(EPA_AMP!$A:$A,,K$3),$C3771)</f>
        <v>-77.711200000000005</v>
      </c>
      <c r="L3771">
        <f ca="1">INDEX(OFFSET(EPA_AMP!$A:$A,,L$3),$C3771)</f>
        <v>3</v>
      </c>
      <c r="M3771">
        <f ca="1">INDEX(OFFSET(EPA_AMP!$A:$A,,M$3),$C3771)</f>
        <v>0</v>
      </c>
      <c r="N3771" t="str">
        <f ca="1">INDEX(OFFSET(EPA_AMP!$A:$A,,N$3),$C3771)</f>
        <v>Virginia Electric &amp; Power Company (Owner)|Dominion Generation (Operator)</v>
      </c>
      <c r="O3771" t="str">
        <f ca="1">INDEX(OFFSET(EPA_AMP!$A:$A,,O$3),$C3771)</f>
        <v>ARP, CSNOX, CSOSG2E, CSSO2G1</v>
      </c>
      <c r="P3771" t="str">
        <f ca="1">INDEX(OFFSET(EPA_AMP!$A:$A,,P$3),$C3771)</f>
        <v>Combined cycle</v>
      </c>
      <c r="Q3771" t="str">
        <f ca="1">INDEX(OFFSET(EPA_AMP!$A:$A,,Q$3),$C3771)</f>
        <v>Pipeline Natural Gas</v>
      </c>
      <c r="R3771">
        <f ca="1">INDEX(OFFSET(EPA_AMP!$A:$A,,R$3),$C3771)</f>
        <v>0</v>
      </c>
      <c r="S3771">
        <f ca="1">INDEX(OFFSET(EPA_AMP!$A:$A,,S$3),$C3771)</f>
        <v>0</v>
      </c>
      <c r="T3771" t="str">
        <f ca="1">INDEX(OFFSET(EPA_AMP!$A:$A,,T$3),$C3771)</f>
        <v>Dry Low NOx Burners|Selective Catalytic Reduction</v>
      </c>
      <c r="U3771">
        <f ca="1">INDEX(OFFSET(EPA_AMP!$A:$A,,U$3),$C3771)</f>
        <v>0</v>
      </c>
      <c r="V3771" s="56" t="str">
        <f ca="1">IF(Q3771=Q3770,V3770,INDEX(RefTables!$C$5:$C$35,MATCH(Q3771,RefTables!$B$5:$B$35,0)))</f>
        <v>Gas</v>
      </c>
      <c r="W3771" s="57" t="str">
        <f ca="1">IF(P3771=P3770,W3770,INDEX(RefTables!$F:$F,MATCH(P3771,RefTables!$E:$E,0)))</f>
        <v>CC</v>
      </c>
      <c r="X3771" s="58" t="s">
        <v>47676</v>
      </c>
      <c r="Y3771" s="58" t="s">
        <v>47676</v>
      </c>
      <c r="Z3771" s="58" t="s">
        <v>47676</v>
      </c>
      <c r="AA3771" s="58" t="s">
        <v>47676</v>
      </c>
      <c r="AB3771" s="58" t="s">
        <v>47676</v>
      </c>
      <c r="AC3771" s="58" t="str">
        <f ca="1">INDEX(RefTables!$O:$O,MATCH($AI3771,RefTables!$N:$N,0))</f>
        <v>MIDA</v>
      </c>
      <c r="AD3771" s="59">
        <f>MATCH(B3771,CapacityGen!$G:$G,0)</f>
        <v>3771</v>
      </c>
      <c r="AE3771" s="59">
        <f>IF(ISNA($AD3771),0,INDEX(CapacityGen!D:D,$AD3771))</f>
        <v>0</v>
      </c>
      <c r="AF3771" s="59">
        <f>IF(ISNA($AD3771),0,INDEX(CapacityGen!E:E,$AD3771))</f>
        <v>0</v>
      </c>
      <c r="AG3771" s="60">
        <f>IF(ISNA($AD3771),0,INDEX(CapacityGen!F:F,$AD3771))</f>
        <v>0</v>
      </c>
      <c r="AH3771" s="61" t="str">
        <f t="shared" ca="1" si="812"/>
        <v>Brunswick County Power Station 1A</v>
      </c>
      <c r="AI3771" s="62" t="str">
        <f ca="1">INDEX(EPA_AMP!$AD$5:$AD$4378,MATCH(H3771,EPA_AMP!$D$5:$D$4378,0))</f>
        <v>Mid-Atlantic</v>
      </c>
      <c r="AJ3771" s="72" t="e">
        <f ca="1">MATCH(E3771&amp;"|"&amp;F3771,Dropdowns!$Z:$Z,0)</f>
        <v>#N/A</v>
      </c>
      <c r="AL3771" t="str">
        <f t="shared" ca="1" si="813"/>
        <v>Mid-Atlantic</v>
      </c>
      <c r="AM3771" t="str">
        <f t="shared" ca="1" si="814"/>
        <v>Gas</v>
      </c>
      <c r="AN3771" t="str">
        <f t="shared" ca="1" si="815"/>
        <v>CC</v>
      </c>
      <c r="AO3771" t="str">
        <f t="shared" ca="1" si="816"/>
        <v>Brunswick County Power Station 1A</v>
      </c>
      <c r="AP3771" t="str">
        <f t="shared" ca="1" si="817"/>
        <v>VA</v>
      </c>
      <c r="AQ3771" t="str">
        <f t="shared" ca="1" si="818"/>
        <v>Brunswick County</v>
      </c>
      <c r="AR3771">
        <f t="shared" ca="1" si="819"/>
        <v>36.7637</v>
      </c>
      <c r="AS3771">
        <f t="shared" ca="1" si="820"/>
        <v>-77.711200000000005</v>
      </c>
      <c r="AT3771">
        <f t="shared" si="821"/>
        <v>0</v>
      </c>
      <c r="AU3771" s="68">
        <f t="shared" si="822"/>
        <v>0</v>
      </c>
      <c r="AV3771" s="69">
        <f t="shared" si="823"/>
        <v>0</v>
      </c>
      <c r="AW3771" s="79">
        <f>IFERROR(INDEX(AVERT_2017NEI!$H$8:$H$4379,MATCH(B3771,AVERT_2017NEI!$L$8:$L$4379,0))/(2000*10^3),"")</f>
        <v>6.0666975264730016E-7</v>
      </c>
      <c r="AX3771" s="79">
        <f>IF(AW3771="",SUMIFS(AVERT_2017NEI!$P$8:$P$19,AVERT_2017NEI!$N$8:$N$19,BB3771,AVERT_2017NEI!$O$8:$O$19,W3771)/(2000*1000),AW3771)</f>
        <v>6.0666975264730016E-7</v>
      </c>
      <c r="AY3771" s="98" t="str">
        <f t="shared" ca="1" si="824"/>
        <v>No</v>
      </c>
      <c r="AZ3771" s="99">
        <f ca="1">IF(V3771=GTN_Factors!$B$6,IF(AY3771=GTN_Factors!$D$6,GTN_Factors!$F$6,GTN_Factors!$F$7),INDEX(GTN_Factors!$F$8:$F$11,MATCH(W3771,GTN_Factors!$C$8:$C$11,0)))</f>
        <v>0.96653119970902468</v>
      </c>
      <c r="BA3771" s="135">
        <f ca="1">INDEX(CO2_Factors!$F$6:$F$9,MATCH(V3771,CO2_Factors!$B$6:$B$9,0))</f>
        <v>5.8456449834619631E-2</v>
      </c>
      <c r="BB3771" s="79" t="str">
        <f t="shared" ca="1" si="825"/>
        <v>Natural Gas</v>
      </c>
    </row>
    <row r="3772" spans="2:54" ht="17.25" customHeight="1" x14ac:dyDescent="0.5">
      <c r="B3772" s="102" t="s">
        <v>16119</v>
      </c>
      <c r="C3772" s="54">
        <f>MATCH(B3772,EPA_AMP!$U:$U,0)</f>
        <v>3772</v>
      </c>
      <c r="D3772">
        <f ca="1">INDEX(OFFSET(EPA_AMP!$A:$A,,D$3),$C3772)</f>
        <v>2024</v>
      </c>
      <c r="E3772" t="str">
        <f ca="1">INDEX(OFFSET(EPA_AMP!$A:$A,,E$3),$C3772)</f>
        <v>VA</v>
      </c>
      <c r="F3772" t="str">
        <f ca="1">INDEX(OFFSET(EPA_AMP!$A:$A,,F$3),$C3772)</f>
        <v>Brunswick County</v>
      </c>
      <c r="G3772" t="str">
        <f ca="1">INDEX(OFFSET(EPA_AMP!$A:$A,,G$3),$C3772)</f>
        <v>Brunswick County Power Station</v>
      </c>
      <c r="H3772">
        <f ca="1">INDEX(OFFSET(EPA_AMP!$A:$A,,H$3),$C3772)</f>
        <v>58260</v>
      </c>
      <c r="I3772" t="str">
        <f ca="1">INDEX(OFFSET(EPA_AMP!$A:$A,,I$3),$C3772)</f>
        <v>1B</v>
      </c>
      <c r="J3772">
        <f ca="1">INDEX(OFFSET(EPA_AMP!$A:$A,,J$3),$C3772)</f>
        <v>36.7637</v>
      </c>
      <c r="K3772">
        <f ca="1">INDEX(OFFSET(EPA_AMP!$A:$A,,K$3),$C3772)</f>
        <v>-77.711200000000005</v>
      </c>
      <c r="L3772">
        <f ca="1">INDEX(OFFSET(EPA_AMP!$A:$A,,L$3),$C3772)</f>
        <v>3</v>
      </c>
      <c r="M3772">
        <f ca="1">INDEX(OFFSET(EPA_AMP!$A:$A,,M$3),$C3772)</f>
        <v>0</v>
      </c>
      <c r="N3772" t="str">
        <f ca="1">INDEX(OFFSET(EPA_AMP!$A:$A,,N$3),$C3772)</f>
        <v>Virginia Electric &amp; Power Company (Owner)|Dominion Generation (Operator)</v>
      </c>
      <c r="O3772" t="str">
        <f ca="1">INDEX(OFFSET(EPA_AMP!$A:$A,,O$3),$C3772)</f>
        <v>ARP, CSNOX, CSOSG2E, CSSO2G1</v>
      </c>
      <c r="P3772" t="str">
        <f ca="1">INDEX(OFFSET(EPA_AMP!$A:$A,,P$3),$C3772)</f>
        <v>Combined cycle</v>
      </c>
      <c r="Q3772" t="str">
        <f ca="1">INDEX(OFFSET(EPA_AMP!$A:$A,,Q$3),$C3772)</f>
        <v>Pipeline Natural Gas</v>
      </c>
      <c r="R3772">
        <f ca="1">INDEX(OFFSET(EPA_AMP!$A:$A,,R$3),$C3772)</f>
        <v>0</v>
      </c>
      <c r="S3772">
        <f ca="1">INDEX(OFFSET(EPA_AMP!$A:$A,,S$3),$C3772)</f>
        <v>0</v>
      </c>
      <c r="T3772" t="str">
        <f ca="1">INDEX(OFFSET(EPA_AMP!$A:$A,,T$3),$C3772)</f>
        <v>Dry Low NOx Burners|Selective Catalytic Reduction</v>
      </c>
      <c r="U3772">
        <f ca="1">INDEX(OFFSET(EPA_AMP!$A:$A,,U$3),$C3772)</f>
        <v>0</v>
      </c>
      <c r="V3772" s="56" t="str">
        <f ca="1">IF(Q3772=Q3771,V3771,INDEX(RefTables!$C$5:$C$35,MATCH(Q3772,RefTables!$B$5:$B$35,0)))</f>
        <v>Gas</v>
      </c>
      <c r="W3772" s="57" t="str">
        <f ca="1">IF(P3772=P3771,W3771,INDEX(RefTables!$F:$F,MATCH(P3772,RefTables!$E:$E,0)))</f>
        <v>CC</v>
      </c>
      <c r="X3772" s="58" t="s">
        <v>47676</v>
      </c>
      <c r="Y3772" s="58" t="s">
        <v>47676</v>
      </c>
      <c r="Z3772" s="58" t="s">
        <v>47676</v>
      </c>
      <c r="AA3772" s="58" t="s">
        <v>47676</v>
      </c>
      <c r="AB3772" s="58" t="s">
        <v>47676</v>
      </c>
      <c r="AC3772" s="58" t="str">
        <f ca="1">INDEX(RefTables!$O:$O,MATCH($AI3772,RefTables!$N:$N,0))</f>
        <v>MIDA</v>
      </c>
      <c r="AD3772" s="59">
        <f>MATCH(B3772,CapacityGen!$G:$G,0)</f>
        <v>3772</v>
      </c>
      <c r="AE3772" s="59">
        <f>IF(ISNA($AD3772),0,INDEX(CapacityGen!D:D,$AD3772))</f>
        <v>0</v>
      </c>
      <c r="AF3772" s="59">
        <f>IF(ISNA($AD3772),0,INDEX(CapacityGen!E:E,$AD3772))</f>
        <v>0</v>
      </c>
      <c r="AG3772" s="60">
        <f>IF(ISNA($AD3772),0,INDEX(CapacityGen!F:F,$AD3772))</f>
        <v>0</v>
      </c>
      <c r="AH3772" s="61" t="str">
        <f t="shared" ca="1" si="812"/>
        <v>Brunswick County Power Station 1B</v>
      </c>
      <c r="AI3772" s="62" t="str">
        <f ca="1">INDEX(EPA_AMP!$AD$5:$AD$4378,MATCH(H3772,EPA_AMP!$D$5:$D$4378,0))</f>
        <v>Mid-Atlantic</v>
      </c>
      <c r="AJ3772" s="72" t="e">
        <f ca="1">MATCH(E3772&amp;"|"&amp;F3772,Dropdowns!$Z:$Z,0)</f>
        <v>#N/A</v>
      </c>
      <c r="AL3772" t="str">
        <f t="shared" ca="1" si="813"/>
        <v>Mid-Atlantic</v>
      </c>
      <c r="AM3772" t="str">
        <f t="shared" ca="1" si="814"/>
        <v>Gas</v>
      </c>
      <c r="AN3772" t="str">
        <f t="shared" ca="1" si="815"/>
        <v>CC</v>
      </c>
      <c r="AO3772" t="str">
        <f t="shared" ca="1" si="816"/>
        <v>Brunswick County Power Station 1B</v>
      </c>
      <c r="AP3772" t="str">
        <f t="shared" ca="1" si="817"/>
        <v>VA</v>
      </c>
      <c r="AQ3772" t="str">
        <f t="shared" ca="1" si="818"/>
        <v>Brunswick County</v>
      </c>
      <c r="AR3772">
        <f t="shared" ca="1" si="819"/>
        <v>36.7637</v>
      </c>
      <c r="AS3772">
        <f t="shared" ca="1" si="820"/>
        <v>-77.711200000000005</v>
      </c>
      <c r="AT3772">
        <f t="shared" si="821"/>
        <v>0</v>
      </c>
      <c r="AU3772" s="68">
        <f t="shared" si="822"/>
        <v>0</v>
      </c>
      <c r="AV3772" s="69">
        <f t="shared" si="823"/>
        <v>0</v>
      </c>
      <c r="AW3772" s="79">
        <f>IFERROR(INDEX(AVERT_2017NEI!$H$8:$H$4379,MATCH(B3772,AVERT_2017NEI!$L$8:$L$4379,0))/(2000*10^3),"")</f>
        <v>8.0746361343488507E-7</v>
      </c>
      <c r="AX3772" s="79">
        <f>IF(AW3772="",SUMIFS(AVERT_2017NEI!$P$8:$P$19,AVERT_2017NEI!$N$8:$N$19,BB3772,AVERT_2017NEI!$O$8:$O$19,W3772)/(2000*1000),AW3772)</f>
        <v>8.0746361343488507E-7</v>
      </c>
      <c r="AY3772" s="98" t="str">
        <f t="shared" ca="1" si="824"/>
        <v>No</v>
      </c>
      <c r="AZ3772" s="99">
        <f ca="1">IF(V3772=GTN_Factors!$B$6,IF(AY3772=GTN_Factors!$D$6,GTN_Factors!$F$6,GTN_Factors!$F$7),INDEX(GTN_Factors!$F$8:$F$11,MATCH(W3772,GTN_Factors!$C$8:$C$11,0)))</f>
        <v>0.96653119970902468</v>
      </c>
      <c r="BA3772" s="135">
        <f ca="1">INDEX(CO2_Factors!$F$6:$F$9,MATCH(V3772,CO2_Factors!$B$6:$B$9,0))</f>
        <v>5.8456449834619631E-2</v>
      </c>
      <c r="BB3772" s="79" t="str">
        <f t="shared" ca="1" si="825"/>
        <v>Natural Gas</v>
      </c>
    </row>
    <row r="3773" spans="2:54" ht="17.25" customHeight="1" x14ac:dyDescent="0.5">
      <c r="B3773" s="102" t="s">
        <v>16120</v>
      </c>
      <c r="C3773" s="54">
        <f>MATCH(B3773,EPA_AMP!$U:$U,0)</f>
        <v>3773</v>
      </c>
      <c r="D3773">
        <f ca="1">INDEX(OFFSET(EPA_AMP!$A:$A,,D$3),$C3773)</f>
        <v>2024</v>
      </c>
      <c r="E3773" t="str">
        <f ca="1">INDEX(OFFSET(EPA_AMP!$A:$A,,E$3),$C3773)</f>
        <v>VA</v>
      </c>
      <c r="F3773" t="str">
        <f ca="1">INDEX(OFFSET(EPA_AMP!$A:$A,,F$3),$C3773)</f>
        <v>Brunswick County</v>
      </c>
      <c r="G3773" t="str">
        <f ca="1">INDEX(OFFSET(EPA_AMP!$A:$A,,G$3),$C3773)</f>
        <v>Brunswick County Power Station</v>
      </c>
      <c r="H3773">
        <f ca="1">INDEX(OFFSET(EPA_AMP!$A:$A,,H$3),$C3773)</f>
        <v>58260</v>
      </c>
      <c r="I3773" t="str">
        <f ca="1">INDEX(OFFSET(EPA_AMP!$A:$A,,I$3),$C3773)</f>
        <v>1C</v>
      </c>
      <c r="J3773">
        <f ca="1">INDEX(OFFSET(EPA_AMP!$A:$A,,J$3),$C3773)</f>
        <v>36.7637</v>
      </c>
      <c r="K3773">
        <f ca="1">INDEX(OFFSET(EPA_AMP!$A:$A,,K$3),$C3773)</f>
        <v>-77.711200000000005</v>
      </c>
      <c r="L3773">
        <f ca="1">INDEX(OFFSET(EPA_AMP!$A:$A,,L$3),$C3773)</f>
        <v>3</v>
      </c>
      <c r="M3773">
        <f ca="1">INDEX(OFFSET(EPA_AMP!$A:$A,,M$3),$C3773)</f>
        <v>0</v>
      </c>
      <c r="N3773" t="str">
        <f ca="1">INDEX(OFFSET(EPA_AMP!$A:$A,,N$3),$C3773)</f>
        <v>Virginia Electric &amp; Power Company (Owner)|Dominion Generation (Operator)</v>
      </c>
      <c r="O3773" t="str">
        <f ca="1">INDEX(OFFSET(EPA_AMP!$A:$A,,O$3),$C3773)</f>
        <v>ARP, CSNOX, CSOSG2E, CSSO2G1</v>
      </c>
      <c r="P3773" t="str">
        <f ca="1">INDEX(OFFSET(EPA_AMP!$A:$A,,P$3),$C3773)</f>
        <v>Combined cycle</v>
      </c>
      <c r="Q3773" t="str">
        <f ca="1">INDEX(OFFSET(EPA_AMP!$A:$A,,Q$3),$C3773)</f>
        <v>Pipeline Natural Gas</v>
      </c>
      <c r="R3773">
        <f ca="1">INDEX(OFFSET(EPA_AMP!$A:$A,,R$3),$C3773)</f>
        <v>0</v>
      </c>
      <c r="S3773">
        <f ca="1">INDEX(OFFSET(EPA_AMP!$A:$A,,S$3),$C3773)</f>
        <v>0</v>
      </c>
      <c r="T3773" t="str">
        <f ca="1">INDEX(OFFSET(EPA_AMP!$A:$A,,T$3),$C3773)</f>
        <v>Dry Low NOx Burners|Selective Catalytic Reduction</v>
      </c>
      <c r="U3773">
        <f ca="1">INDEX(OFFSET(EPA_AMP!$A:$A,,U$3),$C3773)</f>
        <v>0</v>
      </c>
      <c r="V3773" s="56" t="str">
        <f ca="1">IF(Q3773=Q3772,V3772,INDEX(RefTables!$C$5:$C$35,MATCH(Q3773,RefTables!$B$5:$B$35,0)))</f>
        <v>Gas</v>
      </c>
      <c r="W3773" s="57" t="str">
        <f ca="1">IF(P3773=P3772,W3772,INDEX(RefTables!$F:$F,MATCH(P3773,RefTables!$E:$E,0)))</f>
        <v>CC</v>
      </c>
      <c r="X3773" s="58" t="s">
        <v>47676</v>
      </c>
      <c r="Y3773" s="58" t="s">
        <v>47676</v>
      </c>
      <c r="Z3773" s="58" t="s">
        <v>47676</v>
      </c>
      <c r="AA3773" s="58" t="s">
        <v>47676</v>
      </c>
      <c r="AB3773" s="58" t="s">
        <v>47676</v>
      </c>
      <c r="AC3773" s="58" t="str">
        <f ca="1">INDEX(RefTables!$O:$O,MATCH($AI3773,RefTables!$N:$N,0))</f>
        <v>MIDA</v>
      </c>
      <c r="AD3773" s="59">
        <f>MATCH(B3773,CapacityGen!$G:$G,0)</f>
        <v>3773</v>
      </c>
      <c r="AE3773" s="59">
        <f>IF(ISNA($AD3773),0,INDEX(CapacityGen!D:D,$AD3773))</f>
        <v>0</v>
      </c>
      <c r="AF3773" s="59">
        <f>IF(ISNA($AD3773),0,INDEX(CapacityGen!E:E,$AD3773))</f>
        <v>0</v>
      </c>
      <c r="AG3773" s="60">
        <f>IF(ISNA($AD3773),0,INDEX(CapacityGen!F:F,$AD3773))</f>
        <v>0</v>
      </c>
      <c r="AH3773" s="61" t="str">
        <f t="shared" ca="1" si="812"/>
        <v>Brunswick County Power Station 1C</v>
      </c>
      <c r="AI3773" s="62" t="str">
        <f ca="1">INDEX(EPA_AMP!$AD$5:$AD$4378,MATCH(H3773,EPA_AMP!$D$5:$D$4378,0))</f>
        <v>Mid-Atlantic</v>
      </c>
      <c r="AJ3773" s="72" t="e">
        <f ca="1">MATCH(E3773&amp;"|"&amp;F3773,Dropdowns!$Z:$Z,0)</f>
        <v>#N/A</v>
      </c>
      <c r="AL3773" t="str">
        <f t="shared" ca="1" si="813"/>
        <v>Mid-Atlantic</v>
      </c>
      <c r="AM3773" t="str">
        <f t="shared" ca="1" si="814"/>
        <v>Gas</v>
      </c>
      <c r="AN3773" t="str">
        <f t="shared" ca="1" si="815"/>
        <v>CC</v>
      </c>
      <c r="AO3773" t="str">
        <f t="shared" ca="1" si="816"/>
        <v>Brunswick County Power Station 1C</v>
      </c>
      <c r="AP3773" t="str">
        <f t="shared" ca="1" si="817"/>
        <v>VA</v>
      </c>
      <c r="AQ3773" t="str">
        <f t="shared" ca="1" si="818"/>
        <v>Brunswick County</v>
      </c>
      <c r="AR3773">
        <f t="shared" ca="1" si="819"/>
        <v>36.7637</v>
      </c>
      <c r="AS3773">
        <f t="shared" ca="1" si="820"/>
        <v>-77.711200000000005</v>
      </c>
      <c r="AT3773">
        <f t="shared" si="821"/>
        <v>0</v>
      </c>
      <c r="AU3773" s="68">
        <f t="shared" si="822"/>
        <v>0</v>
      </c>
      <c r="AV3773" s="69">
        <f t="shared" si="823"/>
        <v>0</v>
      </c>
      <c r="AW3773" s="79">
        <f>IFERROR(INDEX(AVERT_2017NEI!$H$8:$H$4379,MATCH(B3773,AVERT_2017NEI!$L$8:$L$4379,0))/(2000*10^3),"")</f>
        <v>8.0734525833977206E-7</v>
      </c>
      <c r="AX3773" s="79">
        <f>IF(AW3773="",SUMIFS(AVERT_2017NEI!$P$8:$P$19,AVERT_2017NEI!$N$8:$N$19,BB3773,AVERT_2017NEI!$O$8:$O$19,W3773)/(2000*1000),AW3773)</f>
        <v>8.0734525833977206E-7</v>
      </c>
      <c r="AY3773" s="98" t="str">
        <f t="shared" ca="1" si="824"/>
        <v>No</v>
      </c>
      <c r="AZ3773" s="99">
        <f ca="1">IF(V3773=GTN_Factors!$B$6,IF(AY3773=GTN_Factors!$D$6,GTN_Factors!$F$6,GTN_Factors!$F$7),INDEX(GTN_Factors!$F$8:$F$11,MATCH(W3773,GTN_Factors!$C$8:$C$11,0)))</f>
        <v>0.96653119970902468</v>
      </c>
      <c r="BA3773" s="135">
        <f ca="1">INDEX(CO2_Factors!$F$6:$F$9,MATCH(V3773,CO2_Factors!$B$6:$B$9,0))</f>
        <v>5.8456449834619631E-2</v>
      </c>
      <c r="BB3773" s="79" t="str">
        <f t="shared" ca="1" si="825"/>
        <v>Natural Gas</v>
      </c>
    </row>
    <row r="3774" spans="2:54" ht="17.25" customHeight="1" x14ac:dyDescent="0.5">
      <c r="B3774" s="102" t="s">
        <v>16104</v>
      </c>
      <c r="C3774" s="54">
        <f>MATCH(B3774,EPA_AMP!$U:$U,0)</f>
        <v>3774</v>
      </c>
      <c r="D3774">
        <f ca="1">INDEX(OFFSET(EPA_AMP!$A:$A,,D$3),$C3774)</f>
        <v>2024</v>
      </c>
      <c r="E3774" t="str">
        <f ca="1">INDEX(OFFSET(EPA_AMP!$A:$A,,E$3),$C3774)</f>
        <v>NM</v>
      </c>
      <c r="F3774" t="str">
        <f ca="1">INDEX(OFFSET(EPA_AMP!$A:$A,,F$3),$C3774)</f>
        <v>Valencia County</v>
      </c>
      <c r="G3774" t="str">
        <f ca="1">INDEX(OFFSET(EPA_AMP!$A:$A,,G$3),$C3774)</f>
        <v>La Luz Energy Center</v>
      </c>
      <c r="H3774">
        <f ca="1">INDEX(OFFSET(EPA_AMP!$A:$A,,H$3),$C3774)</f>
        <v>58284</v>
      </c>
      <c r="I3774">
        <f ca="1">INDEX(OFFSET(EPA_AMP!$A:$A,,I$3),$C3774)</f>
        <v>1</v>
      </c>
      <c r="J3774">
        <f ca="1">INDEX(OFFSET(EPA_AMP!$A:$A,,J$3),$C3774)</f>
        <v>34.617800000000003</v>
      </c>
      <c r="K3774">
        <f ca="1">INDEX(OFFSET(EPA_AMP!$A:$A,,K$3),$C3774)</f>
        <v>-106.81699999999999</v>
      </c>
      <c r="L3774">
        <f ca="1">INDEX(OFFSET(EPA_AMP!$A:$A,,L$3),$C3774)</f>
        <v>6</v>
      </c>
      <c r="M3774">
        <f ca="1">INDEX(OFFSET(EPA_AMP!$A:$A,,M$3),$C3774)</f>
        <v>0</v>
      </c>
      <c r="N3774" t="str">
        <f ca="1">INDEX(OFFSET(EPA_AMP!$A:$A,,N$3),$C3774)</f>
        <v>Public Service Company of New Mexico (Owner)|Public Service Company of New Mexico (Operator)</v>
      </c>
      <c r="O3774" t="str">
        <f ca="1">INDEX(OFFSET(EPA_AMP!$A:$A,,O$3),$C3774)</f>
        <v>ARP</v>
      </c>
      <c r="P3774" t="str">
        <f ca="1">INDEX(OFFSET(EPA_AMP!$A:$A,,P$3),$C3774)</f>
        <v>Combustion turbine</v>
      </c>
      <c r="Q3774" t="str">
        <f ca="1">INDEX(OFFSET(EPA_AMP!$A:$A,,Q$3),$C3774)</f>
        <v>Pipeline Natural Gas</v>
      </c>
      <c r="R3774">
        <f ca="1">INDEX(OFFSET(EPA_AMP!$A:$A,,R$3),$C3774)</f>
        <v>0</v>
      </c>
      <c r="S3774">
        <f ca="1">INDEX(OFFSET(EPA_AMP!$A:$A,,S$3),$C3774)</f>
        <v>0</v>
      </c>
      <c r="T3774" t="str">
        <f ca="1">INDEX(OFFSET(EPA_AMP!$A:$A,,T$3),$C3774)</f>
        <v>Dry Low NOx Burners|Selective Catalytic Reduction</v>
      </c>
      <c r="U3774">
        <f ca="1">INDEX(OFFSET(EPA_AMP!$A:$A,,U$3),$C3774)</f>
        <v>0</v>
      </c>
      <c r="V3774" s="56" t="str">
        <f ca="1">IF(Q3774=Q3773,V3773,INDEX(RefTables!$C$5:$C$35,MATCH(Q3774,RefTables!$B$5:$B$35,0)))</f>
        <v>Gas</v>
      </c>
      <c r="W3774" s="57" t="str">
        <f ca="1">IF(P3774=P3773,W3773,INDEX(RefTables!$F:$F,MATCH(P3774,RefTables!$E:$E,0)))</f>
        <v>CT</v>
      </c>
      <c r="X3774" s="58" t="s">
        <v>47676</v>
      </c>
      <c r="Y3774" s="58" t="s">
        <v>47676</v>
      </c>
      <c r="Z3774" s="58" t="s">
        <v>47676</v>
      </c>
      <c r="AA3774" s="58" t="s">
        <v>47676</v>
      </c>
      <c r="AB3774" s="58" t="s">
        <v>47676</v>
      </c>
      <c r="AC3774" s="58" t="str">
        <f ca="1">INDEX(RefTables!$O:$O,MATCH($AI3774,RefTables!$N:$N,0))</f>
        <v>SW</v>
      </c>
      <c r="AD3774" s="59">
        <f>MATCH(B3774,CapacityGen!$G:$G,0)</f>
        <v>3774</v>
      </c>
      <c r="AE3774" s="59">
        <f>IF(ISNA($AD3774),0,INDEX(CapacityGen!D:D,$AD3774))</f>
        <v>0</v>
      </c>
      <c r="AF3774" s="59">
        <f>IF(ISNA($AD3774),0,INDEX(CapacityGen!E:E,$AD3774))</f>
        <v>0</v>
      </c>
      <c r="AG3774" s="60">
        <f>IF(ISNA($AD3774),0,INDEX(CapacityGen!F:F,$AD3774))</f>
        <v>0</v>
      </c>
      <c r="AH3774" s="61" t="str">
        <f t="shared" ca="1" si="812"/>
        <v>La Luz Energy Center 1</v>
      </c>
      <c r="AI3774" s="62" t="str">
        <f ca="1">INDEX(EPA_AMP!$AD$5:$AD$4378,MATCH(H3774,EPA_AMP!$D$5:$D$4378,0))</f>
        <v>Southwest</v>
      </c>
      <c r="AJ3774" s="72" t="e">
        <f ca="1">MATCH(E3774&amp;"|"&amp;F3774,Dropdowns!$Z:$Z,0)</f>
        <v>#N/A</v>
      </c>
      <c r="AL3774" t="str">
        <f t="shared" ca="1" si="813"/>
        <v>Southwest</v>
      </c>
      <c r="AM3774" t="str">
        <f t="shared" ca="1" si="814"/>
        <v>Gas</v>
      </c>
      <c r="AN3774" t="str">
        <f t="shared" ca="1" si="815"/>
        <v>CT</v>
      </c>
      <c r="AO3774" t="str">
        <f t="shared" ca="1" si="816"/>
        <v>La Luz Energy Center 1</v>
      </c>
      <c r="AP3774" t="str">
        <f t="shared" ca="1" si="817"/>
        <v>NM</v>
      </c>
      <c r="AQ3774" t="str">
        <f t="shared" ca="1" si="818"/>
        <v>Valencia County</v>
      </c>
      <c r="AR3774">
        <f t="shared" ca="1" si="819"/>
        <v>34.617800000000003</v>
      </c>
      <c r="AS3774">
        <f t="shared" ca="1" si="820"/>
        <v>-106.81699999999999</v>
      </c>
      <c r="AT3774">
        <f t="shared" si="821"/>
        <v>0</v>
      </c>
      <c r="AU3774" s="68">
        <f t="shared" si="822"/>
        <v>0</v>
      </c>
      <c r="AV3774" s="69">
        <f t="shared" si="823"/>
        <v>0</v>
      </c>
      <c r="AW3774" s="79" t="str">
        <f>IFERROR(INDEX(AVERT_2017NEI!$H$8:$H$4379,MATCH(B3774,AVERT_2017NEI!$L$8:$L$4379,0))/(2000*10^3),"")</f>
        <v/>
      </c>
      <c r="AX3774" s="79">
        <f ca="1">IF(AW3774="",SUMIFS(AVERT_2017NEI!$P$8:$P$19,AVERT_2017NEI!$N$8:$N$19,BB3774,AVERT_2017NEI!$O$8:$O$19,W3774)/(2000*1000),AW3774)</f>
        <v>3.1807363625409922E-6</v>
      </c>
      <c r="AY3774" s="98" t="str">
        <f t="shared" ca="1" si="824"/>
        <v>No</v>
      </c>
      <c r="AZ3774" s="99">
        <f ca="1">IF(V3774=GTN_Factors!$B$6,IF(AY3774=GTN_Factors!$D$6,GTN_Factors!$F$6,GTN_Factors!$F$7),INDEX(GTN_Factors!$F$8:$F$11,MATCH(W3774,GTN_Factors!$C$8:$C$11,0)))</f>
        <v>0.97798816281668044</v>
      </c>
      <c r="BA3774" s="135">
        <f ca="1">INDEX(CO2_Factors!$F$6:$F$9,MATCH(V3774,CO2_Factors!$B$6:$B$9,0))</f>
        <v>5.8456449834619631E-2</v>
      </c>
      <c r="BB3774" s="79" t="str">
        <f t="shared" ca="1" si="825"/>
        <v>Natural Gas</v>
      </c>
    </row>
    <row r="3775" spans="2:54" ht="17.25" customHeight="1" x14ac:dyDescent="0.5">
      <c r="B3775" s="102" t="s">
        <v>15852</v>
      </c>
      <c r="C3775" s="54">
        <f>MATCH(B3775,EPA_AMP!$U:$U,0)</f>
        <v>3775</v>
      </c>
      <c r="D3775">
        <f ca="1">INDEX(OFFSET(EPA_AMP!$A:$A,,D$3),$C3775)</f>
        <v>2024</v>
      </c>
      <c r="E3775" t="str">
        <f ca="1">INDEX(OFFSET(EPA_AMP!$A:$A,,E$3),$C3775)</f>
        <v>OK</v>
      </c>
      <c r="F3775" t="str">
        <f ca="1">INDEX(OFFSET(EPA_AMP!$A:$A,,F$3),$C3775)</f>
        <v>Kay County</v>
      </c>
      <c r="G3775" t="str">
        <f ca="1">INDEX(OFFSET(EPA_AMP!$A:$A,,G$3),$C3775)</f>
        <v>Charles D Lamb Energy Center</v>
      </c>
      <c r="H3775">
        <f ca="1">INDEX(OFFSET(EPA_AMP!$A:$A,,H$3),$C3775)</f>
        <v>58325</v>
      </c>
      <c r="I3775">
        <f ca="1">INDEX(OFFSET(EPA_AMP!$A:$A,,I$3),$C3775)</f>
        <v>1</v>
      </c>
      <c r="J3775">
        <f ca="1">INDEX(OFFSET(EPA_AMP!$A:$A,,J$3),$C3775)</f>
        <v>36.813800000000001</v>
      </c>
      <c r="K3775">
        <f ca="1">INDEX(OFFSET(EPA_AMP!$A:$A,,K$3),$C3775)</f>
        <v>-97.125200000000007</v>
      </c>
      <c r="L3775">
        <f ca="1">INDEX(OFFSET(EPA_AMP!$A:$A,,L$3),$C3775)</f>
        <v>6</v>
      </c>
      <c r="M3775">
        <f ca="1">INDEX(OFFSET(EPA_AMP!$A:$A,,M$3),$C3775)</f>
        <v>0</v>
      </c>
      <c r="N3775" t="str">
        <f ca="1">INDEX(OFFSET(EPA_AMP!$A:$A,,N$3),$C3775)</f>
        <v>Oklahoma Municipal Power Authority (Owner)|Oklahoma Municipal Power Authority (Operator)</v>
      </c>
      <c r="O3775" t="str">
        <f ca="1">INDEX(OFFSET(EPA_AMP!$A:$A,,O$3),$C3775)</f>
        <v>ARP, CSOSG2</v>
      </c>
      <c r="P3775" t="str">
        <f ca="1">INDEX(OFFSET(EPA_AMP!$A:$A,,P$3),$C3775)</f>
        <v>Combustion turbine</v>
      </c>
      <c r="Q3775" t="str">
        <f ca="1">INDEX(OFFSET(EPA_AMP!$A:$A,,Q$3),$C3775)</f>
        <v>Pipeline Natural Gas</v>
      </c>
      <c r="R3775">
        <f ca="1">INDEX(OFFSET(EPA_AMP!$A:$A,,R$3),$C3775)</f>
        <v>0</v>
      </c>
      <c r="S3775">
        <f ca="1">INDEX(OFFSET(EPA_AMP!$A:$A,,S$3),$C3775)</f>
        <v>0</v>
      </c>
      <c r="T3775" t="str">
        <f ca="1">INDEX(OFFSET(EPA_AMP!$A:$A,,T$3),$C3775)</f>
        <v>Dry Low NOx Burners</v>
      </c>
      <c r="U3775">
        <f ca="1">INDEX(OFFSET(EPA_AMP!$A:$A,,U$3),$C3775)</f>
        <v>0</v>
      </c>
      <c r="V3775" s="56" t="str">
        <f ca="1">IF(Q3775=Q3774,V3774,INDEX(RefTables!$C$5:$C$35,MATCH(Q3775,RefTables!$B$5:$B$35,0)))</f>
        <v>Gas</v>
      </c>
      <c r="W3775" s="57" t="str">
        <f ca="1">IF(P3775=P3774,W3774,INDEX(RefTables!$F:$F,MATCH(P3775,RefTables!$E:$E,0)))</f>
        <v>CT</v>
      </c>
      <c r="X3775" s="58" t="s">
        <v>47676</v>
      </c>
      <c r="Y3775" s="58" t="s">
        <v>47676</v>
      </c>
      <c r="Z3775" s="58" t="s">
        <v>47676</v>
      </c>
      <c r="AA3775" s="58" t="s">
        <v>47676</v>
      </c>
      <c r="AB3775" s="58" t="s">
        <v>47676</v>
      </c>
      <c r="AC3775" s="58" t="str">
        <f ca="1">INDEX(RefTables!$O:$O,MATCH($AI3775,RefTables!$N:$N,0))</f>
        <v>CENT</v>
      </c>
      <c r="AD3775" s="59">
        <f>MATCH(B3775,CapacityGen!$G:$G,0)</f>
        <v>3775</v>
      </c>
      <c r="AE3775" s="59">
        <f>IF(ISNA($AD3775),0,INDEX(CapacityGen!D:D,$AD3775))</f>
        <v>0</v>
      </c>
      <c r="AF3775" s="59">
        <f>IF(ISNA($AD3775),0,INDEX(CapacityGen!E:E,$AD3775))</f>
        <v>0</v>
      </c>
      <c r="AG3775" s="60">
        <f>IF(ISNA($AD3775),0,INDEX(CapacityGen!F:F,$AD3775))</f>
        <v>0</v>
      </c>
      <c r="AH3775" s="61" t="str">
        <f t="shared" ca="1" si="812"/>
        <v>Charles D Lamb Energy Center 1</v>
      </c>
      <c r="AI3775" s="62" t="str">
        <f ca="1">INDEX(EPA_AMP!$AD$5:$AD$4378,MATCH(H3775,EPA_AMP!$D$5:$D$4378,0))</f>
        <v>Central</v>
      </c>
      <c r="AJ3775" s="72" t="e">
        <f ca="1">MATCH(E3775&amp;"|"&amp;F3775,Dropdowns!$Z:$Z,0)</f>
        <v>#N/A</v>
      </c>
      <c r="AL3775" t="str">
        <f t="shared" ca="1" si="813"/>
        <v>Central</v>
      </c>
      <c r="AM3775" t="str">
        <f t="shared" ca="1" si="814"/>
        <v>Gas</v>
      </c>
      <c r="AN3775" t="str">
        <f t="shared" ca="1" si="815"/>
        <v>CT</v>
      </c>
      <c r="AO3775" t="str">
        <f t="shared" ca="1" si="816"/>
        <v>Charles D Lamb Energy Center 1</v>
      </c>
      <c r="AP3775" t="str">
        <f t="shared" ca="1" si="817"/>
        <v>OK</v>
      </c>
      <c r="AQ3775" t="str">
        <f t="shared" ca="1" si="818"/>
        <v>Kay County</v>
      </c>
      <c r="AR3775">
        <f t="shared" ca="1" si="819"/>
        <v>36.813800000000001</v>
      </c>
      <c r="AS3775">
        <f t="shared" ca="1" si="820"/>
        <v>-97.125200000000007</v>
      </c>
      <c r="AT3775">
        <f t="shared" si="821"/>
        <v>0</v>
      </c>
      <c r="AU3775" s="68">
        <f t="shared" si="822"/>
        <v>0</v>
      </c>
      <c r="AV3775" s="69">
        <f t="shared" si="823"/>
        <v>0</v>
      </c>
      <c r="AW3775" s="79" t="str">
        <f>IFERROR(INDEX(AVERT_2017NEI!$H$8:$H$4379,MATCH(B3775,AVERT_2017NEI!$L$8:$L$4379,0))/(2000*10^3),"")</f>
        <v/>
      </c>
      <c r="AX3775" s="79">
        <f ca="1">IF(AW3775="",SUMIFS(AVERT_2017NEI!$P$8:$P$19,AVERT_2017NEI!$N$8:$N$19,BB3775,AVERT_2017NEI!$O$8:$O$19,W3775)/(2000*1000),AW3775)</f>
        <v>3.1807363625409922E-6</v>
      </c>
      <c r="AY3775" s="98" t="str">
        <f t="shared" ca="1" si="824"/>
        <v>No</v>
      </c>
      <c r="AZ3775" s="99">
        <f ca="1">IF(V3775=GTN_Factors!$B$6,IF(AY3775=GTN_Factors!$D$6,GTN_Factors!$F$6,GTN_Factors!$F$7),INDEX(GTN_Factors!$F$8:$F$11,MATCH(W3775,GTN_Factors!$C$8:$C$11,0)))</f>
        <v>0.97798816281668044</v>
      </c>
      <c r="BA3775" s="135">
        <f ca="1">INDEX(CO2_Factors!$F$6:$F$9,MATCH(V3775,CO2_Factors!$B$6:$B$9,0))</f>
        <v>5.8456449834619631E-2</v>
      </c>
      <c r="BB3775" s="79" t="str">
        <f t="shared" ca="1" si="825"/>
        <v>Natural Gas</v>
      </c>
    </row>
    <row r="3776" spans="2:54" ht="17.25" customHeight="1" x14ac:dyDescent="0.5">
      <c r="B3776" s="102" t="s">
        <v>17659</v>
      </c>
      <c r="C3776" s="54">
        <f>MATCH(B3776,EPA_AMP!$U:$U,0)</f>
        <v>3776</v>
      </c>
      <c r="D3776">
        <f ca="1">INDEX(OFFSET(EPA_AMP!$A:$A,,D$3),$C3776)</f>
        <v>2024</v>
      </c>
      <c r="E3776" t="str">
        <f ca="1">INDEX(OFFSET(EPA_AMP!$A:$A,,E$3),$C3776)</f>
        <v>TX</v>
      </c>
      <c r="F3776" t="str">
        <f ca="1">INDEX(OFFSET(EPA_AMP!$A:$A,,F$3),$C3776)</f>
        <v>Fort Bend County</v>
      </c>
      <c r="G3776" t="str">
        <f ca="1">INDEX(OFFSET(EPA_AMP!$A:$A,,G$3),$C3776)</f>
        <v>Carbon Capture Plant</v>
      </c>
      <c r="H3776">
        <f ca="1">INDEX(OFFSET(EPA_AMP!$A:$A,,H$3),$C3776)</f>
        <v>58378</v>
      </c>
      <c r="I3776" t="str">
        <f ca="1">INDEX(OFFSET(EPA_AMP!$A:$A,,I$3),$C3776)</f>
        <v>CTHRSG</v>
      </c>
      <c r="J3776">
        <f ca="1">INDEX(OFFSET(EPA_AMP!$A:$A,,J$3),$C3776)</f>
        <v>29.475300000000001</v>
      </c>
      <c r="K3776">
        <f ca="1">INDEX(OFFSET(EPA_AMP!$A:$A,,K$3),$C3776)</f>
        <v>-95.634100000000004</v>
      </c>
      <c r="L3776">
        <f ca="1">INDEX(OFFSET(EPA_AMP!$A:$A,,L$3),$C3776)</f>
        <v>6</v>
      </c>
      <c r="M3776">
        <f ca="1">INDEX(OFFSET(EPA_AMP!$A:$A,,M$3),$C3776)</f>
        <v>0</v>
      </c>
      <c r="N3776" t="str">
        <f ca="1">INDEX(OFFSET(EPA_AMP!$A:$A,,N$3),$C3776)</f>
        <v>Petra Nova Parish Holdings, LLC (Owner)|NRG Texas Power LLC (Operator)</v>
      </c>
      <c r="O3776" t="str">
        <f ca="1">INDEX(OFFSET(EPA_AMP!$A:$A,,O$3),$C3776)</f>
        <v>ARP, CSOSG2</v>
      </c>
      <c r="P3776" t="str">
        <f ca="1">INDEX(OFFSET(EPA_AMP!$A:$A,,P$3),$C3776)</f>
        <v>Combustion turbine</v>
      </c>
      <c r="Q3776" t="str">
        <f ca="1">INDEX(OFFSET(EPA_AMP!$A:$A,,Q$3),$C3776)</f>
        <v>Pipeline Natural Gas</v>
      </c>
      <c r="R3776">
        <f ca="1">INDEX(OFFSET(EPA_AMP!$A:$A,,R$3),$C3776)</f>
        <v>0</v>
      </c>
      <c r="S3776">
        <f ca="1">INDEX(OFFSET(EPA_AMP!$A:$A,,S$3),$C3776)</f>
        <v>0</v>
      </c>
      <c r="T3776" t="str">
        <f ca="1">INDEX(OFFSET(EPA_AMP!$A:$A,,T$3),$C3776)</f>
        <v>Selective Catalytic Reduction|Dry Low NOx Burners</v>
      </c>
      <c r="U3776">
        <f ca="1">INDEX(OFFSET(EPA_AMP!$A:$A,,U$3),$C3776)</f>
        <v>0</v>
      </c>
      <c r="V3776" s="56" t="str">
        <f ca="1">IF(Q3776=Q3775,V3775,INDEX(RefTables!$C$5:$C$35,MATCH(Q3776,RefTables!$B$5:$B$35,0)))</f>
        <v>Gas</v>
      </c>
      <c r="W3776" s="57" t="str">
        <f ca="1">IF(P3776=P3775,W3775,INDEX(RefTables!$F:$F,MATCH(P3776,RefTables!$E:$E,0)))</f>
        <v>CT</v>
      </c>
      <c r="X3776" s="58" t="s">
        <v>47676</v>
      </c>
      <c r="Y3776" s="58" t="s">
        <v>47676</v>
      </c>
      <c r="Z3776" s="58" t="s">
        <v>47676</v>
      </c>
      <c r="AA3776" s="58" t="s">
        <v>47676</v>
      </c>
      <c r="AB3776" s="58" t="s">
        <v>47676</v>
      </c>
      <c r="AC3776" s="58" t="str">
        <f ca="1">INDEX(RefTables!$O:$O,MATCH($AI3776,RefTables!$N:$N,0))</f>
        <v>TE</v>
      </c>
      <c r="AD3776" s="59">
        <f>MATCH(B3776,CapacityGen!$G:$G,0)</f>
        <v>3776</v>
      </c>
      <c r="AE3776" s="59">
        <f>IF(ISNA($AD3776),0,INDEX(CapacityGen!D:D,$AD3776))</f>
        <v>0</v>
      </c>
      <c r="AF3776" s="59">
        <f>IF(ISNA($AD3776),0,INDEX(CapacityGen!E:E,$AD3776))</f>
        <v>0</v>
      </c>
      <c r="AG3776" s="60">
        <f>IF(ISNA($AD3776),0,INDEX(CapacityGen!F:F,$AD3776))</f>
        <v>0</v>
      </c>
      <c r="AH3776" s="61" t="str">
        <f t="shared" ca="1" si="812"/>
        <v>Carbon Capture Plant CTHRSG</v>
      </c>
      <c r="AI3776" s="62" t="str">
        <f ca="1">INDEX(EPA_AMP!$AD$5:$AD$4378,MATCH(H3776,EPA_AMP!$D$5:$D$4378,0))</f>
        <v>Texas</v>
      </c>
      <c r="AJ3776" s="72" t="e">
        <f ca="1">MATCH(E3776&amp;"|"&amp;F3776,Dropdowns!$Z:$Z,0)</f>
        <v>#N/A</v>
      </c>
      <c r="AL3776" t="str">
        <f t="shared" ca="1" si="813"/>
        <v>Texas</v>
      </c>
      <c r="AM3776" t="str">
        <f t="shared" ca="1" si="814"/>
        <v>Gas</v>
      </c>
      <c r="AN3776" t="str">
        <f t="shared" ca="1" si="815"/>
        <v>CT</v>
      </c>
      <c r="AO3776" t="str">
        <f t="shared" ca="1" si="816"/>
        <v>Carbon Capture Plant CTHRSG</v>
      </c>
      <c r="AP3776" t="str">
        <f t="shared" ca="1" si="817"/>
        <v>TX</v>
      </c>
      <c r="AQ3776" t="str">
        <f t="shared" ca="1" si="818"/>
        <v>Fort Bend County</v>
      </c>
      <c r="AR3776">
        <f t="shared" ca="1" si="819"/>
        <v>29.475300000000001</v>
      </c>
      <c r="AS3776">
        <f t="shared" ca="1" si="820"/>
        <v>-95.634100000000004</v>
      </c>
      <c r="AT3776">
        <f t="shared" si="821"/>
        <v>0</v>
      </c>
      <c r="AU3776" s="68">
        <f t="shared" si="822"/>
        <v>0</v>
      </c>
      <c r="AV3776" s="69">
        <f t="shared" si="823"/>
        <v>0</v>
      </c>
      <c r="AW3776" s="79" t="str">
        <f>IFERROR(INDEX(AVERT_2017NEI!$H$8:$H$4379,MATCH(B3776,AVERT_2017NEI!$L$8:$L$4379,0))/(2000*10^3),"")</f>
        <v/>
      </c>
      <c r="AX3776" s="79">
        <f ca="1">IF(AW3776="",SUMIFS(AVERT_2017NEI!$P$8:$P$19,AVERT_2017NEI!$N$8:$N$19,BB3776,AVERT_2017NEI!$O$8:$O$19,W3776)/(2000*1000),AW3776)</f>
        <v>3.1807363625409922E-6</v>
      </c>
      <c r="AY3776" s="98" t="str">
        <f t="shared" ca="1" si="824"/>
        <v>No</v>
      </c>
      <c r="AZ3776" s="99">
        <f ca="1">IF(V3776=GTN_Factors!$B$6,IF(AY3776=GTN_Factors!$D$6,GTN_Factors!$F$6,GTN_Factors!$F$7),INDEX(GTN_Factors!$F$8:$F$11,MATCH(W3776,GTN_Factors!$C$8:$C$11,0)))</f>
        <v>0.97798816281668044</v>
      </c>
      <c r="BA3776" s="135">
        <f ca="1">INDEX(CO2_Factors!$F$6:$F$9,MATCH(V3776,CO2_Factors!$B$6:$B$9,0))</f>
        <v>5.8456449834619631E-2</v>
      </c>
      <c r="BB3776" s="79" t="str">
        <f t="shared" ca="1" si="825"/>
        <v>Natural Gas</v>
      </c>
    </row>
    <row r="3777" spans="2:54" ht="17.25" customHeight="1" x14ac:dyDescent="0.5">
      <c r="B3777" s="102" t="s">
        <v>50471</v>
      </c>
      <c r="C3777" s="54">
        <f>MATCH(B3777,EPA_AMP!$U:$U,0)</f>
        <v>3777</v>
      </c>
      <c r="D3777">
        <f ca="1">INDEX(OFFSET(EPA_AMP!$A:$A,,D$3),$C3777)</f>
        <v>2024</v>
      </c>
      <c r="E3777" t="str">
        <f ca="1">INDEX(OFFSET(EPA_AMP!$A:$A,,E$3),$C3777)</f>
        <v>AZ</v>
      </c>
      <c r="F3777" t="str">
        <f ca="1">INDEX(OFFSET(EPA_AMP!$A:$A,,F$3),$C3777)</f>
        <v>Pinal County</v>
      </c>
      <c r="G3777" t="str">
        <f ca="1">INDEX(OFFSET(EPA_AMP!$A:$A,,G$3),$C3777)</f>
        <v>Copper Crossing Energy &amp; Research Center</v>
      </c>
      <c r="H3777">
        <f ca="1">INDEX(OFFSET(EPA_AMP!$A:$A,,H$3),$C3777)</f>
        <v>58413</v>
      </c>
      <c r="I3777" t="str">
        <f ca="1">INDEX(OFFSET(EPA_AMP!$A:$A,,I$3),$C3777)</f>
        <v>SCCT1</v>
      </c>
      <c r="J3777">
        <f ca="1">INDEX(OFFSET(EPA_AMP!$A:$A,,J$3),$C3777)</f>
        <v>33.156700000000001</v>
      </c>
      <c r="K3777">
        <f ca="1">INDEX(OFFSET(EPA_AMP!$A:$A,,K$3),$C3777)</f>
        <v>-111.4714</v>
      </c>
      <c r="L3777">
        <f ca="1">INDEX(OFFSET(EPA_AMP!$A:$A,,L$3),$C3777)</f>
        <v>9</v>
      </c>
      <c r="M3777">
        <f ca="1">INDEX(OFFSET(EPA_AMP!$A:$A,,M$3),$C3777)</f>
        <v>0</v>
      </c>
      <c r="N3777" t="str">
        <f ca="1">INDEX(OFFSET(EPA_AMP!$A:$A,,N$3),$C3777)</f>
        <v>Salt River Project (Owner)|Salt River Project (Operator)</v>
      </c>
      <c r="O3777" t="str">
        <f ca="1">INDEX(OFFSET(EPA_AMP!$A:$A,,O$3),$C3777)</f>
        <v>ARP, NSPS4T</v>
      </c>
      <c r="P3777" t="str">
        <f ca="1">INDEX(OFFSET(EPA_AMP!$A:$A,,P$3),$C3777)</f>
        <v>Combustion turbine (Started May 29, 2024)</v>
      </c>
      <c r="Q3777" t="str">
        <f ca="1">INDEX(OFFSET(EPA_AMP!$A:$A,,Q$3),$C3777)</f>
        <v>Pipeline Natural Gas</v>
      </c>
      <c r="R3777">
        <f ca="1">INDEX(OFFSET(EPA_AMP!$A:$A,,R$3),$C3777)</f>
        <v>0</v>
      </c>
      <c r="S3777">
        <f ca="1">INDEX(OFFSET(EPA_AMP!$A:$A,,S$3),$C3777)</f>
        <v>0</v>
      </c>
      <c r="T3777" t="str">
        <f ca="1">INDEX(OFFSET(EPA_AMP!$A:$A,,T$3),$C3777)</f>
        <v>Selective Catalytic Reduction</v>
      </c>
      <c r="U3777">
        <f ca="1">INDEX(OFFSET(EPA_AMP!$A:$A,,U$3),$C3777)</f>
        <v>0</v>
      </c>
      <c r="V3777" s="56" t="str">
        <f ca="1">IF(Q3777=Q3776,V3776,INDEX(RefTables!$C$5:$C$35,MATCH(Q3777,RefTables!$B$5:$B$35,0)))</f>
        <v>Gas</v>
      </c>
      <c r="W3777" s="57" t="str">
        <f ca="1">IF(P3777=P3776,W3776,INDEX(RefTables!$F:$F,MATCH(P3777,RefTables!$E:$E,0)))</f>
        <v>CT</v>
      </c>
      <c r="X3777" s="58" t="s">
        <v>47676</v>
      </c>
      <c r="Y3777" s="58" t="s">
        <v>47676</v>
      </c>
      <c r="Z3777" s="58" t="s">
        <v>47676</v>
      </c>
      <c r="AA3777" s="58" t="s">
        <v>47676</v>
      </c>
      <c r="AB3777" s="58" t="s">
        <v>47676</v>
      </c>
      <c r="AC3777" s="58" t="str">
        <f ca="1">INDEX(RefTables!$O:$O,MATCH($AI3777,RefTables!$N:$N,0))</f>
        <v>SW</v>
      </c>
      <c r="AD3777" s="59">
        <f>MATCH(B3777,CapacityGen!$G:$G,0)</f>
        <v>3777</v>
      </c>
      <c r="AE3777" s="59">
        <f>IF(ISNA($AD3777),0,INDEX(CapacityGen!D:D,$AD3777))</f>
        <v>0</v>
      </c>
      <c r="AF3777" s="59">
        <f>IF(ISNA($AD3777),0,INDEX(CapacityGen!E:E,$AD3777))</f>
        <v>0</v>
      </c>
      <c r="AG3777" s="60">
        <f>IF(ISNA($AD3777),0,INDEX(CapacityGen!F:F,$AD3777))</f>
        <v>0</v>
      </c>
      <c r="AH3777" s="61" t="str">
        <f t="shared" ca="1" si="812"/>
        <v>Copper Crossing Energy &amp; Research Center SCCT1</v>
      </c>
      <c r="AI3777" s="62" t="str">
        <f ca="1">INDEX(EPA_AMP!$AD$5:$AD$4378,MATCH(H3777,EPA_AMP!$D$5:$D$4378,0))</f>
        <v>Southwest</v>
      </c>
      <c r="AJ3777" s="72" t="e">
        <f ca="1">MATCH(E3777&amp;"|"&amp;F3777,Dropdowns!$Z:$Z,0)</f>
        <v>#N/A</v>
      </c>
      <c r="AL3777" t="str">
        <f t="shared" ca="1" si="813"/>
        <v>Southwest</v>
      </c>
      <c r="AM3777" t="str">
        <f t="shared" ca="1" si="814"/>
        <v>Gas</v>
      </c>
      <c r="AN3777" t="str">
        <f t="shared" ca="1" si="815"/>
        <v>CT</v>
      </c>
      <c r="AO3777" t="str">
        <f t="shared" ca="1" si="816"/>
        <v>Copper Crossing Energy &amp; Research Center SCCT1</v>
      </c>
      <c r="AP3777" t="str">
        <f t="shared" ca="1" si="817"/>
        <v>AZ</v>
      </c>
      <c r="AQ3777" t="str">
        <f t="shared" ca="1" si="818"/>
        <v>Pinal County</v>
      </c>
      <c r="AR3777">
        <f t="shared" ca="1" si="819"/>
        <v>33.156700000000001</v>
      </c>
      <c r="AS3777">
        <f t="shared" ca="1" si="820"/>
        <v>-111.4714</v>
      </c>
      <c r="AT3777">
        <f t="shared" si="821"/>
        <v>0</v>
      </c>
      <c r="AU3777" s="68">
        <f t="shared" si="822"/>
        <v>0</v>
      </c>
      <c r="AV3777" s="69">
        <f t="shared" si="823"/>
        <v>0</v>
      </c>
      <c r="AW3777" s="79" t="str">
        <f>IFERROR(INDEX(AVERT_2017NEI!$H$8:$H$4379,MATCH(B3777,AVERT_2017NEI!$L$8:$L$4379,0))/(2000*10^3),"")</f>
        <v/>
      </c>
      <c r="AX3777" s="79">
        <f ca="1">IF(AW3777="",SUMIFS(AVERT_2017NEI!$P$8:$P$19,AVERT_2017NEI!$N$8:$N$19,BB3777,AVERT_2017NEI!$O$8:$O$19,W3777)/(2000*1000),AW3777)</f>
        <v>3.1807363625409922E-6</v>
      </c>
      <c r="AY3777" s="98" t="str">
        <f t="shared" ca="1" si="824"/>
        <v>No</v>
      </c>
      <c r="AZ3777" s="99">
        <f ca="1">IF(V3777=GTN_Factors!$B$6,IF(AY3777=GTN_Factors!$D$6,GTN_Factors!$F$6,GTN_Factors!$F$7),INDEX(GTN_Factors!$F$8:$F$11,MATCH(W3777,GTN_Factors!$C$8:$C$11,0)))</f>
        <v>0.97798816281668044</v>
      </c>
      <c r="BA3777" s="135">
        <f ca="1">INDEX(CO2_Factors!$F$6:$F$9,MATCH(V3777,CO2_Factors!$B$6:$B$9,0))</f>
        <v>5.8456449834619631E-2</v>
      </c>
      <c r="BB3777" s="79" t="str">
        <f t="shared" ca="1" si="825"/>
        <v>Natural Gas</v>
      </c>
    </row>
    <row r="3778" spans="2:54" ht="17.25" customHeight="1" x14ac:dyDescent="0.5">
      <c r="B3778" s="102" t="s">
        <v>50472</v>
      </c>
      <c r="C3778" s="54">
        <f>MATCH(B3778,EPA_AMP!$U:$U,0)</f>
        <v>3778</v>
      </c>
      <c r="D3778">
        <f ca="1">INDEX(OFFSET(EPA_AMP!$A:$A,,D$3),$C3778)</f>
        <v>2024</v>
      </c>
      <c r="E3778" t="str">
        <f ca="1">INDEX(OFFSET(EPA_AMP!$A:$A,,E$3),$C3778)</f>
        <v>AZ</v>
      </c>
      <c r="F3778" t="str">
        <f ca="1">INDEX(OFFSET(EPA_AMP!$A:$A,,F$3),$C3778)</f>
        <v>Pinal County</v>
      </c>
      <c r="G3778" t="str">
        <f ca="1">INDEX(OFFSET(EPA_AMP!$A:$A,,G$3),$C3778)</f>
        <v>Copper Crossing Energy &amp; Research Center</v>
      </c>
      <c r="H3778">
        <f ca="1">INDEX(OFFSET(EPA_AMP!$A:$A,,H$3),$C3778)</f>
        <v>58413</v>
      </c>
      <c r="I3778" t="str">
        <f ca="1">INDEX(OFFSET(EPA_AMP!$A:$A,,I$3),$C3778)</f>
        <v>SCCT2</v>
      </c>
      <c r="J3778">
        <f ca="1">INDEX(OFFSET(EPA_AMP!$A:$A,,J$3),$C3778)</f>
        <v>33.156700000000001</v>
      </c>
      <c r="K3778">
        <f ca="1">INDEX(OFFSET(EPA_AMP!$A:$A,,K$3),$C3778)</f>
        <v>-111.4714</v>
      </c>
      <c r="L3778">
        <f ca="1">INDEX(OFFSET(EPA_AMP!$A:$A,,L$3),$C3778)</f>
        <v>9</v>
      </c>
      <c r="M3778">
        <f ca="1">INDEX(OFFSET(EPA_AMP!$A:$A,,M$3),$C3778)</f>
        <v>0</v>
      </c>
      <c r="N3778" t="str">
        <f ca="1">INDEX(OFFSET(EPA_AMP!$A:$A,,N$3),$C3778)</f>
        <v>Salt River Project (Owner)|Salt River Project (Operator)</v>
      </c>
      <c r="O3778" t="str">
        <f ca="1">INDEX(OFFSET(EPA_AMP!$A:$A,,O$3),$C3778)</f>
        <v>ARP, NSPS4T</v>
      </c>
      <c r="P3778" t="str">
        <f ca="1">INDEX(OFFSET(EPA_AMP!$A:$A,,P$3),$C3778)</f>
        <v>Combustion turbine (Started May 30, 2024)</v>
      </c>
      <c r="Q3778" t="str">
        <f ca="1">INDEX(OFFSET(EPA_AMP!$A:$A,,Q$3),$C3778)</f>
        <v>Pipeline Natural Gas</v>
      </c>
      <c r="R3778">
        <f ca="1">INDEX(OFFSET(EPA_AMP!$A:$A,,R$3),$C3778)</f>
        <v>0</v>
      </c>
      <c r="S3778">
        <f ca="1">INDEX(OFFSET(EPA_AMP!$A:$A,,S$3),$C3778)</f>
        <v>0</v>
      </c>
      <c r="T3778" t="str">
        <f ca="1">INDEX(OFFSET(EPA_AMP!$A:$A,,T$3),$C3778)</f>
        <v>Selective Catalytic Reduction</v>
      </c>
      <c r="U3778">
        <f ca="1">INDEX(OFFSET(EPA_AMP!$A:$A,,U$3),$C3778)</f>
        <v>0</v>
      </c>
      <c r="V3778" s="56" t="str">
        <f ca="1">IF(Q3778=Q3777,V3777,INDEX(RefTables!$C$5:$C$35,MATCH(Q3778,RefTables!$B$5:$B$35,0)))</f>
        <v>Gas</v>
      </c>
      <c r="W3778" s="57" t="str">
        <f ca="1">IF(P3778=P3777,W3777,INDEX(RefTables!$F:$F,MATCH(P3778,RefTables!$E:$E,0)))</f>
        <v>CT</v>
      </c>
      <c r="X3778" s="58" t="s">
        <v>47676</v>
      </c>
      <c r="Y3778" s="58" t="s">
        <v>47676</v>
      </c>
      <c r="Z3778" s="58" t="s">
        <v>47676</v>
      </c>
      <c r="AA3778" s="58" t="s">
        <v>47676</v>
      </c>
      <c r="AB3778" s="58" t="s">
        <v>47676</v>
      </c>
      <c r="AC3778" s="58" t="str">
        <f ca="1">INDEX(RefTables!$O:$O,MATCH($AI3778,RefTables!$N:$N,0))</f>
        <v>SW</v>
      </c>
      <c r="AD3778" s="59">
        <f>MATCH(B3778,CapacityGen!$G:$G,0)</f>
        <v>3778</v>
      </c>
      <c r="AE3778" s="59">
        <f>IF(ISNA($AD3778),0,INDEX(CapacityGen!D:D,$AD3778))</f>
        <v>0</v>
      </c>
      <c r="AF3778" s="59">
        <f>IF(ISNA($AD3778),0,INDEX(CapacityGen!E:E,$AD3778))</f>
        <v>0</v>
      </c>
      <c r="AG3778" s="60">
        <f>IF(ISNA($AD3778),0,INDEX(CapacityGen!F:F,$AD3778))</f>
        <v>0</v>
      </c>
      <c r="AH3778" s="61" t="str">
        <f t="shared" ca="1" si="812"/>
        <v>Copper Crossing Energy &amp; Research Center SCCT2</v>
      </c>
      <c r="AI3778" s="62" t="str">
        <f ca="1">INDEX(EPA_AMP!$AD$5:$AD$4378,MATCH(H3778,EPA_AMP!$D$5:$D$4378,0))</f>
        <v>Southwest</v>
      </c>
      <c r="AJ3778" s="72" t="e">
        <f ca="1">MATCH(E3778&amp;"|"&amp;F3778,Dropdowns!$Z:$Z,0)</f>
        <v>#N/A</v>
      </c>
      <c r="AL3778" t="str">
        <f t="shared" ca="1" si="813"/>
        <v>Southwest</v>
      </c>
      <c r="AM3778" t="str">
        <f t="shared" ca="1" si="814"/>
        <v>Gas</v>
      </c>
      <c r="AN3778" t="str">
        <f t="shared" ca="1" si="815"/>
        <v>CT</v>
      </c>
      <c r="AO3778" t="str">
        <f t="shared" ca="1" si="816"/>
        <v>Copper Crossing Energy &amp; Research Center SCCT2</v>
      </c>
      <c r="AP3778" t="str">
        <f t="shared" ca="1" si="817"/>
        <v>AZ</v>
      </c>
      <c r="AQ3778" t="str">
        <f t="shared" ca="1" si="818"/>
        <v>Pinal County</v>
      </c>
      <c r="AR3778">
        <f t="shared" ca="1" si="819"/>
        <v>33.156700000000001</v>
      </c>
      <c r="AS3778">
        <f t="shared" ca="1" si="820"/>
        <v>-111.4714</v>
      </c>
      <c r="AT3778">
        <f t="shared" si="821"/>
        <v>0</v>
      </c>
      <c r="AU3778" s="68">
        <f t="shared" si="822"/>
        <v>0</v>
      </c>
      <c r="AV3778" s="69">
        <f t="shared" si="823"/>
        <v>0</v>
      </c>
      <c r="AW3778" s="79" t="str">
        <f>IFERROR(INDEX(AVERT_2017NEI!$H$8:$H$4379,MATCH(B3778,AVERT_2017NEI!$L$8:$L$4379,0))/(2000*10^3),"")</f>
        <v/>
      </c>
      <c r="AX3778" s="79">
        <f ca="1">IF(AW3778="",SUMIFS(AVERT_2017NEI!$P$8:$P$19,AVERT_2017NEI!$N$8:$N$19,BB3778,AVERT_2017NEI!$O$8:$O$19,W3778)/(2000*1000),AW3778)</f>
        <v>3.1807363625409922E-6</v>
      </c>
      <c r="AY3778" s="98" t="str">
        <f t="shared" ca="1" si="824"/>
        <v>No</v>
      </c>
      <c r="AZ3778" s="99">
        <f ca="1">IF(V3778=GTN_Factors!$B$6,IF(AY3778=GTN_Factors!$D$6,GTN_Factors!$F$6,GTN_Factors!$F$7),INDEX(GTN_Factors!$F$8:$F$11,MATCH(W3778,GTN_Factors!$C$8:$C$11,0)))</f>
        <v>0.97798816281668044</v>
      </c>
      <c r="BA3778" s="135">
        <f ca="1">INDEX(CO2_Factors!$F$6:$F$9,MATCH(V3778,CO2_Factors!$B$6:$B$9,0))</f>
        <v>5.8456449834619631E-2</v>
      </c>
      <c r="BB3778" s="79" t="str">
        <f t="shared" ca="1" si="825"/>
        <v>Natural Gas</v>
      </c>
    </row>
    <row r="3779" spans="2:54" ht="17.25" customHeight="1" x14ac:dyDescent="0.5">
      <c r="B3779" s="102" t="s">
        <v>16106</v>
      </c>
      <c r="C3779" s="54">
        <f>MATCH(B3779,EPA_AMP!$U:$U,0)</f>
        <v>3779</v>
      </c>
      <c r="D3779">
        <f ca="1">INDEX(OFFSET(EPA_AMP!$A:$A,,D$3),$C3779)</f>
        <v>2024</v>
      </c>
      <c r="E3779" t="str">
        <f ca="1">INDEX(OFFSET(EPA_AMP!$A:$A,,E$3),$C3779)</f>
        <v>PA</v>
      </c>
      <c r="F3779" t="str">
        <f ca="1">INDEX(OFFSET(EPA_AMP!$A:$A,,F$3),$C3779)</f>
        <v>Bradford County</v>
      </c>
      <c r="G3779" t="str">
        <f ca="1">INDEX(OFFSET(EPA_AMP!$A:$A,,G$3),$C3779)</f>
        <v>Hamilton Liberty Generation Plant</v>
      </c>
      <c r="H3779">
        <f ca="1">INDEX(OFFSET(EPA_AMP!$A:$A,,H$3),$C3779)</f>
        <v>58420</v>
      </c>
      <c r="I3779" t="str">
        <f ca="1">INDEX(OFFSET(EPA_AMP!$A:$A,,I$3),$C3779)</f>
        <v>CT1</v>
      </c>
      <c r="J3779">
        <f ca="1">INDEX(OFFSET(EPA_AMP!$A:$A,,J$3),$C3779)</f>
        <v>41.767400000000002</v>
      </c>
      <c r="K3779">
        <f ca="1">INDEX(OFFSET(EPA_AMP!$A:$A,,K$3),$C3779)</f>
        <v>-76.389899999999997</v>
      </c>
      <c r="L3779">
        <f ca="1">INDEX(OFFSET(EPA_AMP!$A:$A,,L$3),$C3779)</f>
        <v>3</v>
      </c>
      <c r="M3779">
        <f ca="1">INDEX(OFFSET(EPA_AMP!$A:$A,,M$3),$C3779)</f>
        <v>0</v>
      </c>
      <c r="N3779" t="str">
        <f ca="1">INDEX(OFFSET(EPA_AMP!$A:$A,,N$3),$C3779)</f>
        <v>Hamilton Liberty, LLC (Owner)|Cogentrix Energy Power Management LLC (Operator)</v>
      </c>
      <c r="O3779" t="str">
        <f ca="1">INDEX(OFFSET(EPA_AMP!$A:$A,,O$3),$C3779)</f>
        <v>ARP, CSNOX, CSOSG2E, CSSO2G1, RGGI</v>
      </c>
      <c r="P3779" t="str">
        <f ca="1">INDEX(OFFSET(EPA_AMP!$A:$A,,P$3),$C3779)</f>
        <v>Combined cycle</v>
      </c>
      <c r="Q3779" t="str">
        <f ca="1">INDEX(OFFSET(EPA_AMP!$A:$A,,Q$3),$C3779)</f>
        <v>Pipeline Natural Gas</v>
      </c>
      <c r="R3779">
        <f ca="1">INDEX(OFFSET(EPA_AMP!$A:$A,,R$3),$C3779)</f>
        <v>0</v>
      </c>
      <c r="S3779">
        <f ca="1">INDEX(OFFSET(EPA_AMP!$A:$A,,S$3),$C3779)</f>
        <v>0</v>
      </c>
      <c r="T3779" t="str">
        <f ca="1">INDEX(OFFSET(EPA_AMP!$A:$A,,T$3),$C3779)</f>
        <v>Dry Low NOx Burners|Selective Catalytic Reduction</v>
      </c>
      <c r="U3779">
        <f ca="1">INDEX(OFFSET(EPA_AMP!$A:$A,,U$3),$C3779)</f>
        <v>0</v>
      </c>
      <c r="V3779" s="56" t="str">
        <f ca="1">IF(Q3779=Q3778,V3778,INDEX(RefTables!$C$5:$C$35,MATCH(Q3779,RefTables!$B$5:$B$35,0)))</f>
        <v>Gas</v>
      </c>
      <c r="W3779" s="57" t="str">
        <f ca="1">IF(P3779=P3778,W3778,INDEX(RefTables!$F:$F,MATCH(P3779,RefTables!$E:$E,0)))</f>
        <v>CC</v>
      </c>
      <c r="X3779" s="58" t="s">
        <v>47676</v>
      </c>
      <c r="Y3779" s="58" t="s">
        <v>47676</v>
      </c>
      <c r="Z3779" s="58" t="s">
        <v>47676</v>
      </c>
      <c r="AA3779" s="58" t="s">
        <v>47676</v>
      </c>
      <c r="AB3779" s="58" t="s">
        <v>47676</v>
      </c>
      <c r="AC3779" s="58" t="str">
        <f ca="1">INDEX(RefTables!$O:$O,MATCH($AI3779,RefTables!$N:$N,0))</f>
        <v>MIDA</v>
      </c>
      <c r="AD3779" s="59">
        <f>MATCH(B3779,CapacityGen!$G:$G,0)</f>
        <v>3779</v>
      </c>
      <c r="AE3779" s="59">
        <f>IF(ISNA($AD3779),0,INDEX(CapacityGen!D:D,$AD3779))</f>
        <v>0</v>
      </c>
      <c r="AF3779" s="59">
        <f>IF(ISNA($AD3779),0,INDEX(CapacityGen!E:E,$AD3779))</f>
        <v>0</v>
      </c>
      <c r="AG3779" s="60">
        <f>IF(ISNA($AD3779),0,INDEX(CapacityGen!F:F,$AD3779))</f>
        <v>0</v>
      </c>
      <c r="AH3779" s="61" t="str">
        <f t="shared" ca="1" si="812"/>
        <v>Hamilton Liberty Generation Plant CT1</v>
      </c>
      <c r="AI3779" s="62" t="str">
        <f ca="1">INDEX(EPA_AMP!$AD$5:$AD$4378,MATCH(H3779,EPA_AMP!$D$5:$D$4378,0))</f>
        <v>Mid-Atlantic</v>
      </c>
      <c r="AJ3779" s="72" t="e">
        <f ca="1">MATCH(E3779&amp;"|"&amp;F3779,Dropdowns!$Z:$Z,0)</f>
        <v>#N/A</v>
      </c>
      <c r="AL3779" t="str">
        <f t="shared" ca="1" si="813"/>
        <v>Mid-Atlantic</v>
      </c>
      <c r="AM3779" t="str">
        <f t="shared" ca="1" si="814"/>
        <v>Gas</v>
      </c>
      <c r="AN3779" t="str">
        <f t="shared" ca="1" si="815"/>
        <v>CC</v>
      </c>
      <c r="AO3779" t="str">
        <f t="shared" ca="1" si="816"/>
        <v>Hamilton Liberty Generation Plant CT1</v>
      </c>
      <c r="AP3779" t="str">
        <f t="shared" ca="1" si="817"/>
        <v>PA</v>
      </c>
      <c r="AQ3779" t="str">
        <f t="shared" ca="1" si="818"/>
        <v>Bradford County</v>
      </c>
      <c r="AR3779">
        <f t="shared" ca="1" si="819"/>
        <v>41.767400000000002</v>
      </c>
      <c r="AS3779">
        <f t="shared" ca="1" si="820"/>
        <v>-76.389899999999997</v>
      </c>
      <c r="AT3779">
        <f t="shared" si="821"/>
        <v>0</v>
      </c>
      <c r="AU3779" s="68">
        <f t="shared" si="822"/>
        <v>0</v>
      </c>
      <c r="AV3779" s="69">
        <f t="shared" si="823"/>
        <v>0</v>
      </c>
      <c r="AW3779" s="79" t="str">
        <f>IFERROR(INDEX(AVERT_2017NEI!$H$8:$H$4379,MATCH(B3779,AVERT_2017NEI!$L$8:$L$4379,0))/(2000*10^3),"")</f>
        <v/>
      </c>
      <c r="AX3779" s="79">
        <f ca="1">IF(AW3779="",SUMIFS(AVERT_2017NEI!$P$8:$P$19,AVERT_2017NEI!$N$8:$N$19,BB3779,AVERT_2017NEI!$O$8:$O$19,W3779)/(2000*1000),AW3779)</f>
        <v>1.7923787039980637E-6</v>
      </c>
      <c r="AY3779" s="98" t="str">
        <f t="shared" ca="1" si="824"/>
        <v>No</v>
      </c>
      <c r="AZ3779" s="99">
        <f ca="1">IF(V3779=GTN_Factors!$B$6,IF(AY3779=GTN_Factors!$D$6,GTN_Factors!$F$6,GTN_Factors!$F$7),INDEX(GTN_Factors!$F$8:$F$11,MATCH(W3779,GTN_Factors!$C$8:$C$11,0)))</f>
        <v>0.96653119970902468</v>
      </c>
      <c r="BA3779" s="135">
        <f ca="1">INDEX(CO2_Factors!$F$6:$F$9,MATCH(V3779,CO2_Factors!$B$6:$B$9,0))</f>
        <v>5.8456449834619631E-2</v>
      </c>
      <c r="BB3779" s="79" t="str">
        <f t="shared" ca="1" si="825"/>
        <v>Natural Gas</v>
      </c>
    </row>
    <row r="3780" spans="2:54" ht="17.25" customHeight="1" x14ac:dyDescent="0.5">
      <c r="B3780" s="102" t="s">
        <v>16107</v>
      </c>
      <c r="C3780" s="54">
        <f>MATCH(B3780,EPA_AMP!$U:$U,0)</f>
        <v>3780</v>
      </c>
      <c r="D3780">
        <f ca="1">INDEX(OFFSET(EPA_AMP!$A:$A,,D$3),$C3780)</f>
        <v>2024</v>
      </c>
      <c r="E3780" t="str">
        <f ca="1">INDEX(OFFSET(EPA_AMP!$A:$A,,E$3),$C3780)</f>
        <v>PA</v>
      </c>
      <c r="F3780" t="str">
        <f ca="1">INDEX(OFFSET(EPA_AMP!$A:$A,,F$3),$C3780)</f>
        <v>Bradford County</v>
      </c>
      <c r="G3780" t="str">
        <f ca="1">INDEX(OFFSET(EPA_AMP!$A:$A,,G$3),$C3780)</f>
        <v>Hamilton Liberty Generation Plant</v>
      </c>
      <c r="H3780">
        <f ca="1">INDEX(OFFSET(EPA_AMP!$A:$A,,H$3),$C3780)</f>
        <v>58420</v>
      </c>
      <c r="I3780" t="str">
        <f ca="1">INDEX(OFFSET(EPA_AMP!$A:$A,,I$3),$C3780)</f>
        <v>CT2</v>
      </c>
      <c r="J3780">
        <f ca="1">INDEX(OFFSET(EPA_AMP!$A:$A,,J$3),$C3780)</f>
        <v>41.767400000000002</v>
      </c>
      <c r="K3780">
        <f ca="1">INDEX(OFFSET(EPA_AMP!$A:$A,,K$3),$C3780)</f>
        <v>-76.389899999999997</v>
      </c>
      <c r="L3780">
        <f ca="1">INDEX(OFFSET(EPA_AMP!$A:$A,,L$3),$C3780)</f>
        <v>3</v>
      </c>
      <c r="M3780">
        <f ca="1">INDEX(OFFSET(EPA_AMP!$A:$A,,M$3),$C3780)</f>
        <v>0</v>
      </c>
      <c r="N3780" t="str">
        <f ca="1">INDEX(OFFSET(EPA_AMP!$A:$A,,N$3),$C3780)</f>
        <v>Hamilton Liberty, LLC (Owner)|Cogentrix Energy Power Management LLC (Operator)</v>
      </c>
      <c r="O3780" t="str">
        <f ca="1">INDEX(OFFSET(EPA_AMP!$A:$A,,O$3),$C3780)</f>
        <v>ARP, CSNOX, CSOSG2E, CSSO2G1, RGGI</v>
      </c>
      <c r="P3780" t="str">
        <f ca="1">INDEX(OFFSET(EPA_AMP!$A:$A,,P$3),$C3780)</f>
        <v>Combined cycle</v>
      </c>
      <c r="Q3780" t="str">
        <f ca="1">INDEX(OFFSET(EPA_AMP!$A:$A,,Q$3),$C3780)</f>
        <v>Pipeline Natural Gas</v>
      </c>
      <c r="R3780">
        <f ca="1">INDEX(OFFSET(EPA_AMP!$A:$A,,R$3),$C3780)</f>
        <v>0</v>
      </c>
      <c r="S3780">
        <f ca="1">INDEX(OFFSET(EPA_AMP!$A:$A,,S$3),$C3780)</f>
        <v>0</v>
      </c>
      <c r="T3780" t="str">
        <f ca="1">INDEX(OFFSET(EPA_AMP!$A:$A,,T$3),$C3780)</f>
        <v>Dry Low NOx Burners|Selective Catalytic Reduction</v>
      </c>
      <c r="U3780">
        <f ca="1">INDEX(OFFSET(EPA_AMP!$A:$A,,U$3),$C3780)</f>
        <v>0</v>
      </c>
      <c r="V3780" s="56" t="str">
        <f ca="1">IF(Q3780=Q3779,V3779,INDEX(RefTables!$C$5:$C$35,MATCH(Q3780,RefTables!$B$5:$B$35,0)))</f>
        <v>Gas</v>
      </c>
      <c r="W3780" s="57" t="str">
        <f ca="1">IF(P3780=P3779,W3779,INDEX(RefTables!$F:$F,MATCH(P3780,RefTables!$E:$E,0)))</f>
        <v>CC</v>
      </c>
      <c r="X3780" s="58" t="s">
        <v>47676</v>
      </c>
      <c r="Y3780" s="58" t="s">
        <v>47676</v>
      </c>
      <c r="Z3780" s="58" t="s">
        <v>47676</v>
      </c>
      <c r="AA3780" s="58" t="s">
        <v>47676</v>
      </c>
      <c r="AB3780" s="58" t="s">
        <v>47676</v>
      </c>
      <c r="AC3780" s="58" t="str">
        <f ca="1">INDEX(RefTables!$O:$O,MATCH($AI3780,RefTables!$N:$N,0))</f>
        <v>MIDA</v>
      </c>
      <c r="AD3780" s="59">
        <f>MATCH(B3780,CapacityGen!$G:$G,0)</f>
        <v>3780</v>
      </c>
      <c r="AE3780" s="59">
        <f>IF(ISNA($AD3780),0,INDEX(CapacityGen!D:D,$AD3780))</f>
        <v>0</v>
      </c>
      <c r="AF3780" s="59">
        <f>IF(ISNA($AD3780),0,INDEX(CapacityGen!E:E,$AD3780))</f>
        <v>0</v>
      </c>
      <c r="AG3780" s="60">
        <f>IF(ISNA($AD3780),0,INDEX(CapacityGen!F:F,$AD3780))</f>
        <v>0</v>
      </c>
      <c r="AH3780" s="61" t="str">
        <f t="shared" ca="1" si="812"/>
        <v>Hamilton Liberty Generation Plant CT2</v>
      </c>
      <c r="AI3780" s="62" t="str">
        <f ca="1">INDEX(EPA_AMP!$AD$5:$AD$4378,MATCH(H3780,EPA_AMP!$D$5:$D$4378,0))</f>
        <v>Mid-Atlantic</v>
      </c>
      <c r="AJ3780" s="72" t="e">
        <f ca="1">MATCH(E3780&amp;"|"&amp;F3780,Dropdowns!$Z:$Z,0)</f>
        <v>#N/A</v>
      </c>
      <c r="AL3780" t="str">
        <f t="shared" ca="1" si="813"/>
        <v>Mid-Atlantic</v>
      </c>
      <c r="AM3780" t="str">
        <f t="shared" ca="1" si="814"/>
        <v>Gas</v>
      </c>
      <c r="AN3780" t="str">
        <f t="shared" ca="1" si="815"/>
        <v>CC</v>
      </c>
      <c r="AO3780" t="str">
        <f t="shared" ca="1" si="816"/>
        <v>Hamilton Liberty Generation Plant CT2</v>
      </c>
      <c r="AP3780" t="str">
        <f t="shared" ca="1" si="817"/>
        <v>PA</v>
      </c>
      <c r="AQ3780" t="str">
        <f t="shared" ca="1" si="818"/>
        <v>Bradford County</v>
      </c>
      <c r="AR3780">
        <f t="shared" ca="1" si="819"/>
        <v>41.767400000000002</v>
      </c>
      <c r="AS3780">
        <f t="shared" ca="1" si="820"/>
        <v>-76.389899999999997</v>
      </c>
      <c r="AT3780">
        <f t="shared" si="821"/>
        <v>0</v>
      </c>
      <c r="AU3780" s="68">
        <f t="shared" si="822"/>
        <v>0</v>
      </c>
      <c r="AV3780" s="69">
        <f t="shared" si="823"/>
        <v>0</v>
      </c>
      <c r="AW3780" s="79" t="str">
        <f>IFERROR(INDEX(AVERT_2017NEI!$H$8:$H$4379,MATCH(B3780,AVERT_2017NEI!$L$8:$L$4379,0))/(2000*10^3),"")</f>
        <v/>
      </c>
      <c r="AX3780" s="79">
        <f ca="1">IF(AW3780="",SUMIFS(AVERT_2017NEI!$P$8:$P$19,AVERT_2017NEI!$N$8:$N$19,BB3780,AVERT_2017NEI!$O$8:$O$19,W3780)/(2000*1000),AW3780)</f>
        <v>1.7923787039980637E-6</v>
      </c>
      <c r="AY3780" s="98" t="str">
        <f t="shared" ca="1" si="824"/>
        <v>No</v>
      </c>
      <c r="AZ3780" s="99">
        <f ca="1">IF(V3780=GTN_Factors!$B$6,IF(AY3780=GTN_Factors!$D$6,GTN_Factors!$F$6,GTN_Factors!$F$7),INDEX(GTN_Factors!$F$8:$F$11,MATCH(W3780,GTN_Factors!$C$8:$C$11,0)))</f>
        <v>0.96653119970902468</v>
      </c>
      <c r="BA3780" s="135">
        <f ca="1">INDEX(CO2_Factors!$F$6:$F$9,MATCH(V3780,CO2_Factors!$B$6:$B$9,0))</f>
        <v>5.8456449834619631E-2</v>
      </c>
      <c r="BB3780" s="79" t="str">
        <f t="shared" ca="1" si="825"/>
        <v>Natural Gas</v>
      </c>
    </row>
    <row r="3781" spans="2:54" ht="17.25" customHeight="1" x14ac:dyDescent="0.5">
      <c r="B3781" s="102" t="s">
        <v>16108</v>
      </c>
      <c r="C3781" s="54">
        <f>MATCH(B3781,EPA_AMP!$U:$U,0)</f>
        <v>3781</v>
      </c>
      <c r="D3781">
        <f ca="1">INDEX(OFFSET(EPA_AMP!$A:$A,,D$3),$C3781)</f>
        <v>2024</v>
      </c>
      <c r="E3781" t="str">
        <f ca="1">INDEX(OFFSET(EPA_AMP!$A:$A,,E$3),$C3781)</f>
        <v>PA</v>
      </c>
      <c r="F3781" t="str">
        <f ca="1">INDEX(OFFSET(EPA_AMP!$A:$A,,F$3),$C3781)</f>
        <v>Lycoming County</v>
      </c>
      <c r="G3781" t="str">
        <f ca="1">INDEX(OFFSET(EPA_AMP!$A:$A,,G$3),$C3781)</f>
        <v>Hamilton Patriot Generation Plant</v>
      </c>
      <c r="H3781">
        <f ca="1">INDEX(OFFSET(EPA_AMP!$A:$A,,H$3),$C3781)</f>
        <v>58426</v>
      </c>
      <c r="I3781" t="str">
        <f ca="1">INDEX(OFFSET(EPA_AMP!$A:$A,,I$3),$C3781)</f>
        <v>CT1</v>
      </c>
      <c r="J3781">
        <f ca="1">INDEX(OFFSET(EPA_AMP!$A:$A,,J$3),$C3781)</f>
        <v>41.180799999999998</v>
      </c>
      <c r="K3781">
        <f ca="1">INDEX(OFFSET(EPA_AMP!$A:$A,,K$3),$C3781)</f>
        <v>-76.839200000000005</v>
      </c>
      <c r="L3781">
        <f ca="1">INDEX(OFFSET(EPA_AMP!$A:$A,,L$3),$C3781)</f>
        <v>3</v>
      </c>
      <c r="M3781">
        <f ca="1">INDEX(OFFSET(EPA_AMP!$A:$A,,M$3),$C3781)</f>
        <v>0</v>
      </c>
      <c r="N3781" t="str">
        <f ca="1">INDEX(OFFSET(EPA_AMP!$A:$A,,N$3),$C3781)</f>
        <v>Hamilton Patriot, LLC (Owner)|Cogentrix Energy Power Management LLC (Operator)</v>
      </c>
      <c r="O3781" t="str">
        <f ca="1">INDEX(OFFSET(EPA_AMP!$A:$A,,O$3),$C3781)</f>
        <v>ARP, CSNOX, CSOSG2E, CSSO2G1, RGGI</v>
      </c>
      <c r="P3781" t="str">
        <f ca="1">INDEX(OFFSET(EPA_AMP!$A:$A,,P$3),$C3781)</f>
        <v>Combined cycle</v>
      </c>
      <c r="Q3781" t="str">
        <f ca="1">INDEX(OFFSET(EPA_AMP!$A:$A,,Q$3),$C3781)</f>
        <v>Pipeline Natural Gas</v>
      </c>
      <c r="R3781">
        <f ca="1">INDEX(OFFSET(EPA_AMP!$A:$A,,R$3),$C3781)</f>
        <v>0</v>
      </c>
      <c r="S3781">
        <f ca="1">INDEX(OFFSET(EPA_AMP!$A:$A,,S$3),$C3781)</f>
        <v>0</v>
      </c>
      <c r="T3781" t="str">
        <f ca="1">INDEX(OFFSET(EPA_AMP!$A:$A,,T$3),$C3781)</f>
        <v>Dry Low NOx Burners|Selective Catalytic Reduction</v>
      </c>
      <c r="U3781">
        <f ca="1">INDEX(OFFSET(EPA_AMP!$A:$A,,U$3),$C3781)</f>
        <v>0</v>
      </c>
      <c r="V3781" s="56" t="str">
        <f ca="1">IF(Q3781=Q3780,V3780,INDEX(RefTables!$C$5:$C$35,MATCH(Q3781,RefTables!$B$5:$B$35,0)))</f>
        <v>Gas</v>
      </c>
      <c r="W3781" s="57" t="str">
        <f ca="1">IF(P3781=P3780,W3780,INDEX(RefTables!$F:$F,MATCH(P3781,RefTables!$E:$E,0)))</f>
        <v>CC</v>
      </c>
      <c r="X3781" s="58" t="s">
        <v>47676</v>
      </c>
      <c r="Y3781" s="58" t="s">
        <v>47676</v>
      </c>
      <c r="Z3781" s="58" t="s">
        <v>47676</v>
      </c>
      <c r="AA3781" s="58" t="s">
        <v>47676</v>
      </c>
      <c r="AB3781" s="58" t="s">
        <v>47676</v>
      </c>
      <c r="AC3781" s="58" t="str">
        <f ca="1">INDEX(RefTables!$O:$O,MATCH($AI3781,RefTables!$N:$N,0))</f>
        <v>MIDA</v>
      </c>
      <c r="AD3781" s="59">
        <f>MATCH(B3781,CapacityGen!$G:$G,0)</f>
        <v>3781</v>
      </c>
      <c r="AE3781" s="59">
        <f>IF(ISNA($AD3781),0,INDEX(CapacityGen!D:D,$AD3781))</f>
        <v>0</v>
      </c>
      <c r="AF3781" s="59">
        <f>IF(ISNA($AD3781),0,INDEX(CapacityGen!E:E,$AD3781))</f>
        <v>0</v>
      </c>
      <c r="AG3781" s="60">
        <f>IF(ISNA($AD3781),0,INDEX(CapacityGen!F:F,$AD3781))</f>
        <v>0</v>
      </c>
      <c r="AH3781" s="61" t="str">
        <f t="shared" ref="AH3781:AH3844" ca="1" si="826">G3781&amp;" "&amp;I3781</f>
        <v>Hamilton Patriot Generation Plant CT1</v>
      </c>
      <c r="AI3781" s="62" t="str">
        <f ca="1">INDEX(EPA_AMP!$AD$5:$AD$4378,MATCH(H3781,EPA_AMP!$D$5:$D$4378,0))</f>
        <v>Mid-Atlantic</v>
      </c>
      <c r="AJ3781" s="72" t="e">
        <f ca="1">MATCH(E3781&amp;"|"&amp;F3781,Dropdowns!$Z:$Z,0)</f>
        <v>#N/A</v>
      </c>
      <c r="AL3781" t="str">
        <f t="shared" ref="AL3781:AL3844" ca="1" si="827">AI3781</f>
        <v>Mid-Atlantic</v>
      </c>
      <c r="AM3781" t="str">
        <f t="shared" ref="AM3781:AM3844" ca="1" si="828">V3781</f>
        <v>Gas</v>
      </c>
      <c r="AN3781" t="str">
        <f t="shared" ref="AN3781:AN3844" ca="1" si="829">W3781</f>
        <v>CC</v>
      </c>
      <c r="AO3781" t="str">
        <f t="shared" ref="AO3781:AO3844" ca="1" si="830">AH3781</f>
        <v>Hamilton Patriot Generation Plant CT1</v>
      </c>
      <c r="AP3781" t="str">
        <f t="shared" ref="AP3781:AP3844" ca="1" si="831">E3781</f>
        <v>PA</v>
      </c>
      <c r="AQ3781" t="str">
        <f t="shared" ref="AQ3781:AQ3844" ca="1" si="832">F3781</f>
        <v>Lycoming County</v>
      </c>
      <c r="AR3781">
        <f t="shared" ref="AR3781:AR3844" ca="1" si="833">J3781</f>
        <v>41.180799999999998</v>
      </c>
      <c r="AS3781">
        <f t="shared" ref="AS3781:AS3844" ca="1" si="834">K3781</f>
        <v>-76.839200000000005</v>
      </c>
      <c r="AT3781">
        <f t="shared" ref="AT3781:AT3844" si="835">AE3781</f>
        <v>0</v>
      </c>
      <c r="AU3781" s="68">
        <f t="shared" ref="AU3781:AU3844" si="836">AF3781</f>
        <v>0</v>
      </c>
      <c r="AV3781" s="69">
        <f t="shared" ref="AV3781:AV3844" si="837">AG3781</f>
        <v>0</v>
      </c>
      <c r="AW3781" s="79" t="str">
        <f>IFERROR(INDEX(AVERT_2017NEI!$H$8:$H$4379,MATCH(B3781,AVERT_2017NEI!$L$8:$L$4379,0))/(2000*10^3),"")</f>
        <v/>
      </c>
      <c r="AX3781" s="79">
        <f ca="1">IF(AW3781="",SUMIFS(AVERT_2017NEI!$P$8:$P$19,AVERT_2017NEI!$N$8:$N$19,BB3781,AVERT_2017NEI!$O$8:$O$19,W3781)/(2000*1000),AW3781)</f>
        <v>1.7923787039980637E-6</v>
      </c>
      <c r="AY3781" s="98" t="str">
        <f t="shared" ref="AY3781:AY3844" ca="1" si="838">IF(S3781&gt;0,"Yes","No")</f>
        <v>No</v>
      </c>
      <c r="AZ3781" s="99">
        <f ca="1">IF(V3781=GTN_Factors!$B$6,IF(AY3781=GTN_Factors!$D$6,GTN_Factors!$F$6,GTN_Factors!$F$7),INDEX(GTN_Factors!$F$8:$F$11,MATCH(W3781,GTN_Factors!$C$8:$C$11,0)))</f>
        <v>0.96653119970902468</v>
      </c>
      <c r="BA3781" s="135">
        <f ca="1">INDEX(CO2_Factors!$F$6:$F$9,MATCH(V3781,CO2_Factors!$B$6:$B$9,0))</f>
        <v>5.8456449834619631E-2</v>
      </c>
      <c r="BB3781" s="79" t="str">
        <f t="shared" ref="BB3781:BB3844" ca="1" si="839">IF(V3781="Gas","Natural Gas",IF(OR(V3781="Oil",V3781="Other"),"Oil and Other",V3781))</f>
        <v>Natural Gas</v>
      </c>
    </row>
    <row r="3782" spans="2:54" ht="17.25" customHeight="1" x14ac:dyDescent="0.5">
      <c r="B3782" s="102" t="s">
        <v>16109</v>
      </c>
      <c r="C3782" s="54">
        <f>MATCH(B3782,EPA_AMP!$U:$U,0)</f>
        <v>3782</v>
      </c>
      <c r="D3782">
        <f ca="1">INDEX(OFFSET(EPA_AMP!$A:$A,,D$3),$C3782)</f>
        <v>2024</v>
      </c>
      <c r="E3782" t="str">
        <f ca="1">INDEX(OFFSET(EPA_AMP!$A:$A,,E$3),$C3782)</f>
        <v>PA</v>
      </c>
      <c r="F3782" t="str">
        <f ca="1">INDEX(OFFSET(EPA_AMP!$A:$A,,F$3),$C3782)</f>
        <v>Lycoming County</v>
      </c>
      <c r="G3782" t="str">
        <f ca="1">INDEX(OFFSET(EPA_AMP!$A:$A,,G$3),$C3782)</f>
        <v>Hamilton Patriot Generation Plant</v>
      </c>
      <c r="H3782">
        <f ca="1">INDEX(OFFSET(EPA_AMP!$A:$A,,H$3),$C3782)</f>
        <v>58426</v>
      </c>
      <c r="I3782" t="str">
        <f ca="1">INDEX(OFFSET(EPA_AMP!$A:$A,,I$3),$C3782)</f>
        <v>CT2</v>
      </c>
      <c r="J3782">
        <f ca="1">INDEX(OFFSET(EPA_AMP!$A:$A,,J$3),$C3782)</f>
        <v>41.180799999999998</v>
      </c>
      <c r="K3782">
        <f ca="1">INDEX(OFFSET(EPA_AMP!$A:$A,,K$3),$C3782)</f>
        <v>-76.839200000000005</v>
      </c>
      <c r="L3782">
        <f ca="1">INDEX(OFFSET(EPA_AMP!$A:$A,,L$3),$C3782)</f>
        <v>3</v>
      </c>
      <c r="M3782">
        <f ca="1">INDEX(OFFSET(EPA_AMP!$A:$A,,M$3),$C3782)</f>
        <v>0</v>
      </c>
      <c r="N3782" t="str">
        <f ca="1">INDEX(OFFSET(EPA_AMP!$A:$A,,N$3),$C3782)</f>
        <v>Hamilton Patriot, LLC (Owner)|Cogentrix Energy Power Management LLC (Operator)</v>
      </c>
      <c r="O3782" t="str">
        <f ca="1">INDEX(OFFSET(EPA_AMP!$A:$A,,O$3),$C3782)</f>
        <v>ARP, CSNOX, CSOSG2E, CSSO2G1, RGGI</v>
      </c>
      <c r="P3782" t="str">
        <f ca="1">INDEX(OFFSET(EPA_AMP!$A:$A,,P$3),$C3782)</f>
        <v>Combined cycle</v>
      </c>
      <c r="Q3782" t="str">
        <f ca="1">INDEX(OFFSET(EPA_AMP!$A:$A,,Q$3),$C3782)</f>
        <v>Pipeline Natural Gas</v>
      </c>
      <c r="R3782">
        <f ca="1">INDEX(OFFSET(EPA_AMP!$A:$A,,R$3),$C3782)</f>
        <v>0</v>
      </c>
      <c r="S3782">
        <f ca="1">INDEX(OFFSET(EPA_AMP!$A:$A,,S$3),$C3782)</f>
        <v>0</v>
      </c>
      <c r="T3782" t="str">
        <f ca="1">INDEX(OFFSET(EPA_AMP!$A:$A,,T$3),$C3782)</f>
        <v>Dry Low NOx Burners|Selective Catalytic Reduction</v>
      </c>
      <c r="U3782">
        <f ca="1">INDEX(OFFSET(EPA_AMP!$A:$A,,U$3),$C3782)</f>
        <v>0</v>
      </c>
      <c r="V3782" s="56" t="str">
        <f ca="1">IF(Q3782=Q3781,V3781,INDEX(RefTables!$C$5:$C$35,MATCH(Q3782,RefTables!$B$5:$B$35,0)))</f>
        <v>Gas</v>
      </c>
      <c r="W3782" s="57" t="str">
        <f ca="1">IF(P3782=P3781,W3781,INDEX(RefTables!$F:$F,MATCH(P3782,RefTables!$E:$E,0)))</f>
        <v>CC</v>
      </c>
      <c r="X3782" s="58" t="s">
        <v>47676</v>
      </c>
      <c r="Y3782" s="58" t="s">
        <v>47676</v>
      </c>
      <c r="Z3782" s="58" t="s">
        <v>47676</v>
      </c>
      <c r="AA3782" s="58" t="s">
        <v>47676</v>
      </c>
      <c r="AB3782" s="58" t="s">
        <v>47676</v>
      </c>
      <c r="AC3782" s="58" t="str">
        <f ca="1">INDEX(RefTables!$O:$O,MATCH($AI3782,RefTables!$N:$N,0))</f>
        <v>MIDA</v>
      </c>
      <c r="AD3782" s="59">
        <f>MATCH(B3782,CapacityGen!$G:$G,0)</f>
        <v>3782</v>
      </c>
      <c r="AE3782" s="59">
        <f>IF(ISNA($AD3782),0,INDEX(CapacityGen!D:D,$AD3782))</f>
        <v>0</v>
      </c>
      <c r="AF3782" s="59">
        <f>IF(ISNA($AD3782),0,INDEX(CapacityGen!E:E,$AD3782))</f>
        <v>0</v>
      </c>
      <c r="AG3782" s="60">
        <f>IF(ISNA($AD3782),0,INDEX(CapacityGen!F:F,$AD3782))</f>
        <v>0</v>
      </c>
      <c r="AH3782" s="61" t="str">
        <f t="shared" ca="1" si="826"/>
        <v>Hamilton Patriot Generation Plant CT2</v>
      </c>
      <c r="AI3782" s="62" t="str">
        <f ca="1">INDEX(EPA_AMP!$AD$5:$AD$4378,MATCH(H3782,EPA_AMP!$D$5:$D$4378,0))</f>
        <v>Mid-Atlantic</v>
      </c>
      <c r="AJ3782" s="72" t="e">
        <f ca="1">MATCH(E3782&amp;"|"&amp;F3782,Dropdowns!$Z:$Z,0)</f>
        <v>#N/A</v>
      </c>
      <c r="AL3782" t="str">
        <f t="shared" ca="1" si="827"/>
        <v>Mid-Atlantic</v>
      </c>
      <c r="AM3782" t="str">
        <f t="shared" ca="1" si="828"/>
        <v>Gas</v>
      </c>
      <c r="AN3782" t="str">
        <f t="shared" ca="1" si="829"/>
        <v>CC</v>
      </c>
      <c r="AO3782" t="str">
        <f t="shared" ca="1" si="830"/>
        <v>Hamilton Patriot Generation Plant CT2</v>
      </c>
      <c r="AP3782" t="str">
        <f t="shared" ca="1" si="831"/>
        <v>PA</v>
      </c>
      <c r="AQ3782" t="str">
        <f t="shared" ca="1" si="832"/>
        <v>Lycoming County</v>
      </c>
      <c r="AR3782">
        <f t="shared" ca="1" si="833"/>
        <v>41.180799999999998</v>
      </c>
      <c r="AS3782">
        <f t="shared" ca="1" si="834"/>
        <v>-76.839200000000005</v>
      </c>
      <c r="AT3782">
        <f t="shared" si="835"/>
        <v>0</v>
      </c>
      <c r="AU3782" s="68">
        <f t="shared" si="836"/>
        <v>0</v>
      </c>
      <c r="AV3782" s="69">
        <f t="shared" si="837"/>
        <v>0</v>
      </c>
      <c r="AW3782" s="79" t="str">
        <f>IFERROR(INDEX(AVERT_2017NEI!$H$8:$H$4379,MATCH(B3782,AVERT_2017NEI!$L$8:$L$4379,0))/(2000*10^3),"")</f>
        <v/>
      </c>
      <c r="AX3782" s="79">
        <f ca="1">IF(AW3782="",SUMIFS(AVERT_2017NEI!$P$8:$P$19,AVERT_2017NEI!$N$8:$N$19,BB3782,AVERT_2017NEI!$O$8:$O$19,W3782)/(2000*1000),AW3782)</f>
        <v>1.7923787039980637E-6</v>
      </c>
      <c r="AY3782" s="98" t="str">
        <f t="shared" ca="1" si="838"/>
        <v>No</v>
      </c>
      <c r="AZ3782" s="99">
        <f ca="1">IF(V3782=GTN_Factors!$B$6,IF(AY3782=GTN_Factors!$D$6,GTN_Factors!$F$6,GTN_Factors!$F$7),INDEX(GTN_Factors!$F$8:$F$11,MATCH(W3782,GTN_Factors!$C$8:$C$11,0)))</f>
        <v>0.96653119970902468</v>
      </c>
      <c r="BA3782" s="135">
        <f ca="1">INDEX(CO2_Factors!$F$6:$F$9,MATCH(V3782,CO2_Factors!$B$6:$B$9,0))</f>
        <v>5.8456449834619631E-2</v>
      </c>
      <c r="BB3782" s="79" t="str">
        <f t="shared" ca="1" si="839"/>
        <v>Natural Gas</v>
      </c>
    </row>
    <row r="3783" spans="2:54" ht="17.25" customHeight="1" x14ac:dyDescent="0.5">
      <c r="B3783" s="102" t="s">
        <v>14933</v>
      </c>
      <c r="C3783" s="54">
        <f>MATCH(B3783,EPA_AMP!$U:$U,0)</f>
        <v>3783</v>
      </c>
      <c r="D3783">
        <f ca="1">INDEX(OFFSET(EPA_AMP!$A:$A,,D$3),$C3783)</f>
        <v>2024</v>
      </c>
      <c r="E3783" t="str">
        <f ca="1">INDEX(OFFSET(EPA_AMP!$A:$A,,E$3),$C3783)</f>
        <v>MI</v>
      </c>
      <c r="F3783" t="str">
        <f ca="1">INDEX(OFFSET(EPA_AMP!$A:$A,,F$3),$C3783)</f>
        <v>Ingham County</v>
      </c>
      <c r="G3783" t="str">
        <f ca="1">INDEX(OFFSET(EPA_AMP!$A:$A,,G$3),$C3783)</f>
        <v>Lansing BWL REO Town Plant</v>
      </c>
      <c r="H3783">
        <f ca="1">INDEX(OFFSET(EPA_AMP!$A:$A,,H$3),$C3783)</f>
        <v>58427</v>
      </c>
      <c r="I3783">
        <f ca="1">INDEX(OFFSET(EPA_AMP!$A:$A,,I$3),$C3783)</f>
        <v>100</v>
      </c>
      <c r="J3783">
        <f ca="1">INDEX(OFFSET(EPA_AMP!$A:$A,,J$3),$C3783)</f>
        <v>42.719700000000003</v>
      </c>
      <c r="K3783">
        <f ca="1">INDEX(OFFSET(EPA_AMP!$A:$A,,K$3),$C3783)</f>
        <v>-84.5518</v>
      </c>
      <c r="L3783">
        <f ca="1">INDEX(OFFSET(EPA_AMP!$A:$A,,L$3),$C3783)</f>
        <v>5</v>
      </c>
      <c r="M3783">
        <f ca="1">INDEX(OFFSET(EPA_AMP!$A:$A,,M$3),$C3783)</f>
        <v>0</v>
      </c>
      <c r="N3783" t="str">
        <f ca="1">INDEX(OFFSET(EPA_AMP!$A:$A,,N$3),$C3783)</f>
        <v>Lansing Board of Water and Light (Owner)|Lansing Board of Water and Light (Operator)</v>
      </c>
      <c r="O3783" t="str">
        <f ca="1">INDEX(OFFSET(EPA_AMP!$A:$A,,O$3),$C3783)</f>
        <v>ARP, CSNOX, CSOSG2E, CSSO2G1</v>
      </c>
      <c r="P3783" t="str">
        <f ca="1">INDEX(OFFSET(EPA_AMP!$A:$A,,P$3),$C3783)</f>
        <v>Combined cycle</v>
      </c>
      <c r="Q3783" t="str">
        <f ca="1">INDEX(OFFSET(EPA_AMP!$A:$A,,Q$3),$C3783)</f>
        <v>Pipeline Natural Gas</v>
      </c>
      <c r="R3783">
        <f ca="1">INDEX(OFFSET(EPA_AMP!$A:$A,,R$3),$C3783)</f>
        <v>0</v>
      </c>
      <c r="S3783">
        <f ca="1">INDEX(OFFSET(EPA_AMP!$A:$A,,S$3),$C3783)</f>
        <v>0</v>
      </c>
      <c r="T3783" t="str">
        <f ca="1">INDEX(OFFSET(EPA_AMP!$A:$A,,T$3),$C3783)</f>
        <v>Dry Low NOx Burners</v>
      </c>
      <c r="U3783">
        <f ca="1">INDEX(OFFSET(EPA_AMP!$A:$A,,U$3),$C3783)</f>
        <v>0</v>
      </c>
      <c r="V3783" s="56" t="str">
        <f ca="1">IF(Q3783=Q3782,V3782,INDEX(RefTables!$C$5:$C$35,MATCH(Q3783,RefTables!$B$5:$B$35,0)))</f>
        <v>Gas</v>
      </c>
      <c r="W3783" s="57" t="str">
        <f ca="1">IF(P3783=P3782,W3782,INDEX(RefTables!$F:$F,MATCH(P3783,RefTables!$E:$E,0)))</f>
        <v>CC</v>
      </c>
      <c r="X3783" s="58" t="s">
        <v>47676</v>
      </c>
      <c r="Y3783" s="58" t="s">
        <v>47676</v>
      </c>
      <c r="Z3783" s="58" t="s">
        <v>47676</v>
      </c>
      <c r="AA3783" s="58" t="s">
        <v>47676</v>
      </c>
      <c r="AB3783" s="58" t="s">
        <v>47676</v>
      </c>
      <c r="AC3783" s="58" t="str">
        <f ca="1">INDEX(RefTables!$O:$O,MATCH($AI3783,RefTables!$N:$N,0))</f>
        <v>MIDW</v>
      </c>
      <c r="AD3783" s="59">
        <f>MATCH(B3783,CapacityGen!$G:$G,0)</f>
        <v>3783</v>
      </c>
      <c r="AE3783" s="59">
        <f>IF(ISNA($AD3783),0,INDEX(CapacityGen!D:D,$AD3783))</f>
        <v>0</v>
      </c>
      <c r="AF3783" s="59">
        <f>IF(ISNA($AD3783),0,INDEX(CapacityGen!E:E,$AD3783))</f>
        <v>0</v>
      </c>
      <c r="AG3783" s="60">
        <f>IF(ISNA($AD3783),0,INDEX(CapacityGen!F:F,$AD3783))</f>
        <v>0</v>
      </c>
      <c r="AH3783" s="61" t="str">
        <f t="shared" ca="1" si="826"/>
        <v>Lansing BWL REO Town Plant 100</v>
      </c>
      <c r="AI3783" s="62" t="str">
        <f ca="1">INDEX(EPA_AMP!$AD$5:$AD$4378,MATCH(H3783,EPA_AMP!$D$5:$D$4378,0))</f>
        <v>Midwest</v>
      </c>
      <c r="AJ3783" s="72" t="e">
        <f ca="1">MATCH(E3783&amp;"|"&amp;F3783,Dropdowns!$Z:$Z,0)</f>
        <v>#N/A</v>
      </c>
      <c r="AL3783" t="str">
        <f t="shared" ca="1" si="827"/>
        <v>Midwest</v>
      </c>
      <c r="AM3783" t="str">
        <f t="shared" ca="1" si="828"/>
        <v>Gas</v>
      </c>
      <c r="AN3783" t="str">
        <f t="shared" ca="1" si="829"/>
        <v>CC</v>
      </c>
      <c r="AO3783" t="str">
        <f t="shared" ca="1" si="830"/>
        <v>Lansing BWL REO Town Plant 100</v>
      </c>
      <c r="AP3783" t="str">
        <f t="shared" ca="1" si="831"/>
        <v>MI</v>
      </c>
      <c r="AQ3783" t="str">
        <f t="shared" ca="1" si="832"/>
        <v>Ingham County</v>
      </c>
      <c r="AR3783">
        <f t="shared" ca="1" si="833"/>
        <v>42.719700000000003</v>
      </c>
      <c r="AS3783">
        <f t="shared" ca="1" si="834"/>
        <v>-84.5518</v>
      </c>
      <c r="AT3783">
        <f t="shared" si="835"/>
        <v>0</v>
      </c>
      <c r="AU3783" s="68">
        <f t="shared" si="836"/>
        <v>0</v>
      </c>
      <c r="AV3783" s="69">
        <f t="shared" si="837"/>
        <v>0</v>
      </c>
      <c r="AW3783" s="79">
        <f>IFERROR(INDEX(AVERT_2017NEI!$H$8:$H$4379,MATCH(B3783,AVERT_2017NEI!$L$8:$L$4379,0))/(2000*10^3),"")</f>
        <v>3.3490797827510967E-6</v>
      </c>
      <c r="AX3783" s="79">
        <f>IF(AW3783="",SUMIFS(AVERT_2017NEI!$P$8:$P$19,AVERT_2017NEI!$N$8:$N$19,BB3783,AVERT_2017NEI!$O$8:$O$19,W3783)/(2000*1000),AW3783)</f>
        <v>3.3490797827510967E-6</v>
      </c>
      <c r="AY3783" s="98" t="str">
        <f t="shared" ca="1" si="838"/>
        <v>No</v>
      </c>
      <c r="AZ3783" s="99">
        <f ca="1">IF(V3783=GTN_Factors!$B$6,IF(AY3783=GTN_Factors!$D$6,GTN_Factors!$F$6,GTN_Factors!$F$7),INDEX(GTN_Factors!$F$8:$F$11,MATCH(W3783,GTN_Factors!$C$8:$C$11,0)))</f>
        <v>0.96653119970902468</v>
      </c>
      <c r="BA3783" s="135">
        <f ca="1">INDEX(CO2_Factors!$F$6:$F$9,MATCH(V3783,CO2_Factors!$B$6:$B$9,0))</f>
        <v>5.8456449834619631E-2</v>
      </c>
      <c r="BB3783" s="79" t="str">
        <f t="shared" ca="1" si="839"/>
        <v>Natural Gas</v>
      </c>
    </row>
    <row r="3784" spans="2:54" ht="17.25" customHeight="1" x14ac:dyDescent="0.5">
      <c r="B3784" s="102" t="s">
        <v>14934</v>
      </c>
      <c r="C3784" s="54">
        <f>MATCH(B3784,EPA_AMP!$U:$U,0)</f>
        <v>3784</v>
      </c>
      <c r="D3784">
        <f ca="1">INDEX(OFFSET(EPA_AMP!$A:$A,,D$3),$C3784)</f>
        <v>2024</v>
      </c>
      <c r="E3784" t="str">
        <f ca="1">INDEX(OFFSET(EPA_AMP!$A:$A,,E$3),$C3784)</f>
        <v>MI</v>
      </c>
      <c r="F3784" t="str">
        <f ca="1">INDEX(OFFSET(EPA_AMP!$A:$A,,F$3),$C3784)</f>
        <v>Ingham County</v>
      </c>
      <c r="G3784" t="str">
        <f ca="1">INDEX(OFFSET(EPA_AMP!$A:$A,,G$3),$C3784)</f>
        <v>Lansing BWL REO Town Plant</v>
      </c>
      <c r="H3784">
        <f ca="1">INDEX(OFFSET(EPA_AMP!$A:$A,,H$3),$C3784)</f>
        <v>58427</v>
      </c>
      <c r="I3784">
        <f ca="1">INDEX(OFFSET(EPA_AMP!$A:$A,,I$3),$C3784)</f>
        <v>200</v>
      </c>
      <c r="J3784">
        <f ca="1">INDEX(OFFSET(EPA_AMP!$A:$A,,J$3),$C3784)</f>
        <v>42.719700000000003</v>
      </c>
      <c r="K3784">
        <f ca="1">INDEX(OFFSET(EPA_AMP!$A:$A,,K$3),$C3784)</f>
        <v>-84.5518</v>
      </c>
      <c r="L3784">
        <f ca="1">INDEX(OFFSET(EPA_AMP!$A:$A,,L$3),$C3784)</f>
        <v>5</v>
      </c>
      <c r="M3784">
        <f ca="1">INDEX(OFFSET(EPA_AMP!$A:$A,,M$3),$C3784)</f>
        <v>0</v>
      </c>
      <c r="N3784" t="str">
        <f ca="1">INDEX(OFFSET(EPA_AMP!$A:$A,,N$3),$C3784)</f>
        <v>Lansing Board of Water and Light (Owner)|Lansing Board of Water and Light (Operator)</v>
      </c>
      <c r="O3784" t="str">
        <f ca="1">INDEX(OFFSET(EPA_AMP!$A:$A,,O$3),$C3784)</f>
        <v>ARP, CSNOX, CSOSG2E, CSSO2G1</v>
      </c>
      <c r="P3784" t="str">
        <f ca="1">INDEX(OFFSET(EPA_AMP!$A:$A,,P$3),$C3784)</f>
        <v>Combined cycle</v>
      </c>
      <c r="Q3784" t="str">
        <f ca="1">INDEX(OFFSET(EPA_AMP!$A:$A,,Q$3),$C3784)</f>
        <v>Pipeline Natural Gas</v>
      </c>
      <c r="R3784">
        <f ca="1">INDEX(OFFSET(EPA_AMP!$A:$A,,R$3),$C3784)</f>
        <v>0</v>
      </c>
      <c r="S3784">
        <f ca="1">INDEX(OFFSET(EPA_AMP!$A:$A,,S$3),$C3784)</f>
        <v>0</v>
      </c>
      <c r="T3784" t="str">
        <f ca="1">INDEX(OFFSET(EPA_AMP!$A:$A,,T$3),$C3784)</f>
        <v>Dry Low NOx Burners</v>
      </c>
      <c r="U3784">
        <f ca="1">INDEX(OFFSET(EPA_AMP!$A:$A,,U$3),$C3784)</f>
        <v>0</v>
      </c>
      <c r="V3784" s="56" t="str">
        <f ca="1">IF(Q3784=Q3783,V3783,INDEX(RefTables!$C$5:$C$35,MATCH(Q3784,RefTables!$B$5:$B$35,0)))</f>
        <v>Gas</v>
      </c>
      <c r="W3784" s="57" t="str">
        <f ca="1">IF(P3784=P3783,W3783,INDEX(RefTables!$F:$F,MATCH(P3784,RefTables!$E:$E,0)))</f>
        <v>CC</v>
      </c>
      <c r="X3784" s="58" t="s">
        <v>47676</v>
      </c>
      <c r="Y3784" s="58" t="s">
        <v>47676</v>
      </c>
      <c r="Z3784" s="58" t="s">
        <v>47676</v>
      </c>
      <c r="AA3784" s="58" t="s">
        <v>47676</v>
      </c>
      <c r="AB3784" s="58" t="s">
        <v>47676</v>
      </c>
      <c r="AC3784" s="58" t="str">
        <f ca="1">INDEX(RefTables!$O:$O,MATCH($AI3784,RefTables!$N:$N,0))</f>
        <v>MIDW</v>
      </c>
      <c r="AD3784" s="59">
        <f>MATCH(B3784,CapacityGen!$G:$G,0)</f>
        <v>3784</v>
      </c>
      <c r="AE3784" s="59">
        <f>IF(ISNA($AD3784),0,INDEX(CapacityGen!D:D,$AD3784))</f>
        <v>0</v>
      </c>
      <c r="AF3784" s="59">
        <f>IF(ISNA($AD3784),0,INDEX(CapacityGen!E:E,$AD3784))</f>
        <v>0</v>
      </c>
      <c r="AG3784" s="60">
        <f>IF(ISNA($AD3784),0,INDEX(CapacityGen!F:F,$AD3784))</f>
        <v>0</v>
      </c>
      <c r="AH3784" s="61" t="str">
        <f t="shared" ca="1" si="826"/>
        <v>Lansing BWL REO Town Plant 200</v>
      </c>
      <c r="AI3784" s="62" t="str">
        <f ca="1">INDEX(EPA_AMP!$AD$5:$AD$4378,MATCH(H3784,EPA_AMP!$D$5:$D$4378,0))</f>
        <v>Midwest</v>
      </c>
      <c r="AJ3784" s="72" t="e">
        <f ca="1">MATCH(E3784&amp;"|"&amp;F3784,Dropdowns!$Z:$Z,0)</f>
        <v>#N/A</v>
      </c>
      <c r="AL3784" t="str">
        <f t="shared" ca="1" si="827"/>
        <v>Midwest</v>
      </c>
      <c r="AM3784" t="str">
        <f t="shared" ca="1" si="828"/>
        <v>Gas</v>
      </c>
      <c r="AN3784" t="str">
        <f t="shared" ca="1" si="829"/>
        <v>CC</v>
      </c>
      <c r="AO3784" t="str">
        <f t="shared" ca="1" si="830"/>
        <v>Lansing BWL REO Town Plant 200</v>
      </c>
      <c r="AP3784" t="str">
        <f t="shared" ca="1" si="831"/>
        <v>MI</v>
      </c>
      <c r="AQ3784" t="str">
        <f t="shared" ca="1" si="832"/>
        <v>Ingham County</v>
      </c>
      <c r="AR3784">
        <f t="shared" ca="1" si="833"/>
        <v>42.719700000000003</v>
      </c>
      <c r="AS3784">
        <f t="shared" ca="1" si="834"/>
        <v>-84.5518</v>
      </c>
      <c r="AT3784">
        <f t="shared" si="835"/>
        <v>0</v>
      </c>
      <c r="AU3784" s="68">
        <f t="shared" si="836"/>
        <v>0</v>
      </c>
      <c r="AV3784" s="69">
        <f t="shared" si="837"/>
        <v>0</v>
      </c>
      <c r="AW3784" s="79">
        <f>IFERROR(INDEX(AVERT_2017NEI!$H$8:$H$4379,MATCH(B3784,AVERT_2017NEI!$L$8:$L$4379,0))/(2000*10^3),"")</f>
        <v>8.2169693694985327E-6</v>
      </c>
      <c r="AX3784" s="79">
        <f>IF(AW3784="",SUMIFS(AVERT_2017NEI!$P$8:$P$19,AVERT_2017NEI!$N$8:$N$19,BB3784,AVERT_2017NEI!$O$8:$O$19,W3784)/(2000*1000),AW3784)</f>
        <v>8.2169693694985327E-6</v>
      </c>
      <c r="AY3784" s="98" t="str">
        <f t="shared" ca="1" si="838"/>
        <v>No</v>
      </c>
      <c r="AZ3784" s="99">
        <f ca="1">IF(V3784=GTN_Factors!$B$6,IF(AY3784=GTN_Factors!$D$6,GTN_Factors!$F$6,GTN_Factors!$F$7),INDEX(GTN_Factors!$F$8:$F$11,MATCH(W3784,GTN_Factors!$C$8:$C$11,0)))</f>
        <v>0.96653119970902468</v>
      </c>
      <c r="BA3784" s="135">
        <f ca="1">INDEX(CO2_Factors!$F$6:$F$9,MATCH(V3784,CO2_Factors!$B$6:$B$9,0))</f>
        <v>5.8456449834619631E-2</v>
      </c>
      <c r="BB3784" s="79" t="str">
        <f t="shared" ca="1" si="839"/>
        <v>Natural Gas</v>
      </c>
    </row>
    <row r="3785" spans="2:54" ht="17.25" customHeight="1" x14ac:dyDescent="0.5">
      <c r="B3785" s="102" t="s">
        <v>15857</v>
      </c>
      <c r="C3785" s="54">
        <f>MATCH(B3785,EPA_AMP!$U:$U,0)</f>
        <v>3785</v>
      </c>
      <c r="D3785">
        <f ca="1">INDEX(OFFSET(EPA_AMP!$A:$A,,D$3),$C3785)</f>
        <v>2024</v>
      </c>
      <c r="E3785" t="str">
        <f ca="1">INDEX(OFFSET(EPA_AMP!$A:$A,,E$3),$C3785)</f>
        <v>TX</v>
      </c>
      <c r="F3785" t="str">
        <f ca="1">INDEX(OFFSET(EPA_AMP!$A:$A,,F$3),$C3785)</f>
        <v>Ector County</v>
      </c>
      <c r="G3785" t="str">
        <f ca="1">INDEX(OFFSET(EPA_AMP!$A:$A,,G$3),$C3785)</f>
        <v>Ector County Energy Center</v>
      </c>
      <c r="H3785">
        <f ca="1">INDEX(OFFSET(EPA_AMP!$A:$A,,H$3),$C3785)</f>
        <v>58471</v>
      </c>
      <c r="I3785" t="str">
        <f ca="1">INDEX(OFFSET(EPA_AMP!$A:$A,,I$3),$C3785)</f>
        <v>CT-1</v>
      </c>
      <c r="J3785">
        <f ca="1">INDEX(OFFSET(EPA_AMP!$A:$A,,J$3),$C3785)</f>
        <v>32.069400000000002</v>
      </c>
      <c r="K3785">
        <f ca="1">INDEX(OFFSET(EPA_AMP!$A:$A,,K$3),$C3785)</f>
        <v>-102.5856</v>
      </c>
      <c r="L3785">
        <f ca="1">INDEX(OFFSET(EPA_AMP!$A:$A,,L$3),$C3785)</f>
        <v>6</v>
      </c>
      <c r="M3785">
        <f ca="1">INDEX(OFFSET(EPA_AMP!$A:$A,,M$3),$C3785)</f>
        <v>0</v>
      </c>
      <c r="N3785" t="str">
        <f ca="1">INDEX(OFFSET(EPA_AMP!$A:$A,,N$3),$C3785)</f>
        <v>Ector County Generation, LLC (Owner)|IHI Power Services Corporation (Operator)</v>
      </c>
      <c r="O3785" t="str">
        <f ca="1">INDEX(OFFSET(EPA_AMP!$A:$A,,O$3),$C3785)</f>
        <v>ARP, CSOSG2</v>
      </c>
      <c r="P3785" t="str">
        <f ca="1">INDEX(OFFSET(EPA_AMP!$A:$A,,P$3),$C3785)</f>
        <v>Combustion turbine</v>
      </c>
      <c r="Q3785" t="str">
        <f ca="1">INDEX(OFFSET(EPA_AMP!$A:$A,,Q$3),$C3785)</f>
        <v>Natural Gas</v>
      </c>
      <c r="R3785">
        <f ca="1">INDEX(OFFSET(EPA_AMP!$A:$A,,R$3),$C3785)</f>
        <v>0</v>
      </c>
      <c r="S3785">
        <f ca="1">INDEX(OFFSET(EPA_AMP!$A:$A,,S$3),$C3785)</f>
        <v>0</v>
      </c>
      <c r="T3785" t="str">
        <f ca="1">INDEX(OFFSET(EPA_AMP!$A:$A,,T$3),$C3785)</f>
        <v>Dry Low NOx Burners</v>
      </c>
      <c r="U3785">
        <f ca="1">INDEX(OFFSET(EPA_AMP!$A:$A,,U$3),$C3785)</f>
        <v>0</v>
      </c>
      <c r="V3785" s="56" t="str">
        <f ca="1">IF(Q3785=Q3784,V3784,INDEX(RefTables!$C$5:$C$35,MATCH(Q3785,RefTables!$B$5:$B$35,0)))</f>
        <v>Gas</v>
      </c>
      <c r="W3785" s="57" t="str">
        <f ca="1">IF(P3785=P3784,W3784,INDEX(RefTables!$F:$F,MATCH(P3785,RefTables!$E:$E,0)))</f>
        <v>CT</v>
      </c>
      <c r="X3785" s="58" t="s">
        <v>47676</v>
      </c>
      <c r="Y3785" s="58" t="s">
        <v>47676</v>
      </c>
      <c r="Z3785" s="58" t="s">
        <v>47676</v>
      </c>
      <c r="AA3785" s="58" t="s">
        <v>47676</v>
      </c>
      <c r="AB3785" s="58" t="s">
        <v>47676</v>
      </c>
      <c r="AC3785" s="58" t="str">
        <f ca="1">INDEX(RefTables!$O:$O,MATCH($AI3785,RefTables!$N:$N,0))</f>
        <v>TE</v>
      </c>
      <c r="AD3785" s="59">
        <f>MATCH(B3785,CapacityGen!$G:$G,0)</f>
        <v>3785</v>
      </c>
      <c r="AE3785" s="59">
        <f>IF(ISNA($AD3785),0,INDEX(CapacityGen!D:D,$AD3785))</f>
        <v>0</v>
      </c>
      <c r="AF3785" s="59">
        <f>IF(ISNA($AD3785),0,INDEX(CapacityGen!E:E,$AD3785))</f>
        <v>0</v>
      </c>
      <c r="AG3785" s="60">
        <f>IF(ISNA($AD3785),0,INDEX(CapacityGen!F:F,$AD3785))</f>
        <v>0</v>
      </c>
      <c r="AH3785" s="61" t="str">
        <f t="shared" ca="1" si="826"/>
        <v>Ector County Energy Center CT-1</v>
      </c>
      <c r="AI3785" s="62" t="str">
        <f ca="1">INDEX(EPA_AMP!$AD$5:$AD$4378,MATCH(H3785,EPA_AMP!$D$5:$D$4378,0))</f>
        <v>Texas</v>
      </c>
      <c r="AJ3785" s="72" t="e">
        <f ca="1">MATCH(E3785&amp;"|"&amp;F3785,Dropdowns!$Z:$Z,0)</f>
        <v>#N/A</v>
      </c>
      <c r="AL3785" t="str">
        <f t="shared" ca="1" si="827"/>
        <v>Texas</v>
      </c>
      <c r="AM3785" t="str">
        <f t="shared" ca="1" si="828"/>
        <v>Gas</v>
      </c>
      <c r="AN3785" t="str">
        <f t="shared" ca="1" si="829"/>
        <v>CT</v>
      </c>
      <c r="AO3785" t="str">
        <f t="shared" ca="1" si="830"/>
        <v>Ector County Energy Center CT-1</v>
      </c>
      <c r="AP3785" t="str">
        <f t="shared" ca="1" si="831"/>
        <v>TX</v>
      </c>
      <c r="AQ3785" t="str">
        <f t="shared" ca="1" si="832"/>
        <v>Ector County</v>
      </c>
      <c r="AR3785">
        <f t="shared" ca="1" si="833"/>
        <v>32.069400000000002</v>
      </c>
      <c r="AS3785">
        <f t="shared" ca="1" si="834"/>
        <v>-102.5856</v>
      </c>
      <c r="AT3785">
        <f t="shared" si="835"/>
        <v>0</v>
      </c>
      <c r="AU3785" s="68">
        <f t="shared" si="836"/>
        <v>0</v>
      </c>
      <c r="AV3785" s="69">
        <f t="shared" si="837"/>
        <v>0</v>
      </c>
      <c r="AW3785" s="79">
        <f>IFERROR(INDEX(AVERT_2017NEI!$H$8:$H$4379,MATCH(B3785,AVERT_2017NEI!$L$8:$L$4379,0))/(2000*10^3),"")</f>
        <v>1.5005505696575434E-6</v>
      </c>
      <c r="AX3785" s="79">
        <f>IF(AW3785="",SUMIFS(AVERT_2017NEI!$P$8:$P$19,AVERT_2017NEI!$N$8:$N$19,BB3785,AVERT_2017NEI!$O$8:$O$19,W3785)/(2000*1000),AW3785)</f>
        <v>1.5005505696575434E-6</v>
      </c>
      <c r="AY3785" s="98" t="str">
        <f t="shared" ca="1" si="838"/>
        <v>No</v>
      </c>
      <c r="AZ3785" s="99">
        <f ca="1">IF(V3785=GTN_Factors!$B$6,IF(AY3785=GTN_Factors!$D$6,GTN_Factors!$F$6,GTN_Factors!$F$7),INDEX(GTN_Factors!$F$8:$F$11,MATCH(W3785,GTN_Factors!$C$8:$C$11,0)))</f>
        <v>0.97798816281668044</v>
      </c>
      <c r="BA3785" s="135">
        <f ca="1">INDEX(CO2_Factors!$F$6:$F$9,MATCH(V3785,CO2_Factors!$B$6:$B$9,0))</f>
        <v>5.8456449834619631E-2</v>
      </c>
      <c r="BB3785" s="79" t="str">
        <f t="shared" ca="1" si="839"/>
        <v>Natural Gas</v>
      </c>
    </row>
    <row r="3786" spans="2:54" ht="17.25" customHeight="1" x14ac:dyDescent="0.5">
      <c r="B3786" s="102" t="s">
        <v>15858</v>
      </c>
      <c r="C3786" s="54">
        <f>MATCH(B3786,EPA_AMP!$U:$U,0)</f>
        <v>3786</v>
      </c>
      <c r="D3786">
        <f ca="1">INDEX(OFFSET(EPA_AMP!$A:$A,,D$3),$C3786)</f>
        <v>2024</v>
      </c>
      <c r="E3786" t="str">
        <f ca="1">INDEX(OFFSET(EPA_AMP!$A:$A,,E$3),$C3786)</f>
        <v>TX</v>
      </c>
      <c r="F3786" t="str">
        <f ca="1">INDEX(OFFSET(EPA_AMP!$A:$A,,F$3),$C3786)</f>
        <v>Ector County</v>
      </c>
      <c r="G3786" t="str">
        <f ca="1">INDEX(OFFSET(EPA_AMP!$A:$A,,G$3),$C3786)</f>
        <v>Ector County Energy Center</v>
      </c>
      <c r="H3786">
        <f ca="1">INDEX(OFFSET(EPA_AMP!$A:$A,,H$3),$C3786)</f>
        <v>58471</v>
      </c>
      <c r="I3786" t="str">
        <f ca="1">INDEX(OFFSET(EPA_AMP!$A:$A,,I$3),$C3786)</f>
        <v>CT-2</v>
      </c>
      <c r="J3786">
        <f ca="1">INDEX(OFFSET(EPA_AMP!$A:$A,,J$3),$C3786)</f>
        <v>32.069400000000002</v>
      </c>
      <c r="K3786">
        <f ca="1">INDEX(OFFSET(EPA_AMP!$A:$A,,K$3),$C3786)</f>
        <v>-102.5856</v>
      </c>
      <c r="L3786">
        <f ca="1">INDEX(OFFSET(EPA_AMP!$A:$A,,L$3),$C3786)</f>
        <v>6</v>
      </c>
      <c r="M3786">
        <f ca="1">INDEX(OFFSET(EPA_AMP!$A:$A,,M$3),$C3786)</f>
        <v>0</v>
      </c>
      <c r="N3786" t="str">
        <f ca="1">INDEX(OFFSET(EPA_AMP!$A:$A,,N$3),$C3786)</f>
        <v>Ector County Generation, LLC (Owner)|IHI Power Services Corporation (Operator)</v>
      </c>
      <c r="O3786" t="str">
        <f ca="1">INDEX(OFFSET(EPA_AMP!$A:$A,,O$3),$C3786)</f>
        <v>ARP, CSOSG2</v>
      </c>
      <c r="P3786" t="str">
        <f ca="1">INDEX(OFFSET(EPA_AMP!$A:$A,,P$3),$C3786)</f>
        <v>Combustion turbine</v>
      </c>
      <c r="Q3786" t="str">
        <f ca="1">INDEX(OFFSET(EPA_AMP!$A:$A,,Q$3),$C3786)</f>
        <v>Natural Gas</v>
      </c>
      <c r="R3786">
        <f ca="1">INDEX(OFFSET(EPA_AMP!$A:$A,,R$3),$C3786)</f>
        <v>0</v>
      </c>
      <c r="S3786">
        <f ca="1">INDEX(OFFSET(EPA_AMP!$A:$A,,S$3),$C3786)</f>
        <v>0</v>
      </c>
      <c r="T3786" t="str">
        <f ca="1">INDEX(OFFSET(EPA_AMP!$A:$A,,T$3),$C3786)</f>
        <v>Dry Low NOx Burners</v>
      </c>
      <c r="U3786">
        <f ca="1">INDEX(OFFSET(EPA_AMP!$A:$A,,U$3),$C3786)</f>
        <v>0</v>
      </c>
      <c r="V3786" s="56" t="str">
        <f ca="1">IF(Q3786=Q3785,V3785,INDEX(RefTables!$C$5:$C$35,MATCH(Q3786,RefTables!$B$5:$B$35,0)))</f>
        <v>Gas</v>
      </c>
      <c r="W3786" s="57" t="str">
        <f ca="1">IF(P3786=P3785,W3785,INDEX(RefTables!$F:$F,MATCH(P3786,RefTables!$E:$E,0)))</f>
        <v>CT</v>
      </c>
      <c r="X3786" s="58" t="s">
        <v>47676</v>
      </c>
      <c r="Y3786" s="58" t="s">
        <v>47676</v>
      </c>
      <c r="Z3786" s="58" t="s">
        <v>47676</v>
      </c>
      <c r="AA3786" s="58" t="s">
        <v>47676</v>
      </c>
      <c r="AB3786" s="58" t="s">
        <v>47676</v>
      </c>
      <c r="AC3786" s="58" t="str">
        <f ca="1">INDEX(RefTables!$O:$O,MATCH($AI3786,RefTables!$N:$N,0))</f>
        <v>TE</v>
      </c>
      <c r="AD3786" s="59">
        <f>MATCH(B3786,CapacityGen!$G:$G,0)</f>
        <v>3786</v>
      </c>
      <c r="AE3786" s="59">
        <f>IF(ISNA($AD3786),0,INDEX(CapacityGen!D:D,$AD3786))</f>
        <v>0</v>
      </c>
      <c r="AF3786" s="59">
        <f>IF(ISNA($AD3786),0,INDEX(CapacityGen!E:E,$AD3786))</f>
        <v>0</v>
      </c>
      <c r="AG3786" s="60">
        <f>IF(ISNA($AD3786),0,INDEX(CapacityGen!F:F,$AD3786))</f>
        <v>0</v>
      </c>
      <c r="AH3786" s="61" t="str">
        <f t="shared" ca="1" si="826"/>
        <v>Ector County Energy Center CT-2</v>
      </c>
      <c r="AI3786" s="62" t="str">
        <f ca="1">INDEX(EPA_AMP!$AD$5:$AD$4378,MATCH(H3786,EPA_AMP!$D$5:$D$4378,0))</f>
        <v>Texas</v>
      </c>
      <c r="AJ3786" s="72" t="e">
        <f ca="1">MATCH(E3786&amp;"|"&amp;F3786,Dropdowns!$Z:$Z,0)</f>
        <v>#N/A</v>
      </c>
      <c r="AL3786" t="str">
        <f t="shared" ca="1" si="827"/>
        <v>Texas</v>
      </c>
      <c r="AM3786" t="str">
        <f t="shared" ca="1" si="828"/>
        <v>Gas</v>
      </c>
      <c r="AN3786" t="str">
        <f t="shared" ca="1" si="829"/>
        <v>CT</v>
      </c>
      <c r="AO3786" t="str">
        <f t="shared" ca="1" si="830"/>
        <v>Ector County Energy Center CT-2</v>
      </c>
      <c r="AP3786" t="str">
        <f t="shared" ca="1" si="831"/>
        <v>TX</v>
      </c>
      <c r="AQ3786" t="str">
        <f t="shared" ca="1" si="832"/>
        <v>Ector County</v>
      </c>
      <c r="AR3786">
        <f t="shared" ca="1" si="833"/>
        <v>32.069400000000002</v>
      </c>
      <c r="AS3786">
        <f t="shared" ca="1" si="834"/>
        <v>-102.5856</v>
      </c>
      <c r="AT3786">
        <f t="shared" si="835"/>
        <v>0</v>
      </c>
      <c r="AU3786" s="68">
        <f t="shared" si="836"/>
        <v>0</v>
      </c>
      <c r="AV3786" s="69">
        <f t="shared" si="837"/>
        <v>0</v>
      </c>
      <c r="AW3786" s="79">
        <f>IFERROR(INDEX(AVERT_2017NEI!$H$8:$H$4379,MATCH(B3786,AVERT_2017NEI!$L$8:$L$4379,0))/(2000*10^3),"")</f>
        <v>9.9888915161658727E-7</v>
      </c>
      <c r="AX3786" s="79">
        <f>IF(AW3786="",SUMIFS(AVERT_2017NEI!$P$8:$P$19,AVERT_2017NEI!$N$8:$N$19,BB3786,AVERT_2017NEI!$O$8:$O$19,W3786)/(2000*1000),AW3786)</f>
        <v>9.9888915161658727E-7</v>
      </c>
      <c r="AY3786" s="98" t="str">
        <f t="shared" ca="1" si="838"/>
        <v>No</v>
      </c>
      <c r="AZ3786" s="99">
        <f ca="1">IF(V3786=GTN_Factors!$B$6,IF(AY3786=GTN_Factors!$D$6,GTN_Factors!$F$6,GTN_Factors!$F$7),INDEX(GTN_Factors!$F$8:$F$11,MATCH(W3786,GTN_Factors!$C$8:$C$11,0)))</f>
        <v>0.97798816281668044</v>
      </c>
      <c r="BA3786" s="135">
        <f ca="1">INDEX(CO2_Factors!$F$6:$F$9,MATCH(V3786,CO2_Factors!$B$6:$B$9,0))</f>
        <v>5.8456449834619631E-2</v>
      </c>
      <c r="BB3786" s="79" t="str">
        <f t="shared" ca="1" si="839"/>
        <v>Natural Gas</v>
      </c>
    </row>
    <row r="3787" spans="2:54" ht="17.25" customHeight="1" x14ac:dyDescent="0.5">
      <c r="B3787" s="102" t="s">
        <v>16098</v>
      </c>
      <c r="C3787" s="54">
        <f>MATCH(B3787,EPA_AMP!$U:$U,0)</f>
        <v>3787</v>
      </c>
      <c r="D3787">
        <f ca="1">INDEX(OFFSET(EPA_AMP!$A:$A,,D$3),$C3787)</f>
        <v>2024</v>
      </c>
      <c r="E3787" t="str">
        <f ca="1">INDEX(OFFSET(EPA_AMP!$A:$A,,E$3),$C3787)</f>
        <v>LA</v>
      </c>
      <c r="F3787" t="str">
        <f ca="1">INDEX(OFFSET(EPA_AMP!$A:$A,,F$3),$C3787)</f>
        <v>St. Mary Parish</v>
      </c>
      <c r="G3787" t="str">
        <f ca="1">INDEX(OFFSET(EPA_AMP!$A:$A,,G$3),$C3787)</f>
        <v>LEPA Unit No. 1</v>
      </c>
      <c r="H3787">
        <f ca="1">INDEX(OFFSET(EPA_AMP!$A:$A,,H$3),$C3787)</f>
        <v>58478</v>
      </c>
      <c r="I3787" t="str">
        <f ca="1">INDEX(OFFSET(EPA_AMP!$A:$A,,I$3),$C3787)</f>
        <v>CC01</v>
      </c>
      <c r="J3787">
        <f ca="1">INDEX(OFFSET(EPA_AMP!$A:$A,,J$3),$C3787)</f>
        <v>29.691299999999998</v>
      </c>
      <c r="K3787">
        <f ca="1">INDEX(OFFSET(EPA_AMP!$A:$A,,K$3),$C3787)</f>
        <v>-91.192999999999998</v>
      </c>
      <c r="L3787">
        <f ca="1">INDEX(OFFSET(EPA_AMP!$A:$A,,L$3),$C3787)</f>
        <v>6</v>
      </c>
      <c r="M3787">
        <f ca="1">INDEX(OFFSET(EPA_AMP!$A:$A,,M$3),$C3787)</f>
        <v>0</v>
      </c>
      <c r="N3787" t="str">
        <f ca="1">INDEX(OFFSET(EPA_AMP!$A:$A,,N$3),$C3787)</f>
        <v>Louisiana Energy &amp; Power Authority (Owner)|Louisiana Energy &amp; Power Authority (Operator)</v>
      </c>
      <c r="O3787" t="str">
        <f ca="1">INDEX(OFFSET(EPA_AMP!$A:$A,,O$3),$C3787)</f>
        <v>ARP, CSOSG2E</v>
      </c>
      <c r="P3787" t="str">
        <f ca="1">INDEX(OFFSET(EPA_AMP!$A:$A,,P$3),$C3787)</f>
        <v>Combined cycle</v>
      </c>
      <c r="Q3787" t="str">
        <f ca="1">INDEX(OFFSET(EPA_AMP!$A:$A,,Q$3),$C3787)</f>
        <v>Pipeline Natural Gas</v>
      </c>
      <c r="R3787">
        <f ca="1">INDEX(OFFSET(EPA_AMP!$A:$A,,R$3),$C3787)</f>
        <v>0</v>
      </c>
      <c r="S3787">
        <f ca="1">INDEX(OFFSET(EPA_AMP!$A:$A,,S$3),$C3787)</f>
        <v>0</v>
      </c>
      <c r="T3787" t="str">
        <f ca="1">INDEX(OFFSET(EPA_AMP!$A:$A,,T$3),$C3787)</f>
        <v>Selective Catalytic Reduction</v>
      </c>
      <c r="U3787">
        <f ca="1">INDEX(OFFSET(EPA_AMP!$A:$A,,U$3),$C3787)</f>
        <v>0</v>
      </c>
      <c r="V3787" s="56" t="str">
        <f ca="1">IF(Q3787=Q3786,V3786,INDEX(RefTables!$C$5:$C$35,MATCH(Q3787,RefTables!$B$5:$B$35,0)))</f>
        <v>Gas</v>
      </c>
      <c r="W3787" s="57" t="str">
        <f ca="1">IF(P3787=P3786,W3786,INDEX(RefTables!$F:$F,MATCH(P3787,RefTables!$E:$E,0)))</f>
        <v>CC</v>
      </c>
      <c r="X3787" s="58" t="s">
        <v>47676</v>
      </c>
      <c r="Y3787" s="58" t="s">
        <v>47676</v>
      </c>
      <c r="Z3787" s="58" t="s">
        <v>47676</v>
      </c>
      <c r="AA3787" s="58" t="s">
        <v>47676</v>
      </c>
      <c r="AB3787" s="58" t="s">
        <v>47676</v>
      </c>
      <c r="AC3787" s="58" t="str">
        <f ca="1">INDEX(RefTables!$O:$O,MATCH($AI3787,RefTables!$N:$N,0))</f>
        <v>MIDW</v>
      </c>
      <c r="AD3787" s="59">
        <f>MATCH(B3787,CapacityGen!$G:$G,0)</f>
        <v>3787</v>
      </c>
      <c r="AE3787" s="59">
        <f>IF(ISNA($AD3787),0,INDEX(CapacityGen!D:D,$AD3787))</f>
        <v>0</v>
      </c>
      <c r="AF3787" s="59">
        <f>IF(ISNA($AD3787),0,INDEX(CapacityGen!E:E,$AD3787))</f>
        <v>0</v>
      </c>
      <c r="AG3787" s="60">
        <f>IF(ISNA($AD3787),0,INDEX(CapacityGen!F:F,$AD3787))</f>
        <v>0</v>
      </c>
      <c r="AH3787" s="61" t="str">
        <f t="shared" ca="1" si="826"/>
        <v>LEPA Unit No. 1 CC01</v>
      </c>
      <c r="AI3787" s="62" t="str">
        <f ca="1">INDEX(EPA_AMP!$AD$5:$AD$4378,MATCH(H3787,EPA_AMP!$D$5:$D$4378,0))</f>
        <v>Midwest</v>
      </c>
      <c r="AJ3787" s="72" t="e">
        <f ca="1">MATCH(E3787&amp;"|"&amp;F3787,Dropdowns!$Z:$Z,0)</f>
        <v>#N/A</v>
      </c>
      <c r="AL3787" t="str">
        <f t="shared" ca="1" si="827"/>
        <v>Midwest</v>
      </c>
      <c r="AM3787" t="str">
        <f t="shared" ca="1" si="828"/>
        <v>Gas</v>
      </c>
      <c r="AN3787" t="str">
        <f t="shared" ca="1" si="829"/>
        <v>CC</v>
      </c>
      <c r="AO3787" t="str">
        <f t="shared" ca="1" si="830"/>
        <v>LEPA Unit No. 1 CC01</v>
      </c>
      <c r="AP3787" t="str">
        <f t="shared" ca="1" si="831"/>
        <v>LA</v>
      </c>
      <c r="AQ3787" t="str">
        <f t="shared" ca="1" si="832"/>
        <v>St. Mary Parish</v>
      </c>
      <c r="AR3787">
        <f t="shared" ca="1" si="833"/>
        <v>29.691299999999998</v>
      </c>
      <c r="AS3787">
        <f t="shared" ca="1" si="834"/>
        <v>-91.192999999999998</v>
      </c>
      <c r="AT3787">
        <f t="shared" si="835"/>
        <v>0</v>
      </c>
      <c r="AU3787" s="68">
        <f t="shared" si="836"/>
        <v>0</v>
      </c>
      <c r="AV3787" s="69">
        <f t="shared" si="837"/>
        <v>0</v>
      </c>
      <c r="AW3787" s="79" t="str">
        <f>IFERROR(INDEX(AVERT_2017NEI!$H$8:$H$4379,MATCH(B3787,AVERT_2017NEI!$L$8:$L$4379,0))/(2000*10^3),"")</f>
        <v/>
      </c>
      <c r="AX3787" s="79">
        <f ca="1">IF(AW3787="",SUMIFS(AVERT_2017NEI!$P$8:$P$19,AVERT_2017NEI!$N$8:$N$19,BB3787,AVERT_2017NEI!$O$8:$O$19,W3787)/(2000*1000),AW3787)</f>
        <v>1.7923787039980637E-6</v>
      </c>
      <c r="AY3787" s="98" t="str">
        <f t="shared" ca="1" si="838"/>
        <v>No</v>
      </c>
      <c r="AZ3787" s="99">
        <f ca="1">IF(V3787=GTN_Factors!$B$6,IF(AY3787=GTN_Factors!$D$6,GTN_Factors!$F$6,GTN_Factors!$F$7),INDEX(GTN_Factors!$F$8:$F$11,MATCH(W3787,GTN_Factors!$C$8:$C$11,0)))</f>
        <v>0.96653119970902468</v>
      </c>
      <c r="BA3787" s="135">
        <f ca="1">INDEX(CO2_Factors!$F$6:$F$9,MATCH(V3787,CO2_Factors!$B$6:$B$9,0))</f>
        <v>5.8456449834619631E-2</v>
      </c>
      <c r="BB3787" s="79" t="str">
        <f t="shared" ca="1" si="839"/>
        <v>Natural Gas</v>
      </c>
    </row>
    <row r="3788" spans="2:54" ht="17.25" customHeight="1" x14ac:dyDescent="0.5">
      <c r="B3788" s="102" t="s">
        <v>16105</v>
      </c>
      <c r="C3788" s="54">
        <f>MATCH(B3788,EPA_AMP!$U:$U,0)</f>
        <v>3788</v>
      </c>
      <c r="D3788">
        <f ca="1">INDEX(OFFSET(EPA_AMP!$A:$A,,D$3),$C3788)</f>
        <v>2024</v>
      </c>
      <c r="E3788" t="str">
        <f ca="1">INDEX(OFFSET(EPA_AMP!$A:$A,,E$3),$C3788)</f>
        <v>OR</v>
      </c>
      <c r="F3788" t="str">
        <f ca="1">INDEX(OFFSET(EPA_AMP!$A:$A,,F$3),$C3788)</f>
        <v>Morrow County</v>
      </c>
      <c r="G3788" t="str">
        <f ca="1">INDEX(OFFSET(EPA_AMP!$A:$A,,G$3),$C3788)</f>
        <v>Carty Generating Station</v>
      </c>
      <c r="H3788">
        <f ca="1">INDEX(OFFSET(EPA_AMP!$A:$A,,H$3),$C3788)</f>
        <v>58503</v>
      </c>
      <c r="I3788" t="str">
        <f ca="1">INDEX(OFFSET(EPA_AMP!$A:$A,,I$3),$C3788)</f>
        <v>CTEU1</v>
      </c>
      <c r="J3788">
        <f ca="1">INDEX(OFFSET(EPA_AMP!$A:$A,,J$3),$C3788)</f>
        <v>45.698999999999998</v>
      </c>
      <c r="K3788">
        <f ca="1">INDEX(OFFSET(EPA_AMP!$A:$A,,K$3),$C3788)</f>
        <v>-119.81310000000001</v>
      </c>
      <c r="L3788">
        <f ca="1">INDEX(OFFSET(EPA_AMP!$A:$A,,L$3),$C3788)</f>
        <v>10</v>
      </c>
      <c r="M3788">
        <f ca="1">INDEX(OFFSET(EPA_AMP!$A:$A,,M$3),$C3788)</f>
        <v>0</v>
      </c>
      <c r="N3788" t="str">
        <f ca="1">INDEX(OFFSET(EPA_AMP!$A:$A,,N$3),$C3788)</f>
        <v>Portland General Electric Company (Owner)|Portland General Electric Company (Operator)</v>
      </c>
      <c r="O3788" t="str">
        <f ca="1">INDEX(OFFSET(EPA_AMP!$A:$A,,O$3),$C3788)</f>
        <v>ARP</v>
      </c>
      <c r="P3788" t="str">
        <f ca="1">INDEX(OFFSET(EPA_AMP!$A:$A,,P$3),$C3788)</f>
        <v>Combined cycle</v>
      </c>
      <c r="Q3788" t="str">
        <f ca="1">INDEX(OFFSET(EPA_AMP!$A:$A,,Q$3),$C3788)</f>
        <v>Pipeline Natural Gas</v>
      </c>
      <c r="R3788">
        <f ca="1">INDEX(OFFSET(EPA_AMP!$A:$A,,R$3),$C3788)</f>
        <v>0</v>
      </c>
      <c r="S3788">
        <f ca="1">INDEX(OFFSET(EPA_AMP!$A:$A,,S$3),$C3788)</f>
        <v>0</v>
      </c>
      <c r="T3788" t="str">
        <f ca="1">INDEX(OFFSET(EPA_AMP!$A:$A,,T$3),$C3788)</f>
        <v>Dry Low NOx Burners|Selective Catalytic Reduction</v>
      </c>
      <c r="U3788">
        <f ca="1">INDEX(OFFSET(EPA_AMP!$A:$A,,U$3),$C3788)</f>
        <v>0</v>
      </c>
      <c r="V3788" s="56" t="str">
        <f ca="1">IF(Q3788=Q3787,V3787,INDEX(RefTables!$C$5:$C$35,MATCH(Q3788,RefTables!$B$5:$B$35,0)))</f>
        <v>Gas</v>
      </c>
      <c r="W3788" s="57" t="str">
        <f ca="1">IF(P3788=P3787,W3787,INDEX(RefTables!$F:$F,MATCH(P3788,RefTables!$E:$E,0)))</f>
        <v>CC</v>
      </c>
      <c r="X3788" s="58" t="s">
        <v>47676</v>
      </c>
      <c r="Y3788" s="58" t="s">
        <v>47676</v>
      </c>
      <c r="Z3788" s="58" t="s">
        <v>47676</v>
      </c>
      <c r="AA3788" s="58" t="s">
        <v>47676</v>
      </c>
      <c r="AB3788" s="58" t="s">
        <v>47676</v>
      </c>
      <c r="AC3788" s="58" t="str">
        <f ca="1">INDEX(RefTables!$O:$O,MATCH($AI3788,RefTables!$N:$N,0))</f>
        <v>NW</v>
      </c>
      <c r="AD3788" s="59">
        <f>MATCH(B3788,CapacityGen!$G:$G,0)</f>
        <v>3788</v>
      </c>
      <c r="AE3788" s="59">
        <f>IF(ISNA($AD3788),0,INDEX(CapacityGen!D:D,$AD3788))</f>
        <v>0</v>
      </c>
      <c r="AF3788" s="59">
        <f>IF(ISNA($AD3788),0,INDEX(CapacityGen!E:E,$AD3788))</f>
        <v>0</v>
      </c>
      <c r="AG3788" s="60">
        <f>IF(ISNA($AD3788),0,INDEX(CapacityGen!F:F,$AD3788))</f>
        <v>0</v>
      </c>
      <c r="AH3788" s="61" t="str">
        <f t="shared" ca="1" si="826"/>
        <v>Carty Generating Station CTEU1</v>
      </c>
      <c r="AI3788" s="62" t="str">
        <f ca="1">INDEX(EPA_AMP!$AD$5:$AD$4378,MATCH(H3788,EPA_AMP!$D$5:$D$4378,0))</f>
        <v>Northwest</v>
      </c>
      <c r="AJ3788" s="72" t="e">
        <f ca="1">MATCH(E3788&amp;"|"&amp;F3788,Dropdowns!$Z:$Z,0)</f>
        <v>#N/A</v>
      </c>
      <c r="AL3788" t="str">
        <f t="shared" ca="1" si="827"/>
        <v>Northwest</v>
      </c>
      <c r="AM3788" t="str">
        <f t="shared" ca="1" si="828"/>
        <v>Gas</v>
      </c>
      <c r="AN3788" t="str">
        <f t="shared" ca="1" si="829"/>
        <v>CC</v>
      </c>
      <c r="AO3788" t="str">
        <f t="shared" ca="1" si="830"/>
        <v>Carty Generating Station CTEU1</v>
      </c>
      <c r="AP3788" t="str">
        <f t="shared" ca="1" si="831"/>
        <v>OR</v>
      </c>
      <c r="AQ3788" t="str">
        <f t="shared" ca="1" si="832"/>
        <v>Morrow County</v>
      </c>
      <c r="AR3788">
        <f t="shared" ca="1" si="833"/>
        <v>45.698999999999998</v>
      </c>
      <c r="AS3788">
        <f t="shared" ca="1" si="834"/>
        <v>-119.81310000000001</v>
      </c>
      <c r="AT3788">
        <f t="shared" si="835"/>
        <v>0</v>
      </c>
      <c r="AU3788" s="68">
        <f t="shared" si="836"/>
        <v>0</v>
      </c>
      <c r="AV3788" s="69">
        <f t="shared" si="837"/>
        <v>0</v>
      </c>
      <c r="AW3788" s="79" t="str">
        <f>IFERROR(INDEX(AVERT_2017NEI!$H$8:$H$4379,MATCH(B3788,AVERT_2017NEI!$L$8:$L$4379,0))/(2000*10^3),"")</f>
        <v/>
      </c>
      <c r="AX3788" s="79">
        <f ca="1">IF(AW3788="",SUMIFS(AVERT_2017NEI!$P$8:$P$19,AVERT_2017NEI!$N$8:$N$19,BB3788,AVERT_2017NEI!$O$8:$O$19,W3788)/(2000*1000),AW3788)</f>
        <v>1.7923787039980637E-6</v>
      </c>
      <c r="AY3788" s="98" t="str">
        <f t="shared" ca="1" si="838"/>
        <v>No</v>
      </c>
      <c r="AZ3788" s="99">
        <f ca="1">IF(V3788=GTN_Factors!$B$6,IF(AY3788=GTN_Factors!$D$6,GTN_Factors!$F$6,GTN_Factors!$F$7),INDEX(GTN_Factors!$F$8:$F$11,MATCH(W3788,GTN_Factors!$C$8:$C$11,0)))</f>
        <v>0.96653119970902468</v>
      </c>
      <c r="BA3788" s="135">
        <f ca="1">INDEX(CO2_Factors!$F$6:$F$9,MATCH(V3788,CO2_Factors!$B$6:$B$9,0))</f>
        <v>5.8456449834619631E-2</v>
      </c>
      <c r="BB3788" s="79" t="str">
        <f t="shared" ca="1" si="839"/>
        <v>Natural Gas</v>
      </c>
    </row>
    <row r="3789" spans="2:54" ht="17.25" customHeight="1" x14ac:dyDescent="0.5">
      <c r="B3789" s="102" t="s">
        <v>15859</v>
      </c>
      <c r="C3789" s="54">
        <f>MATCH(B3789,EPA_AMP!$U:$U,0)</f>
        <v>3789</v>
      </c>
      <c r="D3789">
        <f ca="1">INDEX(OFFSET(EPA_AMP!$A:$A,,D$3),$C3789)</f>
        <v>2024</v>
      </c>
      <c r="E3789" t="str">
        <f ca="1">INDEX(OFFSET(EPA_AMP!$A:$A,,E$3),$C3789)</f>
        <v>TX</v>
      </c>
      <c r="F3789" t="str">
        <f ca="1">INDEX(OFFSET(EPA_AMP!$A:$A,,F$3),$C3789)</f>
        <v>El Paso County</v>
      </c>
      <c r="G3789" t="str">
        <f ca="1">INDEX(OFFSET(EPA_AMP!$A:$A,,G$3),$C3789)</f>
        <v>Montana Power Station</v>
      </c>
      <c r="H3789">
        <f ca="1">INDEX(OFFSET(EPA_AMP!$A:$A,,H$3),$C3789)</f>
        <v>58562</v>
      </c>
      <c r="I3789" t="str">
        <f ca="1">INDEX(OFFSET(EPA_AMP!$A:$A,,I$3),$C3789)</f>
        <v>GT-1</v>
      </c>
      <c r="J3789">
        <f ca="1">INDEX(OFFSET(EPA_AMP!$A:$A,,J$3),$C3789)</f>
        <v>31.823899999999998</v>
      </c>
      <c r="K3789">
        <f ca="1">INDEX(OFFSET(EPA_AMP!$A:$A,,K$3),$C3789)</f>
        <v>-106.2119</v>
      </c>
      <c r="L3789">
        <f ca="1">INDEX(OFFSET(EPA_AMP!$A:$A,,L$3),$C3789)</f>
        <v>6</v>
      </c>
      <c r="M3789">
        <f ca="1">INDEX(OFFSET(EPA_AMP!$A:$A,,M$3),$C3789)</f>
        <v>0</v>
      </c>
      <c r="N3789" t="str">
        <f ca="1">INDEX(OFFSET(EPA_AMP!$A:$A,,N$3),$C3789)</f>
        <v>El Paso Electric Company (Owner)|El Paso Electric Company (Operator)</v>
      </c>
      <c r="O3789" t="str">
        <f ca="1">INDEX(OFFSET(EPA_AMP!$A:$A,,O$3),$C3789)</f>
        <v>ARP, CSOSG2</v>
      </c>
      <c r="P3789" t="str">
        <f ca="1">INDEX(OFFSET(EPA_AMP!$A:$A,,P$3),$C3789)</f>
        <v>Combustion turbine</v>
      </c>
      <c r="Q3789" t="str">
        <f ca="1">INDEX(OFFSET(EPA_AMP!$A:$A,,Q$3),$C3789)</f>
        <v>Pipeline Natural Gas</v>
      </c>
      <c r="R3789" t="str">
        <f ca="1">INDEX(OFFSET(EPA_AMP!$A:$A,,R$3),$C3789)</f>
        <v>Diesel Oil</v>
      </c>
      <c r="S3789">
        <f ca="1">INDEX(OFFSET(EPA_AMP!$A:$A,,S$3),$C3789)</f>
        <v>0</v>
      </c>
      <c r="T3789" t="str">
        <f ca="1">INDEX(OFFSET(EPA_AMP!$A:$A,,T$3),$C3789)</f>
        <v>Selective Catalytic Reduction</v>
      </c>
      <c r="U3789">
        <f ca="1">INDEX(OFFSET(EPA_AMP!$A:$A,,U$3),$C3789)</f>
        <v>0</v>
      </c>
      <c r="V3789" s="56" t="str">
        <f ca="1">IF(Q3789=Q3788,V3788,INDEX(RefTables!$C$5:$C$35,MATCH(Q3789,RefTables!$B$5:$B$35,0)))</f>
        <v>Gas</v>
      </c>
      <c r="W3789" s="57" t="str">
        <f ca="1">IF(P3789=P3788,W3788,INDEX(RefTables!$F:$F,MATCH(P3789,RefTables!$E:$E,0)))</f>
        <v>CT</v>
      </c>
      <c r="X3789" s="58" t="s">
        <v>47676</v>
      </c>
      <c r="Y3789" s="58" t="s">
        <v>47676</v>
      </c>
      <c r="Z3789" s="58" t="s">
        <v>47676</v>
      </c>
      <c r="AA3789" s="58" t="s">
        <v>47676</v>
      </c>
      <c r="AB3789" s="58" t="s">
        <v>47676</v>
      </c>
      <c r="AC3789" s="58" t="str">
        <f ca="1">INDEX(RefTables!$O:$O,MATCH($AI3789,RefTables!$N:$N,0))</f>
        <v>SW</v>
      </c>
      <c r="AD3789" s="59">
        <f>MATCH(B3789,CapacityGen!$G:$G,0)</f>
        <v>3789</v>
      </c>
      <c r="AE3789" s="59">
        <f>IF(ISNA($AD3789),0,INDEX(CapacityGen!D:D,$AD3789))</f>
        <v>0</v>
      </c>
      <c r="AF3789" s="59">
        <f>IF(ISNA($AD3789),0,INDEX(CapacityGen!E:E,$AD3789))</f>
        <v>0</v>
      </c>
      <c r="AG3789" s="60">
        <f>IF(ISNA($AD3789),0,INDEX(CapacityGen!F:F,$AD3789))</f>
        <v>0</v>
      </c>
      <c r="AH3789" s="61" t="str">
        <f t="shared" ca="1" si="826"/>
        <v>Montana Power Station GT-1</v>
      </c>
      <c r="AI3789" s="62" t="str">
        <f ca="1">INDEX(EPA_AMP!$AD$5:$AD$4378,MATCH(H3789,EPA_AMP!$D$5:$D$4378,0))</f>
        <v>Southwest</v>
      </c>
      <c r="AJ3789" s="72" t="e">
        <f ca="1">MATCH(E3789&amp;"|"&amp;F3789,Dropdowns!$Z:$Z,0)</f>
        <v>#N/A</v>
      </c>
      <c r="AL3789" t="str">
        <f t="shared" ca="1" si="827"/>
        <v>Southwest</v>
      </c>
      <c r="AM3789" t="str">
        <f t="shared" ca="1" si="828"/>
        <v>Gas</v>
      </c>
      <c r="AN3789" t="str">
        <f t="shared" ca="1" si="829"/>
        <v>CT</v>
      </c>
      <c r="AO3789" t="str">
        <f t="shared" ca="1" si="830"/>
        <v>Montana Power Station GT-1</v>
      </c>
      <c r="AP3789" t="str">
        <f t="shared" ca="1" si="831"/>
        <v>TX</v>
      </c>
      <c r="AQ3789" t="str">
        <f t="shared" ca="1" si="832"/>
        <v>El Paso County</v>
      </c>
      <c r="AR3789">
        <f t="shared" ca="1" si="833"/>
        <v>31.823899999999998</v>
      </c>
      <c r="AS3789">
        <f t="shared" ca="1" si="834"/>
        <v>-106.2119</v>
      </c>
      <c r="AT3789">
        <f t="shared" si="835"/>
        <v>0</v>
      </c>
      <c r="AU3789" s="68">
        <f t="shared" si="836"/>
        <v>0</v>
      </c>
      <c r="AV3789" s="69">
        <f t="shared" si="837"/>
        <v>0</v>
      </c>
      <c r="AW3789" s="79">
        <f>IFERROR(INDEX(AVERT_2017NEI!$H$8:$H$4379,MATCH(B3789,AVERT_2017NEI!$L$8:$L$4379,0))/(2000*10^3),"")</f>
        <v>3.4956155810724447E-6</v>
      </c>
      <c r="AX3789" s="79">
        <f>IF(AW3789="",SUMIFS(AVERT_2017NEI!$P$8:$P$19,AVERT_2017NEI!$N$8:$N$19,BB3789,AVERT_2017NEI!$O$8:$O$19,W3789)/(2000*1000),AW3789)</f>
        <v>3.4956155810724447E-6</v>
      </c>
      <c r="AY3789" s="98" t="str">
        <f t="shared" ca="1" si="838"/>
        <v>No</v>
      </c>
      <c r="AZ3789" s="99">
        <f ca="1">IF(V3789=GTN_Factors!$B$6,IF(AY3789=GTN_Factors!$D$6,GTN_Factors!$F$6,GTN_Factors!$F$7),INDEX(GTN_Factors!$F$8:$F$11,MATCH(W3789,GTN_Factors!$C$8:$C$11,0)))</f>
        <v>0.97798816281668044</v>
      </c>
      <c r="BA3789" s="135">
        <f ca="1">INDEX(CO2_Factors!$F$6:$F$9,MATCH(V3789,CO2_Factors!$B$6:$B$9,0))</f>
        <v>5.8456449834619631E-2</v>
      </c>
      <c r="BB3789" s="79" t="str">
        <f t="shared" ca="1" si="839"/>
        <v>Natural Gas</v>
      </c>
    </row>
    <row r="3790" spans="2:54" ht="17.25" customHeight="1" x14ac:dyDescent="0.5">
      <c r="B3790" s="102" t="s">
        <v>15860</v>
      </c>
      <c r="C3790" s="54">
        <f>MATCH(B3790,EPA_AMP!$U:$U,0)</f>
        <v>3790</v>
      </c>
      <c r="D3790">
        <f ca="1">INDEX(OFFSET(EPA_AMP!$A:$A,,D$3),$C3790)</f>
        <v>2024</v>
      </c>
      <c r="E3790" t="str">
        <f ca="1">INDEX(OFFSET(EPA_AMP!$A:$A,,E$3),$C3790)</f>
        <v>TX</v>
      </c>
      <c r="F3790" t="str">
        <f ca="1">INDEX(OFFSET(EPA_AMP!$A:$A,,F$3),$C3790)</f>
        <v>El Paso County</v>
      </c>
      <c r="G3790" t="str">
        <f ca="1">INDEX(OFFSET(EPA_AMP!$A:$A,,G$3),$C3790)</f>
        <v>Montana Power Station</v>
      </c>
      <c r="H3790">
        <f ca="1">INDEX(OFFSET(EPA_AMP!$A:$A,,H$3),$C3790)</f>
        <v>58562</v>
      </c>
      <c r="I3790" t="str">
        <f ca="1">INDEX(OFFSET(EPA_AMP!$A:$A,,I$3),$C3790)</f>
        <v>GT-2</v>
      </c>
      <c r="J3790">
        <f ca="1">INDEX(OFFSET(EPA_AMP!$A:$A,,J$3),$C3790)</f>
        <v>31.823899999999998</v>
      </c>
      <c r="K3790">
        <f ca="1">INDEX(OFFSET(EPA_AMP!$A:$A,,K$3),$C3790)</f>
        <v>-106.2119</v>
      </c>
      <c r="L3790">
        <f ca="1">INDEX(OFFSET(EPA_AMP!$A:$A,,L$3),$C3790)</f>
        <v>6</v>
      </c>
      <c r="M3790">
        <f ca="1">INDEX(OFFSET(EPA_AMP!$A:$A,,M$3),$C3790)</f>
        <v>0</v>
      </c>
      <c r="N3790" t="str">
        <f ca="1">INDEX(OFFSET(EPA_AMP!$A:$A,,N$3),$C3790)</f>
        <v>El Paso Electric Company (Owner)|El Paso Electric Company (Operator)</v>
      </c>
      <c r="O3790" t="str">
        <f ca="1">INDEX(OFFSET(EPA_AMP!$A:$A,,O$3),$C3790)</f>
        <v>ARP, CSOSG2</v>
      </c>
      <c r="P3790" t="str">
        <f ca="1">INDEX(OFFSET(EPA_AMP!$A:$A,,P$3),$C3790)</f>
        <v>Combustion turbine</v>
      </c>
      <c r="Q3790" t="str">
        <f ca="1">INDEX(OFFSET(EPA_AMP!$A:$A,,Q$3),$C3790)</f>
        <v>Pipeline Natural Gas</v>
      </c>
      <c r="R3790" t="str">
        <f ca="1">INDEX(OFFSET(EPA_AMP!$A:$A,,R$3),$C3790)</f>
        <v>Diesel Oil</v>
      </c>
      <c r="S3790">
        <f ca="1">INDEX(OFFSET(EPA_AMP!$A:$A,,S$3),$C3790)</f>
        <v>0</v>
      </c>
      <c r="T3790" t="str">
        <f ca="1">INDEX(OFFSET(EPA_AMP!$A:$A,,T$3),$C3790)</f>
        <v>Selective Catalytic Reduction</v>
      </c>
      <c r="U3790">
        <f ca="1">INDEX(OFFSET(EPA_AMP!$A:$A,,U$3),$C3790)</f>
        <v>0</v>
      </c>
      <c r="V3790" s="56" t="str">
        <f ca="1">IF(Q3790=Q3789,V3789,INDEX(RefTables!$C$5:$C$35,MATCH(Q3790,RefTables!$B$5:$B$35,0)))</f>
        <v>Gas</v>
      </c>
      <c r="W3790" s="57" t="str">
        <f ca="1">IF(P3790=P3789,W3789,INDEX(RefTables!$F:$F,MATCH(P3790,RefTables!$E:$E,0)))</f>
        <v>CT</v>
      </c>
      <c r="X3790" s="58" t="s">
        <v>47676</v>
      </c>
      <c r="Y3790" s="58" t="s">
        <v>47676</v>
      </c>
      <c r="Z3790" s="58" t="s">
        <v>47676</v>
      </c>
      <c r="AA3790" s="58" t="s">
        <v>47676</v>
      </c>
      <c r="AB3790" s="58" t="s">
        <v>47676</v>
      </c>
      <c r="AC3790" s="58" t="str">
        <f ca="1">INDEX(RefTables!$O:$O,MATCH($AI3790,RefTables!$N:$N,0))</f>
        <v>SW</v>
      </c>
      <c r="AD3790" s="59">
        <f>MATCH(B3790,CapacityGen!$G:$G,0)</f>
        <v>3790</v>
      </c>
      <c r="AE3790" s="59">
        <f>IF(ISNA($AD3790),0,INDEX(CapacityGen!D:D,$AD3790))</f>
        <v>0</v>
      </c>
      <c r="AF3790" s="59">
        <f>IF(ISNA($AD3790),0,INDEX(CapacityGen!E:E,$AD3790))</f>
        <v>0</v>
      </c>
      <c r="AG3790" s="60">
        <f>IF(ISNA($AD3790),0,INDEX(CapacityGen!F:F,$AD3790))</f>
        <v>0</v>
      </c>
      <c r="AH3790" s="61" t="str">
        <f t="shared" ca="1" si="826"/>
        <v>Montana Power Station GT-2</v>
      </c>
      <c r="AI3790" s="62" t="str">
        <f ca="1">INDEX(EPA_AMP!$AD$5:$AD$4378,MATCH(H3790,EPA_AMP!$D$5:$D$4378,0))</f>
        <v>Southwest</v>
      </c>
      <c r="AJ3790" s="72" t="e">
        <f ca="1">MATCH(E3790&amp;"|"&amp;F3790,Dropdowns!$Z:$Z,0)</f>
        <v>#N/A</v>
      </c>
      <c r="AL3790" t="str">
        <f t="shared" ca="1" si="827"/>
        <v>Southwest</v>
      </c>
      <c r="AM3790" t="str">
        <f t="shared" ca="1" si="828"/>
        <v>Gas</v>
      </c>
      <c r="AN3790" t="str">
        <f t="shared" ca="1" si="829"/>
        <v>CT</v>
      </c>
      <c r="AO3790" t="str">
        <f t="shared" ca="1" si="830"/>
        <v>Montana Power Station GT-2</v>
      </c>
      <c r="AP3790" t="str">
        <f t="shared" ca="1" si="831"/>
        <v>TX</v>
      </c>
      <c r="AQ3790" t="str">
        <f t="shared" ca="1" si="832"/>
        <v>El Paso County</v>
      </c>
      <c r="AR3790">
        <f t="shared" ca="1" si="833"/>
        <v>31.823899999999998</v>
      </c>
      <c r="AS3790">
        <f t="shared" ca="1" si="834"/>
        <v>-106.2119</v>
      </c>
      <c r="AT3790">
        <f t="shared" si="835"/>
        <v>0</v>
      </c>
      <c r="AU3790" s="68">
        <f t="shared" si="836"/>
        <v>0</v>
      </c>
      <c r="AV3790" s="69">
        <f t="shared" si="837"/>
        <v>0</v>
      </c>
      <c r="AW3790" s="79">
        <f>IFERROR(INDEX(AVERT_2017NEI!$H$8:$H$4379,MATCH(B3790,AVERT_2017NEI!$L$8:$L$4379,0))/(2000*10^3),"")</f>
        <v>3.4956172020869166E-6</v>
      </c>
      <c r="AX3790" s="79">
        <f>IF(AW3790="",SUMIFS(AVERT_2017NEI!$P$8:$P$19,AVERT_2017NEI!$N$8:$N$19,BB3790,AVERT_2017NEI!$O$8:$O$19,W3790)/(2000*1000),AW3790)</f>
        <v>3.4956172020869166E-6</v>
      </c>
      <c r="AY3790" s="98" t="str">
        <f t="shared" ca="1" si="838"/>
        <v>No</v>
      </c>
      <c r="AZ3790" s="99">
        <f ca="1">IF(V3790=GTN_Factors!$B$6,IF(AY3790=GTN_Factors!$D$6,GTN_Factors!$F$6,GTN_Factors!$F$7),INDEX(GTN_Factors!$F$8:$F$11,MATCH(W3790,GTN_Factors!$C$8:$C$11,0)))</f>
        <v>0.97798816281668044</v>
      </c>
      <c r="BA3790" s="135">
        <f ca="1">INDEX(CO2_Factors!$F$6:$F$9,MATCH(V3790,CO2_Factors!$B$6:$B$9,0))</f>
        <v>5.8456449834619631E-2</v>
      </c>
      <c r="BB3790" s="79" t="str">
        <f t="shared" ca="1" si="839"/>
        <v>Natural Gas</v>
      </c>
    </row>
    <row r="3791" spans="2:54" ht="17.25" customHeight="1" x14ac:dyDescent="0.5">
      <c r="B3791" s="102" t="s">
        <v>16116</v>
      </c>
      <c r="C3791" s="54">
        <f>MATCH(B3791,EPA_AMP!$U:$U,0)</f>
        <v>3791</v>
      </c>
      <c r="D3791">
        <f ca="1">INDEX(OFFSET(EPA_AMP!$A:$A,,D$3),$C3791)</f>
        <v>2024</v>
      </c>
      <c r="E3791" t="str">
        <f ca="1">INDEX(OFFSET(EPA_AMP!$A:$A,,E$3),$C3791)</f>
        <v>TX</v>
      </c>
      <c r="F3791" t="str">
        <f ca="1">INDEX(OFFSET(EPA_AMP!$A:$A,,F$3),$C3791)</f>
        <v>El Paso County</v>
      </c>
      <c r="G3791" t="str">
        <f ca="1">INDEX(OFFSET(EPA_AMP!$A:$A,,G$3),$C3791)</f>
        <v>Montana Power Station</v>
      </c>
      <c r="H3791">
        <f ca="1">INDEX(OFFSET(EPA_AMP!$A:$A,,H$3),$C3791)</f>
        <v>58562</v>
      </c>
      <c r="I3791" t="str">
        <f ca="1">INDEX(OFFSET(EPA_AMP!$A:$A,,I$3),$C3791)</f>
        <v>GT-3</v>
      </c>
      <c r="J3791">
        <f ca="1">INDEX(OFFSET(EPA_AMP!$A:$A,,J$3),$C3791)</f>
        <v>31.823899999999998</v>
      </c>
      <c r="K3791">
        <f ca="1">INDEX(OFFSET(EPA_AMP!$A:$A,,K$3),$C3791)</f>
        <v>-106.2119</v>
      </c>
      <c r="L3791">
        <f ca="1">INDEX(OFFSET(EPA_AMP!$A:$A,,L$3),$C3791)</f>
        <v>6</v>
      </c>
      <c r="M3791">
        <f ca="1">INDEX(OFFSET(EPA_AMP!$A:$A,,M$3),$C3791)</f>
        <v>0</v>
      </c>
      <c r="N3791" t="str">
        <f ca="1">INDEX(OFFSET(EPA_AMP!$A:$A,,N$3),$C3791)</f>
        <v>El Paso Electric Company (Owner)|El Paso Electric Company (Operator)</v>
      </c>
      <c r="O3791" t="str">
        <f ca="1">INDEX(OFFSET(EPA_AMP!$A:$A,,O$3),$C3791)</f>
        <v>ARP, CSOSG2</v>
      </c>
      <c r="P3791" t="str">
        <f ca="1">INDEX(OFFSET(EPA_AMP!$A:$A,,P$3),$C3791)</f>
        <v>Combustion turbine</v>
      </c>
      <c r="Q3791" t="str">
        <f ca="1">INDEX(OFFSET(EPA_AMP!$A:$A,,Q$3),$C3791)</f>
        <v>Pipeline Natural Gas</v>
      </c>
      <c r="R3791" t="str">
        <f ca="1">INDEX(OFFSET(EPA_AMP!$A:$A,,R$3),$C3791)</f>
        <v>Diesel Oil</v>
      </c>
      <c r="S3791">
        <f ca="1">INDEX(OFFSET(EPA_AMP!$A:$A,,S$3),$C3791)</f>
        <v>0</v>
      </c>
      <c r="T3791" t="str">
        <f ca="1">INDEX(OFFSET(EPA_AMP!$A:$A,,T$3),$C3791)</f>
        <v>Selective Catalytic Reduction</v>
      </c>
      <c r="U3791">
        <f ca="1">INDEX(OFFSET(EPA_AMP!$A:$A,,U$3),$C3791)</f>
        <v>0</v>
      </c>
      <c r="V3791" s="56" t="str">
        <f ca="1">IF(Q3791=Q3790,V3790,INDEX(RefTables!$C$5:$C$35,MATCH(Q3791,RefTables!$B$5:$B$35,0)))</f>
        <v>Gas</v>
      </c>
      <c r="W3791" s="57" t="str">
        <f ca="1">IF(P3791=P3790,W3790,INDEX(RefTables!$F:$F,MATCH(P3791,RefTables!$E:$E,0)))</f>
        <v>CT</v>
      </c>
      <c r="X3791" s="58" t="s">
        <v>47676</v>
      </c>
      <c r="Y3791" s="58" t="s">
        <v>47676</v>
      </c>
      <c r="Z3791" s="58" t="s">
        <v>47676</v>
      </c>
      <c r="AA3791" s="58" t="s">
        <v>47676</v>
      </c>
      <c r="AB3791" s="58" t="s">
        <v>47676</v>
      </c>
      <c r="AC3791" s="58" t="str">
        <f ca="1">INDEX(RefTables!$O:$O,MATCH($AI3791,RefTables!$N:$N,0))</f>
        <v>SW</v>
      </c>
      <c r="AD3791" s="59">
        <f>MATCH(B3791,CapacityGen!$G:$G,0)</f>
        <v>3791</v>
      </c>
      <c r="AE3791" s="59">
        <f>IF(ISNA($AD3791),0,INDEX(CapacityGen!D:D,$AD3791))</f>
        <v>0</v>
      </c>
      <c r="AF3791" s="59">
        <f>IF(ISNA($AD3791),0,INDEX(CapacityGen!E:E,$AD3791))</f>
        <v>0</v>
      </c>
      <c r="AG3791" s="60">
        <f>IF(ISNA($AD3791),0,INDEX(CapacityGen!F:F,$AD3791))</f>
        <v>0</v>
      </c>
      <c r="AH3791" s="61" t="str">
        <f t="shared" ca="1" si="826"/>
        <v>Montana Power Station GT-3</v>
      </c>
      <c r="AI3791" s="62" t="str">
        <f ca="1">INDEX(EPA_AMP!$AD$5:$AD$4378,MATCH(H3791,EPA_AMP!$D$5:$D$4378,0))</f>
        <v>Southwest</v>
      </c>
      <c r="AJ3791" s="72" t="e">
        <f ca="1">MATCH(E3791&amp;"|"&amp;F3791,Dropdowns!$Z:$Z,0)</f>
        <v>#N/A</v>
      </c>
      <c r="AL3791" t="str">
        <f t="shared" ca="1" si="827"/>
        <v>Southwest</v>
      </c>
      <c r="AM3791" t="str">
        <f t="shared" ca="1" si="828"/>
        <v>Gas</v>
      </c>
      <c r="AN3791" t="str">
        <f t="shared" ca="1" si="829"/>
        <v>CT</v>
      </c>
      <c r="AO3791" t="str">
        <f t="shared" ca="1" si="830"/>
        <v>Montana Power Station GT-3</v>
      </c>
      <c r="AP3791" t="str">
        <f t="shared" ca="1" si="831"/>
        <v>TX</v>
      </c>
      <c r="AQ3791" t="str">
        <f t="shared" ca="1" si="832"/>
        <v>El Paso County</v>
      </c>
      <c r="AR3791">
        <f t="shared" ca="1" si="833"/>
        <v>31.823899999999998</v>
      </c>
      <c r="AS3791">
        <f t="shared" ca="1" si="834"/>
        <v>-106.2119</v>
      </c>
      <c r="AT3791">
        <f t="shared" si="835"/>
        <v>0</v>
      </c>
      <c r="AU3791" s="68">
        <f t="shared" si="836"/>
        <v>0</v>
      </c>
      <c r="AV3791" s="69">
        <f t="shared" si="837"/>
        <v>0</v>
      </c>
      <c r="AW3791" s="79">
        <f>IFERROR(INDEX(AVERT_2017NEI!$H$8:$H$4379,MATCH(B3791,AVERT_2017NEI!$L$8:$L$4379,0))/(2000*10^3),"")</f>
        <v>3.4955954974974007E-6</v>
      </c>
      <c r="AX3791" s="79">
        <f>IF(AW3791="",SUMIFS(AVERT_2017NEI!$P$8:$P$19,AVERT_2017NEI!$N$8:$N$19,BB3791,AVERT_2017NEI!$O$8:$O$19,W3791)/(2000*1000),AW3791)</f>
        <v>3.4955954974974007E-6</v>
      </c>
      <c r="AY3791" s="98" t="str">
        <f t="shared" ca="1" si="838"/>
        <v>No</v>
      </c>
      <c r="AZ3791" s="99">
        <f ca="1">IF(V3791=GTN_Factors!$B$6,IF(AY3791=GTN_Factors!$D$6,GTN_Factors!$F$6,GTN_Factors!$F$7),INDEX(GTN_Factors!$F$8:$F$11,MATCH(W3791,GTN_Factors!$C$8:$C$11,0)))</f>
        <v>0.97798816281668044</v>
      </c>
      <c r="BA3791" s="135">
        <f ca="1">INDEX(CO2_Factors!$F$6:$F$9,MATCH(V3791,CO2_Factors!$B$6:$B$9,0))</f>
        <v>5.8456449834619631E-2</v>
      </c>
      <c r="BB3791" s="79" t="str">
        <f t="shared" ca="1" si="839"/>
        <v>Natural Gas</v>
      </c>
    </row>
    <row r="3792" spans="2:54" ht="17.25" customHeight="1" x14ac:dyDescent="0.5">
      <c r="B3792" s="102" t="s">
        <v>16117</v>
      </c>
      <c r="C3792" s="54">
        <f>MATCH(B3792,EPA_AMP!$U:$U,0)</f>
        <v>3792</v>
      </c>
      <c r="D3792">
        <f ca="1">INDEX(OFFSET(EPA_AMP!$A:$A,,D$3),$C3792)</f>
        <v>2024</v>
      </c>
      <c r="E3792" t="str">
        <f ca="1">INDEX(OFFSET(EPA_AMP!$A:$A,,E$3),$C3792)</f>
        <v>TX</v>
      </c>
      <c r="F3792" t="str">
        <f ca="1">INDEX(OFFSET(EPA_AMP!$A:$A,,F$3),$C3792)</f>
        <v>El Paso County</v>
      </c>
      <c r="G3792" t="str">
        <f ca="1">INDEX(OFFSET(EPA_AMP!$A:$A,,G$3),$C3792)</f>
        <v>Montana Power Station</v>
      </c>
      <c r="H3792">
        <f ca="1">INDEX(OFFSET(EPA_AMP!$A:$A,,H$3),$C3792)</f>
        <v>58562</v>
      </c>
      <c r="I3792" t="str">
        <f ca="1">INDEX(OFFSET(EPA_AMP!$A:$A,,I$3),$C3792)</f>
        <v>GT-4</v>
      </c>
      <c r="J3792">
        <f ca="1">INDEX(OFFSET(EPA_AMP!$A:$A,,J$3),$C3792)</f>
        <v>31.823899999999998</v>
      </c>
      <c r="K3792">
        <f ca="1">INDEX(OFFSET(EPA_AMP!$A:$A,,K$3),$C3792)</f>
        <v>-106.2119</v>
      </c>
      <c r="L3792">
        <f ca="1">INDEX(OFFSET(EPA_AMP!$A:$A,,L$3),$C3792)</f>
        <v>6</v>
      </c>
      <c r="M3792">
        <f ca="1">INDEX(OFFSET(EPA_AMP!$A:$A,,M$3),$C3792)</f>
        <v>0</v>
      </c>
      <c r="N3792" t="str">
        <f ca="1">INDEX(OFFSET(EPA_AMP!$A:$A,,N$3),$C3792)</f>
        <v>El Paso Electric Company (Owner)|El Paso Electric Company (Operator)</v>
      </c>
      <c r="O3792" t="str">
        <f ca="1">INDEX(OFFSET(EPA_AMP!$A:$A,,O$3),$C3792)</f>
        <v>ARP, CSOSG2</v>
      </c>
      <c r="P3792" t="str">
        <f ca="1">INDEX(OFFSET(EPA_AMP!$A:$A,,P$3),$C3792)</f>
        <v>Combustion turbine</v>
      </c>
      <c r="Q3792" t="str">
        <f ca="1">INDEX(OFFSET(EPA_AMP!$A:$A,,Q$3),$C3792)</f>
        <v>Pipeline Natural Gas</v>
      </c>
      <c r="R3792" t="str">
        <f ca="1">INDEX(OFFSET(EPA_AMP!$A:$A,,R$3),$C3792)</f>
        <v>Diesel Oil</v>
      </c>
      <c r="S3792">
        <f ca="1">INDEX(OFFSET(EPA_AMP!$A:$A,,S$3),$C3792)</f>
        <v>0</v>
      </c>
      <c r="T3792" t="str">
        <f ca="1">INDEX(OFFSET(EPA_AMP!$A:$A,,T$3),$C3792)</f>
        <v>Selective Catalytic Reduction</v>
      </c>
      <c r="U3792">
        <f ca="1">INDEX(OFFSET(EPA_AMP!$A:$A,,U$3),$C3792)</f>
        <v>0</v>
      </c>
      <c r="V3792" s="56" t="str">
        <f ca="1">IF(Q3792=Q3791,V3791,INDEX(RefTables!$C$5:$C$35,MATCH(Q3792,RefTables!$B$5:$B$35,0)))</f>
        <v>Gas</v>
      </c>
      <c r="W3792" s="57" t="str">
        <f ca="1">IF(P3792=P3791,W3791,INDEX(RefTables!$F:$F,MATCH(P3792,RefTables!$E:$E,0)))</f>
        <v>CT</v>
      </c>
      <c r="X3792" s="58" t="s">
        <v>47676</v>
      </c>
      <c r="Y3792" s="58" t="s">
        <v>47676</v>
      </c>
      <c r="Z3792" s="58" t="s">
        <v>47676</v>
      </c>
      <c r="AA3792" s="58" t="s">
        <v>47676</v>
      </c>
      <c r="AB3792" s="58" t="s">
        <v>47676</v>
      </c>
      <c r="AC3792" s="58" t="str">
        <f ca="1">INDEX(RefTables!$O:$O,MATCH($AI3792,RefTables!$N:$N,0))</f>
        <v>SW</v>
      </c>
      <c r="AD3792" s="59">
        <f>MATCH(B3792,CapacityGen!$G:$G,0)</f>
        <v>3792</v>
      </c>
      <c r="AE3792" s="59">
        <f>IF(ISNA($AD3792),0,INDEX(CapacityGen!D:D,$AD3792))</f>
        <v>0</v>
      </c>
      <c r="AF3792" s="59">
        <f>IF(ISNA($AD3792),0,INDEX(CapacityGen!E:E,$AD3792))</f>
        <v>0</v>
      </c>
      <c r="AG3792" s="60">
        <f>IF(ISNA($AD3792),0,INDEX(CapacityGen!F:F,$AD3792))</f>
        <v>0</v>
      </c>
      <c r="AH3792" s="61" t="str">
        <f t="shared" ca="1" si="826"/>
        <v>Montana Power Station GT-4</v>
      </c>
      <c r="AI3792" s="62" t="str">
        <f ca="1">INDEX(EPA_AMP!$AD$5:$AD$4378,MATCH(H3792,EPA_AMP!$D$5:$D$4378,0))</f>
        <v>Southwest</v>
      </c>
      <c r="AJ3792" s="72" t="e">
        <f ca="1">MATCH(E3792&amp;"|"&amp;F3792,Dropdowns!$Z:$Z,0)</f>
        <v>#N/A</v>
      </c>
      <c r="AL3792" t="str">
        <f t="shared" ca="1" si="827"/>
        <v>Southwest</v>
      </c>
      <c r="AM3792" t="str">
        <f t="shared" ca="1" si="828"/>
        <v>Gas</v>
      </c>
      <c r="AN3792" t="str">
        <f t="shared" ca="1" si="829"/>
        <v>CT</v>
      </c>
      <c r="AO3792" t="str">
        <f t="shared" ca="1" si="830"/>
        <v>Montana Power Station GT-4</v>
      </c>
      <c r="AP3792" t="str">
        <f t="shared" ca="1" si="831"/>
        <v>TX</v>
      </c>
      <c r="AQ3792" t="str">
        <f t="shared" ca="1" si="832"/>
        <v>El Paso County</v>
      </c>
      <c r="AR3792">
        <f t="shared" ca="1" si="833"/>
        <v>31.823899999999998</v>
      </c>
      <c r="AS3792">
        <f t="shared" ca="1" si="834"/>
        <v>-106.2119</v>
      </c>
      <c r="AT3792">
        <f t="shared" si="835"/>
        <v>0</v>
      </c>
      <c r="AU3792" s="68">
        <f t="shared" si="836"/>
        <v>0</v>
      </c>
      <c r="AV3792" s="69">
        <f t="shared" si="837"/>
        <v>0</v>
      </c>
      <c r="AW3792" s="79">
        <f>IFERROR(INDEX(AVERT_2017NEI!$H$8:$H$4379,MATCH(B3792,AVERT_2017NEI!$L$8:$L$4379,0))/(2000*10^3),"")</f>
        <v>3.4956205664419088E-6</v>
      </c>
      <c r="AX3792" s="79">
        <f>IF(AW3792="",SUMIFS(AVERT_2017NEI!$P$8:$P$19,AVERT_2017NEI!$N$8:$N$19,BB3792,AVERT_2017NEI!$O$8:$O$19,W3792)/(2000*1000),AW3792)</f>
        <v>3.4956205664419088E-6</v>
      </c>
      <c r="AY3792" s="98" t="str">
        <f t="shared" ca="1" si="838"/>
        <v>No</v>
      </c>
      <c r="AZ3792" s="99">
        <f ca="1">IF(V3792=GTN_Factors!$B$6,IF(AY3792=GTN_Factors!$D$6,GTN_Factors!$F$6,GTN_Factors!$F$7),INDEX(GTN_Factors!$F$8:$F$11,MATCH(W3792,GTN_Factors!$C$8:$C$11,0)))</f>
        <v>0.97798816281668044</v>
      </c>
      <c r="BA3792" s="135">
        <f ca="1">INDEX(CO2_Factors!$F$6:$F$9,MATCH(V3792,CO2_Factors!$B$6:$B$9,0))</f>
        <v>5.8456449834619631E-2</v>
      </c>
      <c r="BB3792" s="79" t="str">
        <f t="shared" ca="1" si="839"/>
        <v>Natural Gas</v>
      </c>
    </row>
    <row r="3793" spans="2:54" ht="17.25" customHeight="1" x14ac:dyDescent="0.5">
      <c r="B3793" s="102" t="s">
        <v>48905</v>
      </c>
      <c r="C3793" s="54">
        <f>MATCH(B3793,EPA_AMP!$U:$U,0)</f>
        <v>3793</v>
      </c>
      <c r="D3793">
        <f ca="1">INDEX(OFFSET(EPA_AMP!$A:$A,,D$3),$C3793)</f>
        <v>2024</v>
      </c>
      <c r="E3793" t="str">
        <f ca="1">INDEX(OFFSET(EPA_AMP!$A:$A,,E$3),$C3793)</f>
        <v>PA</v>
      </c>
      <c r="F3793" t="str">
        <f ca="1">INDEX(OFFSET(EPA_AMP!$A:$A,,F$3),$C3793)</f>
        <v>Beaver County</v>
      </c>
      <c r="G3793" t="str">
        <f ca="1">INDEX(OFFSET(EPA_AMP!$A:$A,,G$3),$C3793)</f>
        <v>Shell Chemical Appalachia LLC</v>
      </c>
      <c r="H3793">
        <f ca="1">INDEX(OFFSET(EPA_AMP!$A:$A,,H$3),$C3793)</f>
        <v>58933</v>
      </c>
      <c r="I3793">
        <f ca="1">INDEX(OFFSET(EPA_AMP!$A:$A,,I$3),$C3793)</f>
        <v>101</v>
      </c>
      <c r="J3793">
        <f ca="1">INDEX(OFFSET(EPA_AMP!$A:$A,,J$3),$C3793)</f>
        <v>40.671700000000001</v>
      </c>
      <c r="K3793">
        <f ca="1">INDEX(OFFSET(EPA_AMP!$A:$A,,K$3),$C3793)</f>
        <v>-80.336399999999998</v>
      </c>
      <c r="L3793">
        <f ca="1">INDEX(OFFSET(EPA_AMP!$A:$A,,L$3),$C3793)</f>
        <v>3</v>
      </c>
      <c r="M3793">
        <f ca="1">INDEX(OFFSET(EPA_AMP!$A:$A,,M$3),$C3793)</f>
        <v>0</v>
      </c>
      <c r="N3793" t="str">
        <f ca="1">INDEX(OFFSET(EPA_AMP!$A:$A,,N$3),$C3793)</f>
        <v>Shell Chemical Appalachia LLC (Owner)|Shell Chemical Appalachia LLC (Operator)</v>
      </c>
      <c r="O3793" t="str">
        <f ca="1">INDEX(OFFSET(EPA_AMP!$A:$A,,O$3),$C3793)</f>
        <v>ARP, CSNOX, CSOSG2E, CSSO2G1, RGGI</v>
      </c>
      <c r="P3793" t="str">
        <f ca="1">INDEX(OFFSET(EPA_AMP!$A:$A,,P$3),$C3793)</f>
        <v>Combined cycle</v>
      </c>
      <c r="Q3793" t="str">
        <f ca="1">INDEX(OFFSET(EPA_AMP!$A:$A,,Q$3),$C3793)</f>
        <v>Pipeline Natural Gas</v>
      </c>
      <c r="R3793">
        <f ca="1">INDEX(OFFSET(EPA_AMP!$A:$A,,R$3),$C3793)</f>
        <v>0</v>
      </c>
      <c r="S3793">
        <f ca="1">INDEX(OFFSET(EPA_AMP!$A:$A,,S$3),$C3793)</f>
        <v>0</v>
      </c>
      <c r="T3793" t="str">
        <f ca="1">INDEX(OFFSET(EPA_AMP!$A:$A,,T$3),$C3793)</f>
        <v>Dry Low NOx Burners|Selective Catalytic Reduction</v>
      </c>
      <c r="U3793">
        <f ca="1">INDEX(OFFSET(EPA_AMP!$A:$A,,U$3),$C3793)</f>
        <v>0</v>
      </c>
      <c r="V3793" s="56" t="str">
        <f ca="1">IF(Q3793=Q3792,V3792,INDEX(RefTables!$C$5:$C$35,MATCH(Q3793,RefTables!$B$5:$B$35,0)))</f>
        <v>Gas</v>
      </c>
      <c r="W3793" s="57" t="str">
        <f ca="1">IF(P3793=P3792,W3792,INDEX(RefTables!$F:$F,MATCH(P3793,RefTables!$E:$E,0)))</f>
        <v>CC</v>
      </c>
      <c r="X3793" s="58" t="s">
        <v>47676</v>
      </c>
      <c r="Y3793" s="58" t="s">
        <v>47676</v>
      </c>
      <c r="Z3793" s="58" t="s">
        <v>47676</v>
      </c>
      <c r="AA3793" s="58" t="s">
        <v>47676</v>
      </c>
      <c r="AB3793" s="58" t="s">
        <v>47676</v>
      </c>
      <c r="AC3793" s="58" t="str">
        <f ca="1">INDEX(RefTables!$O:$O,MATCH($AI3793,RefTables!$N:$N,0))</f>
        <v>MIDA</v>
      </c>
      <c r="AD3793" s="59">
        <f>MATCH(B3793,CapacityGen!$G:$G,0)</f>
        <v>3793</v>
      </c>
      <c r="AE3793" s="59">
        <f>IF(ISNA($AD3793),0,INDEX(CapacityGen!D:D,$AD3793))</f>
        <v>0</v>
      </c>
      <c r="AF3793" s="59">
        <f>IF(ISNA($AD3793),0,INDEX(CapacityGen!E:E,$AD3793))</f>
        <v>0</v>
      </c>
      <c r="AG3793" s="60">
        <f>IF(ISNA($AD3793),0,INDEX(CapacityGen!F:F,$AD3793))</f>
        <v>0</v>
      </c>
      <c r="AH3793" s="61" t="str">
        <f t="shared" ca="1" si="826"/>
        <v>Shell Chemical Appalachia LLC 101</v>
      </c>
      <c r="AI3793" s="62" t="str">
        <f ca="1">INDEX(EPA_AMP!$AD$5:$AD$4378,MATCH(H3793,EPA_AMP!$D$5:$D$4378,0))</f>
        <v>Mid-Atlantic</v>
      </c>
      <c r="AJ3793" s="72" t="e">
        <f ca="1">MATCH(E3793&amp;"|"&amp;F3793,Dropdowns!$Z:$Z,0)</f>
        <v>#N/A</v>
      </c>
      <c r="AL3793" t="str">
        <f t="shared" ca="1" si="827"/>
        <v>Mid-Atlantic</v>
      </c>
      <c r="AM3793" t="str">
        <f t="shared" ca="1" si="828"/>
        <v>Gas</v>
      </c>
      <c r="AN3793" t="str">
        <f t="shared" ca="1" si="829"/>
        <v>CC</v>
      </c>
      <c r="AO3793" t="str">
        <f t="shared" ca="1" si="830"/>
        <v>Shell Chemical Appalachia LLC 101</v>
      </c>
      <c r="AP3793" t="str">
        <f t="shared" ca="1" si="831"/>
        <v>PA</v>
      </c>
      <c r="AQ3793" t="str">
        <f t="shared" ca="1" si="832"/>
        <v>Beaver County</v>
      </c>
      <c r="AR3793">
        <f t="shared" ca="1" si="833"/>
        <v>40.671700000000001</v>
      </c>
      <c r="AS3793">
        <f t="shared" ca="1" si="834"/>
        <v>-80.336399999999998</v>
      </c>
      <c r="AT3793">
        <f t="shared" si="835"/>
        <v>0</v>
      </c>
      <c r="AU3793" s="68">
        <f t="shared" si="836"/>
        <v>0</v>
      </c>
      <c r="AV3793" s="69">
        <f t="shared" si="837"/>
        <v>0</v>
      </c>
      <c r="AW3793" s="79" t="str">
        <f>IFERROR(INDEX(AVERT_2017NEI!$H$8:$H$4379,MATCH(B3793,AVERT_2017NEI!$L$8:$L$4379,0))/(2000*10^3),"")</f>
        <v/>
      </c>
      <c r="AX3793" s="79">
        <f ca="1">IF(AW3793="",SUMIFS(AVERT_2017NEI!$P$8:$P$19,AVERT_2017NEI!$N$8:$N$19,BB3793,AVERT_2017NEI!$O$8:$O$19,W3793)/(2000*1000),AW3793)</f>
        <v>1.7923787039980637E-6</v>
      </c>
      <c r="AY3793" s="98" t="str">
        <f t="shared" ca="1" si="838"/>
        <v>No</v>
      </c>
      <c r="AZ3793" s="99">
        <f ca="1">IF(V3793=GTN_Factors!$B$6,IF(AY3793=GTN_Factors!$D$6,GTN_Factors!$F$6,GTN_Factors!$F$7),INDEX(GTN_Factors!$F$8:$F$11,MATCH(W3793,GTN_Factors!$C$8:$C$11,0)))</f>
        <v>0.96653119970902468</v>
      </c>
      <c r="BA3793" s="135">
        <f ca="1">INDEX(CO2_Factors!$F$6:$F$9,MATCH(V3793,CO2_Factors!$B$6:$B$9,0))</f>
        <v>5.8456449834619631E-2</v>
      </c>
      <c r="BB3793" s="79" t="str">
        <f t="shared" ca="1" si="839"/>
        <v>Natural Gas</v>
      </c>
    </row>
    <row r="3794" spans="2:54" ht="17.25" customHeight="1" x14ac:dyDescent="0.5">
      <c r="B3794" s="102" t="s">
        <v>48906</v>
      </c>
      <c r="C3794" s="54">
        <f>MATCH(B3794,EPA_AMP!$U:$U,0)</f>
        <v>3794</v>
      </c>
      <c r="D3794">
        <f ca="1">INDEX(OFFSET(EPA_AMP!$A:$A,,D$3),$C3794)</f>
        <v>2024</v>
      </c>
      <c r="E3794" t="str">
        <f ca="1">INDEX(OFFSET(EPA_AMP!$A:$A,,E$3),$C3794)</f>
        <v>PA</v>
      </c>
      <c r="F3794" t="str">
        <f ca="1">INDEX(OFFSET(EPA_AMP!$A:$A,,F$3),$C3794)</f>
        <v>Beaver County</v>
      </c>
      <c r="G3794" t="str">
        <f ca="1">INDEX(OFFSET(EPA_AMP!$A:$A,,G$3),$C3794)</f>
        <v>Shell Chemical Appalachia LLC</v>
      </c>
      <c r="H3794">
        <f ca="1">INDEX(OFFSET(EPA_AMP!$A:$A,,H$3),$C3794)</f>
        <v>58933</v>
      </c>
      <c r="I3794">
        <f ca="1">INDEX(OFFSET(EPA_AMP!$A:$A,,I$3),$C3794)</f>
        <v>102</v>
      </c>
      <c r="J3794">
        <f ca="1">INDEX(OFFSET(EPA_AMP!$A:$A,,J$3),$C3794)</f>
        <v>40.671700000000001</v>
      </c>
      <c r="K3794">
        <f ca="1">INDEX(OFFSET(EPA_AMP!$A:$A,,K$3),$C3794)</f>
        <v>-80.336399999999998</v>
      </c>
      <c r="L3794">
        <f ca="1">INDEX(OFFSET(EPA_AMP!$A:$A,,L$3),$C3794)</f>
        <v>3</v>
      </c>
      <c r="M3794">
        <f ca="1">INDEX(OFFSET(EPA_AMP!$A:$A,,M$3),$C3794)</f>
        <v>0</v>
      </c>
      <c r="N3794" t="str">
        <f ca="1">INDEX(OFFSET(EPA_AMP!$A:$A,,N$3),$C3794)</f>
        <v>Shell Chemical Appalachia LLC (Owner)|Shell Chemical Appalachia LLC (Operator)</v>
      </c>
      <c r="O3794" t="str">
        <f ca="1">INDEX(OFFSET(EPA_AMP!$A:$A,,O$3),$C3794)</f>
        <v>ARP, CSNOX, CSOSG2E, CSSO2G1, RGGI</v>
      </c>
      <c r="P3794" t="str">
        <f ca="1">INDEX(OFFSET(EPA_AMP!$A:$A,,P$3),$C3794)</f>
        <v>Combined cycle</v>
      </c>
      <c r="Q3794" t="str">
        <f ca="1">INDEX(OFFSET(EPA_AMP!$A:$A,,Q$3),$C3794)</f>
        <v>Pipeline Natural Gas</v>
      </c>
      <c r="R3794">
        <f ca="1">INDEX(OFFSET(EPA_AMP!$A:$A,,R$3),$C3794)</f>
        <v>0</v>
      </c>
      <c r="S3794">
        <f ca="1">INDEX(OFFSET(EPA_AMP!$A:$A,,S$3),$C3794)</f>
        <v>0</v>
      </c>
      <c r="T3794" t="str">
        <f ca="1">INDEX(OFFSET(EPA_AMP!$A:$A,,T$3),$C3794)</f>
        <v>Dry Low NOx Burners|Selective Catalytic Reduction</v>
      </c>
      <c r="U3794">
        <f ca="1">INDEX(OFFSET(EPA_AMP!$A:$A,,U$3),$C3794)</f>
        <v>0</v>
      </c>
      <c r="V3794" s="56" t="str">
        <f ca="1">IF(Q3794=Q3793,V3793,INDEX(RefTables!$C$5:$C$35,MATCH(Q3794,RefTables!$B$5:$B$35,0)))</f>
        <v>Gas</v>
      </c>
      <c r="W3794" s="57" t="str">
        <f ca="1">IF(P3794=P3793,W3793,INDEX(RefTables!$F:$F,MATCH(P3794,RefTables!$E:$E,0)))</f>
        <v>CC</v>
      </c>
      <c r="X3794" s="58" t="s">
        <v>47676</v>
      </c>
      <c r="Y3794" s="58" t="s">
        <v>47676</v>
      </c>
      <c r="Z3794" s="58" t="s">
        <v>47676</v>
      </c>
      <c r="AA3794" s="58" t="s">
        <v>47676</v>
      </c>
      <c r="AB3794" s="58" t="s">
        <v>47676</v>
      </c>
      <c r="AC3794" s="58" t="str">
        <f ca="1">INDEX(RefTables!$O:$O,MATCH($AI3794,RefTables!$N:$N,0))</f>
        <v>MIDA</v>
      </c>
      <c r="AD3794" s="59">
        <f>MATCH(B3794,CapacityGen!$G:$G,0)</f>
        <v>3794</v>
      </c>
      <c r="AE3794" s="59">
        <f>IF(ISNA($AD3794),0,INDEX(CapacityGen!D:D,$AD3794))</f>
        <v>0</v>
      </c>
      <c r="AF3794" s="59">
        <f>IF(ISNA($AD3794),0,INDEX(CapacityGen!E:E,$AD3794))</f>
        <v>0</v>
      </c>
      <c r="AG3794" s="60">
        <f>IF(ISNA($AD3794),0,INDEX(CapacityGen!F:F,$AD3794))</f>
        <v>0</v>
      </c>
      <c r="AH3794" s="61" t="str">
        <f t="shared" ca="1" si="826"/>
        <v>Shell Chemical Appalachia LLC 102</v>
      </c>
      <c r="AI3794" s="62" t="str">
        <f ca="1">INDEX(EPA_AMP!$AD$5:$AD$4378,MATCH(H3794,EPA_AMP!$D$5:$D$4378,0))</f>
        <v>Mid-Atlantic</v>
      </c>
      <c r="AJ3794" s="72" t="e">
        <f ca="1">MATCH(E3794&amp;"|"&amp;F3794,Dropdowns!$Z:$Z,0)</f>
        <v>#N/A</v>
      </c>
      <c r="AL3794" t="str">
        <f t="shared" ca="1" si="827"/>
        <v>Mid-Atlantic</v>
      </c>
      <c r="AM3794" t="str">
        <f t="shared" ca="1" si="828"/>
        <v>Gas</v>
      </c>
      <c r="AN3794" t="str">
        <f t="shared" ca="1" si="829"/>
        <v>CC</v>
      </c>
      <c r="AO3794" t="str">
        <f t="shared" ca="1" si="830"/>
        <v>Shell Chemical Appalachia LLC 102</v>
      </c>
      <c r="AP3794" t="str">
        <f t="shared" ca="1" si="831"/>
        <v>PA</v>
      </c>
      <c r="AQ3794" t="str">
        <f t="shared" ca="1" si="832"/>
        <v>Beaver County</v>
      </c>
      <c r="AR3794">
        <f t="shared" ca="1" si="833"/>
        <v>40.671700000000001</v>
      </c>
      <c r="AS3794">
        <f t="shared" ca="1" si="834"/>
        <v>-80.336399999999998</v>
      </c>
      <c r="AT3794">
        <f t="shared" si="835"/>
        <v>0</v>
      </c>
      <c r="AU3794" s="68">
        <f t="shared" si="836"/>
        <v>0</v>
      </c>
      <c r="AV3794" s="69">
        <f t="shared" si="837"/>
        <v>0</v>
      </c>
      <c r="AW3794" s="79" t="str">
        <f>IFERROR(INDEX(AVERT_2017NEI!$H$8:$H$4379,MATCH(B3794,AVERT_2017NEI!$L$8:$L$4379,0))/(2000*10^3),"")</f>
        <v/>
      </c>
      <c r="AX3794" s="79">
        <f ca="1">IF(AW3794="",SUMIFS(AVERT_2017NEI!$P$8:$P$19,AVERT_2017NEI!$N$8:$N$19,BB3794,AVERT_2017NEI!$O$8:$O$19,W3794)/(2000*1000),AW3794)</f>
        <v>1.7923787039980637E-6</v>
      </c>
      <c r="AY3794" s="98" t="str">
        <f t="shared" ca="1" si="838"/>
        <v>No</v>
      </c>
      <c r="AZ3794" s="99">
        <f ca="1">IF(V3794=GTN_Factors!$B$6,IF(AY3794=GTN_Factors!$D$6,GTN_Factors!$F$6,GTN_Factors!$F$7),INDEX(GTN_Factors!$F$8:$F$11,MATCH(W3794,GTN_Factors!$C$8:$C$11,0)))</f>
        <v>0.96653119970902468</v>
      </c>
      <c r="BA3794" s="135">
        <f ca="1">INDEX(CO2_Factors!$F$6:$F$9,MATCH(V3794,CO2_Factors!$B$6:$B$9,0))</f>
        <v>5.8456449834619631E-2</v>
      </c>
      <c r="BB3794" s="79" t="str">
        <f t="shared" ca="1" si="839"/>
        <v>Natural Gas</v>
      </c>
    </row>
    <row r="3795" spans="2:54" ht="17.25" customHeight="1" x14ac:dyDescent="0.5">
      <c r="B3795" s="102" t="s">
        <v>48907</v>
      </c>
      <c r="C3795" s="54">
        <f>MATCH(B3795,EPA_AMP!$U:$U,0)</f>
        <v>3795</v>
      </c>
      <c r="D3795">
        <f ca="1">INDEX(OFFSET(EPA_AMP!$A:$A,,D$3),$C3795)</f>
        <v>2024</v>
      </c>
      <c r="E3795" t="str">
        <f ca="1">INDEX(OFFSET(EPA_AMP!$A:$A,,E$3),$C3795)</f>
        <v>PA</v>
      </c>
      <c r="F3795" t="str">
        <f ca="1">INDEX(OFFSET(EPA_AMP!$A:$A,,F$3),$C3795)</f>
        <v>Beaver County</v>
      </c>
      <c r="G3795" t="str">
        <f ca="1">INDEX(OFFSET(EPA_AMP!$A:$A,,G$3),$C3795)</f>
        <v>Shell Chemical Appalachia LLC</v>
      </c>
      <c r="H3795">
        <f ca="1">INDEX(OFFSET(EPA_AMP!$A:$A,,H$3),$C3795)</f>
        <v>58933</v>
      </c>
      <c r="I3795">
        <f ca="1">INDEX(OFFSET(EPA_AMP!$A:$A,,I$3),$C3795)</f>
        <v>103</v>
      </c>
      <c r="J3795">
        <f ca="1">INDEX(OFFSET(EPA_AMP!$A:$A,,J$3),$C3795)</f>
        <v>40.671700000000001</v>
      </c>
      <c r="K3795">
        <f ca="1">INDEX(OFFSET(EPA_AMP!$A:$A,,K$3),$C3795)</f>
        <v>-80.336399999999998</v>
      </c>
      <c r="L3795">
        <f ca="1">INDEX(OFFSET(EPA_AMP!$A:$A,,L$3),$C3795)</f>
        <v>3</v>
      </c>
      <c r="M3795">
        <f ca="1">INDEX(OFFSET(EPA_AMP!$A:$A,,M$3),$C3795)</f>
        <v>0</v>
      </c>
      <c r="N3795" t="str">
        <f ca="1">INDEX(OFFSET(EPA_AMP!$A:$A,,N$3),$C3795)</f>
        <v>Shell Chemical Appalachia LLC (Owner)|Shell Chemical Appalachia LLC (Operator)</v>
      </c>
      <c r="O3795" t="str">
        <f ca="1">INDEX(OFFSET(EPA_AMP!$A:$A,,O$3),$C3795)</f>
        <v>ARP, CSNOX, CSOSG2E, CSSO2G1, RGGI</v>
      </c>
      <c r="P3795" t="str">
        <f ca="1">INDEX(OFFSET(EPA_AMP!$A:$A,,P$3),$C3795)</f>
        <v>Combined cycle</v>
      </c>
      <c r="Q3795" t="str">
        <f ca="1">INDEX(OFFSET(EPA_AMP!$A:$A,,Q$3),$C3795)</f>
        <v>Pipeline Natural Gas</v>
      </c>
      <c r="R3795">
        <f ca="1">INDEX(OFFSET(EPA_AMP!$A:$A,,R$3),$C3795)</f>
        <v>0</v>
      </c>
      <c r="S3795">
        <f ca="1">INDEX(OFFSET(EPA_AMP!$A:$A,,S$3),$C3795)</f>
        <v>0</v>
      </c>
      <c r="T3795" t="str">
        <f ca="1">INDEX(OFFSET(EPA_AMP!$A:$A,,T$3),$C3795)</f>
        <v>Dry Low NOx Burners|Selective Catalytic Reduction</v>
      </c>
      <c r="U3795">
        <f ca="1">INDEX(OFFSET(EPA_AMP!$A:$A,,U$3),$C3795)</f>
        <v>0</v>
      </c>
      <c r="V3795" s="56" t="str">
        <f ca="1">IF(Q3795=Q3794,V3794,INDEX(RefTables!$C$5:$C$35,MATCH(Q3795,RefTables!$B$5:$B$35,0)))</f>
        <v>Gas</v>
      </c>
      <c r="W3795" s="57" t="str">
        <f ca="1">IF(P3795=P3794,W3794,INDEX(RefTables!$F:$F,MATCH(P3795,RefTables!$E:$E,0)))</f>
        <v>CC</v>
      </c>
      <c r="X3795" s="58" t="s">
        <v>47676</v>
      </c>
      <c r="Y3795" s="58" t="s">
        <v>47676</v>
      </c>
      <c r="Z3795" s="58" t="s">
        <v>47676</v>
      </c>
      <c r="AA3795" s="58" t="s">
        <v>47676</v>
      </c>
      <c r="AB3795" s="58" t="s">
        <v>47676</v>
      </c>
      <c r="AC3795" s="58" t="str">
        <f ca="1">INDEX(RefTables!$O:$O,MATCH($AI3795,RefTables!$N:$N,0))</f>
        <v>MIDA</v>
      </c>
      <c r="AD3795" s="59">
        <f>MATCH(B3795,CapacityGen!$G:$G,0)</f>
        <v>3795</v>
      </c>
      <c r="AE3795" s="59">
        <f>IF(ISNA($AD3795),0,INDEX(CapacityGen!D:D,$AD3795))</f>
        <v>0</v>
      </c>
      <c r="AF3795" s="59">
        <f>IF(ISNA($AD3795),0,INDEX(CapacityGen!E:E,$AD3795))</f>
        <v>0</v>
      </c>
      <c r="AG3795" s="60">
        <f>IF(ISNA($AD3795),0,INDEX(CapacityGen!F:F,$AD3795))</f>
        <v>0</v>
      </c>
      <c r="AH3795" s="61" t="str">
        <f t="shared" ca="1" si="826"/>
        <v>Shell Chemical Appalachia LLC 103</v>
      </c>
      <c r="AI3795" s="62" t="str">
        <f ca="1">INDEX(EPA_AMP!$AD$5:$AD$4378,MATCH(H3795,EPA_AMP!$D$5:$D$4378,0))</f>
        <v>Mid-Atlantic</v>
      </c>
      <c r="AJ3795" s="72" t="e">
        <f ca="1">MATCH(E3795&amp;"|"&amp;F3795,Dropdowns!$Z:$Z,0)</f>
        <v>#N/A</v>
      </c>
      <c r="AL3795" t="str">
        <f t="shared" ca="1" si="827"/>
        <v>Mid-Atlantic</v>
      </c>
      <c r="AM3795" t="str">
        <f t="shared" ca="1" si="828"/>
        <v>Gas</v>
      </c>
      <c r="AN3795" t="str">
        <f t="shared" ca="1" si="829"/>
        <v>CC</v>
      </c>
      <c r="AO3795" t="str">
        <f t="shared" ca="1" si="830"/>
        <v>Shell Chemical Appalachia LLC 103</v>
      </c>
      <c r="AP3795" t="str">
        <f t="shared" ca="1" si="831"/>
        <v>PA</v>
      </c>
      <c r="AQ3795" t="str">
        <f t="shared" ca="1" si="832"/>
        <v>Beaver County</v>
      </c>
      <c r="AR3795">
        <f t="shared" ca="1" si="833"/>
        <v>40.671700000000001</v>
      </c>
      <c r="AS3795">
        <f t="shared" ca="1" si="834"/>
        <v>-80.336399999999998</v>
      </c>
      <c r="AT3795">
        <f t="shared" si="835"/>
        <v>0</v>
      </c>
      <c r="AU3795" s="68">
        <f t="shared" si="836"/>
        <v>0</v>
      </c>
      <c r="AV3795" s="69">
        <f t="shared" si="837"/>
        <v>0</v>
      </c>
      <c r="AW3795" s="79" t="str">
        <f>IFERROR(INDEX(AVERT_2017NEI!$H$8:$H$4379,MATCH(B3795,AVERT_2017NEI!$L$8:$L$4379,0))/(2000*10^3),"")</f>
        <v/>
      </c>
      <c r="AX3795" s="79">
        <f ca="1">IF(AW3795="",SUMIFS(AVERT_2017NEI!$P$8:$P$19,AVERT_2017NEI!$N$8:$N$19,BB3795,AVERT_2017NEI!$O$8:$O$19,W3795)/(2000*1000),AW3795)</f>
        <v>1.7923787039980637E-6</v>
      </c>
      <c r="AY3795" s="98" t="str">
        <f t="shared" ca="1" si="838"/>
        <v>No</v>
      </c>
      <c r="AZ3795" s="99">
        <f ca="1">IF(V3795=GTN_Factors!$B$6,IF(AY3795=GTN_Factors!$D$6,GTN_Factors!$F$6,GTN_Factors!$F$7),INDEX(GTN_Factors!$F$8:$F$11,MATCH(W3795,GTN_Factors!$C$8:$C$11,0)))</f>
        <v>0.96653119970902468</v>
      </c>
      <c r="BA3795" s="135">
        <f ca="1">INDEX(CO2_Factors!$F$6:$F$9,MATCH(V3795,CO2_Factors!$B$6:$B$9,0))</f>
        <v>5.8456449834619631E-2</v>
      </c>
      <c r="BB3795" s="79" t="str">
        <f t="shared" ca="1" si="839"/>
        <v>Natural Gas</v>
      </c>
    </row>
    <row r="3796" spans="2:54" ht="17.25" customHeight="1" x14ac:dyDescent="0.5">
      <c r="B3796" s="102" t="s">
        <v>17664</v>
      </c>
      <c r="C3796" s="54">
        <f>MATCH(B3796,EPA_AMP!$U:$U,0)</f>
        <v>3796</v>
      </c>
      <c r="D3796">
        <f ca="1">INDEX(OFFSET(EPA_AMP!$A:$A,,D$3),$C3796)</f>
        <v>2024</v>
      </c>
      <c r="E3796" t="str">
        <f ca="1">INDEX(OFFSET(EPA_AMP!$A:$A,,E$3),$C3796)</f>
        <v>VA</v>
      </c>
      <c r="F3796" t="str">
        <f ca="1">INDEX(OFFSET(EPA_AMP!$A:$A,,F$3),$C3796)</f>
        <v>Loudoun County</v>
      </c>
      <c r="G3796" t="str">
        <f ca="1">INDEX(OFFSET(EPA_AMP!$A:$A,,G$3),$C3796)</f>
        <v>Potomac Energy Center, LLC</v>
      </c>
      <c r="H3796">
        <f ca="1">INDEX(OFFSET(EPA_AMP!$A:$A,,H$3),$C3796)</f>
        <v>59004</v>
      </c>
      <c r="I3796" t="str">
        <f ca="1">INDEX(OFFSET(EPA_AMP!$A:$A,,I$3),$C3796)</f>
        <v>CT1</v>
      </c>
      <c r="J3796">
        <f ca="1">INDEX(OFFSET(EPA_AMP!$A:$A,,J$3),$C3796)</f>
        <v>39.0578</v>
      </c>
      <c r="K3796">
        <f ca="1">INDEX(OFFSET(EPA_AMP!$A:$A,,K$3),$C3796)</f>
        <v>-77.542500000000004</v>
      </c>
      <c r="L3796">
        <f ca="1">INDEX(OFFSET(EPA_AMP!$A:$A,,L$3),$C3796)</f>
        <v>3</v>
      </c>
      <c r="M3796">
        <f ca="1">INDEX(OFFSET(EPA_AMP!$A:$A,,M$3),$C3796)</f>
        <v>0</v>
      </c>
      <c r="N3796" t="str">
        <f ca="1">INDEX(OFFSET(EPA_AMP!$A:$A,,N$3),$C3796)</f>
        <v>Potomac Energy Center, LLC (Owner)|Siemens Energy, Inc. (Operator)</v>
      </c>
      <c r="O3796" t="str">
        <f ca="1">INDEX(OFFSET(EPA_AMP!$A:$A,,O$3),$C3796)</f>
        <v>ARP, CSNOX, CSOSG2E, CSSO2G1, NSPS4T</v>
      </c>
      <c r="P3796" t="str">
        <f ca="1">INDEX(OFFSET(EPA_AMP!$A:$A,,P$3),$C3796)</f>
        <v>Combined cycle</v>
      </c>
      <c r="Q3796" t="str">
        <f ca="1">INDEX(OFFSET(EPA_AMP!$A:$A,,Q$3),$C3796)</f>
        <v>Natural Gas</v>
      </c>
      <c r="R3796">
        <f ca="1">INDEX(OFFSET(EPA_AMP!$A:$A,,R$3),$C3796)</f>
        <v>0</v>
      </c>
      <c r="S3796">
        <f ca="1">INDEX(OFFSET(EPA_AMP!$A:$A,,S$3),$C3796)</f>
        <v>0</v>
      </c>
      <c r="T3796" t="str">
        <f ca="1">INDEX(OFFSET(EPA_AMP!$A:$A,,T$3),$C3796)</f>
        <v>Dry Low NOx Burners|Selective Catalytic Reduction</v>
      </c>
      <c r="U3796">
        <f ca="1">INDEX(OFFSET(EPA_AMP!$A:$A,,U$3),$C3796)</f>
        <v>0</v>
      </c>
      <c r="V3796" s="56" t="str">
        <f ca="1">IF(Q3796=Q3795,V3795,INDEX(RefTables!$C$5:$C$35,MATCH(Q3796,RefTables!$B$5:$B$35,0)))</f>
        <v>Gas</v>
      </c>
      <c r="W3796" s="57" t="str">
        <f ca="1">IF(P3796=P3795,W3795,INDEX(RefTables!$F:$F,MATCH(P3796,RefTables!$E:$E,0)))</f>
        <v>CC</v>
      </c>
      <c r="X3796" s="58" t="s">
        <v>47676</v>
      </c>
      <c r="Y3796" s="58" t="s">
        <v>47676</v>
      </c>
      <c r="Z3796" s="58" t="s">
        <v>47676</v>
      </c>
      <c r="AA3796" s="58" t="s">
        <v>47676</v>
      </c>
      <c r="AB3796" s="58" t="s">
        <v>47676</v>
      </c>
      <c r="AC3796" s="58" t="str">
        <f ca="1">INDEX(RefTables!$O:$O,MATCH($AI3796,RefTables!$N:$N,0))</f>
        <v>MIDA</v>
      </c>
      <c r="AD3796" s="59">
        <f>MATCH(B3796,CapacityGen!$G:$G,0)</f>
        <v>3796</v>
      </c>
      <c r="AE3796" s="59">
        <f>IF(ISNA($AD3796),0,INDEX(CapacityGen!D:D,$AD3796))</f>
        <v>0</v>
      </c>
      <c r="AF3796" s="59">
        <f>IF(ISNA($AD3796),0,INDEX(CapacityGen!E:E,$AD3796))</f>
        <v>0</v>
      </c>
      <c r="AG3796" s="60">
        <f>IF(ISNA($AD3796),0,INDEX(CapacityGen!F:F,$AD3796))</f>
        <v>0</v>
      </c>
      <c r="AH3796" s="61" t="str">
        <f t="shared" ca="1" si="826"/>
        <v>Potomac Energy Center, LLC CT1</v>
      </c>
      <c r="AI3796" s="62" t="str">
        <f ca="1">INDEX(EPA_AMP!$AD$5:$AD$4378,MATCH(H3796,EPA_AMP!$D$5:$D$4378,0))</f>
        <v>Mid-Atlantic</v>
      </c>
      <c r="AJ3796" s="72" t="e">
        <f ca="1">MATCH(E3796&amp;"|"&amp;F3796,Dropdowns!$Z:$Z,0)</f>
        <v>#N/A</v>
      </c>
      <c r="AL3796" t="str">
        <f t="shared" ca="1" si="827"/>
        <v>Mid-Atlantic</v>
      </c>
      <c r="AM3796" t="str">
        <f t="shared" ca="1" si="828"/>
        <v>Gas</v>
      </c>
      <c r="AN3796" t="str">
        <f t="shared" ca="1" si="829"/>
        <v>CC</v>
      </c>
      <c r="AO3796" t="str">
        <f t="shared" ca="1" si="830"/>
        <v>Potomac Energy Center, LLC CT1</v>
      </c>
      <c r="AP3796" t="str">
        <f t="shared" ca="1" si="831"/>
        <v>VA</v>
      </c>
      <c r="AQ3796" t="str">
        <f t="shared" ca="1" si="832"/>
        <v>Loudoun County</v>
      </c>
      <c r="AR3796">
        <f t="shared" ca="1" si="833"/>
        <v>39.0578</v>
      </c>
      <c r="AS3796">
        <f t="shared" ca="1" si="834"/>
        <v>-77.542500000000004</v>
      </c>
      <c r="AT3796">
        <f t="shared" si="835"/>
        <v>0</v>
      </c>
      <c r="AU3796" s="68">
        <f t="shared" si="836"/>
        <v>0</v>
      </c>
      <c r="AV3796" s="69">
        <f t="shared" si="837"/>
        <v>0</v>
      </c>
      <c r="AW3796" s="79" t="str">
        <f>IFERROR(INDEX(AVERT_2017NEI!$H$8:$H$4379,MATCH(B3796,AVERT_2017NEI!$L$8:$L$4379,0))/(2000*10^3),"")</f>
        <v/>
      </c>
      <c r="AX3796" s="79">
        <f ca="1">IF(AW3796="",SUMIFS(AVERT_2017NEI!$P$8:$P$19,AVERT_2017NEI!$N$8:$N$19,BB3796,AVERT_2017NEI!$O$8:$O$19,W3796)/(2000*1000),AW3796)</f>
        <v>1.7923787039980637E-6</v>
      </c>
      <c r="AY3796" s="98" t="str">
        <f t="shared" ca="1" si="838"/>
        <v>No</v>
      </c>
      <c r="AZ3796" s="99">
        <f ca="1">IF(V3796=GTN_Factors!$B$6,IF(AY3796=GTN_Factors!$D$6,GTN_Factors!$F$6,GTN_Factors!$F$7),INDEX(GTN_Factors!$F$8:$F$11,MATCH(W3796,GTN_Factors!$C$8:$C$11,0)))</f>
        <v>0.96653119970902468</v>
      </c>
      <c r="BA3796" s="135">
        <f ca="1">INDEX(CO2_Factors!$F$6:$F$9,MATCH(V3796,CO2_Factors!$B$6:$B$9,0))</f>
        <v>5.8456449834619631E-2</v>
      </c>
      <c r="BB3796" s="79" t="str">
        <f t="shared" ca="1" si="839"/>
        <v>Natural Gas</v>
      </c>
    </row>
    <row r="3797" spans="2:54" ht="17.25" customHeight="1" x14ac:dyDescent="0.5">
      <c r="B3797" s="102" t="s">
        <v>17665</v>
      </c>
      <c r="C3797" s="54">
        <f>MATCH(B3797,EPA_AMP!$U:$U,0)</f>
        <v>3797</v>
      </c>
      <c r="D3797">
        <f ca="1">INDEX(OFFSET(EPA_AMP!$A:$A,,D$3),$C3797)</f>
        <v>2024</v>
      </c>
      <c r="E3797" t="str">
        <f ca="1">INDEX(OFFSET(EPA_AMP!$A:$A,,E$3),$C3797)</f>
        <v>VA</v>
      </c>
      <c r="F3797" t="str">
        <f ca="1">INDEX(OFFSET(EPA_AMP!$A:$A,,F$3),$C3797)</f>
        <v>Loudoun County</v>
      </c>
      <c r="G3797" t="str">
        <f ca="1">INDEX(OFFSET(EPA_AMP!$A:$A,,G$3),$C3797)</f>
        <v>Potomac Energy Center, LLC</v>
      </c>
      <c r="H3797">
        <f ca="1">INDEX(OFFSET(EPA_AMP!$A:$A,,H$3),$C3797)</f>
        <v>59004</v>
      </c>
      <c r="I3797" t="str">
        <f ca="1">INDEX(OFFSET(EPA_AMP!$A:$A,,I$3),$C3797)</f>
        <v>CT2</v>
      </c>
      <c r="J3797">
        <f ca="1">INDEX(OFFSET(EPA_AMP!$A:$A,,J$3),$C3797)</f>
        <v>39.0578</v>
      </c>
      <c r="K3797">
        <f ca="1">INDEX(OFFSET(EPA_AMP!$A:$A,,K$3),$C3797)</f>
        <v>-77.542500000000004</v>
      </c>
      <c r="L3797">
        <f ca="1">INDEX(OFFSET(EPA_AMP!$A:$A,,L$3),$C3797)</f>
        <v>3</v>
      </c>
      <c r="M3797">
        <f ca="1">INDEX(OFFSET(EPA_AMP!$A:$A,,M$3),$C3797)</f>
        <v>0</v>
      </c>
      <c r="N3797" t="str">
        <f ca="1">INDEX(OFFSET(EPA_AMP!$A:$A,,N$3),$C3797)</f>
        <v>Potomac Energy Center, LLC (Owner)|Siemens Energy, Inc. (Operator)</v>
      </c>
      <c r="O3797" t="str">
        <f ca="1">INDEX(OFFSET(EPA_AMP!$A:$A,,O$3),$C3797)</f>
        <v>ARP, CSNOX, CSOSG2E, CSSO2G1, NSPS4T</v>
      </c>
      <c r="P3797" t="str">
        <f ca="1">INDEX(OFFSET(EPA_AMP!$A:$A,,P$3),$C3797)</f>
        <v>Combined cycle</v>
      </c>
      <c r="Q3797" t="str">
        <f ca="1">INDEX(OFFSET(EPA_AMP!$A:$A,,Q$3),$C3797)</f>
        <v>Natural Gas</v>
      </c>
      <c r="R3797">
        <f ca="1">INDEX(OFFSET(EPA_AMP!$A:$A,,R$3),$C3797)</f>
        <v>0</v>
      </c>
      <c r="S3797">
        <f ca="1">INDEX(OFFSET(EPA_AMP!$A:$A,,S$3),$C3797)</f>
        <v>0</v>
      </c>
      <c r="T3797" t="str">
        <f ca="1">INDEX(OFFSET(EPA_AMP!$A:$A,,T$3),$C3797)</f>
        <v>Dry Low NOx Burners|Selective Catalytic Reduction</v>
      </c>
      <c r="U3797">
        <f ca="1">INDEX(OFFSET(EPA_AMP!$A:$A,,U$3),$C3797)</f>
        <v>0</v>
      </c>
      <c r="V3797" s="56" t="str">
        <f ca="1">IF(Q3797=Q3796,V3796,INDEX(RefTables!$C$5:$C$35,MATCH(Q3797,RefTables!$B$5:$B$35,0)))</f>
        <v>Gas</v>
      </c>
      <c r="W3797" s="57" t="str">
        <f ca="1">IF(P3797=P3796,W3796,INDEX(RefTables!$F:$F,MATCH(P3797,RefTables!$E:$E,0)))</f>
        <v>CC</v>
      </c>
      <c r="X3797" s="58" t="s">
        <v>47676</v>
      </c>
      <c r="Y3797" s="58" t="s">
        <v>47676</v>
      </c>
      <c r="Z3797" s="58" t="s">
        <v>47676</v>
      </c>
      <c r="AA3797" s="58" t="s">
        <v>47676</v>
      </c>
      <c r="AB3797" s="58" t="s">
        <v>47676</v>
      </c>
      <c r="AC3797" s="58" t="str">
        <f ca="1">INDEX(RefTables!$O:$O,MATCH($AI3797,RefTables!$N:$N,0))</f>
        <v>MIDA</v>
      </c>
      <c r="AD3797" s="59">
        <f>MATCH(B3797,CapacityGen!$G:$G,0)</f>
        <v>3797</v>
      </c>
      <c r="AE3797" s="59">
        <f>IF(ISNA($AD3797),0,INDEX(CapacityGen!D:D,$AD3797))</f>
        <v>0</v>
      </c>
      <c r="AF3797" s="59">
        <f>IF(ISNA($AD3797),0,INDEX(CapacityGen!E:E,$AD3797))</f>
        <v>0</v>
      </c>
      <c r="AG3797" s="60">
        <f>IF(ISNA($AD3797),0,INDEX(CapacityGen!F:F,$AD3797))</f>
        <v>0</v>
      </c>
      <c r="AH3797" s="61" t="str">
        <f t="shared" ca="1" si="826"/>
        <v>Potomac Energy Center, LLC CT2</v>
      </c>
      <c r="AI3797" s="62" t="str">
        <f ca="1">INDEX(EPA_AMP!$AD$5:$AD$4378,MATCH(H3797,EPA_AMP!$D$5:$D$4378,0))</f>
        <v>Mid-Atlantic</v>
      </c>
      <c r="AJ3797" s="72" t="e">
        <f ca="1">MATCH(E3797&amp;"|"&amp;F3797,Dropdowns!$Z:$Z,0)</f>
        <v>#N/A</v>
      </c>
      <c r="AL3797" t="str">
        <f t="shared" ca="1" si="827"/>
        <v>Mid-Atlantic</v>
      </c>
      <c r="AM3797" t="str">
        <f t="shared" ca="1" si="828"/>
        <v>Gas</v>
      </c>
      <c r="AN3797" t="str">
        <f t="shared" ca="1" si="829"/>
        <v>CC</v>
      </c>
      <c r="AO3797" t="str">
        <f t="shared" ca="1" si="830"/>
        <v>Potomac Energy Center, LLC CT2</v>
      </c>
      <c r="AP3797" t="str">
        <f t="shared" ca="1" si="831"/>
        <v>VA</v>
      </c>
      <c r="AQ3797" t="str">
        <f t="shared" ca="1" si="832"/>
        <v>Loudoun County</v>
      </c>
      <c r="AR3797">
        <f t="shared" ca="1" si="833"/>
        <v>39.0578</v>
      </c>
      <c r="AS3797">
        <f t="shared" ca="1" si="834"/>
        <v>-77.542500000000004</v>
      </c>
      <c r="AT3797">
        <f t="shared" si="835"/>
        <v>0</v>
      </c>
      <c r="AU3797" s="68">
        <f t="shared" si="836"/>
        <v>0</v>
      </c>
      <c r="AV3797" s="69">
        <f t="shared" si="837"/>
        <v>0</v>
      </c>
      <c r="AW3797" s="79" t="str">
        <f>IFERROR(INDEX(AVERT_2017NEI!$H$8:$H$4379,MATCH(B3797,AVERT_2017NEI!$L$8:$L$4379,0))/(2000*10^3),"")</f>
        <v/>
      </c>
      <c r="AX3797" s="79">
        <f ca="1">IF(AW3797="",SUMIFS(AVERT_2017NEI!$P$8:$P$19,AVERT_2017NEI!$N$8:$N$19,BB3797,AVERT_2017NEI!$O$8:$O$19,W3797)/(2000*1000),AW3797)</f>
        <v>1.7923787039980637E-6</v>
      </c>
      <c r="AY3797" s="98" t="str">
        <f t="shared" ca="1" si="838"/>
        <v>No</v>
      </c>
      <c r="AZ3797" s="99">
        <f ca="1">IF(V3797=GTN_Factors!$B$6,IF(AY3797=GTN_Factors!$D$6,GTN_Factors!$F$6,GTN_Factors!$F$7),INDEX(GTN_Factors!$F$8:$F$11,MATCH(W3797,GTN_Factors!$C$8:$C$11,0)))</f>
        <v>0.96653119970902468</v>
      </c>
      <c r="BA3797" s="135">
        <f ca="1">INDEX(CO2_Factors!$F$6:$F$9,MATCH(V3797,CO2_Factors!$B$6:$B$9,0))</f>
        <v>5.8456449834619631E-2</v>
      </c>
      <c r="BB3797" s="79" t="str">
        <f t="shared" ca="1" si="839"/>
        <v>Natural Gas</v>
      </c>
    </row>
    <row r="3798" spans="2:54" ht="17.25" customHeight="1" x14ac:dyDescent="0.5">
      <c r="B3798" s="102" t="s">
        <v>18595</v>
      </c>
      <c r="C3798" s="54">
        <f>MATCH(B3798,EPA_AMP!$U:$U,0)</f>
        <v>3798</v>
      </c>
      <c r="D3798">
        <f ca="1">INDEX(OFFSET(EPA_AMP!$A:$A,,D$3),$C3798)</f>
        <v>2024</v>
      </c>
      <c r="E3798" t="str">
        <f ca="1">INDEX(OFFSET(EPA_AMP!$A:$A,,E$3),$C3798)</f>
        <v>MD</v>
      </c>
      <c r="F3798" t="str">
        <f ca="1">INDEX(OFFSET(EPA_AMP!$A:$A,,F$3),$C3798)</f>
        <v>Calvert County</v>
      </c>
      <c r="G3798" t="str">
        <f ca="1">INDEX(OFFSET(EPA_AMP!$A:$A,,G$3),$C3798)</f>
        <v>Cove Point LNG Terminal</v>
      </c>
      <c r="H3798">
        <f ca="1">INDEX(OFFSET(EPA_AMP!$A:$A,,H$3),$C3798)</f>
        <v>59073</v>
      </c>
      <c r="I3798" t="str">
        <f ca="1">INDEX(OFFSET(EPA_AMP!$A:$A,,I$3),$C3798)</f>
        <v>214JA</v>
      </c>
      <c r="J3798">
        <f ca="1">INDEX(OFFSET(EPA_AMP!$A:$A,,J$3),$C3798)</f>
        <v>38.387</v>
      </c>
      <c r="K3798">
        <f ca="1">INDEX(OFFSET(EPA_AMP!$A:$A,,K$3),$C3798)</f>
        <v>-76.408000000000001</v>
      </c>
      <c r="L3798">
        <f ca="1">INDEX(OFFSET(EPA_AMP!$A:$A,,L$3),$C3798)</f>
        <v>3</v>
      </c>
      <c r="M3798">
        <f ca="1">INDEX(OFFSET(EPA_AMP!$A:$A,,M$3),$C3798)</f>
        <v>0</v>
      </c>
      <c r="N3798" t="str">
        <f ca="1">INDEX(OFFSET(EPA_AMP!$A:$A,,N$3),$C3798)</f>
        <v>Cove Point LNG, LP (Owner)|Cove Point LNG, LP (Operator)</v>
      </c>
      <c r="O3798" t="str">
        <f ca="1">INDEX(OFFSET(EPA_AMP!$A:$A,,O$3),$C3798)</f>
        <v>SIPNOX</v>
      </c>
      <c r="P3798" t="str">
        <f ca="1">INDEX(OFFSET(EPA_AMP!$A:$A,,P$3),$C3798)</f>
        <v>Combustion turbine</v>
      </c>
      <c r="Q3798" t="str">
        <f ca="1">INDEX(OFFSET(EPA_AMP!$A:$A,,Q$3),$C3798)</f>
        <v>Natural Gas</v>
      </c>
      <c r="R3798">
        <f ca="1">INDEX(OFFSET(EPA_AMP!$A:$A,,R$3),$C3798)</f>
        <v>0</v>
      </c>
      <c r="S3798">
        <f ca="1">INDEX(OFFSET(EPA_AMP!$A:$A,,S$3),$C3798)</f>
        <v>0</v>
      </c>
      <c r="T3798">
        <f ca="1">INDEX(OFFSET(EPA_AMP!$A:$A,,T$3),$C3798)</f>
        <v>0</v>
      </c>
      <c r="U3798">
        <f ca="1">INDEX(OFFSET(EPA_AMP!$A:$A,,U$3),$C3798)</f>
        <v>0</v>
      </c>
      <c r="V3798" s="56" t="str">
        <f ca="1">IF(Q3798=Q3797,V3797,INDEX(RefTables!$C$5:$C$35,MATCH(Q3798,RefTables!$B$5:$B$35,0)))</f>
        <v>Gas</v>
      </c>
      <c r="W3798" s="57" t="str">
        <f ca="1">IF(P3798=P3797,W3797,INDEX(RefTables!$F:$F,MATCH(P3798,RefTables!$E:$E,0)))</f>
        <v>CT</v>
      </c>
      <c r="X3798" s="58" t="s">
        <v>47676</v>
      </c>
      <c r="Y3798" s="58" t="s">
        <v>47676</v>
      </c>
      <c r="Z3798" s="58" t="s">
        <v>47676</v>
      </c>
      <c r="AA3798" s="58" t="s">
        <v>47676</v>
      </c>
      <c r="AB3798" s="58" t="s">
        <v>47676</v>
      </c>
      <c r="AC3798" s="58" t="str">
        <f ca="1">INDEX(RefTables!$O:$O,MATCH($AI3798,RefTables!$N:$N,0))</f>
        <v>MIDA</v>
      </c>
      <c r="AD3798" s="59">
        <f>MATCH(B3798,CapacityGen!$G:$G,0)</f>
        <v>3798</v>
      </c>
      <c r="AE3798" s="59">
        <f>IF(ISNA($AD3798),0,INDEX(CapacityGen!D:D,$AD3798))</f>
        <v>0</v>
      </c>
      <c r="AF3798" s="59">
        <f>IF(ISNA($AD3798),0,INDEX(CapacityGen!E:E,$AD3798))</f>
        <v>0</v>
      </c>
      <c r="AG3798" s="60">
        <f>IF(ISNA($AD3798),0,INDEX(CapacityGen!F:F,$AD3798))</f>
        <v>0</v>
      </c>
      <c r="AH3798" s="61" t="str">
        <f t="shared" ca="1" si="826"/>
        <v>Cove Point LNG Terminal 214JA</v>
      </c>
      <c r="AI3798" s="62" t="str">
        <f ca="1">INDEX(EPA_AMP!$AD$5:$AD$4378,MATCH(H3798,EPA_AMP!$D$5:$D$4378,0))</f>
        <v>Mid-Atlantic</v>
      </c>
      <c r="AJ3798" s="72" t="e">
        <f ca="1">MATCH(E3798&amp;"|"&amp;F3798,Dropdowns!$Z:$Z,0)</f>
        <v>#N/A</v>
      </c>
      <c r="AL3798" t="str">
        <f t="shared" ca="1" si="827"/>
        <v>Mid-Atlantic</v>
      </c>
      <c r="AM3798" t="str">
        <f t="shared" ca="1" si="828"/>
        <v>Gas</v>
      </c>
      <c r="AN3798" t="str">
        <f t="shared" ca="1" si="829"/>
        <v>CT</v>
      </c>
      <c r="AO3798" t="str">
        <f t="shared" ca="1" si="830"/>
        <v>Cove Point LNG Terminal 214JA</v>
      </c>
      <c r="AP3798" t="str">
        <f t="shared" ca="1" si="831"/>
        <v>MD</v>
      </c>
      <c r="AQ3798" t="str">
        <f t="shared" ca="1" si="832"/>
        <v>Calvert County</v>
      </c>
      <c r="AR3798">
        <f t="shared" ca="1" si="833"/>
        <v>38.387</v>
      </c>
      <c r="AS3798">
        <f t="shared" ca="1" si="834"/>
        <v>-76.408000000000001</v>
      </c>
      <c r="AT3798">
        <f t="shared" si="835"/>
        <v>0</v>
      </c>
      <c r="AU3798" s="68">
        <f t="shared" si="836"/>
        <v>0</v>
      </c>
      <c r="AV3798" s="69">
        <f t="shared" si="837"/>
        <v>0</v>
      </c>
      <c r="AW3798" s="79" t="str">
        <f>IFERROR(INDEX(AVERT_2017NEI!$H$8:$H$4379,MATCH(B3798,AVERT_2017NEI!$L$8:$L$4379,0))/(2000*10^3),"")</f>
        <v/>
      </c>
      <c r="AX3798" s="79">
        <f ca="1">IF(AW3798="",SUMIFS(AVERT_2017NEI!$P$8:$P$19,AVERT_2017NEI!$N$8:$N$19,BB3798,AVERT_2017NEI!$O$8:$O$19,W3798)/(2000*1000),AW3798)</f>
        <v>3.1807363625409922E-6</v>
      </c>
      <c r="AY3798" s="98" t="str">
        <f t="shared" ca="1" si="838"/>
        <v>No</v>
      </c>
      <c r="AZ3798" s="99">
        <f ca="1">IF(V3798=GTN_Factors!$B$6,IF(AY3798=GTN_Factors!$D$6,GTN_Factors!$F$6,GTN_Factors!$F$7),INDEX(GTN_Factors!$F$8:$F$11,MATCH(W3798,GTN_Factors!$C$8:$C$11,0)))</f>
        <v>0.97798816281668044</v>
      </c>
      <c r="BA3798" s="135">
        <f ca="1">INDEX(CO2_Factors!$F$6:$F$9,MATCH(V3798,CO2_Factors!$B$6:$B$9,0))</f>
        <v>5.8456449834619631E-2</v>
      </c>
      <c r="BB3798" s="79" t="str">
        <f t="shared" ca="1" si="839"/>
        <v>Natural Gas</v>
      </c>
    </row>
    <row r="3799" spans="2:54" ht="17.25" customHeight="1" x14ac:dyDescent="0.5">
      <c r="B3799" s="102" t="s">
        <v>18596</v>
      </c>
      <c r="C3799" s="54">
        <f>MATCH(B3799,EPA_AMP!$U:$U,0)</f>
        <v>3799</v>
      </c>
      <c r="D3799">
        <f ca="1">INDEX(OFFSET(EPA_AMP!$A:$A,,D$3),$C3799)</f>
        <v>2024</v>
      </c>
      <c r="E3799" t="str">
        <f ca="1">INDEX(OFFSET(EPA_AMP!$A:$A,,E$3),$C3799)</f>
        <v>MD</v>
      </c>
      <c r="F3799" t="str">
        <f ca="1">INDEX(OFFSET(EPA_AMP!$A:$A,,F$3),$C3799)</f>
        <v>Calvert County</v>
      </c>
      <c r="G3799" t="str">
        <f ca="1">INDEX(OFFSET(EPA_AMP!$A:$A,,G$3),$C3799)</f>
        <v>Cove Point LNG Terminal</v>
      </c>
      <c r="H3799">
        <f ca="1">INDEX(OFFSET(EPA_AMP!$A:$A,,H$3),$C3799)</f>
        <v>59073</v>
      </c>
      <c r="I3799" t="str">
        <f ca="1">INDEX(OFFSET(EPA_AMP!$A:$A,,I$3),$C3799)</f>
        <v>214JB</v>
      </c>
      <c r="J3799">
        <f ca="1">INDEX(OFFSET(EPA_AMP!$A:$A,,J$3),$C3799)</f>
        <v>38.387</v>
      </c>
      <c r="K3799">
        <f ca="1">INDEX(OFFSET(EPA_AMP!$A:$A,,K$3),$C3799)</f>
        <v>-76.408000000000001</v>
      </c>
      <c r="L3799">
        <f ca="1">INDEX(OFFSET(EPA_AMP!$A:$A,,L$3),$C3799)</f>
        <v>3</v>
      </c>
      <c r="M3799">
        <f ca="1">INDEX(OFFSET(EPA_AMP!$A:$A,,M$3),$C3799)</f>
        <v>0</v>
      </c>
      <c r="N3799" t="str">
        <f ca="1">INDEX(OFFSET(EPA_AMP!$A:$A,,N$3),$C3799)</f>
        <v>Cove Point LNG, LP (Owner)|Cove Point LNG, LP (Operator)</v>
      </c>
      <c r="O3799" t="str">
        <f ca="1">INDEX(OFFSET(EPA_AMP!$A:$A,,O$3),$C3799)</f>
        <v>SIPNOX</v>
      </c>
      <c r="P3799" t="str">
        <f ca="1">INDEX(OFFSET(EPA_AMP!$A:$A,,P$3),$C3799)</f>
        <v>Combustion turbine</v>
      </c>
      <c r="Q3799" t="str">
        <f ca="1">INDEX(OFFSET(EPA_AMP!$A:$A,,Q$3),$C3799)</f>
        <v>Natural Gas</v>
      </c>
      <c r="R3799">
        <f ca="1">INDEX(OFFSET(EPA_AMP!$A:$A,,R$3),$C3799)</f>
        <v>0</v>
      </c>
      <c r="S3799">
        <f ca="1">INDEX(OFFSET(EPA_AMP!$A:$A,,S$3),$C3799)</f>
        <v>0</v>
      </c>
      <c r="T3799">
        <f ca="1">INDEX(OFFSET(EPA_AMP!$A:$A,,T$3),$C3799)</f>
        <v>0</v>
      </c>
      <c r="U3799">
        <f ca="1">INDEX(OFFSET(EPA_AMP!$A:$A,,U$3),$C3799)</f>
        <v>0</v>
      </c>
      <c r="V3799" s="56" t="str">
        <f ca="1">IF(Q3799=Q3798,V3798,INDEX(RefTables!$C$5:$C$35,MATCH(Q3799,RefTables!$B$5:$B$35,0)))</f>
        <v>Gas</v>
      </c>
      <c r="W3799" s="57" t="str">
        <f ca="1">IF(P3799=P3798,W3798,INDEX(RefTables!$F:$F,MATCH(P3799,RefTables!$E:$E,0)))</f>
        <v>CT</v>
      </c>
      <c r="X3799" s="58" t="s">
        <v>47676</v>
      </c>
      <c r="Y3799" s="58" t="s">
        <v>47676</v>
      </c>
      <c r="Z3799" s="58" t="s">
        <v>47676</v>
      </c>
      <c r="AA3799" s="58" t="s">
        <v>47676</v>
      </c>
      <c r="AB3799" s="58" t="s">
        <v>47676</v>
      </c>
      <c r="AC3799" s="58" t="str">
        <f ca="1">INDEX(RefTables!$O:$O,MATCH($AI3799,RefTables!$N:$N,0))</f>
        <v>MIDA</v>
      </c>
      <c r="AD3799" s="59">
        <f>MATCH(B3799,CapacityGen!$G:$G,0)</f>
        <v>3799</v>
      </c>
      <c r="AE3799" s="59">
        <f>IF(ISNA($AD3799),0,INDEX(CapacityGen!D:D,$AD3799))</f>
        <v>0</v>
      </c>
      <c r="AF3799" s="59">
        <f>IF(ISNA($AD3799),0,INDEX(CapacityGen!E:E,$AD3799))</f>
        <v>0</v>
      </c>
      <c r="AG3799" s="60">
        <f>IF(ISNA($AD3799),0,INDEX(CapacityGen!F:F,$AD3799))</f>
        <v>0</v>
      </c>
      <c r="AH3799" s="61" t="str">
        <f t="shared" ca="1" si="826"/>
        <v>Cove Point LNG Terminal 214JB</v>
      </c>
      <c r="AI3799" s="62" t="str">
        <f ca="1">INDEX(EPA_AMP!$AD$5:$AD$4378,MATCH(H3799,EPA_AMP!$D$5:$D$4378,0))</f>
        <v>Mid-Atlantic</v>
      </c>
      <c r="AJ3799" s="72" t="e">
        <f ca="1">MATCH(E3799&amp;"|"&amp;F3799,Dropdowns!$Z:$Z,0)</f>
        <v>#N/A</v>
      </c>
      <c r="AL3799" t="str">
        <f t="shared" ca="1" si="827"/>
        <v>Mid-Atlantic</v>
      </c>
      <c r="AM3799" t="str">
        <f t="shared" ca="1" si="828"/>
        <v>Gas</v>
      </c>
      <c r="AN3799" t="str">
        <f t="shared" ca="1" si="829"/>
        <v>CT</v>
      </c>
      <c r="AO3799" t="str">
        <f t="shared" ca="1" si="830"/>
        <v>Cove Point LNG Terminal 214JB</v>
      </c>
      <c r="AP3799" t="str">
        <f t="shared" ca="1" si="831"/>
        <v>MD</v>
      </c>
      <c r="AQ3799" t="str">
        <f t="shared" ca="1" si="832"/>
        <v>Calvert County</v>
      </c>
      <c r="AR3799">
        <f t="shared" ca="1" si="833"/>
        <v>38.387</v>
      </c>
      <c r="AS3799">
        <f t="shared" ca="1" si="834"/>
        <v>-76.408000000000001</v>
      </c>
      <c r="AT3799">
        <f t="shared" si="835"/>
        <v>0</v>
      </c>
      <c r="AU3799" s="68">
        <f t="shared" si="836"/>
        <v>0</v>
      </c>
      <c r="AV3799" s="69">
        <f t="shared" si="837"/>
        <v>0</v>
      </c>
      <c r="AW3799" s="79" t="str">
        <f>IFERROR(INDEX(AVERT_2017NEI!$H$8:$H$4379,MATCH(B3799,AVERT_2017NEI!$L$8:$L$4379,0))/(2000*10^3),"")</f>
        <v/>
      </c>
      <c r="AX3799" s="79">
        <f ca="1">IF(AW3799="",SUMIFS(AVERT_2017NEI!$P$8:$P$19,AVERT_2017NEI!$N$8:$N$19,BB3799,AVERT_2017NEI!$O$8:$O$19,W3799)/(2000*1000),AW3799)</f>
        <v>3.1807363625409922E-6</v>
      </c>
      <c r="AY3799" s="98" t="str">
        <f t="shared" ca="1" si="838"/>
        <v>No</v>
      </c>
      <c r="AZ3799" s="99">
        <f ca="1">IF(V3799=GTN_Factors!$B$6,IF(AY3799=GTN_Factors!$D$6,GTN_Factors!$F$6,GTN_Factors!$F$7),INDEX(GTN_Factors!$F$8:$F$11,MATCH(W3799,GTN_Factors!$C$8:$C$11,0)))</f>
        <v>0.97798816281668044</v>
      </c>
      <c r="BA3799" s="135">
        <f ca="1">INDEX(CO2_Factors!$F$6:$F$9,MATCH(V3799,CO2_Factors!$B$6:$B$9,0))</f>
        <v>5.8456449834619631E-2</v>
      </c>
      <c r="BB3799" s="79" t="str">
        <f t="shared" ca="1" si="839"/>
        <v>Natural Gas</v>
      </c>
    </row>
    <row r="3800" spans="2:54" ht="17.25" customHeight="1" x14ac:dyDescent="0.5">
      <c r="B3800" s="102" t="s">
        <v>18597</v>
      </c>
      <c r="C3800" s="54">
        <f>MATCH(B3800,EPA_AMP!$U:$U,0)</f>
        <v>3800</v>
      </c>
      <c r="D3800">
        <f ca="1">INDEX(OFFSET(EPA_AMP!$A:$A,,D$3),$C3800)</f>
        <v>2024</v>
      </c>
      <c r="E3800" t="str">
        <f ca="1">INDEX(OFFSET(EPA_AMP!$A:$A,,E$3),$C3800)</f>
        <v>MD</v>
      </c>
      <c r="F3800" t="str">
        <f ca="1">INDEX(OFFSET(EPA_AMP!$A:$A,,F$3),$C3800)</f>
        <v>Calvert County</v>
      </c>
      <c r="G3800" t="str">
        <f ca="1">INDEX(OFFSET(EPA_AMP!$A:$A,,G$3),$C3800)</f>
        <v>Cove Point LNG Terminal</v>
      </c>
      <c r="H3800">
        <f ca="1">INDEX(OFFSET(EPA_AMP!$A:$A,,H$3),$C3800)</f>
        <v>59073</v>
      </c>
      <c r="I3800" t="str">
        <f ca="1">INDEX(OFFSET(EPA_AMP!$A:$A,,I$3),$C3800)</f>
        <v>B921A</v>
      </c>
      <c r="J3800">
        <f ca="1">INDEX(OFFSET(EPA_AMP!$A:$A,,J$3),$C3800)</f>
        <v>38.387</v>
      </c>
      <c r="K3800">
        <f ca="1">INDEX(OFFSET(EPA_AMP!$A:$A,,K$3),$C3800)</f>
        <v>-76.408000000000001</v>
      </c>
      <c r="L3800">
        <f ca="1">INDEX(OFFSET(EPA_AMP!$A:$A,,L$3),$C3800)</f>
        <v>3</v>
      </c>
      <c r="M3800">
        <f ca="1">INDEX(OFFSET(EPA_AMP!$A:$A,,M$3),$C3800)</f>
        <v>0</v>
      </c>
      <c r="N3800" t="str">
        <f ca="1">INDEX(OFFSET(EPA_AMP!$A:$A,,N$3),$C3800)</f>
        <v>Cove Point LNG, LP (Owner)|Cove Point LNG, LP (Operator)</v>
      </c>
      <c r="O3800" t="str">
        <f ca="1">INDEX(OFFSET(EPA_AMP!$A:$A,,O$3),$C3800)</f>
        <v>RGGI, SIPNOX</v>
      </c>
      <c r="P3800" t="str">
        <f ca="1">INDEX(OFFSET(EPA_AMP!$A:$A,,P$3),$C3800)</f>
        <v>Other boiler</v>
      </c>
      <c r="Q3800" t="str">
        <f ca="1">INDEX(OFFSET(EPA_AMP!$A:$A,,Q$3),$C3800)</f>
        <v>Natural Gas</v>
      </c>
      <c r="R3800">
        <f ca="1">INDEX(OFFSET(EPA_AMP!$A:$A,,R$3),$C3800)</f>
        <v>0</v>
      </c>
      <c r="S3800">
        <f ca="1">INDEX(OFFSET(EPA_AMP!$A:$A,,S$3),$C3800)</f>
        <v>0</v>
      </c>
      <c r="T3800">
        <f ca="1">INDEX(OFFSET(EPA_AMP!$A:$A,,T$3),$C3800)</f>
        <v>0</v>
      </c>
      <c r="U3800">
        <f ca="1">INDEX(OFFSET(EPA_AMP!$A:$A,,U$3),$C3800)</f>
        <v>0</v>
      </c>
      <c r="V3800" s="56" t="str">
        <f ca="1">IF(Q3800=Q3799,V3799,INDEX(RefTables!$C$5:$C$35,MATCH(Q3800,RefTables!$B$5:$B$35,0)))</f>
        <v>Gas</v>
      </c>
      <c r="W3800" s="57" t="str">
        <f ca="1">IF(P3800=P3799,W3799,INDEX(RefTables!$F:$F,MATCH(P3800,RefTables!$E:$E,0)))</f>
        <v>OT</v>
      </c>
      <c r="X3800" s="58" t="s">
        <v>47676</v>
      </c>
      <c r="Y3800" s="58" t="s">
        <v>47676</v>
      </c>
      <c r="Z3800" s="58" t="s">
        <v>47676</v>
      </c>
      <c r="AA3800" s="58" t="s">
        <v>47676</v>
      </c>
      <c r="AB3800" s="58" t="s">
        <v>47676</v>
      </c>
      <c r="AC3800" s="58" t="str">
        <f ca="1">INDEX(RefTables!$O:$O,MATCH($AI3800,RefTables!$N:$N,0))</f>
        <v>MIDA</v>
      </c>
      <c r="AD3800" s="59">
        <f>MATCH(B3800,CapacityGen!$G:$G,0)</f>
        <v>3800</v>
      </c>
      <c r="AE3800" s="59">
        <f>IF(ISNA($AD3800),0,INDEX(CapacityGen!D:D,$AD3800))</f>
        <v>0</v>
      </c>
      <c r="AF3800" s="59">
        <f>IF(ISNA($AD3800),0,INDEX(CapacityGen!E:E,$AD3800))</f>
        <v>0</v>
      </c>
      <c r="AG3800" s="60">
        <f>IF(ISNA($AD3800),0,INDEX(CapacityGen!F:F,$AD3800))</f>
        <v>0</v>
      </c>
      <c r="AH3800" s="61" t="str">
        <f t="shared" ca="1" si="826"/>
        <v>Cove Point LNG Terminal B921A</v>
      </c>
      <c r="AI3800" s="62" t="str">
        <f ca="1">INDEX(EPA_AMP!$AD$5:$AD$4378,MATCH(H3800,EPA_AMP!$D$5:$D$4378,0))</f>
        <v>Mid-Atlantic</v>
      </c>
      <c r="AJ3800" s="72" t="e">
        <f ca="1">MATCH(E3800&amp;"|"&amp;F3800,Dropdowns!$Z:$Z,0)</f>
        <v>#N/A</v>
      </c>
      <c r="AL3800" t="str">
        <f t="shared" ca="1" si="827"/>
        <v>Mid-Atlantic</v>
      </c>
      <c r="AM3800" t="str">
        <f t="shared" ca="1" si="828"/>
        <v>Gas</v>
      </c>
      <c r="AN3800" t="str">
        <f t="shared" ca="1" si="829"/>
        <v>OT</v>
      </c>
      <c r="AO3800" t="str">
        <f t="shared" ca="1" si="830"/>
        <v>Cove Point LNG Terminal B921A</v>
      </c>
      <c r="AP3800" t="str">
        <f t="shared" ca="1" si="831"/>
        <v>MD</v>
      </c>
      <c r="AQ3800" t="str">
        <f t="shared" ca="1" si="832"/>
        <v>Calvert County</v>
      </c>
      <c r="AR3800">
        <f t="shared" ca="1" si="833"/>
        <v>38.387</v>
      </c>
      <c r="AS3800">
        <f t="shared" ca="1" si="834"/>
        <v>-76.408000000000001</v>
      </c>
      <c r="AT3800">
        <f t="shared" si="835"/>
        <v>0</v>
      </c>
      <c r="AU3800" s="68">
        <f t="shared" si="836"/>
        <v>0</v>
      </c>
      <c r="AV3800" s="69">
        <f t="shared" si="837"/>
        <v>0</v>
      </c>
      <c r="AW3800" s="79" t="str">
        <f>IFERROR(INDEX(AVERT_2017NEI!$H$8:$H$4379,MATCH(B3800,AVERT_2017NEI!$L$8:$L$4379,0))/(2000*10^3),"")</f>
        <v/>
      </c>
      <c r="AX3800" s="79">
        <f ca="1">IF(AW3800="",SUMIFS(AVERT_2017NEI!$P$8:$P$19,AVERT_2017NEI!$N$8:$N$19,BB3800,AVERT_2017NEI!$O$8:$O$19,W3800)/(2000*1000),AW3800)</f>
        <v>3.1100794570020922E-6</v>
      </c>
      <c r="AY3800" s="98" t="str">
        <f t="shared" ca="1" si="838"/>
        <v>No</v>
      </c>
      <c r="AZ3800" s="99">
        <f ca="1">IF(V3800=GTN_Factors!$B$6,IF(AY3800=GTN_Factors!$D$6,GTN_Factors!$F$6,GTN_Factors!$F$7),INDEX(GTN_Factors!$F$8:$F$11,MATCH(W3800,GTN_Factors!$C$8:$C$11,0)))</f>
        <v>0.97798816281668044</v>
      </c>
      <c r="BA3800" s="135">
        <f ca="1">INDEX(CO2_Factors!$F$6:$F$9,MATCH(V3800,CO2_Factors!$B$6:$B$9,0))</f>
        <v>5.8456449834619631E-2</v>
      </c>
      <c r="BB3800" s="79" t="str">
        <f t="shared" ca="1" si="839"/>
        <v>Natural Gas</v>
      </c>
    </row>
    <row r="3801" spans="2:54" ht="17.25" customHeight="1" x14ac:dyDescent="0.5">
      <c r="B3801" s="102" t="s">
        <v>18598</v>
      </c>
      <c r="C3801" s="54">
        <f>MATCH(B3801,EPA_AMP!$U:$U,0)</f>
        <v>3801</v>
      </c>
      <c r="D3801">
        <f ca="1">INDEX(OFFSET(EPA_AMP!$A:$A,,D$3),$C3801)</f>
        <v>2024</v>
      </c>
      <c r="E3801" t="str">
        <f ca="1">INDEX(OFFSET(EPA_AMP!$A:$A,,E$3),$C3801)</f>
        <v>MD</v>
      </c>
      <c r="F3801" t="str">
        <f ca="1">INDEX(OFFSET(EPA_AMP!$A:$A,,F$3),$C3801)</f>
        <v>Calvert County</v>
      </c>
      <c r="G3801" t="str">
        <f ca="1">INDEX(OFFSET(EPA_AMP!$A:$A,,G$3),$C3801)</f>
        <v>Cove Point LNG Terminal</v>
      </c>
      <c r="H3801">
        <f ca="1">INDEX(OFFSET(EPA_AMP!$A:$A,,H$3),$C3801)</f>
        <v>59073</v>
      </c>
      <c r="I3801" t="str">
        <f ca="1">INDEX(OFFSET(EPA_AMP!$A:$A,,I$3),$C3801)</f>
        <v>B921B</v>
      </c>
      <c r="J3801">
        <f ca="1">INDEX(OFFSET(EPA_AMP!$A:$A,,J$3),$C3801)</f>
        <v>38.387</v>
      </c>
      <c r="K3801">
        <f ca="1">INDEX(OFFSET(EPA_AMP!$A:$A,,K$3),$C3801)</f>
        <v>-76.408000000000001</v>
      </c>
      <c r="L3801">
        <f ca="1">INDEX(OFFSET(EPA_AMP!$A:$A,,L$3),$C3801)</f>
        <v>3</v>
      </c>
      <c r="M3801">
        <f ca="1">INDEX(OFFSET(EPA_AMP!$A:$A,,M$3),$C3801)</f>
        <v>0</v>
      </c>
      <c r="N3801" t="str">
        <f ca="1">INDEX(OFFSET(EPA_AMP!$A:$A,,N$3),$C3801)</f>
        <v>Cove Point LNG, LP (Owner)|Cove Point LNG, LP (Operator)</v>
      </c>
      <c r="O3801" t="str">
        <f ca="1">INDEX(OFFSET(EPA_AMP!$A:$A,,O$3),$C3801)</f>
        <v>RGGI, SIPNOX</v>
      </c>
      <c r="P3801" t="str">
        <f ca="1">INDEX(OFFSET(EPA_AMP!$A:$A,,P$3),$C3801)</f>
        <v>Other boiler</v>
      </c>
      <c r="Q3801" t="str">
        <f ca="1">INDEX(OFFSET(EPA_AMP!$A:$A,,Q$3),$C3801)</f>
        <v>Natural Gas</v>
      </c>
      <c r="R3801">
        <f ca="1">INDEX(OFFSET(EPA_AMP!$A:$A,,R$3),$C3801)</f>
        <v>0</v>
      </c>
      <c r="S3801">
        <f ca="1">INDEX(OFFSET(EPA_AMP!$A:$A,,S$3),$C3801)</f>
        <v>0</v>
      </c>
      <c r="T3801">
        <f ca="1">INDEX(OFFSET(EPA_AMP!$A:$A,,T$3),$C3801)</f>
        <v>0</v>
      </c>
      <c r="U3801">
        <f ca="1">INDEX(OFFSET(EPA_AMP!$A:$A,,U$3),$C3801)</f>
        <v>0</v>
      </c>
      <c r="V3801" s="56" t="str">
        <f ca="1">IF(Q3801=Q3800,V3800,INDEX(RefTables!$C$5:$C$35,MATCH(Q3801,RefTables!$B$5:$B$35,0)))</f>
        <v>Gas</v>
      </c>
      <c r="W3801" s="57" t="str">
        <f ca="1">IF(P3801=P3800,W3800,INDEX(RefTables!$F:$F,MATCH(P3801,RefTables!$E:$E,0)))</f>
        <v>OT</v>
      </c>
      <c r="X3801" s="58" t="s">
        <v>47676</v>
      </c>
      <c r="Y3801" s="58" t="s">
        <v>47676</v>
      </c>
      <c r="Z3801" s="58" t="s">
        <v>47676</v>
      </c>
      <c r="AA3801" s="58" t="s">
        <v>47676</v>
      </c>
      <c r="AB3801" s="58" t="s">
        <v>47676</v>
      </c>
      <c r="AC3801" s="58" t="str">
        <f ca="1">INDEX(RefTables!$O:$O,MATCH($AI3801,RefTables!$N:$N,0))</f>
        <v>MIDA</v>
      </c>
      <c r="AD3801" s="59">
        <f>MATCH(B3801,CapacityGen!$G:$G,0)</f>
        <v>3801</v>
      </c>
      <c r="AE3801" s="59">
        <f>IF(ISNA($AD3801),0,INDEX(CapacityGen!D:D,$AD3801))</f>
        <v>0</v>
      </c>
      <c r="AF3801" s="59">
        <f>IF(ISNA($AD3801),0,INDEX(CapacityGen!E:E,$AD3801))</f>
        <v>0</v>
      </c>
      <c r="AG3801" s="60">
        <f>IF(ISNA($AD3801),0,INDEX(CapacityGen!F:F,$AD3801))</f>
        <v>0</v>
      </c>
      <c r="AH3801" s="61" t="str">
        <f t="shared" ca="1" si="826"/>
        <v>Cove Point LNG Terminal B921B</v>
      </c>
      <c r="AI3801" s="62" t="str">
        <f ca="1">INDEX(EPA_AMP!$AD$5:$AD$4378,MATCH(H3801,EPA_AMP!$D$5:$D$4378,0))</f>
        <v>Mid-Atlantic</v>
      </c>
      <c r="AJ3801" s="72" t="e">
        <f ca="1">MATCH(E3801&amp;"|"&amp;F3801,Dropdowns!$Z:$Z,0)</f>
        <v>#N/A</v>
      </c>
      <c r="AL3801" t="str">
        <f t="shared" ca="1" si="827"/>
        <v>Mid-Atlantic</v>
      </c>
      <c r="AM3801" t="str">
        <f t="shared" ca="1" si="828"/>
        <v>Gas</v>
      </c>
      <c r="AN3801" t="str">
        <f t="shared" ca="1" si="829"/>
        <v>OT</v>
      </c>
      <c r="AO3801" t="str">
        <f t="shared" ca="1" si="830"/>
        <v>Cove Point LNG Terminal B921B</v>
      </c>
      <c r="AP3801" t="str">
        <f t="shared" ca="1" si="831"/>
        <v>MD</v>
      </c>
      <c r="AQ3801" t="str">
        <f t="shared" ca="1" si="832"/>
        <v>Calvert County</v>
      </c>
      <c r="AR3801">
        <f t="shared" ca="1" si="833"/>
        <v>38.387</v>
      </c>
      <c r="AS3801">
        <f t="shared" ca="1" si="834"/>
        <v>-76.408000000000001</v>
      </c>
      <c r="AT3801">
        <f t="shared" si="835"/>
        <v>0</v>
      </c>
      <c r="AU3801" s="68">
        <f t="shared" si="836"/>
        <v>0</v>
      </c>
      <c r="AV3801" s="69">
        <f t="shared" si="837"/>
        <v>0</v>
      </c>
      <c r="AW3801" s="79" t="str">
        <f>IFERROR(INDEX(AVERT_2017NEI!$H$8:$H$4379,MATCH(B3801,AVERT_2017NEI!$L$8:$L$4379,0))/(2000*10^3),"")</f>
        <v/>
      </c>
      <c r="AX3801" s="79">
        <f ca="1">IF(AW3801="",SUMIFS(AVERT_2017NEI!$P$8:$P$19,AVERT_2017NEI!$N$8:$N$19,BB3801,AVERT_2017NEI!$O$8:$O$19,W3801)/(2000*1000),AW3801)</f>
        <v>3.1100794570020922E-6</v>
      </c>
      <c r="AY3801" s="98" t="str">
        <f t="shared" ca="1" si="838"/>
        <v>No</v>
      </c>
      <c r="AZ3801" s="99">
        <f ca="1">IF(V3801=GTN_Factors!$B$6,IF(AY3801=GTN_Factors!$D$6,GTN_Factors!$F$6,GTN_Factors!$F$7),INDEX(GTN_Factors!$F$8:$F$11,MATCH(W3801,GTN_Factors!$C$8:$C$11,0)))</f>
        <v>0.97798816281668044</v>
      </c>
      <c r="BA3801" s="135">
        <f ca="1">INDEX(CO2_Factors!$F$6:$F$9,MATCH(V3801,CO2_Factors!$B$6:$B$9,0))</f>
        <v>5.8456449834619631E-2</v>
      </c>
      <c r="BB3801" s="79" t="str">
        <f t="shared" ca="1" si="839"/>
        <v>Natural Gas</v>
      </c>
    </row>
    <row r="3802" spans="2:54" ht="17.25" customHeight="1" x14ac:dyDescent="0.5">
      <c r="B3802" s="102" t="s">
        <v>18599</v>
      </c>
      <c r="C3802" s="54">
        <f>MATCH(B3802,EPA_AMP!$U:$U,0)</f>
        <v>3802</v>
      </c>
      <c r="D3802">
        <f ca="1">INDEX(OFFSET(EPA_AMP!$A:$A,,D$3),$C3802)</f>
        <v>2024</v>
      </c>
      <c r="E3802" t="str">
        <f ca="1">INDEX(OFFSET(EPA_AMP!$A:$A,,E$3),$C3802)</f>
        <v>MD</v>
      </c>
      <c r="F3802" t="str">
        <f ca="1">INDEX(OFFSET(EPA_AMP!$A:$A,,F$3),$C3802)</f>
        <v>Calvert County</v>
      </c>
      <c r="G3802" t="str">
        <f ca="1">INDEX(OFFSET(EPA_AMP!$A:$A,,G$3),$C3802)</f>
        <v>Cove Point LNG Terminal</v>
      </c>
      <c r="H3802">
        <f ca="1">INDEX(OFFSET(EPA_AMP!$A:$A,,H$3),$C3802)</f>
        <v>59073</v>
      </c>
      <c r="I3802" t="str">
        <f ca="1">INDEX(OFFSET(EPA_AMP!$A:$A,,I$3),$C3802)</f>
        <v>GT501A</v>
      </c>
      <c r="J3802">
        <f ca="1">INDEX(OFFSET(EPA_AMP!$A:$A,,J$3),$C3802)</f>
        <v>38.387</v>
      </c>
      <c r="K3802">
        <f ca="1">INDEX(OFFSET(EPA_AMP!$A:$A,,K$3),$C3802)</f>
        <v>-76.408000000000001</v>
      </c>
      <c r="L3802">
        <f ca="1">INDEX(OFFSET(EPA_AMP!$A:$A,,L$3),$C3802)</f>
        <v>3</v>
      </c>
      <c r="M3802">
        <f ca="1">INDEX(OFFSET(EPA_AMP!$A:$A,,M$3),$C3802)</f>
        <v>0</v>
      </c>
      <c r="N3802" t="str">
        <f ca="1">INDEX(OFFSET(EPA_AMP!$A:$A,,N$3),$C3802)</f>
        <v>Cove Point LNG, LP (Owner)|Cove Point LNG, LP (Operator)</v>
      </c>
      <c r="O3802" t="str">
        <f ca="1">INDEX(OFFSET(EPA_AMP!$A:$A,,O$3),$C3802)</f>
        <v>RGGI, SIPNOX</v>
      </c>
      <c r="P3802" t="str">
        <f ca="1">INDEX(OFFSET(EPA_AMP!$A:$A,,P$3),$C3802)</f>
        <v>Combustion turbine</v>
      </c>
      <c r="Q3802" t="str">
        <f ca="1">INDEX(OFFSET(EPA_AMP!$A:$A,,Q$3),$C3802)</f>
        <v>Natural Gas</v>
      </c>
      <c r="R3802">
        <f ca="1">INDEX(OFFSET(EPA_AMP!$A:$A,,R$3),$C3802)</f>
        <v>0</v>
      </c>
      <c r="S3802">
        <f ca="1">INDEX(OFFSET(EPA_AMP!$A:$A,,S$3),$C3802)</f>
        <v>0</v>
      </c>
      <c r="T3802">
        <f ca="1">INDEX(OFFSET(EPA_AMP!$A:$A,,T$3),$C3802)</f>
        <v>0</v>
      </c>
      <c r="U3802">
        <f ca="1">INDEX(OFFSET(EPA_AMP!$A:$A,,U$3),$C3802)</f>
        <v>0</v>
      </c>
      <c r="V3802" s="56" t="str">
        <f ca="1">IF(Q3802=Q3801,V3801,INDEX(RefTables!$C$5:$C$35,MATCH(Q3802,RefTables!$B$5:$B$35,0)))</f>
        <v>Gas</v>
      </c>
      <c r="W3802" s="57" t="str">
        <f ca="1">IF(P3802=P3801,W3801,INDEX(RefTables!$F:$F,MATCH(P3802,RefTables!$E:$E,0)))</f>
        <v>CT</v>
      </c>
      <c r="X3802" s="58" t="s">
        <v>47676</v>
      </c>
      <c r="Y3802" s="58" t="s">
        <v>47676</v>
      </c>
      <c r="Z3802" s="58" t="s">
        <v>47676</v>
      </c>
      <c r="AA3802" s="58" t="s">
        <v>47676</v>
      </c>
      <c r="AB3802" s="58" t="s">
        <v>47676</v>
      </c>
      <c r="AC3802" s="58" t="str">
        <f ca="1">INDEX(RefTables!$O:$O,MATCH($AI3802,RefTables!$N:$N,0))</f>
        <v>MIDA</v>
      </c>
      <c r="AD3802" s="59">
        <f>MATCH(B3802,CapacityGen!$G:$G,0)</f>
        <v>3802</v>
      </c>
      <c r="AE3802" s="59">
        <f>IF(ISNA($AD3802),0,INDEX(CapacityGen!D:D,$AD3802))</f>
        <v>0</v>
      </c>
      <c r="AF3802" s="59">
        <f>IF(ISNA($AD3802),0,INDEX(CapacityGen!E:E,$AD3802))</f>
        <v>0</v>
      </c>
      <c r="AG3802" s="60">
        <f>IF(ISNA($AD3802),0,INDEX(CapacityGen!F:F,$AD3802))</f>
        <v>0</v>
      </c>
      <c r="AH3802" s="61" t="str">
        <f t="shared" ca="1" si="826"/>
        <v>Cove Point LNG Terminal GT501A</v>
      </c>
      <c r="AI3802" s="62" t="str">
        <f ca="1">INDEX(EPA_AMP!$AD$5:$AD$4378,MATCH(H3802,EPA_AMP!$D$5:$D$4378,0))</f>
        <v>Mid-Atlantic</v>
      </c>
      <c r="AJ3802" s="72" t="e">
        <f ca="1">MATCH(E3802&amp;"|"&amp;F3802,Dropdowns!$Z:$Z,0)</f>
        <v>#N/A</v>
      </c>
      <c r="AL3802" t="str">
        <f t="shared" ca="1" si="827"/>
        <v>Mid-Atlantic</v>
      </c>
      <c r="AM3802" t="str">
        <f t="shared" ca="1" si="828"/>
        <v>Gas</v>
      </c>
      <c r="AN3802" t="str">
        <f t="shared" ca="1" si="829"/>
        <v>CT</v>
      </c>
      <c r="AO3802" t="str">
        <f t="shared" ca="1" si="830"/>
        <v>Cove Point LNG Terminal GT501A</v>
      </c>
      <c r="AP3802" t="str">
        <f t="shared" ca="1" si="831"/>
        <v>MD</v>
      </c>
      <c r="AQ3802" t="str">
        <f t="shared" ca="1" si="832"/>
        <v>Calvert County</v>
      </c>
      <c r="AR3802">
        <f t="shared" ca="1" si="833"/>
        <v>38.387</v>
      </c>
      <c r="AS3802">
        <f t="shared" ca="1" si="834"/>
        <v>-76.408000000000001</v>
      </c>
      <c r="AT3802">
        <f t="shared" si="835"/>
        <v>0</v>
      </c>
      <c r="AU3802" s="68">
        <f t="shared" si="836"/>
        <v>0</v>
      </c>
      <c r="AV3802" s="69">
        <f t="shared" si="837"/>
        <v>0</v>
      </c>
      <c r="AW3802" s="79" t="str">
        <f>IFERROR(INDEX(AVERT_2017NEI!$H$8:$H$4379,MATCH(B3802,AVERT_2017NEI!$L$8:$L$4379,0))/(2000*10^3),"")</f>
        <v/>
      </c>
      <c r="AX3802" s="79">
        <f ca="1">IF(AW3802="",SUMIFS(AVERT_2017NEI!$P$8:$P$19,AVERT_2017NEI!$N$8:$N$19,BB3802,AVERT_2017NEI!$O$8:$O$19,W3802)/(2000*1000),AW3802)</f>
        <v>3.1807363625409922E-6</v>
      </c>
      <c r="AY3802" s="98" t="str">
        <f t="shared" ca="1" si="838"/>
        <v>No</v>
      </c>
      <c r="AZ3802" s="99">
        <f ca="1">IF(V3802=GTN_Factors!$B$6,IF(AY3802=GTN_Factors!$D$6,GTN_Factors!$F$6,GTN_Factors!$F$7),INDEX(GTN_Factors!$F$8:$F$11,MATCH(W3802,GTN_Factors!$C$8:$C$11,0)))</f>
        <v>0.97798816281668044</v>
      </c>
      <c r="BA3802" s="135">
        <f ca="1">INDEX(CO2_Factors!$F$6:$F$9,MATCH(V3802,CO2_Factors!$B$6:$B$9,0))</f>
        <v>5.8456449834619631E-2</v>
      </c>
      <c r="BB3802" s="79" t="str">
        <f t="shared" ca="1" si="839"/>
        <v>Natural Gas</v>
      </c>
    </row>
    <row r="3803" spans="2:54" ht="17.25" customHeight="1" x14ac:dyDescent="0.5">
      <c r="B3803" s="102" t="s">
        <v>18600</v>
      </c>
      <c r="C3803" s="54">
        <f>MATCH(B3803,EPA_AMP!$U:$U,0)</f>
        <v>3803</v>
      </c>
      <c r="D3803">
        <f ca="1">INDEX(OFFSET(EPA_AMP!$A:$A,,D$3),$C3803)</f>
        <v>2024</v>
      </c>
      <c r="E3803" t="str">
        <f ca="1">INDEX(OFFSET(EPA_AMP!$A:$A,,E$3),$C3803)</f>
        <v>MD</v>
      </c>
      <c r="F3803" t="str">
        <f ca="1">INDEX(OFFSET(EPA_AMP!$A:$A,,F$3),$C3803)</f>
        <v>Calvert County</v>
      </c>
      <c r="G3803" t="str">
        <f ca="1">INDEX(OFFSET(EPA_AMP!$A:$A,,G$3),$C3803)</f>
        <v>Cove Point LNG Terminal</v>
      </c>
      <c r="H3803">
        <f ca="1">INDEX(OFFSET(EPA_AMP!$A:$A,,H$3),$C3803)</f>
        <v>59073</v>
      </c>
      <c r="I3803" t="str">
        <f ca="1">INDEX(OFFSET(EPA_AMP!$A:$A,,I$3),$C3803)</f>
        <v>GT501B</v>
      </c>
      <c r="J3803">
        <f ca="1">INDEX(OFFSET(EPA_AMP!$A:$A,,J$3),$C3803)</f>
        <v>38.387</v>
      </c>
      <c r="K3803">
        <f ca="1">INDEX(OFFSET(EPA_AMP!$A:$A,,K$3),$C3803)</f>
        <v>-76.408000000000001</v>
      </c>
      <c r="L3803">
        <f ca="1">INDEX(OFFSET(EPA_AMP!$A:$A,,L$3),$C3803)</f>
        <v>3</v>
      </c>
      <c r="M3803">
        <f ca="1">INDEX(OFFSET(EPA_AMP!$A:$A,,M$3),$C3803)</f>
        <v>0</v>
      </c>
      <c r="N3803" t="str">
        <f ca="1">INDEX(OFFSET(EPA_AMP!$A:$A,,N$3),$C3803)</f>
        <v>Cove Point LNG, LP (Owner)|Cove Point LNG, LP (Operator)</v>
      </c>
      <c r="O3803" t="str">
        <f ca="1">INDEX(OFFSET(EPA_AMP!$A:$A,,O$3),$C3803)</f>
        <v>RGGI, SIPNOX</v>
      </c>
      <c r="P3803" t="str">
        <f ca="1">INDEX(OFFSET(EPA_AMP!$A:$A,,P$3),$C3803)</f>
        <v>Combustion turbine</v>
      </c>
      <c r="Q3803" t="str">
        <f ca="1">INDEX(OFFSET(EPA_AMP!$A:$A,,Q$3),$C3803)</f>
        <v>Natural Gas</v>
      </c>
      <c r="R3803">
        <f ca="1">INDEX(OFFSET(EPA_AMP!$A:$A,,R$3),$C3803)</f>
        <v>0</v>
      </c>
      <c r="S3803">
        <f ca="1">INDEX(OFFSET(EPA_AMP!$A:$A,,S$3),$C3803)</f>
        <v>0</v>
      </c>
      <c r="T3803">
        <f ca="1">INDEX(OFFSET(EPA_AMP!$A:$A,,T$3),$C3803)</f>
        <v>0</v>
      </c>
      <c r="U3803">
        <f ca="1">INDEX(OFFSET(EPA_AMP!$A:$A,,U$3),$C3803)</f>
        <v>0</v>
      </c>
      <c r="V3803" s="56" t="str">
        <f ca="1">IF(Q3803=Q3802,V3802,INDEX(RefTables!$C$5:$C$35,MATCH(Q3803,RefTables!$B$5:$B$35,0)))</f>
        <v>Gas</v>
      </c>
      <c r="W3803" s="57" t="str">
        <f ca="1">IF(P3803=P3802,W3802,INDEX(RefTables!$F:$F,MATCH(P3803,RefTables!$E:$E,0)))</f>
        <v>CT</v>
      </c>
      <c r="X3803" s="58" t="s">
        <v>47676</v>
      </c>
      <c r="Y3803" s="58" t="s">
        <v>47676</v>
      </c>
      <c r="Z3803" s="58" t="s">
        <v>47676</v>
      </c>
      <c r="AA3803" s="58" t="s">
        <v>47676</v>
      </c>
      <c r="AB3803" s="58" t="s">
        <v>47676</v>
      </c>
      <c r="AC3803" s="58" t="str">
        <f ca="1">INDEX(RefTables!$O:$O,MATCH($AI3803,RefTables!$N:$N,0))</f>
        <v>MIDA</v>
      </c>
      <c r="AD3803" s="59">
        <f>MATCH(B3803,CapacityGen!$G:$G,0)</f>
        <v>3803</v>
      </c>
      <c r="AE3803" s="59">
        <f>IF(ISNA($AD3803),0,INDEX(CapacityGen!D:D,$AD3803))</f>
        <v>0</v>
      </c>
      <c r="AF3803" s="59">
        <f>IF(ISNA($AD3803),0,INDEX(CapacityGen!E:E,$AD3803))</f>
        <v>0</v>
      </c>
      <c r="AG3803" s="60">
        <f>IF(ISNA($AD3803),0,INDEX(CapacityGen!F:F,$AD3803))</f>
        <v>0</v>
      </c>
      <c r="AH3803" s="61" t="str">
        <f t="shared" ca="1" si="826"/>
        <v>Cove Point LNG Terminal GT501B</v>
      </c>
      <c r="AI3803" s="62" t="str">
        <f ca="1">INDEX(EPA_AMP!$AD$5:$AD$4378,MATCH(H3803,EPA_AMP!$D$5:$D$4378,0))</f>
        <v>Mid-Atlantic</v>
      </c>
      <c r="AJ3803" s="72" t="e">
        <f ca="1">MATCH(E3803&amp;"|"&amp;F3803,Dropdowns!$Z:$Z,0)</f>
        <v>#N/A</v>
      </c>
      <c r="AL3803" t="str">
        <f t="shared" ca="1" si="827"/>
        <v>Mid-Atlantic</v>
      </c>
      <c r="AM3803" t="str">
        <f t="shared" ca="1" si="828"/>
        <v>Gas</v>
      </c>
      <c r="AN3803" t="str">
        <f t="shared" ca="1" si="829"/>
        <v>CT</v>
      </c>
      <c r="AO3803" t="str">
        <f t="shared" ca="1" si="830"/>
        <v>Cove Point LNG Terminal GT501B</v>
      </c>
      <c r="AP3803" t="str">
        <f t="shared" ca="1" si="831"/>
        <v>MD</v>
      </c>
      <c r="AQ3803" t="str">
        <f t="shared" ca="1" si="832"/>
        <v>Calvert County</v>
      </c>
      <c r="AR3803">
        <f t="shared" ca="1" si="833"/>
        <v>38.387</v>
      </c>
      <c r="AS3803">
        <f t="shared" ca="1" si="834"/>
        <v>-76.408000000000001</v>
      </c>
      <c r="AT3803">
        <f t="shared" si="835"/>
        <v>0</v>
      </c>
      <c r="AU3803" s="68">
        <f t="shared" si="836"/>
        <v>0</v>
      </c>
      <c r="AV3803" s="69">
        <f t="shared" si="837"/>
        <v>0</v>
      </c>
      <c r="AW3803" s="79" t="str">
        <f>IFERROR(INDEX(AVERT_2017NEI!$H$8:$H$4379,MATCH(B3803,AVERT_2017NEI!$L$8:$L$4379,0))/(2000*10^3),"")</f>
        <v/>
      </c>
      <c r="AX3803" s="79">
        <f ca="1">IF(AW3803="",SUMIFS(AVERT_2017NEI!$P$8:$P$19,AVERT_2017NEI!$N$8:$N$19,BB3803,AVERT_2017NEI!$O$8:$O$19,W3803)/(2000*1000),AW3803)</f>
        <v>3.1807363625409922E-6</v>
      </c>
      <c r="AY3803" s="98" t="str">
        <f t="shared" ca="1" si="838"/>
        <v>No</v>
      </c>
      <c r="AZ3803" s="99">
        <f ca="1">IF(V3803=GTN_Factors!$B$6,IF(AY3803=GTN_Factors!$D$6,GTN_Factors!$F$6,GTN_Factors!$F$7),INDEX(GTN_Factors!$F$8:$F$11,MATCH(W3803,GTN_Factors!$C$8:$C$11,0)))</f>
        <v>0.97798816281668044</v>
      </c>
      <c r="BA3803" s="135">
        <f ca="1">INDEX(CO2_Factors!$F$6:$F$9,MATCH(V3803,CO2_Factors!$B$6:$B$9,0))</f>
        <v>5.8456449834619631E-2</v>
      </c>
      <c r="BB3803" s="79" t="str">
        <f t="shared" ca="1" si="839"/>
        <v>Natural Gas</v>
      </c>
    </row>
    <row r="3804" spans="2:54" ht="17.25" customHeight="1" x14ac:dyDescent="0.5">
      <c r="B3804" s="102" t="s">
        <v>17639</v>
      </c>
      <c r="C3804" s="54">
        <f>MATCH(B3804,EPA_AMP!$U:$U,0)</f>
        <v>3804</v>
      </c>
      <c r="D3804">
        <f ca="1">INDEX(OFFSET(EPA_AMP!$A:$A,,D$3),$C3804)</f>
        <v>2024</v>
      </c>
      <c r="E3804" t="str">
        <f ca="1">INDEX(OFFSET(EPA_AMP!$A:$A,,E$3),$C3804)</f>
        <v>MI</v>
      </c>
      <c r="F3804" t="str">
        <f ca="1">INDEX(OFFSET(EPA_AMP!$A:$A,,F$3),$C3804)</f>
        <v>Ottawa County</v>
      </c>
      <c r="G3804" t="str">
        <f ca="1">INDEX(OFFSET(EPA_AMP!$A:$A,,G$3),$C3804)</f>
        <v>Holland Energy Park</v>
      </c>
      <c r="H3804">
        <f ca="1">INDEX(OFFSET(EPA_AMP!$A:$A,,H$3),$C3804)</f>
        <v>59093</v>
      </c>
      <c r="I3804">
        <f ca="1">INDEX(OFFSET(EPA_AMP!$A:$A,,I$3),$C3804)</f>
        <v>10</v>
      </c>
      <c r="J3804">
        <f ca="1">INDEX(OFFSET(EPA_AMP!$A:$A,,J$3),$C3804)</f>
        <v>42.792999999999999</v>
      </c>
      <c r="K3804">
        <f ca="1">INDEX(OFFSET(EPA_AMP!$A:$A,,K$3),$C3804)</f>
        <v>-86.092500000000001</v>
      </c>
      <c r="L3804">
        <f ca="1">INDEX(OFFSET(EPA_AMP!$A:$A,,L$3),$C3804)</f>
        <v>5</v>
      </c>
      <c r="M3804">
        <f ca="1">INDEX(OFFSET(EPA_AMP!$A:$A,,M$3),$C3804)</f>
        <v>0</v>
      </c>
      <c r="N3804" t="str">
        <f ca="1">INDEX(OFFSET(EPA_AMP!$A:$A,,N$3),$C3804)</f>
        <v>Holland Board of Public Works (Owner)|Holland Board of Public Works (Operator)</v>
      </c>
      <c r="O3804" t="str">
        <f ca="1">INDEX(OFFSET(EPA_AMP!$A:$A,,O$3),$C3804)</f>
        <v>ARP, CSNOX, CSOSG2E, CSSO2G1</v>
      </c>
      <c r="P3804" t="str">
        <f ca="1">INDEX(OFFSET(EPA_AMP!$A:$A,,P$3),$C3804)</f>
        <v>Combined cycle</v>
      </c>
      <c r="Q3804" t="str">
        <f ca="1">INDEX(OFFSET(EPA_AMP!$A:$A,,Q$3),$C3804)</f>
        <v>Pipeline Natural Gas</v>
      </c>
      <c r="R3804">
        <f ca="1">INDEX(OFFSET(EPA_AMP!$A:$A,,R$3),$C3804)</f>
        <v>0</v>
      </c>
      <c r="S3804">
        <f ca="1">INDEX(OFFSET(EPA_AMP!$A:$A,,S$3),$C3804)</f>
        <v>0</v>
      </c>
      <c r="T3804" t="str">
        <f ca="1">INDEX(OFFSET(EPA_AMP!$A:$A,,T$3),$C3804)</f>
        <v>Dry Low NOx Burners|Selective Catalytic Reduction</v>
      </c>
      <c r="U3804">
        <f ca="1">INDEX(OFFSET(EPA_AMP!$A:$A,,U$3),$C3804)</f>
        <v>0</v>
      </c>
      <c r="V3804" s="56" t="str">
        <f ca="1">IF(Q3804=Q3803,V3803,INDEX(RefTables!$C$5:$C$35,MATCH(Q3804,RefTables!$B$5:$B$35,0)))</f>
        <v>Gas</v>
      </c>
      <c r="W3804" s="57" t="str">
        <f ca="1">IF(P3804=P3803,W3803,INDEX(RefTables!$F:$F,MATCH(P3804,RefTables!$E:$E,0)))</f>
        <v>CC</v>
      </c>
      <c r="X3804" s="58" t="s">
        <v>47676</v>
      </c>
      <c r="Y3804" s="58" t="s">
        <v>47676</v>
      </c>
      <c r="Z3804" s="58" t="s">
        <v>47676</v>
      </c>
      <c r="AA3804" s="58" t="s">
        <v>47676</v>
      </c>
      <c r="AB3804" s="58" t="s">
        <v>47676</v>
      </c>
      <c r="AC3804" s="58" t="str">
        <f ca="1">INDEX(RefTables!$O:$O,MATCH($AI3804,RefTables!$N:$N,0))</f>
        <v>MIDW</v>
      </c>
      <c r="AD3804" s="59">
        <f>MATCH(B3804,CapacityGen!$G:$G,0)</f>
        <v>3804</v>
      </c>
      <c r="AE3804" s="59">
        <f>IF(ISNA($AD3804),0,INDEX(CapacityGen!D:D,$AD3804))</f>
        <v>0</v>
      </c>
      <c r="AF3804" s="59">
        <f>IF(ISNA($AD3804),0,INDEX(CapacityGen!E:E,$AD3804))</f>
        <v>0</v>
      </c>
      <c r="AG3804" s="60">
        <f>IF(ISNA($AD3804),0,INDEX(CapacityGen!F:F,$AD3804))</f>
        <v>0</v>
      </c>
      <c r="AH3804" s="61" t="str">
        <f t="shared" ca="1" si="826"/>
        <v>Holland Energy Park 10</v>
      </c>
      <c r="AI3804" s="62" t="str">
        <f ca="1">INDEX(EPA_AMP!$AD$5:$AD$4378,MATCH(H3804,EPA_AMP!$D$5:$D$4378,0))</f>
        <v>Midwest</v>
      </c>
      <c r="AJ3804" s="72" t="e">
        <f ca="1">MATCH(E3804&amp;"|"&amp;F3804,Dropdowns!$Z:$Z,0)</f>
        <v>#N/A</v>
      </c>
      <c r="AL3804" t="str">
        <f t="shared" ca="1" si="827"/>
        <v>Midwest</v>
      </c>
      <c r="AM3804" t="str">
        <f t="shared" ca="1" si="828"/>
        <v>Gas</v>
      </c>
      <c r="AN3804" t="str">
        <f t="shared" ca="1" si="829"/>
        <v>CC</v>
      </c>
      <c r="AO3804" t="str">
        <f t="shared" ca="1" si="830"/>
        <v>Holland Energy Park 10</v>
      </c>
      <c r="AP3804" t="str">
        <f t="shared" ca="1" si="831"/>
        <v>MI</v>
      </c>
      <c r="AQ3804" t="str">
        <f t="shared" ca="1" si="832"/>
        <v>Ottawa County</v>
      </c>
      <c r="AR3804">
        <f t="shared" ca="1" si="833"/>
        <v>42.792999999999999</v>
      </c>
      <c r="AS3804">
        <f t="shared" ca="1" si="834"/>
        <v>-86.092500000000001</v>
      </c>
      <c r="AT3804">
        <f t="shared" si="835"/>
        <v>0</v>
      </c>
      <c r="AU3804" s="68">
        <f t="shared" si="836"/>
        <v>0</v>
      </c>
      <c r="AV3804" s="69">
        <f t="shared" si="837"/>
        <v>0</v>
      </c>
      <c r="AW3804" s="79" t="str">
        <f>IFERROR(INDEX(AVERT_2017NEI!$H$8:$H$4379,MATCH(B3804,AVERT_2017NEI!$L$8:$L$4379,0))/(2000*10^3),"")</f>
        <v/>
      </c>
      <c r="AX3804" s="79">
        <f ca="1">IF(AW3804="",SUMIFS(AVERT_2017NEI!$P$8:$P$19,AVERT_2017NEI!$N$8:$N$19,BB3804,AVERT_2017NEI!$O$8:$O$19,W3804)/(2000*1000),AW3804)</f>
        <v>1.7923787039980637E-6</v>
      </c>
      <c r="AY3804" s="98" t="str">
        <f t="shared" ca="1" si="838"/>
        <v>No</v>
      </c>
      <c r="AZ3804" s="99">
        <f ca="1">IF(V3804=GTN_Factors!$B$6,IF(AY3804=GTN_Factors!$D$6,GTN_Factors!$F$6,GTN_Factors!$F$7),INDEX(GTN_Factors!$F$8:$F$11,MATCH(W3804,GTN_Factors!$C$8:$C$11,0)))</f>
        <v>0.96653119970902468</v>
      </c>
      <c r="BA3804" s="135">
        <f ca="1">INDEX(CO2_Factors!$F$6:$F$9,MATCH(V3804,CO2_Factors!$B$6:$B$9,0))</f>
        <v>5.8456449834619631E-2</v>
      </c>
      <c r="BB3804" s="79" t="str">
        <f t="shared" ca="1" si="839"/>
        <v>Natural Gas</v>
      </c>
    </row>
    <row r="3805" spans="2:54" ht="17.25" customHeight="1" x14ac:dyDescent="0.5">
      <c r="B3805" s="102" t="s">
        <v>17640</v>
      </c>
      <c r="C3805" s="54">
        <f>MATCH(B3805,EPA_AMP!$U:$U,0)</f>
        <v>3805</v>
      </c>
      <c r="D3805">
        <f ca="1">INDEX(OFFSET(EPA_AMP!$A:$A,,D$3),$C3805)</f>
        <v>2024</v>
      </c>
      <c r="E3805" t="str">
        <f ca="1">INDEX(OFFSET(EPA_AMP!$A:$A,,E$3),$C3805)</f>
        <v>MI</v>
      </c>
      <c r="F3805" t="str">
        <f ca="1">INDEX(OFFSET(EPA_AMP!$A:$A,,F$3),$C3805)</f>
        <v>Ottawa County</v>
      </c>
      <c r="G3805" t="str">
        <f ca="1">INDEX(OFFSET(EPA_AMP!$A:$A,,G$3),$C3805)</f>
        <v>Holland Energy Park</v>
      </c>
      <c r="H3805">
        <f ca="1">INDEX(OFFSET(EPA_AMP!$A:$A,,H$3),$C3805)</f>
        <v>59093</v>
      </c>
      <c r="I3805">
        <f ca="1">INDEX(OFFSET(EPA_AMP!$A:$A,,I$3),$C3805)</f>
        <v>11</v>
      </c>
      <c r="J3805">
        <f ca="1">INDEX(OFFSET(EPA_AMP!$A:$A,,J$3),$C3805)</f>
        <v>42.792999999999999</v>
      </c>
      <c r="K3805">
        <f ca="1">INDEX(OFFSET(EPA_AMP!$A:$A,,K$3),$C3805)</f>
        <v>-86.092500000000001</v>
      </c>
      <c r="L3805">
        <f ca="1">INDEX(OFFSET(EPA_AMP!$A:$A,,L$3),$C3805)</f>
        <v>5</v>
      </c>
      <c r="M3805">
        <f ca="1">INDEX(OFFSET(EPA_AMP!$A:$A,,M$3),$C3805)</f>
        <v>0</v>
      </c>
      <c r="N3805" t="str">
        <f ca="1">INDEX(OFFSET(EPA_AMP!$A:$A,,N$3),$C3805)</f>
        <v>Holland Board of Public Works (Owner)|Holland Board of Public Works (Operator)</v>
      </c>
      <c r="O3805" t="str">
        <f ca="1">INDEX(OFFSET(EPA_AMP!$A:$A,,O$3),$C3805)</f>
        <v>ARP, CSNOX, CSOSG2E, CSSO2G1</v>
      </c>
      <c r="P3805" t="str">
        <f ca="1">INDEX(OFFSET(EPA_AMP!$A:$A,,P$3),$C3805)</f>
        <v>Combined cycle</v>
      </c>
      <c r="Q3805" t="str">
        <f ca="1">INDEX(OFFSET(EPA_AMP!$A:$A,,Q$3),$C3805)</f>
        <v>Pipeline Natural Gas</v>
      </c>
      <c r="R3805">
        <f ca="1">INDEX(OFFSET(EPA_AMP!$A:$A,,R$3),$C3805)</f>
        <v>0</v>
      </c>
      <c r="S3805">
        <f ca="1">INDEX(OFFSET(EPA_AMP!$A:$A,,S$3),$C3805)</f>
        <v>0</v>
      </c>
      <c r="T3805" t="str">
        <f ca="1">INDEX(OFFSET(EPA_AMP!$A:$A,,T$3),$C3805)</f>
        <v>Dry Low NOx Burners|Selective Catalytic Reduction</v>
      </c>
      <c r="U3805">
        <f ca="1">INDEX(OFFSET(EPA_AMP!$A:$A,,U$3),$C3805)</f>
        <v>0</v>
      </c>
      <c r="V3805" s="56" t="str">
        <f ca="1">IF(Q3805=Q3804,V3804,INDEX(RefTables!$C$5:$C$35,MATCH(Q3805,RefTables!$B$5:$B$35,0)))</f>
        <v>Gas</v>
      </c>
      <c r="W3805" s="57" t="str">
        <f ca="1">IF(P3805=P3804,W3804,INDEX(RefTables!$F:$F,MATCH(P3805,RefTables!$E:$E,0)))</f>
        <v>CC</v>
      </c>
      <c r="X3805" s="58" t="s">
        <v>47676</v>
      </c>
      <c r="Y3805" s="58" t="s">
        <v>47676</v>
      </c>
      <c r="Z3805" s="58" t="s">
        <v>47676</v>
      </c>
      <c r="AA3805" s="58" t="s">
        <v>47676</v>
      </c>
      <c r="AB3805" s="58" t="s">
        <v>47676</v>
      </c>
      <c r="AC3805" s="58" t="str">
        <f ca="1">INDEX(RefTables!$O:$O,MATCH($AI3805,RefTables!$N:$N,0))</f>
        <v>MIDW</v>
      </c>
      <c r="AD3805" s="59">
        <f>MATCH(B3805,CapacityGen!$G:$G,0)</f>
        <v>3805</v>
      </c>
      <c r="AE3805" s="59">
        <f>IF(ISNA($AD3805),0,INDEX(CapacityGen!D:D,$AD3805))</f>
        <v>0</v>
      </c>
      <c r="AF3805" s="59">
        <f>IF(ISNA($AD3805),0,INDEX(CapacityGen!E:E,$AD3805))</f>
        <v>0</v>
      </c>
      <c r="AG3805" s="60">
        <f>IF(ISNA($AD3805),0,INDEX(CapacityGen!F:F,$AD3805))</f>
        <v>0</v>
      </c>
      <c r="AH3805" s="61" t="str">
        <f t="shared" ca="1" si="826"/>
        <v>Holland Energy Park 11</v>
      </c>
      <c r="AI3805" s="62" t="str">
        <f ca="1">INDEX(EPA_AMP!$AD$5:$AD$4378,MATCH(H3805,EPA_AMP!$D$5:$D$4378,0))</f>
        <v>Midwest</v>
      </c>
      <c r="AJ3805" s="72" t="e">
        <f ca="1">MATCH(E3805&amp;"|"&amp;F3805,Dropdowns!$Z:$Z,0)</f>
        <v>#N/A</v>
      </c>
      <c r="AL3805" t="str">
        <f t="shared" ca="1" si="827"/>
        <v>Midwest</v>
      </c>
      <c r="AM3805" t="str">
        <f t="shared" ca="1" si="828"/>
        <v>Gas</v>
      </c>
      <c r="AN3805" t="str">
        <f t="shared" ca="1" si="829"/>
        <v>CC</v>
      </c>
      <c r="AO3805" t="str">
        <f t="shared" ca="1" si="830"/>
        <v>Holland Energy Park 11</v>
      </c>
      <c r="AP3805" t="str">
        <f t="shared" ca="1" si="831"/>
        <v>MI</v>
      </c>
      <c r="AQ3805" t="str">
        <f t="shared" ca="1" si="832"/>
        <v>Ottawa County</v>
      </c>
      <c r="AR3805">
        <f t="shared" ca="1" si="833"/>
        <v>42.792999999999999</v>
      </c>
      <c r="AS3805">
        <f t="shared" ca="1" si="834"/>
        <v>-86.092500000000001</v>
      </c>
      <c r="AT3805">
        <f t="shared" si="835"/>
        <v>0</v>
      </c>
      <c r="AU3805" s="68">
        <f t="shared" si="836"/>
        <v>0</v>
      </c>
      <c r="AV3805" s="69">
        <f t="shared" si="837"/>
        <v>0</v>
      </c>
      <c r="AW3805" s="79" t="str">
        <f>IFERROR(INDEX(AVERT_2017NEI!$H$8:$H$4379,MATCH(B3805,AVERT_2017NEI!$L$8:$L$4379,0))/(2000*10^3),"")</f>
        <v/>
      </c>
      <c r="AX3805" s="79">
        <f ca="1">IF(AW3805="",SUMIFS(AVERT_2017NEI!$P$8:$P$19,AVERT_2017NEI!$N$8:$N$19,BB3805,AVERT_2017NEI!$O$8:$O$19,W3805)/(2000*1000),AW3805)</f>
        <v>1.7923787039980637E-6</v>
      </c>
      <c r="AY3805" s="98" t="str">
        <f t="shared" ca="1" si="838"/>
        <v>No</v>
      </c>
      <c r="AZ3805" s="99">
        <f ca="1">IF(V3805=GTN_Factors!$B$6,IF(AY3805=GTN_Factors!$D$6,GTN_Factors!$F$6,GTN_Factors!$F$7),INDEX(GTN_Factors!$F$8:$F$11,MATCH(W3805,GTN_Factors!$C$8:$C$11,0)))</f>
        <v>0.96653119970902468</v>
      </c>
      <c r="BA3805" s="135">
        <f ca="1">INDEX(CO2_Factors!$F$6:$F$9,MATCH(V3805,CO2_Factors!$B$6:$B$9,0))</f>
        <v>5.8456449834619631E-2</v>
      </c>
      <c r="BB3805" s="79" t="str">
        <f t="shared" ca="1" si="839"/>
        <v>Natural Gas</v>
      </c>
    </row>
    <row r="3806" spans="2:54" ht="17.25" customHeight="1" x14ac:dyDescent="0.5">
      <c r="B3806" s="102" t="s">
        <v>18603</v>
      </c>
      <c r="C3806" s="54">
        <f>MATCH(B3806,EPA_AMP!$U:$U,0)</f>
        <v>3806</v>
      </c>
      <c r="D3806">
        <f ca="1">INDEX(OFFSET(EPA_AMP!$A:$A,,D$3),$C3806)</f>
        <v>2024</v>
      </c>
      <c r="E3806" t="str">
        <f ca="1">INDEX(OFFSET(EPA_AMP!$A:$A,,E$3),$C3806)</f>
        <v>MD</v>
      </c>
      <c r="F3806" t="str">
        <f ca="1">INDEX(OFFSET(EPA_AMP!$A:$A,,F$3),$C3806)</f>
        <v>Cecil County</v>
      </c>
      <c r="G3806" t="str">
        <f ca="1">INDEX(OFFSET(EPA_AMP!$A:$A,,G$3),$C3806)</f>
        <v>Wildcat Point Generation Facility</v>
      </c>
      <c r="H3806">
        <f ca="1">INDEX(OFFSET(EPA_AMP!$A:$A,,H$3),$C3806)</f>
        <v>59220</v>
      </c>
      <c r="I3806" t="str">
        <f ca="1">INDEX(OFFSET(EPA_AMP!$A:$A,,I$3),$C3806)</f>
        <v>CT1</v>
      </c>
      <c r="J3806">
        <f ca="1">INDEX(OFFSET(EPA_AMP!$A:$A,,J$3),$C3806)</f>
        <v>39.7194</v>
      </c>
      <c r="K3806">
        <f ca="1">INDEX(OFFSET(EPA_AMP!$A:$A,,K$3),$C3806)</f>
        <v>-76.161600000000007</v>
      </c>
      <c r="L3806">
        <f ca="1">INDEX(OFFSET(EPA_AMP!$A:$A,,L$3),$C3806)</f>
        <v>3</v>
      </c>
      <c r="M3806">
        <f ca="1">INDEX(OFFSET(EPA_AMP!$A:$A,,M$3),$C3806)</f>
        <v>0</v>
      </c>
      <c r="N3806" t="str">
        <f ca="1">INDEX(OFFSET(EPA_AMP!$A:$A,,N$3),$C3806)</f>
        <v>Old Dominion Electric Cooperative (Owner)|Old Dominion Electric Cooperative (Operator)</v>
      </c>
      <c r="O3806" t="str">
        <f ca="1">INDEX(OFFSET(EPA_AMP!$A:$A,,O$3),$C3806)</f>
        <v>ARP, CSNOX, CSOSG2E, CSSO2G1, RGGI</v>
      </c>
      <c r="P3806" t="str">
        <f ca="1">INDEX(OFFSET(EPA_AMP!$A:$A,,P$3),$C3806)</f>
        <v>Combined cycle</v>
      </c>
      <c r="Q3806" t="str">
        <f ca="1">INDEX(OFFSET(EPA_AMP!$A:$A,,Q$3),$C3806)</f>
        <v>Pipeline Natural Gas</v>
      </c>
      <c r="R3806">
        <f ca="1">INDEX(OFFSET(EPA_AMP!$A:$A,,R$3),$C3806)</f>
        <v>0</v>
      </c>
      <c r="S3806">
        <f ca="1">INDEX(OFFSET(EPA_AMP!$A:$A,,S$3),$C3806)</f>
        <v>0</v>
      </c>
      <c r="T3806" t="str">
        <f ca="1">INDEX(OFFSET(EPA_AMP!$A:$A,,T$3),$C3806)</f>
        <v>Dry Low NOx Burners|Selective Catalytic Reduction</v>
      </c>
      <c r="U3806">
        <f ca="1">INDEX(OFFSET(EPA_AMP!$A:$A,,U$3),$C3806)</f>
        <v>0</v>
      </c>
      <c r="V3806" s="56" t="str">
        <f ca="1">IF(Q3806=Q3805,V3805,INDEX(RefTables!$C$5:$C$35,MATCH(Q3806,RefTables!$B$5:$B$35,0)))</f>
        <v>Gas</v>
      </c>
      <c r="W3806" s="57" t="str">
        <f ca="1">IF(P3806=P3805,W3805,INDEX(RefTables!$F:$F,MATCH(P3806,RefTables!$E:$E,0)))</f>
        <v>CC</v>
      </c>
      <c r="X3806" s="58" t="s">
        <v>47676</v>
      </c>
      <c r="Y3806" s="58" t="s">
        <v>47676</v>
      </c>
      <c r="Z3806" s="58" t="s">
        <v>47676</v>
      </c>
      <c r="AA3806" s="58" t="s">
        <v>47676</v>
      </c>
      <c r="AB3806" s="58" t="s">
        <v>47676</v>
      </c>
      <c r="AC3806" s="58" t="str">
        <f ca="1">INDEX(RefTables!$O:$O,MATCH($AI3806,RefTables!$N:$N,0))</f>
        <v>MIDA</v>
      </c>
      <c r="AD3806" s="59">
        <f>MATCH(B3806,CapacityGen!$G:$G,0)</f>
        <v>3806</v>
      </c>
      <c r="AE3806" s="59">
        <f>IF(ISNA($AD3806),0,INDEX(CapacityGen!D:D,$AD3806))</f>
        <v>0</v>
      </c>
      <c r="AF3806" s="59">
        <f>IF(ISNA($AD3806),0,INDEX(CapacityGen!E:E,$AD3806))</f>
        <v>0</v>
      </c>
      <c r="AG3806" s="60">
        <f>IF(ISNA($AD3806),0,INDEX(CapacityGen!F:F,$AD3806))</f>
        <v>0</v>
      </c>
      <c r="AH3806" s="61" t="str">
        <f t="shared" ca="1" si="826"/>
        <v>Wildcat Point Generation Facility CT1</v>
      </c>
      <c r="AI3806" s="62" t="str">
        <f ca="1">INDEX(EPA_AMP!$AD$5:$AD$4378,MATCH(H3806,EPA_AMP!$D$5:$D$4378,0))</f>
        <v>Mid-Atlantic</v>
      </c>
      <c r="AJ3806" s="72" t="e">
        <f ca="1">MATCH(E3806&amp;"|"&amp;F3806,Dropdowns!$Z:$Z,0)</f>
        <v>#N/A</v>
      </c>
      <c r="AL3806" t="str">
        <f t="shared" ca="1" si="827"/>
        <v>Mid-Atlantic</v>
      </c>
      <c r="AM3806" t="str">
        <f t="shared" ca="1" si="828"/>
        <v>Gas</v>
      </c>
      <c r="AN3806" t="str">
        <f t="shared" ca="1" si="829"/>
        <v>CC</v>
      </c>
      <c r="AO3806" t="str">
        <f t="shared" ca="1" si="830"/>
        <v>Wildcat Point Generation Facility CT1</v>
      </c>
      <c r="AP3806" t="str">
        <f t="shared" ca="1" si="831"/>
        <v>MD</v>
      </c>
      <c r="AQ3806" t="str">
        <f t="shared" ca="1" si="832"/>
        <v>Cecil County</v>
      </c>
      <c r="AR3806">
        <f t="shared" ca="1" si="833"/>
        <v>39.7194</v>
      </c>
      <c r="AS3806">
        <f t="shared" ca="1" si="834"/>
        <v>-76.161600000000007</v>
      </c>
      <c r="AT3806">
        <f t="shared" si="835"/>
        <v>0</v>
      </c>
      <c r="AU3806" s="68">
        <f t="shared" si="836"/>
        <v>0</v>
      </c>
      <c r="AV3806" s="69">
        <f t="shared" si="837"/>
        <v>0</v>
      </c>
      <c r="AW3806" s="79" t="str">
        <f>IFERROR(INDEX(AVERT_2017NEI!$H$8:$H$4379,MATCH(B3806,AVERT_2017NEI!$L$8:$L$4379,0))/(2000*10^3),"")</f>
        <v/>
      </c>
      <c r="AX3806" s="79">
        <f ca="1">IF(AW3806="",SUMIFS(AVERT_2017NEI!$P$8:$P$19,AVERT_2017NEI!$N$8:$N$19,BB3806,AVERT_2017NEI!$O$8:$O$19,W3806)/(2000*1000),AW3806)</f>
        <v>1.7923787039980637E-6</v>
      </c>
      <c r="AY3806" s="98" t="str">
        <f t="shared" ca="1" si="838"/>
        <v>No</v>
      </c>
      <c r="AZ3806" s="99">
        <f ca="1">IF(V3806=GTN_Factors!$B$6,IF(AY3806=GTN_Factors!$D$6,GTN_Factors!$F$6,GTN_Factors!$F$7),INDEX(GTN_Factors!$F$8:$F$11,MATCH(W3806,GTN_Factors!$C$8:$C$11,0)))</f>
        <v>0.96653119970902468</v>
      </c>
      <c r="BA3806" s="135">
        <f ca="1">INDEX(CO2_Factors!$F$6:$F$9,MATCH(V3806,CO2_Factors!$B$6:$B$9,0))</f>
        <v>5.8456449834619631E-2</v>
      </c>
      <c r="BB3806" s="79" t="str">
        <f t="shared" ca="1" si="839"/>
        <v>Natural Gas</v>
      </c>
    </row>
    <row r="3807" spans="2:54" ht="17.25" customHeight="1" x14ac:dyDescent="0.5">
      <c r="B3807" s="102" t="s">
        <v>18604</v>
      </c>
      <c r="C3807" s="54">
        <f>MATCH(B3807,EPA_AMP!$U:$U,0)</f>
        <v>3807</v>
      </c>
      <c r="D3807">
        <f ca="1">INDEX(OFFSET(EPA_AMP!$A:$A,,D$3),$C3807)</f>
        <v>2024</v>
      </c>
      <c r="E3807" t="str">
        <f ca="1">INDEX(OFFSET(EPA_AMP!$A:$A,,E$3),$C3807)</f>
        <v>MD</v>
      </c>
      <c r="F3807" t="str">
        <f ca="1">INDEX(OFFSET(EPA_AMP!$A:$A,,F$3),$C3807)</f>
        <v>Cecil County</v>
      </c>
      <c r="G3807" t="str">
        <f ca="1">INDEX(OFFSET(EPA_AMP!$A:$A,,G$3),$C3807)</f>
        <v>Wildcat Point Generation Facility</v>
      </c>
      <c r="H3807">
        <f ca="1">INDEX(OFFSET(EPA_AMP!$A:$A,,H$3),$C3807)</f>
        <v>59220</v>
      </c>
      <c r="I3807" t="str">
        <f ca="1">INDEX(OFFSET(EPA_AMP!$A:$A,,I$3),$C3807)</f>
        <v>CT2</v>
      </c>
      <c r="J3807">
        <f ca="1">INDEX(OFFSET(EPA_AMP!$A:$A,,J$3),$C3807)</f>
        <v>39.7194</v>
      </c>
      <c r="K3807">
        <f ca="1">INDEX(OFFSET(EPA_AMP!$A:$A,,K$3),$C3807)</f>
        <v>-76.161600000000007</v>
      </c>
      <c r="L3807">
        <f ca="1">INDEX(OFFSET(EPA_AMP!$A:$A,,L$3),$C3807)</f>
        <v>3</v>
      </c>
      <c r="M3807">
        <f ca="1">INDEX(OFFSET(EPA_AMP!$A:$A,,M$3),$C3807)</f>
        <v>0</v>
      </c>
      <c r="N3807" t="str">
        <f ca="1">INDEX(OFFSET(EPA_AMP!$A:$A,,N$3),$C3807)</f>
        <v>Old Dominion Electric Cooperative (Owner)|Old Dominion Electric Cooperative (Operator)</v>
      </c>
      <c r="O3807" t="str">
        <f ca="1">INDEX(OFFSET(EPA_AMP!$A:$A,,O$3),$C3807)</f>
        <v>ARP, CSNOX, CSOSG2E, CSSO2G1, RGGI</v>
      </c>
      <c r="P3807" t="str">
        <f ca="1">INDEX(OFFSET(EPA_AMP!$A:$A,,P$3),$C3807)</f>
        <v>Combined cycle</v>
      </c>
      <c r="Q3807" t="str">
        <f ca="1">INDEX(OFFSET(EPA_AMP!$A:$A,,Q$3),$C3807)</f>
        <v>Pipeline Natural Gas</v>
      </c>
      <c r="R3807">
        <f ca="1">INDEX(OFFSET(EPA_AMP!$A:$A,,R$3),$C3807)</f>
        <v>0</v>
      </c>
      <c r="S3807">
        <f ca="1">INDEX(OFFSET(EPA_AMP!$A:$A,,S$3),$C3807)</f>
        <v>0</v>
      </c>
      <c r="T3807" t="str">
        <f ca="1">INDEX(OFFSET(EPA_AMP!$A:$A,,T$3),$C3807)</f>
        <v>Dry Low NOx Burners|Selective Catalytic Reduction</v>
      </c>
      <c r="U3807">
        <f ca="1">INDEX(OFFSET(EPA_AMP!$A:$A,,U$3),$C3807)</f>
        <v>0</v>
      </c>
      <c r="V3807" s="56" t="str">
        <f ca="1">IF(Q3807=Q3806,V3806,INDEX(RefTables!$C$5:$C$35,MATCH(Q3807,RefTables!$B$5:$B$35,0)))</f>
        <v>Gas</v>
      </c>
      <c r="W3807" s="57" t="str">
        <f ca="1">IF(P3807=P3806,W3806,INDEX(RefTables!$F:$F,MATCH(P3807,RefTables!$E:$E,0)))</f>
        <v>CC</v>
      </c>
      <c r="X3807" s="58" t="s">
        <v>47676</v>
      </c>
      <c r="Y3807" s="58" t="s">
        <v>47676</v>
      </c>
      <c r="Z3807" s="58" t="s">
        <v>47676</v>
      </c>
      <c r="AA3807" s="58" t="s">
        <v>47676</v>
      </c>
      <c r="AB3807" s="58" t="s">
        <v>47676</v>
      </c>
      <c r="AC3807" s="58" t="str">
        <f ca="1">INDEX(RefTables!$O:$O,MATCH($AI3807,RefTables!$N:$N,0))</f>
        <v>MIDA</v>
      </c>
      <c r="AD3807" s="59">
        <f>MATCH(B3807,CapacityGen!$G:$G,0)</f>
        <v>3807</v>
      </c>
      <c r="AE3807" s="59">
        <f>IF(ISNA($AD3807),0,INDEX(CapacityGen!D:D,$AD3807))</f>
        <v>0</v>
      </c>
      <c r="AF3807" s="59">
        <f>IF(ISNA($AD3807),0,INDEX(CapacityGen!E:E,$AD3807))</f>
        <v>0</v>
      </c>
      <c r="AG3807" s="60">
        <f>IF(ISNA($AD3807),0,INDEX(CapacityGen!F:F,$AD3807))</f>
        <v>0</v>
      </c>
      <c r="AH3807" s="61" t="str">
        <f t="shared" ca="1" si="826"/>
        <v>Wildcat Point Generation Facility CT2</v>
      </c>
      <c r="AI3807" s="62" t="str">
        <f ca="1">INDEX(EPA_AMP!$AD$5:$AD$4378,MATCH(H3807,EPA_AMP!$D$5:$D$4378,0))</f>
        <v>Mid-Atlantic</v>
      </c>
      <c r="AJ3807" s="72" t="e">
        <f ca="1">MATCH(E3807&amp;"|"&amp;F3807,Dropdowns!$Z:$Z,0)</f>
        <v>#N/A</v>
      </c>
      <c r="AL3807" t="str">
        <f t="shared" ca="1" si="827"/>
        <v>Mid-Atlantic</v>
      </c>
      <c r="AM3807" t="str">
        <f t="shared" ca="1" si="828"/>
        <v>Gas</v>
      </c>
      <c r="AN3807" t="str">
        <f t="shared" ca="1" si="829"/>
        <v>CC</v>
      </c>
      <c r="AO3807" t="str">
        <f t="shared" ca="1" si="830"/>
        <v>Wildcat Point Generation Facility CT2</v>
      </c>
      <c r="AP3807" t="str">
        <f t="shared" ca="1" si="831"/>
        <v>MD</v>
      </c>
      <c r="AQ3807" t="str">
        <f t="shared" ca="1" si="832"/>
        <v>Cecil County</v>
      </c>
      <c r="AR3807">
        <f t="shared" ca="1" si="833"/>
        <v>39.7194</v>
      </c>
      <c r="AS3807">
        <f t="shared" ca="1" si="834"/>
        <v>-76.161600000000007</v>
      </c>
      <c r="AT3807">
        <f t="shared" si="835"/>
        <v>0</v>
      </c>
      <c r="AU3807" s="68">
        <f t="shared" si="836"/>
        <v>0</v>
      </c>
      <c r="AV3807" s="69">
        <f t="shared" si="837"/>
        <v>0</v>
      </c>
      <c r="AW3807" s="79" t="str">
        <f>IFERROR(INDEX(AVERT_2017NEI!$H$8:$H$4379,MATCH(B3807,AVERT_2017NEI!$L$8:$L$4379,0))/(2000*10^3),"")</f>
        <v/>
      </c>
      <c r="AX3807" s="79">
        <f ca="1">IF(AW3807="",SUMIFS(AVERT_2017NEI!$P$8:$P$19,AVERT_2017NEI!$N$8:$N$19,BB3807,AVERT_2017NEI!$O$8:$O$19,W3807)/(2000*1000),AW3807)</f>
        <v>1.7923787039980637E-6</v>
      </c>
      <c r="AY3807" s="98" t="str">
        <f t="shared" ca="1" si="838"/>
        <v>No</v>
      </c>
      <c r="AZ3807" s="99">
        <f ca="1">IF(V3807=GTN_Factors!$B$6,IF(AY3807=GTN_Factors!$D$6,GTN_Factors!$F$6,GTN_Factors!$F$7),INDEX(GTN_Factors!$F$8:$F$11,MATCH(W3807,GTN_Factors!$C$8:$C$11,0)))</f>
        <v>0.96653119970902468</v>
      </c>
      <c r="BA3807" s="135">
        <f ca="1">INDEX(CO2_Factors!$F$6:$F$9,MATCH(V3807,CO2_Factors!$B$6:$B$9,0))</f>
        <v>5.8456449834619631E-2</v>
      </c>
      <c r="BB3807" s="79" t="str">
        <f t="shared" ca="1" si="839"/>
        <v>Natural Gas</v>
      </c>
    </row>
    <row r="3808" spans="2:54" ht="17.25" customHeight="1" x14ac:dyDescent="0.5">
      <c r="B3808" s="102" t="s">
        <v>18606</v>
      </c>
      <c r="C3808" s="54">
        <f>MATCH(B3808,EPA_AMP!$U:$U,0)</f>
        <v>3808</v>
      </c>
      <c r="D3808">
        <f ca="1">INDEX(OFFSET(EPA_AMP!$A:$A,,D$3),$C3808)</f>
        <v>2024</v>
      </c>
      <c r="E3808" t="str">
        <f ca="1">INDEX(OFFSET(EPA_AMP!$A:$A,,E$3),$C3808)</f>
        <v>NC</v>
      </c>
      <c r="F3808" t="str">
        <f ca="1">INDEX(OFFSET(EPA_AMP!$A:$A,,F$3),$C3808)</f>
        <v>Cleveland County</v>
      </c>
      <c r="G3808" t="str">
        <f ca="1">INDEX(OFFSET(EPA_AMP!$A:$A,,G$3),$C3808)</f>
        <v>Kings Mountain Energy Center</v>
      </c>
      <c r="H3808">
        <f ca="1">INDEX(OFFSET(EPA_AMP!$A:$A,,H$3),$C3808)</f>
        <v>59325</v>
      </c>
      <c r="I3808" t="str">
        <f ca="1">INDEX(OFFSET(EPA_AMP!$A:$A,,I$3),$C3808)</f>
        <v>ES-1</v>
      </c>
      <c r="J3808">
        <f ca="1">INDEX(OFFSET(EPA_AMP!$A:$A,,J$3),$C3808)</f>
        <v>35.198599999999999</v>
      </c>
      <c r="K3808">
        <f ca="1">INDEX(OFFSET(EPA_AMP!$A:$A,,K$3),$C3808)</f>
        <v>-81.360399999999998</v>
      </c>
      <c r="L3808">
        <f ca="1">INDEX(OFFSET(EPA_AMP!$A:$A,,L$3),$C3808)</f>
        <v>4</v>
      </c>
      <c r="M3808">
        <f ca="1">INDEX(OFFSET(EPA_AMP!$A:$A,,M$3),$C3808)</f>
        <v>0</v>
      </c>
      <c r="N3808" t="str">
        <f ca="1">INDEX(OFFSET(EPA_AMP!$A:$A,,N$3),$C3808)</f>
        <v>NTE Carolinas, LLC (Owner)|NTE Carolinas, LLC (Operator)</v>
      </c>
      <c r="O3808" t="str">
        <f ca="1">INDEX(OFFSET(EPA_AMP!$A:$A,,O$3),$C3808)</f>
        <v>ARP, CSNOX, CSSO2G1, NSPS4T, SIPNOX</v>
      </c>
      <c r="P3808" t="str">
        <f ca="1">INDEX(OFFSET(EPA_AMP!$A:$A,,P$3),$C3808)</f>
        <v>Combined cycle</v>
      </c>
      <c r="Q3808" t="str">
        <f ca="1">INDEX(OFFSET(EPA_AMP!$A:$A,,Q$3),$C3808)</f>
        <v>Pipeline Natural Gas</v>
      </c>
      <c r="R3808">
        <f ca="1">INDEX(OFFSET(EPA_AMP!$A:$A,,R$3),$C3808)</f>
        <v>0</v>
      </c>
      <c r="S3808">
        <f ca="1">INDEX(OFFSET(EPA_AMP!$A:$A,,S$3),$C3808)</f>
        <v>0</v>
      </c>
      <c r="T3808" t="str">
        <f ca="1">INDEX(OFFSET(EPA_AMP!$A:$A,,T$3),$C3808)</f>
        <v>Dry Low NOx Burners|Selective Catalytic Reduction</v>
      </c>
      <c r="U3808">
        <f ca="1">INDEX(OFFSET(EPA_AMP!$A:$A,,U$3),$C3808)</f>
        <v>0</v>
      </c>
      <c r="V3808" s="56" t="str">
        <f ca="1">IF(Q3808=Q3807,V3807,INDEX(RefTables!$C$5:$C$35,MATCH(Q3808,RefTables!$B$5:$B$35,0)))</f>
        <v>Gas</v>
      </c>
      <c r="W3808" s="57" t="str">
        <f ca="1">IF(P3808=P3807,W3807,INDEX(RefTables!$F:$F,MATCH(P3808,RefTables!$E:$E,0)))</f>
        <v>CC</v>
      </c>
      <c r="X3808" s="58" t="s">
        <v>47676</v>
      </c>
      <c r="Y3808" s="58" t="s">
        <v>47676</v>
      </c>
      <c r="Z3808" s="58" t="s">
        <v>47676</v>
      </c>
      <c r="AA3808" s="58" t="s">
        <v>47676</v>
      </c>
      <c r="AB3808" s="58" t="s">
        <v>47676</v>
      </c>
      <c r="AC3808" s="58" t="str">
        <f ca="1">INDEX(RefTables!$O:$O,MATCH($AI3808,RefTables!$N:$N,0))</f>
        <v>NCSC</v>
      </c>
      <c r="AD3808" s="59">
        <f>MATCH(B3808,CapacityGen!$G:$G,0)</f>
        <v>3808</v>
      </c>
      <c r="AE3808" s="59">
        <f>IF(ISNA($AD3808),0,INDEX(CapacityGen!D:D,$AD3808))</f>
        <v>0</v>
      </c>
      <c r="AF3808" s="59">
        <f>IF(ISNA($AD3808),0,INDEX(CapacityGen!E:E,$AD3808))</f>
        <v>0</v>
      </c>
      <c r="AG3808" s="60">
        <f>IF(ISNA($AD3808),0,INDEX(CapacityGen!F:F,$AD3808))</f>
        <v>0</v>
      </c>
      <c r="AH3808" s="61" t="str">
        <f t="shared" ca="1" si="826"/>
        <v>Kings Mountain Energy Center ES-1</v>
      </c>
      <c r="AI3808" s="62" t="str">
        <f ca="1">INDEX(EPA_AMP!$AD$5:$AD$4378,MATCH(H3808,EPA_AMP!$D$5:$D$4378,0))</f>
        <v>Carolinas</v>
      </c>
      <c r="AJ3808" s="72" t="e">
        <f ca="1">MATCH(E3808&amp;"|"&amp;F3808,Dropdowns!$Z:$Z,0)</f>
        <v>#N/A</v>
      </c>
      <c r="AL3808" t="str">
        <f t="shared" ca="1" si="827"/>
        <v>Carolinas</v>
      </c>
      <c r="AM3808" t="str">
        <f t="shared" ca="1" si="828"/>
        <v>Gas</v>
      </c>
      <c r="AN3808" t="str">
        <f t="shared" ca="1" si="829"/>
        <v>CC</v>
      </c>
      <c r="AO3808" t="str">
        <f t="shared" ca="1" si="830"/>
        <v>Kings Mountain Energy Center ES-1</v>
      </c>
      <c r="AP3808" t="str">
        <f t="shared" ca="1" si="831"/>
        <v>NC</v>
      </c>
      <c r="AQ3808" t="str">
        <f t="shared" ca="1" si="832"/>
        <v>Cleveland County</v>
      </c>
      <c r="AR3808">
        <f t="shared" ca="1" si="833"/>
        <v>35.198599999999999</v>
      </c>
      <c r="AS3808">
        <f t="shared" ca="1" si="834"/>
        <v>-81.360399999999998</v>
      </c>
      <c r="AT3808">
        <f t="shared" si="835"/>
        <v>0</v>
      </c>
      <c r="AU3808" s="68">
        <f t="shared" si="836"/>
        <v>0</v>
      </c>
      <c r="AV3808" s="69">
        <f t="shared" si="837"/>
        <v>0</v>
      </c>
      <c r="AW3808" s="79" t="str">
        <f>IFERROR(INDEX(AVERT_2017NEI!$H$8:$H$4379,MATCH(B3808,AVERT_2017NEI!$L$8:$L$4379,0))/(2000*10^3),"")</f>
        <v/>
      </c>
      <c r="AX3808" s="79">
        <f ca="1">IF(AW3808="",SUMIFS(AVERT_2017NEI!$P$8:$P$19,AVERT_2017NEI!$N$8:$N$19,BB3808,AVERT_2017NEI!$O$8:$O$19,W3808)/(2000*1000),AW3808)</f>
        <v>1.7923787039980637E-6</v>
      </c>
      <c r="AY3808" s="98" t="str">
        <f t="shared" ca="1" si="838"/>
        <v>No</v>
      </c>
      <c r="AZ3808" s="99">
        <f ca="1">IF(V3808=GTN_Factors!$B$6,IF(AY3808=GTN_Factors!$D$6,GTN_Factors!$F$6,GTN_Factors!$F$7),INDEX(GTN_Factors!$F$8:$F$11,MATCH(W3808,GTN_Factors!$C$8:$C$11,0)))</f>
        <v>0.96653119970902468</v>
      </c>
      <c r="BA3808" s="135">
        <f ca="1">INDEX(CO2_Factors!$F$6:$F$9,MATCH(V3808,CO2_Factors!$B$6:$B$9,0))</f>
        <v>5.8456449834619631E-2</v>
      </c>
      <c r="BB3808" s="79" t="str">
        <f t="shared" ca="1" si="839"/>
        <v>Natural Gas</v>
      </c>
    </row>
    <row r="3809" spans="2:54" ht="17.25" customHeight="1" x14ac:dyDescent="0.5">
      <c r="B3809" s="102" t="s">
        <v>18614</v>
      </c>
      <c r="C3809" s="54">
        <f>MATCH(B3809,EPA_AMP!$U:$U,0)</f>
        <v>3809</v>
      </c>
      <c r="D3809">
        <f ca="1">INDEX(OFFSET(EPA_AMP!$A:$A,,D$3),$C3809)</f>
        <v>2024</v>
      </c>
      <c r="E3809" t="str">
        <f ca="1">INDEX(OFFSET(EPA_AMP!$A:$A,,E$3),$C3809)</f>
        <v>OH</v>
      </c>
      <c r="F3809" t="str">
        <f ca="1">INDEX(OFFSET(EPA_AMP!$A:$A,,F$3),$C3809)</f>
        <v>Butler County</v>
      </c>
      <c r="G3809" t="str">
        <f ca="1">INDEX(OFFSET(EPA_AMP!$A:$A,,G$3),$C3809)</f>
        <v>Middletown Energy Center</v>
      </c>
      <c r="H3809">
        <f ca="1">INDEX(OFFSET(EPA_AMP!$A:$A,,H$3),$C3809)</f>
        <v>59326</v>
      </c>
      <c r="I3809">
        <f ca="1">INDEX(OFFSET(EPA_AMP!$A:$A,,I$3),$C3809)</f>
        <v>1</v>
      </c>
      <c r="J3809">
        <f ca="1">INDEX(OFFSET(EPA_AMP!$A:$A,,J$3),$C3809)</f>
        <v>39.4679</v>
      </c>
      <c r="K3809">
        <f ca="1">INDEX(OFFSET(EPA_AMP!$A:$A,,K$3),$C3809)</f>
        <v>-84.353099999999998</v>
      </c>
      <c r="L3809">
        <f ca="1">INDEX(OFFSET(EPA_AMP!$A:$A,,L$3),$C3809)</f>
        <v>5</v>
      </c>
      <c r="M3809">
        <f ca="1">INDEX(OFFSET(EPA_AMP!$A:$A,,M$3),$C3809)</f>
        <v>0</v>
      </c>
      <c r="N3809" t="str">
        <f ca="1">INDEX(OFFSET(EPA_AMP!$A:$A,,N$3),$C3809)</f>
        <v>Ohio Power Partners, LLC. (Owner)|Ohio Power Partners, LLC. (Operator)</v>
      </c>
      <c r="O3809" t="str">
        <f ca="1">INDEX(OFFSET(EPA_AMP!$A:$A,,O$3),$C3809)</f>
        <v>ARP, CSNOX, CSOSG2E, CSSO2G1, NSPS4T</v>
      </c>
      <c r="P3809" t="str">
        <f ca="1">INDEX(OFFSET(EPA_AMP!$A:$A,,P$3),$C3809)</f>
        <v>Combined cycle</v>
      </c>
      <c r="Q3809" t="str">
        <f ca="1">INDEX(OFFSET(EPA_AMP!$A:$A,,Q$3),$C3809)</f>
        <v>Pipeline Natural Gas</v>
      </c>
      <c r="R3809">
        <f ca="1">INDEX(OFFSET(EPA_AMP!$A:$A,,R$3),$C3809)</f>
        <v>0</v>
      </c>
      <c r="S3809">
        <f ca="1">INDEX(OFFSET(EPA_AMP!$A:$A,,S$3),$C3809)</f>
        <v>0</v>
      </c>
      <c r="T3809" t="str">
        <f ca="1">INDEX(OFFSET(EPA_AMP!$A:$A,,T$3),$C3809)</f>
        <v>Dry Low NOx Burners|Selective Catalytic Reduction</v>
      </c>
      <c r="U3809">
        <f ca="1">INDEX(OFFSET(EPA_AMP!$A:$A,,U$3),$C3809)</f>
        <v>0</v>
      </c>
      <c r="V3809" s="56" t="str">
        <f ca="1">IF(Q3809=Q3808,V3808,INDEX(RefTables!$C$5:$C$35,MATCH(Q3809,RefTables!$B$5:$B$35,0)))</f>
        <v>Gas</v>
      </c>
      <c r="W3809" s="57" t="str">
        <f ca="1">IF(P3809=P3808,W3808,INDEX(RefTables!$F:$F,MATCH(P3809,RefTables!$E:$E,0)))</f>
        <v>CC</v>
      </c>
      <c r="X3809" s="58" t="s">
        <v>47676</v>
      </c>
      <c r="Y3809" s="58" t="s">
        <v>47676</v>
      </c>
      <c r="Z3809" s="58" t="s">
        <v>47676</v>
      </c>
      <c r="AA3809" s="58" t="s">
        <v>47676</v>
      </c>
      <c r="AB3809" s="58" t="s">
        <v>47676</v>
      </c>
      <c r="AC3809" s="58" t="str">
        <f ca="1">INDEX(RefTables!$O:$O,MATCH($AI3809,RefTables!$N:$N,0))</f>
        <v>MIDA</v>
      </c>
      <c r="AD3809" s="59">
        <f>MATCH(B3809,CapacityGen!$G:$G,0)</f>
        <v>3809</v>
      </c>
      <c r="AE3809" s="59">
        <f>IF(ISNA($AD3809),0,INDEX(CapacityGen!D:D,$AD3809))</f>
        <v>0</v>
      </c>
      <c r="AF3809" s="59">
        <f>IF(ISNA($AD3809),0,INDEX(CapacityGen!E:E,$AD3809))</f>
        <v>0</v>
      </c>
      <c r="AG3809" s="60">
        <f>IF(ISNA($AD3809),0,INDEX(CapacityGen!F:F,$AD3809))</f>
        <v>0</v>
      </c>
      <c r="AH3809" s="61" t="str">
        <f t="shared" ca="1" si="826"/>
        <v>Middletown Energy Center 1</v>
      </c>
      <c r="AI3809" s="62" t="str">
        <f ca="1">INDEX(EPA_AMP!$AD$5:$AD$4378,MATCH(H3809,EPA_AMP!$D$5:$D$4378,0))</f>
        <v>Mid-Atlantic</v>
      </c>
      <c r="AJ3809" s="72" t="e">
        <f ca="1">MATCH(E3809&amp;"|"&amp;F3809,Dropdowns!$Z:$Z,0)</f>
        <v>#N/A</v>
      </c>
      <c r="AL3809" t="str">
        <f t="shared" ca="1" si="827"/>
        <v>Mid-Atlantic</v>
      </c>
      <c r="AM3809" t="str">
        <f t="shared" ca="1" si="828"/>
        <v>Gas</v>
      </c>
      <c r="AN3809" t="str">
        <f t="shared" ca="1" si="829"/>
        <v>CC</v>
      </c>
      <c r="AO3809" t="str">
        <f t="shared" ca="1" si="830"/>
        <v>Middletown Energy Center 1</v>
      </c>
      <c r="AP3809" t="str">
        <f t="shared" ca="1" si="831"/>
        <v>OH</v>
      </c>
      <c r="AQ3809" t="str">
        <f t="shared" ca="1" si="832"/>
        <v>Butler County</v>
      </c>
      <c r="AR3809">
        <f t="shared" ca="1" si="833"/>
        <v>39.4679</v>
      </c>
      <c r="AS3809">
        <f t="shared" ca="1" si="834"/>
        <v>-84.353099999999998</v>
      </c>
      <c r="AT3809">
        <f t="shared" si="835"/>
        <v>0</v>
      </c>
      <c r="AU3809" s="68">
        <f t="shared" si="836"/>
        <v>0</v>
      </c>
      <c r="AV3809" s="69">
        <f t="shared" si="837"/>
        <v>0</v>
      </c>
      <c r="AW3809" s="79" t="str">
        <f>IFERROR(INDEX(AVERT_2017NEI!$H$8:$H$4379,MATCH(B3809,AVERT_2017NEI!$L$8:$L$4379,0))/(2000*10^3),"")</f>
        <v/>
      </c>
      <c r="AX3809" s="79">
        <f ca="1">IF(AW3809="",SUMIFS(AVERT_2017NEI!$P$8:$P$19,AVERT_2017NEI!$N$8:$N$19,BB3809,AVERT_2017NEI!$O$8:$O$19,W3809)/(2000*1000),AW3809)</f>
        <v>1.7923787039980637E-6</v>
      </c>
      <c r="AY3809" s="98" t="str">
        <f t="shared" ca="1" si="838"/>
        <v>No</v>
      </c>
      <c r="AZ3809" s="99">
        <f ca="1">IF(V3809=GTN_Factors!$B$6,IF(AY3809=GTN_Factors!$D$6,GTN_Factors!$F$6,GTN_Factors!$F$7),INDEX(GTN_Factors!$F$8:$F$11,MATCH(W3809,GTN_Factors!$C$8:$C$11,0)))</f>
        <v>0.96653119970902468</v>
      </c>
      <c r="BA3809" s="135">
        <f ca="1">INDEX(CO2_Factors!$F$6:$F$9,MATCH(V3809,CO2_Factors!$B$6:$B$9,0))</f>
        <v>5.8456449834619631E-2</v>
      </c>
      <c r="BB3809" s="79" t="str">
        <f t="shared" ca="1" si="839"/>
        <v>Natural Gas</v>
      </c>
    </row>
    <row r="3810" spans="2:54" ht="17.25" customHeight="1" x14ac:dyDescent="0.5">
      <c r="B3810" s="102" t="s">
        <v>17645</v>
      </c>
      <c r="C3810" s="54">
        <f>MATCH(B3810,EPA_AMP!$U:$U,0)</f>
        <v>3810</v>
      </c>
      <c r="D3810">
        <f ca="1">INDEX(OFFSET(EPA_AMP!$A:$A,,D$3),$C3810)</f>
        <v>2024</v>
      </c>
      <c r="E3810" t="str">
        <f ca="1">INDEX(OFFSET(EPA_AMP!$A:$A,,E$3),$C3810)</f>
        <v>OH</v>
      </c>
      <c r="F3810" t="str">
        <f ca="1">INDEX(OFFSET(EPA_AMP!$A:$A,,F$3),$C3810)</f>
        <v>Lucas County</v>
      </c>
      <c r="G3810" t="str">
        <f ca="1">INDEX(OFFSET(EPA_AMP!$A:$A,,G$3),$C3810)</f>
        <v>Oregon Clean Energy Center</v>
      </c>
      <c r="H3810">
        <f ca="1">INDEX(OFFSET(EPA_AMP!$A:$A,,H$3),$C3810)</f>
        <v>59764</v>
      </c>
      <c r="I3810" t="str">
        <f ca="1">INDEX(OFFSET(EPA_AMP!$A:$A,,I$3),$C3810)</f>
        <v>01</v>
      </c>
      <c r="J3810">
        <f ca="1">INDEX(OFFSET(EPA_AMP!$A:$A,,J$3),$C3810)</f>
        <v>41.667900000000003</v>
      </c>
      <c r="K3810">
        <f ca="1">INDEX(OFFSET(EPA_AMP!$A:$A,,K$3),$C3810)</f>
        <v>-83.443700000000007</v>
      </c>
      <c r="L3810">
        <f ca="1">INDEX(OFFSET(EPA_AMP!$A:$A,,L$3),$C3810)</f>
        <v>5</v>
      </c>
      <c r="M3810">
        <f ca="1">INDEX(OFFSET(EPA_AMP!$A:$A,,M$3),$C3810)</f>
        <v>0</v>
      </c>
      <c r="N3810" t="str">
        <f ca="1">INDEX(OFFSET(EPA_AMP!$A:$A,,N$3),$C3810)</f>
        <v>Oregon Clean Energy LLC (Owner)|Oregon Clean Energy LLC (Operator)</v>
      </c>
      <c r="O3810" t="str">
        <f ca="1">INDEX(OFFSET(EPA_AMP!$A:$A,,O$3),$C3810)</f>
        <v>ARP, CSNOX, CSOSG2E, CSSO2G1, NSPS4T</v>
      </c>
      <c r="P3810" t="str">
        <f ca="1">INDEX(OFFSET(EPA_AMP!$A:$A,,P$3),$C3810)</f>
        <v>Combined cycle</v>
      </c>
      <c r="Q3810" t="str">
        <f ca="1">INDEX(OFFSET(EPA_AMP!$A:$A,,Q$3),$C3810)</f>
        <v>Pipeline Natural Gas</v>
      </c>
      <c r="R3810">
        <f ca="1">INDEX(OFFSET(EPA_AMP!$A:$A,,R$3),$C3810)</f>
        <v>0</v>
      </c>
      <c r="S3810">
        <f ca="1">INDEX(OFFSET(EPA_AMP!$A:$A,,S$3),$C3810)</f>
        <v>0</v>
      </c>
      <c r="T3810" t="str">
        <f ca="1">INDEX(OFFSET(EPA_AMP!$A:$A,,T$3),$C3810)</f>
        <v>Dry Low NOx Burners|Selective Catalytic Reduction</v>
      </c>
      <c r="U3810">
        <f ca="1">INDEX(OFFSET(EPA_AMP!$A:$A,,U$3),$C3810)</f>
        <v>0</v>
      </c>
      <c r="V3810" s="56" t="str">
        <f ca="1">IF(Q3810=Q3809,V3809,INDEX(RefTables!$C$5:$C$35,MATCH(Q3810,RefTables!$B$5:$B$35,0)))</f>
        <v>Gas</v>
      </c>
      <c r="W3810" s="57" t="str">
        <f ca="1">IF(P3810=P3809,W3809,INDEX(RefTables!$F:$F,MATCH(P3810,RefTables!$E:$E,0)))</f>
        <v>CC</v>
      </c>
      <c r="X3810" s="58" t="s">
        <v>47676</v>
      </c>
      <c r="Y3810" s="58" t="s">
        <v>47676</v>
      </c>
      <c r="Z3810" s="58" t="s">
        <v>47676</v>
      </c>
      <c r="AA3810" s="58" t="s">
        <v>47676</v>
      </c>
      <c r="AB3810" s="58" t="s">
        <v>47676</v>
      </c>
      <c r="AC3810" s="58" t="str">
        <f ca="1">INDEX(RefTables!$O:$O,MATCH($AI3810,RefTables!$N:$N,0))</f>
        <v>MIDA</v>
      </c>
      <c r="AD3810" s="59">
        <f>MATCH(B3810,CapacityGen!$G:$G,0)</f>
        <v>3810</v>
      </c>
      <c r="AE3810" s="59">
        <f>IF(ISNA($AD3810),0,INDEX(CapacityGen!D:D,$AD3810))</f>
        <v>0</v>
      </c>
      <c r="AF3810" s="59">
        <f>IF(ISNA($AD3810),0,INDEX(CapacityGen!E:E,$AD3810))</f>
        <v>0</v>
      </c>
      <c r="AG3810" s="60">
        <f>IF(ISNA($AD3810),0,INDEX(CapacityGen!F:F,$AD3810))</f>
        <v>0</v>
      </c>
      <c r="AH3810" s="61" t="str">
        <f t="shared" ca="1" si="826"/>
        <v>Oregon Clean Energy Center 01</v>
      </c>
      <c r="AI3810" s="62" t="str">
        <f ca="1">INDEX(EPA_AMP!$AD$5:$AD$4378,MATCH(H3810,EPA_AMP!$D$5:$D$4378,0))</f>
        <v>Mid-Atlantic</v>
      </c>
      <c r="AJ3810" s="72" t="e">
        <f ca="1">MATCH(E3810&amp;"|"&amp;F3810,Dropdowns!$Z:$Z,0)</f>
        <v>#N/A</v>
      </c>
      <c r="AL3810" t="str">
        <f t="shared" ca="1" si="827"/>
        <v>Mid-Atlantic</v>
      </c>
      <c r="AM3810" t="str">
        <f t="shared" ca="1" si="828"/>
        <v>Gas</v>
      </c>
      <c r="AN3810" t="str">
        <f t="shared" ca="1" si="829"/>
        <v>CC</v>
      </c>
      <c r="AO3810" t="str">
        <f t="shared" ca="1" si="830"/>
        <v>Oregon Clean Energy Center 01</v>
      </c>
      <c r="AP3810" t="str">
        <f t="shared" ca="1" si="831"/>
        <v>OH</v>
      </c>
      <c r="AQ3810" t="str">
        <f t="shared" ca="1" si="832"/>
        <v>Lucas County</v>
      </c>
      <c r="AR3810">
        <f t="shared" ca="1" si="833"/>
        <v>41.667900000000003</v>
      </c>
      <c r="AS3810">
        <f t="shared" ca="1" si="834"/>
        <v>-83.443700000000007</v>
      </c>
      <c r="AT3810">
        <f t="shared" si="835"/>
        <v>0</v>
      </c>
      <c r="AU3810" s="68">
        <f t="shared" si="836"/>
        <v>0</v>
      </c>
      <c r="AV3810" s="69">
        <f t="shared" si="837"/>
        <v>0</v>
      </c>
      <c r="AW3810" s="79" t="str">
        <f>IFERROR(INDEX(AVERT_2017NEI!$H$8:$H$4379,MATCH(B3810,AVERT_2017NEI!$L$8:$L$4379,0))/(2000*10^3),"")</f>
        <v/>
      </c>
      <c r="AX3810" s="79">
        <f ca="1">IF(AW3810="",SUMIFS(AVERT_2017NEI!$P$8:$P$19,AVERT_2017NEI!$N$8:$N$19,BB3810,AVERT_2017NEI!$O$8:$O$19,W3810)/(2000*1000),AW3810)</f>
        <v>1.7923787039980637E-6</v>
      </c>
      <c r="AY3810" s="98" t="str">
        <f t="shared" ca="1" si="838"/>
        <v>No</v>
      </c>
      <c r="AZ3810" s="99">
        <f ca="1">IF(V3810=GTN_Factors!$B$6,IF(AY3810=GTN_Factors!$D$6,GTN_Factors!$F$6,GTN_Factors!$F$7),INDEX(GTN_Factors!$F$8:$F$11,MATCH(W3810,GTN_Factors!$C$8:$C$11,0)))</f>
        <v>0.96653119970902468</v>
      </c>
      <c r="BA3810" s="135">
        <f ca="1">INDEX(CO2_Factors!$F$6:$F$9,MATCH(V3810,CO2_Factors!$B$6:$B$9,0))</f>
        <v>5.8456449834619631E-2</v>
      </c>
      <c r="BB3810" s="79" t="str">
        <f t="shared" ca="1" si="839"/>
        <v>Natural Gas</v>
      </c>
    </row>
    <row r="3811" spans="2:54" ht="17.25" customHeight="1" x14ac:dyDescent="0.5">
      <c r="B3811" s="102" t="s">
        <v>17646</v>
      </c>
      <c r="C3811" s="54">
        <f>MATCH(B3811,EPA_AMP!$U:$U,0)</f>
        <v>3811</v>
      </c>
      <c r="D3811">
        <f ca="1">INDEX(OFFSET(EPA_AMP!$A:$A,,D$3),$C3811)</f>
        <v>2024</v>
      </c>
      <c r="E3811" t="str">
        <f ca="1">INDEX(OFFSET(EPA_AMP!$A:$A,,E$3),$C3811)</f>
        <v>OH</v>
      </c>
      <c r="F3811" t="str">
        <f ca="1">INDEX(OFFSET(EPA_AMP!$A:$A,,F$3),$C3811)</f>
        <v>Lucas County</v>
      </c>
      <c r="G3811" t="str">
        <f ca="1">INDEX(OFFSET(EPA_AMP!$A:$A,,G$3),$C3811)</f>
        <v>Oregon Clean Energy Center</v>
      </c>
      <c r="H3811">
        <f ca="1">INDEX(OFFSET(EPA_AMP!$A:$A,,H$3),$C3811)</f>
        <v>59764</v>
      </c>
      <c r="I3811" t="str">
        <f ca="1">INDEX(OFFSET(EPA_AMP!$A:$A,,I$3),$C3811)</f>
        <v>02</v>
      </c>
      <c r="J3811">
        <f ca="1">INDEX(OFFSET(EPA_AMP!$A:$A,,J$3),$C3811)</f>
        <v>41.667900000000003</v>
      </c>
      <c r="K3811">
        <f ca="1">INDEX(OFFSET(EPA_AMP!$A:$A,,K$3),$C3811)</f>
        <v>-83.443700000000007</v>
      </c>
      <c r="L3811">
        <f ca="1">INDEX(OFFSET(EPA_AMP!$A:$A,,L$3),$C3811)</f>
        <v>5</v>
      </c>
      <c r="M3811">
        <f ca="1">INDEX(OFFSET(EPA_AMP!$A:$A,,M$3),$C3811)</f>
        <v>0</v>
      </c>
      <c r="N3811" t="str">
        <f ca="1">INDEX(OFFSET(EPA_AMP!$A:$A,,N$3),$C3811)</f>
        <v>Oregon Clean Energy LLC (Owner)|Oregon Clean Energy LLC (Operator)</v>
      </c>
      <c r="O3811" t="str">
        <f ca="1">INDEX(OFFSET(EPA_AMP!$A:$A,,O$3),$C3811)</f>
        <v>ARP, CSNOX, CSOSG2E, CSSO2G1, NSPS4T</v>
      </c>
      <c r="P3811" t="str">
        <f ca="1">INDEX(OFFSET(EPA_AMP!$A:$A,,P$3),$C3811)</f>
        <v>Combined cycle</v>
      </c>
      <c r="Q3811" t="str">
        <f ca="1">INDEX(OFFSET(EPA_AMP!$A:$A,,Q$3),$C3811)</f>
        <v>Pipeline Natural Gas</v>
      </c>
      <c r="R3811">
        <f ca="1">INDEX(OFFSET(EPA_AMP!$A:$A,,R$3),$C3811)</f>
        <v>0</v>
      </c>
      <c r="S3811">
        <f ca="1">INDEX(OFFSET(EPA_AMP!$A:$A,,S$3),$C3811)</f>
        <v>0</v>
      </c>
      <c r="T3811" t="str">
        <f ca="1">INDEX(OFFSET(EPA_AMP!$A:$A,,T$3),$C3811)</f>
        <v>Dry Low NOx Burners|Selective Catalytic Reduction</v>
      </c>
      <c r="U3811">
        <f ca="1">INDEX(OFFSET(EPA_AMP!$A:$A,,U$3),$C3811)</f>
        <v>0</v>
      </c>
      <c r="V3811" s="56" t="str">
        <f ca="1">IF(Q3811=Q3810,V3810,INDEX(RefTables!$C$5:$C$35,MATCH(Q3811,RefTables!$B$5:$B$35,0)))</f>
        <v>Gas</v>
      </c>
      <c r="W3811" s="57" t="str">
        <f ca="1">IF(P3811=P3810,W3810,INDEX(RefTables!$F:$F,MATCH(P3811,RefTables!$E:$E,0)))</f>
        <v>CC</v>
      </c>
      <c r="X3811" s="58" t="s">
        <v>47676</v>
      </c>
      <c r="Y3811" s="58" t="s">
        <v>47676</v>
      </c>
      <c r="Z3811" s="58" t="s">
        <v>47676</v>
      </c>
      <c r="AA3811" s="58" t="s">
        <v>47676</v>
      </c>
      <c r="AB3811" s="58" t="s">
        <v>47676</v>
      </c>
      <c r="AC3811" s="58" t="str">
        <f ca="1">INDEX(RefTables!$O:$O,MATCH($AI3811,RefTables!$N:$N,0))</f>
        <v>MIDA</v>
      </c>
      <c r="AD3811" s="59">
        <f>MATCH(B3811,CapacityGen!$G:$G,0)</f>
        <v>3811</v>
      </c>
      <c r="AE3811" s="59">
        <f>IF(ISNA($AD3811),0,INDEX(CapacityGen!D:D,$AD3811))</f>
        <v>0</v>
      </c>
      <c r="AF3811" s="59">
        <f>IF(ISNA($AD3811),0,INDEX(CapacityGen!E:E,$AD3811))</f>
        <v>0</v>
      </c>
      <c r="AG3811" s="60">
        <f>IF(ISNA($AD3811),0,INDEX(CapacityGen!F:F,$AD3811))</f>
        <v>0</v>
      </c>
      <c r="AH3811" s="61" t="str">
        <f t="shared" ca="1" si="826"/>
        <v>Oregon Clean Energy Center 02</v>
      </c>
      <c r="AI3811" s="62" t="str">
        <f ca="1">INDEX(EPA_AMP!$AD$5:$AD$4378,MATCH(H3811,EPA_AMP!$D$5:$D$4378,0))</f>
        <v>Mid-Atlantic</v>
      </c>
      <c r="AJ3811" s="72" t="e">
        <f ca="1">MATCH(E3811&amp;"|"&amp;F3811,Dropdowns!$Z:$Z,0)</f>
        <v>#N/A</v>
      </c>
      <c r="AL3811" t="str">
        <f t="shared" ca="1" si="827"/>
        <v>Mid-Atlantic</v>
      </c>
      <c r="AM3811" t="str">
        <f t="shared" ca="1" si="828"/>
        <v>Gas</v>
      </c>
      <c r="AN3811" t="str">
        <f t="shared" ca="1" si="829"/>
        <v>CC</v>
      </c>
      <c r="AO3811" t="str">
        <f t="shared" ca="1" si="830"/>
        <v>Oregon Clean Energy Center 02</v>
      </c>
      <c r="AP3811" t="str">
        <f t="shared" ca="1" si="831"/>
        <v>OH</v>
      </c>
      <c r="AQ3811" t="str">
        <f t="shared" ca="1" si="832"/>
        <v>Lucas County</v>
      </c>
      <c r="AR3811">
        <f t="shared" ca="1" si="833"/>
        <v>41.667900000000003</v>
      </c>
      <c r="AS3811">
        <f t="shared" ca="1" si="834"/>
        <v>-83.443700000000007</v>
      </c>
      <c r="AT3811">
        <f t="shared" si="835"/>
        <v>0</v>
      </c>
      <c r="AU3811" s="68">
        <f t="shared" si="836"/>
        <v>0</v>
      </c>
      <c r="AV3811" s="69">
        <f t="shared" si="837"/>
        <v>0</v>
      </c>
      <c r="AW3811" s="79" t="str">
        <f>IFERROR(INDEX(AVERT_2017NEI!$H$8:$H$4379,MATCH(B3811,AVERT_2017NEI!$L$8:$L$4379,0))/(2000*10^3),"")</f>
        <v/>
      </c>
      <c r="AX3811" s="79">
        <f ca="1">IF(AW3811="",SUMIFS(AVERT_2017NEI!$P$8:$P$19,AVERT_2017NEI!$N$8:$N$19,BB3811,AVERT_2017NEI!$O$8:$O$19,W3811)/(2000*1000),AW3811)</f>
        <v>1.7923787039980637E-6</v>
      </c>
      <c r="AY3811" s="98" t="str">
        <f t="shared" ca="1" si="838"/>
        <v>No</v>
      </c>
      <c r="AZ3811" s="99">
        <f ca="1">IF(V3811=GTN_Factors!$B$6,IF(AY3811=GTN_Factors!$D$6,GTN_Factors!$F$6,GTN_Factors!$F$7),INDEX(GTN_Factors!$F$8:$F$11,MATCH(W3811,GTN_Factors!$C$8:$C$11,0)))</f>
        <v>0.96653119970902468</v>
      </c>
      <c r="BA3811" s="135">
        <f ca="1">INDEX(CO2_Factors!$F$6:$F$9,MATCH(V3811,CO2_Factors!$B$6:$B$9,0))</f>
        <v>5.8456449834619631E-2</v>
      </c>
      <c r="BB3811" s="79" t="str">
        <f t="shared" ca="1" si="839"/>
        <v>Natural Gas</v>
      </c>
    </row>
    <row r="3812" spans="2:54" ht="17.25" customHeight="1" x14ac:dyDescent="0.5">
      <c r="B3812" s="102" t="s">
        <v>17643</v>
      </c>
      <c r="C3812" s="54">
        <f>MATCH(B3812,EPA_AMP!$U:$U,0)</f>
        <v>3812</v>
      </c>
      <c r="D3812">
        <f ca="1">INDEX(OFFSET(EPA_AMP!$A:$A,,D$3),$C3812)</f>
        <v>2024</v>
      </c>
      <c r="E3812" t="str">
        <f ca="1">INDEX(OFFSET(EPA_AMP!$A:$A,,E$3),$C3812)</f>
        <v>OH</v>
      </c>
      <c r="F3812" t="str">
        <f ca="1">INDEX(OFFSET(EPA_AMP!$A:$A,,F$3),$C3812)</f>
        <v>Carroll County</v>
      </c>
      <c r="G3812" t="str">
        <f ca="1">INDEX(OFFSET(EPA_AMP!$A:$A,,G$3),$C3812)</f>
        <v>Carroll County Energy</v>
      </c>
      <c r="H3812">
        <f ca="1">INDEX(OFFSET(EPA_AMP!$A:$A,,H$3),$C3812)</f>
        <v>59773</v>
      </c>
      <c r="I3812">
        <f ca="1">INDEX(OFFSET(EPA_AMP!$A:$A,,I$3),$C3812)</f>
        <v>1</v>
      </c>
      <c r="J3812">
        <f ca="1">INDEX(OFFSET(EPA_AMP!$A:$A,,J$3),$C3812)</f>
        <v>40.604799999999997</v>
      </c>
      <c r="K3812">
        <f ca="1">INDEX(OFFSET(EPA_AMP!$A:$A,,K$3),$C3812)</f>
        <v>-81.059200000000004</v>
      </c>
      <c r="L3812">
        <f ca="1">INDEX(OFFSET(EPA_AMP!$A:$A,,L$3),$C3812)</f>
        <v>5</v>
      </c>
      <c r="M3812">
        <f ca="1">INDEX(OFFSET(EPA_AMP!$A:$A,,M$3),$C3812)</f>
        <v>0</v>
      </c>
      <c r="N3812" t="str">
        <f ca="1">INDEX(OFFSET(EPA_AMP!$A:$A,,N$3),$C3812)</f>
        <v>Carroll County Energy LLC (Owner)|EthosEnergy Group Power Plant Services (Operator)</v>
      </c>
      <c r="O3812" t="str">
        <f ca="1">INDEX(OFFSET(EPA_AMP!$A:$A,,O$3),$C3812)</f>
        <v>ARP, CSNOX, CSOSG2E, CSSO2G1, NSPS4T</v>
      </c>
      <c r="P3812" t="str">
        <f ca="1">INDEX(OFFSET(EPA_AMP!$A:$A,,P$3),$C3812)</f>
        <v>Combined cycle</v>
      </c>
      <c r="Q3812" t="str">
        <f ca="1">INDEX(OFFSET(EPA_AMP!$A:$A,,Q$3),$C3812)</f>
        <v>Pipeline Natural Gas</v>
      </c>
      <c r="R3812">
        <f ca="1">INDEX(OFFSET(EPA_AMP!$A:$A,,R$3),$C3812)</f>
        <v>0</v>
      </c>
      <c r="S3812">
        <f ca="1">INDEX(OFFSET(EPA_AMP!$A:$A,,S$3),$C3812)</f>
        <v>0</v>
      </c>
      <c r="T3812" t="str">
        <f ca="1">INDEX(OFFSET(EPA_AMP!$A:$A,,T$3),$C3812)</f>
        <v>Dry Low NOx Burners|Selective Catalytic Reduction</v>
      </c>
      <c r="U3812">
        <f ca="1">INDEX(OFFSET(EPA_AMP!$A:$A,,U$3),$C3812)</f>
        <v>0</v>
      </c>
      <c r="V3812" s="56" t="str">
        <f ca="1">IF(Q3812=Q3811,V3811,INDEX(RefTables!$C$5:$C$35,MATCH(Q3812,RefTables!$B$5:$B$35,0)))</f>
        <v>Gas</v>
      </c>
      <c r="W3812" s="57" t="str">
        <f ca="1">IF(P3812=P3811,W3811,INDEX(RefTables!$F:$F,MATCH(P3812,RefTables!$E:$E,0)))</f>
        <v>CC</v>
      </c>
      <c r="X3812" s="58" t="s">
        <v>47676</v>
      </c>
      <c r="Y3812" s="58" t="s">
        <v>47676</v>
      </c>
      <c r="Z3812" s="58" t="s">
        <v>47676</v>
      </c>
      <c r="AA3812" s="58" t="s">
        <v>47676</v>
      </c>
      <c r="AB3812" s="58" t="s">
        <v>47676</v>
      </c>
      <c r="AC3812" s="58" t="str">
        <f ca="1">INDEX(RefTables!$O:$O,MATCH($AI3812,RefTables!$N:$N,0))</f>
        <v>MIDA</v>
      </c>
      <c r="AD3812" s="59">
        <f>MATCH(B3812,CapacityGen!$G:$G,0)</f>
        <v>3812</v>
      </c>
      <c r="AE3812" s="59">
        <f>IF(ISNA($AD3812),0,INDEX(CapacityGen!D:D,$AD3812))</f>
        <v>0</v>
      </c>
      <c r="AF3812" s="59">
        <f>IF(ISNA($AD3812),0,INDEX(CapacityGen!E:E,$AD3812))</f>
        <v>0</v>
      </c>
      <c r="AG3812" s="60">
        <f>IF(ISNA($AD3812),0,INDEX(CapacityGen!F:F,$AD3812))</f>
        <v>0</v>
      </c>
      <c r="AH3812" s="61" t="str">
        <f t="shared" ca="1" si="826"/>
        <v>Carroll County Energy 1</v>
      </c>
      <c r="AI3812" s="62" t="str">
        <f ca="1">INDEX(EPA_AMP!$AD$5:$AD$4378,MATCH(H3812,EPA_AMP!$D$5:$D$4378,0))</f>
        <v>Mid-Atlantic</v>
      </c>
      <c r="AJ3812" s="72" t="e">
        <f ca="1">MATCH(E3812&amp;"|"&amp;F3812,Dropdowns!$Z:$Z,0)</f>
        <v>#N/A</v>
      </c>
      <c r="AL3812" t="str">
        <f t="shared" ca="1" si="827"/>
        <v>Mid-Atlantic</v>
      </c>
      <c r="AM3812" t="str">
        <f t="shared" ca="1" si="828"/>
        <v>Gas</v>
      </c>
      <c r="AN3812" t="str">
        <f t="shared" ca="1" si="829"/>
        <v>CC</v>
      </c>
      <c r="AO3812" t="str">
        <f t="shared" ca="1" si="830"/>
        <v>Carroll County Energy 1</v>
      </c>
      <c r="AP3812" t="str">
        <f t="shared" ca="1" si="831"/>
        <v>OH</v>
      </c>
      <c r="AQ3812" t="str">
        <f t="shared" ca="1" si="832"/>
        <v>Carroll County</v>
      </c>
      <c r="AR3812">
        <f t="shared" ca="1" si="833"/>
        <v>40.604799999999997</v>
      </c>
      <c r="AS3812">
        <f t="shared" ca="1" si="834"/>
        <v>-81.059200000000004</v>
      </c>
      <c r="AT3812">
        <f t="shared" si="835"/>
        <v>0</v>
      </c>
      <c r="AU3812" s="68">
        <f t="shared" si="836"/>
        <v>0</v>
      </c>
      <c r="AV3812" s="69">
        <f t="shared" si="837"/>
        <v>0</v>
      </c>
      <c r="AW3812" s="79" t="str">
        <f>IFERROR(INDEX(AVERT_2017NEI!$H$8:$H$4379,MATCH(B3812,AVERT_2017NEI!$L$8:$L$4379,0))/(2000*10^3),"")</f>
        <v/>
      </c>
      <c r="AX3812" s="79">
        <f ca="1">IF(AW3812="",SUMIFS(AVERT_2017NEI!$P$8:$P$19,AVERT_2017NEI!$N$8:$N$19,BB3812,AVERT_2017NEI!$O$8:$O$19,W3812)/(2000*1000),AW3812)</f>
        <v>1.7923787039980637E-6</v>
      </c>
      <c r="AY3812" s="98" t="str">
        <f t="shared" ca="1" si="838"/>
        <v>No</v>
      </c>
      <c r="AZ3812" s="99">
        <f ca="1">IF(V3812=GTN_Factors!$B$6,IF(AY3812=GTN_Factors!$D$6,GTN_Factors!$F$6,GTN_Factors!$F$7),INDEX(GTN_Factors!$F$8:$F$11,MATCH(W3812,GTN_Factors!$C$8:$C$11,0)))</f>
        <v>0.96653119970902468</v>
      </c>
      <c r="BA3812" s="135">
        <f ca="1">INDEX(CO2_Factors!$F$6:$F$9,MATCH(V3812,CO2_Factors!$B$6:$B$9,0))</f>
        <v>5.8456449834619631E-2</v>
      </c>
      <c r="BB3812" s="79" t="str">
        <f t="shared" ca="1" si="839"/>
        <v>Natural Gas</v>
      </c>
    </row>
    <row r="3813" spans="2:54" ht="17.25" customHeight="1" x14ac:dyDescent="0.5">
      <c r="B3813" s="102" t="s">
        <v>17644</v>
      </c>
      <c r="C3813" s="54">
        <f>MATCH(B3813,EPA_AMP!$U:$U,0)</f>
        <v>3813</v>
      </c>
      <c r="D3813">
        <f ca="1">INDEX(OFFSET(EPA_AMP!$A:$A,,D$3),$C3813)</f>
        <v>2024</v>
      </c>
      <c r="E3813" t="str">
        <f ca="1">INDEX(OFFSET(EPA_AMP!$A:$A,,E$3),$C3813)</f>
        <v>OH</v>
      </c>
      <c r="F3813" t="str">
        <f ca="1">INDEX(OFFSET(EPA_AMP!$A:$A,,F$3),$C3813)</f>
        <v>Carroll County</v>
      </c>
      <c r="G3813" t="str">
        <f ca="1">INDEX(OFFSET(EPA_AMP!$A:$A,,G$3),$C3813)</f>
        <v>Carroll County Energy</v>
      </c>
      <c r="H3813">
        <f ca="1">INDEX(OFFSET(EPA_AMP!$A:$A,,H$3),$C3813)</f>
        <v>59773</v>
      </c>
      <c r="I3813">
        <f ca="1">INDEX(OFFSET(EPA_AMP!$A:$A,,I$3),$C3813)</f>
        <v>2</v>
      </c>
      <c r="J3813">
        <f ca="1">INDEX(OFFSET(EPA_AMP!$A:$A,,J$3),$C3813)</f>
        <v>40.604799999999997</v>
      </c>
      <c r="K3813">
        <f ca="1">INDEX(OFFSET(EPA_AMP!$A:$A,,K$3),$C3813)</f>
        <v>-81.059200000000004</v>
      </c>
      <c r="L3813">
        <f ca="1">INDEX(OFFSET(EPA_AMP!$A:$A,,L$3),$C3813)</f>
        <v>5</v>
      </c>
      <c r="M3813">
        <f ca="1">INDEX(OFFSET(EPA_AMP!$A:$A,,M$3),$C3813)</f>
        <v>0</v>
      </c>
      <c r="N3813" t="str">
        <f ca="1">INDEX(OFFSET(EPA_AMP!$A:$A,,N$3),$C3813)</f>
        <v>Carroll County Energy LLC (Owner)|EthosEnergy Group Power Plant Services (Operator)</v>
      </c>
      <c r="O3813" t="str">
        <f ca="1">INDEX(OFFSET(EPA_AMP!$A:$A,,O$3),$C3813)</f>
        <v>ARP, CSNOX, CSOSG2E, CSSO2G1, NSPS4T</v>
      </c>
      <c r="P3813" t="str">
        <f ca="1">INDEX(OFFSET(EPA_AMP!$A:$A,,P$3),$C3813)</f>
        <v>Combined cycle</v>
      </c>
      <c r="Q3813" t="str">
        <f ca="1">INDEX(OFFSET(EPA_AMP!$A:$A,,Q$3),$C3813)</f>
        <v>Pipeline Natural Gas</v>
      </c>
      <c r="R3813">
        <f ca="1">INDEX(OFFSET(EPA_AMP!$A:$A,,R$3),$C3813)</f>
        <v>0</v>
      </c>
      <c r="S3813">
        <f ca="1">INDEX(OFFSET(EPA_AMP!$A:$A,,S$3),$C3813)</f>
        <v>0</v>
      </c>
      <c r="T3813" t="str">
        <f ca="1">INDEX(OFFSET(EPA_AMP!$A:$A,,T$3),$C3813)</f>
        <v>Dry Low NOx Burners|Selective Catalytic Reduction</v>
      </c>
      <c r="U3813">
        <f ca="1">INDEX(OFFSET(EPA_AMP!$A:$A,,U$3),$C3813)</f>
        <v>0</v>
      </c>
      <c r="V3813" s="56" t="str">
        <f ca="1">IF(Q3813=Q3812,V3812,INDEX(RefTables!$C$5:$C$35,MATCH(Q3813,RefTables!$B$5:$B$35,0)))</f>
        <v>Gas</v>
      </c>
      <c r="W3813" s="57" t="str">
        <f ca="1">IF(P3813=P3812,W3812,INDEX(RefTables!$F:$F,MATCH(P3813,RefTables!$E:$E,0)))</f>
        <v>CC</v>
      </c>
      <c r="X3813" s="58" t="s">
        <v>47676</v>
      </c>
      <c r="Y3813" s="58" t="s">
        <v>47676</v>
      </c>
      <c r="Z3813" s="58" t="s">
        <v>47676</v>
      </c>
      <c r="AA3813" s="58" t="s">
        <v>47676</v>
      </c>
      <c r="AB3813" s="58" t="s">
        <v>47676</v>
      </c>
      <c r="AC3813" s="58" t="str">
        <f ca="1">INDEX(RefTables!$O:$O,MATCH($AI3813,RefTables!$N:$N,0))</f>
        <v>MIDA</v>
      </c>
      <c r="AD3813" s="59">
        <f>MATCH(B3813,CapacityGen!$G:$G,0)</f>
        <v>3813</v>
      </c>
      <c r="AE3813" s="59">
        <f>IF(ISNA($AD3813),0,INDEX(CapacityGen!D:D,$AD3813))</f>
        <v>0</v>
      </c>
      <c r="AF3813" s="59">
        <f>IF(ISNA($AD3813),0,INDEX(CapacityGen!E:E,$AD3813))</f>
        <v>0</v>
      </c>
      <c r="AG3813" s="60">
        <f>IF(ISNA($AD3813),0,INDEX(CapacityGen!F:F,$AD3813))</f>
        <v>0</v>
      </c>
      <c r="AH3813" s="61" t="str">
        <f t="shared" ca="1" si="826"/>
        <v>Carroll County Energy 2</v>
      </c>
      <c r="AI3813" s="62" t="str">
        <f ca="1">INDEX(EPA_AMP!$AD$5:$AD$4378,MATCH(H3813,EPA_AMP!$D$5:$D$4378,0))</f>
        <v>Mid-Atlantic</v>
      </c>
      <c r="AJ3813" s="72" t="e">
        <f ca="1">MATCH(E3813&amp;"|"&amp;F3813,Dropdowns!$Z:$Z,0)</f>
        <v>#N/A</v>
      </c>
      <c r="AL3813" t="str">
        <f t="shared" ca="1" si="827"/>
        <v>Mid-Atlantic</v>
      </c>
      <c r="AM3813" t="str">
        <f t="shared" ca="1" si="828"/>
        <v>Gas</v>
      </c>
      <c r="AN3813" t="str">
        <f t="shared" ca="1" si="829"/>
        <v>CC</v>
      </c>
      <c r="AO3813" t="str">
        <f t="shared" ca="1" si="830"/>
        <v>Carroll County Energy 2</v>
      </c>
      <c r="AP3813" t="str">
        <f t="shared" ca="1" si="831"/>
        <v>OH</v>
      </c>
      <c r="AQ3813" t="str">
        <f t="shared" ca="1" si="832"/>
        <v>Carroll County</v>
      </c>
      <c r="AR3813">
        <f t="shared" ca="1" si="833"/>
        <v>40.604799999999997</v>
      </c>
      <c r="AS3813">
        <f t="shared" ca="1" si="834"/>
        <v>-81.059200000000004</v>
      </c>
      <c r="AT3813">
        <f t="shared" si="835"/>
        <v>0</v>
      </c>
      <c r="AU3813" s="68">
        <f t="shared" si="836"/>
        <v>0</v>
      </c>
      <c r="AV3813" s="69">
        <f t="shared" si="837"/>
        <v>0</v>
      </c>
      <c r="AW3813" s="79" t="str">
        <f>IFERROR(INDEX(AVERT_2017NEI!$H$8:$H$4379,MATCH(B3813,AVERT_2017NEI!$L$8:$L$4379,0))/(2000*10^3),"")</f>
        <v/>
      </c>
      <c r="AX3813" s="79">
        <f ca="1">IF(AW3813="",SUMIFS(AVERT_2017NEI!$P$8:$P$19,AVERT_2017NEI!$N$8:$N$19,BB3813,AVERT_2017NEI!$O$8:$O$19,W3813)/(2000*1000),AW3813)</f>
        <v>1.7923787039980637E-6</v>
      </c>
      <c r="AY3813" s="98" t="str">
        <f t="shared" ca="1" si="838"/>
        <v>No</v>
      </c>
      <c r="AZ3813" s="99">
        <f ca="1">IF(V3813=GTN_Factors!$B$6,IF(AY3813=GTN_Factors!$D$6,GTN_Factors!$F$6,GTN_Factors!$F$7),INDEX(GTN_Factors!$F$8:$F$11,MATCH(W3813,GTN_Factors!$C$8:$C$11,0)))</f>
        <v>0.96653119970902468</v>
      </c>
      <c r="BA3813" s="135">
        <f ca="1">INDEX(CO2_Factors!$F$6:$F$9,MATCH(V3813,CO2_Factors!$B$6:$B$9,0))</f>
        <v>5.8456449834619631E-2</v>
      </c>
      <c r="BB3813" s="79" t="str">
        <f t="shared" ca="1" si="839"/>
        <v>Natural Gas</v>
      </c>
    </row>
    <row r="3814" spans="2:54" ht="17.25" customHeight="1" x14ac:dyDescent="0.5">
      <c r="B3814" s="102" t="s">
        <v>17662</v>
      </c>
      <c r="C3814" s="54">
        <f>MATCH(B3814,EPA_AMP!$U:$U,0)</f>
        <v>3814</v>
      </c>
      <c r="D3814">
        <f ca="1">INDEX(OFFSET(EPA_AMP!$A:$A,,D$3),$C3814)</f>
        <v>2024</v>
      </c>
      <c r="E3814" t="str">
        <f ca="1">INDEX(OFFSET(EPA_AMP!$A:$A,,E$3),$C3814)</f>
        <v>TX</v>
      </c>
      <c r="F3814" t="str">
        <f ca="1">INDEX(OFFSET(EPA_AMP!$A:$A,,F$3),$C3814)</f>
        <v>Hood County</v>
      </c>
      <c r="G3814" t="str">
        <f ca="1">INDEX(OFFSET(EPA_AMP!$A:$A,,G$3),$C3814)</f>
        <v>Wolf Hollow II</v>
      </c>
      <c r="H3814">
        <f ca="1">INDEX(OFFSET(EPA_AMP!$A:$A,,H$3),$C3814)</f>
        <v>59812</v>
      </c>
      <c r="I3814" t="str">
        <f ca="1">INDEX(OFFSET(EPA_AMP!$A:$A,,I$3),$C3814)</f>
        <v>CGT4</v>
      </c>
      <c r="J3814">
        <f ca="1">INDEX(OFFSET(EPA_AMP!$A:$A,,J$3),$C3814)</f>
        <v>32.337699999999998</v>
      </c>
      <c r="K3814">
        <f ca="1">INDEX(OFFSET(EPA_AMP!$A:$A,,K$3),$C3814)</f>
        <v>-97.7346</v>
      </c>
      <c r="L3814">
        <f ca="1">INDEX(OFFSET(EPA_AMP!$A:$A,,L$3),$C3814)</f>
        <v>6</v>
      </c>
      <c r="M3814">
        <f ca="1">INDEX(OFFSET(EPA_AMP!$A:$A,,M$3),$C3814)</f>
        <v>0</v>
      </c>
      <c r="N3814" t="str">
        <f ca="1">INDEX(OFFSET(EPA_AMP!$A:$A,,N$3),$C3814)</f>
        <v>Wolf Hollow II Power, LLC (Owner)|Wolf Hollow Services, LLC (Operator)</v>
      </c>
      <c r="O3814" t="str">
        <f ca="1">INDEX(OFFSET(EPA_AMP!$A:$A,,O$3),$C3814)</f>
        <v>ARP, CSOSG2</v>
      </c>
      <c r="P3814" t="str">
        <f ca="1">INDEX(OFFSET(EPA_AMP!$A:$A,,P$3),$C3814)</f>
        <v>Combined cycle</v>
      </c>
      <c r="Q3814" t="str">
        <f ca="1">INDEX(OFFSET(EPA_AMP!$A:$A,,Q$3),$C3814)</f>
        <v>Pipeline Natural Gas</v>
      </c>
      <c r="R3814">
        <f ca="1">INDEX(OFFSET(EPA_AMP!$A:$A,,R$3),$C3814)</f>
        <v>0</v>
      </c>
      <c r="S3814">
        <f ca="1">INDEX(OFFSET(EPA_AMP!$A:$A,,S$3),$C3814)</f>
        <v>0</v>
      </c>
      <c r="T3814" t="str">
        <f ca="1">INDEX(OFFSET(EPA_AMP!$A:$A,,T$3),$C3814)</f>
        <v>Ammonia Injection|Selective Catalytic Reduction</v>
      </c>
      <c r="U3814">
        <f ca="1">INDEX(OFFSET(EPA_AMP!$A:$A,,U$3),$C3814)</f>
        <v>0</v>
      </c>
      <c r="V3814" s="56" t="str">
        <f ca="1">IF(Q3814=Q3813,V3813,INDEX(RefTables!$C$5:$C$35,MATCH(Q3814,RefTables!$B$5:$B$35,0)))</f>
        <v>Gas</v>
      </c>
      <c r="W3814" s="57" t="str">
        <f ca="1">IF(P3814=P3813,W3813,INDEX(RefTables!$F:$F,MATCH(P3814,RefTables!$E:$E,0)))</f>
        <v>CC</v>
      </c>
      <c r="X3814" s="58" t="s">
        <v>47676</v>
      </c>
      <c r="Y3814" s="58" t="s">
        <v>47676</v>
      </c>
      <c r="Z3814" s="58" t="s">
        <v>47676</v>
      </c>
      <c r="AA3814" s="58" t="s">
        <v>47676</v>
      </c>
      <c r="AB3814" s="58" t="s">
        <v>47676</v>
      </c>
      <c r="AC3814" s="58" t="str">
        <f ca="1">INDEX(RefTables!$O:$O,MATCH($AI3814,RefTables!$N:$N,0))</f>
        <v>TE</v>
      </c>
      <c r="AD3814" s="59">
        <f>MATCH(B3814,CapacityGen!$G:$G,0)</f>
        <v>3814</v>
      </c>
      <c r="AE3814" s="59">
        <f>IF(ISNA($AD3814),0,INDEX(CapacityGen!D:D,$AD3814))</f>
        <v>0</v>
      </c>
      <c r="AF3814" s="59">
        <f>IF(ISNA($AD3814),0,INDEX(CapacityGen!E:E,$AD3814))</f>
        <v>0</v>
      </c>
      <c r="AG3814" s="60">
        <f>IF(ISNA($AD3814),0,INDEX(CapacityGen!F:F,$AD3814))</f>
        <v>0</v>
      </c>
      <c r="AH3814" s="61" t="str">
        <f t="shared" ca="1" si="826"/>
        <v>Wolf Hollow II CGT4</v>
      </c>
      <c r="AI3814" s="62" t="str">
        <f ca="1">INDEX(EPA_AMP!$AD$5:$AD$4378,MATCH(H3814,EPA_AMP!$D$5:$D$4378,0))</f>
        <v>Texas</v>
      </c>
      <c r="AJ3814" s="72" t="e">
        <f ca="1">MATCH(E3814&amp;"|"&amp;F3814,Dropdowns!$Z:$Z,0)</f>
        <v>#N/A</v>
      </c>
      <c r="AL3814" t="str">
        <f t="shared" ca="1" si="827"/>
        <v>Texas</v>
      </c>
      <c r="AM3814" t="str">
        <f t="shared" ca="1" si="828"/>
        <v>Gas</v>
      </c>
      <c r="AN3814" t="str">
        <f t="shared" ca="1" si="829"/>
        <v>CC</v>
      </c>
      <c r="AO3814" t="str">
        <f t="shared" ca="1" si="830"/>
        <v>Wolf Hollow II CGT4</v>
      </c>
      <c r="AP3814" t="str">
        <f t="shared" ca="1" si="831"/>
        <v>TX</v>
      </c>
      <c r="AQ3814" t="str">
        <f t="shared" ca="1" si="832"/>
        <v>Hood County</v>
      </c>
      <c r="AR3814">
        <f t="shared" ca="1" si="833"/>
        <v>32.337699999999998</v>
      </c>
      <c r="AS3814">
        <f t="shared" ca="1" si="834"/>
        <v>-97.7346</v>
      </c>
      <c r="AT3814">
        <f t="shared" si="835"/>
        <v>0</v>
      </c>
      <c r="AU3814" s="68">
        <f t="shared" si="836"/>
        <v>0</v>
      </c>
      <c r="AV3814" s="69">
        <f t="shared" si="837"/>
        <v>0</v>
      </c>
      <c r="AW3814" s="79" t="str">
        <f>IFERROR(INDEX(AVERT_2017NEI!$H$8:$H$4379,MATCH(B3814,AVERT_2017NEI!$L$8:$L$4379,0))/(2000*10^3),"")</f>
        <v/>
      </c>
      <c r="AX3814" s="79">
        <f ca="1">IF(AW3814="",SUMIFS(AVERT_2017NEI!$P$8:$P$19,AVERT_2017NEI!$N$8:$N$19,BB3814,AVERT_2017NEI!$O$8:$O$19,W3814)/(2000*1000),AW3814)</f>
        <v>1.7923787039980637E-6</v>
      </c>
      <c r="AY3814" s="98" t="str">
        <f t="shared" ca="1" si="838"/>
        <v>No</v>
      </c>
      <c r="AZ3814" s="99">
        <f ca="1">IF(V3814=GTN_Factors!$B$6,IF(AY3814=GTN_Factors!$D$6,GTN_Factors!$F$6,GTN_Factors!$F$7),INDEX(GTN_Factors!$F$8:$F$11,MATCH(W3814,GTN_Factors!$C$8:$C$11,0)))</f>
        <v>0.96653119970902468</v>
      </c>
      <c r="BA3814" s="135">
        <f ca="1">INDEX(CO2_Factors!$F$6:$F$9,MATCH(V3814,CO2_Factors!$B$6:$B$9,0))</f>
        <v>5.8456449834619631E-2</v>
      </c>
      <c r="BB3814" s="79" t="str">
        <f t="shared" ca="1" si="839"/>
        <v>Natural Gas</v>
      </c>
    </row>
    <row r="3815" spans="2:54" ht="17.25" customHeight="1" x14ac:dyDescent="0.5">
      <c r="B3815" s="102" t="s">
        <v>17663</v>
      </c>
      <c r="C3815" s="54">
        <f>MATCH(B3815,EPA_AMP!$U:$U,0)</f>
        <v>3815</v>
      </c>
      <c r="D3815">
        <f ca="1">INDEX(OFFSET(EPA_AMP!$A:$A,,D$3),$C3815)</f>
        <v>2024</v>
      </c>
      <c r="E3815" t="str">
        <f ca="1">INDEX(OFFSET(EPA_AMP!$A:$A,,E$3),$C3815)</f>
        <v>TX</v>
      </c>
      <c r="F3815" t="str">
        <f ca="1">INDEX(OFFSET(EPA_AMP!$A:$A,,F$3),$C3815)</f>
        <v>Hood County</v>
      </c>
      <c r="G3815" t="str">
        <f ca="1">INDEX(OFFSET(EPA_AMP!$A:$A,,G$3),$C3815)</f>
        <v>Wolf Hollow II</v>
      </c>
      <c r="H3815">
        <f ca="1">INDEX(OFFSET(EPA_AMP!$A:$A,,H$3),$C3815)</f>
        <v>59812</v>
      </c>
      <c r="I3815" t="str">
        <f ca="1">INDEX(OFFSET(EPA_AMP!$A:$A,,I$3),$C3815)</f>
        <v>CGT5</v>
      </c>
      <c r="J3815">
        <f ca="1">INDEX(OFFSET(EPA_AMP!$A:$A,,J$3),$C3815)</f>
        <v>32.337699999999998</v>
      </c>
      <c r="K3815">
        <f ca="1">INDEX(OFFSET(EPA_AMP!$A:$A,,K$3),$C3815)</f>
        <v>-97.7346</v>
      </c>
      <c r="L3815">
        <f ca="1">INDEX(OFFSET(EPA_AMP!$A:$A,,L$3),$C3815)</f>
        <v>6</v>
      </c>
      <c r="M3815">
        <f ca="1">INDEX(OFFSET(EPA_AMP!$A:$A,,M$3),$C3815)</f>
        <v>0</v>
      </c>
      <c r="N3815" t="str">
        <f ca="1">INDEX(OFFSET(EPA_AMP!$A:$A,,N$3),$C3815)</f>
        <v>Wolf Hollow II Power, LLC (Owner)|Wolf Hollow Services, LLC (Operator)</v>
      </c>
      <c r="O3815" t="str">
        <f ca="1">INDEX(OFFSET(EPA_AMP!$A:$A,,O$3),$C3815)</f>
        <v>ARP, CSOSG2</v>
      </c>
      <c r="P3815" t="str">
        <f ca="1">INDEX(OFFSET(EPA_AMP!$A:$A,,P$3),$C3815)</f>
        <v>Combined cycle</v>
      </c>
      <c r="Q3815" t="str">
        <f ca="1">INDEX(OFFSET(EPA_AMP!$A:$A,,Q$3),$C3815)</f>
        <v>Pipeline Natural Gas</v>
      </c>
      <c r="R3815">
        <f ca="1">INDEX(OFFSET(EPA_AMP!$A:$A,,R$3),$C3815)</f>
        <v>0</v>
      </c>
      <c r="S3815">
        <f ca="1">INDEX(OFFSET(EPA_AMP!$A:$A,,S$3),$C3815)</f>
        <v>0</v>
      </c>
      <c r="T3815" t="str">
        <f ca="1">INDEX(OFFSET(EPA_AMP!$A:$A,,T$3),$C3815)</f>
        <v>Ammonia Injection|Selective Catalytic Reduction</v>
      </c>
      <c r="U3815">
        <f ca="1">INDEX(OFFSET(EPA_AMP!$A:$A,,U$3),$C3815)</f>
        <v>0</v>
      </c>
      <c r="V3815" s="56" t="str">
        <f ca="1">IF(Q3815=Q3814,V3814,INDEX(RefTables!$C$5:$C$35,MATCH(Q3815,RefTables!$B$5:$B$35,0)))</f>
        <v>Gas</v>
      </c>
      <c r="W3815" s="57" t="str">
        <f ca="1">IF(P3815=P3814,W3814,INDEX(RefTables!$F:$F,MATCH(P3815,RefTables!$E:$E,0)))</f>
        <v>CC</v>
      </c>
      <c r="X3815" s="58" t="s">
        <v>47676</v>
      </c>
      <c r="Y3815" s="58" t="s">
        <v>47676</v>
      </c>
      <c r="Z3815" s="58" t="s">
        <v>47676</v>
      </c>
      <c r="AA3815" s="58" t="s">
        <v>47676</v>
      </c>
      <c r="AB3815" s="58" t="s">
        <v>47676</v>
      </c>
      <c r="AC3815" s="58" t="str">
        <f ca="1">INDEX(RefTables!$O:$O,MATCH($AI3815,RefTables!$N:$N,0))</f>
        <v>TE</v>
      </c>
      <c r="AD3815" s="59">
        <f>MATCH(B3815,CapacityGen!$G:$G,0)</f>
        <v>3815</v>
      </c>
      <c r="AE3815" s="59">
        <f>IF(ISNA($AD3815),0,INDEX(CapacityGen!D:D,$AD3815))</f>
        <v>0</v>
      </c>
      <c r="AF3815" s="59">
        <f>IF(ISNA($AD3815),0,INDEX(CapacityGen!E:E,$AD3815))</f>
        <v>0</v>
      </c>
      <c r="AG3815" s="60">
        <f>IF(ISNA($AD3815),0,INDEX(CapacityGen!F:F,$AD3815))</f>
        <v>0</v>
      </c>
      <c r="AH3815" s="61" t="str">
        <f t="shared" ca="1" si="826"/>
        <v>Wolf Hollow II CGT5</v>
      </c>
      <c r="AI3815" s="62" t="str">
        <f ca="1">INDEX(EPA_AMP!$AD$5:$AD$4378,MATCH(H3815,EPA_AMP!$D$5:$D$4378,0))</f>
        <v>Texas</v>
      </c>
      <c r="AJ3815" s="72" t="e">
        <f ca="1">MATCH(E3815&amp;"|"&amp;F3815,Dropdowns!$Z:$Z,0)</f>
        <v>#N/A</v>
      </c>
      <c r="AL3815" t="str">
        <f t="shared" ca="1" si="827"/>
        <v>Texas</v>
      </c>
      <c r="AM3815" t="str">
        <f t="shared" ca="1" si="828"/>
        <v>Gas</v>
      </c>
      <c r="AN3815" t="str">
        <f t="shared" ca="1" si="829"/>
        <v>CC</v>
      </c>
      <c r="AO3815" t="str">
        <f t="shared" ca="1" si="830"/>
        <v>Wolf Hollow II CGT5</v>
      </c>
      <c r="AP3815" t="str">
        <f t="shared" ca="1" si="831"/>
        <v>TX</v>
      </c>
      <c r="AQ3815" t="str">
        <f t="shared" ca="1" si="832"/>
        <v>Hood County</v>
      </c>
      <c r="AR3815">
        <f t="shared" ca="1" si="833"/>
        <v>32.337699999999998</v>
      </c>
      <c r="AS3815">
        <f t="shared" ca="1" si="834"/>
        <v>-97.7346</v>
      </c>
      <c r="AT3815">
        <f t="shared" si="835"/>
        <v>0</v>
      </c>
      <c r="AU3815" s="68">
        <f t="shared" si="836"/>
        <v>0</v>
      </c>
      <c r="AV3815" s="69">
        <f t="shared" si="837"/>
        <v>0</v>
      </c>
      <c r="AW3815" s="79" t="str">
        <f>IFERROR(INDEX(AVERT_2017NEI!$H$8:$H$4379,MATCH(B3815,AVERT_2017NEI!$L$8:$L$4379,0))/(2000*10^3),"")</f>
        <v/>
      </c>
      <c r="AX3815" s="79">
        <f ca="1">IF(AW3815="",SUMIFS(AVERT_2017NEI!$P$8:$P$19,AVERT_2017NEI!$N$8:$N$19,BB3815,AVERT_2017NEI!$O$8:$O$19,W3815)/(2000*1000),AW3815)</f>
        <v>1.7923787039980637E-6</v>
      </c>
      <c r="AY3815" s="98" t="str">
        <f t="shared" ca="1" si="838"/>
        <v>No</v>
      </c>
      <c r="AZ3815" s="99">
        <f ca="1">IF(V3815=GTN_Factors!$B$6,IF(AY3815=GTN_Factors!$D$6,GTN_Factors!$F$6,GTN_Factors!$F$7),INDEX(GTN_Factors!$F$8:$F$11,MATCH(W3815,GTN_Factors!$C$8:$C$11,0)))</f>
        <v>0.96653119970902468</v>
      </c>
      <c r="BA3815" s="135">
        <f ca="1">INDEX(CO2_Factors!$F$6:$F$9,MATCH(V3815,CO2_Factors!$B$6:$B$9,0))</f>
        <v>5.8456449834619631E-2</v>
      </c>
      <c r="BB3815" s="79" t="str">
        <f t="shared" ca="1" si="839"/>
        <v>Natural Gas</v>
      </c>
    </row>
    <row r="3816" spans="2:54" ht="17.25" customHeight="1" x14ac:dyDescent="0.5">
      <c r="B3816" s="102" t="s">
        <v>47776</v>
      </c>
      <c r="C3816" s="54">
        <f>MATCH(B3816,EPA_AMP!$U:$U,0)</f>
        <v>3816</v>
      </c>
      <c r="D3816">
        <f ca="1">INDEX(OFFSET(EPA_AMP!$A:$A,,D$3),$C3816)</f>
        <v>2024</v>
      </c>
      <c r="E3816" t="str">
        <f ca="1">INDEX(OFFSET(EPA_AMP!$A:$A,,E$3),$C3816)</f>
        <v>MA</v>
      </c>
      <c r="F3816" t="str">
        <f ca="1">INDEX(OFFSET(EPA_AMP!$A:$A,,F$3),$C3816)</f>
        <v>Norfolk County</v>
      </c>
      <c r="G3816" t="str">
        <f ca="1">INDEX(OFFSET(EPA_AMP!$A:$A,,G$3),$C3816)</f>
        <v>Exelon West Medway II</v>
      </c>
      <c r="H3816">
        <f ca="1">INDEX(OFFSET(EPA_AMP!$A:$A,,H$3),$C3816)</f>
        <v>59882</v>
      </c>
      <c r="I3816" t="str">
        <f ca="1">INDEX(OFFSET(EPA_AMP!$A:$A,,I$3),$C3816)</f>
        <v>J4</v>
      </c>
      <c r="J3816">
        <f ca="1">INDEX(OFFSET(EPA_AMP!$A:$A,,J$3),$C3816)</f>
        <v>42.137500000000003</v>
      </c>
      <c r="K3816">
        <f ca="1">INDEX(OFFSET(EPA_AMP!$A:$A,,K$3),$C3816)</f>
        <v>-71.444000000000003</v>
      </c>
      <c r="L3816">
        <f ca="1">INDEX(OFFSET(EPA_AMP!$A:$A,,L$3),$C3816)</f>
        <v>1</v>
      </c>
      <c r="M3816">
        <f ca="1">INDEX(OFFSET(EPA_AMP!$A:$A,,M$3),$C3816)</f>
        <v>0</v>
      </c>
      <c r="N3816" t="str">
        <f ca="1">INDEX(OFFSET(EPA_AMP!$A:$A,,N$3),$C3816)</f>
        <v>Exelon West Medway II, LLC (Owner)|Exelon West Medway II, LLC (Operator)</v>
      </c>
      <c r="O3816" t="str">
        <f ca="1">INDEX(OFFSET(EPA_AMP!$A:$A,,O$3),$C3816)</f>
        <v>ARP, RGGI, SIPNOX</v>
      </c>
      <c r="P3816" t="str">
        <f ca="1">INDEX(OFFSET(EPA_AMP!$A:$A,,P$3),$C3816)</f>
        <v>Combustion turbine</v>
      </c>
      <c r="Q3816" t="str">
        <f ca="1">INDEX(OFFSET(EPA_AMP!$A:$A,,Q$3),$C3816)</f>
        <v>Pipeline Natural Gas</v>
      </c>
      <c r="R3816" t="str">
        <f ca="1">INDEX(OFFSET(EPA_AMP!$A:$A,,R$3),$C3816)</f>
        <v>Diesel Oil</v>
      </c>
      <c r="S3816">
        <f ca="1">INDEX(OFFSET(EPA_AMP!$A:$A,,S$3),$C3816)</f>
        <v>0</v>
      </c>
      <c r="T3816" t="str">
        <f ca="1">INDEX(OFFSET(EPA_AMP!$A:$A,,T$3),$C3816)</f>
        <v>Dry Low NOx Burners|Water Injection|Selective Catalytic Reduction</v>
      </c>
      <c r="U3816">
        <f ca="1">INDEX(OFFSET(EPA_AMP!$A:$A,,U$3),$C3816)</f>
        <v>0</v>
      </c>
      <c r="V3816" s="56" t="str">
        <f ca="1">IF(Q3816=Q3815,V3815,INDEX(RefTables!$C$5:$C$35,MATCH(Q3816,RefTables!$B$5:$B$35,0)))</f>
        <v>Gas</v>
      </c>
      <c r="W3816" s="57" t="str">
        <f ca="1">IF(P3816=P3815,W3815,INDEX(RefTables!$F:$F,MATCH(P3816,RefTables!$E:$E,0)))</f>
        <v>CT</v>
      </c>
      <c r="X3816" s="58" t="s">
        <v>47676</v>
      </c>
      <c r="Y3816" s="58" t="s">
        <v>47676</v>
      </c>
      <c r="Z3816" s="58" t="s">
        <v>47676</v>
      </c>
      <c r="AA3816" s="58" t="s">
        <v>47676</v>
      </c>
      <c r="AB3816" s="58" t="s">
        <v>47676</v>
      </c>
      <c r="AC3816" s="58" t="str">
        <f ca="1">INDEX(RefTables!$O:$O,MATCH($AI3816,RefTables!$N:$N,0))</f>
        <v>NE</v>
      </c>
      <c r="AD3816" s="59">
        <f>MATCH(B3816,CapacityGen!$G:$G,0)</f>
        <v>3816</v>
      </c>
      <c r="AE3816" s="59">
        <f>IF(ISNA($AD3816),0,INDEX(CapacityGen!D:D,$AD3816))</f>
        <v>0</v>
      </c>
      <c r="AF3816" s="59">
        <f>IF(ISNA($AD3816),0,INDEX(CapacityGen!E:E,$AD3816))</f>
        <v>0</v>
      </c>
      <c r="AG3816" s="60">
        <f>IF(ISNA($AD3816),0,INDEX(CapacityGen!F:F,$AD3816))</f>
        <v>0</v>
      </c>
      <c r="AH3816" s="61" t="str">
        <f t="shared" ca="1" si="826"/>
        <v>Exelon West Medway II J4</v>
      </c>
      <c r="AI3816" s="62" t="str">
        <f ca="1">INDEX(EPA_AMP!$AD$5:$AD$4378,MATCH(H3816,EPA_AMP!$D$5:$D$4378,0))</f>
        <v>New England</v>
      </c>
      <c r="AJ3816" s="72" t="e">
        <f ca="1">MATCH(E3816&amp;"|"&amp;F3816,Dropdowns!$Z:$Z,0)</f>
        <v>#N/A</v>
      </c>
      <c r="AL3816" t="str">
        <f t="shared" ca="1" si="827"/>
        <v>New England</v>
      </c>
      <c r="AM3816" t="str">
        <f t="shared" ca="1" si="828"/>
        <v>Gas</v>
      </c>
      <c r="AN3816" t="str">
        <f t="shared" ca="1" si="829"/>
        <v>CT</v>
      </c>
      <c r="AO3816" t="str">
        <f t="shared" ca="1" si="830"/>
        <v>Exelon West Medway II J4</v>
      </c>
      <c r="AP3816" t="str">
        <f t="shared" ca="1" si="831"/>
        <v>MA</v>
      </c>
      <c r="AQ3816" t="str">
        <f t="shared" ca="1" si="832"/>
        <v>Norfolk County</v>
      </c>
      <c r="AR3816">
        <f t="shared" ca="1" si="833"/>
        <v>42.137500000000003</v>
      </c>
      <c r="AS3816">
        <f t="shared" ca="1" si="834"/>
        <v>-71.444000000000003</v>
      </c>
      <c r="AT3816">
        <f t="shared" si="835"/>
        <v>0</v>
      </c>
      <c r="AU3816" s="68">
        <f t="shared" si="836"/>
        <v>0</v>
      </c>
      <c r="AV3816" s="69">
        <f t="shared" si="837"/>
        <v>0</v>
      </c>
      <c r="AW3816" s="79" t="str">
        <f>IFERROR(INDEX(AVERT_2017NEI!$H$8:$H$4379,MATCH(B3816,AVERT_2017NEI!$L$8:$L$4379,0))/(2000*10^3),"")</f>
        <v/>
      </c>
      <c r="AX3816" s="79">
        <f ca="1">IF(AW3816="",SUMIFS(AVERT_2017NEI!$P$8:$P$19,AVERT_2017NEI!$N$8:$N$19,BB3816,AVERT_2017NEI!$O$8:$O$19,W3816)/(2000*1000),AW3816)</f>
        <v>3.1807363625409922E-6</v>
      </c>
      <c r="AY3816" s="98" t="str">
        <f t="shared" ca="1" si="838"/>
        <v>No</v>
      </c>
      <c r="AZ3816" s="99">
        <f ca="1">IF(V3816=GTN_Factors!$B$6,IF(AY3816=GTN_Factors!$D$6,GTN_Factors!$F$6,GTN_Factors!$F$7),INDEX(GTN_Factors!$F$8:$F$11,MATCH(W3816,GTN_Factors!$C$8:$C$11,0)))</f>
        <v>0.97798816281668044</v>
      </c>
      <c r="BA3816" s="135">
        <f ca="1">INDEX(CO2_Factors!$F$6:$F$9,MATCH(V3816,CO2_Factors!$B$6:$B$9,0))</f>
        <v>5.8456449834619631E-2</v>
      </c>
      <c r="BB3816" s="79" t="str">
        <f t="shared" ca="1" si="839"/>
        <v>Natural Gas</v>
      </c>
    </row>
    <row r="3817" spans="2:54" ht="17.25" customHeight="1" x14ac:dyDescent="0.5">
      <c r="B3817" s="102" t="s">
        <v>47777</v>
      </c>
      <c r="C3817" s="54">
        <f>MATCH(B3817,EPA_AMP!$U:$U,0)</f>
        <v>3817</v>
      </c>
      <c r="D3817">
        <f ca="1">INDEX(OFFSET(EPA_AMP!$A:$A,,D$3),$C3817)</f>
        <v>2024</v>
      </c>
      <c r="E3817" t="str">
        <f ca="1">INDEX(OFFSET(EPA_AMP!$A:$A,,E$3),$C3817)</f>
        <v>MA</v>
      </c>
      <c r="F3817" t="str">
        <f ca="1">INDEX(OFFSET(EPA_AMP!$A:$A,,F$3),$C3817)</f>
        <v>Norfolk County</v>
      </c>
      <c r="G3817" t="str">
        <f ca="1">INDEX(OFFSET(EPA_AMP!$A:$A,,G$3),$C3817)</f>
        <v>Exelon West Medway II</v>
      </c>
      <c r="H3817">
        <f ca="1">INDEX(OFFSET(EPA_AMP!$A:$A,,H$3),$C3817)</f>
        <v>59882</v>
      </c>
      <c r="I3817" t="str">
        <f ca="1">INDEX(OFFSET(EPA_AMP!$A:$A,,I$3),$C3817)</f>
        <v>J5</v>
      </c>
      <c r="J3817">
        <f ca="1">INDEX(OFFSET(EPA_AMP!$A:$A,,J$3),$C3817)</f>
        <v>42.137500000000003</v>
      </c>
      <c r="K3817">
        <f ca="1">INDEX(OFFSET(EPA_AMP!$A:$A,,K$3),$C3817)</f>
        <v>-71.444000000000003</v>
      </c>
      <c r="L3817">
        <f ca="1">INDEX(OFFSET(EPA_AMP!$A:$A,,L$3),$C3817)</f>
        <v>1</v>
      </c>
      <c r="M3817">
        <f ca="1">INDEX(OFFSET(EPA_AMP!$A:$A,,M$3),$C3817)</f>
        <v>0</v>
      </c>
      <c r="N3817" t="str">
        <f ca="1">INDEX(OFFSET(EPA_AMP!$A:$A,,N$3),$C3817)</f>
        <v>Exelon West Medway II, LLC (Owner)|Exelon West Medway II, LLC (Operator)</v>
      </c>
      <c r="O3817" t="str">
        <f ca="1">INDEX(OFFSET(EPA_AMP!$A:$A,,O$3),$C3817)</f>
        <v>ARP, RGGI, SIPNOX</v>
      </c>
      <c r="P3817" t="str">
        <f ca="1">INDEX(OFFSET(EPA_AMP!$A:$A,,P$3),$C3817)</f>
        <v>Combustion turbine</v>
      </c>
      <c r="Q3817" t="str">
        <f ca="1">INDEX(OFFSET(EPA_AMP!$A:$A,,Q$3),$C3817)</f>
        <v>Pipeline Natural Gas</v>
      </c>
      <c r="R3817" t="str">
        <f ca="1">INDEX(OFFSET(EPA_AMP!$A:$A,,R$3),$C3817)</f>
        <v>Diesel Oil</v>
      </c>
      <c r="S3817">
        <f ca="1">INDEX(OFFSET(EPA_AMP!$A:$A,,S$3),$C3817)</f>
        <v>0</v>
      </c>
      <c r="T3817" t="str">
        <f ca="1">INDEX(OFFSET(EPA_AMP!$A:$A,,T$3),$C3817)</f>
        <v>Dry Low NOx Burners|Water Injection|Selective Catalytic Reduction</v>
      </c>
      <c r="U3817">
        <f ca="1">INDEX(OFFSET(EPA_AMP!$A:$A,,U$3),$C3817)</f>
        <v>0</v>
      </c>
      <c r="V3817" s="56" t="str">
        <f ca="1">IF(Q3817=Q3816,V3816,INDEX(RefTables!$C$5:$C$35,MATCH(Q3817,RefTables!$B$5:$B$35,0)))</f>
        <v>Gas</v>
      </c>
      <c r="W3817" s="57" t="str">
        <f ca="1">IF(P3817=P3816,W3816,INDEX(RefTables!$F:$F,MATCH(P3817,RefTables!$E:$E,0)))</f>
        <v>CT</v>
      </c>
      <c r="X3817" s="58" t="s">
        <v>47676</v>
      </c>
      <c r="Y3817" s="58" t="s">
        <v>47676</v>
      </c>
      <c r="Z3817" s="58" t="s">
        <v>47676</v>
      </c>
      <c r="AA3817" s="58" t="s">
        <v>47676</v>
      </c>
      <c r="AB3817" s="58" t="s">
        <v>47676</v>
      </c>
      <c r="AC3817" s="58" t="str">
        <f ca="1">INDEX(RefTables!$O:$O,MATCH($AI3817,RefTables!$N:$N,0))</f>
        <v>NE</v>
      </c>
      <c r="AD3817" s="59">
        <f>MATCH(B3817,CapacityGen!$G:$G,0)</f>
        <v>3817</v>
      </c>
      <c r="AE3817" s="59">
        <f>IF(ISNA($AD3817),0,INDEX(CapacityGen!D:D,$AD3817))</f>
        <v>0</v>
      </c>
      <c r="AF3817" s="59">
        <f>IF(ISNA($AD3817),0,INDEX(CapacityGen!E:E,$AD3817))</f>
        <v>0</v>
      </c>
      <c r="AG3817" s="60">
        <f>IF(ISNA($AD3817),0,INDEX(CapacityGen!F:F,$AD3817))</f>
        <v>0</v>
      </c>
      <c r="AH3817" s="61" t="str">
        <f t="shared" ca="1" si="826"/>
        <v>Exelon West Medway II J5</v>
      </c>
      <c r="AI3817" s="62" t="str">
        <f ca="1">INDEX(EPA_AMP!$AD$5:$AD$4378,MATCH(H3817,EPA_AMP!$D$5:$D$4378,0))</f>
        <v>New England</v>
      </c>
      <c r="AJ3817" s="72" t="e">
        <f ca="1">MATCH(E3817&amp;"|"&amp;F3817,Dropdowns!$Z:$Z,0)</f>
        <v>#N/A</v>
      </c>
      <c r="AL3817" t="str">
        <f t="shared" ca="1" si="827"/>
        <v>New England</v>
      </c>
      <c r="AM3817" t="str">
        <f t="shared" ca="1" si="828"/>
        <v>Gas</v>
      </c>
      <c r="AN3817" t="str">
        <f t="shared" ca="1" si="829"/>
        <v>CT</v>
      </c>
      <c r="AO3817" t="str">
        <f t="shared" ca="1" si="830"/>
        <v>Exelon West Medway II J5</v>
      </c>
      <c r="AP3817" t="str">
        <f t="shared" ca="1" si="831"/>
        <v>MA</v>
      </c>
      <c r="AQ3817" t="str">
        <f t="shared" ca="1" si="832"/>
        <v>Norfolk County</v>
      </c>
      <c r="AR3817">
        <f t="shared" ca="1" si="833"/>
        <v>42.137500000000003</v>
      </c>
      <c r="AS3817">
        <f t="shared" ca="1" si="834"/>
        <v>-71.444000000000003</v>
      </c>
      <c r="AT3817">
        <f t="shared" si="835"/>
        <v>0</v>
      </c>
      <c r="AU3817" s="68">
        <f t="shared" si="836"/>
        <v>0</v>
      </c>
      <c r="AV3817" s="69">
        <f t="shared" si="837"/>
        <v>0</v>
      </c>
      <c r="AW3817" s="79" t="str">
        <f>IFERROR(INDEX(AVERT_2017NEI!$H$8:$H$4379,MATCH(B3817,AVERT_2017NEI!$L$8:$L$4379,0))/(2000*10^3),"")</f>
        <v/>
      </c>
      <c r="AX3817" s="79">
        <f ca="1">IF(AW3817="",SUMIFS(AVERT_2017NEI!$P$8:$P$19,AVERT_2017NEI!$N$8:$N$19,BB3817,AVERT_2017NEI!$O$8:$O$19,W3817)/(2000*1000),AW3817)</f>
        <v>3.1807363625409922E-6</v>
      </c>
      <c r="AY3817" s="98" t="str">
        <f t="shared" ca="1" si="838"/>
        <v>No</v>
      </c>
      <c r="AZ3817" s="99">
        <f ca="1">IF(V3817=GTN_Factors!$B$6,IF(AY3817=GTN_Factors!$D$6,GTN_Factors!$F$6,GTN_Factors!$F$7),INDEX(GTN_Factors!$F$8:$F$11,MATCH(W3817,GTN_Factors!$C$8:$C$11,0)))</f>
        <v>0.97798816281668044</v>
      </c>
      <c r="BA3817" s="135">
        <f ca="1">INDEX(CO2_Factors!$F$6:$F$9,MATCH(V3817,CO2_Factors!$B$6:$B$9,0))</f>
        <v>5.8456449834619631E-2</v>
      </c>
      <c r="BB3817" s="79" t="str">
        <f t="shared" ca="1" si="839"/>
        <v>Natural Gas</v>
      </c>
    </row>
    <row r="3818" spans="2:54" ht="17.25" customHeight="1" x14ac:dyDescent="0.5">
      <c r="B3818" s="102" t="s">
        <v>18625</v>
      </c>
      <c r="C3818" s="54">
        <f>MATCH(B3818,EPA_AMP!$U:$U,0)</f>
        <v>3818</v>
      </c>
      <c r="D3818">
        <f ca="1">INDEX(OFFSET(EPA_AMP!$A:$A,,D$3),$C3818)</f>
        <v>2024</v>
      </c>
      <c r="E3818" t="str">
        <f ca="1">INDEX(OFFSET(EPA_AMP!$A:$A,,E$3),$C3818)</f>
        <v>PA</v>
      </c>
      <c r="F3818" t="str">
        <f ca="1">INDEX(OFFSET(EPA_AMP!$A:$A,,F$3),$C3818)</f>
        <v>Luzerne County</v>
      </c>
      <c r="G3818" t="str">
        <f ca="1">INDEX(OFFSET(EPA_AMP!$A:$A,,G$3),$C3818)</f>
        <v>Moxie Freedom Generation Plant</v>
      </c>
      <c r="H3818">
        <f ca="1">INDEX(OFFSET(EPA_AMP!$A:$A,,H$3),$C3818)</f>
        <v>59906</v>
      </c>
      <c r="I3818">
        <f ca="1">INDEX(OFFSET(EPA_AMP!$A:$A,,I$3),$C3818)</f>
        <v>201</v>
      </c>
      <c r="J3818">
        <f ca="1">INDEX(OFFSET(EPA_AMP!$A:$A,,J$3),$C3818)</f>
        <v>41.111699999999999</v>
      </c>
      <c r="K3818">
        <f ca="1">INDEX(OFFSET(EPA_AMP!$A:$A,,K$3),$C3818)</f>
        <v>-76.16</v>
      </c>
      <c r="L3818">
        <f ca="1">INDEX(OFFSET(EPA_AMP!$A:$A,,L$3),$C3818)</f>
        <v>3</v>
      </c>
      <c r="M3818">
        <f ca="1">INDEX(OFFSET(EPA_AMP!$A:$A,,M$3),$C3818)</f>
        <v>0</v>
      </c>
      <c r="N3818" t="str">
        <f ca="1">INDEX(OFFSET(EPA_AMP!$A:$A,,N$3),$C3818)</f>
        <v>Moxie Freedom, LLC (Owner)|Moxie Freedom, LLC (Operator)</v>
      </c>
      <c r="O3818" t="str">
        <f ca="1">INDEX(OFFSET(EPA_AMP!$A:$A,,O$3),$C3818)</f>
        <v>ARP, CSNOX, CSOSG2E, CSSO2G1, RGGI</v>
      </c>
      <c r="P3818" t="str">
        <f ca="1">INDEX(OFFSET(EPA_AMP!$A:$A,,P$3),$C3818)</f>
        <v>Combined cycle</v>
      </c>
      <c r="Q3818" t="str">
        <f ca="1">INDEX(OFFSET(EPA_AMP!$A:$A,,Q$3),$C3818)</f>
        <v>Pipeline Natural Gas</v>
      </c>
      <c r="R3818">
        <f ca="1">INDEX(OFFSET(EPA_AMP!$A:$A,,R$3),$C3818)</f>
        <v>0</v>
      </c>
      <c r="S3818">
        <f ca="1">INDEX(OFFSET(EPA_AMP!$A:$A,,S$3),$C3818)</f>
        <v>0</v>
      </c>
      <c r="T3818" t="str">
        <f ca="1">INDEX(OFFSET(EPA_AMP!$A:$A,,T$3),$C3818)</f>
        <v>Dry Low NOx Burners|Selective Catalytic Reduction</v>
      </c>
      <c r="U3818">
        <f ca="1">INDEX(OFFSET(EPA_AMP!$A:$A,,U$3),$C3818)</f>
        <v>0</v>
      </c>
      <c r="V3818" s="56" t="str">
        <f ca="1">IF(Q3818=Q3817,V3817,INDEX(RefTables!$C$5:$C$35,MATCH(Q3818,RefTables!$B$5:$B$35,0)))</f>
        <v>Gas</v>
      </c>
      <c r="W3818" s="57" t="str">
        <f ca="1">IF(P3818=P3817,W3817,INDEX(RefTables!$F:$F,MATCH(P3818,RefTables!$E:$E,0)))</f>
        <v>CC</v>
      </c>
      <c r="X3818" s="58" t="s">
        <v>47676</v>
      </c>
      <c r="Y3818" s="58" t="s">
        <v>47676</v>
      </c>
      <c r="Z3818" s="58" t="s">
        <v>47676</v>
      </c>
      <c r="AA3818" s="58" t="s">
        <v>47676</v>
      </c>
      <c r="AB3818" s="58" t="s">
        <v>47676</v>
      </c>
      <c r="AC3818" s="58" t="str">
        <f ca="1">INDEX(RefTables!$O:$O,MATCH($AI3818,RefTables!$N:$N,0))</f>
        <v>MIDA</v>
      </c>
      <c r="AD3818" s="59">
        <f>MATCH(B3818,CapacityGen!$G:$G,0)</f>
        <v>3818</v>
      </c>
      <c r="AE3818" s="59">
        <f>IF(ISNA($AD3818),0,INDEX(CapacityGen!D:D,$AD3818))</f>
        <v>0</v>
      </c>
      <c r="AF3818" s="59">
        <f>IF(ISNA($AD3818),0,INDEX(CapacityGen!E:E,$AD3818))</f>
        <v>0</v>
      </c>
      <c r="AG3818" s="60">
        <f>IF(ISNA($AD3818),0,INDEX(CapacityGen!F:F,$AD3818))</f>
        <v>0</v>
      </c>
      <c r="AH3818" s="61" t="str">
        <f t="shared" ca="1" si="826"/>
        <v>Moxie Freedom Generation Plant 201</v>
      </c>
      <c r="AI3818" s="62" t="str">
        <f ca="1">INDEX(EPA_AMP!$AD$5:$AD$4378,MATCH(H3818,EPA_AMP!$D$5:$D$4378,0))</f>
        <v>Mid-Atlantic</v>
      </c>
      <c r="AJ3818" s="72" t="e">
        <f ca="1">MATCH(E3818&amp;"|"&amp;F3818,Dropdowns!$Z:$Z,0)</f>
        <v>#N/A</v>
      </c>
      <c r="AL3818" t="str">
        <f t="shared" ca="1" si="827"/>
        <v>Mid-Atlantic</v>
      </c>
      <c r="AM3818" t="str">
        <f t="shared" ca="1" si="828"/>
        <v>Gas</v>
      </c>
      <c r="AN3818" t="str">
        <f t="shared" ca="1" si="829"/>
        <v>CC</v>
      </c>
      <c r="AO3818" t="str">
        <f t="shared" ca="1" si="830"/>
        <v>Moxie Freedom Generation Plant 201</v>
      </c>
      <c r="AP3818" t="str">
        <f t="shared" ca="1" si="831"/>
        <v>PA</v>
      </c>
      <c r="AQ3818" t="str">
        <f t="shared" ca="1" si="832"/>
        <v>Luzerne County</v>
      </c>
      <c r="AR3818">
        <f t="shared" ca="1" si="833"/>
        <v>41.111699999999999</v>
      </c>
      <c r="AS3818">
        <f t="shared" ca="1" si="834"/>
        <v>-76.16</v>
      </c>
      <c r="AT3818">
        <f t="shared" si="835"/>
        <v>0</v>
      </c>
      <c r="AU3818" s="68">
        <f t="shared" si="836"/>
        <v>0</v>
      </c>
      <c r="AV3818" s="69">
        <f t="shared" si="837"/>
        <v>0</v>
      </c>
      <c r="AW3818" s="79" t="str">
        <f>IFERROR(INDEX(AVERT_2017NEI!$H$8:$H$4379,MATCH(B3818,AVERT_2017NEI!$L$8:$L$4379,0))/(2000*10^3),"")</f>
        <v/>
      </c>
      <c r="AX3818" s="79">
        <f ca="1">IF(AW3818="",SUMIFS(AVERT_2017NEI!$P$8:$P$19,AVERT_2017NEI!$N$8:$N$19,BB3818,AVERT_2017NEI!$O$8:$O$19,W3818)/(2000*1000),AW3818)</f>
        <v>1.7923787039980637E-6</v>
      </c>
      <c r="AY3818" s="98" t="str">
        <f t="shared" ca="1" si="838"/>
        <v>No</v>
      </c>
      <c r="AZ3818" s="99">
        <f ca="1">IF(V3818=GTN_Factors!$B$6,IF(AY3818=GTN_Factors!$D$6,GTN_Factors!$F$6,GTN_Factors!$F$7),INDEX(GTN_Factors!$F$8:$F$11,MATCH(W3818,GTN_Factors!$C$8:$C$11,0)))</f>
        <v>0.96653119970902468</v>
      </c>
      <c r="BA3818" s="135">
        <f ca="1">INDEX(CO2_Factors!$F$6:$F$9,MATCH(V3818,CO2_Factors!$B$6:$B$9,0))</f>
        <v>5.8456449834619631E-2</v>
      </c>
      <c r="BB3818" s="79" t="str">
        <f t="shared" ca="1" si="839"/>
        <v>Natural Gas</v>
      </c>
    </row>
    <row r="3819" spans="2:54" ht="17.25" customHeight="1" x14ac:dyDescent="0.5">
      <c r="B3819" s="102" t="s">
        <v>18626</v>
      </c>
      <c r="C3819" s="54">
        <f>MATCH(B3819,EPA_AMP!$U:$U,0)</f>
        <v>3819</v>
      </c>
      <c r="D3819">
        <f ca="1">INDEX(OFFSET(EPA_AMP!$A:$A,,D$3),$C3819)</f>
        <v>2024</v>
      </c>
      <c r="E3819" t="str">
        <f ca="1">INDEX(OFFSET(EPA_AMP!$A:$A,,E$3),$C3819)</f>
        <v>PA</v>
      </c>
      <c r="F3819" t="str">
        <f ca="1">INDEX(OFFSET(EPA_AMP!$A:$A,,F$3),$C3819)</f>
        <v>Luzerne County</v>
      </c>
      <c r="G3819" t="str">
        <f ca="1">INDEX(OFFSET(EPA_AMP!$A:$A,,G$3),$C3819)</f>
        <v>Moxie Freedom Generation Plant</v>
      </c>
      <c r="H3819">
        <f ca="1">INDEX(OFFSET(EPA_AMP!$A:$A,,H$3),$C3819)</f>
        <v>59906</v>
      </c>
      <c r="I3819">
        <f ca="1">INDEX(OFFSET(EPA_AMP!$A:$A,,I$3),$C3819)</f>
        <v>202</v>
      </c>
      <c r="J3819">
        <f ca="1">INDEX(OFFSET(EPA_AMP!$A:$A,,J$3),$C3819)</f>
        <v>41.111699999999999</v>
      </c>
      <c r="K3819">
        <f ca="1">INDEX(OFFSET(EPA_AMP!$A:$A,,K$3),$C3819)</f>
        <v>-76.16</v>
      </c>
      <c r="L3819">
        <f ca="1">INDEX(OFFSET(EPA_AMP!$A:$A,,L$3),$C3819)</f>
        <v>3</v>
      </c>
      <c r="M3819">
        <f ca="1">INDEX(OFFSET(EPA_AMP!$A:$A,,M$3),$C3819)</f>
        <v>0</v>
      </c>
      <c r="N3819" t="str">
        <f ca="1">INDEX(OFFSET(EPA_AMP!$A:$A,,N$3),$C3819)</f>
        <v>Moxie Freedom, LLC (Owner)|Moxie Freedom, LLC (Operator)</v>
      </c>
      <c r="O3819" t="str">
        <f ca="1">INDEX(OFFSET(EPA_AMP!$A:$A,,O$3),$C3819)</f>
        <v>ARP, CSNOX, CSOSG2E, CSSO2G1, RGGI</v>
      </c>
      <c r="P3819" t="str">
        <f ca="1">INDEX(OFFSET(EPA_AMP!$A:$A,,P$3),$C3819)</f>
        <v>Combined cycle</v>
      </c>
      <c r="Q3819" t="str">
        <f ca="1">INDEX(OFFSET(EPA_AMP!$A:$A,,Q$3),$C3819)</f>
        <v>Pipeline Natural Gas</v>
      </c>
      <c r="R3819">
        <f ca="1">INDEX(OFFSET(EPA_AMP!$A:$A,,R$3),$C3819)</f>
        <v>0</v>
      </c>
      <c r="S3819">
        <f ca="1">INDEX(OFFSET(EPA_AMP!$A:$A,,S$3),$C3819)</f>
        <v>0</v>
      </c>
      <c r="T3819" t="str">
        <f ca="1">INDEX(OFFSET(EPA_AMP!$A:$A,,T$3),$C3819)</f>
        <v>Dry Low NOx Burners|Selective Catalytic Reduction</v>
      </c>
      <c r="U3819">
        <f ca="1">INDEX(OFFSET(EPA_AMP!$A:$A,,U$3),$C3819)</f>
        <v>0</v>
      </c>
      <c r="V3819" s="56" t="str">
        <f ca="1">IF(Q3819=Q3818,V3818,INDEX(RefTables!$C$5:$C$35,MATCH(Q3819,RefTables!$B$5:$B$35,0)))</f>
        <v>Gas</v>
      </c>
      <c r="W3819" s="57" t="str">
        <f ca="1">IF(P3819=P3818,W3818,INDEX(RefTables!$F:$F,MATCH(P3819,RefTables!$E:$E,0)))</f>
        <v>CC</v>
      </c>
      <c r="X3819" s="58" t="s">
        <v>47676</v>
      </c>
      <c r="Y3819" s="58" t="s">
        <v>47676</v>
      </c>
      <c r="Z3819" s="58" t="s">
        <v>47676</v>
      </c>
      <c r="AA3819" s="58" t="s">
        <v>47676</v>
      </c>
      <c r="AB3819" s="58" t="s">
        <v>47676</v>
      </c>
      <c r="AC3819" s="58" t="str">
        <f ca="1">INDEX(RefTables!$O:$O,MATCH($AI3819,RefTables!$N:$N,0))</f>
        <v>MIDA</v>
      </c>
      <c r="AD3819" s="59">
        <f>MATCH(B3819,CapacityGen!$G:$G,0)</f>
        <v>3819</v>
      </c>
      <c r="AE3819" s="59">
        <f>IF(ISNA($AD3819),0,INDEX(CapacityGen!D:D,$AD3819))</f>
        <v>0</v>
      </c>
      <c r="AF3819" s="59">
        <f>IF(ISNA($AD3819),0,INDEX(CapacityGen!E:E,$AD3819))</f>
        <v>0</v>
      </c>
      <c r="AG3819" s="60">
        <f>IF(ISNA($AD3819),0,INDEX(CapacityGen!F:F,$AD3819))</f>
        <v>0</v>
      </c>
      <c r="AH3819" s="61" t="str">
        <f t="shared" ca="1" si="826"/>
        <v>Moxie Freedom Generation Plant 202</v>
      </c>
      <c r="AI3819" s="62" t="str">
        <f ca="1">INDEX(EPA_AMP!$AD$5:$AD$4378,MATCH(H3819,EPA_AMP!$D$5:$D$4378,0))</f>
        <v>Mid-Atlantic</v>
      </c>
      <c r="AJ3819" s="72" t="e">
        <f ca="1">MATCH(E3819&amp;"|"&amp;F3819,Dropdowns!$Z:$Z,0)</f>
        <v>#N/A</v>
      </c>
      <c r="AL3819" t="str">
        <f t="shared" ca="1" si="827"/>
        <v>Mid-Atlantic</v>
      </c>
      <c r="AM3819" t="str">
        <f t="shared" ca="1" si="828"/>
        <v>Gas</v>
      </c>
      <c r="AN3819" t="str">
        <f t="shared" ca="1" si="829"/>
        <v>CC</v>
      </c>
      <c r="AO3819" t="str">
        <f t="shared" ca="1" si="830"/>
        <v>Moxie Freedom Generation Plant 202</v>
      </c>
      <c r="AP3819" t="str">
        <f t="shared" ca="1" si="831"/>
        <v>PA</v>
      </c>
      <c r="AQ3819" t="str">
        <f t="shared" ca="1" si="832"/>
        <v>Luzerne County</v>
      </c>
      <c r="AR3819">
        <f t="shared" ca="1" si="833"/>
        <v>41.111699999999999</v>
      </c>
      <c r="AS3819">
        <f t="shared" ca="1" si="834"/>
        <v>-76.16</v>
      </c>
      <c r="AT3819">
        <f t="shared" si="835"/>
        <v>0</v>
      </c>
      <c r="AU3819" s="68">
        <f t="shared" si="836"/>
        <v>0</v>
      </c>
      <c r="AV3819" s="69">
        <f t="shared" si="837"/>
        <v>0</v>
      </c>
      <c r="AW3819" s="79" t="str">
        <f>IFERROR(INDEX(AVERT_2017NEI!$H$8:$H$4379,MATCH(B3819,AVERT_2017NEI!$L$8:$L$4379,0))/(2000*10^3),"")</f>
        <v/>
      </c>
      <c r="AX3819" s="79">
        <f ca="1">IF(AW3819="",SUMIFS(AVERT_2017NEI!$P$8:$P$19,AVERT_2017NEI!$N$8:$N$19,BB3819,AVERT_2017NEI!$O$8:$O$19,W3819)/(2000*1000),AW3819)</f>
        <v>1.7923787039980637E-6</v>
      </c>
      <c r="AY3819" s="98" t="str">
        <f t="shared" ca="1" si="838"/>
        <v>No</v>
      </c>
      <c r="AZ3819" s="99">
        <f ca="1">IF(V3819=GTN_Factors!$B$6,IF(AY3819=GTN_Factors!$D$6,GTN_Factors!$F$6,GTN_Factors!$F$7),INDEX(GTN_Factors!$F$8:$F$11,MATCH(W3819,GTN_Factors!$C$8:$C$11,0)))</f>
        <v>0.96653119970902468</v>
      </c>
      <c r="BA3819" s="135">
        <f ca="1">INDEX(CO2_Factors!$F$6:$F$9,MATCH(V3819,CO2_Factors!$B$6:$B$9,0))</f>
        <v>5.8456449834619631E-2</v>
      </c>
      <c r="BB3819" s="79" t="str">
        <f t="shared" ca="1" si="839"/>
        <v>Natural Gas</v>
      </c>
    </row>
    <row r="3820" spans="2:54" ht="17.25" customHeight="1" x14ac:dyDescent="0.5">
      <c r="B3820" s="102" t="s">
        <v>18643</v>
      </c>
      <c r="C3820" s="54">
        <f>MATCH(B3820,EPA_AMP!$U:$U,0)</f>
        <v>3820</v>
      </c>
      <c r="D3820">
        <f ca="1">INDEX(OFFSET(EPA_AMP!$A:$A,,D$3),$C3820)</f>
        <v>2024</v>
      </c>
      <c r="E3820" t="str">
        <f ca="1">INDEX(OFFSET(EPA_AMP!$A:$A,,E$3),$C3820)</f>
        <v>VA</v>
      </c>
      <c r="F3820" t="str">
        <f ca="1">INDEX(OFFSET(EPA_AMP!$A:$A,,F$3),$C3820)</f>
        <v>Greensville County</v>
      </c>
      <c r="G3820" t="str">
        <f ca="1">INDEX(OFFSET(EPA_AMP!$A:$A,,G$3),$C3820)</f>
        <v>Greensville County Power Station</v>
      </c>
      <c r="H3820">
        <f ca="1">INDEX(OFFSET(EPA_AMP!$A:$A,,H$3),$C3820)</f>
        <v>59913</v>
      </c>
      <c r="I3820" t="str">
        <f ca="1">INDEX(OFFSET(EPA_AMP!$A:$A,,I$3),$C3820)</f>
        <v>1A</v>
      </c>
      <c r="J3820">
        <f ca="1">INDEX(OFFSET(EPA_AMP!$A:$A,,J$3),$C3820)</f>
        <v>36.718400000000003</v>
      </c>
      <c r="K3820">
        <f ca="1">INDEX(OFFSET(EPA_AMP!$A:$A,,K$3),$C3820)</f>
        <v>-77.652299999999997</v>
      </c>
      <c r="L3820">
        <f ca="1">INDEX(OFFSET(EPA_AMP!$A:$A,,L$3),$C3820)</f>
        <v>3</v>
      </c>
      <c r="M3820">
        <f ca="1">INDEX(OFFSET(EPA_AMP!$A:$A,,M$3),$C3820)</f>
        <v>0</v>
      </c>
      <c r="N3820" t="str">
        <f ca="1">INDEX(OFFSET(EPA_AMP!$A:$A,,N$3),$C3820)</f>
        <v>Virginia Electric &amp; Power Company (Owner)|Dominion Generation (Operator)</v>
      </c>
      <c r="O3820" t="str">
        <f ca="1">INDEX(OFFSET(EPA_AMP!$A:$A,,O$3),$C3820)</f>
        <v>ARP, CSNOX, CSOSG2E, CSSO2G1</v>
      </c>
      <c r="P3820" t="str">
        <f ca="1">INDEX(OFFSET(EPA_AMP!$A:$A,,P$3),$C3820)</f>
        <v>Combined cycle</v>
      </c>
      <c r="Q3820" t="str">
        <f ca="1">INDEX(OFFSET(EPA_AMP!$A:$A,,Q$3),$C3820)</f>
        <v>Pipeline Natural Gas</v>
      </c>
      <c r="R3820">
        <f ca="1">INDEX(OFFSET(EPA_AMP!$A:$A,,R$3),$C3820)</f>
        <v>0</v>
      </c>
      <c r="S3820">
        <f ca="1">INDEX(OFFSET(EPA_AMP!$A:$A,,S$3),$C3820)</f>
        <v>0</v>
      </c>
      <c r="T3820" t="str">
        <f ca="1">INDEX(OFFSET(EPA_AMP!$A:$A,,T$3),$C3820)</f>
        <v>Dry Low NOx Burners|Selective Catalytic Reduction</v>
      </c>
      <c r="U3820">
        <f ca="1">INDEX(OFFSET(EPA_AMP!$A:$A,,U$3),$C3820)</f>
        <v>0</v>
      </c>
      <c r="V3820" s="56" t="str">
        <f ca="1">IF(Q3820=Q3819,V3819,INDEX(RefTables!$C$5:$C$35,MATCH(Q3820,RefTables!$B$5:$B$35,0)))</f>
        <v>Gas</v>
      </c>
      <c r="W3820" s="57" t="str">
        <f ca="1">IF(P3820=P3819,W3819,INDEX(RefTables!$F:$F,MATCH(P3820,RefTables!$E:$E,0)))</f>
        <v>CC</v>
      </c>
      <c r="X3820" s="58" t="s">
        <v>47676</v>
      </c>
      <c r="Y3820" s="58" t="s">
        <v>47676</v>
      </c>
      <c r="Z3820" s="58" t="s">
        <v>47676</v>
      </c>
      <c r="AA3820" s="58" t="s">
        <v>47676</v>
      </c>
      <c r="AB3820" s="58" t="s">
        <v>47676</v>
      </c>
      <c r="AC3820" s="58" t="str">
        <f ca="1">INDEX(RefTables!$O:$O,MATCH($AI3820,RefTables!$N:$N,0))</f>
        <v>MIDA</v>
      </c>
      <c r="AD3820" s="59">
        <f>MATCH(B3820,CapacityGen!$G:$G,0)</f>
        <v>3820</v>
      </c>
      <c r="AE3820" s="59">
        <f>IF(ISNA($AD3820),0,INDEX(CapacityGen!D:D,$AD3820))</f>
        <v>0</v>
      </c>
      <c r="AF3820" s="59">
        <f>IF(ISNA($AD3820),0,INDEX(CapacityGen!E:E,$AD3820))</f>
        <v>0</v>
      </c>
      <c r="AG3820" s="60">
        <f>IF(ISNA($AD3820),0,INDEX(CapacityGen!F:F,$AD3820))</f>
        <v>0</v>
      </c>
      <c r="AH3820" s="61" t="str">
        <f t="shared" ca="1" si="826"/>
        <v>Greensville County Power Station 1A</v>
      </c>
      <c r="AI3820" s="62" t="str">
        <f ca="1">INDEX(EPA_AMP!$AD$5:$AD$4378,MATCH(H3820,EPA_AMP!$D$5:$D$4378,0))</f>
        <v>Mid-Atlantic</v>
      </c>
      <c r="AJ3820" s="72" t="e">
        <f ca="1">MATCH(E3820&amp;"|"&amp;F3820,Dropdowns!$Z:$Z,0)</f>
        <v>#N/A</v>
      </c>
      <c r="AL3820" t="str">
        <f t="shared" ca="1" si="827"/>
        <v>Mid-Atlantic</v>
      </c>
      <c r="AM3820" t="str">
        <f t="shared" ca="1" si="828"/>
        <v>Gas</v>
      </c>
      <c r="AN3820" t="str">
        <f t="shared" ca="1" si="829"/>
        <v>CC</v>
      </c>
      <c r="AO3820" t="str">
        <f t="shared" ca="1" si="830"/>
        <v>Greensville County Power Station 1A</v>
      </c>
      <c r="AP3820" t="str">
        <f t="shared" ca="1" si="831"/>
        <v>VA</v>
      </c>
      <c r="AQ3820" t="str">
        <f t="shared" ca="1" si="832"/>
        <v>Greensville County</v>
      </c>
      <c r="AR3820">
        <f t="shared" ca="1" si="833"/>
        <v>36.718400000000003</v>
      </c>
      <c r="AS3820">
        <f t="shared" ca="1" si="834"/>
        <v>-77.652299999999997</v>
      </c>
      <c r="AT3820">
        <f t="shared" si="835"/>
        <v>0</v>
      </c>
      <c r="AU3820" s="68">
        <f t="shared" si="836"/>
        <v>0</v>
      </c>
      <c r="AV3820" s="69">
        <f t="shared" si="837"/>
        <v>0</v>
      </c>
      <c r="AW3820" s="79" t="str">
        <f>IFERROR(INDEX(AVERT_2017NEI!$H$8:$H$4379,MATCH(B3820,AVERT_2017NEI!$L$8:$L$4379,0))/(2000*10^3),"")</f>
        <v/>
      </c>
      <c r="AX3820" s="79">
        <f ca="1">IF(AW3820="",SUMIFS(AVERT_2017NEI!$P$8:$P$19,AVERT_2017NEI!$N$8:$N$19,BB3820,AVERT_2017NEI!$O$8:$O$19,W3820)/(2000*1000),AW3820)</f>
        <v>1.7923787039980637E-6</v>
      </c>
      <c r="AY3820" s="98" t="str">
        <f t="shared" ca="1" si="838"/>
        <v>No</v>
      </c>
      <c r="AZ3820" s="99">
        <f ca="1">IF(V3820=GTN_Factors!$B$6,IF(AY3820=GTN_Factors!$D$6,GTN_Factors!$F$6,GTN_Factors!$F$7),INDEX(GTN_Factors!$F$8:$F$11,MATCH(W3820,GTN_Factors!$C$8:$C$11,0)))</f>
        <v>0.96653119970902468</v>
      </c>
      <c r="BA3820" s="135">
        <f ca="1">INDEX(CO2_Factors!$F$6:$F$9,MATCH(V3820,CO2_Factors!$B$6:$B$9,0))</f>
        <v>5.8456449834619631E-2</v>
      </c>
      <c r="BB3820" s="79" t="str">
        <f t="shared" ca="1" si="839"/>
        <v>Natural Gas</v>
      </c>
    </row>
    <row r="3821" spans="2:54" ht="17.25" customHeight="1" x14ac:dyDescent="0.5">
      <c r="B3821" s="102" t="s">
        <v>18644</v>
      </c>
      <c r="C3821" s="54">
        <f>MATCH(B3821,EPA_AMP!$U:$U,0)</f>
        <v>3821</v>
      </c>
      <c r="D3821">
        <f ca="1">INDEX(OFFSET(EPA_AMP!$A:$A,,D$3),$C3821)</f>
        <v>2024</v>
      </c>
      <c r="E3821" t="str">
        <f ca="1">INDEX(OFFSET(EPA_AMP!$A:$A,,E$3),$C3821)</f>
        <v>VA</v>
      </c>
      <c r="F3821" t="str">
        <f ca="1">INDEX(OFFSET(EPA_AMP!$A:$A,,F$3),$C3821)</f>
        <v>Greensville County</v>
      </c>
      <c r="G3821" t="str">
        <f ca="1">INDEX(OFFSET(EPA_AMP!$A:$A,,G$3),$C3821)</f>
        <v>Greensville County Power Station</v>
      </c>
      <c r="H3821">
        <f ca="1">INDEX(OFFSET(EPA_AMP!$A:$A,,H$3),$C3821)</f>
        <v>59913</v>
      </c>
      <c r="I3821" t="str">
        <f ca="1">INDEX(OFFSET(EPA_AMP!$A:$A,,I$3),$C3821)</f>
        <v>1B</v>
      </c>
      <c r="J3821">
        <f ca="1">INDEX(OFFSET(EPA_AMP!$A:$A,,J$3),$C3821)</f>
        <v>36.718400000000003</v>
      </c>
      <c r="K3821">
        <f ca="1">INDEX(OFFSET(EPA_AMP!$A:$A,,K$3),$C3821)</f>
        <v>-77.652299999999997</v>
      </c>
      <c r="L3821">
        <f ca="1">INDEX(OFFSET(EPA_AMP!$A:$A,,L$3),$C3821)</f>
        <v>3</v>
      </c>
      <c r="M3821">
        <f ca="1">INDEX(OFFSET(EPA_AMP!$A:$A,,M$3),$C3821)</f>
        <v>0</v>
      </c>
      <c r="N3821" t="str">
        <f ca="1">INDEX(OFFSET(EPA_AMP!$A:$A,,N$3),$C3821)</f>
        <v>Virginia Electric &amp; Power Company (Owner)|Dominion Generation (Operator)</v>
      </c>
      <c r="O3821" t="str">
        <f ca="1">INDEX(OFFSET(EPA_AMP!$A:$A,,O$3),$C3821)</f>
        <v>ARP, CSNOX, CSOSG2E, CSSO2G1</v>
      </c>
      <c r="P3821" t="str">
        <f ca="1">INDEX(OFFSET(EPA_AMP!$A:$A,,P$3),$C3821)</f>
        <v>Combined cycle</v>
      </c>
      <c r="Q3821" t="str">
        <f ca="1">INDEX(OFFSET(EPA_AMP!$A:$A,,Q$3),$C3821)</f>
        <v>Pipeline Natural Gas</v>
      </c>
      <c r="R3821">
        <f ca="1">INDEX(OFFSET(EPA_AMP!$A:$A,,R$3),$C3821)</f>
        <v>0</v>
      </c>
      <c r="S3821">
        <f ca="1">INDEX(OFFSET(EPA_AMP!$A:$A,,S$3),$C3821)</f>
        <v>0</v>
      </c>
      <c r="T3821" t="str">
        <f ca="1">INDEX(OFFSET(EPA_AMP!$A:$A,,T$3),$C3821)</f>
        <v>Dry Low NOx Burners|Selective Catalytic Reduction</v>
      </c>
      <c r="U3821">
        <f ca="1">INDEX(OFFSET(EPA_AMP!$A:$A,,U$3),$C3821)</f>
        <v>0</v>
      </c>
      <c r="V3821" s="56" t="str">
        <f ca="1">IF(Q3821=Q3820,V3820,INDEX(RefTables!$C$5:$C$35,MATCH(Q3821,RefTables!$B$5:$B$35,0)))</f>
        <v>Gas</v>
      </c>
      <c r="W3821" s="57" t="str">
        <f ca="1">IF(P3821=P3820,W3820,INDEX(RefTables!$F:$F,MATCH(P3821,RefTables!$E:$E,0)))</f>
        <v>CC</v>
      </c>
      <c r="X3821" s="58" t="s">
        <v>47676</v>
      </c>
      <c r="Y3821" s="58" t="s">
        <v>47676</v>
      </c>
      <c r="Z3821" s="58" t="s">
        <v>47676</v>
      </c>
      <c r="AA3821" s="58" t="s">
        <v>47676</v>
      </c>
      <c r="AB3821" s="58" t="s">
        <v>47676</v>
      </c>
      <c r="AC3821" s="58" t="str">
        <f ca="1">INDEX(RefTables!$O:$O,MATCH($AI3821,RefTables!$N:$N,0))</f>
        <v>MIDA</v>
      </c>
      <c r="AD3821" s="59">
        <f>MATCH(B3821,CapacityGen!$G:$G,0)</f>
        <v>3821</v>
      </c>
      <c r="AE3821" s="59">
        <f>IF(ISNA($AD3821),0,INDEX(CapacityGen!D:D,$AD3821))</f>
        <v>0</v>
      </c>
      <c r="AF3821" s="59">
        <f>IF(ISNA($AD3821),0,INDEX(CapacityGen!E:E,$AD3821))</f>
        <v>0</v>
      </c>
      <c r="AG3821" s="60">
        <f>IF(ISNA($AD3821),0,INDEX(CapacityGen!F:F,$AD3821))</f>
        <v>0</v>
      </c>
      <c r="AH3821" s="61" t="str">
        <f t="shared" ca="1" si="826"/>
        <v>Greensville County Power Station 1B</v>
      </c>
      <c r="AI3821" s="62" t="str">
        <f ca="1">INDEX(EPA_AMP!$AD$5:$AD$4378,MATCH(H3821,EPA_AMP!$D$5:$D$4378,0))</f>
        <v>Mid-Atlantic</v>
      </c>
      <c r="AJ3821" s="72" t="e">
        <f ca="1">MATCH(E3821&amp;"|"&amp;F3821,Dropdowns!$Z:$Z,0)</f>
        <v>#N/A</v>
      </c>
      <c r="AL3821" t="str">
        <f t="shared" ca="1" si="827"/>
        <v>Mid-Atlantic</v>
      </c>
      <c r="AM3821" t="str">
        <f t="shared" ca="1" si="828"/>
        <v>Gas</v>
      </c>
      <c r="AN3821" t="str">
        <f t="shared" ca="1" si="829"/>
        <v>CC</v>
      </c>
      <c r="AO3821" t="str">
        <f t="shared" ca="1" si="830"/>
        <v>Greensville County Power Station 1B</v>
      </c>
      <c r="AP3821" t="str">
        <f t="shared" ca="1" si="831"/>
        <v>VA</v>
      </c>
      <c r="AQ3821" t="str">
        <f t="shared" ca="1" si="832"/>
        <v>Greensville County</v>
      </c>
      <c r="AR3821">
        <f t="shared" ca="1" si="833"/>
        <v>36.718400000000003</v>
      </c>
      <c r="AS3821">
        <f t="shared" ca="1" si="834"/>
        <v>-77.652299999999997</v>
      </c>
      <c r="AT3821">
        <f t="shared" si="835"/>
        <v>0</v>
      </c>
      <c r="AU3821" s="68">
        <f t="shared" si="836"/>
        <v>0</v>
      </c>
      <c r="AV3821" s="69">
        <f t="shared" si="837"/>
        <v>0</v>
      </c>
      <c r="AW3821" s="79" t="str">
        <f>IFERROR(INDEX(AVERT_2017NEI!$H$8:$H$4379,MATCH(B3821,AVERT_2017NEI!$L$8:$L$4379,0))/(2000*10^3),"")</f>
        <v/>
      </c>
      <c r="AX3821" s="79">
        <f ca="1">IF(AW3821="",SUMIFS(AVERT_2017NEI!$P$8:$P$19,AVERT_2017NEI!$N$8:$N$19,BB3821,AVERT_2017NEI!$O$8:$O$19,W3821)/(2000*1000),AW3821)</f>
        <v>1.7923787039980637E-6</v>
      </c>
      <c r="AY3821" s="98" t="str">
        <f t="shared" ca="1" si="838"/>
        <v>No</v>
      </c>
      <c r="AZ3821" s="99">
        <f ca="1">IF(V3821=GTN_Factors!$B$6,IF(AY3821=GTN_Factors!$D$6,GTN_Factors!$F$6,GTN_Factors!$F$7),INDEX(GTN_Factors!$F$8:$F$11,MATCH(W3821,GTN_Factors!$C$8:$C$11,0)))</f>
        <v>0.96653119970902468</v>
      </c>
      <c r="BA3821" s="135">
        <f ca="1">INDEX(CO2_Factors!$F$6:$F$9,MATCH(V3821,CO2_Factors!$B$6:$B$9,0))</f>
        <v>5.8456449834619631E-2</v>
      </c>
      <c r="BB3821" s="79" t="str">
        <f t="shared" ca="1" si="839"/>
        <v>Natural Gas</v>
      </c>
    </row>
    <row r="3822" spans="2:54" ht="17.25" customHeight="1" x14ac:dyDescent="0.5">
      <c r="B3822" s="102" t="s">
        <v>18645</v>
      </c>
      <c r="C3822" s="54">
        <f>MATCH(B3822,EPA_AMP!$U:$U,0)</f>
        <v>3822</v>
      </c>
      <c r="D3822">
        <f ca="1">INDEX(OFFSET(EPA_AMP!$A:$A,,D$3),$C3822)</f>
        <v>2024</v>
      </c>
      <c r="E3822" t="str">
        <f ca="1">INDEX(OFFSET(EPA_AMP!$A:$A,,E$3),$C3822)</f>
        <v>VA</v>
      </c>
      <c r="F3822" t="str">
        <f ca="1">INDEX(OFFSET(EPA_AMP!$A:$A,,F$3),$C3822)</f>
        <v>Greensville County</v>
      </c>
      <c r="G3822" t="str">
        <f ca="1">INDEX(OFFSET(EPA_AMP!$A:$A,,G$3),$C3822)</f>
        <v>Greensville County Power Station</v>
      </c>
      <c r="H3822">
        <f ca="1">INDEX(OFFSET(EPA_AMP!$A:$A,,H$3),$C3822)</f>
        <v>59913</v>
      </c>
      <c r="I3822" t="str">
        <f ca="1">INDEX(OFFSET(EPA_AMP!$A:$A,,I$3),$C3822)</f>
        <v>1C</v>
      </c>
      <c r="J3822">
        <f ca="1">INDEX(OFFSET(EPA_AMP!$A:$A,,J$3),$C3822)</f>
        <v>36.718400000000003</v>
      </c>
      <c r="K3822">
        <f ca="1">INDEX(OFFSET(EPA_AMP!$A:$A,,K$3),$C3822)</f>
        <v>-77.652299999999997</v>
      </c>
      <c r="L3822">
        <f ca="1">INDEX(OFFSET(EPA_AMP!$A:$A,,L$3),$C3822)</f>
        <v>3</v>
      </c>
      <c r="M3822">
        <f ca="1">INDEX(OFFSET(EPA_AMP!$A:$A,,M$3),$C3822)</f>
        <v>0</v>
      </c>
      <c r="N3822" t="str">
        <f ca="1">INDEX(OFFSET(EPA_AMP!$A:$A,,N$3),$C3822)</f>
        <v>Virginia Electric &amp; Power Company (Owner)|Dominion Generation (Operator)</v>
      </c>
      <c r="O3822" t="str">
        <f ca="1">INDEX(OFFSET(EPA_AMP!$A:$A,,O$3),$C3822)</f>
        <v>ARP, CSNOX, CSOSG2E, CSSO2G1</v>
      </c>
      <c r="P3822" t="str">
        <f ca="1">INDEX(OFFSET(EPA_AMP!$A:$A,,P$3),$C3822)</f>
        <v>Combined cycle</v>
      </c>
      <c r="Q3822" t="str">
        <f ca="1">INDEX(OFFSET(EPA_AMP!$A:$A,,Q$3),$C3822)</f>
        <v>Pipeline Natural Gas</v>
      </c>
      <c r="R3822">
        <f ca="1">INDEX(OFFSET(EPA_AMP!$A:$A,,R$3),$C3822)</f>
        <v>0</v>
      </c>
      <c r="S3822">
        <f ca="1">INDEX(OFFSET(EPA_AMP!$A:$A,,S$3),$C3822)</f>
        <v>0</v>
      </c>
      <c r="T3822" t="str">
        <f ca="1">INDEX(OFFSET(EPA_AMP!$A:$A,,T$3),$C3822)</f>
        <v>Dry Low NOx Burners|Selective Catalytic Reduction</v>
      </c>
      <c r="U3822">
        <f ca="1">INDEX(OFFSET(EPA_AMP!$A:$A,,U$3),$C3822)</f>
        <v>0</v>
      </c>
      <c r="V3822" s="56" t="str">
        <f ca="1">IF(Q3822=Q3821,V3821,INDEX(RefTables!$C$5:$C$35,MATCH(Q3822,RefTables!$B$5:$B$35,0)))</f>
        <v>Gas</v>
      </c>
      <c r="W3822" s="57" t="str">
        <f ca="1">IF(P3822=P3821,W3821,INDEX(RefTables!$F:$F,MATCH(P3822,RefTables!$E:$E,0)))</f>
        <v>CC</v>
      </c>
      <c r="X3822" s="58" t="s">
        <v>47676</v>
      </c>
      <c r="Y3822" s="58" t="s">
        <v>47676</v>
      </c>
      <c r="Z3822" s="58" t="s">
        <v>47676</v>
      </c>
      <c r="AA3822" s="58" t="s">
        <v>47676</v>
      </c>
      <c r="AB3822" s="58" t="s">
        <v>47676</v>
      </c>
      <c r="AC3822" s="58" t="str">
        <f ca="1">INDEX(RefTables!$O:$O,MATCH($AI3822,RefTables!$N:$N,0))</f>
        <v>MIDA</v>
      </c>
      <c r="AD3822" s="59">
        <f>MATCH(B3822,CapacityGen!$G:$G,0)</f>
        <v>3822</v>
      </c>
      <c r="AE3822" s="59">
        <f>IF(ISNA($AD3822),0,INDEX(CapacityGen!D:D,$AD3822))</f>
        <v>0</v>
      </c>
      <c r="AF3822" s="59">
        <f>IF(ISNA($AD3822),0,INDEX(CapacityGen!E:E,$AD3822))</f>
        <v>0</v>
      </c>
      <c r="AG3822" s="60">
        <f>IF(ISNA($AD3822),0,INDEX(CapacityGen!F:F,$AD3822))</f>
        <v>0</v>
      </c>
      <c r="AH3822" s="61" t="str">
        <f t="shared" ca="1" si="826"/>
        <v>Greensville County Power Station 1C</v>
      </c>
      <c r="AI3822" s="62" t="str">
        <f ca="1">INDEX(EPA_AMP!$AD$5:$AD$4378,MATCH(H3822,EPA_AMP!$D$5:$D$4378,0))</f>
        <v>Mid-Atlantic</v>
      </c>
      <c r="AJ3822" s="72" t="e">
        <f ca="1">MATCH(E3822&amp;"|"&amp;F3822,Dropdowns!$Z:$Z,0)</f>
        <v>#N/A</v>
      </c>
      <c r="AL3822" t="str">
        <f t="shared" ca="1" si="827"/>
        <v>Mid-Atlantic</v>
      </c>
      <c r="AM3822" t="str">
        <f t="shared" ca="1" si="828"/>
        <v>Gas</v>
      </c>
      <c r="AN3822" t="str">
        <f t="shared" ca="1" si="829"/>
        <v>CC</v>
      </c>
      <c r="AO3822" t="str">
        <f t="shared" ca="1" si="830"/>
        <v>Greensville County Power Station 1C</v>
      </c>
      <c r="AP3822" t="str">
        <f t="shared" ca="1" si="831"/>
        <v>VA</v>
      </c>
      <c r="AQ3822" t="str">
        <f t="shared" ca="1" si="832"/>
        <v>Greensville County</v>
      </c>
      <c r="AR3822">
        <f t="shared" ca="1" si="833"/>
        <v>36.718400000000003</v>
      </c>
      <c r="AS3822">
        <f t="shared" ca="1" si="834"/>
        <v>-77.652299999999997</v>
      </c>
      <c r="AT3822">
        <f t="shared" si="835"/>
        <v>0</v>
      </c>
      <c r="AU3822" s="68">
        <f t="shared" si="836"/>
        <v>0</v>
      </c>
      <c r="AV3822" s="69">
        <f t="shared" si="837"/>
        <v>0</v>
      </c>
      <c r="AW3822" s="79" t="str">
        <f>IFERROR(INDEX(AVERT_2017NEI!$H$8:$H$4379,MATCH(B3822,AVERT_2017NEI!$L$8:$L$4379,0))/(2000*10^3),"")</f>
        <v/>
      </c>
      <c r="AX3822" s="79">
        <f ca="1">IF(AW3822="",SUMIFS(AVERT_2017NEI!$P$8:$P$19,AVERT_2017NEI!$N$8:$N$19,BB3822,AVERT_2017NEI!$O$8:$O$19,W3822)/(2000*1000),AW3822)</f>
        <v>1.7923787039980637E-6</v>
      </c>
      <c r="AY3822" s="98" t="str">
        <f t="shared" ca="1" si="838"/>
        <v>No</v>
      </c>
      <c r="AZ3822" s="99">
        <f ca="1">IF(V3822=GTN_Factors!$B$6,IF(AY3822=GTN_Factors!$D$6,GTN_Factors!$F$6,GTN_Factors!$F$7),INDEX(GTN_Factors!$F$8:$F$11,MATCH(W3822,GTN_Factors!$C$8:$C$11,0)))</f>
        <v>0.96653119970902468</v>
      </c>
      <c r="BA3822" s="135">
        <f ca="1">INDEX(CO2_Factors!$F$6:$F$9,MATCH(V3822,CO2_Factors!$B$6:$B$9,0))</f>
        <v>5.8456449834619631E-2</v>
      </c>
      <c r="BB3822" s="79" t="str">
        <f t="shared" ca="1" si="839"/>
        <v>Natural Gas</v>
      </c>
    </row>
    <row r="3823" spans="2:54" ht="17.25" customHeight="1" x14ac:dyDescent="0.5">
      <c r="B3823" s="102" t="s">
        <v>16099</v>
      </c>
      <c r="C3823" s="54">
        <f>MATCH(B3823,EPA_AMP!$U:$U,0)</f>
        <v>3823</v>
      </c>
      <c r="D3823">
        <f ca="1">INDEX(OFFSET(EPA_AMP!$A:$A,,D$3),$C3823)</f>
        <v>2024</v>
      </c>
      <c r="E3823" t="str">
        <f ca="1">INDEX(OFFSET(EPA_AMP!$A:$A,,E$3),$C3823)</f>
        <v>MI</v>
      </c>
      <c r="F3823" t="str">
        <f ca="1">INDEX(OFFSET(EPA_AMP!$A:$A,,F$3),$C3823)</f>
        <v>Otsego County</v>
      </c>
      <c r="G3823" t="str">
        <f ca="1">INDEX(OFFSET(EPA_AMP!$A:$A,,G$3),$C3823)</f>
        <v>Alpine Power Plant</v>
      </c>
      <c r="H3823">
        <f ca="1">INDEX(OFFSET(EPA_AMP!$A:$A,,H$3),$C3823)</f>
        <v>59926</v>
      </c>
      <c r="I3823" t="str">
        <f ca="1">INDEX(OFFSET(EPA_AMP!$A:$A,,I$3),$C3823)</f>
        <v>AL1</v>
      </c>
      <c r="J3823">
        <f ca="1">INDEX(OFFSET(EPA_AMP!$A:$A,,J$3),$C3823)</f>
        <v>45.062399999999997</v>
      </c>
      <c r="K3823">
        <f ca="1">INDEX(OFFSET(EPA_AMP!$A:$A,,K$3),$C3823)</f>
        <v>-84.826099999999997</v>
      </c>
      <c r="L3823">
        <f ca="1">INDEX(OFFSET(EPA_AMP!$A:$A,,L$3),$C3823)</f>
        <v>5</v>
      </c>
      <c r="M3823">
        <f ca="1">INDEX(OFFSET(EPA_AMP!$A:$A,,M$3),$C3823)</f>
        <v>0</v>
      </c>
      <c r="N3823" t="str">
        <f ca="1">INDEX(OFFSET(EPA_AMP!$A:$A,,N$3),$C3823)</f>
        <v>Wolverine Power Supply Cooperative, Inc. (Owner)|Wolverine Power Supply Cooperative, Inc. (Operator)</v>
      </c>
      <c r="O3823" t="str">
        <f ca="1">INDEX(OFFSET(EPA_AMP!$A:$A,,O$3),$C3823)</f>
        <v>ARP, CSNOX, CSOSG2E, CSSO2G1</v>
      </c>
      <c r="P3823" t="str">
        <f ca="1">INDEX(OFFSET(EPA_AMP!$A:$A,,P$3),$C3823)</f>
        <v>Combustion turbine</v>
      </c>
      <c r="Q3823" t="str">
        <f ca="1">INDEX(OFFSET(EPA_AMP!$A:$A,,Q$3),$C3823)</f>
        <v>Pipeline Natural Gas</v>
      </c>
      <c r="R3823">
        <f ca="1">INDEX(OFFSET(EPA_AMP!$A:$A,,R$3),$C3823)</f>
        <v>0</v>
      </c>
      <c r="S3823">
        <f ca="1">INDEX(OFFSET(EPA_AMP!$A:$A,,S$3),$C3823)</f>
        <v>0</v>
      </c>
      <c r="T3823" t="str">
        <f ca="1">INDEX(OFFSET(EPA_AMP!$A:$A,,T$3),$C3823)</f>
        <v>Dry Low NOx Burners</v>
      </c>
      <c r="U3823">
        <f ca="1">INDEX(OFFSET(EPA_AMP!$A:$A,,U$3),$C3823)</f>
        <v>0</v>
      </c>
      <c r="V3823" s="56" t="str">
        <f ca="1">IF(Q3823=Q3822,V3822,INDEX(RefTables!$C$5:$C$35,MATCH(Q3823,RefTables!$B$5:$B$35,0)))</f>
        <v>Gas</v>
      </c>
      <c r="W3823" s="57" t="str">
        <f ca="1">IF(P3823=P3822,W3822,INDEX(RefTables!$F:$F,MATCH(P3823,RefTables!$E:$E,0)))</f>
        <v>CT</v>
      </c>
      <c r="X3823" s="58" t="s">
        <v>47676</v>
      </c>
      <c r="Y3823" s="58" t="s">
        <v>47676</v>
      </c>
      <c r="Z3823" s="58" t="s">
        <v>47676</v>
      </c>
      <c r="AA3823" s="58" t="s">
        <v>47676</v>
      </c>
      <c r="AB3823" s="58" t="s">
        <v>47676</v>
      </c>
      <c r="AC3823" s="58" t="str">
        <f ca="1">INDEX(RefTables!$O:$O,MATCH($AI3823,RefTables!$N:$N,0))</f>
        <v>MIDW</v>
      </c>
      <c r="AD3823" s="59">
        <f>MATCH(B3823,CapacityGen!$G:$G,0)</f>
        <v>3823</v>
      </c>
      <c r="AE3823" s="59">
        <f>IF(ISNA($AD3823),0,INDEX(CapacityGen!D:D,$AD3823))</f>
        <v>0</v>
      </c>
      <c r="AF3823" s="59">
        <f>IF(ISNA($AD3823),0,INDEX(CapacityGen!E:E,$AD3823))</f>
        <v>0</v>
      </c>
      <c r="AG3823" s="60">
        <f>IF(ISNA($AD3823),0,INDEX(CapacityGen!F:F,$AD3823))</f>
        <v>0</v>
      </c>
      <c r="AH3823" s="61" t="str">
        <f t="shared" ca="1" si="826"/>
        <v>Alpine Power Plant AL1</v>
      </c>
      <c r="AI3823" s="62" t="str">
        <f ca="1">INDEX(EPA_AMP!$AD$5:$AD$4378,MATCH(H3823,EPA_AMP!$D$5:$D$4378,0))</f>
        <v>Midwest</v>
      </c>
      <c r="AJ3823" s="72" t="e">
        <f ca="1">MATCH(E3823&amp;"|"&amp;F3823,Dropdowns!$Z:$Z,0)</f>
        <v>#N/A</v>
      </c>
      <c r="AL3823" t="str">
        <f t="shared" ca="1" si="827"/>
        <v>Midwest</v>
      </c>
      <c r="AM3823" t="str">
        <f t="shared" ca="1" si="828"/>
        <v>Gas</v>
      </c>
      <c r="AN3823" t="str">
        <f t="shared" ca="1" si="829"/>
        <v>CT</v>
      </c>
      <c r="AO3823" t="str">
        <f t="shared" ca="1" si="830"/>
        <v>Alpine Power Plant AL1</v>
      </c>
      <c r="AP3823" t="str">
        <f t="shared" ca="1" si="831"/>
        <v>MI</v>
      </c>
      <c r="AQ3823" t="str">
        <f t="shared" ca="1" si="832"/>
        <v>Otsego County</v>
      </c>
      <c r="AR3823">
        <f t="shared" ca="1" si="833"/>
        <v>45.062399999999997</v>
      </c>
      <c r="AS3823">
        <f t="shared" ca="1" si="834"/>
        <v>-84.826099999999997</v>
      </c>
      <c r="AT3823">
        <f t="shared" si="835"/>
        <v>0</v>
      </c>
      <c r="AU3823" s="68">
        <f t="shared" si="836"/>
        <v>0</v>
      </c>
      <c r="AV3823" s="69">
        <f t="shared" si="837"/>
        <v>0</v>
      </c>
      <c r="AW3823" s="79">
        <f>IFERROR(INDEX(AVERT_2017NEI!$H$8:$H$4379,MATCH(B3823,AVERT_2017NEI!$L$8:$L$4379,0))/(2000*10^3),"")</f>
        <v>8.4236922576297672E-7</v>
      </c>
      <c r="AX3823" s="79">
        <f>IF(AW3823="",SUMIFS(AVERT_2017NEI!$P$8:$P$19,AVERT_2017NEI!$N$8:$N$19,BB3823,AVERT_2017NEI!$O$8:$O$19,W3823)/(2000*1000),AW3823)</f>
        <v>8.4236922576297672E-7</v>
      </c>
      <c r="AY3823" s="98" t="str">
        <f t="shared" ca="1" si="838"/>
        <v>No</v>
      </c>
      <c r="AZ3823" s="99">
        <f ca="1">IF(V3823=GTN_Factors!$B$6,IF(AY3823=GTN_Factors!$D$6,GTN_Factors!$F$6,GTN_Factors!$F$7),INDEX(GTN_Factors!$F$8:$F$11,MATCH(W3823,GTN_Factors!$C$8:$C$11,0)))</f>
        <v>0.97798816281668044</v>
      </c>
      <c r="BA3823" s="135">
        <f ca="1">INDEX(CO2_Factors!$F$6:$F$9,MATCH(V3823,CO2_Factors!$B$6:$B$9,0))</f>
        <v>5.8456449834619631E-2</v>
      </c>
      <c r="BB3823" s="79" t="str">
        <f t="shared" ca="1" si="839"/>
        <v>Natural Gas</v>
      </c>
    </row>
    <row r="3824" spans="2:54" ht="17.25" customHeight="1" x14ac:dyDescent="0.5">
      <c r="B3824" s="102" t="s">
        <v>16100</v>
      </c>
      <c r="C3824" s="54">
        <f>MATCH(B3824,EPA_AMP!$U:$U,0)</f>
        <v>3824</v>
      </c>
      <c r="D3824">
        <f ca="1">INDEX(OFFSET(EPA_AMP!$A:$A,,D$3),$C3824)</f>
        <v>2024</v>
      </c>
      <c r="E3824" t="str">
        <f ca="1">INDEX(OFFSET(EPA_AMP!$A:$A,,E$3),$C3824)</f>
        <v>MI</v>
      </c>
      <c r="F3824" t="str">
        <f ca="1">INDEX(OFFSET(EPA_AMP!$A:$A,,F$3),$C3824)</f>
        <v>Otsego County</v>
      </c>
      <c r="G3824" t="str">
        <f ca="1">INDEX(OFFSET(EPA_AMP!$A:$A,,G$3),$C3824)</f>
        <v>Alpine Power Plant</v>
      </c>
      <c r="H3824">
        <f ca="1">INDEX(OFFSET(EPA_AMP!$A:$A,,H$3),$C3824)</f>
        <v>59926</v>
      </c>
      <c r="I3824" t="str">
        <f ca="1">INDEX(OFFSET(EPA_AMP!$A:$A,,I$3),$C3824)</f>
        <v>AL2</v>
      </c>
      <c r="J3824">
        <f ca="1">INDEX(OFFSET(EPA_AMP!$A:$A,,J$3),$C3824)</f>
        <v>45.062399999999997</v>
      </c>
      <c r="K3824">
        <f ca="1">INDEX(OFFSET(EPA_AMP!$A:$A,,K$3),$C3824)</f>
        <v>-84.826099999999997</v>
      </c>
      <c r="L3824">
        <f ca="1">INDEX(OFFSET(EPA_AMP!$A:$A,,L$3),$C3824)</f>
        <v>5</v>
      </c>
      <c r="M3824">
        <f ca="1">INDEX(OFFSET(EPA_AMP!$A:$A,,M$3),$C3824)</f>
        <v>0</v>
      </c>
      <c r="N3824" t="str">
        <f ca="1">INDEX(OFFSET(EPA_AMP!$A:$A,,N$3),$C3824)</f>
        <v>Wolverine Power Supply Cooperative, Inc. (Owner)|Wolverine Power Supply Cooperative, Inc. (Operator)</v>
      </c>
      <c r="O3824" t="str">
        <f ca="1">INDEX(OFFSET(EPA_AMP!$A:$A,,O$3),$C3824)</f>
        <v>ARP, CSNOX, CSOSG2E, CSSO2G1</v>
      </c>
      <c r="P3824" t="str">
        <f ca="1">INDEX(OFFSET(EPA_AMP!$A:$A,,P$3),$C3824)</f>
        <v>Combustion turbine</v>
      </c>
      <c r="Q3824" t="str">
        <f ca="1">INDEX(OFFSET(EPA_AMP!$A:$A,,Q$3),$C3824)</f>
        <v>Pipeline Natural Gas</v>
      </c>
      <c r="R3824">
        <f ca="1">INDEX(OFFSET(EPA_AMP!$A:$A,,R$3),$C3824)</f>
        <v>0</v>
      </c>
      <c r="S3824">
        <f ca="1">INDEX(OFFSET(EPA_AMP!$A:$A,,S$3),$C3824)</f>
        <v>0</v>
      </c>
      <c r="T3824" t="str">
        <f ca="1">INDEX(OFFSET(EPA_AMP!$A:$A,,T$3),$C3824)</f>
        <v>Dry Low NOx Burners</v>
      </c>
      <c r="U3824">
        <f ca="1">INDEX(OFFSET(EPA_AMP!$A:$A,,U$3),$C3824)</f>
        <v>0</v>
      </c>
      <c r="V3824" s="56" t="str">
        <f ca="1">IF(Q3824=Q3823,V3823,INDEX(RefTables!$C$5:$C$35,MATCH(Q3824,RefTables!$B$5:$B$35,0)))</f>
        <v>Gas</v>
      </c>
      <c r="W3824" s="57" t="str">
        <f ca="1">IF(P3824=P3823,W3823,INDEX(RefTables!$F:$F,MATCH(P3824,RefTables!$E:$E,0)))</f>
        <v>CT</v>
      </c>
      <c r="X3824" s="58" t="s">
        <v>47676</v>
      </c>
      <c r="Y3824" s="58" t="s">
        <v>47676</v>
      </c>
      <c r="Z3824" s="58" t="s">
        <v>47676</v>
      </c>
      <c r="AA3824" s="58" t="s">
        <v>47676</v>
      </c>
      <c r="AB3824" s="58" t="s">
        <v>47676</v>
      </c>
      <c r="AC3824" s="58" t="str">
        <f ca="1">INDEX(RefTables!$O:$O,MATCH($AI3824,RefTables!$N:$N,0))</f>
        <v>MIDW</v>
      </c>
      <c r="AD3824" s="59">
        <f>MATCH(B3824,CapacityGen!$G:$G,0)</f>
        <v>3824</v>
      </c>
      <c r="AE3824" s="59">
        <f>IF(ISNA($AD3824),0,INDEX(CapacityGen!D:D,$AD3824))</f>
        <v>0</v>
      </c>
      <c r="AF3824" s="59">
        <f>IF(ISNA($AD3824),0,INDEX(CapacityGen!E:E,$AD3824))</f>
        <v>0</v>
      </c>
      <c r="AG3824" s="60">
        <f>IF(ISNA($AD3824),0,INDEX(CapacityGen!F:F,$AD3824))</f>
        <v>0</v>
      </c>
      <c r="AH3824" s="61" t="str">
        <f t="shared" ca="1" si="826"/>
        <v>Alpine Power Plant AL2</v>
      </c>
      <c r="AI3824" s="62" t="str">
        <f ca="1">INDEX(EPA_AMP!$AD$5:$AD$4378,MATCH(H3824,EPA_AMP!$D$5:$D$4378,0))</f>
        <v>Midwest</v>
      </c>
      <c r="AJ3824" s="72" t="e">
        <f ca="1">MATCH(E3824&amp;"|"&amp;F3824,Dropdowns!$Z:$Z,0)</f>
        <v>#N/A</v>
      </c>
      <c r="AL3824" t="str">
        <f t="shared" ca="1" si="827"/>
        <v>Midwest</v>
      </c>
      <c r="AM3824" t="str">
        <f t="shared" ca="1" si="828"/>
        <v>Gas</v>
      </c>
      <c r="AN3824" t="str">
        <f t="shared" ca="1" si="829"/>
        <v>CT</v>
      </c>
      <c r="AO3824" t="str">
        <f t="shared" ca="1" si="830"/>
        <v>Alpine Power Plant AL2</v>
      </c>
      <c r="AP3824" t="str">
        <f t="shared" ca="1" si="831"/>
        <v>MI</v>
      </c>
      <c r="AQ3824" t="str">
        <f t="shared" ca="1" si="832"/>
        <v>Otsego County</v>
      </c>
      <c r="AR3824">
        <f t="shared" ca="1" si="833"/>
        <v>45.062399999999997</v>
      </c>
      <c r="AS3824">
        <f t="shared" ca="1" si="834"/>
        <v>-84.826099999999997</v>
      </c>
      <c r="AT3824">
        <f t="shared" si="835"/>
        <v>0</v>
      </c>
      <c r="AU3824" s="68">
        <f t="shared" si="836"/>
        <v>0</v>
      </c>
      <c r="AV3824" s="69">
        <f t="shared" si="837"/>
        <v>0</v>
      </c>
      <c r="AW3824" s="79">
        <f>IFERROR(INDEX(AVERT_2017NEI!$H$8:$H$4379,MATCH(B3824,AVERT_2017NEI!$L$8:$L$4379,0))/(2000*10^3),"")</f>
        <v>8.4815057499874814E-7</v>
      </c>
      <c r="AX3824" s="79">
        <f>IF(AW3824="",SUMIFS(AVERT_2017NEI!$P$8:$P$19,AVERT_2017NEI!$N$8:$N$19,BB3824,AVERT_2017NEI!$O$8:$O$19,W3824)/(2000*1000),AW3824)</f>
        <v>8.4815057499874814E-7</v>
      </c>
      <c r="AY3824" s="98" t="str">
        <f t="shared" ca="1" si="838"/>
        <v>No</v>
      </c>
      <c r="AZ3824" s="99">
        <f ca="1">IF(V3824=GTN_Factors!$B$6,IF(AY3824=GTN_Factors!$D$6,GTN_Factors!$F$6,GTN_Factors!$F$7),INDEX(GTN_Factors!$F$8:$F$11,MATCH(W3824,GTN_Factors!$C$8:$C$11,0)))</f>
        <v>0.97798816281668044</v>
      </c>
      <c r="BA3824" s="135">
        <f ca="1">INDEX(CO2_Factors!$F$6:$F$9,MATCH(V3824,CO2_Factors!$B$6:$B$9,0))</f>
        <v>5.8456449834619631E-2</v>
      </c>
      <c r="BB3824" s="79" t="str">
        <f t="shared" ca="1" si="839"/>
        <v>Natural Gas</v>
      </c>
    </row>
    <row r="3825" spans="2:54" ht="17.25" customHeight="1" x14ac:dyDescent="0.5">
      <c r="B3825" s="102" t="s">
        <v>17660</v>
      </c>
      <c r="C3825" s="54">
        <f>MATCH(B3825,EPA_AMP!$U:$U,0)</f>
        <v>3825</v>
      </c>
      <c r="D3825">
        <f ca="1">INDEX(OFFSET(EPA_AMP!$A:$A,,D$3),$C3825)</f>
        <v>2024</v>
      </c>
      <c r="E3825" t="str">
        <f ca="1">INDEX(OFFSET(EPA_AMP!$A:$A,,E$3),$C3825)</f>
        <v>TX</v>
      </c>
      <c r="F3825" t="str">
        <f ca="1">INDEX(OFFSET(EPA_AMP!$A:$A,,F$3),$C3825)</f>
        <v>Wharton County</v>
      </c>
      <c r="G3825" t="str">
        <f ca="1">INDEX(OFFSET(EPA_AMP!$A:$A,,G$3),$C3825)</f>
        <v>Colorado Bend II</v>
      </c>
      <c r="H3825">
        <f ca="1">INDEX(OFFSET(EPA_AMP!$A:$A,,H$3),$C3825)</f>
        <v>60122</v>
      </c>
      <c r="I3825" t="str">
        <f ca="1">INDEX(OFFSET(EPA_AMP!$A:$A,,I$3),$C3825)</f>
        <v>CT7</v>
      </c>
      <c r="J3825">
        <f ca="1">INDEX(OFFSET(EPA_AMP!$A:$A,,J$3),$C3825)</f>
        <v>29.287800000000001</v>
      </c>
      <c r="K3825">
        <f ca="1">INDEX(OFFSET(EPA_AMP!$A:$A,,K$3),$C3825)</f>
        <v>-96.065600000000003</v>
      </c>
      <c r="L3825">
        <f ca="1">INDEX(OFFSET(EPA_AMP!$A:$A,,L$3),$C3825)</f>
        <v>6</v>
      </c>
      <c r="M3825">
        <f ca="1">INDEX(OFFSET(EPA_AMP!$A:$A,,M$3),$C3825)</f>
        <v>0</v>
      </c>
      <c r="N3825" t="str">
        <f ca="1">INDEX(OFFSET(EPA_AMP!$A:$A,,N$3),$C3825)</f>
        <v>Colorado Bend II Power, LLC (Owner)|Colorado Bend Services, LLC (Operator)</v>
      </c>
      <c r="O3825" t="str">
        <f ca="1">INDEX(OFFSET(EPA_AMP!$A:$A,,O$3),$C3825)</f>
        <v>ARP, CSOSG2</v>
      </c>
      <c r="P3825" t="str">
        <f ca="1">INDEX(OFFSET(EPA_AMP!$A:$A,,P$3),$C3825)</f>
        <v>Combined cycle</v>
      </c>
      <c r="Q3825" t="str">
        <f ca="1">INDEX(OFFSET(EPA_AMP!$A:$A,,Q$3),$C3825)</f>
        <v>Pipeline Natural Gas</v>
      </c>
      <c r="R3825">
        <f ca="1">INDEX(OFFSET(EPA_AMP!$A:$A,,R$3),$C3825)</f>
        <v>0</v>
      </c>
      <c r="S3825">
        <f ca="1">INDEX(OFFSET(EPA_AMP!$A:$A,,S$3),$C3825)</f>
        <v>0</v>
      </c>
      <c r="T3825" t="str">
        <f ca="1">INDEX(OFFSET(EPA_AMP!$A:$A,,T$3),$C3825)</f>
        <v>Ammonia Injection|Selective Catalytic Reduction</v>
      </c>
      <c r="U3825">
        <f ca="1">INDEX(OFFSET(EPA_AMP!$A:$A,,U$3),$C3825)</f>
        <v>0</v>
      </c>
      <c r="V3825" s="56" t="str">
        <f ca="1">IF(Q3825=Q3824,V3824,INDEX(RefTables!$C$5:$C$35,MATCH(Q3825,RefTables!$B$5:$B$35,0)))</f>
        <v>Gas</v>
      </c>
      <c r="W3825" s="57" t="str">
        <f ca="1">IF(P3825=P3824,W3824,INDEX(RefTables!$F:$F,MATCH(P3825,RefTables!$E:$E,0)))</f>
        <v>CC</v>
      </c>
      <c r="X3825" s="58" t="s">
        <v>47676</v>
      </c>
      <c r="Y3825" s="58" t="s">
        <v>47676</v>
      </c>
      <c r="Z3825" s="58" t="s">
        <v>47676</v>
      </c>
      <c r="AA3825" s="58" t="s">
        <v>47676</v>
      </c>
      <c r="AB3825" s="58" t="s">
        <v>47676</v>
      </c>
      <c r="AC3825" s="58" t="str">
        <f ca="1">INDEX(RefTables!$O:$O,MATCH($AI3825,RefTables!$N:$N,0))</f>
        <v>TE</v>
      </c>
      <c r="AD3825" s="59">
        <f>MATCH(B3825,CapacityGen!$G:$G,0)</f>
        <v>3825</v>
      </c>
      <c r="AE3825" s="59">
        <f>IF(ISNA($AD3825),0,INDEX(CapacityGen!D:D,$AD3825))</f>
        <v>0</v>
      </c>
      <c r="AF3825" s="59">
        <f>IF(ISNA($AD3825),0,INDEX(CapacityGen!E:E,$AD3825))</f>
        <v>0</v>
      </c>
      <c r="AG3825" s="60">
        <f>IF(ISNA($AD3825),0,INDEX(CapacityGen!F:F,$AD3825))</f>
        <v>0</v>
      </c>
      <c r="AH3825" s="61" t="str">
        <f t="shared" ca="1" si="826"/>
        <v>Colorado Bend II CT7</v>
      </c>
      <c r="AI3825" s="62" t="str">
        <f ca="1">INDEX(EPA_AMP!$AD$5:$AD$4378,MATCH(H3825,EPA_AMP!$D$5:$D$4378,0))</f>
        <v>Texas</v>
      </c>
      <c r="AJ3825" s="72" t="e">
        <f ca="1">MATCH(E3825&amp;"|"&amp;F3825,Dropdowns!$Z:$Z,0)</f>
        <v>#N/A</v>
      </c>
      <c r="AL3825" t="str">
        <f t="shared" ca="1" si="827"/>
        <v>Texas</v>
      </c>
      <c r="AM3825" t="str">
        <f t="shared" ca="1" si="828"/>
        <v>Gas</v>
      </c>
      <c r="AN3825" t="str">
        <f t="shared" ca="1" si="829"/>
        <v>CC</v>
      </c>
      <c r="AO3825" t="str">
        <f t="shared" ca="1" si="830"/>
        <v>Colorado Bend II CT7</v>
      </c>
      <c r="AP3825" t="str">
        <f t="shared" ca="1" si="831"/>
        <v>TX</v>
      </c>
      <c r="AQ3825" t="str">
        <f t="shared" ca="1" si="832"/>
        <v>Wharton County</v>
      </c>
      <c r="AR3825">
        <f t="shared" ca="1" si="833"/>
        <v>29.287800000000001</v>
      </c>
      <c r="AS3825">
        <f t="shared" ca="1" si="834"/>
        <v>-96.065600000000003</v>
      </c>
      <c r="AT3825">
        <f t="shared" si="835"/>
        <v>0</v>
      </c>
      <c r="AU3825" s="68">
        <f t="shared" si="836"/>
        <v>0</v>
      </c>
      <c r="AV3825" s="69">
        <f t="shared" si="837"/>
        <v>0</v>
      </c>
      <c r="AW3825" s="79" t="str">
        <f>IFERROR(INDEX(AVERT_2017NEI!$H$8:$H$4379,MATCH(B3825,AVERT_2017NEI!$L$8:$L$4379,0))/(2000*10^3),"")</f>
        <v/>
      </c>
      <c r="AX3825" s="79">
        <f ca="1">IF(AW3825="",SUMIFS(AVERT_2017NEI!$P$8:$P$19,AVERT_2017NEI!$N$8:$N$19,BB3825,AVERT_2017NEI!$O$8:$O$19,W3825)/(2000*1000),AW3825)</f>
        <v>1.7923787039980637E-6</v>
      </c>
      <c r="AY3825" s="98" t="str">
        <f t="shared" ca="1" si="838"/>
        <v>No</v>
      </c>
      <c r="AZ3825" s="99">
        <f ca="1">IF(V3825=GTN_Factors!$B$6,IF(AY3825=GTN_Factors!$D$6,GTN_Factors!$F$6,GTN_Factors!$F$7),INDEX(GTN_Factors!$F$8:$F$11,MATCH(W3825,GTN_Factors!$C$8:$C$11,0)))</f>
        <v>0.96653119970902468</v>
      </c>
      <c r="BA3825" s="135">
        <f ca="1">INDEX(CO2_Factors!$F$6:$F$9,MATCH(V3825,CO2_Factors!$B$6:$B$9,0))</f>
        <v>5.8456449834619631E-2</v>
      </c>
      <c r="BB3825" s="79" t="str">
        <f t="shared" ca="1" si="839"/>
        <v>Natural Gas</v>
      </c>
    </row>
    <row r="3826" spans="2:54" ht="17.25" customHeight="1" x14ac:dyDescent="0.5">
      <c r="B3826" s="102" t="s">
        <v>17661</v>
      </c>
      <c r="C3826" s="54">
        <f>MATCH(B3826,EPA_AMP!$U:$U,0)</f>
        <v>3826</v>
      </c>
      <c r="D3826">
        <f ca="1">INDEX(OFFSET(EPA_AMP!$A:$A,,D$3),$C3826)</f>
        <v>2024</v>
      </c>
      <c r="E3826" t="str">
        <f ca="1">INDEX(OFFSET(EPA_AMP!$A:$A,,E$3),$C3826)</f>
        <v>TX</v>
      </c>
      <c r="F3826" t="str">
        <f ca="1">INDEX(OFFSET(EPA_AMP!$A:$A,,F$3),$C3826)</f>
        <v>Wharton County</v>
      </c>
      <c r="G3826" t="str">
        <f ca="1">INDEX(OFFSET(EPA_AMP!$A:$A,,G$3),$C3826)</f>
        <v>Colorado Bend II</v>
      </c>
      <c r="H3826">
        <f ca="1">INDEX(OFFSET(EPA_AMP!$A:$A,,H$3),$C3826)</f>
        <v>60122</v>
      </c>
      <c r="I3826" t="str">
        <f ca="1">INDEX(OFFSET(EPA_AMP!$A:$A,,I$3),$C3826)</f>
        <v>CT8</v>
      </c>
      <c r="J3826">
        <f ca="1">INDEX(OFFSET(EPA_AMP!$A:$A,,J$3),$C3826)</f>
        <v>29.287800000000001</v>
      </c>
      <c r="K3826">
        <f ca="1">INDEX(OFFSET(EPA_AMP!$A:$A,,K$3),$C3826)</f>
        <v>-96.065600000000003</v>
      </c>
      <c r="L3826">
        <f ca="1">INDEX(OFFSET(EPA_AMP!$A:$A,,L$3),$C3826)</f>
        <v>6</v>
      </c>
      <c r="M3826">
        <f ca="1">INDEX(OFFSET(EPA_AMP!$A:$A,,M$3),$C3826)</f>
        <v>0</v>
      </c>
      <c r="N3826" t="str">
        <f ca="1">INDEX(OFFSET(EPA_AMP!$A:$A,,N$3),$C3826)</f>
        <v>Colorado Bend II Power, LLC (Owner)|Colorado Bend Services, LLC (Operator)</v>
      </c>
      <c r="O3826" t="str">
        <f ca="1">INDEX(OFFSET(EPA_AMP!$A:$A,,O$3),$C3826)</f>
        <v>ARP, CSOSG2</v>
      </c>
      <c r="P3826" t="str">
        <f ca="1">INDEX(OFFSET(EPA_AMP!$A:$A,,P$3),$C3826)</f>
        <v>Combined cycle</v>
      </c>
      <c r="Q3826" t="str">
        <f ca="1">INDEX(OFFSET(EPA_AMP!$A:$A,,Q$3),$C3826)</f>
        <v>Pipeline Natural Gas</v>
      </c>
      <c r="R3826">
        <f ca="1">INDEX(OFFSET(EPA_AMP!$A:$A,,R$3),$C3826)</f>
        <v>0</v>
      </c>
      <c r="S3826">
        <f ca="1">INDEX(OFFSET(EPA_AMP!$A:$A,,S$3),$C3826)</f>
        <v>0</v>
      </c>
      <c r="T3826" t="str">
        <f ca="1">INDEX(OFFSET(EPA_AMP!$A:$A,,T$3),$C3826)</f>
        <v>Ammonia Injection|Selective Catalytic Reduction</v>
      </c>
      <c r="U3826">
        <f ca="1">INDEX(OFFSET(EPA_AMP!$A:$A,,U$3),$C3826)</f>
        <v>0</v>
      </c>
      <c r="V3826" s="56" t="str">
        <f ca="1">IF(Q3826=Q3825,V3825,INDEX(RefTables!$C$5:$C$35,MATCH(Q3826,RefTables!$B$5:$B$35,0)))</f>
        <v>Gas</v>
      </c>
      <c r="W3826" s="57" t="str">
        <f ca="1">IF(P3826=P3825,W3825,INDEX(RefTables!$F:$F,MATCH(P3826,RefTables!$E:$E,0)))</f>
        <v>CC</v>
      </c>
      <c r="X3826" s="58" t="s">
        <v>47676</v>
      </c>
      <c r="Y3826" s="58" t="s">
        <v>47676</v>
      </c>
      <c r="Z3826" s="58" t="s">
        <v>47676</v>
      </c>
      <c r="AA3826" s="58" t="s">
        <v>47676</v>
      </c>
      <c r="AB3826" s="58" t="s">
        <v>47676</v>
      </c>
      <c r="AC3826" s="58" t="str">
        <f ca="1">INDEX(RefTables!$O:$O,MATCH($AI3826,RefTables!$N:$N,0))</f>
        <v>TE</v>
      </c>
      <c r="AD3826" s="59">
        <f>MATCH(B3826,CapacityGen!$G:$G,0)</f>
        <v>3826</v>
      </c>
      <c r="AE3826" s="59">
        <f>IF(ISNA($AD3826),0,INDEX(CapacityGen!D:D,$AD3826))</f>
        <v>0</v>
      </c>
      <c r="AF3826" s="59">
        <f>IF(ISNA($AD3826),0,INDEX(CapacityGen!E:E,$AD3826))</f>
        <v>0</v>
      </c>
      <c r="AG3826" s="60">
        <f>IF(ISNA($AD3826),0,INDEX(CapacityGen!F:F,$AD3826))</f>
        <v>0</v>
      </c>
      <c r="AH3826" s="61" t="str">
        <f t="shared" ca="1" si="826"/>
        <v>Colorado Bend II CT8</v>
      </c>
      <c r="AI3826" s="62" t="str">
        <f ca="1">INDEX(EPA_AMP!$AD$5:$AD$4378,MATCH(H3826,EPA_AMP!$D$5:$D$4378,0))</f>
        <v>Texas</v>
      </c>
      <c r="AJ3826" s="72" t="e">
        <f ca="1">MATCH(E3826&amp;"|"&amp;F3826,Dropdowns!$Z:$Z,0)</f>
        <v>#N/A</v>
      </c>
      <c r="AL3826" t="str">
        <f t="shared" ca="1" si="827"/>
        <v>Texas</v>
      </c>
      <c r="AM3826" t="str">
        <f t="shared" ca="1" si="828"/>
        <v>Gas</v>
      </c>
      <c r="AN3826" t="str">
        <f t="shared" ca="1" si="829"/>
        <v>CC</v>
      </c>
      <c r="AO3826" t="str">
        <f t="shared" ca="1" si="830"/>
        <v>Colorado Bend II CT8</v>
      </c>
      <c r="AP3826" t="str">
        <f t="shared" ca="1" si="831"/>
        <v>TX</v>
      </c>
      <c r="AQ3826" t="str">
        <f t="shared" ca="1" si="832"/>
        <v>Wharton County</v>
      </c>
      <c r="AR3826">
        <f t="shared" ca="1" si="833"/>
        <v>29.287800000000001</v>
      </c>
      <c r="AS3826">
        <f t="shared" ca="1" si="834"/>
        <v>-96.065600000000003</v>
      </c>
      <c r="AT3826">
        <f t="shared" si="835"/>
        <v>0</v>
      </c>
      <c r="AU3826" s="68">
        <f t="shared" si="836"/>
        <v>0</v>
      </c>
      <c r="AV3826" s="69">
        <f t="shared" si="837"/>
        <v>0</v>
      </c>
      <c r="AW3826" s="79" t="str">
        <f>IFERROR(INDEX(AVERT_2017NEI!$H$8:$H$4379,MATCH(B3826,AVERT_2017NEI!$L$8:$L$4379,0))/(2000*10^3),"")</f>
        <v/>
      </c>
      <c r="AX3826" s="79">
        <f ca="1">IF(AW3826="",SUMIFS(AVERT_2017NEI!$P$8:$P$19,AVERT_2017NEI!$N$8:$N$19,BB3826,AVERT_2017NEI!$O$8:$O$19,W3826)/(2000*1000),AW3826)</f>
        <v>1.7923787039980637E-6</v>
      </c>
      <c r="AY3826" s="98" t="str">
        <f t="shared" ca="1" si="838"/>
        <v>No</v>
      </c>
      <c r="AZ3826" s="99">
        <f ca="1">IF(V3826=GTN_Factors!$B$6,IF(AY3826=GTN_Factors!$D$6,GTN_Factors!$F$6,GTN_Factors!$F$7),INDEX(GTN_Factors!$F$8:$F$11,MATCH(W3826,GTN_Factors!$C$8:$C$11,0)))</f>
        <v>0.96653119970902468</v>
      </c>
      <c r="BA3826" s="135">
        <f ca="1">INDEX(CO2_Factors!$F$6:$F$9,MATCH(V3826,CO2_Factors!$B$6:$B$9,0))</f>
        <v>5.8456449834619631E-2</v>
      </c>
      <c r="BB3826" s="79" t="str">
        <f t="shared" ca="1" si="839"/>
        <v>Natural Gas</v>
      </c>
    </row>
    <row r="3827" spans="2:54" ht="17.25" customHeight="1" x14ac:dyDescent="0.5">
      <c r="B3827" s="102" t="s">
        <v>16268</v>
      </c>
      <c r="C3827" s="54">
        <f>MATCH(B3827,EPA_AMP!$U:$U,0)</f>
        <v>3827</v>
      </c>
      <c r="D3827">
        <f ca="1">INDEX(OFFSET(EPA_AMP!$A:$A,,D$3),$C3827)</f>
        <v>2024</v>
      </c>
      <c r="E3827" t="str">
        <f ca="1">INDEX(OFFSET(EPA_AMP!$A:$A,,E$3),$C3827)</f>
        <v>TX</v>
      </c>
      <c r="F3827" t="str">
        <f ca="1">INDEX(OFFSET(EPA_AMP!$A:$A,,F$3),$C3827)</f>
        <v>Galveston County</v>
      </c>
      <c r="G3827" t="str">
        <f ca="1">INDEX(OFFSET(EPA_AMP!$A:$A,,G$3),$C3827)</f>
        <v>Bacliff Generating Station</v>
      </c>
      <c r="H3827">
        <f ca="1">INDEX(OFFSET(EPA_AMP!$A:$A,,H$3),$C3827)</f>
        <v>60264</v>
      </c>
      <c r="I3827" t="str">
        <f ca="1">INDEX(OFFSET(EPA_AMP!$A:$A,,I$3),$C3827)</f>
        <v>BCGT1</v>
      </c>
      <c r="J3827">
        <f ca="1">INDEX(OFFSET(EPA_AMP!$A:$A,,J$3),$C3827)</f>
        <v>29.4922</v>
      </c>
      <c r="K3827">
        <f ca="1">INDEX(OFFSET(EPA_AMP!$A:$A,,K$3),$C3827)</f>
        <v>-94.984399999999994</v>
      </c>
      <c r="L3827">
        <f ca="1">INDEX(OFFSET(EPA_AMP!$A:$A,,L$3),$C3827)</f>
        <v>6</v>
      </c>
      <c r="M3827">
        <f ca="1">INDEX(OFFSET(EPA_AMP!$A:$A,,M$3),$C3827)</f>
        <v>0</v>
      </c>
      <c r="N3827" t="str">
        <f ca="1">INDEX(OFFSET(EPA_AMP!$A:$A,,N$3),$C3827)</f>
        <v>PHR Holdings, LLC (Owner)|NAES Corporation (Operator)</v>
      </c>
      <c r="O3827" t="str">
        <f ca="1">INDEX(OFFSET(EPA_AMP!$A:$A,,O$3),$C3827)</f>
        <v>ARP, CSOSG2</v>
      </c>
      <c r="P3827" t="str">
        <f ca="1">INDEX(OFFSET(EPA_AMP!$A:$A,,P$3),$C3827)</f>
        <v>Combustion turbine</v>
      </c>
      <c r="Q3827" t="str">
        <f ca="1">INDEX(OFFSET(EPA_AMP!$A:$A,,Q$3),$C3827)</f>
        <v>Pipeline Natural Gas</v>
      </c>
      <c r="R3827">
        <f ca="1">INDEX(OFFSET(EPA_AMP!$A:$A,,R$3),$C3827)</f>
        <v>0</v>
      </c>
      <c r="S3827">
        <f ca="1">INDEX(OFFSET(EPA_AMP!$A:$A,,S$3),$C3827)</f>
        <v>0</v>
      </c>
      <c r="T3827" t="str">
        <f ca="1">INDEX(OFFSET(EPA_AMP!$A:$A,,T$3),$C3827)</f>
        <v>Dry Low NOx Burners</v>
      </c>
      <c r="U3827">
        <f ca="1">INDEX(OFFSET(EPA_AMP!$A:$A,,U$3),$C3827)</f>
        <v>0</v>
      </c>
      <c r="V3827" s="56" t="str">
        <f ca="1">IF(Q3827=Q3826,V3826,INDEX(RefTables!$C$5:$C$35,MATCH(Q3827,RefTables!$B$5:$B$35,0)))</f>
        <v>Gas</v>
      </c>
      <c r="W3827" s="57" t="str">
        <f ca="1">IF(P3827=P3826,W3826,INDEX(RefTables!$F:$F,MATCH(P3827,RefTables!$E:$E,0)))</f>
        <v>CT</v>
      </c>
      <c r="X3827" s="58" t="s">
        <v>47676</v>
      </c>
      <c r="Y3827" s="58" t="s">
        <v>47676</v>
      </c>
      <c r="Z3827" s="58" t="s">
        <v>47676</v>
      </c>
      <c r="AA3827" s="58" t="s">
        <v>47676</v>
      </c>
      <c r="AB3827" s="58" t="s">
        <v>47676</v>
      </c>
      <c r="AC3827" s="58" t="str">
        <f ca="1">INDEX(RefTables!$O:$O,MATCH($AI3827,RefTables!$N:$N,0))</f>
        <v>TE</v>
      </c>
      <c r="AD3827" s="59">
        <f>MATCH(B3827,CapacityGen!$G:$G,0)</f>
        <v>3827</v>
      </c>
      <c r="AE3827" s="59">
        <f>IF(ISNA($AD3827),0,INDEX(CapacityGen!D:D,$AD3827))</f>
        <v>0</v>
      </c>
      <c r="AF3827" s="59">
        <f>IF(ISNA($AD3827),0,INDEX(CapacityGen!E:E,$AD3827))</f>
        <v>0</v>
      </c>
      <c r="AG3827" s="60">
        <f>IF(ISNA($AD3827),0,INDEX(CapacityGen!F:F,$AD3827))</f>
        <v>0</v>
      </c>
      <c r="AH3827" s="61" t="str">
        <f t="shared" ca="1" si="826"/>
        <v>Bacliff Generating Station BCGT1</v>
      </c>
      <c r="AI3827" s="62" t="str">
        <f ca="1">INDEX(EPA_AMP!$AD$5:$AD$4378,MATCH(H3827,EPA_AMP!$D$5:$D$4378,0))</f>
        <v>Texas</v>
      </c>
      <c r="AJ3827" s="72" t="e">
        <f ca="1">MATCH(E3827&amp;"|"&amp;F3827,Dropdowns!$Z:$Z,0)</f>
        <v>#N/A</v>
      </c>
      <c r="AL3827" t="str">
        <f t="shared" ca="1" si="827"/>
        <v>Texas</v>
      </c>
      <c r="AM3827" t="str">
        <f t="shared" ca="1" si="828"/>
        <v>Gas</v>
      </c>
      <c r="AN3827" t="str">
        <f t="shared" ca="1" si="829"/>
        <v>CT</v>
      </c>
      <c r="AO3827" t="str">
        <f t="shared" ca="1" si="830"/>
        <v>Bacliff Generating Station BCGT1</v>
      </c>
      <c r="AP3827" t="str">
        <f t="shared" ca="1" si="831"/>
        <v>TX</v>
      </c>
      <c r="AQ3827" t="str">
        <f t="shared" ca="1" si="832"/>
        <v>Galveston County</v>
      </c>
      <c r="AR3827">
        <f t="shared" ca="1" si="833"/>
        <v>29.4922</v>
      </c>
      <c r="AS3827">
        <f t="shared" ca="1" si="834"/>
        <v>-94.984399999999994</v>
      </c>
      <c r="AT3827">
        <f t="shared" si="835"/>
        <v>0</v>
      </c>
      <c r="AU3827" s="68">
        <f t="shared" si="836"/>
        <v>0</v>
      </c>
      <c r="AV3827" s="69">
        <f t="shared" si="837"/>
        <v>0</v>
      </c>
      <c r="AW3827" s="79" t="str">
        <f>IFERROR(INDEX(AVERT_2017NEI!$H$8:$H$4379,MATCH(B3827,AVERT_2017NEI!$L$8:$L$4379,0))/(2000*10^3),"")</f>
        <v/>
      </c>
      <c r="AX3827" s="79">
        <f ca="1">IF(AW3827="",SUMIFS(AVERT_2017NEI!$P$8:$P$19,AVERT_2017NEI!$N$8:$N$19,BB3827,AVERT_2017NEI!$O$8:$O$19,W3827)/(2000*1000),AW3827)</f>
        <v>3.1807363625409922E-6</v>
      </c>
      <c r="AY3827" s="98" t="str">
        <f t="shared" ca="1" si="838"/>
        <v>No</v>
      </c>
      <c r="AZ3827" s="99">
        <f ca="1">IF(V3827=GTN_Factors!$B$6,IF(AY3827=GTN_Factors!$D$6,GTN_Factors!$F$6,GTN_Factors!$F$7),INDEX(GTN_Factors!$F$8:$F$11,MATCH(W3827,GTN_Factors!$C$8:$C$11,0)))</f>
        <v>0.97798816281668044</v>
      </c>
      <c r="BA3827" s="135">
        <f ca="1">INDEX(CO2_Factors!$F$6:$F$9,MATCH(V3827,CO2_Factors!$B$6:$B$9,0))</f>
        <v>5.8456449834619631E-2</v>
      </c>
      <c r="BB3827" s="79" t="str">
        <f t="shared" ca="1" si="839"/>
        <v>Natural Gas</v>
      </c>
    </row>
    <row r="3828" spans="2:54" ht="17.25" customHeight="1" x14ac:dyDescent="0.5">
      <c r="B3828" s="102" t="s">
        <v>16269</v>
      </c>
      <c r="C3828" s="54">
        <f>MATCH(B3828,EPA_AMP!$U:$U,0)</f>
        <v>3828</v>
      </c>
      <c r="D3828">
        <f ca="1">INDEX(OFFSET(EPA_AMP!$A:$A,,D$3),$C3828)</f>
        <v>2024</v>
      </c>
      <c r="E3828" t="str">
        <f ca="1">INDEX(OFFSET(EPA_AMP!$A:$A,,E$3),$C3828)</f>
        <v>TX</v>
      </c>
      <c r="F3828" t="str">
        <f ca="1">INDEX(OFFSET(EPA_AMP!$A:$A,,F$3),$C3828)</f>
        <v>Galveston County</v>
      </c>
      <c r="G3828" t="str">
        <f ca="1">INDEX(OFFSET(EPA_AMP!$A:$A,,G$3),$C3828)</f>
        <v>Bacliff Generating Station</v>
      </c>
      <c r="H3828">
        <f ca="1">INDEX(OFFSET(EPA_AMP!$A:$A,,H$3),$C3828)</f>
        <v>60264</v>
      </c>
      <c r="I3828" t="str">
        <f ca="1">INDEX(OFFSET(EPA_AMP!$A:$A,,I$3),$C3828)</f>
        <v>BCGT2</v>
      </c>
      <c r="J3828">
        <f ca="1">INDEX(OFFSET(EPA_AMP!$A:$A,,J$3),$C3828)</f>
        <v>29.4922</v>
      </c>
      <c r="K3828">
        <f ca="1">INDEX(OFFSET(EPA_AMP!$A:$A,,K$3),$C3828)</f>
        <v>-94.984399999999994</v>
      </c>
      <c r="L3828">
        <f ca="1">INDEX(OFFSET(EPA_AMP!$A:$A,,L$3),$C3828)</f>
        <v>6</v>
      </c>
      <c r="M3828">
        <f ca="1">INDEX(OFFSET(EPA_AMP!$A:$A,,M$3),$C3828)</f>
        <v>0</v>
      </c>
      <c r="N3828" t="str">
        <f ca="1">INDEX(OFFSET(EPA_AMP!$A:$A,,N$3),$C3828)</f>
        <v>PHR Holdings, LLC (Owner)|NAES Corporation (Operator)</v>
      </c>
      <c r="O3828" t="str">
        <f ca="1">INDEX(OFFSET(EPA_AMP!$A:$A,,O$3),$C3828)</f>
        <v>ARP, CSOSG2</v>
      </c>
      <c r="P3828" t="str">
        <f ca="1">INDEX(OFFSET(EPA_AMP!$A:$A,,P$3),$C3828)</f>
        <v>Combustion turbine</v>
      </c>
      <c r="Q3828" t="str">
        <f ca="1">INDEX(OFFSET(EPA_AMP!$A:$A,,Q$3),$C3828)</f>
        <v>Pipeline Natural Gas</v>
      </c>
      <c r="R3828">
        <f ca="1">INDEX(OFFSET(EPA_AMP!$A:$A,,R$3),$C3828)</f>
        <v>0</v>
      </c>
      <c r="S3828">
        <f ca="1">INDEX(OFFSET(EPA_AMP!$A:$A,,S$3),$C3828)</f>
        <v>0</v>
      </c>
      <c r="T3828" t="str">
        <f ca="1">INDEX(OFFSET(EPA_AMP!$A:$A,,T$3),$C3828)</f>
        <v>Dry Low NOx Burners</v>
      </c>
      <c r="U3828">
        <f ca="1">INDEX(OFFSET(EPA_AMP!$A:$A,,U$3),$C3828)</f>
        <v>0</v>
      </c>
      <c r="V3828" s="56" t="str">
        <f ca="1">IF(Q3828=Q3827,V3827,INDEX(RefTables!$C$5:$C$35,MATCH(Q3828,RefTables!$B$5:$B$35,0)))</f>
        <v>Gas</v>
      </c>
      <c r="W3828" s="57" t="str">
        <f ca="1">IF(P3828=P3827,W3827,INDEX(RefTables!$F:$F,MATCH(P3828,RefTables!$E:$E,0)))</f>
        <v>CT</v>
      </c>
      <c r="X3828" s="58" t="s">
        <v>47676</v>
      </c>
      <c r="Y3828" s="58" t="s">
        <v>47676</v>
      </c>
      <c r="Z3828" s="58" t="s">
        <v>47676</v>
      </c>
      <c r="AA3828" s="58" t="s">
        <v>47676</v>
      </c>
      <c r="AB3828" s="58" t="s">
        <v>47676</v>
      </c>
      <c r="AC3828" s="58" t="str">
        <f ca="1">INDEX(RefTables!$O:$O,MATCH($AI3828,RefTables!$N:$N,0))</f>
        <v>TE</v>
      </c>
      <c r="AD3828" s="59">
        <f>MATCH(B3828,CapacityGen!$G:$G,0)</f>
        <v>3828</v>
      </c>
      <c r="AE3828" s="59">
        <f>IF(ISNA($AD3828),0,INDEX(CapacityGen!D:D,$AD3828))</f>
        <v>0</v>
      </c>
      <c r="AF3828" s="59">
        <f>IF(ISNA($AD3828),0,INDEX(CapacityGen!E:E,$AD3828))</f>
        <v>0</v>
      </c>
      <c r="AG3828" s="60">
        <f>IF(ISNA($AD3828),0,INDEX(CapacityGen!F:F,$AD3828))</f>
        <v>0</v>
      </c>
      <c r="AH3828" s="61" t="str">
        <f t="shared" ca="1" si="826"/>
        <v>Bacliff Generating Station BCGT2</v>
      </c>
      <c r="AI3828" s="62" t="str">
        <f ca="1">INDEX(EPA_AMP!$AD$5:$AD$4378,MATCH(H3828,EPA_AMP!$D$5:$D$4378,0))</f>
        <v>Texas</v>
      </c>
      <c r="AJ3828" s="72" t="e">
        <f ca="1">MATCH(E3828&amp;"|"&amp;F3828,Dropdowns!$Z:$Z,0)</f>
        <v>#N/A</v>
      </c>
      <c r="AL3828" t="str">
        <f t="shared" ca="1" si="827"/>
        <v>Texas</v>
      </c>
      <c r="AM3828" t="str">
        <f t="shared" ca="1" si="828"/>
        <v>Gas</v>
      </c>
      <c r="AN3828" t="str">
        <f t="shared" ca="1" si="829"/>
        <v>CT</v>
      </c>
      <c r="AO3828" t="str">
        <f t="shared" ca="1" si="830"/>
        <v>Bacliff Generating Station BCGT2</v>
      </c>
      <c r="AP3828" t="str">
        <f t="shared" ca="1" si="831"/>
        <v>TX</v>
      </c>
      <c r="AQ3828" t="str">
        <f t="shared" ca="1" si="832"/>
        <v>Galveston County</v>
      </c>
      <c r="AR3828">
        <f t="shared" ca="1" si="833"/>
        <v>29.4922</v>
      </c>
      <c r="AS3828">
        <f t="shared" ca="1" si="834"/>
        <v>-94.984399999999994</v>
      </c>
      <c r="AT3828">
        <f t="shared" si="835"/>
        <v>0</v>
      </c>
      <c r="AU3828" s="68">
        <f t="shared" si="836"/>
        <v>0</v>
      </c>
      <c r="AV3828" s="69">
        <f t="shared" si="837"/>
        <v>0</v>
      </c>
      <c r="AW3828" s="79" t="str">
        <f>IFERROR(INDEX(AVERT_2017NEI!$H$8:$H$4379,MATCH(B3828,AVERT_2017NEI!$L$8:$L$4379,0))/(2000*10^3),"")</f>
        <v/>
      </c>
      <c r="AX3828" s="79">
        <f ca="1">IF(AW3828="",SUMIFS(AVERT_2017NEI!$P$8:$P$19,AVERT_2017NEI!$N$8:$N$19,BB3828,AVERT_2017NEI!$O$8:$O$19,W3828)/(2000*1000),AW3828)</f>
        <v>3.1807363625409922E-6</v>
      </c>
      <c r="AY3828" s="98" t="str">
        <f t="shared" ca="1" si="838"/>
        <v>No</v>
      </c>
      <c r="AZ3828" s="99">
        <f ca="1">IF(V3828=GTN_Factors!$B$6,IF(AY3828=GTN_Factors!$D$6,GTN_Factors!$F$6,GTN_Factors!$F$7),INDEX(GTN_Factors!$F$8:$F$11,MATCH(W3828,GTN_Factors!$C$8:$C$11,0)))</f>
        <v>0.97798816281668044</v>
      </c>
      <c r="BA3828" s="135">
        <f ca="1">INDEX(CO2_Factors!$F$6:$F$9,MATCH(V3828,CO2_Factors!$B$6:$B$9,0))</f>
        <v>5.8456449834619631E-2</v>
      </c>
      <c r="BB3828" s="79" t="str">
        <f t="shared" ca="1" si="839"/>
        <v>Natural Gas</v>
      </c>
    </row>
    <row r="3829" spans="2:54" ht="17.25" customHeight="1" x14ac:dyDescent="0.5">
      <c r="B3829" s="102" t="s">
        <v>17655</v>
      </c>
      <c r="C3829" s="54">
        <f>MATCH(B3829,EPA_AMP!$U:$U,0)</f>
        <v>3829</v>
      </c>
      <c r="D3829">
        <f ca="1">INDEX(OFFSET(EPA_AMP!$A:$A,,D$3),$C3829)</f>
        <v>2024</v>
      </c>
      <c r="E3829" t="str">
        <f ca="1">INDEX(OFFSET(EPA_AMP!$A:$A,,E$3),$C3829)</f>
        <v>TX</v>
      </c>
      <c r="F3829" t="str">
        <f ca="1">INDEX(OFFSET(EPA_AMP!$A:$A,,F$3),$C3829)</f>
        <v>Galveston County</v>
      </c>
      <c r="G3829" t="str">
        <f ca="1">INDEX(OFFSET(EPA_AMP!$A:$A,,G$3),$C3829)</f>
        <v>Bacliff Generating Station</v>
      </c>
      <c r="H3829">
        <f ca="1">INDEX(OFFSET(EPA_AMP!$A:$A,,H$3),$C3829)</f>
        <v>60264</v>
      </c>
      <c r="I3829" t="str">
        <f ca="1">INDEX(OFFSET(EPA_AMP!$A:$A,,I$3),$C3829)</f>
        <v>BCGT3</v>
      </c>
      <c r="J3829">
        <f ca="1">INDEX(OFFSET(EPA_AMP!$A:$A,,J$3),$C3829)</f>
        <v>29.4922</v>
      </c>
      <c r="K3829">
        <f ca="1">INDEX(OFFSET(EPA_AMP!$A:$A,,K$3),$C3829)</f>
        <v>-94.984399999999994</v>
      </c>
      <c r="L3829">
        <f ca="1">INDEX(OFFSET(EPA_AMP!$A:$A,,L$3),$C3829)</f>
        <v>6</v>
      </c>
      <c r="M3829">
        <f ca="1">INDEX(OFFSET(EPA_AMP!$A:$A,,M$3),$C3829)</f>
        <v>0</v>
      </c>
      <c r="N3829" t="str">
        <f ca="1">INDEX(OFFSET(EPA_AMP!$A:$A,,N$3),$C3829)</f>
        <v>PHR Holdings, LLC (Owner)|NAES Corporation (Operator)</v>
      </c>
      <c r="O3829" t="str">
        <f ca="1">INDEX(OFFSET(EPA_AMP!$A:$A,,O$3),$C3829)</f>
        <v>ARP, CSOSG2</v>
      </c>
      <c r="P3829" t="str">
        <f ca="1">INDEX(OFFSET(EPA_AMP!$A:$A,,P$3),$C3829)</f>
        <v>Combustion turbine</v>
      </c>
      <c r="Q3829" t="str">
        <f ca="1">INDEX(OFFSET(EPA_AMP!$A:$A,,Q$3),$C3829)</f>
        <v>Pipeline Natural Gas</v>
      </c>
      <c r="R3829">
        <f ca="1">INDEX(OFFSET(EPA_AMP!$A:$A,,R$3),$C3829)</f>
        <v>0</v>
      </c>
      <c r="S3829">
        <f ca="1">INDEX(OFFSET(EPA_AMP!$A:$A,,S$3),$C3829)</f>
        <v>0</v>
      </c>
      <c r="T3829" t="str">
        <f ca="1">INDEX(OFFSET(EPA_AMP!$A:$A,,T$3),$C3829)</f>
        <v>Dry Low NOx Burners</v>
      </c>
      <c r="U3829">
        <f ca="1">INDEX(OFFSET(EPA_AMP!$A:$A,,U$3),$C3829)</f>
        <v>0</v>
      </c>
      <c r="V3829" s="56" t="str">
        <f ca="1">IF(Q3829=Q3828,V3828,INDEX(RefTables!$C$5:$C$35,MATCH(Q3829,RefTables!$B$5:$B$35,0)))</f>
        <v>Gas</v>
      </c>
      <c r="W3829" s="57" t="str">
        <f ca="1">IF(P3829=P3828,W3828,INDEX(RefTables!$F:$F,MATCH(P3829,RefTables!$E:$E,0)))</f>
        <v>CT</v>
      </c>
      <c r="X3829" s="58" t="s">
        <v>47676</v>
      </c>
      <c r="Y3829" s="58" t="s">
        <v>47676</v>
      </c>
      <c r="Z3829" s="58" t="s">
        <v>47676</v>
      </c>
      <c r="AA3829" s="58" t="s">
        <v>47676</v>
      </c>
      <c r="AB3829" s="58" t="s">
        <v>47676</v>
      </c>
      <c r="AC3829" s="58" t="str">
        <f ca="1">INDEX(RefTables!$O:$O,MATCH($AI3829,RefTables!$N:$N,0))</f>
        <v>TE</v>
      </c>
      <c r="AD3829" s="59">
        <f>MATCH(B3829,CapacityGen!$G:$G,0)</f>
        <v>3829</v>
      </c>
      <c r="AE3829" s="59">
        <f>IF(ISNA($AD3829),0,INDEX(CapacityGen!D:D,$AD3829))</f>
        <v>0</v>
      </c>
      <c r="AF3829" s="59">
        <f>IF(ISNA($AD3829),0,INDEX(CapacityGen!E:E,$AD3829))</f>
        <v>0</v>
      </c>
      <c r="AG3829" s="60">
        <f>IF(ISNA($AD3829),0,INDEX(CapacityGen!F:F,$AD3829))</f>
        <v>0</v>
      </c>
      <c r="AH3829" s="61" t="str">
        <f t="shared" ca="1" si="826"/>
        <v>Bacliff Generating Station BCGT3</v>
      </c>
      <c r="AI3829" s="62" t="str">
        <f ca="1">INDEX(EPA_AMP!$AD$5:$AD$4378,MATCH(H3829,EPA_AMP!$D$5:$D$4378,0))</f>
        <v>Texas</v>
      </c>
      <c r="AJ3829" s="72" t="e">
        <f ca="1">MATCH(E3829&amp;"|"&amp;F3829,Dropdowns!$Z:$Z,0)</f>
        <v>#N/A</v>
      </c>
      <c r="AL3829" t="str">
        <f t="shared" ca="1" si="827"/>
        <v>Texas</v>
      </c>
      <c r="AM3829" t="str">
        <f t="shared" ca="1" si="828"/>
        <v>Gas</v>
      </c>
      <c r="AN3829" t="str">
        <f t="shared" ca="1" si="829"/>
        <v>CT</v>
      </c>
      <c r="AO3829" t="str">
        <f t="shared" ca="1" si="830"/>
        <v>Bacliff Generating Station BCGT3</v>
      </c>
      <c r="AP3829" t="str">
        <f t="shared" ca="1" si="831"/>
        <v>TX</v>
      </c>
      <c r="AQ3829" t="str">
        <f t="shared" ca="1" si="832"/>
        <v>Galveston County</v>
      </c>
      <c r="AR3829">
        <f t="shared" ca="1" si="833"/>
        <v>29.4922</v>
      </c>
      <c r="AS3829">
        <f t="shared" ca="1" si="834"/>
        <v>-94.984399999999994</v>
      </c>
      <c r="AT3829">
        <f t="shared" si="835"/>
        <v>0</v>
      </c>
      <c r="AU3829" s="68">
        <f t="shared" si="836"/>
        <v>0</v>
      </c>
      <c r="AV3829" s="69">
        <f t="shared" si="837"/>
        <v>0</v>
      </c>
      <c r="AW3829" s="79" t="str">
        <f>IFERROR(INDEX(AVERT_2017NEI!$H$8:$H$4379,MATCH(B3829,AVERT_2017NEI!$L$8:$L$4379,0))/(2000*10^3),"")</f>
        <v/>
      </c>
      <c r="AX3829" s="79">
        <f ca="1">IF(AW3829="",SUMIFS(AVERT_2017NEI!$P$8:$P$19,AVERT_2017NEI!$N$8:$N$19,BB3829,AVERT_2017NEI!$O$8:$O$19,W3829)/(2000*1000),AW3829)</f>
        <v>3.1807363625409922E-6</v>
      </c>
      <c r="AY3829" s="98" t="str">
        <f t="shared" ca="1" si="838"/>
        <v>No</v>
      </c>
      <c r="AZ3829" s="99">
        <f ca="1">IF(V3829=GTN_Factors!$B$6,IF(AY3829=GTN_Factors!$D$6,GTN_Factors!$F$6,GTN_Factors!$F$7),INDEX(GTN_Factors!$F$8:$F$11,MATCH(W3829,GTN_Factors!$C$8:$C$11,0)))</f>
        <v>0.97798816281668044</v>
      </c>
      <c r="BA3829" s="135">
        <f ca="1">INDEX(CO2_Factors!$F$6:$F$9,MATCH(V3829,CO2_Factors!$B$6:$B$9,0))</f>
        <v>5.8456449834619631E-2</v>
      </c>
      <c r="BB3829" s="79" t="str">
        <f t="shared" ca="1" si="839"/>
        <v>Natural Gas</v>
      </c>
    </row>
    <row r="3830" spans="2:54" ht="17.25" customHeight="1" x14ac:dyDescent="0.5">
      <c r="B3830" s="102" t="s">
        <v>17656</v>
      </c>
      <c r="C3830" s="54">
        <f>MATCH(B3830,EPA_AMP!$U:$U,0)</f>
        <v>3830</v>
      </c>
      <c r="D3830">
        <f ca="1">INDEX(OFFSET(EPA_AMP!$A:$A,,D$3),$C3830)</f>
        <v>2024</v>
      </c>
      <c r="E3830" t="str">
        <f ca="1">INDEX(OFFSET(EPA_AMP!$A:$A,,E$3),$C3830)</f>
        <v>TX</v>
      </c>
      <c r="F3830" t="str">
        <f ca="1">INDEX(OFFSET(EPA_AMP!$A:$A,,F$3),$C3830)</f>
        <v>Galveston County</v>
      </c>
      <c r="G3830" t="str">
        <f ca="1">INDEX(OFFSET(EPA_AMP!$A:$A,,G$3),$C3830)</f>
        <v>Bacliff Generating Station</v>
      </c>
      <c r="H3830">
        <f ca="1">INDEX(OFFSET(EPA_AMP!$A:$A,,H$3),$C3830)</f>
        <v>60264</v>
      </c>
      <c r="I3830" t="str">
        <f ca="1">INDEX(OFFSET(EPA_AMP!$A:$A,,I$3),$C3830)</f>
        <v>BCGT4</v>
      </c>
      <c r="J3830">
        <f ca="1">INDEX(OFFSET(EPA_AMP!$A:$A,,J$3),$C3830)</f>
        <v>29.4922</v>
      </c>
      <c r="K3830">
        <f ca="1">INDEX(OFFSET(EPA_AMP!$A:$A,,K$3),$C3830)</f>
        <v>-94.984399999999994</v>
      </c>
      <c r="L3830">
        <f ca="1">INDEX(OFFSET(EPA_AMP!$A:$A,,L$3),$C3830)</f>
        <v>6</v>
      </c>
      <c r="M3830">
        <f ca="1">INDEX(OFFSET(EPA_AMP!$A:$A,,M$3),$C3830)</f>
        <v>0</v>
      </c>
      <c r="N3830" t="str">
        <f ca="1">INDEX(OFFSET(EPA_AMP!$A:$A,,N$3),$C3830)</f>
        <v>PHR Holdings, LLC (Owner)|NAES Corporation (Operator)</v>
      </c>
      <c r="O3830" t="str">
        <f ca="1">INDEX(OFFSET(EPA_AMP!$A:$A,,O$3),$C3830)</f>
        <v>ARP, CSOSG2</v>
      </c>
      <c r="P3830" t="str">
        <f ca="1">INDEX(OFFSET(EPA_AMP!$A:$A,,P$3),$C3830)</f>
        <v>Combustion turbine</v>
      </c>
      <c r="Q3830" t="str">
        <f ca="1">INDEX(OFFSET(EPA_AMP!$A:$A,,Q$3),$C3830)</f>
        <v>Pipeline Natural Gas</v>
      </c>
      <c r="R3830">
        <f ca="1">INDEX(OFFSET(EPA_AMP!$A:$A,,R$3),$C3830)</f>
        <v>0</v>
      </c>
      <c r="S3830">
        <f ca="1">INDEX(OFFSET(EPA_AMP!$A:$A,,S$3),$C3830)</f>
        <v>0</v>
      </c>
      <c r="T3830" t="str">
        <f ca="1">INDEX(OFFSET(EPA_AMP!$A:$A,,T$3),$C3830)</f>
        <v>Dry Low NOx Burners</v>
      </c>
      <c r="U3830">
        <f ca="1">INDEX(OFFSET(EPA_AMP!$A:$A,,U$3),$C3830)</f>
        <v>0</v>
      </c>
      <c r="V3830" s="56" t="str">
        <f ca="1">IF(Q3830=Q3829,V3829,INDEX(RefTables!$C$5:$C$35,MATCH(Q3830,RefTables!$B$5:$B$35,0)))</f>
        <v>Gas</v>
      </c>
      <c r="W3830" s="57" t="str">
        <f ca="1">IF(P3830=P3829,W3829,INDEX(RefTables!$F:$F,MATCH(P3830,RefTables!$E:$E,0)))</f>
        <v>CT</v>
      </c>
      <c r="X3830" s="58" t="s">
        <v>47676</v>
      </c>
      <c r="Y3830" s="58" t="s">
        <v>47676</v>
      </c>
      <c r="Z3830" s="58" t="s">
        <v>47676</v>
      </c>
      <c r="AA3830" s="58" t="s">
        <v>47676</v>
      </c>
      <c r="AB3830" s="58" t="s">
        <v>47676</v>
      </c>
      <c r="AC3830" s="58" t="str">
        <f ca="1">INDEX(RefTables!$O:$O,MATCH($AI3830,RefTables!$N:$N,0))</f>
        <v>TE</v>
      </c>
      <c r="AD3830" s="59">
        <f>MATCH(B3830,CapacityGen!$G:$G,0)</f>
        <v>3830</v>
      </c>
      <c r="AE3830" s="59">
        <f>IF(ISNA($AD3830),0,INDEX(CapacityGen!D:D,$AD3830))</f>
        <v>0</v>
      </c>
      <c r="AF3830" s="59">
        <f>IF(ISNA($AD3830),0,INDEX(CapacityGen!E:E,$AD3830))</f>
        <v>0</v>
      </c>
      <c r="AG3830" s="60">
        <f>IF(ISNA($AD3830),0,INDEX(CapacityGen!F:F,$AD3830))</f>
        <v>0</v>
      </c>
      <c r="AH3830" s="61" t="str">
        <f t="shared" ca="1" si="826"/>
        <v>Bacliff Generating Station BCGT4</v>
      </c>
      <c r="AI3830" s="62" t="str">
        <f ca="1">INDEX(EPA_AMP!$AD$5:$AD$4378,MATCH(H3830,EPA_AMP!$D$5:$D$4378,0))</f>
        <v>Texas</v>
      </c>
      <c r="AJ3830" s="72" t="e">
        <f ca="1">MATCH(E3830&amp;"|"&amp;F3830,Dropdowns!$Z:$Z,0)</f>
        <v>#N/A</v>
      </c>
      <c r="AL3830" t="str">
        <f t="shared" ca="1" si="827"/>
        <v>Texas</v>
      </c>
      <c r="AM3830" t="str">
        <f t="shared" ca="1" si="828"/>
        <v>Gas</v>
      </c>
      <c r="AN3830" t="str">
        <f t="shared" ca="1" si="829"/>
        <v>CT</v>
      </c>
      <c r="AO3830" t="str">
        <f t="shared" ca="1" si="830"/>
        <v>Bacliff Generating Station BCGT4</v>
      </c>
      <c r="AP3830" t="str">
        <f t="shared" ca="1" si="831"/>
        <v>TX</v>
      </c>
      <c r="AQ3830" t="str">
        <f t="shared" ca="1" si="832"/>
        <v>Galveston County</v>
      </c>
      <c r="AR3830">
        <f t="shared" ca="1" si="833"/>
        <v>29.4922</v>
      </c>
      <c r="AS3830">
        <f t="shared" ca="1" si="834"/>
        <v>-94.984399999999994</v>
      </c>
      <c r="AT3830">
        <f t="shared" si="835"/>
        <v>0</v>
      </c>
      <c r="AU3830" s="68">
        <f t="shared" si="836"/>
        <v>0</v>
      </c>
      <c r="AV3830" s="69">
        <f t="shared" si="837"/>
        <v>0</v>
      </c>
      <c r="AW3830" s="79" t="str">
        <f>IFERROR(INDEX(AVERT_2017NEI!$H$8:$H$4379,MATCH(B3830,AVERT_2017NEI!$L$8:$L$4379,0))/(2000*10^3),"")</f>
        <v/>
      </c>
      <c r="AX3830" s="79">
        <f ca="1">IF(AW3830="",SUMIFS(AVERT_2017NEI!$P$8:$P$19,AVERT_2017NEI!$N$8:$N$19,BB3830,AVERT_2017NEI!$O$8:$O$19,W3830)/(2000*1000),AW3830)</f>
        <v>3.1807363625409922E-6</v>
      </c>
      <c r="AY3830" s="98" t="str">
        <f t="shared" ca="1" si="838"/>
        <v>No</v>
      </c>
      <c r="AZ3830" s="99">
        <f ca="1">IF(V3830=GTN_Factors!$B$6,IF(AY3830=GTN_Factors!$D$6,GTN_Factors!$F$6,GTN_Factors!$F$7),INDEX(GTN_Factors!$F$8:$F$11,MATCH(W3830,GTN_Factors!$C$8:$C$11,0)))</f>
        <v>0.97798816281668044</v>
      </c>
      <c r="BA3830" s="135">
        <f ca="1">INDEX(CO2_Factors!$F$6:$F$9,MATCH(V3830,CO2_Factors!$B$6:$B$9,0))</f>
        <v>5.8456449834619631E-2</v>
      </c>
      <c r="BB3830" s="79" t="str">
        <f t="shared" ca="1" si="839"/>
        <v>Natural Gas</v>
      </c>
    </row>
    <row r="3831" spans="2:54" ht="17.25" customHeight="1" x14ac:dyDescent="0.5">
      <c r="B3831" s="102" t="s">
        <v>17657</v>
      </c>
      <c r="C3831" s="54">
        <f>MATCH(B3831,EPA_AMP!$U:$U,0)</f>
        <v>3831</v>
      </c>
      <c r="D3831">
        <f ca="1">INDEX(OFFSET(EPA_AMP!$A:$A,,D$3),$C3831)</f>
        <v>2024</v>
      </c>
      <c r="E3831" t="str">
        <f ca="1">INDEX(OFFSET(EPA_AMP!$A:$A,,E$3),$C3831)</f>
        <v>TX</v>
      </c>
      <c r="F3831" t="str">
        <f ca="1">INDEX(OFFSET(EPA_AMP!$A:$A,,F$3),$C3831)</f>
        <v>Galveston County</v>
      </c>
      <c r="G3831" t="str">
        <f ca="1">INDEX(OFFSET(EPA_AMP!$A:$A,,G$3),$C3831)</f>
        <v>Bacliff Generating Station</v>
      </c>
      <c r="H3831">
        <f ca="1">INDEX(OFFSET(EPA_AMP!$A:$A,,H$3),$C3831)</f>
        <v>60264</v>
      </c>
      <c r="I3831" t="str">
        <f ca="1">INDEX(OFFSET(EPA_AMP!$A:$A,,I$3),$C3831)</f>
        <v>BCGT5</v>
      </c>
      <c r="J3831">
        <f ca="1">INDEX(OFFSET(EPA_AMP!$A:$A,,J$3),$C3831)</f>
        <v>29.4922</v>
      </c>
      <c r="K3831">
        <f ca="1">INDEX(OFFSET(EPA_AMP!$A:$A,,K$3),$C3831)</f>
        <v>-94.984399999999994</v>
      </c>
      <c r="L3831">
        <f ca="1">INDEX(OFFSET(EPA_AMP!$A:$A,,L$3),$C3831)</f>
        <v>6</v>
      </c>
      <c r="M3831">
        <f ca="1">INDEX(OFFSET(EPA_AMP!$A:$A,,M$3),$C3831)</f>
        <v>0</v>
      </c>
      <c r="N3831" t="str">
        <f ca="1">INDEX(OFFSET(EPA_AMP!$A:$A,,N$3),$C3831)</f>
        <v>PHR Holdings, LLC (Owner)|NAES Corporation (Operator)</v>
      </c>
      <c r="O3831" t="str">
        <f ca="1">INDEX(OFFSET(EPA_AMP!$A:$A,,O$3),$C3831)</f>
        <v>ARP, CSOSG2</v>
      </c>
      <c r="P3831" t="str">
        <f ca="1">INDEX(OFFSET(EPA_AMP!$A:$A,,P$3),$C3831)</f>
        <v>Combustion turbine</v>
      </c>
      <c r="Q3831" t="str">
        <f ca="1">INDEX(OFFSET(EPA_AMP!$A:$A,,Q$3),$C3831)</f>
        <v>Pipeline Natural Gas</v>
      </c>
      <c r="R3831">
        <f ca="1">INDEX(OFFSET(EPA_AMP!$A:$A,,R$3),$C3831)</f>
        <v>0</v>
      </c>
      <c r="S3831">
        <f ca="1">INDEX(OFFSET(EPA_AMP!$A:$A,,S$3),$C3831)</f>
        <v>0</v>
      </c>
      <c r="T3831" t="str">
        <f ca="1">INDEX(OFFSET(EPA_AMP!$A:$A,,T$3),$C3831)</f>
        <v>Dry Low NOx Burners</v>
      </c>
      <c r="U3831">
        <f ca="1">INDEX(OFFSET(EPA_AMP!$A:$A,,U$3),$C3831)</f>
        <v>0</v>
      </c>
      <c r="V3831" s="56" t="str">
        <f ca="1">IF(Q3831=Q3830,V3830,INDEX(RefTables!$C$5:$C$35,MATCH(Q3831,RefTables!$B$5:$B$35,0)))</f>
        <v>Gas</v>
      </c>
      <c r="W3831" s="57" t="str">
        <f ca="1">IF(P3831=P3830,W3830,INDEX(RefTables!$F:$F,MATCH(P3831,RefTables!$E:$E,0)))</f>
        <v>CT</v>
      </c>
      <c r="X3831" s="58" t="s">
        <v>47676</v>
      </c>
      <c r="Y3831" s="58" t="s">
        <v>47676</v>
      </c>
      <c r="Z3831" s="58" t="s">
        <v>47676</v>
      </c>
      <c r="AA3831" s="58" t="s">
        <v>47676</v>
      </c>
      <c r="AB3831" s="58" t="s">
        <v>47676</v>
      </c>
      <c r="AC3831" s="58" t="str">
        <f ca="1">INDEX(RefTables!$O:$O,MATCH($AI3831,RefTables!$N:$N,0))</f>
        <v>TE</v>
      </c>
      <c r="AD3831" s="59">
        <f>MATCH(B3831,CapacityGen!$G:$G,0)</f>
        <v>3831</v>
      </c>
      <c r="AE3831" s="59">
        <f>IF(ISNA($AD3831),0,INDEX(CapacityGen!D:D,$AD3831))</f>
        <v>0</v>
      </c>
      <c r="AF3831" s="59">
        <f>IF(ISNA($AD3831),0,INDEX(CapacityGen!E:E,$AD3831))</f>
        <v>0</v>
      </c>
      <c r="AG3831" s="60">
        <f>IF(ISNA($AD3831),0,INDEX(CapacityGen!F:F,$AD3831))</f>
        <v>0</v>
      </c>
      <c r="AH3831" s="61" t="str">
        <f t="shared" ca="1" si="826"/>
        <v>Bacliff Generating Station BCGT5</v>
      </c>
      <c r="AI3831" s="62" t="str">
        <f ca="1">INDEX(EPA_AMP!$AD$5:$AD$4378,MATCH(H3831,EPA_AMP!$D$5:$D$4378,0))</f>
        <v>Texas</v>
      </c>
      <c r="AJ3831" s="72" t="e">
        <f ca="1">MATCH(E3831&amp;"|"&amp;F3831,Dropdowns!$Z:$Z,0)</f>
        <v>#N/A</v>
      </c>
      <c r="AL3831" t="str">
        <f t="shared" ca="1" si="827"/>
        <v>Texas</v>
      </c>
      <c r="AM3831" t="str">
        <f t="shared" ca="1" si="828"/>
        <v>Gas</v>
      </c>
      <c r="AN3831" t="str">
        <f t="shared" ca="1" si="829"/>
        <v>CT</v>
      </c>
      <c r="AO3831" t="str">
        <f t="shared" ca="1" si="830"/>
        <v>Bacliff Generating Station BCGT5</v>
      </c>
      <c r="AP3831" t="str">
        <f t="shared" ca="1" si="831"/>
        <v>TX</v>
      </c>
      <c r="AQ3831" t="str">
        <f t="shared" ca="1" si="832"/>
        <v>Galveston County</v>
      </c>
      <c r="AR3831">
        <f t="shared" ca="1" si="833"/>
        <v>29.4922</v>
      </c>
      <c r="AS3831">
        <f t="shared" ca="1" si="834"/>
        <v>-94.984399999999994</v>
      </c>
      <c r="AT3831">
        <f t="shared" si="835"/>
        <v>0</v>
      </c>
      <c r="AU3831" s="68">
        <f t="shared" si="836"/>
        <v>0</v>
      </c>
      <c r="AV3831" s="69">
        <f t="shared" si="837"/>
        <v>0</v>
      </c>
      <c r="AW3831" s="79" t="str">
        <f>IFERROR(INDEX(AVERT_2017NEI!$H$8:$H$4379,MATCH(B3831,AVERT_2017NEI!$L$8:$L$4379,0))/(2000*10^3),"")</f>
        <v/>
      </c>
      <c r="AX3831" s="79">
        <f ca="1">IF(AW3831="",SUMIFS(AVERT_2017NEI!$P$8:$P$19,AVERT_2017NEI!$N$8:$N$19,BB3831,AVERT_2017NEI!$O$8:$O$19,W3831)/(2000*1000),AW3831)</f>
        <v>3.1807363625409922E-6</v>
      </c>
      <c r="AY3831" s="98" t="str">
        <f t="shared" ca="1" si="838"/>
        <v>No</v>
      </c>
      <c r="AZ3831" s="99">
        <f ca="1">IF(V3831=GTN_Factors!$B$6,IF(AY3831=GTN_Factors!$D$6,GTN_Factors!$F$6,GTN_Factors!$F$7),INDEX(GTN_Factors!$F$8:$F$11,MATCH(W3831,GTN_Factors!$C$8:$C$11,0)))</f>
        <v>0.97798816281668044</v>
      </c>
      <c r="BA3831" s="135">
        <f ca="1">INDEX(CO2_Factors!$F$6:$F$9,MATCH(V3831,CO2_Factors!$B$6:$B$9,0))</f>
        <v>5.8456449834619631E-2</v>
      </c>
      <c r="BB3831" s="79" t="str">
        <f t="shared" ca="1" si="839"/>
        <v>Natural Gas</v>
      </c>
    </row>
    <row r="3832" spans="2:54" ht="17.25" customHeight="1" x14ac:dyDescent="0.5">
      <c r="B3832" s="102" t="s">
        <v>17658</v>
      </c>
      <c r="C3832" s="54">
        <f>MATCH(B3832,EPA_AMP!$U:$U,0)</f>
        <v>3832</v>
      </c>
      <c r="D3832">
        <f ca="1">INDEX(OFFSET(EPA_AMP!$A:$A,,D$3),$C3832)</f>
        <v>2024</v>
      </c>
      <c r="E3832" t="str">
        <f ca="1">INDEX(OFFSET(EPA_AMP!$A:$A,,E$3),$C3832)</f>
        <v>TX</v>
      </c>
      <c r="F3832" t="str">
        <f ca="1">INDEX(OFFSET(EPA_AMP!$A:$A,,F$3),$C3832)</f>
        <v>Galveston County</v>
      </c>
      <c r="G3832" t="str">
        <f ca="1">INDEX(OFFSET(EPA_AMP!$A:$A,,G$3),$C3832)</f>
        <v>Bacliff Generating Station</v>
      </c>
      <c r="H3832">
        <f ca="1">INDEX(OFFSET(EPA_AMP!$A:$A,,H$3),$C3832)</f>
        <v>60264</v>
      </c>
      <c r="I3832" t="str">
        <f ca="1">INDEX(OFFSET(EPA_AMP!$A:$A,,I$3),$C3832)</f>
        <v>BCGT6</v>
      </c>
      <c r="J3832">
        <f ca="1">INDEX(OFFSET(EPA_AMP!$A:$A,,J$3),$C3832)</f>
        <v>29.4922</v>
      </c>
      <c r="K3832">
        <f ca="1">INDEX(OFFSET(EPA_AMP!$A:$A,,K$3),$C3832)</f>
        <v>-94.984399999999994</v>
      </c>
      <c r="L3832">
        <f ca="1">INDEX(OFFSET(EPA_AMP!$A:$A,,L$3),$C3832)</f>
        <v>6</v>
      </c>
      <c r="M3832">
        <f ca="1">INDEX(OFFSET(EPA_AMP!$A:$A,,M$3),$C3832)</f>
        <v>0</v>
      </c>
      <c r="N3832" t="str">
        <f ca="1">INDEX(OFFSET(EPA_AMP!$A:$A,,N$3),$C3832)</f>
        <v>PHR Holdings, LLC (Owner)|NAES Corporation (Operator)</v>
      </c>
      <c r="O3832" t="str">
        <f ca="1">INDEX(OFFSET(EPA_AMP!$A:$A,,O$3),$C3832)</f>
        <v>ARP, CSOSG2</v>
      </c>
      <c r="P3832" t="str">
        <f ca="1">INDEX(OFFSET(EPA_AMP!$A:$A,,P$3),$C3832)</f>
        <v>Combustion turbine</v>
      </c>
      <c r="Q3832" t="str">
        <f ca="1">INDEX(OFFSET(EPA_AMP!$A:$A,,Q$3),$C3832)</f>
        <v>Pipeline Natural Gas</v>
      </c>
      <c r="R3832">
        <f ca="1">INDEX(OFFSET(EPA_AMP!$A:$A,,R$3),$C3832)</f>
        <v>0</v>
      </c>
      <c r="S3832">
        <f ca="1">INDEX(OFFSET(EPA_AMP!$A:$A,,S$3),$C3832)</f>
        <v>0</v>
      </c>
      <c r="T3832" t="str">
        <f ca="1">INDEX(OFFSET(EPA_AMP!$A:$A,,T$3),$C3832)</f>
        <v>Dry Low NOx Burners</v>
      </c>
      <c r="U3832">
        <f ca="1">INDEX(OFFSET(EPA_AMP!$A:$A,,U$3),$C3832)</f>
        <v>0</v>
      </c>
      <c r="V3832" s="56" t="str">
        <f ca="1">IF(Q3832=Q3831,V3831,INDEX(RefTables!$C$5:$C$35,MATCH(Q3832,RefTables!$B$5:$B$35,0)))</f>
        <v>Gas</v>
      </c>
      <c r="W3832" s="57" t="str">
        <f ca="1">IF(P3832=P3831,W3831,INDEX(RefTables!$F:$F,MATCH(P3832,RefTables!$E:$E,0)))</f>
        <v>CT</v>
      </c>
      <c r="X3832" s="58" t="s">
        <v>47676</v>
      </c>
      <c r="Y3832" s="58" t="s">
        <v>47676</v>
      </c>
      <c r="Z3832" s="58" t="s">
        <v>47676</v>
      </c>
      <c r="AA3832" s="58" t="s">
        <v>47676</v>
      </c>
      <c r="AB3832" s="58" t="s">
        <v>47676</v>
      </c>
      <c r="AC3832" s="58" t="str">
        <f ca="1">INDEX(RefTables!$O:$O,MATCH($AI3832,RefTables!$N:$N,0))</f>
        <v>TE</v>
      </c>
      <c r="AD3832" s="59">
        <f>MATCH(B3832,CapacityGen!$G:$G,0)</f>
        <v>3832</v>
      </c>
      <c r="AE3832" s="59">
        <f>IF(ISNA($AD3832),0,INDEX(CapacityGen!D:D,$AD3832))</f>
        <v>0</v>
      </c>
      <c r="AF3832" s="59">
        <f>IF(ISNA($AD3832),0,INDEX(CapacityGen!E:E,$AD3832))</f>
        <v>0</v>
      </c>
      <c r="AG3832" s="60">
        <f>IF(ISNA($AD3832),0,INDEX(CapacityGen!F:F,$AD3832))</f>
        <v>0</v>
      </c>
      <c r="AH3832" s="61" t="str">
        <f t="shared" ca="1" si="826"/>
        <v>Bacliff Generating Station BCGT6</v>
      </c>
      <c r="AI3832" s="62" t="str">
        <f ca="1">INDEX(EPA_AMP!$AD$5:$AD$4378,MATCH(H3832,EPA_AMP!$D$5:$D$4378,0))</f>
        <v>Texas</v>
      </c>
      <c r="AJ3832" s="72" t="e">
        <f ca="1">MATCH(E3832&amp;"|"&amp;F3832,Dropdowns!$Z:$Z,0)</f>
        <v>#N/A</v>
      </c>
      <c r="AL3832" t="str">
        <f t="shared" ca="1" si="827"/>
        <v>Texas</v>
      </c>
      <c r="AM3832" t="str">
        <f t="shared" ca="1" si="828"/>
        <v>Gas</v>
      </c>
      <c r="AN3832" t="str">
        <f t="shared" ca="1" si="829"/>
        <v>CT</v>
      </c>
      <c r="AO3832" t="str">
        <f t="shared" ca="1" si="830"/>
        <v>Bacliff Generating Station BCGT6</v>
      </c>
      <c r="AP3832" t="str">
        <f t="shared" ca="1" si="831"/>
        <v>TX</v>
      </c>
      <c r="AQ3832" t="str">
        <f t="shared" ca="1" si="832"/>
        <v>Galveston County</v>
      </c>
      <c r="AR3832">
        <f t="shared" ca="1" si="833"/>
        <v>29.4922</v>
      </c>
      <c r="AS3832">
        <f t="shared" ca="1" si="834"/>
        <v>-94.984399999999994</v>
      </c>
      <c r="AT3832">
        <f t="shared" si="835"/>
        <v>0</v>
      </c>
      <c r="AU3832" s="68">
        <f t="shared" si="836"/>
        <v>0</v>
      </c>
      <c r="AV3832" s="69">
        <f t="shared" si="837"/>
        <v>0</v>
      </c>
      <c r="AW3832" s="79" t="str">
        <f>IFERROR(INDEX(AVERT_2017NEI!$H$8:$H$4379,MATCH(B3832,AVERT_2017NEI!$L$8:$L$4379,0))/(2000*10^3),"")</f>
        <v/>
      </c>
      <c r="AX3832" s="79">
        <f ca="1">IF(AW3832="",SUMIFS(AVERT_2017NEI!$P$8:$P$19,AVERT_2017NEI!$N$8:$N$19,BB3832,AVERT_2017NEI!$O$8:$O$19,W3832)/(2000*1000),AW3832)</f>
        <v>3.1807363625409922E-6</v>
      </c>
      <c r="AY3832" s="98" t="str">
        <f t="shared" ca="1" si="838"/>
        <v>No</v>
      </c>
      <c r="AZ3832" s="99">
        <f ca="1">IF(V3832=GTN_Factors!$B$6,IF(AY3832=GTN_Factors!$D$6,GTN_Factors!$F$6,GTN_Factors!$F$7),INDEX(GTN_Factors!$F$8:$F$11,MATCH(W3832,GTN_Factors!$C$8:$C$11,0)))</f>
        <v>0.97798816281668044</v>
      </c>
      <c r="BA3832" s="135">
        <f ca="1">INDEX(CO2_Factors!$F$6:$F$9,MATCH(V3832,CO2_Factors!$B$6:$B$9,0))</f>
        <v>5.8456449834619631E-2</v>
      </c>
      <c r="BB3832" s="79" t="str">
        <f t="shared" ca="1" si="839"/>
        <v>Natural Gas</v>
      </c>
    </row>
    <row r="3833" spans="2:54" ht="17.25" customHeight="1" x14ac:dyDescent="0.5">
      <c r="B3833" s="102" t="s">
        <v>18601</v>
      </c>
      <c r="C3833" s="54">
        <f>MATCH(B3833,EPA_AMP!$U:$U,0)</f>
        <v>3833</v>
      </c>
      <c r="D3833">
        <f ca="1">INDEX(OFFSET(EPA_AMP!$A:$A,,D$3),$C3833)</f>
        <v>2024</v>
      </c>
      <c r="E3833" t="str">
        <f ca="1">INDEX(OFFSET(EPA_AMP!$A:$A,,E$3),$C3833)</f>
        <v>MD</v>
      </c>
      <c r="F3833" t="str">
        <f ca="1">INDEX(OFFSET(EPA_AMP!$A:$A,,F$3),$C3833)</f>
        <v>Prince George's County</v>
      </c>
      <c r="G3833" t="str">
        <f ca="1">INDEX(OFFSET(EPA_AMP!$A:$A,,G$3),$C3833)</f>
        <v>Keys Energy Center</v>
      </c>
      <c r="H3833">
        <f ca="1">INDEX(OFFSET(EPA_AMP!$A:$A,,H$3),$C3833)</f>
        <v>60302</v>
      </c>
      <c r="I3833">
        <f ca="1">INDEX(OFFSET(EPA_AMP!$A:$A,,I$3),$C3833)</f>
        <v>11</v>
      </c>
      <c r="J3833">
        <f ca="1">INDEX(OFFSET(EPA_AMP!$A:$A,,J$3),$C3833)</f>
        <v>38.695500000000003</v>
      </c>
      <c r="K3833">
        <f ca="1">INDEX(OFFSET(EPA_AMP!$A:$A,,K$3),$C3833)</f>
        <v>-76.827799999999996</v>
      </c>
      <c r="L3833">
        <f ca="1">INDEX(OFFSET(EPA_AMP!$A:$A,,L$3),$C3833)</f>
        <v>3</v>
      </c>
      <c r="M3833">
        <f ca="1">INDEX(OFFSET(EPA_AMP!$A:$A,,M$3),$C3833)</f>
        <v>0</v>
      </c>
      <c r="N3833" t="str">
        <f ca="1">INDEX(OFFSET(EPA_AMP!$A:$A,,N$3),$C3833)</f>
        <v>Parkway Generation / Consolidated Asset Management Services / Keys Energy Center LLC (Owner)|Parkway Generation / Consolidated Asset Management Services / Keys Energy Center LLC (Operator)</v>
      </c>
      <c r="O3833" t="str">
        <f ca="1">INDEX(OFFSET(EPA_AMP!$A:$A,,O$3),$C3833)</f>
        <v>ARP, CSNOX, CSOSG2E, CSSO2G1, RGGI</v>
      </c>
      <c r="P3833" t="str">
        <f ca="1">INDEX(OFFSET(EPA_AMP!$A:$A,,P$3),$C3833)</f>
        <v>Combined cycle</v>
      </c>
      <c r="Q3833" t="str">
        <f ca="1">INDEX(OFFSET(EPA_AMP!$A:$A,,Q$3),$C3833)</f>
        <v>Pipeline Natural Gas</v>
      </c>
      <c r="R3833">
        <f ca="1">INDEX(OFFSET(EPA_AMP!$A:$A,,R$3),$C3833)</f>
        <v>0</v>
      </c>
      <c r="S3833">
        <f ca="1">INDEX(OFFSET(EPA_AMP!$A:$A,,S$3),$C3833)</f>
        <v>0</v>
      </c>
      <c r="T3833" t="str">
        <f ca="1">INDEX(OFFSET(EPA_AMP!$A:$A,,T$3),$C3833)</f>
        <v>Selective Catalytic Reduction</v>
      </c>
      <c r="U3833">
        <f ca="1">INDEX(OFFSET(EPA_AMP!$A:$A,,U$3),$C3833)</f>
        <v>0</v>
      </c>
      <c r="V3833" s="56" t="str">
        <f ca="1">IF(Q3833=Q3832,V3832,INDEX(RefTables!$C$5:$C$35,MATCH(Q3833,RefTables!$B$5:$B$35,0)))</f>
        <v>Gas</v>
      </c>
      <c r="W3833" s="57" t="str">
        <f ca="1">IF(P3833=P3832,W3832,INDEX(RefTables!$F:$F,MATCH(P3833,RefTables!$E:$E,0)))</f>
        <v>CC</v>
      </c>
      <c r="X3833" s="58" t="s">
        <v>47676</v>
      </c>
      <c r="Y3833" s="58" t="s">
        <v>47676</v>
      </c>
      <c r="Z3833" s="58" t="s">
        <v>47676</v>
      </c>
      <c r="AA3833" s="58" t="s">
        <v>47676</v>
      </c>
      <c r="AB3833" s="58" t="s">
        <v>47676</v>
      </c>
      <c r="AC3833" s="58" t="str">
        <f ca="1">INDEX(RefTables!$O:$O,MATCH($AI3833,RefTables!$N:$N,0))</f>
        <v>MIDA</v>
      </c>
      <c r="AD3833" s="59">
        <f>MATCH(B3833,CapacityGen!$G:$G,0)</f>
        <v>3833</v>
      </c>
      <c r="AE3833" s="59">
        <f>IF(ISNA($AD3833),0,INDEX(CapacityGen!D:D,$AD3833))</f>
        <v>0</v>
      </c>
      <c r="AF3833" s="59">
        <f>IF(ISNA($AD3833),0,INDEX(CapacityGen!E:E,$AD3833))</f>
        <v>0</v>
      </c>
      <c r="AG3833" s="60">
        <f>IF(ISNA($AD3833),0,INDEX(CapacityGen!F:F,$AD3833))</f>
        <v>0</v>
      </c>
      <c r="AH3833" s="61" t="str">
        <f t="shared" ca="1" si="826"/>
        <v>Keys Energy Center 11</v>
      </c>
      <c r="AI3833" s="62" t="str">
        <f ca="1">INDEX(EPA_AMP!$AD$5:$AD$4378,MATCH(H3833,EPA_AMP!$D$5:$D$4378,0))</f>
        <v>Mid-Atlantic</v>
      </c>
      <c r="AJ3833" s="72" t="e">
        <f ca="1">MATCH(E3833&amp;"|"&amp;F3833,Dropdowns!$Z:$Z,0)</f>
        <v>#N/A</v>
      </c>
      <c r="AL3833" t="str">
        <f t="shared" ca="1" si="827"/>
        <v>Mid-Atlantic</v>
      </c>
      <c r="AM3833" t="str">
        <f t="shared" ca="1" si="828"/>
        <v>Gas</v>
      </c>
      <c r="AN3833" t="str">
        <f t="shared" ca="1" si="829"/>
        <v>CC</v>
      </c>
      <c r="AO3833" t="str">
        <f t="shared" ca="1" si="830"/>
        <v>Keys Energy Center 11</v>
      </c>
      <c r="AP3833" t="str">
        <f t="shared" ca="1" si="831"/>
        <v>MD</v>
      </c>
      <c r="AQ3833" t="str">
        <f t="shared" ca="1" si="832"/>
        <v>Prince George's County</v>
      </c>
      <c r="AR3833">
        <f t="shared" ca="1" si="833"/>
        <v>38.695500000000003</v>
      </c>
      <c r="AS3833">
        <f t="shared" ca="1" si="834"/>
        <v>-76.827799999999996</v>
      </c>
      <c r="AT3833">
        <f t="shared" si="835"/>
        <v>0</v>
      </c>
      <c r="AU3833" s="68">
        <f t="shared" si="836"/>
        <v>0</v>
      </c>
      <c r="AV3833" s="69">
        <f t="shared" si="837"/>
        <v>0</v>
      </c>
      <c r="AW3833" s="79" t="str">
        <f>IFERROR(INDEX(AVERT_2017NEI!$H$8:$H$4379,MATCH(B3833,AVERT_2017NEI!$L$8:$L$4379,0))/(2000*10^3),"")</f>
        <v/>
      </c>
      <c r="AX3833" s="79">
        <f ca="1">IF(AW3833="",SUMIFS(AVERT_2017NEI!$P$8:$P$19,AVERT_2017NEI!$N$8:$N$19,BB3833,AVERT_2017NEI!$O$8:$O$19,W3833)/(2000*1000),AW3833)</f>
        <v>1.7923787039980637E-6</v>
      </c>
      <c r="AY3833" s="98" t="str">
        <f t="shared" ca="1" si="838"/>
        <v>No</v>
      </c>
      <c r="AZ3833" s="99">
        <f ca="1">IF(V3833=GTN_Factors!$B$6,IF(AY3833=GTN_Factors!$D$6,GTN_Factors!$F$6,GTN_Factors!$F$7),INDEX(GTN_Factors!$F$8:$F$11,MATCH(W3833,GTN_Factors!$C$8:$C$11,0)))</f>
        <v>0.96653119970902468</v>
      </c>
      <c r="BA3833" s="135">
        <f ca="1">INDEX(CO2_Factors!$F$6:$F$9,MATCH(V3833,CO2_Factors!$B$6:$B$9,0))</f>
        <v>5.8456449834619631E-2</v>
      </c>
      <c r="BB3833" s="79" t="str">
        <f t="shared" ca="1" si="839"/>
        <v>Natural Gas</v>
      </c>
    </row>
    <row r="3834" spans="2:54" ht="17.25" customHeight="1" x14ac:dyDescent="0.5">
      <c r="B3834" s="102" t="s">
        <v>18602</v>
      </c>
      <c r="C3834" s="54">
        <f>MATCH(B3834,EPA_AMP!$U:$U,0)</f>
        <v>3834</v>
      </c>
      <c r="D3834">
        <f ca="1">INDEX(OFFSET(EPA_AMP!$A:$A,,D$3),$C3834)</f>
        <v>2024</v>
      </c>
      <c r="E3834" t="str">
        <f ca="1">INDEX(OFFSET(EPA_AMP!$A:$A,,E$3),$C3834)</f>
        <v>MD</v>
      </c>
      <c r="F3834" t="str">
        <f ca="1">INDEX(OFFSET(EPA_AMP!$A:$A,,F$3),$C3834)</f>
        <v>Prince George's County</v>
      </c>
      <c r="G3834" t="str">
        <f ca="1">INDEX(OFFSET(EPA_AMP!$A:$A,,G$3),$C3834)</f>
        <v>Keys Energy Center</v>
      </c>
      <c r="H3834">
        <f ca="1">INDEX(OFFSET(EPA_AMP!$A:$A,,H$3),$C3834)</f>
        <v>60302</v>
      </c>
      <c r="I3834">
        <f ca="1">INDEX(OFFSET(EPA_AMP!$A:$A,,I$3),$C3834)</f>
        <v>12</v>
      </c>
      <c r="J3834">
        <f ca="1">INDEX(OFFSET(EPA_AMP!$A:$A,,J$3),$C3834)</f>
        <v>38.695500000000003</v>
      </c>
      <c r="K3834">
        <f ca="1">INDEX(OFFSET(EPA_AMP!$A:$A,,K$3),$C3834)</f>
        <v>-76.827799999999996</v>
      </c>
      <c r="L3834">
        <f ca="1">INDEX(OFFSET(EPA_AMP!$A:$A,,L$3),$C3834)</f>
        <v>3</v>
      </c>
      <c r="M3834">
        <f ca="1">INDEX(OFFSET(EPA_AMP!$A:$A,,M$3),$C3834)</f>
        <v>0</v>
      </c>
      <c r="N3834" t="str">
        <f ca="1">INDEX(OFFSET(EPA_AMP!$A:$A,,N$3),$C3834)</f>
        <v>Parkway Generation / Consolidated Asset Management Services / Keys Energy Center LLC (Owner)|Parkway Generation / Consolidated Asset Management Services / Keys Energy Center LLC (Operator)</v>
      </c>
      <c r="O3834" t="str">
        <f ca="1">INDEX(OFFSET(EPA_AMP!$A:$A,,O$3),$C3834)</f>
        <v>ARP, CSNOX, CSOSG2E, CSSO2G1, RGGI</v>
      </c>
      <c r="P3834" t="str">
        <f ca="1">INDEX(OFFSET(EPA_AMP!$A:$A,,P$3),$C3834)</f>
        <v>Combined cycle</v>
      </c>
      <c r="Q3834" t="str">
        <f ca="1">INDEX(OFFSET(EPA_AMP!$A:$A,,Q$3),$C3834)</f>
        <v>Pipeline Natural Gas</v>
      </c>
      <c r="R3834">
        <f ca="1">INDEX(OFFSET(EPA_AMP!$A:$A,,R$3),$C3834)</f>
        <v>0</v>
      </c>
      <c r="S3834">
        <f ca="1">INDEX(OFFSET(EPA_AMP!$A:$A,,S$3),$C3834)</f>
        <v>0</v>
      </c>
      <c r="T3834" t="str">
        <f ca="1">INDEX(OFFSET(EPA_AMP!$A:$A,,T$3),$C3834)</f>
        <v>Selective Catalytic Reduction</v>
      </c>
      <c r="U3834">
        <f ca="1">INDEX(OFFSET(EPA_AMP!$A:$A,,U$3),$C3834)</f>
        <v>0</v>
      </c>
      <c r="V3834" s="56" t="str">
        <f ca="1">IF(Q3834=Q3833,V3833,INDEX(RefTables!$C$5:$C$35,MATCH(Q3834,RefTables!$B$5:$B$35,0)))</f>
        <v>Gas</v>
      </c>
      <c r="W3834" s="57" t="str">
        <f ca="1">IF(P3834=P3833,W3833,INDEX(RefTables!$F:$F,MATCH(P3834,RefTables!$E:$E,0)))</f>
        <v>CC</v>
      </c>
      <c r="X3834" s="58" t="s">
        <v>47676</v>
      </c>
      <c r="Y3834" s="58" t="s">
        <v>47676</v>
      </c>
      <c r="Z3834" s="58" t="s">
        <v>47676</v>
      </c>
      <c r="AA3834" s="58" t="s">
        <v>47676</v>
      </c>
      <c r="AB3834" s="58" t="s">
        <v>47676</v>
      </c>
      <c r="AC3834" s="58" t="str">
        <f ca="1">INDEX(RefTables!$O:$O,MATCH($AI3834,RefTables!$N:$N,0))</f>
        <v>MIDA</v>
      </c>
      <c r="AD3834" s="59">
        <f>MATCH(B3834,CapacityGen!$G:$G,0)</f>
        <v>3834</v>
      </c>
      <c r="AE3834" s="59">
        <f>IF(ISNA($AD3834),0,INDEX(CapacityGen!D:D,$AD3834))</f>
        <v>0</v>
      </c>
      <c r="AF3834" s="59">
        <f>IF(ISNA($AD3834),0,INDEX(CapacityGen!E:E,$AD3834))</f>
        <v>0</v>
      </c>
      <c r="AG3834" s="60">
        <f>IF(ISNA($AD3834),0,INDEX(CapacityGen!F:F,$AD3834))</f>
        <v>0</v>
      </c>
      <c r="AH3834" s="61" t="str">
        <f t="shared" ca="1" si="826"/>
        <v>Keys Energy Center 12</v>
      </c>
      <c r="AI3834" s="62" t="str">
        <f ca="1">INDEX(EPA_AMP!$AD$5:$AD$4378,MATCH(H3834,EPA_AMP!$D$5:$D$4378,0))</f>
        <v>Mid-Atlantic</v>
      </c>
      <c r="AJ3834" s="72" t="e">
        <f ca="1">MATCH(E3834&amp;"|"&amp;F3834,Dropdowns!$Z:$Z,0)</f>
        <v>#N/A</v>
      </c>
      <c r="AL3834" t="str">
        <f t="shared" ca="1" si="827"/>
        <v>Mid-Atlantic</v>
      </c>
      <c r="AM3834" t="str">
        <f t="shared" ca="1" si="828"/>
        <v>Gas</v>
      </c>
      <c r="AN3834" t="str">
        <f t="shared" ca="1" si="829"/>
        <v>CC</v>
      </c>
      <c r="AO3834" t="str">
        <f t="shared" ca="1" si="830"/>
        <v>Keys Energy Center 12</v>
      </c>
      <c r="AP3834" t="str">
        <f t="shared" ca="1" si="831"/>
        <v>MD</v>
      </c>
      <c r="AQ3834" t="str">
        <f t="shared" ca="1" si="832"/>
        <v>Prince George's County</v>
      </c>
      <c r="AR3834">
        <f t="shared" ca="1" si="833"/>
        <v>38.695500000000003</v>
      </c>
      <c r="AS3834">
        <f t="shared" ca="1" si="834"/>
        <v>-76.827799999999996</v>
      </c>
      <c r="AT3834">
        <f t="shared" si="835"/>
        <v>0</v>
      </c>
      <c r="AU3834" s="68">
        <f t="shared" si="836"/>
        <v>0</v>
      </c>
      <c r="AV3834" s="69">
        <f t="shared" si="837"/>
        <v>0</v>
      </c>
      <c r="AW3834" s="79" t="str">
        <f>IFERROR(INDEX(AVERT_2017NEI!$H$8:$H$4379,MATCH(B3834,AVERT_2017NEI!$L$8:$L$4379,0))/(2000*10^3),"")</f>
        <v/>
      </c>
      <c r="AX3834" s="79">
        <f ca="1">IF(AW3834="",SUMIFS(AVERT_2017NEI!$P$8:$P$19,AVERT_2017NEI!$N$8:$N$19,BB3834,AVERT_2017NEI!$O$8:$O$19,W3834)/(2000*1000),AW3834)</f>
        <v>1.7923787039980637E-6</v>
      </c>
      <c r="AY3834" s="98" t="str">
        <f t="shared" ca="1" si="838"/>
        <v>No</v>
      </c>
      <c r="AZ3834" s="99">
        <f ca="1">IF(V3834=GTN_Factors!$B$6,IF(AY3834=GTN_Factors!$D$6,GTN_Factors!$F$6,GTN_Factors!$F$7),INDEX(GTN_Factors!$F$8:$F$11,MATCH(W3834,GTN_Factors!$C$8:$C$11,0)))</f>
        <v>0.96653119970902468</v>
      </c>
      <c r="BA3834" s="135">
        <f ca="1">INDEX(CO2_Factors!$F$6:$F$9,MATCH(V3834,CO2_Factors!$B$6:$B$9,0))</f>
        <v>5.8456449834619631E-2</v>
      </c>
      <c r="BB3834" s="79" t="str">
        <f t="shared" ca="1" si="839"/>
        <v>Natural Gas</v>
      </c>
    </row>
    <row r="3835" spans="2:54" ht="17.25" customHeight="1" x14ac:dyDescent="0.5">
      <c r="B3835" s="102" t="s">
        <v>17632</v>
      </c>
      <c r="C3835" s="54">
        <f>MATCH(B3835,EPA_AMP!$U:$U,0)</f>
        <v>3835</v>
      </c>
      <c r="D3835">
        <f ca="1">INDEX(OFFSET(EPA_AMP!$A:$A,,D$3),$C3835)</f>
        <v>2024</v>
      </c>
      <c r="E3835" t="str">
        <f ca="1">INDEX(OFFSET(EPA_AMP!$A:$A,,E$3),$C3835)</f>
        <v>GA</v>
      </c>
      <c r="F3835" t="str">
        <f ca="1">INDEX(OFFSET(EPA_AMP!$A:$A,,F$3),$C3835)</f>
        <v>Dougherty County</v>
      </c>
      <c r="G3835" t="str">
        <f ca="1">INDEX(OFFSET(EPA_AMP!$A:$A,,G$3),$C3835)</f>
        <v>Albany Green Energy LLC</v>
      </c>
      <c r="H3835">
        <f ca="1">INDEX(OFFSET(EPA_AMP!$A:$A,,H$3),$C3835)</f>
        <v>60340</v>
      </c>
      <c r="I3835" t="str">
        <f ca="1">INDEX(OFFSET(EPA_AMP!$A:$A,,I$3),$C3835)</f>
        <v>B0004</v>
      </c>
      <c r="J3835">
        <f ca="1">INDEX(OFFSET(EPA_AMP!$A:$A,,J$3),$C3835)</f>
        <v>31.549199999999999</v>
      </c>
      <c r="K3835">
        <f ca="1">INDEX(OFFSET(EPA_AMP!$A:$A,,K$3),$C3835)</f>
        <v>-84.111400000000003</v>
      </c>
      <c r="L3835">
        <f ca="1">INDEX(OFFSET(EPA_AMP!$A:$A,,L$3),$C3835)</f>
        <v>4</v>
      </c>
      <c r="M3835">
        <f ca="1">INDEX(OFFSET(EPA_AMP!$A:$A,,M$3),$C3835)</f>
        <v>0</v>
      </c>
      <c r="N3835" t="str">
        <f ca="1">INDEX(OFFSET(EPA_AMP!$A:$A,,N$3),$C3835)</f>
        <v>Albany Green Energy LLC (Owner)|Albany Green Energy LLC (Operator)</v>
      </c>
      <c r="O3835" t="str">
        <f ca="1">INDEX(OFFSET(EPA_AMP!$A:$A,,O$3),$C3835)</f>
        <v>ARP, CSNOX, CSOSG1, CSSO2G2</v>
      </c>
      <c r="P3835" t="str">
        <f ca="1">INDEX(OFFSET(EPA_AMP!$A:$A,,P$3),$C3835)</f>
        <v>Circulating fluidized bed boiler</v>
      </c>
      <c r="Q3835" t="str">
        <f ca="1">INDEX(OFFSET(EPA_AMP!$A:$A,,Q$3),$C3835)</f>
        <v>Wood</v>
      </c>
      <c r="R3835" t="str">
        <f ca="1">INDEX(OFFSET(EPA_AMP!$A:$A,,R$3),$C3835)</f>
        <v>Other Solid Fuel</v>
      </c>
      <c r="S3835" t="str">
        <f ca="1">INDEX(OFFSET(EPA_AMP!$A:$A,,S$3),$C3835)</f>
        <v>Dry Sorbent Injection</v>
      </c>
      <c r="T3835" t="str">
        <f ca="1">INDEX(OFFSET(EPA_AMP!$A:$A,,T$3),$C3835)</f>
        <v>Selective Non-catalytic Reduction</v>
      </c>
      <c r="U3835" t="str">
        <f ca="1">INDEX(OFFSET(EPA_AMP!$A:$A,,U$3),$C3835)</f>
        <v>Baghouse</v>
      </c>
      <c r="V3835" s="56" t="str">
        <f ca="1">IF(Q3835=Q3834,V3834,INDEX(RefTables!$C$5:$C$35,MATCH(Q3835,RefTables!$B$5:$B$35,0)))</f>
        <v>Other</v>
      </c>
      <c r="W3835" s="57" t="str">
        <f ca="1">IF(P3835=P3834,W3834,INDEX(RefTables!$F:$F,MATCH(P3835,RefTables!$E:$E,0)))</f>
        <v>ST</v>
      </c>
      <c r="X3835" s="58" t="s">
        <v>47676</v>
      </c>
      <c r="Y3835" s="58" t="s">
        <v>47676</v>
      </c>
      <c r="Z3835" s="58" t="s">
        <v>47676</v>
      </c>
      <c r="AA3835" s="58" t="s">
        <v>47676</v>
      </c>
      <c r="AB3835" s="58" t="s">
        <v>47676</v>
      </c>
      <c r="AC3835" s="58" t="str">
        <f ca="1">INDEX(RefTables!$O:$O,MATCH($AI3835,RefTables!$N:$N,0))</f>
        <v>SE</v>
      </c>
      <c r="AD3835" s="59">
        <f>MATCH(B3835,CapacityGen!$G:$G,0)</f>
        <v>3835</v>
      </c>
      <c r="AE3835" s="59">
        <f>IF(ISNA($AD3835),0,INDEX(CapacityGen!D:D,$AD3835))</f>
        <v>0</v>
      </c>
      <c r="AF3835" s="59">
        <f>IF(ISNA($AD3835),0,INDEX(CapacityGen!E:E,$AD3835))</f>
        <v>0</v>
      </c>
      <c r="AG3835" s="60">
        <f>IF(ISNA($AD3835),0,INDEX(CapacityGen!F:F,$AD3835))</f>
        <v>0</v>
      </c>
      <c r="AH3835" s="61" t="str">
        <f t="shared" ca="1" si="826"/>
        <v>Albany Green Energy LLC B0004</v>
      </c>
      <c r="AI3835" s="62" t="str">
        <f ca="1">INDEX(EPA_AMP!$AD$5:$AD$4378,MATCH(H3835,EPA_AMP!$D$5:$D$4378,0))</f>
        <v>Southeast</v>
      </c>
      <c r="AJ3835" s="72" t="e">
        <f ca="1">MATCH(E3835&amp;"|"&amp;F3835,Dropdowns!$Z:$Z,0)</f>
        <v>#N/A</v>
      </c>
      <c r="AL3835" t="str">
        <f t="shared" ca="1" si="827"/>
        <v>Southeast</v>
      </c>
      <c r="AM3835" t="str">
        <f t="shared" ca="1" si="828"/>
        <v>Other</v>
      </c>
      <c r="AN3835" t="str">
        <f t="shared" ca="1" si="829"/>
        <v>ST</v>
      </c>
      <c r="AO3835" t="str">
        <f t="shared" ca="1" si="830"/>
        <v>Albany Green Energy LLC B0004</v>
      </c>
      <c r="AP3835" t="str">
        <f t="shared" ca="1" si="831"/>
        <v>GA</v>
      </c>
      <c r="AQ3835" t="str">
        <f t="shared" ca="1" si="832"/>
        <v>Dougherty County</v>
      </c>
      <c r="AR3835">
        <f t="shared" ca="1" si="833"/>
        <v>31.549199999999999</v>
      </c>
      <c r="AS3835">
        <f t="shared" ca="1" si="834"/>
        <v>-84.111400000000003</v>
      </c>
      <c r="AT3835">
        <f t="shared" si="835"/>
        <v>0</v>
      </c>
      <c r="AU3835" s="68">
        <f t="shared" si="836"/>
        <v>0</v>
      </c>
      <c r="AV3835" s="69">
        <f t="shared" si="837"/>
        <v>0</v>
      </c>
      <c r="AW3835" s="79" t="str">
        <f>IFERROR(INDEX(AVERT_2017NEI!$H$8:$H$4379,MATCH(B3835,AVERT_2017NEI!$L$8:$L$4379,0))/(2000*10^3),"")</f>
        <v/>
      </c>
      <c r="AX3835" s="79">
        <f ca="1">IF(AW3835="",SUMIFS(AVERT_2017NEI!$P$8:$P$19,AVERT_2017NEI!$N$8:$N$19,BB3835,AVERT_2017NEI!$O$8:$O$19,W3835)/(2000*1000),AW3835)</f>
        <v>1.8852757260466271E-6</v>
      </c>
      <c r="AY3835" s="98" t="str">
        <f t="shared" ca="1" si="838"/>
        <v>Yes</v>
      </c>
      <c r="AZ3835" s="99">
        <f ca="1">IF(V3835=GTN_Factors!$B$6,IF(AY3835=GTN_Factors!$D$6,GTN_Factors!$F$6,GTN_Factors!$F$7),INDEX(GTN_Factors!$F$8:$F$11,MATCH(W3835,GTN_Factors!$C$8:$C$11,0)))</f>
        <v>0.92324488942008476</v>
      </c>
      <c r="BA3835" s="135">
        <f ca="1">INDEX(CO2_Factors!$F$6:$F$9,MATCH(V3835,CO2_Factors!$B$6:$B$9,0))</f>
        <v>8.1539875045939E-2</v>
      </c>
      <c r="BB3835" s="79" t="str">
        <f t="shared" ca="1" si="839"/>
        <v>Oil and Other</v>
      </c>
    </row>
    <row r="3836" spans="2:54" ht="17.25" customHeight="1" x14ac:dyDescent="0.5">
      <c r="B3836" s="102" t="s">
        <v>47766</v>
      </c>
      <c r="C3836" s="54">
        <f>MATCH(B3836,EPA_AMP!$U:$U,0)</f>
        <v>3836</v>
      </c>
      <c r="D3836">
        <f ca="1">INDEX(OFFSET(EPA_AMP!$A:$A,,D$3),$C3836)</f>
        <v>2024</v>
      </c>
      <c r="E3836" t="str">
        <f ca="1">INDEX(OFFSET(EPA_AMP!$A:$A,,E$3),$C3836)</f>
        <v>FL</v>
      </c>
      <c r="F3836" t="str">
        <f ca="1">INDEX(OFFSET(EPA_AMP!$A:$A,,F$3),$C3836)</f>
        <v>Okeechobee County</v>
      </c>
      <c r="G3836" t="str">
        <f ca="1">INDEX(OFFSET(EPA_AMP!$A:$A,,G$3),$C3836)</f>
        <v>Okeechobee Clean Energy Center</v>
      </c>
      <c r="H3836">
        <f ca="1">INDEX(OFFSET(EPA_AMP!$A:$A,,H$3),$C3836)</f>
        <v>60345</v>
      </c>
      <c r="I3836" t="str">
        <f ca="1">INDEX(OFFSET(EPA_AMP!$A:$A,,I$3),$C3836)</f>
        <v>OCEC1A</v>
      </c>
      <c r="J3836">
        <f ca="1">INDEX(OFFSET(EPA_AMP!$A:$A,,J$3),$C3836)</f>
        <v>27.6342</v>
      </c>
      <c r="K3836">
        <f ca="1">INDEX(OFFSET(EPA_AMP!$A:$A,,K$3),$C3836)</f>
        <v>-80.7911</v>
      </c>
      <c r="L3836">
        <f ca="1">INDEX(OFFSET(EPA_AMP!$A:$A,,L$3),$C3836)</f>
        <v>4</v>
      </c>
      <c r="M3836">
        <f ca="1">INDEX(OFFSET(EPA_AMP!$A:$A,,M$3),$C3836)</f>
        <v>0</v>
      </c>
      <c r="N3836" t="str">
        <f ca="1">INDEX(OFFSET(EPA_AMP!$A:$A,,N$3),$C3836)</f>
        <v>Florida Power &amp; Light Company (Owner)|Florida Power &amp; Light Company (Operator)</v>
      </c>
      <c r="O3836" t="str">
        <f ca="1">INDEX(OFFSET(EPA_AMP!$A:$A,,O$3),$C3836)</f>
        <v>ARP, NSPS4T</v>
      </c>
      <c r="P3836" t="str">
        <f ca="1">INDEX(OFFSET(EPA_AMP!$A:$A,,P$3),$C3836)</f>
        <v>Combined cycle</v>
      </c>
      <c r="Q3836" t="str">
        <f ca="1">INDEX(OFFSET(EPA_AMP!$A:$A,,Q$3),$C3836)</f>
        <v>Pipeline Natural Gas</v>
      </c>
      <c r="R3836" t="str">
        <f ca="1">INDEX(OFFSET(EPA_AMP!$A:$A,,R$3),$C3836)</f>
        <v>Diesel Oil, Other Gas</v>
      </c>
      <c r="S3836">
        <f ca="1">INDEX(OFFSET(EPA_AMP!$A:$A,,S$3),$C3836)</f>
        <v>0</v>
      </c>
      <c r="T3836" t="str">
        <f ca="1">INDEX(OFFSET(EPA_AMP!$A:$A,,T$3),$C3836)</f>
        <v>Dry Low NOx Burners|Selective Catalytic Reduction</v>
      </c>
      <c r="U3836">
        <f ca="1">INDEX(OFFSET(EPA_AMP!$A:$A,,U$3),$C3836)</f>
        <v>0</v>
      </c>
      <c r="V3836" s="56" t="str">
        <f ca="1">IF(Q3836=Q3835,V3835,INDEX(RefTables!$C$5:$C$35,MATCH(Q3836,RefTables!$B$5:$B$35,0)))</f>
        <v>Gas</v>
      </c>
      <c r="W3836" s="57" t="str">
        <f ca="1">IF(P3836=P3835,W3835,INDEX(RefTables!$F:$F,MATCH(P3836,RefTables!$E:$E,0)))</f>
        <v>CC</v>
      </c>
      <c r="X3836" s="58" t="s">
        <v>47676</v>
      </c>
      <c r="Y3836" s="58" t="s">
        <v>47676</v>
      </c>
      <c r="Z3836" s="58" t="s">
        <v>47676</v>
      </c>
      <c r="AA3836" s="58" t="s">
        <v>47676</v>
      </c>
      <c r="AB3836" s="58" t="s">
        <v>47676</v>
      </c>
      <c r="AC3836" s="58" t="str">
        <f ca="1">INDEX(RefTables!$O:$O,MATCH($AI3836,RefTables!$N:$N,0))</f>
        <v>FL</v>
      </c>
      <c r="AD3836" s="59">
        <f>MATCH(B3836,CapacityGen!$G:$G,0)</f>
        <v>3836</v>
      </c>
      <c r="AE3836" s="59">
        <f>IF(ISNA($AD3836),0,INDEX(CapacityGen!D:D,$AD3836))</f>
        <v>0</v>
      </c>
      <c r="AF3836" s="59">
        <f>IF(ISNA($AD3836),0,INDEX(CapacityGen!E:E,$AD3836))</f>
        <v>0</v>
      </c>
      <c r="AG3836" s="60">
        <f>IF(ISNA($AD3836),0,INDEX(CapacityGen!F:F,$AD3836))</f>
        <v>0</v>
      </c>
      <c r="AH3836" s="61" t="str">
        <f t="shared" ca="1" si="826"/>
        <v>Okeechobee Clean Energy Center OCEC1A</v>
      </c>
      <c r="AI3836" s="62" t="str">
        <f ca="1">INDEX(EPA_AMP!$AD$5:$AD$4378,MATCH(H3836,EPA_AMP!$D$5:$D$4378,0))</f>
        <v>Florida</v>
      </c>
      <c r="AJ3836" s="72" t="e">
        <f ca="1">MATCH(E3836&amp;"|"&amp;F3836,Dropdowns!$Z:$Z,0)</f>
        <v>#N/A</v>
      </c>
      <c r="AL3836" t="str">
        <f t="shared" ca="1" si="827"/>
        <v>Florida</v>
      </c>
      <c r="AM3836" t="str">
        <f t="shared" ca="1" si="828"/>
        <v>Gas</v>
      </c>
      <c r="AN3836" t="str">
        <f t="shared" ca="1" si="829"/>
        <v>CC</v>
      </c>
      <c r="AO3836" t="str">
        <f t="shared" ca="1" si="830"/>
        <v>Okeechobee Clean Energy Center OCEC1A</v>
      </c>
      <c r="AP3836" t="str">
        <f t="shared" ca="1" si="831"/>
        <v>FL</v>
      </c>
      <c r="AQ3836" t="str">
        <f t="shared" ca="1" si="832"/>
        <v>Okeechobee County</v>
      </c>
      <c r="AR3836">
        <f t="shared" ca="1" si="833"/>
        <v>27.6342</v>
      </c>
      <c r="AS3836">
        <f t="shared" ca="1" si="834"/>
        <v>-80.7911</v>
      </c>
      <c r="AT3836">
        <f t="shared" si="835"/>
        <v>0</v>
      </c>
      <c r="AU3836" s="68">
        <f t="shared" si="836"/>
        <v>0</v>
      </c>
      <c r="AV3836" s="69">
        <f t="shared" si="837"/>
        <v>0</v>
      </c>
      <c r="AW3836" s="79" t="str">
        <f>IFERROR(INDEX(AVERT_2017NEI!$H$8:$H$4379,MATCH(B3836,AVERT_2017NEI!$L$8:$L$4379,0))/(2000*10^3),"")</f>
        <v/>
      </c>
      <c r="AX3836" s="79">
        <f ca="1">IF(AW3836="",SUMIFS(AVERT_2017NEI!$P$8:$P$19,AVERT_2017NEI!$N$8:$N$19,BB3836,AVERT_2017NEI!$O$8:$O$19,W3836)/(2000*1000),AW3836)</f>
        <v>1.7923787039980637E-6</v>
      </c>
      <c r="AY3836" s="98" t="str">
        <f t="shared" ca="1" si="838"/>
        <v>No</v>
      </c>
      <c r="AZ3836" s="99">
        <f ca="1">IF(V3836=GTN_Factors!$B$6,IF(AY3836=GTN_Factors!$D$6,GTN_Factors!$F$6,GTN_Factors!$F$7),INDEX(GTN_Factors!$F$8:$F$11,MATCH(W3836,GTN_Factors!$C$8:$C$11,0)))</f>
        <v>0.96653119970902468</v>
      </c>
      <c r="BA3836" s="135">
        <f ca="1">INDEX(CO2_Factors!$F$6:$F$9,MATCH(V3836,CO2_Factors!$B$6:$B$9,0))</f>
        <v>5.8456449834619631E-2</v>
      </c>
      <c r="BB3836" s="79" t="str">
        <f t="shared" ca="1" si="839"/>
        <v>Natural Gas</v>
      </c>
    </row>
    <row r="3837" spans="2:54" ht="17.25" customHeight="1" x14ac:dyDescent="0.5">
      <c r="B3837" s="102" t="s">
        <v>47767</v>
      </c>
      <c r="C3837" s="54">
        <f>MATCH(B3837,EPA_AMP!$U:$U,0)</f>
        <v>3837</v>
      </c>
      <c r="D3837">
        <f ca="1">INDEX(OFFSET(EPA_AMP!$A:$A,,D$3),$C3837)</f>
        <v>2024</v>
      </c>
      <c r="E3837" t="str">
        <f ca="1">INDEX(OFFSET(EPA_AMP!$A:$A,,E$3),$C3837)</f>
        <v>FL</v>
      </c>
      <c r="F3837" t="str">
        <f ca="1">INDEX(OFFSET(EPA_AMP!$A:$A,,F$3),$C3837)</f>
        <v>Okeechobee County</v>
      </c>
      <c r="G3837" t="str">
        <f ca="1">INDEX(OFFSET(EPA_AMP!$A:$A,,G$3),$C3837)</f>
        <v>Okeechobee Clean Energy Center</v>
      </c>
      <c r="H3837">
        <f ca="1">INDEX(OFFSET(EPA_AMP!$A:$A,,H$3),$C3837)</f>
        <v>60345</v>
      </c>
      <c r="I3837" t="str">
        <f ca="1">INDEX(OFFSET(EPA_AMP!$A:$A,,I$3),$C3837)</f>
        <v>OCEC1B</v>
      </c>
      <c r="J3837">
        <f ca="1">INDEX(OFFSET(EPA_AMP!$A:$A,,J$3),$C3837)</f>
        <v>27.6342</v>
      </c>
      <c r="K3837">
        <f ca="1">INDEX(OFFSET(EPA_AMP!$A:$A,,K$3),$C3837)</f>
        <v>-80.7911</v>
      </c>
      <c r="L3837">
        <f ca="1">INDEX(OFFSET(EPA_AMP!$A:$A,,L$3),$C3837)</f>
        <v>4</v>
      </c>
      <c r="M3837">
        <f ca="1">INDEX(OFFSET(EPA_AMP!$A:$A,,M$3),$C3837)</f>
        <v>0</v>
      </c>
      <c r="N3837" t="str">
        <f ca="1">INDEX(OFFSET(EPA_AMP!$A:$A,,N$3),$C3837)</f>
        <v>Florida Power &amp; Light Company (Owner)|Florida Power &amp; Light Company (Operator)</v>
      </c>
      <c r="O3837" t="str">
        <f ca="1">INDEX(OFFSET(EPA_AMP!$A:$A,,O$3),$C3837)</f>
        <v>ARP, NSPS4T</v>
      </c>
      <c r="P3837" t="str">
        <f ca="1">INDEX(OFFSET(EPA_AMP!$A:$A,,P$3),$C3837)</f>
        <v>Combined cycle</v>
      </c>
      <c r="Q3837" t="str">
        <f ca="1">INDEX(OFFSET(EPA_AMP!$A:$A,,Q$3),$C3837)</f>
        <v>Pipeline Natural Gas</v>
      </c>
      <c r="R3837" t="str">
        <f ca="1">INDEX(OFFSET(EPA_AMP!$A:$A,,R$3),$C3837)</f>
        <v>Diesel Oil</v>
      </c>
      <c r="S3837">
        <f ca="1">INDEX(OFFSET(EPA_AMP!$A:$A,,S$3),$C3837)</f>
        <v>0</v>
      </c>
      <c r="T3837" t="str">
        <f ca="1">INDEX(OFFSET(EPA_AMP!$A:$A,,T$3),$C3837)</f>
        <v>Dry Low NOx Burners|Selective Catalytic Reduction</v>
      </c>
      <c r="U3837">
        <f ca="1">INDEX(OFFSET(EPA_AMP!$A:$A,,U$3),$C3837)</f>
        <v>0</v>
      </c>
      <c r="V3837" s="56" t="str">
        <f ca="1">IF(Q3837=Q3836,V3836,INDEX(RefTables!$C$5:$C$35,MATCH(Q3837,RefTables!$B$5:$B$35,0)))</f>
        <v>Gas</v>
      </c>
      <c r="W3837" s="57" t="str">
        <f ca="1">IF(P3837=P3836,W3836,INDEX(RefTables!$F:$F,MATCH(P3837,RefTables!$E:$E,0)))</f>
        <v>CC</v>
      </c>
      <c r="X3837" s="58" t="s">
        <v>47676</v>
      </c>
      <c r="Y3837" s="58" t="s">
        <v>47676</v>
      </c>
      <c r="Z3837" s="58" t="s">
        <v>47676</v>
      </c>
      <c r="AA3837" s="58" t="s">
        <v>47676</v>
      </c>
      <c r="AB3837" s="58" t="s">
        <v>47676</v>
      </c>
      <c r="AC3837" s="58" t="str">
        <f ca="1">INDEX(RefTables!$O:$O,MATCH($AI3837,RefTables!$N:$N,0))</f>
        <v>FL</v>
      </c>
      <c r="AD3837" s="59">
        <f>MATCH(B3837,CapacityGen!$G:$G,0)</f>
        <v>3837</v>
      </c>
      <c r="AE3837" s="59">
        <f>IF(ISNA($AD3837),0,INDEX(CapacityGen!D:D,$AD3837))</f>
        <v>0</v>
      </c>
      <c r="AF3837" s="59">
        <f>IF(ISNA($AD3837),0,INDEX(CapacityGen!E:E,$AD3837))</f>
        <v>0</v>
      </c>
      <c r="AG3837" s="60">
        <f>IF(ISNA($AD3837),0,INDEX(CapacityGen!F:F,$AD3837))</f>
        <v>0</v>
      </c>
      <c r="AH3837" s="61" t="str">
        <f t="shared" ca="1" si="826"/>
        <v>Okeechobee Clean Energy Center OCEC1B</v>
      </c>
      <c r="AI3837" s="62" t="str">
        <f ca="1">INDEX(EPA_AMP!$AD$5:$AD$4378,MATCH(H3837,EPA_AMP!$D$5:$D$4378,0))</f>
        <v>Florida</v>
      </c>
      <c r="AJ3837" s="72" t="e">
        <f ca="1">MATCH(E3837&amp;"|"&amp;F3837,Dropdowns!$Z:$Z,0)</f>
        <v>#N/A</v>
      </c>
      <c r="AL3837" t="str">
        <f t="shared" ca="1" si="827"/>
        <v>Florida</v>
      </c>
      <c r="AM3837" t="str">
        <f t="shared" ca="1" si="828"/>
        <v>Gas</v>
      </c>
      <c r="AN3837" t="str">
        <f t="shared" ca="1" si="829"/>
        <v>CC</v>
      </c>
      <c r="AO3837" t="str">
        <f t="shared" ca="1" si="830"/>
        <v>Okeechobee Clean Energy Center OCEC1B</v>
      </c>
      <c r="AP3837" t="str">
        <f t="shared" ca="1" si="831"/>
        <v>FL</v>
      </c>
      <c r="AQ3837" t="str">
        <f t="shared" ca="1" si="832"/>
        <v>Okeechobee County</v>
      </c>
      <c r="AR3837">
        <f t="shared" ca="1" si="833"/>
        <v>27.6342</v>
      </c>
      <c r="AS3837">
        <f t="shared" ca="1" si="834"/>
        <v>-80.7911</v>
      </c>
      <c r="AT3837">
        <f t="shared" si="835"/>
        <v>0</v>
      </c>
      <c r="AU3837" s="68">
        <f t="shared" si="836"/>
        <v>0</v>
      </c>
      <c r="AV3837" s="69">
        <f t="shared" si="837"/>
        <v>0</v>
      </c>
      <c r="AW3837" s="79" t="str">
        <f>IFERROR(INDEX(AVERT_2017NEI!$H$8:$H$4379,MATCH(B3837,AVERT_2017NEI!$L$8:$L$4379,0))/(2000*10^3),"")</f>
        <v/>
      </c>
      <c r="AX3837" s="79">
        <f ca="1">IF(AW3837="",SUMIFS(AVERT_2017NEI!$P$8:$P$19,AVERT_2017NEI!$N$8:$N$19,BB3837,AVERT_2017NEI!$O$8:$O$19,W3837)/(2000*1000),AW3837)</f>
        <v>1.7923787039980637E-6</v>
      </c>
      <c r="AY3837" s="98" t="str">
        <f t="shared" ca="1" si="838"/>
        <v>No</v>
      </c>
      <c r="AZ3837" s="99">
        <f ca="1">IF(V3837=GTN_Factors!$B$6,IF(AY3837=GTN_Factors!$D$6,GTN_Factors!$F$6,GTN_Factors!$F$7),INDEX(GTN_Factors!$F$8:$F$11,MATCH(W3837,GTN_Factors!$C$8:$C$11,0)))</f>
        <v>0.96653119970902468</v>
      </c>
      <c r="BA3837" s="135">
        <f ca="1">INDEX(CO2_Factors!$F$6:$F$9,MATCH(V3837,CO2_Factors!$B$6:$B$9,0))</f>
        <v>5.8456449834619631E-2</v>
      </c>
      <c r="BB3837" s="79" t="str">
        <f t="shared" ca="1" si="839"/>
        <v>Natural Gas</v>
      </c>
    </row>
    <row r="3838" spans="2:54" ht="17.25" customHeight="1" x14ac:dyDescent="0.5">
      <c r="B3838" s="102" t="s">
        <v>47768</v>
      </c>
      <c r="C3838" s="54">
        <f>MATCH(B3838,EPA_AMP!$U:$U,0)</f>
        <v>3838</v>
      </c>
      <c r="D3838">
        <f ca="1">INDEX(OFFSET(EPA_AMP!$A:$A,,D$3),$C3838)</f>
        <v>2024</v>
      </c>
      <c r="E3838" t="str">
        <f ca="1">INDEX(OFFSET(EPA_AMP!$A:$A,,E$3),$C3838)</f>
        <v>FL</v>
      </c>
      <c r="F3838" t="str">
        <f ca="1">INDEX(OFFSET(EPA_AMP!$A:$A,,F$3),$C3838)</f>
        <v>Okeechobee County</v>
      </c>
      <c r="G3838" t="str">
        <f ca="1">INDEX(OFFSET(EPA_AMP!$A:$A,,G$3),$C3838)</f>
        <v>Okeechobee Clean Energy Center</v>
      </c>
      <c r="H3838">
        <f ca="1">INDEX(OFFSET(EPA_AMP!$A:$A,,H$3),$C3838)</f>
        <v>60345</v>
      </c>
      <c r="I3838" t="str">
        <f ca="1">INDEX(OFFSET(EPA_AMP!$A:$A,,I$3),$C3838)</f>
        <v>OCEC1C</v>
      </c>
      <c r="J3838">
        <f ca="1">INDEX(OFFSET(EPA_AMP!$A:$A,,J$3),$C3838)</f>
        <v>27.6342</v>
      </c>
      <c r="K3838">
        <f ca="1">INDEX(OFFSET(EPA_AMP!$A:$A,,K$3),$C3838)</f>
        <v>-80.7911</v>
      </c>
      <c r="L3838">
        <f ca="1">INDEX(OFFSET(EPA_AMP!$A:$A,,L$3),$C3838)</f>
        <v>4</v>
      </c>
      <c r="M3838">
        <f ca="1">INDEX(OFFSET(EPA_AMP!$A:$A,,M$3),$C3838)</f>
        <v>0</v>
      </c>
      <c r="N3838" t="str">
        <f ca="1">INDEX(OFFSET(EPA_AMP!$A:$A,,N$3),$C3838)</f>
        <v>Florida Power &amp; Light Company (Owner)|Florida Power &amp; Light Company (Operator)</v>
      </c>
      <c r="O3838" t="str">
        <f ca="1">INDEX(OFFSET(EPA_AMP!$A:$A,,O$3),$C3838)</f>
        <v>ARP, NSPS4T</v>
      </c>
      <c r="P3838" t="str">
        <f ca="1">INDEX(OFFSET(EPA_AMP!$A:$A,,P$3),$C3838)</f>
        <v>Combined cycle</v>
      </c>
      <c r="Q3838" t="str">
        <f ca="1">INDEX(OFFSET(EPA_AMP!$A:$A,,Q$3),$C3838)</f>
        <v>Pipeline Natural Gas</v>
      </c>
      <c r="R3838" t="str">
        <f ca="1">INDEX(OFFSET(EPA_AMP!$A:$A,,R$3),$C3838)</f>
        <v>Diesel Oil</v>
      </c>
      <c r="S3838">
        <f ca="1">INDEX(OFFSET(EPA_AMP!$A:$A,,S$3),$C3838)</f>
        <v>0</v>
      </c>
      <c r="T3838" t="str">
        <f ca="1">INDEX(OFFSET(EPA_AMP!$A:$A,,T$3),$C3838)</f>
        <v>Dry Low NOx Burners|Selective Catalytic Reduction</v>
      </c>
      <c r="U3838">
        <f ca="1">INDEX(OFFSET(EPA_AMP!$A:$A,,U$3),$C3838)</f>
        <v>0</v>
      </c>
      <c r="V3838" s="56" t="str">
        <f ca="1">IF(Q3838=Q3837,V3837,INDEX(RefTables!$C$5:$C$35,MATCH(Q3838,RefTables!$B$5:$B$35,0)))</f>
        <v>Gas</v>
      </c>
      <c r="W3838" s="57" t="str">
        <f ca="1">IF(P3838=P3837,W3837,INDEX(RefTables!$F:$F,MATCH(P3838,RefTables!$E:$E,0)))</f>
        <v>CC</v>
      </c>
      <c r="X3838" s="58" t="s">
        <v>47676</v>
      </c>
      <c r="Y3838" s="58" t="s">
        <v>47676</v>
      </c>
      <c r="Z3838" s="58" t="s">
        <v>47676</v>
      </c>
      <c r="AA3838" s="58" t="s">
        <v>47676</v>
      </c>
      <c r="AB3838" s="58" t="s">
        <v>47676</v>
      </c>
      <c r="AC3838" s="58" t="str">
        <f ca="1">INDEX(RefTables!$O:$O,MATCH($AI3838,RefTables!$N:$N,0))</f>
        <v>FL</v>
      </c>
      <c r="AD3838" s="59">
        <f>MATCH(B3838,CapacityGen!$G:$G,0)</f>
        <v>3838</v>
      </c>
      <c r="AE3838" s="59">
        <f>IF(ISNA($AD3838),0,INDEX(CapacityGen!D:D,$AD3838))</f>
        <v>0</v>
      </c>
      <c r="AF3838" s="59">
        <f>IF(ISNA($AD3838),0,INDEX(CapacityGen!E:E,$AD3838))</f>
        <v>0</v>
      </c>
      <c r="AG3838" s="60">
        <f>IF(ISNA($AD3838),0,INDEX(CapacityGen!F:F,$AD3838))</f>
        <v>0</v>
      </c>
      <c r="AH3838" s="61" t="str">
        <f t="shared" ca="1" si="826"/>
        <v>Okeechobee Clean Energy Center OCEC1C</v>
      </c>
      <c r="AI3838" s="62" t="str">
        <f ca="1">INDEX(EPA_AMP!$AD$5:$AD$4378,MATCH(H3838,EPA_AMP!$D$5:$D$4378,0))</f>
        <v>Florida</v>
      </c>
      <c r="AJ3838" s="72" t="e">
        <f ca="1">MATCH(E3838&amp;"|"&amp;F3838,Dropdowns!$Z:$Z,0)</f>
        <v>#N/A</v>
      </c>
      <c r="AL3838" t="str">
        <f t="shared" ca="1" si="827"/>
        <v>Florida</v>
      </c>
      <c r="AM3838" t="str">
        <f t="shared" ca="1" si="828"/>
        <v>Gas</v>
      </c>
      <c r="AN3838" t="str">
        <f t="shared" ca="1" si="829"/>
        <v>CC</v>
      </c>
      <c r="AO3838" t="str">
        <f t="shared" ca="1" si="830"/>
        <v>Okeechobee Clean Energy Center OCEC1C</v>
      </c>
      <c r="AP3838" t="str">
        <f t="shared" ca="1" si="831"/>
        <v>FL</v>
      </c>
      <c r="AQ3838" t="str">
        <f t="shared" ca="1" si="832"/>
        <v>Okeechobee County</v>
      </c>
      <c r="AR3838">
        <f t="shared" ca="1" si="833"/>
        <v>27.6342</v>
      </c>
      <c r="AS3838">
        <f t="shared" ca="1" si="834"/>
        <v>-80.7911</v>
      </c>
      <c r="AT3838">
        <f t="shared" si="835"/>
        <v>0</v>
      </c>
      <c r="AU3838" s="68">
        <f t="shared" si="836"/>
        <v>0</v>
      </c>
      <c r="AV3838" s="69">
        <f t="shared" si="837"/>
        <v>0</v>
      </c>
      <c r="AW3838" s="79" t="str">
        <f>IFERROR(INDEX(AVERT_2017NEI!$H$8:$H$4379,MATCH(B3838,AVERT_2017NEI!$L$8:$L$4379,0))/(2000*10^3),"")</f>
        <v/>
      </c>
      <c r="AX3838" s="79">
        <f ca="1">IF(AW3838="",SUMIFS(AVERT_2017NEI!$P$8:$P$19,AVERT_2017NEI!$N$8:$N$19,BB3838,AVERT_2017NEI!$O$8:$O$19,W3838)/(2000*1000),AW3838)</f>
        <v>1.7923787039980637E-6</v>
      </c>
      <c r="AY3838" s="98" t="str">
        <f t="shared" ca="1" si="838"/>
        <v>No</v>
      </c>
      <c r="AZ3838" s="99">
        <f ca="1">IF(V3838=GTN_Factors!$B$6,IF(AY3838=GTN_Factors!$D$6,GTN_Factors!$F$6,GTN_Factors!$F$7),INDEX(GTN_Factors!$F$8:$F$11,MATCH(W3838,GTN_Factors!$C$8:$C$11,0)))</f>
        <v>0.96653119970902468</v>
      </c>
      <c r="BA3838" s="135">
        <f ca="1">INDEX(CO2_Factors!$F$6:$F$9,MATCH(V3838,CO2_Factors!$B$6:$B$9,0))</f>
        <v>5.8456449834619631E-2</v>
      </c>
      <c r="BB3838" s="79" t="str">
        <f t="shared" ca="1" si="839"/>
        <v>Natural Gas</v>
      </c>
    </row>
    <row r="3839" spans="2:54" ht="17.25" customHeight="1" x14ac:dyDescent="0.5">
      <c r="B3839" s="102" t="s">
        <v>48898</v>
      </c>
      <c r="C3839" s="54">
        <f>MATCH(B3839,EPA_AMP!$U:$U,0)</f>
        <v>3839</v>
      </c>
      <c r="D3839">
        <f ca="1">INDEX(OFFSET(EPA_AMP!$A:$A,,D$3),$C3839)</f>
        <v>2024</v>
      </c>
      <c r="E3839" t="str">
        <f ca="1">INDEX(OFFSET(EPA_AMP!$A:$A,,E$3),$C3839)</f>
        <v>OH</v>
      </c>
      <c r="F3839" t="str">
        <f ca="1">INDEX(OFFSET(EPA_AMP!$A:$A,,F$3),$C3839)</f>
        <v>Columbiana County</v>
      </c>
      <c r="G3839" t="str">
        <f ca="1">INDEX(OFFSET(EPA_AMP!$A:$A,,G$3),$C3839)</f>
        <v>South Field Energy, LLC</v>
      </c>
      <c r="H3839">
        <f ca="1">INDEX(OFFSET(EPA_AMP!$A:$A,,H$3),$C3839)</f>
        <v>60356</v>
      </c>
      <c r="I3839">
        <f ca="1">INDEX(OFFSET(EPA_AMP!$A:$A,,I$3),$C3839)</f>
        <v>1</v>
      </c>
      <c r="J3839">
        <f ca="1">INDEX(OFFSET(EPA_AMP!$A:$A,,J$3),$C3839)</f>
        <v>40.634999999999998</v>
      </c>
      <c r="K3839">
        <f ca="1">INDEX(OFFSET(EPA_AMP!$A:$A,,K$3),$C3839)</f>
        <v>-80.679299999999998</v>
      </c>
      <c r="L3839">
        <f ca="1">INDEX(OFFSET(EPA_AMP!$A:$A,,L$3),$C3839)</f>
        <v>5</v>
      </c>
      <c r="M3839">
        <f ca="1">INDEX(OFFSET(EPA_AMP!$A:$A,,M$3),$C3839)</f>
        <v>0</v>
      </c>
      <c r="N3839" t="str">
        <f ca="1">INDEX(OFFSET(EPA_AMP!$A:$A,,N$3),$C3839)</f>
        <v>South Field Energy, LLC (Owner)|EthosEnergy Group Power Plant Services (Operator)</v>
      </c>
      <c r="O3839" t="str">
        <f ca="1">INDEX(OFFSET(EPA_AMP!$A:$A,,O$3),$C3839)</f>
        <v>ARP, CSNOX, CSOSG2E, CSSO2G1, NSPS4T</v>
      </c>
      <c r="P3839" t="str">
        <f ca="1">INDEX(OFFSET(EPA_AMP!$A:$A,,P$3),$C3839)</f>
        <v>Combined cycle</v>
      </c>
      <c r="Q3839" t="str">
        <f ca="1">INDEX(OFFSET(EPA_AMP!$A:$A,,Q$3),$C3839)</f>
        <v>Pipeline Natural Gas</v>
      </c>
      <c r="R3839">
        <f ca="1">INDEX(OFFSET(EPA_AMP!$A:$A,,R$3),$C3839)</f>
        <v>0</v>
      </c>
      <c r="S3839">
        <f ca="1">INDEX(OFFSET(EPA_AMP!$A:$A,,S$3),$C3839)</f>
        <v>0</v>
      </c>
      <c r="T3839" t="str">
        <f ca="1">INDEX(OFFSET(EPA_AMP!$A:$A,,T$3),$C3839)</f>
        <v>Dry Low NOx Burners|Selective Catalytic Reduction</v>
      </c>
      <c r="U3839">
        <f ca="1">INDEX(OFFSET(EPA_AMP!$A:$A,,U$3),$C3839)</f>
        <v>0</v>
      </c>
      <c r="V3839" s="56" t="str">
        <f ca="1">IF(Q3839=Q3838,V3838,INDEX(RefTables!$C$5:$C$35,MATCH(Q3839,RefTables!$B$5:$B$35,0)))</f>
        <v>Gas</v>
      </c>
      <c r="W3839" s="57" t="str">
        <f ca="1">IF(P3839=P3838,W3838,INDEX(RefTables!$F:$F,MATCH(P3839,RefTables!$E:$E,0)))</f>
        <v>CC</v>
      </c>
      <c r="X3839" s="58" t="s">
        <v>47676</v>
      </c>
      <c r="Y3839" s="58" t="s">
        <v>47676</v>
      </c>
      <c r="Z3839" s="58" t="s">
        <v>47676</v>
      </c>
      <c r="AA3839" s="58" t="s">
        <v>47676</v>
      </c>
      <c r="AB3839" s="58" t="s">
        <v>47676</v>
      </c>
      <c r="AC3839" s="58" t="str">
        <f ca="1">INDEX(RefTables!$O:$O,MATCH($AI3839,RefTables!$N:$N,0))</f>
        <v>MIDA</v>
      </c>
      <c r="AD3839" s="59">
        <f>MATCH(B3839,CapacityGen!$G:$G,0)</f>
        <v>3839</v>
      </c>
      <c r="AE3839" s="59">
        <f>IF(ISNA($AD3839),0,INDEX(CapacityGen!D:D,$AD3839))</f>
        <v>0</v>
      </c>
      <c r="AF3839" s="59">
        <f>IF(ISNA($AD3839),0,INDEX(CapacityGen!E:E,$AD3839))</f>
        <v>0</v>
      </c>
      <c r="AG3839" s="60">
        <f>IF(ISNA($AD3839),0,INDEX(CapacityGen!F:F,$AD3839))</f>
        <v>0</v>
      </c>
      <c r="AH3839" s="61" t="str">
        <f t="shared" ca="1" si="826"/>
        <v>South Field Energy, LLC 1</v>
      </c>
      <c r="AI3839" s="62" t="str">
        <f ca="1">INDEX(EPA_AMP!$AD$5:$AD$4378,MATCH(H3839,EPA_AMP!$D$5:$D$4378,0))</f>
        <v>Mid-Atlantic</v>
      </c>
      <c r="AJ3839" s="72" t="e">
        <f ca="1">MATCH(E3839&amp;"|"&amp;F3839,Dropdowns!$Z:$Z,0)</f>
        <v>#N/A</v>
      </c>
      <c r="AL3839" t="str">
        <f t="shared" ca="1" si="827"/>
        <v>Mid-Atlantic</v>
      </c>
      <c r="AM3839" t="str">
        <f t="shared" ca="1" si="828"/>
        <v>Gas</v>
      </c>
      <c r="AN3839" t="str">
        <f t="shared" ca="1" si="829"/>
        <v>CC</v>
      </c>
      <c r="AO3839" t="str">
        <f t="shared" ca="1" si="830"/>
        <v>South Field Energy, LLC 1</v>
      </c>
      <c r="AP3839" t="str">
        <f t="shared" ca="1" si="831"/>
        <v>OH</v>
      </c>
      <c r="AQ3839" t="str">
        <f t="shared" ca="1" si="832"/>
        <v>Columbiana County</v>
      </c>
      <c r="AR3839">
        <f t="shared" ca="1" si="833"/>
        <v>40.634999999999998</v>
      </c>
      <c r="AS3839">
        <f t="shared" ca="1" si="834"/>
        <v>-80.679299999999998</v>
      </c>
      <c r="AT3839">
        <f t="shared" si="835"/>
        <v>0</v>
      </c>
      <c r="AU3839" s="68">
        <f t="shared" si="836"/>
        <v>0</v>
      </c>
      <c r="AV3839" s="69">
        <f t="shared" si="837"/>
        <v>0</v>
      </c>
      <c r="AW3839" s="79" t="str">
        <f>IFERROR(INDEX(AVERT_2017NEI!$H$8:$H$4379,MATCH(B3839,AVERT_2017NEI!$L$8:$L$4379,0))/(2000*10^3),"")</f>
        <v/>
      </c>
      <c r="AX3839" s="79">
        <f ca="1">IF(AW3839="",SUMIFS(AVERT_2017NEI!$P$8:$P$19,AVERT_2017NEI!$N$8:$N$19,BB3839,AVERT_2017NEI!$O$8:$O$19,W3839)/(2000*1000),AW3839)</f>
        <v>1.7923787039980637E-6</v>
      </c>
      <c r="AY3839" s="98" t="str">
        <f t="shared" ca="1" si="838"/>
        <v>No</v>
      </c>
      <c r="AZ3839" s="99">
        <f ca="1">IF(V3839=GTN_Factors!$B$6,IF(AY3839=GTN_Factors!$D$6,GTN_Factors!$F$6,GTN_Factors!$F$7),INDEX(GTN_Factors!$F$8:$F$11,MATCH(W3839,GTN_Factors!$C$8:$C$11,0)))</f>
        <v>0.96653119970902468</v>
      </c>
      <c r="BA3839" s="135">
        <f ca="1">INDEX(CO2_Factors!$F$6:$F$9,MATCH(V3839,CO2_Factors!$B$6:$B$9,0))</f>
        <v>5.8456449834619631E-2</v>
      </c>
      <c r="BB3839" s="79" t="str">
        <f t="shared" ca="1" si="839"/>
        <v>Natural Gas</v>
      </c>
    </row>
    <row r="3840" spans="2:54" ht="17.25" customHeight="1" x14ac:dyDescent="0.5">
      <c r="B3840" s="102" t="s">
        <v>48899</v>
      </c>
      <c r="C3840" s="54">
        <f>MATCH(B3840,EPA_AMP!$U:$U,0)</f>
        <v>3840</v>
      </c>
      <c r="D3840">
        <f ca="1">INDEX(OFFSET(EPA_AMP!$A:$A,,D$3),$C3840)</f>
        <v>2024</v>
      </c>
      <c r="E3840" t="str">
        <f ca="1">INDEX(OFFSET(EPA_AMP!$A:$A,,E$3),$C3840)</f>
        <v>OH</v>
      </c>
      <c r="F3840" t="str">
        <f ca="1">INDEX(OFFSET(EPA_AMP!$A:$A,,F$3),$C3840)</f>
        <v>Columbiana County</v>
      </c>
      <c r="G3840" t="str">
        <f ca="1">INDEX(OFFSET(EPA_AMP!$A:$A,,G$3),$C3840)</f>
        <v>South Field Energy, LLC</v>
      </c>
      <c r="H3840">
        <f ca="1">INDEX(OFFSET(EPA_AMP!$A:$A,,H$3),$C3840)</f>
        <v>60356</v>
      </c>
      <c r="I3840">
        <f ca="1">INDEX(OFFSET(EPA_AMP!$A:$A,,I$3),$C3840)</f>
        <v>2</v>
      </c>
      <c r="J3840">
        <f ca="1">INDEX(OFFSET(EPA_AMP!$A:$A,,J$3),$C3840)</f>
        <v>40.634999999999998</v>
      </c>
      <c r="K3840">
        <f ca="1">INDEX(OFFSET(EPA_AMP!$A:$A,,K$3),$C3840)</f>
        <v>-80.679299999999998</v>
      </c>
      <c r="L3840">
        <f ca="1">INDEX(OFFSET(EPA_AMP!$A:$A,,L$3),$C3840)</f>
        <v>5</v>
      </c>
      <c r="M3840">
        <f ca="1">INDEX(OFFSET(EPA_AMP!$A:$A,,M$3),$C3840)</f>
        <v>0</v>
      </c>
      <c r="N3840" t="str">
        <f ca="1">INDEX(OFFSET(EPA_AMP!$A:$A,,N$3),$C3840)</f>
        <v>South Field Energy, LLC (Owner)|EthosEnergy Group Power Plant Services (Operator)</v>
      </c>
      <c r="O3840" t="str">
        <f ca="1">INDEX(OFFSET(EPA_AMP!$A:$A,,O$3),$C3840)</f>
        <v>ARP, CSNOX, CSOSG2E, CSSO2G1, NSPS4T</v>
      </c>
      <c r="P3840" t="str">
        <f ca="1">INDEX(OFFSET(EPA_AMP!$A:$A,,P$3),$C3840)</f>
        <v>Combined cycle</v>
      </c>
      <c r="Q3840" t="str">
        <f ca="1">INDEX(OFFSET(EPA_AMP!$A:$A,,Q$3),$C3840)</f>
        <v>Pipeline Natural Gas</v>
      </c>
      <c r="R3840">
        <f ca="1">INDEX(OFFSET(EPA_AMP!$A:$A,,R$3),$C3840)</f>
        <v>0</v>
      </c>
      <c r="S3840">
        <f ca="1">INDEX(OFFSET(EPA_AMP!$A:$A,,S$3),$C3840)</f>
        <v>0</v>
      </c>
      <c r="T3840" t="str">
        <f ca="1">INDEX(OFFSET(EPA_AMP!$A:$A,,T$3),$C3840)</f>
        <v>Dry Low NOx Burners|Selective Catalytic Reduction</v>
      </c>
      <c r="U3840">
        <f ca="1">INDEX(OFFSET(EPA_AMP!$A:$A,,U$3),$C3840)</f>
        <v>0</v>
      </c>
      <c r="V3840" s="56" t="str">
        <f ca="1">IF(Q3840=Q3839,V3839,INDEX(RefTables!$C$5:$C$35,MATCH(Q3840,RefTables!$B$5:$B$35,0)))</f>
        <v>Gas</v>
      </c>
      <c r="W3840" s="57" t="str">
        <f ca="1">IF(P3840=P3839,W3839,INDEX(RefTables!$F:$F,MATCH(P3840,RefTables!$E:$E,0)))</f>
        <v>CC</v>
      </c>
      <c r="X3840" s="58" t="s">
        <v>47676</v>
      </c>
      <c r="Y3840" s="58" t="s">
        <v>47676</v>
      </c>
      <c r="Z3840" s="58" t="s">
        <v>47676</v>
      </c>
      <c r="AA3840" s="58" t="s">
        <v>47676</v>
      </c>
      <c r="AB3840" s="58" t="s">
        <v>47676</v>
      </c>
      <c r="AC3840" s="58" t="str">
        <f ca="1">INDEX(RefTables!$O:$O,MATCH($AI3840,RefTables!$N:$N,0))</f>
        <v>MIDA</v>
      </c>
      <c r="AD3840" s="59">
        <f>MATCH(B3840,CapacityGen!$G:$G,0)</f>
        <v>3840</v>
      </c>
      <c r="AE3840" s="59">
        <f>IF(ISNA($AD3840),0,INDEX(CapacityGen!D:D,$AD3840))</f>
        <v>0</v>
      </c>
      <c r="AF3840" s="59">
        <f>IF(ISNA($AD3840),0,INDEX(CapacityGen!E:E,$AD3840))</f>
        <v>0</v>
      </c>
      <c r="AG3840" s="60">
        <f>IF(ISNA($AD3840),0,INDEX(CapacityGen!F:F,$AD3840))</f>
        <v>0</v>
      </c>
      <c r="AH3840" s="61" t="str">
        <f t="shared" ca="1" si="826"/>
        <v>South Field Energy, LLC 2</v>
      </c>
      <c r="AI3840" s="62" t="str">
        <f ca="1">INDEX(EPA_AMP!$AD$5:$AD$4378,MATCH(H3840,EPA_AMP!$D$5:$D$4378,0))</f>
        <v>Mid-Atlantic</v>
      </c>
      <c r="AJ3840" s="72" t="e">
        <f ca="1">MATCH(E3840&amp;"|"&amp;F3840,Dropdowns!$Z:$Z,0)</f>
        <v>#N/A</v>
      </c>
      <c r="AL3840" t="str">
        <f t="shared" ca="1" si="827"/>
        <v>Mid-Atlantic</v>
      </c>
      <c r="AM3840" t="str">
        <f t="shared" ca="1" si="828"/>
        <v>Gas</v>
      </c>
      <c r="AN3840" t="str">
        <f t="shared" ca="1" si="829"/>
        <v>CC</v>
      </c>
      <c r="AO3840" t="str">
        <f t="shared" ca="1" si="830"/>
        <v>South Field Energy, LLC 2</v>
      </c>
      <c r="AP3840" t="str">
        <f t="shared" ca="1" si="831"/>
        <v>OH</v>
      </c>
      <c r="AQ3840" t="str">
        <f t="shared" ca="1" si="832"/>
        <v>Columbiana County</v>
      </c>
      <c r="AR3840">
        <f t="shared" ca="1" si="833"/>
        <v>40.634999999999998</v>
      </c>
      <c r="AS3840">
        <f t="shared" ca="1" si="834"/>
        <v>-80.679299999999998</v>
      </c>
      <c r="AT3840">
        <f t="shared" si="835"/>
        <v>0</v>
      </c>
      <c r="AU3840" s="68">
        <f t="shared" si="836"/>
        <v>0</v>
      </c>
      <c r="AV3840" s="69">
        <f t="shared" si="837"/>
        <v>0</v>
      </c>
      <c r="AW3840" s="79" t="str">
        <f>IFERROR(INDEX(AVERT_2017NEI!$H$8:$H$4379,MATCH(B3840,AVERT_2017NEI!$L$8:$L$4379,0))/(2000*10^3),"")</f>
        <v/>
      </c>
      <c r="AX3840" s="79">
        <f ca="1">IF(AW3840="",SUMIFS(AVERT_2017NEI!$P$8:$P$19,AVERT_2017NEI!$N$8:$N$19,BB3840,AVERT_2017NEI!$O$8:$O$19,W3840)/(2000*1000),AW3840)</f>
        <v>1.7923787039980637E-6</v>
      </c>
      <c r="AY3840" s="98" t="str">
        <f t="shared" ca="1" si="838"/>
        <v>No</v>
      </c>
      <c r="AZ3840" s="99">
        <f ca="1">IF(V3840=GTN_Factors!$B$6,IF(AY3840=GTN_Factors!$D$6,GTN_Factors!$F$6,GTN_Factors!$F$7),INDEX(GTN_Factors!$F$8:$F$11,MATCH(W3840,GTN_Factors!$C$8:$C$11,0)))</f>
        <v>0.96653119970902468</v>
      </c>
      <c r="BA3840" s="135">
        <f ca="1">INDEX(CO2_Factors!$F$6:$F$9,MATCH(V3840,CO2_Factors!$B$6:$B$9,0))</f>
        <v>5.8456449834619631E-2</v>
      </c>
      <c r="BB3840" s="79" t="str">
        <f t="shared" ca="1" si="839"/>
        <v>Natural Gas</v>
      </c>
    </row>
    <row r="3841" spans="2:54" ht="17.25" customHeight="1" x14ac:dyDescent="0.5">
      <c r="B3841" s="102" t="s">
        <v>18622</v>
      </c>
      <c r="C3841" s="54">
        <f>MATCH(B3841,EPA_AMP!$U:$U,0)</f>
        <v>3841</v>
      </c>
      <c r="D3841">
        <f ca="1">INDEX(OFFSET(EPA_AMP!$A:$A,,D$3),$C3841)</f>
        <v>2024</v>
      </c>
      <c r="E3841" t="str">
        <f ca="1">INDEX(OFFSET(EPA_AMP!$A:$A,,E$3),$C3841)</f>
        <v>PA</v>
      </c>
      <c r="F3841" t="str">
        <f ca="1">INDEX(OFFSET(EPA_AMP!$A:$A,,F$3),$C3841)</f>
        <v>Lackawanna County</v>
      </c>
      <c r="G3841" t="str">
        <f ca="1">INDEX(OFFSET(EPA_AMP!$A:$A,,G$3),$C3841)</f>
        <v>Lackawanna Energy Center</v>
      </c>
      <c r="H3841">
        <f ca="1">INDEX(OFFSET(EPA_AMP!$A:$A,,H$3),$C3841)</f>
        <v>60357</v>
      </c>
      <c r="I3841">
        <f ca="1">INDEX(OFFSET(EPA_AMP!$A:$A,,I$3),$C3841)</f>
        <v>1</v>
      </c>
      <c r="J3841">
        <f ca="1">INDEX(OFFSET(EPA_AMP!$A:$A,,J$3),$C3841)</f>
        <v>41.4711</v>
      </c>
      <c r="K3841">
        <f ca="1">INDEX(OFFSET(EPA_AMP!$A:$A,,K$3),$C3841)</f>
        <v>-75.543599999999998</v>
      </c>
      <c r="L3841">
        <f ca="1">INDEX(OFFSET(EPA_AMP!$A:$A,,L$3),$C3841)</f>
        <v>3</v>
      </c>
      <c r="M3841">
        <f ca="1">INDEX(OFFSET(EPA_AMP!$A:$A,,M$3),$C3841)</f>
        <v>0</v>
      </c>
      <c r="N3841" t="str">
        <f ca="1">INDEX(OFFSET(EPA_AMP!$A:$A,,N$3),$C3841)</f>
        <v>Lackawanna Energy Center LLC (Owner)|Lackawanna Energy Center LLC (Operator)</v>
      </c>
      <c r="O3841" t="str">
        <f ca="1">INDEX(OFFSET(EPA_AMP!$A:$A,,O$3),$C3841)</f>
        <v>ARP, CSNOX, CSOSG2E, CSSO2G1, RGGI</v>
      </c>
      <c r="P3841" t="str">
        <f ca="1">INDEX(OFFSET(EPA_AMP!$A:$A,,P$3),$C3841)</f>
        <v>Combined cycle</v>
      </c>
      <c r="Q3841" t="str">
        <f ca="1">INDEX(OFFSET(EPA_AMP!$A:$A,,Q$3),$C3841)</f>
        <v>Pipeline Natural Gas</v>
      </c>
      <c r="R3841">
        <f ca="1">INDEX(OFFSET(EPA_AMP!$A:$A,,R$3),$C3841)</f>
        <v>0</v>
      </c>
      <c r="S3841">
        <f ca="1">INDEX(OFFSET(EPA_AMP!$A:$A,,S$3),$C3841)</f>
        <v>0</v>
      </c>
      <c r="T3841" t="str">
        <f ca="1">INDEX(OFFSET(EPA_AMP!$A:$A,,T$3),$C3841)</f>
        <v>Dry Low NOx Burners|Selective Catalytic Reduction</v>
      </c>
      <c r="U3841">
        <f ca="1">INDEX(OFFSET(EPA_AMP!$A:$A,,U$3),$C3841)</f>
        <v>0</v>
      </c>
      <c r="V3841" s="56" t="str">
        <f ca="1">IF(Q3841=Q3840,V3840,INDEX(RefTables!$C$5:$C$35,MATCH(Q3841,RefTables!$B$5:$B$35,0)))</f>
        <v>Gas</v>
      </c>
      <c r="W3841" s="57" t="str">
        <f ca="1">IF(P3841=P3840,W3840,INDEX(RefTables!$F:$F,MATCH(P3841,RefTables!$E:$E,0)))</f>
        <v>CC</v>
      </c>
      <c r="X3841" s="58" t="s">
        <v>47676</v>
      </c>
      <c r="Y3841" s="58" t="s">
        <v>47676</v>
      </c>
      <c r="Z3841" s="58" t="s">
        <v>47676</v>
      </c>
      <c r="AA3841" s="58" t="s">
        <v>47676</v>
      </c>
      <c r="AB3841" s="58" t="s">
        <v>47676</v>
      </c>
      <c r="AC3841" s="58" t="str">
        <f ca="1">INDEX(RefTables!$O:$O,MATCH($AI3841,RefTables!$N:$N,0))</f>
        <v>MIDA</v>
      </c>
      <c r="AD3841" s="59">
        <f>MATCH(B3841,CapacityGen!$G:$G,0)</f>
        <v>3841</v>
      </c>
      <c r="AE3841" s="59">
        <f>IF(ISNA($AD3841),0,INDEX(CapacityGen!D:D,$AD3841))</f>
        <v>0</v>
      </c>
      <c r="AF3841" s="59">
        <f>IF(ISNA($AD3841),0,INDEX(CapacityGen!E:E,$AD3841))</f>
        <v>0</v>
      </c>
      <c r="AG3841" s="60">
        <f>IF(ISNA($AD3841),0,INDEX(CapacityGen!F:F,$AD3841))</f>
        <v>0</v>
      </c>
      <c r="AH3841" s="61" t="str">
        <f t="shared" ca="1" si="826"/>
        <v>Lackawanna Energy Center 1</v>
      </c>
      <c r="AI3841" s="62" t="str">
        <f ca="1">INDEX(EPA_AMP!$AD$5:$AD$4378,MATCH(H3841,EPA_AMP!$D$5:$D$4378,0))</f>
        <v>Mid-Atlantic</v>
      </c>
      <c r="AJ3841" s="72" t="e">
        <f ca="1">MATCH(E3841&amp;"|"&amp;F3841,Dropdowns!$Z:$Z,0)</f>
        <v>#N/A</v>
      </c>
      <c r="AL3841" t="str">
        <f t="shared" ca="1" si="827"/>
        <v>Mid-Atlantic</v>
      </c>
      <c r="AM3841" t="str">
        <f t="shared" ca="1" si="828"/>
        <v>Gas</v>
      </c>
      <c r="AN3841" t="str">
        <f t="shared" ca="1" si="829"/>
        <v>CC</v>
      </c>
      <c r="AO3841" t="str">
        <f t="shared" ca="1" si="830"/>
        <v>Lackawanna Energy Center 1</v>
      </c>
      <c r="AP3841" t="str">
        <f t="shared" ca="1" si="831"/>
        <v>PA</v>
      </c>
      <c r="AQ3841" t="str">
        <f t="shared" ca="1" si="832"/>
        <v>Lackawanna County</v>
      </c>
      <c r="AR3841">
        <f t="shared" ca="1" si="833"/>
        <v>41.4711</v>
      </c>
      <c r="AS3841">
        <f t="shared" ca="1" si="834"/>
        <v>-75.543599999999998</v>
      </c>
      <c r="AT3841">
        <f t="shared" si="835"/>
        <v>0</v>
      </c>
      <c r="AU3841" s="68">
        <f t="shared" si="836"/>
        <v>0</v>
      </c>
      <c r="AV3841" s="69">
        <f t="shared" si="837"/>
        <v>0</v>
      </c>
      <c r="AW3841" s="79" t="str">
        <f>IFERROR(INDEX(AVERT_2017NEI!$H$8:$H$4379,MATCH(B3841,AVERT_2017NEI!$L$8:$L$4379,0))/(2000*10^3),"")</f>
        <v/>
      </c>
      <c r="AX3841" s="79">
        <f ca="1">IF(AW3841="",SUMIFS(AVERT_2017NEI!$P$8:$P$19,AVERT_2017NEI!$N$8:$N$19,BB3841,AVERT_2017NEI!$O$8:$O$19,W3841)/(2000*1000),AW3841)</f>
        <v>1.7923787039980637E-6</v>
      </c>
      <c r="AY3841" s="98" t="str">
        <f t="shared" ca="1" si="838"/>
        <v>No</v>
      </c>
      <c r="AZ3841" s="99">
        <f ca="1">IF(V3841=GTN_Factors!$B$6,IF(AY3841=GTN_Factors!$D$6,GTN_Factors!$F$6,GTN_Factors!$F$7),INDEX(GTN_Factors!$F$8:$F$11,MATCH(W3841,GTN_Factors!$C$8:$C$11,0)))</f>
        <v>0.96653119970902468</v>
      </c>
      <c r="BA3841" s="135">
        <f ca="1">INDEX(CO2_Factors!$F$6:$F$9,MATCH(V3841,CO2_Factors!$B$6:$B$9,0))</f>
        <v>5.8456449834619631E-2</v>
      </c>
      <c r="BB3841" s="79" t="str">
        <f t="shared" ca="1" si="839"/>
        <v>Natural Gas</v>
      </c>
    </row>
    <row r="3842" spans="2:54" ht="17.25" customHeight="1" x14ac:dyDescent="0.5">
      <c r="B3842" s="102" t="s">
        <v>18623</v>
      </c>
      <c r="C3842" s="54">
        <f>MATCH(B3842,EPA_AMP!$U:$U,0)</f>
        <v>3842</v>
      </c>
      <c r="D3842">
        <f ca="1">INDEX(OFFSET(EPA_AMP!$A:$A,,D$3),$C3842)</f>
        <v>2024</v>
      </c>
      <c r="E3842" t="str">
        <f ca="1">INDEX(OFFSET(EPA_AMP!$A:$A,,E$3),$C3842)</f>
        <v>PA</v>
      </c>
      <c r="F3842" t="str">
        <f ca="1">INDEX(OFFSET(EPA_AMP!$A:$A,,F$3),$C3842)</f>
        <v>Lackawanna County</v>
      </c>
      <c r="G3842" t="str">
        <f ca="1">INDEX(OFFSET(EPA_AMP!$A:$A,,G$3),$C3842)</f>
        <v>Lackawanna Energy Center</v>
      </c>
      <c r="H3842">
        <f ca="1">INDEX(OFFSET(EPA_AMP!$A:$A,,H$3),$C3842)</f>
        <v>60357</v>
      </c>
      <c r="I3842">
        <f ca="1">INDEX(OFFSET(EPA_AMP!$A:$A,,I$3),$C3842)</f>
        <v>2</v>
      </c>
      <c r="J3842">
        <f ca="1">INDEX(OFFSET(EPA_AMP!$A:$A,,J$3),$C3842)</f>
        <v>41.4711</v>
      </c>
      <c r="K3842">
        <f ca="1">INDEX(OFFSET(EPA_AMP!$A:$A,,K$3),$C3842)</f>
        <v>-75.543599999999998</v>
      </c>
      <c r="L3842">
        <f ca="1">INDEX(OFFSET(EPA_AMP!$A:$A,,L$3),$C3842)</f>
        <v>3</v>
      </c>
      <c r="M3842">
        <f ca="1">INDEX(OFFSET(EPA_AMP!$A:$A,,M$3),$C3842)</f>
        <v>0</v>
      </c>
      <c r="N3842" t="str">
        <f ca="1">INDEX(OFFSET(EPA_AMP!$A:$A,,N$3),$C3842)</f>
        <v>Lackawanna Energy Center LLC (Owner)|Lackawanna Energy Center LLC (Operator)</v>
      </c>
      <c r="O3842" t="str">
        <f ca="1">INDEX(OFFSET(EPA_AMP!$A:$A,,O$3),$C3842)</f>
        <v>ARP, CSNOX, CSOSG2E, CSSO2G1, RGGI</v>
      </c>
      <c r="P3842" t="str">
        <f ca="1">INDEX(OFFSET(EPA_AMP!$A:$A,,P$3),$C3842)</f>
        <v>Combined cycle</v>
      </c>
      <c r="Q3842" t="str">
        <f ca="1">INDEX(OFFSET(EPA_AMP!$A:$A,,Q$3),$C3842)</f>
        <v>Pipeline Natural Gas</v>
      </c>
      <c r="R3842">
        <f ca="1">INDEX(OFFSET(EPA_AMP!$A:$A,,R$3),$C3842)</f>
        <v>0</v>
      </c>
      <c r="S3842">
        <f ca="1">INDEX(OFFSET(EPA_AMP!$A:$A,,S$3),$C3842)</f>
        <v>0</v>
      </c>
      <c r="T3842" t="str">
        <f ca="1">INDEX(OFFSET(EPA_AMP!$A:$A,,T$3),$C3842)</f>
        <v>Dry Low NOx Burners|Selective Catalytic Reduction</v>
      </c>
      <c r="U3842">
        <f ca="1">INDEX(OFFSET(EPA_AMP!$A:$A,,U$3),$C3842)</f>
        <v>0</v>
      </c>
      <c r="V3842" s="56" t="str">
        <f ca="1">IF(Q3842=Q3841,V3841,INDEX(RefTables!$C$5:$C$35,MATCH(Q3842,RefTables!$B$5:$B$35,0)))</f>
        <v>Gas</v>
      </c>
      <c r="W3842" s="57" t="str">
        <f ca="1">IF(P3842=P3841,W3841,INDEX(RefTables!$F:$F,MATCH(P3842,RefTables!$E:$E,0)))</f>
        <v>CC</v>
      </c>
      <c r="X3842" s="58" t="s">
        <v>47676</v>
      </c>
      <c r="Y3842" s="58" t="s">
        <v>47676</v>
      </c>
      <c r="Z3842" s="58" t="s">
        <v>47676</v>
      </c>
      <c r="AA3842" s="58" t="s">
        <v>47676</v>
      </c>
      <c r="AB3842" s="58" t="s">
        <v>47676</v>
      </c>
      <c r="AC3842" s="58" t="str">
        <f ca="1">INDEX(RefTables!$O:$O,MATCH($AI3842,RefTables!$N:$N,0))</f>
        <v>MIDA</v>
      </c>
      <c r="AD3842" s="59">
        <f>MATCH(B3842,CapacityGen!$G:$G,0)</f>
        <v>3842</v>
      </c>
      <c r="AE3842" s="59">
        <f>IF(ISNA($AD3842),0,INDEX(CapacityGen!D:D,$AD3842))</f>
        <v>0</v>
      </c>
      <c r="AF3842" s="59">
        <f>IF(ISNA($AD3842),0,INDEX(CapacityGen!E:E,$AD3842))</f>
        <v>0</v>
      </c>
      <c r="AG3842" s="60">
        <f>IF(ISNA($AD3842),0,INDEX(CapacityGen!F:F,$AD3842))</f>
        <v>0</v>
      </c>
      <c r="AH3842" s="61" t="str">
        <f t="shared" ca="1" si="826"/>
        <v>Lackawanna Energy Center 2</v>
      </c>
      <c r="AI3842" s="62" t="str">
        <f ca="1">INDEX(EPA_AMP!$AD$5:$AD$4378,MATCH(H3842,EPA_AMP!$D$5:$D$4378,0))</f>
        <v>Mid-Atlantic</v>
      </c>
      <c r="AJ3842" s="72" t="e">
        <f ca="1">MATCH(E3842&amp;"|"&amp;F3842,Dropdowns!$Z:$Z,0)</f>
        <v>#N/A</v>
      </c>
      <c r="AL3842" t="str">
        <f t="shared" ca="1" si="827"/>
        <v>Mid-Atlantic</v>
      </c>
      <c r="AM3842" t="str">
        <f t="shared" ca="1" si="828"/>
        <v>Gas</v>
      </c>
      <c r="AN3842" t="str">
        <f t="shared" ca="1" si="829"/>
        <v>CC</v>
      </c>
      <c r="AO3842" t="str">
        <f t="shared" ca="1" si="830"/>
        <v>Lackawanna Energy Center 2</v>
      </c>
      <c r="AP3842" t="str">
        <f t="shared" ca="1" si="831"/>
        <v>PA</v>
      </c>
      <c r="AQ3842" t="str">
        <f t="shared" ca="1" si="832"/>
        <v>Lackawanna County</v>
      </c>
      <c r="AR3842">
        <f t="shared" ca="1" si="833"/>
        <v>41.4711</v>
      </c>
      <c r="AS3842">
        <f t="shared" ca="1" si="834"/>
        <v>-75.543599999999998</v>
      </c>
      <c r="AT3842">
        <f t="shared" si="835"/>
        <v>0</v>
      </c>
      <c r="AU3842" s="68">
        <f t="shared" si="836"/>
        <v>0</v>
      </c>
      <c r="AV3842" s="69">
        <f t="shared" si="837"/>
        <v>0</v>
      </c>
      <c r="AW3842" s="79" t="str">
        <f>IFERROR(INDEX(AVERT_2017NEI!$H$8:$H$4379,MATCH(B3842,AVERT_2017NEI!$L$8:$L$4379,0))/(2000*10^3),"")</f>
        <v/>
      </c>
      <c r="AX3842" s="79">
        <f ca="1">IF(AW3842="",SUMIFS(AVERT_2017NEI!$P$8:$P$19,AVERT_2017NEI!$N$8:$N$19,BB3842,AVERT_2017NEI!$O$8:$O$19,W3842)/(2000*1000),AW3842)</f>
        <v>1.7923787039980637E-6</v>
      </c>
      <c r="AY3842" s="98" t="str">
        <f t="shared" ca="1" si="838"/>
        <v>No</v>
      </c>
      <c r="AZ3842" s="99">
        <f ca="1">IF(V3842=GTN_Factors!$B$6,IF(AY3842=GTN_Factors!$D$6,GTN_Factors!$F$6,GTN_Factors!$F$7),INDEX(GTN_Factors!$F$8:$F$11,MATCH(W3842,GTN_Factors!$C$8:$C$11,0)))</f>
        <v>0.96653119970902468</v>
      </c>
      <c r="BA3842" s="135">
        <f ca="1">INDEX(CO2_Factors!$F$6:$F$9,MATCH(V3842,CO2_Factors!$B$6:$B$9,0))</f>
        <v>5.8456449834619631E-2</v>
      </c>
      <c r="BB3842" s="79" t="str">
        <f t="shared" ca="1" si="839"/>
        <v>Natural Gas</v>
      </c>
    </row>
    <row r="3843" spans="2:54" ht="17.25" customHeight="1" x14ac:dyDescent="0.5">
      <c r="B3843" s="102" t="s">
        <v>18624</v>
      </c>
      <c r="C3843" s="54">
        <f>MATCH(B3843,EPA_AMP!$U:$U,0)</f>
        <v>3843</v>
      </c>
      <c r="D3843">
        <f ca="1">INDEX(OFFSET(EPA_AMP!$A:$A,,D$3),$C3843)</f>
        <v>2024</v>
      </c>
      <c r="E3843" t="str">
        <f ca="1">INDEX(OFFSET(EPA_AMP!$A:$A,,E$3),$C3843)</f>
        <v>PA</v>
      </c>
      <c r="F3843" t="str">
        <f ca="1">INDEX(OFFSET(EPA_AMP!$A:$A,,F$3),$C3843)</f>
        <v>Lackawanna County</v>
      </c>
      <c r="G3843" t="str">
        <f ca="1">INDEX(OFFSET(EPA_AMP!$A:$A,,G$3),$C3843)</f>
        <v>Lackawanna Energy Center</v>
      </c>
      <c r="H3843">
        <f ca="1">INDEX(OFFSET(EPA_AMP!$A:$A,,H$3),$C3843)</f>
        <v>60357</v>
      </c>
      <c r="I3843">
        <f ca="1">INDEX(OFFSET(EPA_AMP!$A:$A,,I$3),$C3843)</f>
        <v>3</v>
      </c>
      <c r="J3843">
        <f ca="1">INDEX(OFFSET(EPA_AMP!$A:$A,,J$3),$C3843)</f>
        <v>41.4711</v>
      </c>
      <c r="K3843">
        <f ca="1">INDEX(OFFSET(EPA_AMP!$A:$A,,K$3),$C3843)</f>
        <v>-75.543599999999998</v>
      </c>
      <c r="L3843">
        <f ca="1">INDEX(OFFSET(EPA_AMP!$A:$A,,L$3),$C3843)</f>
        <v>3</v>
      </c>
      <c r="M3843">
        <f ca="1">INDEX(OFFSET(EPA_AMP!$A:$A,,M$3),$C3843)</f>
        <v>0</v>
      </c>
      <c r="N3843" t="str">
        <f ca="1">INDEX(OFFSET(EPA_AMP!$A:$A,,N$3),$C3843)</f>
        <v>Lackawanna Energy Center LLC (Owner)|Lackawanna Energy Center LLC (Operator)</v>
      </c>
      <c r="O3843" t="str">
        <f ca="1">INDEX(OFFSET(EPA_AMP!$A:$A,,O$3),$C3843)</f>
        <v>ARP, CSNOX, CSOSG2E, CSSO2G1, RGGI</v>
      </c>
      <c r="P3843" t="str">
        <f ca="1">INDEX(OFFSET(EPA_AMP!$A:$A,,P$3),$C3843)</f>
        <v>Combined cycle</v>
      </c>
      <c r="Q3843" t="str">
        <f ca="1">INDEX(OFFSET(EPA_AMP!$A:$A,,Q$3),$C3843)</f>
        <v>Pipeline Natural Gas</v>
      </c>
      <c r="R3843">
        <f ca="1">INDEX(OFFSET(EPA_AMP!$A:$A,,R$3),$C3843)</f>
        <v>0</v>
      </c>
      <c r="S3843">
        <f ca="1">INDEX(OFFSET(EPA_AMP!$A:$A,,S$3),$C3843)</f>
        <v>0</v>
      </c>
      <c r="T3843" t="str">
        <f ca="1">INDEX(OFFSET(EPA_AMP!$A:$A,,T$3),$C3843)</f>
        <v>Dry Low NOx Burners|Selective Catalytic Reduction</v>
      </c>
      <c r="U3843">
        <f ca="1">INDEX(OFFSET(EPA_AMP!$A:$A,,U$3),$C3843)</f>
        <v>0</v>
      </c>
      <c r="V3843" s="56" t="str">
        <f ca="1">IF(Q3843=Q3842,V3842,INDEX(RefTables!$C$5:$C$35,MATCH(Q3843,RefTables!$B$5:$B$35,0)))</f>
        <v>Gas</v>
      </c>
      <c r="W3843" s="57" t="str">
        <f ca="1">IF(P3843=P3842,W3842,INDEX(RefTables!$F:$F,MATCH(P3843,RefTables!$E:$E,0)))</f>
        <v>CC</v>
      </c>
      <c r="X3843" s="58" t="s">
        <v>47676</v>
      </c>
      <c r="Y3843" s="58" t="s">
        <v>47676</v>
      </c>
      <c r="Z3843" s="58" t="s">
        <v>47676</v>
      </c>
      <c r="AA3843" s="58" t="s">
        <v>47676</v>
      </c>
      <c r="AB3843" s="58" t="s">
        <v>47676</v>
      </c>
      <c r="AC3843" s="58" t="str">
        <f ca="1">INDEX(RefTables!$O:$O,MATCH($AI3843,RefTables!$N:$N,0))</f>
        <v>MIDA</v>
      </c>
      <c r="AD3843" s="59">
        <f>MATCH(B3843,CapacityGen!$G:$G,0)</f>
        <v>3843</v>
      </c>
      <c r="AE3843" s="59">
        <f>IF(ISNA($AD3843),0,INDEX(CapacityGen!D:D,$AD3843))</f>
        <v>0</v>
      </c>
      <c r="AF3843" s="59">
        <f>IF(ISNA($AD3843),0,INDEX(CapacityGen!E:E,$AD3843))</f>
        <v>0</v>
      </c>
      <c r="AG3843" s="60">
        <f>IF(ISNA($AD3843),0,INDEX(CapacityGen!F:F,$AD3843))</f>
        <v>0</v>
      </c>
      <c r="AH3843" s="61" t="str">
        <f t="shared" ca="1" si="826"/>
        <v>Lackawanna Energy Center 3</v>
      </c>
      <c r="AI3843" s="62" t="str">
        <f ca="1">INDEX(EPA_AMP!$AD$5:$AD$4378,MATCH(H3843,EPA_AMP!$D$5:$D$4378,0))</f>
        <v>Mid-Atlantic</v>
      </c>
      <c r="AJ3843" s="72" t="e">
        <f ca="1">MATCH(E3843&amp;"|"&amp;F3843,Dropdowns!$Z:$Z,0)</f>
        <v>#N/A</v>
      </c>
      <c r="AL3843" t="str">
        <f t="shared" ca="1" si="827"/>
        <v>Mid-Atlantic</v>
      </c>
      <c r="AM3843" t="str">
        <f t="shared" ca="1" si="828"/>
        <v>Gas</v>
      </c>
      <c r="AN3843" t="str">
        <f t="shared" ca="1" si="829"/>
        <v>CC</v>
      </c>
      <c r="AO3843" t="str">
        <f t="shared" ca="1" si="830"/>
        <v>Lackawanna Energy Center 3</v>
      </c>
      <c r="AP3843" t="str">
        <f t="shared" ca="1" si="831"/>
        <v>PA</v>
      </c>
      <c r="AQ3843" t="str">
        <f t="shared" ca="1" si="832"/>
        <v>Lackawanna County</v>
      </c>
      <c r="AR3843">
        <f t="shared" ca="1" si="833"/>
        <v>41.4711</v>
      </c>
      <c r="AS3843">
        <f t="shared" ca="1" si="834"/>
        <v>-75.543599999999998</v>
      </c>
      <c r="AT3843">
        <f t="shared" si="835"/>
        <v>0</v>
      </c>
      <c r="AU3843" s="68">
        <f t="shared" si="836"/>
        <v>0</v>
      </c>
      <c r="AV3843" s="69">
        <f t="shared" si="837"/>
        <v>0</v>
      </c>
      <c r="AW3843" s="79" t="str">
        <f>IFERROR(INDEX(AVERT_2017NEI!$H$8:$H$4379,MATCH(B3843,AVERT_2017NEI!$L$8:$L$4379,0))/(2000*10^3),"")</f>
        <v/>
      </c>
      <c r="AX3843" s="79">
        <f ca="1">IF(AW3843="",SUMIFS(AVERT_2017NEI!$P$8:$P$19,AVERT_2017NEI!$N$8:$N$19,BB3843,AVERT_2017NEI!$O$8:$O$19,W3843)/(2000*1000),AW3843)</f>
        <v>1.7923787039980637E-6</v>
      </c>
      <c r="AY3843" s="98" t="str">
        <f t="shared" ca="1" si="838"/>
        <v>No</v>
      </c>
      <c r="AZ3843" s="99">
        <f ca="1">IF(V3843=GTN_Factors!$B$6,IF(AY3843=GTN_Factors!$D$6,GTN_Factors!$F$6,GTN_Factors!$F$7),INDEX(GTN_Factors!$F$8:$F$11,MATCH(W3843,GTN_Factors!$C$8:$C$11,0)))</f>
        <v>0.96653119970902468</v>
      </c>
      <c r="BA3843" s="135">
        <f ca="1">INDEX(CO2_Factors!$F$6:$F$9,MATCH(V3843,CO2_Factors!$B$6:$B$9,0))</f>
        <v>5.8456449834619631E-2</v>
      </c>
      <c r="BB3843" s="79" t="str">
        <f t="shared" ca="1" si="839"/>
        <v>Natural Gas</v>
      </c>
    </row>
    <row r="3844" spans="2:54" ht="17.25" customHeight="1" x14ac:dyDescent="0.5">
      <c r="B3844" s="102" t="s">
        <v>18627</v>
      </c>
      <c r="C3844" s="54">
        <f>MATCH(B3844,EPA_AMP!$U:$U,0)</f>
        <v>3844</v>
      </c>
      <c r="D3844">
        <f ca="1">INDEX(OFFSET(EPA_AMP!$A:$A,,D$3),$C3844)</f>
        <v>2024</v>
      </c>
      <c r="E3844" t="str">
        <f ca="1">INDEX(OFFSET(EPA_AMP!$A:$A,,E$3),$C3844)</f>
        <v>PA</v>
      </c>
      <c r="F3844" t="str">
        <f ca="1">INDEX(OFFSET(EPA_AMP!$A:$A,,F$3),$C3844)</f>
        <v>Snyder County</v>
      </c>
      <c r="G3844" t="str">
        <f ca="1">INDEX(OFFSET(EPA_AMP!$A:$A,,G$3),$C3844)</f>
        <v>Hummel Station</v>
      </c>
      <c r="H3844">
        <f ca="1">INDEX(OFFSET(EPA_AMP!$A:$A,,H$3),$C3844)</f>
        <v>60368</v>
      </c>
      <c r="I3844" t="str">
        <f ca="1">INDEX(OFFSET(EPA_AMP!$A:$A,,I$3),$C3844)</f>
        <v>CT1</v>
      </c>
      <c r="J3844">
        <f ca="1">INDEX(OFFSET(EPA_AMP!$A:$A,,J$3),$C3844)</f>
        <v>40.838999999999999</v>
      </c>
      <c r="K3844">
        <f ca="1">INDEX(OFFSET(EPA_AMP!$A:$A,,K$3),$C3844)</f>
        <v>-76.825500000000005</v>
      </c>
      <c r="L3844">
        <f ca="1">INDEX(OFFSET(EPA_AMP!$A:$A,,L$3),$C3844)</f>
        <v>3</v>
      </c>
      <c r="M3844">
        <f ca="1">INDEX(OFFSET(EPA_AMP!$A:$A,,M$3),$C3844)</f>
        <v>0</v>
      </c>
      <c r="N3844" t="str">
        <f ca="1">INDEX(OFFSET(EPA_AMP!$A:$A,,N$3),$C3844)</f>
        <v>Hummel Station, LLC (Owner)|Hummel Station, LLC (Operator)</v>
      </c>
      <c r="O3844" t="str">
        <f ca="1">INDEX(OFFSET(EPA_AMP!$A:$A,,O$3),$C3844)</f>
        <v>ARP, CSNOX, CSOSG2E, CSSO2G1, RGGI</v>
      </c>
      <c r="P3844" t="str">
        <f ca="1">INDEX(OFFSET(EPA_AMP!$A:$A,,P$3),$C3844)</f>
        <v>Combined cycle</v>
      </c>
      <c r="Q3844" t="str">
        <f ca="1">INDEX(OFFSET(EPA_AMP!$A:$A,,Q$3),$C3844)</f>
        <v>Pipeline Natural Gas</v>
      </c>
      <c r="R3844">
        <f ca="1">INDEX(OFFSET(EPA_AMP!$A:$A,,R$3),$C3844)</f>
        <v>0</v>
      </c>
      <c r="S3844">
        <f ca="1">INDEX(OFFSET(EPA_AMP!$A:$A,,S$3),$C3844)</f>
        <v>0</v>
      </c>
      <c r="T3844" t="str">
        <f ca="1">INDEX(OFFSET(EPA_AMP!$A:$A,,T$3),$C3844)</f>
        <v>Dry Low NOx Burners|Selective Catalytic Reduction</v>
      </c>
      <c r="U3844">
        <f ca="1">INDEX(OFFSET(EPA_AMP!$A:$A,,U$3),$C3844)</f>
        <v>0</v>
      </c>
      <c r="V3844" s="56" t="str">
        <f ca="1">IF(Q3844=Q3843,V3843,INDEX(RefTables!$C$5:$C$35,MATCH(Q3844,RefTables!$B$5:$B$35,0)))</f>
        <v>Gas</v>
      </c>
      <c r="W3844" s="57" t="str">
        <f ca="1">IF(P3844=P3843,W3843,INDEX(RefTables!$F:$F,MATCH(P3844,RefTables!$E:$E,0)))</f>
        <v>CC</v>
      </c>
      <c r="X3844" s="58" t="s">
        <v>47676</v>
      </c>
      <c r="Y3844" s="58" t="s">
        <v>47676</v>
      </c>
      <c r="Z3844" s="58" t="s">
        <v>47676</v>
      </c>
      <c r="AA3844" s="58" t="s">
        <v>47676</v>
      </c>
      <c r="AB3844" s="58" t="s">
        <v>47676</v>
      </c>
      <c r="AC3844" s="58" t="str">
        <f ca="1">INDEX(RefTables!$O:$O,MATCH($AI3844,RefTables!$N:$N,0))</f>
        <v>MIDA</v>
      </c>
      <c r="AD3844" s="59">
        <f>MATCH(B3844,CapacityGen!$G:$G,0)</f>
        <v>3844</v>
      </c>
      <c r="AE3844" s="59">
        <f>IF(ISNA($AD3844),0,INDEX(CapacityGen!D:D,$AD3844))</f>
        <v>0</v>
      </c>
      <c r="AF3844" s="59">
        <f>IF(ISNA($AD3844),0,INDEX(CapacityGen!E:E,$AD3844))</f>
        <v>0</v>
      </c>
      <c r="AG3844" s="60">
        <f>IF(ISNA($AD3844),0,INDEX(CapacityGen!F:F,$AD3844))</f>
        <v>0</v>
      </c>
      <c r="AH3844" s="61" t="str">
        <f t="shared" ca="1" si="826"/>
        <v>Hummel Station CT1</v>
      </c>
      <c r="AI3844" s="62" t="str">
        <f ca="1">INDEX(EPA_AMP!$AD$5:$AD$4378,MATCH(H3844,EPA_AMP!$D$5:$D$4378,0))</f>
        <v>Mid-Atlantic</v>
      </c>
      <c r="AJ3844" s="72" t="e">
        <f ca="1">MATCH(E3844&amp;"|"&amp;F3844,Dropdowns!$Z:$Z,0)</f>
        <v>#N/A</v>
      </c>
      <c r="AL3844" t="str">
        <f t="shared" ca="1" si="827"/>
        <v>Mid-Atlantic</v>
      </c>
      <c r="AM3844" t="str">
        <f t="shared" ca="1" si="828"/>
        <v>Gas</v>
      </c>
      <c r="AN3844" t="str">
        <f t="shared" ca="1" si="829"/>
        <v>CC</v>
      </c>
      <c r="AO3844" t="str">
        <f t="shared" ca="1" si="830"/>
        <v>Hummel Station CT1</v>
      </c>
      <c r="AP3844" t="str">
        <f t="shared" ca="1" si="831"/>
        <v>PA</v>
      </c>
      <c r="AQ3844" t="str">
        <f t="shared" ca="1" si="832"/>
        <v>Snyder County</v>
      </c>
      <c r="AR3844">
        <f t="shared" ca="1" si="833"/>
        <v>40.838999999999999</v>
      </c>
      <c r="AS3844">
        <f t="shared" ca="1" si="834"/>
        <v>-76.825500000000005</v>
      </c>
      <c r="AT3844">
        <f t="shared" si="835"/>
        <v>0</v>
      </c>
      <c r="AU3844" s="68">
        <f t="shared" si="836"/>
        <v>0</v>
      </c>
      <c r="AV3844" s="69">
        <f t="shared" si="837"/>
        <v>0</v>
      </c>
      <c r="AW3844" s="79" t="str">
        <f>IFERROR(INDEX(AVERT_2017NEI!$H$8:$H$4379,MATCH(B3844,AVERT_2017NEI!$L$8:$L$4379,0))/(2000*10^3),"")</f>
        <v/>
      </c>
      <c r="AX3844" s="79">
        <f ca="1">IF(AW3844="",SUMIFS(AVERT_2017NEI!$P$8:$P$19,AVERT_2017NEI!$N$8:$N$19,BB3844,AVERT_2017NEI!$O$8:$O$19,W3844)/(2000*1000),AW3844)</f>
        <v>1.7923787039980637E-6</v>
      </c>
      <c r="AY3844" s="98" t="str">
        <f t="shared" ca="1" si="838"/>
        <v>No</v>
      </c>
      <c r="AZ3844" s="99">
        <f ca="1">IF(V3844=GTN_Factors!$B$6,IF(AY3844=GTN_Factors!$D$6,GTN_Factors!$F$6,GTN_Factors!$F$7),INDEX(GTN_Factors!$F$8:$F$11,MATCH(W3844,GTN_Factors!$C$8:$C$11,0)))</f>
        <v>0.96653119970902468</v>
      </c>
      <c r="BA3844" s="135">
        <f ca="1">INDEX(CO2_Factors!$F$6:$F$9,MATCH(V3844,CO2_Factors!$B$6:$B$9,0))</f>
        <v>5.8456449834619631E-2</v>
      </c>
      <c r="BB3844" s="79" t="str">
        <f t="shared" ca="1" si="839"/>
        <v>Natural Gas</v>
      </c>
    </row>
    <row r="3845" spans="2:54" ht="17.25" customHeight="1" x14ac:dyDescent="0.5">
      <c r="B3845" s="102" t="s">
        <v>18628</v>
      </c>
      <c r="C3845" s="54">
        <f>MATCH(B3845,EPA_AMP!$U:$U,0)</f>
        <v>3845</v>
      </c>
      <c r="D3845">
        <f ca="1">INDEX(OFFSET(EPA_AMP!$A:$A,,D$3),$C3845)</f>
        <v>2024</v>
      </c>
      <c r="E3845" t="str">
        <f ca="1">INDEX(OFFSET(EPA_AMP!$A:$A,,E$3),$C3845)</f>
        <v>PA</v>
      </c>
      <c r="F3845" t="str">
        <f ca="1">INDEX(OFFSET(EPA_AMP!$A:$A,,F$3),$C3845)</f>
        <v>Snyder County</v>
      </c>
      <c r="G3845" t="str">
        <f ca="1">INDEX(OFFSET(EPA_AMP!$A:$A,,G$3),$C3845)</f>
        <v>Hummel Station</v>
      </c>
      <c r="H3845">
        <f ca="1">INDEX(OFFSET(EPA_AMP!$A:$A,,H$3),$C3845)</f>
        <v>60368</v>
      </c>
      <c r="I3845" t="str">
        <f ca="1">INDEX(OFFSET(EPA_AMP!$A:$A,,I$3),$C3845)</f>
        <v>CT2</v>
      </c>
      <c r="J3845">
        <f ca="1">INDEX(OFFSET(EPA_AMP!$A:$A,,J$3),$C3845)</f>
        <v>40.838999999999999</v>
      </c>
      <c r="K3845">
        <f ca="1">INDEX(OFFSET(EPA_AMP!$A:$A,,K$3),$C3845)</f>
        <v>-76.825500000000005</v>
      </c>
      <c r="L3845">
        <f ca="1">INDEX(OFFSET(EPA_AMP!$A:$A,,L$3),$C3845)</f>
        <v>3</v>
      </c>
      <c r="M3845">
        <f ca="1">INDEX(OFFSET(EPA_AMP!$A:$A,,M$3),$C3845)</f>
        <v>0</v>
      </c>
      <c r="N3845" t="str">
        <f ca="1">INDEX(OFFSET(EPA_AMP!$A:$A,,N$3),$C3845)</f>
        <v>Hummel Station, LLC (Owner)|Hummel Station, LLC (Operator)</v>
      </c>
      <c r="O3845" t="str">
        <f ca="1">INDEX(OFFSET(EPA_AMP!$A:$A,,O$3),$C3845)</f>
        <v>ARP, CSNOX, CSOSG2E, CSSO2G1, RGGI</v>
      </c>
      <c r="P3845" t="str">
        <f ca="1">INDEX(OFFSET(EPA_AMP!$A:$A,,P$3),$C3845)</f>
        <v>Combined cycle</v>
      </c>
      <c r="Q3845" t="str">
        <f ca="1">INDEX(OFFSET(EPA_AMP!$A:$A,,Q$3),$C3845)</f>
        <v>Pipeline Natural Gas</v>
      </c>
      <c r="R3845">
        <f ca="1">INDEX(OFFSET(EPA_AMP!$A:$A,,R$3),$C3845)</f>
        <v>0</v>
      </c>
      <c r="S3845">
        <f ca="1">INDEX(OFFSET(EPA_AMP!$A:$A,,S$3),$C3845)</f>
        <v>0</v>
      </c>
      <c r="T3845" t="str">
        <f ca="1">INDEX(OFFSET(EPA_AMP!$A:$A,,T$3),$C3845)</f>
        <v>Dry Low NOx Burners|Selective Catalytic Reduction</v>
      </c>
      <c r="U3845">
        <f ca="1">INDEX(OFFSET(EPA_AMP!$A:$A,,U$3),$C3845)</f>
        <v>0</v>
      </c>
      <c r="V3845" s="56" t="str">
        <f ca="1">IF(Q3845=Q3844,V3844,INDEX(RefTables!$C$5:$C$35,MATCH(Q3845,RefTables!$B$5:$B$35,0)))</f>
        <v>Gas</v>
      </c>
      <c r="W3845" s="57" t="str">
        <f ca="1">IF(P3845=P3844,W3844,INDEX(RefTables!$F:$F,MATCH(P3845,RefTables!$E:$E,0)))</f>
        <v>CC</v>
      </c>
      <c r="X3845" s="58" t="s">
        <v>47676</v>
      </c>
      <c r="Y3845" s="58" t="s">
        <v>47676</v>
      </c>
      <c r="Z3845" s="58" t="s">
        <v>47676</v>
      </c>
      <c r="AA3845" s="58" t="s">
        <v>47676</v>
      </c>
      <c r="AB3845" s="58" t="s">
        <v>47676</v>
      </c>
      <c r="AC3845" s="58" t="str">
        <f ca="1">INDEX(RefTables!$O:$O,MATCH($AI3845,RefTables!$N:$N,0))</f>
        <v>MIDA</v>
      </c>
      <c r="AD3845" s="59">
        <f>MATCH(B3845,CapacityGen!$G:$G,0)</f>
        <v>3845</v>
      </c>
      <c r="AE3845" s="59">
        <f>IF(ISNA($AD3845),0,INDEX(CapacityGen!D:D,$AD3845))</f>
        <v>0</v>
      </c>
      <c r="AF3845" s="59">
        <f>IF(ISNA($AD3845),0,INDEX(CapacityGen!E:E,$AD3845))</f>
        <v>0</v>
      </c>
      <c r="AG3845" s="60">
        <f>IF(ISNA($AD3845),0,INDEX(CapacityGen!F:F,$AD3845))</f>
        <v>0</v>
      </c>
      <c r="AH3845" s="61" t="str">
        <f t="shared" ref="AH3845:AH3908" ca="1" si="840">G3845&amp;" "&amp;I3845</f>
        <v>Hummel Station CT2</v>
      </c>
      <c r="AI3845" s="62" t="str">
        <f ca="1">INDEX(EPA_AMP!$AD$5:$AD$4378,MATCH(H3845,EPA_AMP!$D$5:$D$4378,0))</f>
        <v>Mid-Atlantic</v>
      </c>
      <c r="AJ3845" s="72" t="e">
        <f ca="1">MATCH(E3845&amp;"|"&amp;F3845,Dropdowns!$Z:$Z,0)</f>
        <v>#N/A</v>
      </c>
      <c r="AL3845" t="str">
        <f t="shared" ref="AL3845:AL3908" ca="1" si="841">AI3845</f>
        <v>Mid-Atlantic</v>
      </c>
      <c r="AM3845" t="str">
        <f t="shared" ref="AM3845:AM3908" ca="1" si="842">V3845</f>
        <v>Gas</v>
      </c>
      <c r="AN3845" t="str">
        <f t="shared" ref="AN3845:AN3908" ca="1" si="843">W3845</f>
        <v>CC</v>
      </c>
      <c r="AO3845" t="str">
        <f t="shared" ref="AO3845:AO3908" ca="1" si="844">AH3845</f>
        <v>Hummel Station CT2</v>
      </c>
      <c r="AP3845" t="str">
        <f t="shared" ref="AP3845:AP3908" ca="1" si="845">E3845</f>
        <v>PA</v>
      </c>
      <c r="AQ3845" t="str">
        <f t="shared" ref="AQ3845:AQ3908" ca="1" si="846">F3845</f>
        <v>Snyder County</v>
      </c>
      <c r="AR3845">
        <f t="shared" ref="AR3845:AR3908" ca="1" si="847">J3845</f>
        <v>40.838999999999999</v>
      </c>
      <c r="AS3845">
        <f t="shared" ref="AS3845:AS3908" ca="1" si="848">K3845</f>
        <v>-76.825500000000005</v>
      </c>
      <c r="AT3845">
        <f t="shared" ref="AT3845:AT3908" si="849">AE3845</f>
        <v>0</v>
      </c>
      <c r="AU3845" s="68">
        <f t="shared" ref="AU3845:AU3908" si="850">AF3845</f>
        <v>0</v>
      </c>
      <c r="AV3845" s="69">
        <f t="shared" ref="AV3845:AV3908" si="851">AG3845</f>
        <v>0</v>
      </c>
      <c r="AW3845" s="79" t="str">
        <f>IFERROR(INDEX(AVERT_2017NEI!$H$8:$H$4379,MATCH(B3845,AVERT_2017NEI!$L$8:$L$4379,0))/(2000*10^3),"")</f>
        <v/>
      </c>
      <c r="AX3845" s="79">
        <f ca="1">IF(AW3845="",SUMIFS(AVERT_2017NEI!$P$8:$P$19,AVERT_2017NEI!$N$8:$N$19,BB3845,AVERT_2017NEI!$O$8:$O$19,W3845)/(2000*1000),AW3845)</f>
        <v>1.7923787039980637E-6</v>
      </c>
      <c r="AY3845" s="98" t="str">
        <f t="shared" ref="AY3845:AY3908" ca="1" si="852">IF(S3845&gt;0,"Yes","No")</f>
        <v>No</v>
      </c>
      <c r="AZ3845" s="99">
        <f ca="1">IF(V3845=GTN_Factors!$B$6,IF(AY3845=GTN_Factors!$D$6,GTN_Factors!$F$6,GTN_Factors!$F$7),INDEX(GTN_Factors!$F$8:$F$11,MATCH(W3845,GTN_Factors!$C$8:$C$11,0)))</f>
        <v>0.96653119970902468</v>
      </c>
      <c r="BA3845" s="135">
        <f ca="1">INDEX(CO2_Factors!$F$6:$F$9,MATCH(V3845,CO2_Factors!$B$6:$B$9,0))</f>
        <v>5.8456449834619631E-2</v>
      </c>
      <c r="BB3845" s="79" t="str">
        <f t="shared" ref="BB3845:BB3908" ca="1" si="853">IF(V3845="Gas","Natural Gas",IF(OR(V3845="Oil",V3845="Other"),"Oil and Other",V3845))</f>
        <v>Natural Gas</v>
      </c>
    </row>
    <row r="3846" spans="2:54" ht="17.25" customHeight="1" x14ac:dyDescent="0.5">
      <c r="B3846" s="102" t="s">
        <v>18629</v>
      </c>
      <c r="C3846" s="54">
        <f>MATCH(B3846,EPA_AMP!$U:$U,0)</f>
        <v>3846</v>
      </c>
      <c r="D3846">
        <f ca="1">INDEX(OFFSET(EPA_AMP!$A:$A,,D$3),$C3846)</f>
        <v>2024</v>
      </c>
      <c r="E3846" t="str">
        <f ca="1">INDEX(OFFSET(EPA_AMP!$A:$A,,E$3),$C3846)</f>
        <v>PA</v>
      </c>
      <c r="F3846" t="str">
        <f ca="1">INDEX(OFFSET(EPA_AMP!$A:$A,,F$3),$C3846)</f>
        <v>Snyder County</v>
      </c>
      <c r="G3846" t="str">
        <f ca="1">INDEX(OFFSET(EPA_AMP!$A:$A,,G$3),$C3846)</f>
        <v>Hummel Station</v>
      </c>
      <c r="H3846">
        <f ca="1">INDEX(OFFSET(EPA_AMP!$A:$A,,H$3),$C3846)</f>
        <v>60368</v>
      </c>
      <c r="I3846" t="str">
        <f ca="1">INDEX(OFFSET(EPA_AMP!$A:$A,,I$3),$C3846)</f>
        <v>CT3</v>
      </c>
      <c r="J3846">
        <f ca="1">INDEX(OFFSET(EPA_AMP!$A:$A,,J$3),$C3846)</f>
        <v>40.838999999999999</v>
      </c>
      <c r="K3846">
        <f ca="1">INDEX(OFFSET(EPA_AMP!$A:$A,,K$3),$C3846)</f>
        <v>-76.825500000000005</v>
      </c>
      <c r="L3846">
        <f ca="1">INDEX(OFFSET(EPA_AMP!$A:$A,,L$3),$C3846)</f>
        <v>3</v>
      </c>
      <c r="M3846">
        <f ca="1">INDEX(OFFSET(EPA_AMP!$A:$A,,M$3),$C3846)</f>
        <v>0</v>
      </c>
      <c r="N3846" t="str">
        <f ca="1">INDEX(OFFSET(EPA_AMP!$A:$A,,N$3),$C3846)</f>
        <v>Hummel Station, LLC (Owner)|Hummel Station, LLC (Operator)</v>
      </c>
      <c r="O3846" t="str">
        <f ca="1">INDEX(OFFSET(EPA_AMP!$A:$A,,O$3),$C3846)</f>
        <v>ARP, CSNOX, CSOSG2E, CSSO2G1, RGGI</v>
      </c>
      <c r="P3846" t="str">
        <f ca="1">INDEX(OFFSET(EPA_AMP!$A:$A,,P$3),$C3846)</f>
        <v>Combined cycle</v>
      </c>
      <c r="Q3846" t="str">
        <f ca="1">INDEX(OFFSET(EPA_AMP!$A:$A,,Q$3),$C3846)</f>
        <v>Pipeline Natural Gas</v>
      </c>
      <c r="R3846">
        <f ca="1">INDEX(OFFSET(EPA_AMP!$A:$A,,R$3),$C3846)</f>
        <v>0</v>
      </c>
      <c r="S3846">
        <f ca="1">INDEX(OFFSET(EPA_AMP!$A:$A,,S$3),$C3846)</f>
        <v>0</v>
      </c>
      <c r="T3846" t="str">
        <f ca="1">INDEX(OFFSET(EPA_AMP!$A:$A,,T$3),$C3846)</f>
        <v>Dry Low NOx Burners|Selective Catalytic Reduction</v>
      </c>
      <c r="U3846">
        <f ca="1">INDEX(OFFSET(EPA_AMP!$A:$A,,U$3),$C3846)</f>
        <v>0</v>
      </c>
      <c r="V3846" s="56" t="str">
        <f ca="1">IF(Q3846=Q3845,V3845,INDEX(RefTables!$C$5:$C$35,MATCH(Q3846,RefTables!$B$5:$B$35,0)))</f>
        <v>Gas</v>
      </c>
      <c r="W3846" s="57" t="str">
        <f ca="1">IF(P3846=P3845,W3845,INDEX(RefTables!$F:$F,MATCH(P3846,RefTables!$E:$E,0)))</f>
        <v>CC</v>
      </c>
      <c r="X3846" s="58" t="s">
        <v>47676</v>
      </c>
      <c r="Y3846" s="58" t="s">
        <v>47676</v>
      </c>
      <c r="Z3846" s="58" t="s">
        <v>47676</v>
      </c>
      <c r="AA3846" s="58" t="s">
        <v>47676</v>
      </c>
      <c r="AB3846" s="58" t="s">
        <v>47676</v>
      </c>
      <c r="AC3846" s="58" t="str">
        <f ca="1">INDEX(RefTables!$O:$O,MATCH($AI3846,RefTables!$N:$N,0))</f>
        <v>MIDA</v>
      </c>
      <c r="AD3846" s="59">
        <f>MATCH(B3846,CapacityGen!$G:$G,0)</f>
        <v>3846</v>
      </c>
      <c r="AE3846" s="59">
        <f>IF(ISNA($AD3846),0,INDEX(CapacityGen!D:D,$AD3846))</f>
        <v>0</v>
      </c>
      <c r="AF3846" s="59">
        <f>IF(ISNA($AD3846),0,INDEX(CapacityGen!E:E,$AD3846))</f>
        <v>0</v>
      </c>
      <c r="AG3846" s="60">
        <f>IF(ISNA($AD3846),0,INDEX(CapacityGen!F:F,$AD3846))</f>
        <v>0</v>
      </c>
      <c r="AH3846" s="61" t="str">
        <f t="shared" ca="1" si="840"/>
        <v>Hummel Station CT3</v>
      </c>
      <c r="AI3846" s="62" t="str">
        <f ca="1">INDEX(EPA_AMP!$AD$5:$AD$4378,MATCH(H3846,EPA_AMP!$D$5:$D$4378,0))</f>
        <v>Mid-Atlantic</v>
      </c>
      <c r="AJ3846" s="72" t="e">
        <f ca="1">MATCH(E3846&amp;"|"&amp;F3846,Dropdowns!$Z:$Z,0)</f>
        <v>#N/A</v>
      </c>
      <c r="AL3846" t="str">
        <f t="shared" ca="1" si="841"/>
        <v>Mid-Atlantic</v>
      </c>
      <c r="AM3846" t="str">
        <f t="shared" ca="1" si="842"/>
        <v>Gas</v>
      </c>
      <c r="AN3846" t="str">
        <f t="shared" ca="1" si="843"/>
        <v>CC</v>
      </c>
      <c r="AO3846" t="str">
        <f t="shared" ca="1" si="844"/>
        <v>Hummel Station CT3</v>
      </c>
      <c r="AP3846" t="str">
        <f t="shared" ca="1" si="845"/>
        <v>PA</v>
      </c>
      <c r="AQ3846" t="str">
        <f t="shared" ca="1" si="846"/>
        <v>Snyder County</v>
      </c>
      <c r="AR3846">
        <f t="shared" ca="1" si="847"/>
        <v>40.838999999999999</v>
      </c>
      <c r="AS3846">
        <f t="shared" ca="1" si="848"/>
        <v>-76.825500000000005</v>
      </c>
      <c r="AT3846">
        <f t="shared" si="849"/>
        <v>0</v>
      </c>
      <c r="AU3846" s="68">
        <f t="shared" si="850"/>
        <v>0</v>
      </c>
      <c r="AV3846" s="69">
        <f t="shared" si="851"/>
        <v>0</v>
      </c>
      <c r="AW3846" s="79" t="str">
        <f>IFERROR(INDEX(AVERT_2017NEI!$H$8:$H$4379,MATCH(B3846,AVERT_2017NEI!$L$8:$L$4379,0))/(2000*10^3),"")</f>
        <v/>
      </c>
      <c r="AX3846" s="79">
        <f ca="1">IF(AW3846="",SUMIFS(AVERT_2017NEI!$P$8:$P$19,AVERT_2017NEI!$N$8:$N$19,BB3846,AVERT_2017NEI!$O$8:$O$19,W3846)/(2000*1000),AW3846)</f>
        <v>1.7923787039980637E-6</v>
      </c>
      <c r="AY3846" s="98" t="str">
        <f t="shared" ca="1" si="852"/>
        <v>No</v>
      </c>
      <c r="AZ3846" s="99">
        <f ca="1">IF(V3846=GTN_Factors!$B$6,IF(AY3846=GTN_Factors!$D$6,GTN_Factors!$F$6,GTN_Factors!$F$7),INDEX(GTN_Factors!$F$8:$F$11,MATCH(W3846,GTN_Factors!$C$8:$C$11,0)))</f>
        <v>0.96653119970902468</v>
      </c>
      <c r="BA3846" s="135">
        <f ca="1">INDEX(CO2_Factors!$F$6:$F$9,MATCH(V3846,CO2_Factors!$B$6:$B$9,0))</f>
        <v>5.8456449834619631E-2</v>
      </c>
      <c r="BB3846" s="79" t="str">
        <f t="shared" ca="1" si="853"/>
        <v>Natural Gas</v>
      </c>
    </row>
    <row r="3847" spans="2:54" ht="17.25" customHeight="1" x14ac:dyDescent="0.5">
      <c r="B3847" s="102" t="s">
        <v>18612</v>
      </c>
      <c r="C3847" s="54">
        <f>MATCH(B3847,EPA_AMP!$U:$U,0)</f>
        <v>3847</v>
      </c>
      <c r="D3847">
        <f ca="1">INDEX(OFFSET(EPA_AMP!$A:$A,,D$3),$C3847)</f>
        <v>2024</v>
      </c>
      <c r="E3847" t="str">
        <f ca="1">INDEX(OFFSET(EPA_AMP!$A:$A,,E$3),$C3847)</f>
        <v>OH</v>
      </c>
      <c r="F3847" t="str">
        <f ca="1">INDEX(OFFSET(EPA_AMP!$A:$A,,F$3),$C3847)</f>
        <v>Trumbull County</v>
      </c>
      <c r="G3847" t="str">
        <f ca="1">INDEX(OFFSET(EPA_AMP!$A:$A,,G$3),$C3847)</f>
        <v>Clean Energy Future - Lordstown, LLC</v>
      </c>
      <c r="H3847">
        <f ca="1">INDEX(OFFSET(EPA_AMP!$A:$A,,H$3),$C3847)</f>
        <v>60376</v>
      </c>
      <c r="I3847">
        <f ca="1">INDEX(OFFSET(EPA_AMP!$A:$A,,I$3),$C3847)</f>
        <v>1</v>
      </c>
      <c r="J3847">
        <f ca="1">INDEX(OFFSET(EPA_AMP!$A:$A,,J$3),$C3847)</f>
        <v>41.148899999999998</v>
      </c>
      <c r="K3847">
        <f ca="1">INDEX(OFFSET(EPA_AMP!$A:$A,,K$3),$C3847)</f>
        <v>-80.851600000000005</v>
      </c>
      <c r="L3847">
        <f ca="1">INDEX(OFFSET(EPA_AMP!$A:$A,,L$3),$C3847)</f>
        <v>5</v>
      </c>
      <c r="M3847">
        <f ca="1">INDEX(OFFSET(EPA_AMP!$A:$A,,M$3),$C3847)</f>
        <v>0</v>
      </c>
      <c r="N3847" t="str">
        <f ca="1">INDEX(OFFSET(EPA_AMP!$A:$A,,N$3),$C3847)</f>
        <v>Clean Energy Future - Lordstown, LLC (Owner)|Clean Energy Future - Lordstown, LLC (Operator)</v>
      </c>
      <c r="O3847" t="str">
        <f ca="1">INDEX(OFFSET(EPA_AMP!$A:$A,,O$3),$C3847)</f>
        <v>ARP, CSNOX, CSOSG2E, CSSO2G1, NSPS4T</v>
      </c>
      <c r="P3847" t="str">
        <f ca="1">INDEX(OFFSET(EPA_AMP!$A:$A,,P$3),$C3847)</f>
        <v>Combined cycle</v>
      </c>
      <c r="Q3847" t="str">
        <f ca="1">INDEX(OFFSET(EPA_AMP!$A:$A,,Q$3),$C3847)</f>
        <v>Pipeline Natural Gas</v>
      </c>
      <c r="R3847">
        <f ca="1">INDEX(OFFSET(EPA_AMP!$A:$A,,R$3),$C3847)</f>
        <v>0</v>
      </c>
      <c r="S3847">
        <f ca="1">INDEX(OFFSET(EPA_AMP!$A:$A,,S$3),$C3847)</f>
        <v>0</v>
      </c>
      <c r="T3847" t="str">
        <f ca="1">INDEX(OFFSET(EPA_AMP!$A:$A,,T$3),$C3847)</f>
        <v>Dry Low NOx Burners|Selective Catalytic Reduction</v>
      </c>
      <c r="U3847">
        <f ca="1">INDEX(OFFSET(EPA_AMP!$A:$A,,U$3),$C3847)</f>
        <v>0</v>
      </c>
      <c r="V3847" s="56" t="str">
        <f ca="1">IF(Q3847=Q3846,V3846,INDEX(RefTables!$C$5:$C$35,MATCH(Q3847,RefTables!$B$5:$B$35,0)))</f>
        <v>Gas</v>
      </c>
      <c r="W3847" s="57" t="str">
        <f ca="1">IF(P3847=P3846,W3846,INDEX(RefTables!$F:$F,MATCH(P3847,RefTables!$E:$E,0)))</f>
        <v>CC</v>
      </c>
      <c r="X3847" s="58" t="s">
        <v>47676</v>
      </c>
      <c r="Y3847" s="58" t="s">
        <v>47676</v>
      </c>
      <c r="Z3847" s="58" t="s">
        <v>47676</v>
      </c>
      <c r="AA3847" s="58" t="s">
        <v>47676</v>
      </c>
      <c r="AB3847" s="58" t="s">
        <v>47676</v>
      </c>
      <c r="AC3847" s="58" t="str">
        <f ca="1">INDEX(RefTables!$O:$O,MATCH($AI3847,RefTables!$N:$N,0))</f>
        <v>MIDA</v>
      </c>
      <c r="AD3847" s="59">
        <f>MATCH(B3847,CapacityGen!$G:$G,0)</f>
        <v>3847</v>
      </c>
      <c r="AE3847" s="59">
        <f>IF(ISNA($AD3847),0,INDEX(CapacityGen!D:D,$AD3847))</f>
        <v>0</v>
      </c>
      <c r="AF3847" s="59">
        <f>IF(ISNA($AD3847),0,INDEX(CapacityGen!E:E,$AD3847))</f>
        <v>0</v>
      </c>
      <c r="AG3847" s="60">
        <f>IF(ISNA($AD3847),0,INDEX(CapacityGen!F:F,$AD3847))</f>
        <v>0</v>
      </c>
      <c r="AH3847" s="61" t="str">
        <f t="shared" ca="1" si="840"/>
        <v>Clean Energy Future - Lordstown, LLC 1</v>
      </c>
      <c r="AI3847" s="62" t="str">
        <f ca="1">INDEX(EPA_AMP!$AD$5:$AD$4378,MATCH(H3847,EPA_AMP!$D$5:$D$4378,0))</f>
        <v>Mid-Atlantic</v>
      </c>
      <c r="AJ3847" s="72" t="e">
        <f ca="1">MATCH(E3847&amp;"|"&amp;F3847,Dropdowns!$Z:$Z,0)</f>
        <v>#N/A</v>
      </c>
      <c r="AL3847" t="str">
        <f t="shared" ca="1" si="841"/>
        <v>Mid-Atlantic</v>
      </c>
      <c r="AM3847" t="str">
        <f t="shared" ca="1" si="842"/>
        <v>Gas</v>
      </c>
      <c r="AN3847" t="str">
        <f t="shared" ca="1" si="843"/>
        <v>CC</v>
      </c>
      <c r="AO3847" t="str">
        <f t="shared" ca="1" si="844"/>
        <v>Clean Energy Future - Lordstown, LLC 1</v>
      </c>
      <c r="AP3847" t="str">
        <f t="shared" ca="1" si="845"/>
        <v>OH</v>
      </c>
      <c r="AQ3847" t="str">
        <f t="shared" ca="1" si="846"/>
        <v>Trumbull County</v>
      </c>
      <c r="AR3847">
        <f t="shared" ca="1" si="847"/>
        <v>41.148899999999998</v>
      </c>
      <c r="AS3847">
        <f t="shared" ca="1" si="848"/>
        <v>-80.851600000000005</v>
      </c>
      <c r="AT3847">
        <f t="shared" si="849"/>
        <v>0</v>
      </c>
      <c r="AU3847" s="68">
        <f t="shared" si="850"/>
        <v>0</v>
      </c>
      <c r="AV3847" s="69">
        <f t="shared" si="851"/>
        <v>0</v>
      </c>
      <c r="AW3847" s="79" t="str">
        <f>IFERROR(INDEX(AVERT_2017NEI!$H$8:$H$4379,MATCH(B3847,AVERT_2017NEI!$L$8:$L$4379,0))/(2000*10^3),"")</f>
        <v/>
      </c>
      <c r="AX3847" s="79">
        <f ca="1">IF(AW3847="",SUMIFS(AVERT_2017NEI!$P$8:$P$19,AVERT_2017NEI!$N$8:$N$19,BB3847,AVERT_2017NEI!$O$8:$O$19,W3847)/(2000*1000),AW3847)</f>
        <v>1.7923787039980637E-6</v>
      </c>
      <c r="AY3847" s="98" t="str">
        <f t="shared" ca="1" si="852"/>
        <v>No</v>
      </c>
      <c r="AZ3847" s="99">
        <f ca="1">IF(V3847=GTN_Factors!$B$6,IF(AY3847=GTN_Factors!$D$6,GTN_Factors!$F$6,GTN_Factors!$F$7),INDEX(GTN_Factors!$F$8:$F$11,MATCH(W3847,GTN_Factors!$C$8:$C$11,0)))</f>
        <v>0.96653119970902468</v>
      </c>
      <c r="BA3847" s="135">
        <f ca="1">INDEX(CO2_Factors!$F$6:$F$9,MATCH(V3847,CO2_Factors!$B$6:$B$9,0))</f>
        <v>5.8456449834619631E-2</v>
      </c>
      <c r="BB3847" s="79" t="str">
        <f t="shared" ca="1" si="853"/>
        <v>Natural Gas</v>
      </c>
    </row>
    <row r="3848" spans="2:54" ht="17.25" customHeight="1" x14ac:dyDescent="0.5">
      <c r="B3848" s="102" t="s">
        <v>18613</v>
      </c>
      <c r="C3848" s="54">
        <f>MATCH(B3848,EPA_AMP!$U:$U,0)</f>
        <v>3848</v>
      </c>
      <c r="D3848">
        <f ca="1">INDEX(OFFSET(EPA_AMP!$A:$A,,D$3),$C3848)</f>
        <v>2024</v>
      </c>
      <c r="E3848" t="str">
        <f ca="1">INDEX(OFFSET(EPA_AMP!$A:$A,,E$3),$C3848)</f>
        <v>OH</v>
      </c>
      <c r="F3848" t="str">
        <f ca="1">INDEX(OFFSET(EPA_AMP!$A:$A,,F$3),$C3848)</f>
        <v>Trumbull County</v>
      </c>
      <c r="G3848" t="str">
        <f ca="1">INDEX(OFFSET(EPA_AMP!$A:$A,,G$3),$C3848)</f>
        <v>Clean Energy Future - Lordstown, LLC</v>
      </c>
      <c r="H3848">
        <f ca="1">INDEX(OFFSET(EPA_AMP!$A:$A,,H$3),$C3848)</f>
        <v>60376</v>
      </c>
      <c r="I3848">
        <f ca="1">INDEX(OFFSET(EPA_AMP!$A:$A,,I$3),$C3848)</f>
        <v>2</v>
      </c>
      <c r="J3848">
        <f ca="1">INDEX(OFFSET(EPA_AMP!$A:$A,,J$3),$C3848)</f>
        <v>41.148899999999998</v>
      </c>
      <c r="K3848">
        <f ca="1">INDEX(OFFSET(EPA_AMP!$A:$A,,K$3),$C3848)</f>
        <v>-80.851600000000005</v>
      </c>
      <c r="L3848">
        <f ca="1">INDEX(OFFSET(EPA_AMP!$A:$A,,L$3),$C3848)</f>
        <v>5</v>
      </c>
      <c r="M3848">
        <f ca="1">INDEX(OFFSET(EPA_AMP!$A:$A,,M$3),$C3848)</f>
        <v>0</v>
      </c>
      <c r="N3848" t="str">
        <f ca="1">INDEX(OFFSET(EPA_AMP!$A:$A,,N$3),$C3848)</f>
        <v>Clean Energy Future - Lordstown, LLC (Owner)|Clean Energy Future - Lordstown, LLC (Operator)</v>
      </c>
      <c r="O3848" t="str">
        <f ca="1">INDEX(OFFSET(EPA_AMP!$A:$A,,O$3),$C3848)</f>
        <v>ARP, CSNOX, CSOSG2E, CSSO2G1, NSPS4T</v>
      </c>
      <c r="P3848" t="str">
        <f ca="1">INDEX(OFFSET(EPA_AMP!$A:$A,,P$3),$C3848)</f>
        <v>Combined cycle</v>
      </c>
      <c r="Q3848" t="str">
        <f ca="1">INDEX(OFFSET(EPA_AMP!$A:$A,,Q$3),$C3848)</f>
        <v>Pipeline Natural Gas</v>
      </c>
      <c r="R3848">
        <f ca="1">INDEX(OFFSET(EPA_AMP!$A:$A,,R$3),$C3848)</f>
        <v>0</v>
      </c>
      <c r="S3848">
        <f ca="1">INDEX(OFFSET(EPA_AMP!$A:$A,,S$3),$C3848)</f>
        <v>0</v>
      </c>
      <c r="T3848" t="str">
        <f ca="1">INDEX(OFFSET(EPA_AMP!$A:$A,,T$3),$C3848)</f>
        <v>Dry Low NOx Burners|Selective Catalytic Reduction</v>
      </c>
      <c r="U3848">
        <f ca="1">INDEX(OFFSET(EPA_AMP!$A:$A,,U$3),$C3848)</f>
        <v>0</v>
      </c>
      <c r="V3848" s="56" t="str">
        <f ca="1">IF(Q3848=Q3847,V3847,INDEX(RefTables!$C$5:$C$35,MATCH(Q3848,RefTables!$B$5:$B$35,0)))</f>
        <v>Gas</v>
      </c>
      <c r="W3848" s="57" t="str">
        <f ca="1">IF(P3848=P3847,W3847,INDEX(RefTables!$F:$F,MATCH(P3848,RefTables!$E:$E,0)))</f>
        <v>CC</v>
      </c>
      <c r="X3848" s="58" t="s">
        <v>47676</v>
      </c>
      <c r="Y3848" s="58" t="s">
        <v>47676</v>
      </c>
      <c r="Z3848" s="58" t="s">
        <v>47676</v>
      </c>
      <c r="AA3848" s="58" t="s">
        <v>47676</v>
      </c>
      <c r="AB3848" s="58" t="s">
        <v>47676</v>
      </c>
      <c r="AC3848" s="58" t="str">
        <f ca="1">INDEX(RefTables!$O:$O,MATCH($AI3848,RefTables!$N:$N,0))</f>
        <v>MIDA</v>
      </c>
      <c r="AD3848" s="59">
        <f>MATCH(B3848,CapacityGen!$G:$G,0)</f>
        <v>3848</v>
      </c>
      <c r="AE3848" s="59">
        <f>IF(ISNA($AD3848),0,INDEX(CapacityGen!D:D,$AD3848))</f>
        <v>0</v>
      </c>
      <c r="AF3848" s="59">
        <f>IF(ISNA($AD3848),0,INDEX(CapacityGen!E:E,$AD3848))</f>
        <v>0</v>
      </c>
      <c r="AG3848" s="60">
        <f>IF(ISNA($AD3848),0,INDEX(CapacityGen!F:F,$AD3848))</f>
        <v>0</v>
      </c>
      <c r="AH3848" s="61" t="str">
        <f t="shared" ca="1" si="840"/>
        <v>Clean Energy Future - Lordstown, LLC 2</v>
      </c>
      <c r="AI3848" s="62" t="str">
        <f ca="1">INDEX(EPA_AMP!$AD$5:$AD$4378,MATCH(H3848,EPA_AMP!$D$5:$D$4378,0))</f>
        <v>Mid-Atlantic</v>
      </c>
      <c r="AJ3848" s="72" t="e">
        <f ca="1">MATCH(E3848&amp;"|"&amp;F3848,Dropdowns!$Z:$Z,0)</f>
        <v>#N/A</v>
      </c>
      <c r="AL3848" t="str">
        <f t="shared" ca="1" si="841"/>
        <v>Mid-Atlantic</v>
      </c>
      <c r="AM3848" t="str">
        <f t="shared" ca="1" si="842"/>
        <v>Gas</v>
      </c>
      <c r="AN3848" t="str">
        <f t="shared" ca="1" si="843"/>
        <v>CC</v>
      </c>
      <c r="AO3848" t="str">
        <f t="shared" ca="1" si="844"/>
        <v>Clean Energy Future - Lordstown, LLC 2</v>
      </c>
      <c r="AP3848" t="str">
        <f t="shared" ca="1" si="845"/>
        <v>OH</v>
      </c>
      <c r="AQ3848" t="str">
        <f t="shared" ca="1" si="846"/>
        <v>Trumbull County</v>
      </c>
      <c r="AR3848">
        <f t="shared" ca="1" si="847"/>
        <v>41.148899999999998</v>
      </c>
      <c r="AS3848">
        <f t="shared" ca="1" si="848"/>
        <v>-80.851600000000005</v>
      </c>
      <c r="AT3848">
        <f t="shared" si="849"/>
        <v>0</v>
      </c>
      <c r="AU3848" s="68">
        <f t="shared" si="850"/>
        <v>0</v>
      </c>
      <c r="AV3848" s="69">
        <f t="shared" si="851"/>
        <v>0</v>
      </c>
      <c r="AW3848" s="79" t="str">
        <f>IFERROR(INDEX(AVERT_2017NEI!$H$8:$H$4379,MATCH(B3848,AVERT_2017NEI!$L$8:$L$4379,0))/(2000*10^3),"")</f>
        <v/>
      </c>
      <c r="AX3848" s="79">
        <f ca="1">IF(AW3848="",SUMIFS(AVERT_2017NEI!$P$8:$P$19,AVERT_2017NEI!$N$8:$N$19,BB3848,AVERT_2017NEI!$O$8:$O$19,W3848)/(2000*1000),AW3848)</f>
        <v>1.7923787039980637E-6</v>
      </c>
      <c r="AY3848" s="98" t="str">
        <f t="shared" ca="1" si="852"/>
        <v>No</v>
      </c>
      <c r="AZ3848" s="99">
        <f ca="1">IF(V3848=GTN_Factors!$B$6,IF(AY3848=GTN_Factors!$D$6,GTN_Factors!$F$6,GTN_Factors!$F$7),INDEX(GTN_Factors!$F$8:$F$11,MATCH(W3848,GTN_Factors!$C$8:$C$11,0)))</f>
        <v>0.96653119970902468</v>
      </c>
      <c r="BA3848" s="135">
        <f ca="1">INDEX(CO2_Factors!$F$6:$F$9,MATCH(V3848,CO2_Factors!$B$6:$B$9,0))</f>
        <v>5.8456449834619631E-2</v>
      </c>
      <c r="BB3848" s="79" t="str">
        <f t="shared" ca="1" si="853"/>
        <v>Natural Gas</v>
      </c>
    </row>
    <row r="3849" spans="2:54" ht="17.25" customHeight="1" x14ac:dyDescent="0.5">
      <c r="B3849" s="102" t="s">
        <v>49311</v>
      </c>
      <c r="C3849" s="54">
        <f>MATCH(B3849,EPA_AMP!$U:$U,0)</f>
        <v>3849</v>
      </c>
      <c r="D3849">
        <f ca="1">INDEX(OFFSET(EPA_AMP!$A:$A,,D$3),$C3849)</f>
        <v>2024</v>
      </c>
      <c r="E3849" t="str">
        <f ca="1">INDEX(OFFSET(EPA_AMP!$A:$A,,E$3),$C3849)</f>
        <v>IL</v>
      </c>
      <c r="F3849" t="str">
        <f ca="1">INDEX(OFFSET(EPA_AMP!$A:$A,,F$3),$C3849)</f>
        <v>Lee County</v>
      </c>
      <c r="G3849" t="str">
        <f ca="1">INDEX(OFFSET(EPA_AMP!$A:$A,,G$3),$C3849)</f>
        <v>Invenergy Nelson Expansion LLC</v>
      </c>
      <c r="H3849">
        <f ca="1">INDEX(OFFSET(EPA_AMP!$A:$A,,H$3),$C3849)</f>
        <v>60387</v>
      </c>
      <c r="I3849">
        <f ca="1">INDEX(OFFSET(EPA_AMP!$A:$A,,I$3),$C3849)</f>
        <v>3</v>
      </c>
      <c r="J3849">
        <f ca="1">INDEX(OFFSET(EPA_AMP!$A:$A,,J$3),$C3849)</f>
        <v>41.774700000000003</v>
      </c>
      <c r="K3849">
        <f ca="1">INDEX(OFFSET(EPA_AMP!$A:$A,,K$3),$C3849)</f>
        <v>-89.606200000000001</v>
      </c>
      <c r="L3849">
        <f ca="1">INDEX(OFFSET(EPA_AMP!$A:$A,,L$3),$C3849)</f>
        <v>5</v>
      </c>
      <c r="M3849">
        <f ca="1">INDEX(OFFSET(EPA_AMP!$A:$A,,M$3),$C3849)</f>
        <v>0</v>
      </c>
      <c r="N3849" t="str">
        <f ca="1">INDEX(OFFSET(EPA_AMP!$A:$A,,N$3),$C3849)</f>
        <v>Invenergy Nelson Expansion LLC (Owner)|Invenergy Services Thermal US LLC (Operator)</v>
      </c>
      <c r="O3849" t="str">
        <f ca="1">INDEX(OFFSET(EPA_AMP!$A:$A,,O$3),$C3849)</f>
        <v>ARP, CSNOX, CSOSG2E, CSSO2G1</v>
      </c>
      <c r="P3849" t="str">
        <f ca="1">INDEX(OFFSET(EPA_AMP!$A:$A,,P$3),$C3849)</f>
        <v>Combustion turbine</v>
      </c>
      <c r="Q3849" t="str">
        <f ca="1">INDEX(OFFSET(EPA_AMP!$A:$A,,Q$3),$C3849)</f>
        <v>Pipeline Natural Gas</v>
      </c>
      <c r="R3849" t="str">
        <f ca="1">INDEX(OFFSET(EPA_AMP!$A:$A,,R$3),$C3849)</f>
        <v>Diesel Oil</v>
      </c>
      <c r="S3849">
        <f ca="1">INDEX(OFFSET(EPA_AMP!$A:$A,,S$3),$C3849)</f>
        <v>0</v>
      </c>
      <c r="T3849" t="str">
        <f ca="1">INDEX(OFFSET(EPA_AMP!$A:$A,,T$3),$C3849)</f>
        <v>Dry Low NOx Burners|Water Injection</v>
      </c>
      <c r="U3849">
        <f ca="1">INDEX(OFFSET(EPA_AMP!$A:$A,,U$3),$C3849)</f>
        <v>0</v>
      </c>
      <c r="V3849" s="56" t="str">
        <f ca="1">IF(Q3849=Q3848,V3848,INDEX(RefTables!$C$5:$C$35,MATCH(Q3849,RefTables!$B$5:$B$35,0)))</f>
        <v>Gas</v>
      </c>
      <c r="W3849" s="57" t="str">
        <f ca="1">IF(P3849=P3848,W3848,INDEX(RefTables!$F:$F,MATCH(P3849,RefTables!$E:$E,0)))</f>
        <v>CT</v>
      </c>
      <c r="X3849" s="58" t="s">
        <v>47676</v>
      </c>
      <c r="Y3849" s="58" t="s">
        <v>47676</v>
      </c>
      <c r="Z3849" s="58" t="s">
        <v>47676</v>
      </c>
      <c r="AA3849" s="58" t="s">
        <v>47676</v>
      </c>
      <c r="AB3849" s="58" t="s">
        <v>47676</v>
      </c>
      <c r="AC3849" s="58" t="str">
        <f ca="1">INDEX(RefTables!$O:$O,MATCH($AI3849,RefTables!$N:$N,0))</f>
        <v>MIDA</v>
      </c>
      <c r="AD3849" s="59">
        <f>MATCH(B3849,CapacityGen!$G:$G,0)</f>
        <v>3849</v>
      </c>
      <c r="AE3849" s="59">
        <f>IF(ISNA($AD3849),0,INDEX(CapacityGen!D:D,$AD3849))</f>
        <v>0</v>
      </c>
      <c r="AF3849" s="59">
        <f>IF(ISNA($AD3849),0,INDEX(CapacityGen!E:E,$AD3849))</f>
        <v>0</v>
      </c>
      <c r="AG3849" s="60">
        <f>IF(ISNA($AD3849),0,INDEX(CapacityGen!F:F,$AD3849))</f>
        <v>0</v>
      </c>
      <c r="AH3849" s="61" t="str">
        <f t="shared" ca="1" si="840"/>
        <v>Invenergy Nelson Expansion LLC 3</v>
      </c>
      <c r="AI3849" s="62" t="str">
        <f ca="1">INDEX(EPA_AMP!$AD$5:$AD$4378,MATCH(H3849,EPA_AMP!$D$5:$D$4378,0))</f>
        <v>Mid-Atlantic</v>
      </c>
      <c r="AJ3849" s="72" t="e">
        <f ca="1">MATCH(E3849&amp;"|"&amp;F3849,Dropdowns!$Z:$Z,0)</f>
        <v>#N/A</v>
      </c>
      <c r="AL3849" t="str">
        <f t="shared" ca="1" si="841"/>
        <v>Mid-Atlantic</v>
      </c>
      <c r="AM3849" t="str">
        <f t="shared" ca="1" si="842"/>
        <v>Gas</v>
      </c>
      <c r="AN3849" t="str">
        <f t="shared" ca="1" si="843"/>
        <v>CT</v>
      </c>
      <c r="AO3849" t="str">
        <f t="shared" ca="1" si="844"/>
        <v>Invenergy Nelson Expansion LLC 3</v>
      </c>
      <c r="AP3849" t="str">
        <f t="shared" ca="1" si="845"/>
        <v>IL</v>
      </c>
      <c r="AQ3849" t="str">
        <f t="shared" ca="1" si="846"/>
        <v>Lee County</v>
      </c>
      <c r="AR3849">
        <f t="shared" ca="1" si="847"/>
        <v>41.774700000000003</v>
      </c>
      <c r="AS3849">
        <f t="shared" ca="1" si="848"/>
        <v>-89.606200000000001</v>
      </c>
      <c r="AT3849">
        <f t="shared" si="849"/>
        <v>0</v>
      </c>
      <c r="AU3849" s="68">
        <f t="shared" si="850"/>
        <v>0</v>
      </c>
      <c r="AV3849" s="69">
        <f t="shared" si="851"/>
        <v>0</v>
      </c>
      <c r="AW3849" s="79" t="str">
        <f>IFERROR(INDEX(AVERT_2017NEI!$H$8:$H$4379,MATCH(B3849,AVERT_2017NEI!$L$8:$L$4379,0))/(2000*10^3),"")</f>
        <v/>
      </c>
      <c r="AX3849" s="79">
        <f ca="1">IF(AW3849="",SUMIFS(AVERT_2017NEI!$P$8:$P$19,AVERT_2017NEI!$N$8:$N$19,BB3849,AVERT_2017NEI!$O$8:$O$19,W3849)/(2000*1000),AW3849)</f>
        <v>3.1807363625409922E-6</v>
      </c>
      <c r="AY3849" s="98" t="str">
        <f t="shared" ca="1" si="852"/>
        <v>No</v>
      </c>
      <c r="AZ3849" s="99">
        <f ca="1">IF(V3849=GTN_Factors!$B$6,IF(AY3849=GTN_Factors!$D$6,GTN_Factors!$F$6,GTN_Factors!$F$7),INDEX(GTN_Factors!$F$8:$F$11,MATCH(W3849,GTN_Factors!$C$8:$C$11,0)))</f>
        <v>0.97798816281668044</v>
      </c>
      <c r="BA3849" s="135">
        <f ca="1">INDEX(CO2_Factors!$F$6:$F$9,MATCH(V3849,CO2_Factors!$B$6:$B$9,0))</f>
        <v>5.8456449834619631E-2</v>
      </c>
      <c r="BB3849" s="79" t="str">
        <f t="shared" ca="1" si="853"/>
        <v>Natural Gas</v>
      </c>
    </row>
    <row r="3850" spans="2:54" ht="17.25" customHeight="1" x14ac:dyDescent="0.5">
      <c r="B3850" s="102" t="s">
        <v>49312</v>
      </c>
      <c r="C3850" s="54">
        <f>MATCH(B3850,EPA_AMP!$U:$U,0)</f>
        <v>3850</v>
      </c>
      <c r="D3850">
        <f ca="1">INDEX(OFFSET(EPA_AMP!$A:$A,,D$3),$C3850)</f>
        <v>2024</v>
      </c>
      <c r="E3850" t="str">
        <f ca="1">INDEX(OFFSET(EPA_AMP!$A:$A,,E$3),$C3850)</f>
        <v>IL</v>
      </c>
      <c r="F3850" t="str">
        <f ca="1">INDEX(OFFSET(EPA_AMP!$A:$A,,F$3),$C3850)</f>
        <v>Lee County</v>
      </c>
      <c r="G3850" t="str">
        <f ca="1">INDEX(OFFSET(EPA_AMP!$A:$A,,G$3),$C3850)</f>
        <v>Invenergy Nelson Expansion LLC</v>
      </c>
      <c r="H3850">
        <f ca="1">INDEX(OFFSET(EPA_AMP!$A:$A,,H$3),$C3850)</f>
        <v>60387</v>
      </c>
      <c r="I3850">
        <f ca="1">INDEX(OFFSET(EPA_AMP!$A:$A,,I$3),$C3850)</f>
        <v>4</v>
      </c>
      <c r="J3850">
        <f ca="1">INDEX(OFFSET(EPA_AMP!$A:$A,,J$3),$C3850)</f>
        <v>41.774700000000003</v>
      </c>
      <c r="K3850">
        <f ca="1">INDEX(OFFSET(EPA_AMP!$A:$A,,K$3),$C3850)</f>
        <v>-89.606200000000001</v>
      </c>
      <c r="L3850">
        <f ca="1">INDEX(OFFSET(EPA_AMP!$A:$A,,L$3),$C3850)</f>
        <v>5</v>
      </c>
      <c r="M3850">
        <f ca="1">INDEX(OFFSET(EPA_AMP!$A:$A,,M$3),$C3850)</f>
        <v>0</v>
      </c>
      <c r="N3850" t="str">
        <f ca="1">INDEX(OFFSET(EPA_AMP!$A:$A,,N$3),$C3850)</f>
        <v>Invenergy Nelson Expansion LLC (Owner)|Invenergy Services Thermal US LLC (Operator)</v>
      </c>
      <c r="O3850" t="str">
        <f ca="1">INDEX(OFFSET(EPA_AMP!$A:$A,,O$3),$C3850)</f>
        <v>ARP, CSNOX, CSOSG2E, CSSO2G1</v>
      </c>
      <c r="P3850" t="str">
        <f ca="1">INDEX(OFFSET(EPA_AMP!$A:$A,,P$3),$C3850)</f>
        <v>Combustion turbine</v>
      </c>
      <c r="Q3850" t="str">
        <f ca="1">INDEX(OFFSET(EPA_AMP!$A:$A,,Q$3),$C3850)</f>
        <v>Pipeline Natural Gas</v>
      </c>
      <c r="R3850" t="str">
        <f ca="1">INDEX(OFFSET(EPA_AMP!$A:$A,,R$3),$C3850)</f>
        <v>Diesel Oil</v>
      </c>
      <c r="S3850">
        <f ca="1">INDEX(OFFSET(EPA_AMP!$A:$A,,S$3),$C3850)</f>
        <v>0</v>
      </c>
      <c r="T3850" t="str">
        <f ca="1">INDEX(OFFSET(EPA_AMP!$A:$A,,T$3),$C3850)</f>
        <v>Dry Low NOx Burners|Water Injection</v>
      </c>
      <c r="U3850">
        <f ca="1">INDEX(OFFSET(EPA_AMP!$A:$A,,U$3),$C3850)</f>
        <v>0</v>
      </c>
      <c r="V3850" s="56" t="str">
        <f ca="1">IF(Q3850=Q3849,V3849,INDEX(RefTables!$C$5:$C$35,MATCH(Q3850,RefTables!$B$5:$B$35,0)))</f>
        <v>Gas</v>
      </c>
      <c r="W3850" s="57" t="str">
        <f ca="1">IF(P3850=P3849,W3849,INDEX(RefTables!$F:$F,MATCH(P3850,RefTables!$E:$E,0)))</f>
        <v>CT</v>
      </c>
      <c r="X3850" s="58" t="s">
        <v>47676</v>
      </c>
      <c r="Y3850" s="58" t="s">
        <v>47676</v>
      </c>
      <c r="Z3850" s="58" t="s">
        <v>47676</v>
      </c>
      <c r="AA3850" s="58" t="s">
        <v>47676</v>
      </c>
      <c r="AB3850" s="58" t="s">
        <v>47676</v>
      </c>
      <c r="AC3850" s="58" t="str">
        <f ca="1">INDEX(RefTables!$O:$O,MATCH($AI3850,RefTables!$N:$N,0))</f>
        <v>MIDA</v>
      </c>
      <c r="AD3850" s="59">
        <f>MATCH(B3850,CapacityGen!$G:$G,0)</f>
        <v>3850</v>
      </c>
      <c r="AE3850" s="59">
        <f>IF(ISNA($AD3850),0,INDEX(CapacityGen!D:D,$AD3850))</f>
        <v>0</v>
      </c>
      <c r="AF3850" s="59">
        <f>IF(ISNA($AD3850),0,INDEX(CapacityGen!E:E,$AD3850))</f>
        <v>0</v>
      </c>
      <c r="AG3850" s="60">
        <f>IF(ISNA($AD3850),0,INDEX(CapacityGen!F:F,$AD3850))</f>
        <v>0</v>
      </c>
      <c r="AH3850" s="61" t="str">
        <f t="shared" ca="1" si="840"/>
        <v>Invenergy Nelson Expansion LLC 4</v>
      </c>
      <c r="AI3850" s="62" t="str">
        <f ca="1">INDEX(EPA_AMP!$AD$5:$AD$4378,MATCH(H3850,EPA_AMP!$D$5:$D$4378,0))</f>
        <v>Mid-Atlantic</v>
      </c>
      <c r="AJ3850" s="72" t="e">
        <f ca="1">MATCH(E3850&amp;"|"&amp;F3850,Dropdowns!$Z:$Z,0)</f>
        <v>#N/A</v>
      </c>
      <c r="AL3850" t="str">
        <f t="shared" ca="1" si="841"/>
        <v>Mid-Atlantic</v>
      </c>
      <c r="AM3850" t="str">
        <f t="shared" ca="1" si="842"/>
        <v>Gas</v>
      </c>
      <c r="AN3850" t="str">
        <f t="shared" ca="1" si="843"/>
        <v>CT</v>
      </c>
      <c r="AO3850" t="str">
        <f t="shared" ca="1" si="844"/>
        <v>Invenergy Nelson Expansion LLC 4</v>
      </c>
      <c r="AP3850" t="str">
        <f t="shared" ca="1" si="845"/>
        <v>IL</v>
      </c>
      <c r="AQ3850" t="str">
        <f t="shared" ca="1" si="846"/>
        <v>Lee County</v>
      </c>
      <c r="AR3850">
        <f t="shared" ca="1" si="847"/>
        <v>41.774700000000003</v>
      </c>
      <c r="AS3850">
        <f t="shared" ca="1" si="848"/>
        <v>-89.606200000000001</v>
      </c>
      <c r="AT3850">
        <f t="shared" si="849"/>
        <v>0</v>
      </c>
      <c r="AU3850" s="68">
        <f t="shared" si="850"/>
        <v>0</v>
      </c>
      <c r="AV3850" s="69">
        <f t="shared" si="851"/>
        <v>0</v>
      </c>
      <c r="AW3850" s="79" t="str">
        <f>IFERROR(INDEX(AVERT_2017NEI!$H$8:$H$4379,MATCH(B3850,AVERT_2017NEI!$L$8:$L$4379,0))/(2000*10^3),"")</f>
        <v/>
      </c>
      <c r="AX3850" s="79">
        <f ca="1">IF(AW3850="",SUMIFS(AVERT_2017NEI!$P$8:$P$19,AVERT_2017NEI!$N$8:$N$19,BB3850,AVERT_2017NEI!$O$8:$O$19,W3850)/(2000*1000),AW3850)</f>
        <v>3.1807363625409922E-6</v>
      </c>
      <c r="AY3850" s="98" t="str">
        <f t="shared" ca="1" si="852"/>
        <v>No</v>
      </c>
      <c r="AZ3850" s="99">
        <f ca="1">IF(V3850=GTN_Factors!$B$6,IF(AY3850=GTN_Factors!$D$6,GTN_Factors!$F$6,GTN_Factors!$F$7),INDEX(GTN_Factors!$F$8:$F$11,MATCH(W3850,GTN_Factors!$C$8:$C$11,0)))</f>
        <v>0.97798816281668044</v>
      </c>
      <c r="BA3850" s="135">
        <f ca="1">INDEX(CO2_Factors!$F$6:$F$9,MATCH(V3850,CO2_Factors!$B$6:$B$9,0))</f>
        <v>5.8456449834619631E-2</v>
      </c>
      <c r="BB3850" s="79" t="str">
        <f t="shared" ca="1" si="853"/>
        <v>Natural Gas</v>
      </c>
    </row>
    <row r="3851" spans="2:54" ht="17.25" customHeight="1" x14ac:dyDescent="0.5">
      <c r="B3851" s="102" t="s">
        <v>18639</v>
      </c>
      <c r="C3851" s="54">
        <f>MATCH(B3851,EPA_AMP!$U:$U,0)</f>
        <v>3851</v>
      </c>
      <c r="D3851">
        <f ca="1">INDEX(OFFSET(EPA_AMP!$A:$A,,D$3),$C3851)</f>
        <v>2024</v>
      </c>
      <c r="E3851" t="str">
        <f ca="1">INDEX(OFFSET(EPA_AMP!$A:$A,,E$3),$C3851)</f>
        <v>TX</v>
      </c>
      <c r="F3851" t="str">
        <f ca="1">INDEX(OFFSET(EPA_AMP!$A:$A,,F$3),$C3851)</f>
        <v>Calhoun County</v>
      </c>
      <c r="G3851" t="str">
        <f ca="1">INDEX(OFFSET(EPA_AMP!$A:$A,,G$3),$C3851)</f>
        <v>Port Comfort Peaking Facility</v>
      </c>
      <c r="H3851">
        <f ca="1">INDEX(OFFSET(EPA_AMP!$A:$A,,H$3),$C3851)</f>
        <v>60459</v>
      </c>
      <c r="I3851" t="str">
        <f ca="1">INDEX(OFFSET(EPA_AMP!$A:$A,,I$3),$C3851)</f>
        <v>CT1</v>
      </c>
      <c r="J3851">
        <f ca="1">INDEX(OFFSET(EPA_AMP!$A:$A,,J$3),$C3851)</f>
        <v>28.648</v>
      </c>
      <c r="K3851">
        <f ca="1">INDEX(OFFSET(EPA_AMP!$A:$A,,K$3),$C3851)</f>
        <v>-96.545699999999997</v>
      </c>
      <c r="L3851">
        <f ca="1">INDEX(OFFSET(EPA_AMP!$A:$A,,L$3),$C3851)</f>
        <v>6</v>
      </c>
      <c r="M3851">
        <f ca="1">INDEX(OFFSET(EPA_AMP!$A:$A,,M$3),$C3851)</f>
        <v>0</v>
      </c>
      <c r="N3851" t="str">
        <f ca="1">INDEX(OFFSET(EPA_AMP!$A:$A,,N$3),$C3851)</f>
        <v>Port Comfort Power, LLC (Owner)|Port Comfort Power, LLC (Operator)</v>
      </c>
      <c r="O3851" t="str">
        <f ca="1">INDEX(OFFSET(EPA_AMP!$A:$A,,O$3),$C3851)</f>
        <v>ARP, CSOSG2</v>
      </c>
      <c r="P3851" t="str">
        <f ca="1">INDEX(OFFSET(EPA_AMP!$A:$A,,P$3),$C3851)</f>
        <v>Combustion turbine</v>
      </c>
      <c r="Q3851" t="str">
        <f ca="1">INDEX(OFFSET(EPA_AMP!$A:$A,,Q$3),$C3851)</f>
        <v>Pipeline Natural Gas</v>
      </c>
      <c r="R3851">
        <f ca="1">INDEX(OFFSET(EPA_AMP!$A:$A,,R$3),$C3851)</f>
        <v>0</v>
      </c>
      <c r="S3851">
        <f ca="1">INDEX(OFFSET(EPA_AMP!$A:$A,,S$3),$C3851)</f>
        <v>0</v>
      </c>
      <c r="T3851" t="str">
        <f ca="1">INDEX(OFFSET(EPA_AMP!$A:$A,,T$3),$C3851)</f>
        <v>Water Injection|Selective Catalytic Reduction</v>
      </c>
      <c r="U3851">
        <f ca="1">INDEX(OFFSET(EPA_AMP!$A:$A,,U$3),$C3851)</f>
        <v>0</v>
      </c>
      <c r="V3851" s="56" t="str">
        <f ca="1">IF(Q3851=Q3850,V3850,INDEX(RefTables!$C$5:$C$35,MATCH(Q3851,RefTables!$B$5:$B$35,0)))</f>
        <v>Gas</v>
      </c>
      <c r="W3851" s="57" t="str">
        <f ca="1">IF(P3851=P3850,W3850,INDEX(RefTables!$F:$F,MATCH(P3851,RefTables!$E:$E,0)))</f>
        <v>CT</v>
      </c>
      <c r="X3851" s="58" t="s">
        <v>47676</v>
      </c>
      <c r="Y3851" s="58" t="s">
        <v>47676</v>
      </c>
      <c r="Z3851" s="58" t="s">
        <v>47676</v>
      </c>
      <c r="AA3851" s="58" t="s">
        <v>47676</v>
      </c>
      <c r="AB3851" s="58" t="s">
        <v>47676</v>
      </c>
      <c r="AC3851" s="58" t="str">
        <f ca="1">INDEX(RefTables!$O:$O,MATCH($AI3851,RefTables!$N:$N,0))</f>
        <v>TE</v>
      </c>
      <c r="AD3851" s="59">
        <f>MATCH(B3851,CapacityGen!$G:$G,0)</f>
        <v>3851</v>
      </c>
      <c r="AE3851" s="59">
        <f>IF(ISNA($AD3851),0,INDEX(CapacityGen!D:D,$AD3851))</f>
        <v>0</v>
      </c>
      <c r="AF3851" s="59">
        <f>IF(ISNA($AD3851),0,INDEX(CapacityGen!E:E,$AD3851))</f>
        <v>0</v>
      </c>
      <c r="AG3851" s="60">
        <f>IF(ISNA($AD3851),0,INDEX(CapacityGen!F:F,$AD3851))</f>
        <v>0</v>
      </c>
      <c r="AH3851" s="61" t="str">
        <f t="shared" ca="1" si="840"/>
        <v>Port Comfort Peaking Facility CT1</v>
      </c>
      <c r="AI3851" s="62" t="str">
        <f ca="1">INDEX(EPA_AMP!$AD$5:$AD$4378,MATCH(H3851,EPA_AMP!$D$5:$D$4378,0))</f>
        <v>Texas</v>
      </c>
      <c r="AJ3851" s="72" t="e">
        <f ca="1">MATCH(E3851&amp;"|"&amp;F3851,Dropdowns!$Z:$Z,0)</f>
        <v>#N/A</v>
      </c>
      <c r="AL3851" t="str">
        <f t="shared" ca="1" si="841"/>
        <v>Texas</v>
      </c>
      <c r="AM3851" t="str">
        <f t="shared" ca="1" si="842"/>
        <v>Gas</v>
      </c>
      <c r="AN3851" t="str">
        <f t="shared" ca="1" si="843"/>
        <v>CT</v>
      </c>
      <c r="AO3851" t="str">
        <f t="shared" ca="1" si="844"/>
        <v>Port Comfort Peaking Facility CT1</v>
      </c>
      <c r="AP3851" t="str">
        <f t="shared" ca="1" si="845"/>
        <v>TX</v>
      </c>
      <c r="AQ3851" t="str">
        <f t="shared" ca="1" si="846"/>
        <v>Calhoun County</v>
      </c>
      <c r="AR3851">
        <f t="shared" ca="1" si="847"/>
        <v>28.648</v>
      </c>
      <c r="AS3851">
        <f t="shared" ca="1" si="848"/>
        <v>-96.545699999999997</v>
      </c>
      <c r="AT3851">
        <f t="shared" si="849"/>
        <v>0</v>
      </c>
      <c r="AU3851" s="68">
        <f t="shared" si="850"/>
        <v>0</v>
      </c>
      <c r="AV3851" s="69">
        <f t="shared" si="851"/>
        <v>0</v>
      </c>
      <c r="AW3851" s="79" t="str">
        <f>IFERROR(INDEX(AVERT_2017NEI!$H$8:$H$4379,MATCH(B3851,AVERT_2017NEI!$L$8:$L$4379,0))/(2000*10^3),"")</f>
        <v/>
      </c>
      <c r="AX3851" s="79">
        <f ca="1">IF(AW3851="",SUMIFS(AVERT_2017NEI!$P$8:$P$19,AVERT_2017NEI!$N$8:$N$19,BB3851,AVERT_2017NEI!$O$8:$O$19,W3851)/(2000*1000),AW3851)</f>
        <v>3.1807363625409922E-6</v>
      </c>
      <c r="AY3851" s="98" t="str">
        <f t="shared" ca="1" si="852"/>
        <v>No</v>
      </c>
      <c r="AZ3851" s="99">
        <f ca="1">IF(V3851=GTN_Factors!$B$6,IF(AY3851=GTN_Factors!$D$6,GTN_Factors!$F$6,GTN_Factors!$F$7),INDEX(GTN_Factors!$F$8:$F$11,MATCH(W3851,GTN_Factors!$C$8:$C$11,0)))</f>
        <v>0.97798816281668044</v>
      </c>
      <c r="BA3851" s="135">
        <f ca="1">INDEX(CO2_Factors!$F$6:$F$9,MATCH(V3851,CO2_Factors!$B$6:$B$9,0))</f>
        <v>5.8456449834619631E-2</v>
      </c>
      <c r="BB3851" s="79" t="str">
        <f t="shared" ca="1" si="853"/>
        <v>Natural Gas</v>
      </c>
    </row>
    <row r="3852" spans="2:54" ht="17.25" customHeight="1" x14ac:dyDescent="0.5">
      <c r="B3852" s="102" t="s">
        <v>18640</v>
      </c>
      <c r="C3852" s="54">
        <f>MATCH(B3852,EPA_AMP!$U:$U,0)</f>
        <v>3852</v>
      </c>
      <c r="D3852">
        <f ca="1">INDEX(OFFSET(EPA_AMP!$A:$A,,D$3),$C3852)</f>
        <v>2024</v>
      </c>
      <c r="E3852" t="str">
        <f ca="1">INDEX(OFFSET(EPA_AMP!$A:$A,,E$3),$C3852)</f>
        <v>TX</v>
      </c>
      <c r="F3852" t="str">
        <f ca="1">INDEX(OFFSET(EPA_AMP!$A:$A,,F$3),$C3852)</f>
        <v>Calhoun County</v>
      </c>
      <c r="G3852" t="str">
        <f ca="1">INDEX(OFFSET(EPA_AMP!$A:$A,,G$3),$C3852)</f>
        <v>Port Comfort Peaking Facility</v>
      </c>
      <c r="H3852">
        <f ca="1">INDEX(OFFSET(EPA_AMP!$A:$A,,H$3),$C3852)</f>
        <v>60459</v>
      </c>
      <c r="I3852" t="str">
        <f ca="1">INDEX(OFFSET(EPA_AMP!$A:$A,,I$3),$C3852)</f>
        <v>CT2</v>
      </c>
      <c r="J3852">
        <f ca="1">INDEX(OFFSET(EPA_AMP!$A:$A,,J$3),$C3852)</f>
        <v>28.648</v>
      </c>
      <c r="K3852">
        <f ca="1">INDEX(OFFSET(EPA_AMP!$A:$A,,K$3),$C3852)</f>
        <v>-96.545699999999997</v>
      </c>
      <c r="L3852">
        <f ca="1">INDEX(OFFSET(EPA_AMP!$A:$A,,L$3),$C3852)</f>
        <v>6</v>
      </c>
      <c r="M3852">
        <f ca="1">INDEX(OFFSET(EPA_AMP!$A:$A,,M$3),$C3852)</f>
        <v>0</v>
      </c>
      <c r="N3852" t="str">
        <f ca="1">INDEX(OFFSET(EPA_AMP!$A:$A,,N$3),$C3852)</f>
        <v>Port Comfort Power, LLC (Owner)|Port Comfort Power, LLC (Operator)</v>
      </c>
      <c r="O3852" t="str">
        <f ca="1">INDEX(OFFSET(EPA_AMP!$A:$A,,O$3),$C3852)</f>
        <v>ARP, CSOSG2</v>
      </c>
      <c r="P3852" t="str">
        <f ca="1">INDEX(OFFSET(EPA_AMP!$A:$A,,P$3),$C3852)</f>
        <v>Combustion turbine</v>
      </c>
      <c r="Q3852" t="str">
        <f ca="1">INDEX(OFFSET(EPA_AMP!$A:$A,,Q$3),$C3852)</f>
        <v>Pipeline Natural Gas</v>
      </c>
      <c r="R3852">
        <f ca="1">INDEX(OFFSET(EPA_AMP!$A:$A,,R$3),$C3852)</f>
        <v>0</v>
      </c>
      <c r="S3852">
        <f ca="1">INDEX(OFFSET(EPA_AMP!$A:$A,,S$3),$C3852)</f>
        <v>0</v>
      </c>
      <c r="T3852" t="str">
        <f ca="1">INDEX(OFFSET(EPA_AMP!$A:$A,,T$3),$C3852)</f>
        <v>Water Injection|Selective Catalytic Reduction</v>
      </c>
      <c r="U3852">
        <f ca="1">INDEX(OFFSET(EPA_AMP!$A:$A,,U$3),$C3852)</f>
        <v>0</v>
      </c>
      <c r="V3852" s="56" t="str">
        <f ca="1">IF(Q3852=Q3851,V3851,INDEX(RefTables!$C$5:$C$35,MATCH(Q3852,RefTables!$B$5:$B$35,0)))</f>
        <v>Gas</v>
      </c>
      <c r="W3852" s="57" t="str">
        <f ca="1">IF(P3852=P3851,W3851,INDEX(RefTables!$F:$F,MATCH(P3852,RefTables!$E:$E,0)))</f>
        <v>CT</v>
      </c>
      <c r="X3852" s="58" t="s">
        <v>47676</v>
      </c>
      <c r="Y3852" s="58" t="s">
        <v>47676</v>
      </c>
      <c r="Z3852" s="58" t="s">
        <v>47676</v>
      </c>
      <c r="AA3852" s="58" t="s">
        <v>47676</v>
      </c>
      <c r="AB3852" s="58" t="s">
        <v>47676</v>
      </c>
      <c r="AC3852" s="58" t="str">
        <f ca="1">INDEX(RefTables!$O:$O,MATCH($AI3852,RefTables!$N:$N,0))</f>
        <v>TE</v>
      </c>
      <c r="AD3852" s="59">
        <f>MATCH(B3852,CapacityGen!$G:$G,0)</f>
        <v>3852</v>
      </c>
      <c r="AE3852" s="59">
        <f>IF(ISNA($AD3852),0,INDEX(CapacityGen!D:D,$AD3852))</f>
        <v>0</v>
      </c>
      <c r="AF3852" s="59">
        <f>IF(ISNA($AD3852),0,INDEX(CapacityGen!E:E,$AD3852))</f>
        <v>0</v>
      </c>
      <c r="AG3852" s="60">
        <f>IF(ISNA($AD3852),0,INDEX(CapacityGen!F:F,$AD3852))</f>
        <v>0</v>
      </c>
      <c r="AH3852" s="61" t="str">
        <f t="shared" ca="1" si="840"/>
        <v>Port Comfort Peaking Facility CT2</v>
      </c>
      <c r="AI3852" s="62" t="str">
        <f ca="1">INDEX(EPA_AMP!$AD$5:$AD$4378,MATCH(H3852,EPA_AMP!$D$5:$D$4378,0))</f>
        <v>Texas</v>
      </c>
      <c r="AJ3852" s="72" t="e">
        <f ca="1">MATCH(E3852&amp;"|"&amp;F3852,Dropdowns!$Z:$Z,0)</f>
        <v>#N/A</v>
      </c>
      <c r="AL3852" t="str">
        <f t="shared" ca="1" si="841"/>
        <v>Texas</v>
      </c>
      <c r="AM3852" t="str">
        <f t="shared" ca="1" si="842"/>
        <v>Gas</v>
      </c>
      <c r="AN3852" t="str">
        <f t="shared" ca="1" si="843"/>
        <v>CT</v>
      </c>
      <c r="AO3852" t="str">
        <f t="shared" ca="1" si="844"/>
        <v>Port Comfort Peaking Facility CT2</v>
      </c>
      <c r="AP3852" t="str">
        <f t="shared" ca="1" si="845"/>
        <v>TX</v>
      </c>
      <c r="AQ3852" t="str">
        <f t="shared" ca="1" si="846"/>
        <v>Calhoun County</v>
      </c>
      <c r="AR3852">
        <f t="shared" ca="1" si="847"/>
        <v>28.648</v>
      </c>
      <c r="AS3852">
        <f t="shared" ca="1" si="848"/>
        <v>-96.545699999999997</v>
      </c>
      <c r="AT3852">
        <f t="shared" si="849"/>
        <v>0</v>
      </c>
      <c r="AU3852" s="68">
        <f t="shared" si="850"/>
        <v>0</v>
      </c>
      <c r="AV3852" s="69">
        <f t="shared" si="851"/>
        <v>0</v>
      </c>
      <c r="AW3852" s="79" t="str">
        <f>IFERROR(INDEX(AVERT_2017NEI!$H$8:$H$4379,MATCH(B3852,AVERT_2017NEI!$L$8:$L$4379,0))/(2000*10^3),"")</f>
        <v/>
      </c>
      <c r="AX3852" s="79">
        <f ca="1">IF(AW3852="",SUMIFS(AVERT_2017NEI!$P$8:$P$19,AVERT_2017NEI!$N$8:$N$19,BB3852,AVERT_2017NEI!$O$8:$O$19,W3852)/(2000*1000),AW3852)</f>
        <v>3.1807363625409922E-6</v>
      </c>
      <c r="AY3852" s="98" t="str">
        <f t="shared" ca="1" si="852"/>
        <v>No</v>
      </c>
      <c r="AZ3852" s="99">
        <f ca="1">IF(V3852=GTN_Factors!$B$6,IF(AY3852=GTN_Factors!$D$6,GTN_Factors!$F$6,GTN_Factors!$F$7),INDEX(GTN_Factors!$F$8:$F$11,MATCH(W3852,GTN_Factors!$C$8:$C$11,0)))</f>
        <v>0.97798816281668044</v>
      </c>
      <c r="BA3852" s="135">
        <f ca="1">INDEX(CO2_Factors!$F$6:$F$9,MATCH(V3852,CO2_Factors!$B$6:$B$9,0))</f>
        <v>5.8456449834619631E-2</v>
      </c>
      <c r="BB3852" s="79" t="str">
        <f t="shared" ca="1" si="853"/>
        <v>Natural Gas</v>
      </c>
    </row>
    <row r="3853" spans="2:54" ht="17.25" customHeight="1" x14ac:dyDescent="0.5">
      <c r="B3853" s="102" t="s">
        <v>18636</v>
      </c>
      <c r="C3853" s="54">
        <f>MATCH(B3853,EPA_AMP!$U:$U,0)</f>
        <v>3853</v>
      </c>
      <c r="D3853">
        <f ca="1">INDEX(OFFSET(EPA_AMP!$A:$A,,D$3),$C3853)</f>
        <v>2024</v>
      </c>
      <c r="E3853" t="str">
        <f ca="1">INDEX(OFFSET(EPA_AMP!$A:$A,,E$3),$C3853)</f>
        <v>TX</v>
      </c>
      <c r="F3853" t="str">
        <f ca="1">INDEX(OFFSET(EPA_AMP!$A:$A,,F$3),$C3853)</f>
        <v>Harris County</v>
      </c>
      <c r="G3853" t="str">
        <f ca="1">INDEX(OFFSET(EPA_AMP!$A:$A,,G$3),$C3853)</f>
        <v>Chamon Power, LLC</v>
      </c>
      <c r="H3853">
        <f ca="1">INDEX(OFFSET(EPA_AMP!$A:$A,,H$3),$C3853)</f>
        <v>60460</v>
      </c>
      <c r="I3853" t="str">
        <f ca="1">INDEX(OFFSET(EPA_AMP!$A:$A,,I$3),$C3853)</f>
        <v>CT1</v>
      </c>
      <c r="J3853">
        <f ca="1">INDEX(OFFSET(EPA_AMP!$A:$A,,J$3),$C3853)</f>
        <v>29.883299999999998</v>
      </c>
      <c r="K3853">
        <f ca="1">INDEX(OFFSET(EPA_AMP!$A:$A,,K$3),$C3853)</f>
        <v>-95.1113</v>
      </c>
      <c r="L3853">
        <f ca="1">INDEX(OFFSET(EPA_AMP!$A:$A,,L$3),$C3853)</f>
        <v>6</v>
      </c>
      <c r="M3853">
        <f ca="1">INDEX(OFFSET(EPA_AMP!$A:$A,,M$3),$C3853)</f>
        <v>0</v>
      </c>
      <c r="N3853" t="str">
        <f ca="1">INDEX(OFFSET(EPA_AMP!$A:$A,,N$3),$C3853)</f>
        <v>Chamon Power, LLC (Owner)|Chamon Power, LLC (Operator)</v>
      </c>
      <c r="O3853" t="str">
        <f ca="1">INDEX(OFFSET(EPA_AMP!$A:$A,,O$3),$C3853)</f>
        <v>ARP, CSOSG2</v>
      </c>
      <c r="P3853" t="str">
        <f ca="1">INDEX(OFFSET(EPA_AMP!$A:$A,,P$3),$C3853)</f>
        <v>Combustion turbine</v>
      </c>
      <c r="Q3853" t="str">
        <f ca="1">INDEX(OFFSET(EPA_AMP!$A:$A,,Q$3),$C3853)</f>
        <v>Pipeline Natural Gas</v>
      </c>
      <c r="R3853">
        <f ca="1">INDEX(OFFSET(EPA_AMP!$A:$A,,R$3),$C3853)</f>
        <v>0</v>
      </c>
      <c r="S3853">
        <f ca="1">INDEX(OFFSET(EPA_AMP!$A:$A,,S$3),$C3853)</f>
        <v>0</v>
      </c>
      <c r="T3853" t="str">
        <f ca="1">INDEX(OFFSET(EPA_AMP!$A:$A,,T$3),$C3853)</f>
        <v>Water Injection|Selective Catalytic Reduction</v>
      </c>
      <c r="U3853">
        <f ca="1">INDEX(OFFSET(EPA_AMP!$A:$A,,U$3),$C3853)</f>
        <v>0</v>
      </c>
      <c r="V3853" s="56" t="str">
        <f ca="1">IF(Q3853=Q3852,V3852,INDEX(RefTables!$C$5:$C$35,MATCH(Q3853,RefTables!$B$5:$B$35,0)))</f>
        <v>Gas</v>
      </c>
      <c r="W3853" s="57" t="str">
        <f ca="1">IF(P3853=P3852,W3852,INDEX(RefTables!$F:$F,MATCH(P3853,RefTables!$E:$E,0)))</f>
        <v>CT</v>
      </c>
      <c r="X3853" s="58" t="s">
        <v>47676</v>
      </c>
      <c r="Y3853" s="58" t="s">
        <v>47676</v>
      </c>
      <c r="Z3853" s="58" t="s">
        <v>47676</v>
      </c>
      <c r="AA3853" s="58" t="s">
        <v>47676</v>
      </c>
      <c r="AB3853" s="58" t="s">
        <v>47676</v>
      </c>
      <c r="AC3853" s="58" t="str">
        <f ca="1">INDEX(RefTables!$O:$O,MATCH($AI3853,RefTables!$N:$N,0))</f>
        <v>TE</v>
      </c>
      <c r="AD3853" s="59">
        <f>MATCH(B3853,CapacityGen!$G:$G,0)</f>
        <v>3853</v>
      </c>
      <c r="AE3853" s="59">
        <f>IF(ISNA($AD3853),0,INDEX(CapacityGen!D:D,$AD3853))</f>
        <v>0</v>
      </c>
      <c r="AF3853" s="59">
        <f>IF(ISNA($AD3853),0,INDEX(CapacityGen!E:E,$AD3853))</f>
        <v>0</v>
      </c>
      <c r="AG3853" s="60">
        <f>IF(ISNA($AD3853),0,INDEX(CapacityGen!F:F,$AD3853))</f>
        <v>0</v>
      </c>
      <c r="AH3853" s="61" t="str">
        <f t="shared" ca="1" si="840"/>
        <v>Chamon Power, LLC CT1</v>
      </c>
      <c r="AI3853" s="62" t="str">
        <f ca="1">INDEX(EPA_AMP!$AD$5:$AD$4378,MATCH(H3853,EPA_AMP!$D$5:$D$4378,0))</f>
        <v>Texas</v>
      </c>
      <c r="AJ3853" s="72" t="e">
        <f ca="1">MATCH(E3853&amp;"|"&amp;F3853,Dropdowns!$Z:$Z,0)</f>
        <v>#N/A</v>
      </c>
      <c r="AL3853" t="str">
        <f t="shared" ca="1" si="841"/>
        <v>Texas</v>
      </c>
      <c r="AM3853" t="str">
        <f t="shared" ca="1" si="842"/>
        <v>Gas</v>
      </c>
      <c r="AN3853" t="str">
        <f t="shared" ca="1" si="843"/>
        <v>CT</v>
      </c>
      <c r="AO3853" t="str">
        <f t="shared" ca="1" si="844"/>
        <v>Chamon Power, LLC CT1</v>
      </c>
      <c r="AP3853" t="str">
        <f t="shared" ca="1" si="845"/>
        <v>TX</v>
      </c>
      <c r="AQ3853" t="str">
        <f t="shared" ca="1" si="846"/>
        <v>Harris County</v>
      </c>
      <c r="AR3853">
        <f t="shared" ca="1" si="847"/>
        <v>29.883299999999998</v>
      </c>
      <c r="AS3853">
        <f t="shared" ca="1" si="848"/>
        <v>-95.1113</v>
      </c>
      <c r="AT3853">
        <f t="shared" si="849"/>
        <v>0</v>
      </c>
      <c r="AU3853" s="68">
        <f t="shared" si="850"/>
        <v>0</v>
      </c>
      <c r="AV3853" s="69">
        <f t="shared" si="851"/>
        <v>0</v>
      </c>
      <c r="AW3853" s="79" t="str">
        <f>IFERROR(INDEX(AVERT_2017NEI!$H$8:$H$4379,MATCH(B3853,AVERT_2017NEI!$L$8:$L$4379,0))/(2000*10^3),"")</f>
        <v/>
      </c>
      <c r="AX3853" s="79">
        <f ca="1">IF(AW3853="",SUMIFS(AVERT_2017NEI!$P$8:$P$19,AVERT_2017NEI!$N$8:$N$19,BB3853,AVERT_2017NEI!$O$8:$O$19,W3853)/(2000*1000),AW3853)</f>
        <v>3.1807363625409922E-6</v>
      </c>
      <c r="AY3853" s="98" t="str">
        <f t="shared" ca="1" si="852"/>
        <v>No</v>
      </c>
      <c r="AZ3853" s="99">
        <f ca="1">IF(V3853=GTN_Factors!$B$6,IF(AY3853=GTN_Factors!$D$6,GTN_Factors!$F$6,GTN_Factors!$F$7),INDEX(GTN_Factors!$F$8:$F$11,MATCH(W3853,GTN_Factors!$C$8:$C$11,0)))</f>
        <v>0.97798816281668044</v>
      </c>
      <c r="BA3853" s="135">
        <f ca="1">INDEX(CO2_Factors!$F$6:$F$9,MATCH(V3853,CO2_Factors!$B$6:$B$9,0))</f>
        <v>5.8456449834619631E-2</v>
      </c>
      <c r="BB3853" s="79" t="str">
        <f t="shared" ca="1" si="853"/>
        <v>Natural Gas</v>
      </c>
    </row>
    <row r="3854" spans="2:54" ht="17.25" customHeight="1" x14ac:dyDescent="0.5">
      <c r="B3854" s="102" t="s">
        <v>18637</v>
      </c>
      <c r="C3854" s="54">
        <f>MATCH(B3854,EPA_AMP!$U:$U,0)</f>
        <v>3854</v>
      </c>
      <c r="D3854">
        <f ca="1">INDEX(OFFSET(EPA_AMP!$A:$A,,D$3),$C3854)</f>
        <v>2024</v>
      </c>
      <c r="E3854" t="str">
        <f ca="1">INDEX(OFFSET(EPA_AMP!$A:$A,,E$3),$C3854)</f>
        <v>TX</v>
      </c>
      <c r="F3854" t="str">
        <f ca="1">INDEX(OFFSET(EPA_AMP!$A:$A,,F$3),$C3854)</f>
        <v>Harris County</v>
      </c>
      <c r="G3854" t="str">
        <f ca="1">INDEX(OFFSET(EPA_AMP!$A:$A,,G$3),$C3854)</f>
        <v>Chamon Power, LLC</v>
      </c>
      <c r="H3854">
        <f ca="1">INDEX(OFFSET(EPA_AMP!$A:$A,,H$3),$C3854)</f>
        <v>60460</v>
      </c>
      <c r="I3854" t="str">
        <f ca="1">INDEX(OFFSET(EPA_AMP!$A:$A,,I$3),$C3854)</f>
        <v>CT2</v>
      </c>
      <c r="J3854">
        <f ca="1">INDEX(OFFSET(EPA_AMP!$A:$A,,J$3),$C3854)</f>
        <v>29.883299999999998</v>
      </c>
      <c r="K3854">
        <f ca="1">INDEX(OFFSET(EPA_AMP!$A:$A,,K$3),$C3854)</f>
        <v>-95.1113</v>
      </c>
      <c r="L3854">
        <f ca="1">INDEX(OFFSET(EPA_AMP!$A:$A,,L$3),$C3854)</f>
        <v>6</v>
      </c>
      <c r="M3854">
        <f ca="1">INDEX(OFFSET(EPA_AMP!$A:$A,,M$3),$C3854)</f>
        <v>0</v>
      </c>
      <c r="N3854" t="str">
        <f ca="1">INDEX(OFFSET(EPA_AMP!$A:$A,,N$3),$C3854)</f>
        <v>Chamon Power, LLC (Owner)|Chamon Power, LLC (Operator)</v>
      </c>
      <c r="O3854" t="str">
        <f ca="1">INDEX(OFFSET(EPA_AMP!$A:$A,,O$3),$C3854)</f>
        <v>ARP, CSOSG2</v>
      </c>
      <c r="P3854" t="str">
        <f ca="1">INDEX(OFFSET(EPA_AMP!$A:$A,,P$3),$C3854)</f>
        <v>Combustion turbine</v>
      </c>
      <c r="Q3854" t="str">
        <f ca="1">INDEX(OFFSET(EPA_AMP!$A:$A,,Q$3),$C3854)</f>
        <v>Pipeline Natural Gas</v>
      </c>
      <c r="R3854">
        <f ca="1">INDEX(OFFSET(EPA_AMP!$A:$A,,R$3),$C3854)</f>
        <v>0</v>
      </c>
      <c r="S3854">
        <f ca="1">INDEX(OFFSET(EPA_AMP!$A:$A,,S$3),$C3854)</f>
        <v>0</v>
      </c>
      <c r="T3854" t="str">
        <f ca="1">INDEX(OFFSET(EPA_AMP!$A:$A,,T$3),$C3854)</f>
        <v>Water Injection|Selective Catalytic Reduction</v>
      </c>
      <c r="U3854">
        <f ca="1">INDEX(OFFSET(EPA_AMP!$A:$A,,U$3),$C3854)</f>
        <v>0</v>
      </c>
      <c r="V3854" s="56" t="str">
        <f ca="1">IF(Q3854=Q3853,V3853,INDEX(RefTables!$C$5:$C$35,MATCH(Q3854,RefTables!$B$5:$B$35,0)))</f>
        <v>Gas</v>
      </c>
      <c r="W3854" s="57" t="str">
        <f ca="1">IF(P3854=P3853,W3853,INDEX(RefTables!$F:$F,MATCH(P3854,RefTables!$E:$E,0)))</f>
        <v>CT</v>
      </c>
      <c r="X3854" s="58" t="s">
        <v>47676</v>
      </c>
      <c r="Y3854" s="58" t="s">
        <v>47676</v>
      </c>
      <c r="Z3854" s="58" t="s">
        <v>47676</v>
      </c>
      <c r="AA3854" s="58" t="s">
        <v>47676</v>
      </c>
      <c r="AB3854" s="58" t="s">
        <v>47676</v>
      </c>
      <c r="AC3854" s="58" t="str">
        <f ca="1">INDEX(RefTables!$O:$O,MATCH($AI3854,RefTables!$N:$N,0))</f>
        <v>TE</v>
      </c>
      <c r="AD3854" s="59">
        <f>MATCH(B3854,CapacityGen!$G:$G,0)</f>
        <v>3854</v>
      </c>
      <c r="AE3854" s="59">
        <f>IF(ISNA($AD3854),0,INDEX(CapacityGen!D:D,$AD3854))</f>
        <v>0</v>
      </c>
      <c r="AF3854" s="59">
        <f>IF(ISNA($AD3854),0,INDEX(CapacityGen!E:E,$AD3854))</f>
        <v>0</v>
      </c>
      <c r="AG3854" s="60">
        <f>IF(ISNA($AD3854),0,INDEX(CapacityGen!F:F,$AD3854))</f>
        <v>0</v>
      </c>
      <c r="AH3854" s="61" t="str">
        <f t="shared" ca="1" si="840"/>
        <v>Chamon Power, LLC CT2</v>
      </c>
      <c r="AI3854" s="62" t="str">
        <f ca="1">INDEX(EPA_AMP!$AD$5:$AD$4378,MATCH(H3854,EPA_AMP!$D$5:$D$4378,0))</f>
        <v>Texas</v>
      </c>
      <c r="AJ3854" s="72" t="e">
        <f ca="1">MATCH(E3854&amp;"|"&amp;F3854,Dropdowns!$Z:$Z,0)</f>
        <v>#N/A</v>
      </c>
      <c r="AL3854" t="str">
        <f t="shared" ca="1" si="841"/>
        <v>Texas</v>
      </c>
      <c r="AM3854" t="str">
        <f t="shared" ca="1" si="842"/>
        <v>Gas</v>
      </c>
      <c r="AN3854" t="str">
        <f t="shared" ca="1" si="843"/>
        <v>CT</v>
      </c>
      <c r="AO3854" t="str">
        <f t="shared" ca="1" si="844"/>
        <v>Chamon Power, LLC CT2</v>
      </c>
      <c r="AP3854" t="str">
        <f t="shared" ca="1" si="845"/>
        <v>TX</v>
      </c>
      <c r="AQ3854" t="str">
        <f t="shared" ca="1" si="846"/>
        <v>Harris County</v>
      </c>
      <c r="AR3854">
        <f t="shared" ca="1" si="847"/>
        <v>29.883299999999998</v>
      </c>
      <c r="AS3854">
        <f t="shared" ca="1" si="848"/>
        <v>-95.1113</v>
      </c>
      <c r="AT3854">
        <f t="shared" si="849"/>
        <v>0</v>
      </c>
      <c r="AU3854" s="68">
        <f t="shared" si="850"/>
        <v>0</v>
      </c>
      <c r="AV3854" s="69">
        <f t="shared" si="851"/>
        <v>0</v>
      </c>
      <c r="AW3854" s="79" t="str">
        <f>IFERROR(INDEX(AVERT_2017NEI!$H$8:$H$4379,MATCH(B3854,AVERT_2017NEI!$L$8:$L$4379,0))/(2000*10^3),"")</f>
        <v/>
      </c>
      <c r="AX3854" s="79">
        <f ca="1">IF(AW3854="",SUMIFS(AVERT_2017NEI!$P$8:$P$19,AVERT_2017NEI!$N$8:$N$19,BB3854,AVERT_2017NEI!$O$8:$O$19,W3854)/(2000*1000),AW3854)</f>
        <v>3.1807363625409922E-6</v>
      </c>
      <c r="AY3854" s="98" t="str">
        <f t="shared" ca="1" si="852"/>
        <v>No</v>
      </c>
      <c r="AZ3854" s="99">
        <f ca="1">IF(V3854=GTN_Factors!$B$6,IF(AY3854=GTN_Factors!$D$6,GTN_Factors!$F$6,GTN_Factors!$F$7),INDEX(GTN_Factors!$F$8:$F$11,MATCH(W3854,GTN_Factors!$C$8:$C$11,0)))</f>
        <v>0.97798816281668044</v>
      </c>
      <c r="BA3854" s="135">
        <f ca="1">INDEX(CO2_Factors!$F$6:$F$9,MATCH(V3854,CO2_Factors!$B$6:$B$9,0))</f>
        <v>5.8456449834619631E-2</v>
      </c>
      <c r="BB3854" s="79" t="str">
        <f t="shared" ca="1" si="853"/>
        <v>Natural Gas</v>
      </c>
    </row>
    <row r="3855" spans="2:54" x14ac:dyDescent="0.5">
      <c r="B3855" s="102" t="s">
        <v>18630</v>
      </c>
      <c r="C3855" s="54">
        <f>MATCH(B3855,EPA_AMP!$U:$U,0)</f>
        <v>3855</v>
      </c>
      <c r="D3855">
        <f ca="1">INDEX(OFFSET(EPA_AMP!$A:$A,,D$3),$C3855)</f>
        <v>2024</v>
      </c>
      <c r="E3855" t="str">
        <f ca="1">INDEX(OFFSET(EPA_AMP!$A:$A,,E$3),$C3855)</f>
        <v>PA</v>
      </c>
      <c r="F3855" t="str">
        <f ca="1">INDEX(OFFSET(EPA_AMP!$A:$A,,F$3),$C3855)</f>
        <v>Westmoreland County</v>
      </c>
      <c r="G3855" t="str">
        <f ca="1">INDEX(OFFSET(EPA_AMP!$A:$A,,G$3),$C3855)</f>
        <v>Tenaska Westmoreland Generating Station</v>
      </c>
      <c r="H3855">
        <f ca="1">INDEX(OFFSET(EPA_AMP!$A:$A,,H$3),$C3855)</f>
        <v>60464</v>
      </c>
      <c r="I3855">
        <f ca="1">INDEX(OFFSET(EPA_AMP!$A:$A,,I$3),$C3855)</f>
        <v>101</v>
      </c>
      <c r="J3855">
        <f ca="1">INDEX(OFFSET(EPA_AMP!$A:$A,,J$3),$C3855)</f>
        <v>40.176400000000001</v>
      </c>
      <c r="K3855">
        <f ca="1">INDEX(OFFSET(EPA_AMP!$A:$A,,K$3),$C3855)</f>
        <v>-79.693399999999997</v>
      </c>
      <c r="L3855">
        <f ca="1">INDEX(OFFSET(EPA_AMP!$A:$A,,L$3),$C3855)</f>
        <v>3</v>
      </c>
      <c r="M3855">
        <f ca="1">INDEX(OFFSET(EPA_AMP!$A:$A,,M$3),$C3855)</f>
        <v>0</v>
      </c>
      <c r="N3855" t="str">
        <f ca="1">INDEX(OFFSET(EPA_AMP!$A:$A,,N$3),$C3855)</f>
        <v>Tenaska Pennsylvania Partners, LLC (Owner)|Tenaska Pennsylvania Partners, LLC (Operator)</v>
      </c>
      <c r="O3855" t="str">
        <f ca="1">INDEX(OFFSET(EPA_AMP!$A:$A,,O$3),$C3855)</f>
        <v>ARP, CSNOX, CSOSG2E, CSSO2G1, NSPS4T, RGGI</v>
      </c>
      <c r="P3855" t="str">
        <f ca="1">INDEX(OFFSET(EPA_AMP!$A:$A,,P$3),$C3855)</f>
        <v>Combined cycle</v>
      </c>
      <c r="Q3855" t="str">
        <f ca="1">INDEX(OFFSET(EPA_AMP!$A:$A,,Q$3),$C3855)</f>
        <v>Pipeline Natural Gas</v>
      </c>
      <c r="R3855">
        <f ca="1">INDEX(OFFSET(EPA_AMP!$A:$A,,R$3),$C3855)</f>
        <v>0</v>
      </c>
      <c r="S3855">
        <f ca="1">INDEX(OFFSET(EPA_AMP!$A:$A,,S$3),$C3855)</f>
        <v>0</v>
      </c>
      <c r="T3855" t="str">
        <f ca="1">INDEX(OFFSET(EPA_AMP!$A:$A,,T$3),$C3855)</f>
        <v>Dry Low NOx Burners|Selective Catalytic Reduction</v>
      </c>
      <c r="U3855">
        <f ca="1">INDEX(OFFSET(EPA_AMP!$A:$A,,U$3),$C3855)</f>
        <v>0</v>
      </c>
      <c r="V3855" s="56" t="str">
        <f ca="1">IF(Q3855=Q3854,V3854,INDEX(RefTables!$C$5:$C$35,MATCH(Q3855,RefTables!$B$5:$B$35,0)))</f>
        <v>Gas</v>
      </c>
      <c r="W3855" s="57" t="str">
        <f ca="1">IF(P3855=P3854,W3854,INDEX(RefTables!$F:$F,MATCH(P3855,RefTables!$E:$E,0)))</f>
        <v>CC</v>
      </c>
      <c r="X3855" s="58" t="s">
        <v>47676</v>
      </c>
      <c r="Y3855" s="58" t="s">
        <v>47676</v>
      </c>
      <c r="Z3855" s="58" t="s">
        <v>47676</v>
      </c>
      <c r="AA3855" s="58" t="s">
        <v>47676</v>
      </c>
      <c r="AB3855" s="58" t="s">
        <v>47676</v>
      </c>
      <c r="AC3855" s="58" t="str">
        <f ca="1">INDEX(RefTables!$O:$O,MATCH($AI3855,RefTables!$N:$N,0))</f>
        <v>MIDA</v>
      </c>
      <c r="AD3855" s="59">
        <f>MATCH(B3855,CapacityGen!$G:$G,0)</f>
        <v>3855</v>
      </c>
      <c r="AE3855" s="59">
        <f>IF(ISNA($AD3855),0,INDEX(CapacityGen!D:D,$AD3855))</f>
        <v>0</v>
      </c>
      <c r="AF3855" s="59">
        <f>IF(ISNA($AD3855),0,INDEX(CapacityGen!E:E,$AD3855))</f>
        <v>0</v>
      </c>
      <c r="AG3855" s="60">
        <f>IF(ISNA($AD3855),0,INDEX(CapacityGen!F:F,$AD3855))</f>
        <v>0</v>
      </c>
      <c r="AH3855" s="61" t="str">
        <f t="shared" ca="1" si="840"/>
        <v>Tenaska Westmoreland Generating Station 101</v>
      </c>
      <c r="AI3855" s="62" t="str">
        <f ca="1">INDEX(EPA_AMP!$AD$5:$AD$4378,MATCH(H3855,EPA_AMP!$D$5:$D$4378,0))</f>
        <v>Mid-Atlantic</v>
      </c>
      <c r="AJ3855" s="72" t="e">
        <f ca="1">MATCH(E3855&amp;"|"&amp;F3855,Dropdowns!$Z:$Z,0)</f>
        <v>#N/A</v>
      </c>
      <c r="AL3855" t="str">
        <f t="shared" ca="1" si="841"/>
        <v>Mid-Atlantic</v>
      </c>
      <c r="AM3855" t="str">
        <f t="shared" ca="1" si="842"/>
        <v>Gas</v>
      </c>
      <c r="AN3855" t="str">
        <f t="shared" ca="1" si="843"/>
        <v>CC</v>
      </c>
      <c r="AO3855" t="str">
        <f t="shared" ca="1" si="844"/>
        <v>Tenaska Westmoreland Generating Station 101</v>
      </c>
      <c r="AP3855" t="str">
        <f t="shared" ca="1" si="845"/>
        <v>PA</v>
      </c>
      <c r="AQ3855" t="str">
        <f t="shared" ca="1" si="846"/>
        <v>Westmoreland County</v>
      </c>
      <c r="AR3855">
        <f t="shared" ca="1" si="847"/>
        <v>40.176400000000001</v>
      </c>
      <c r="AS3855">
        <f t="shared" ca="1" si="848"/>
        <v>-79.693399999999997</v>
      </c>
      <c r="AT3855">
        <f t="shared" si="849"/>
        <v>0</v>
      </c>
      <c r="AU3855" s="68">
        <f t="shared" si="850"/>
        <v>0</v>
      </c>
      <c r="AV3855" s="69">
        <f t="shared" si="851"/>
        <v>0</v>
      </c>
      <c r="AW3855" s="79" t="str">
        <f>IFERROR(INDEX(AVERT_2017NEI!$H$8:$H$4379,MATCH(B3855,AVERT_2017NEI!$L$8:$L$4379,0))/(2000*10^3),"")</f>
        <v/>
      </c>
      <c r="AX3855" s="79">
        <f ca="1">IF(AW3855="",SUMIFS(AVERT_2017NEI!$P$8:$P$19,AVERT_2017NEI!$N$8:$N$19,BB3855,AVERT_2017NEI!$O$8:$O$19,W3855)/(2000*1000),AW3855)</f>
        <v>1.7923787039980637E-6</v>
      </c>
      <c r="AY3855" s="98" t="str">
        <f t="shared" ca="1" si="852"/>
        <v>No</v>
      </c>
      <c r="AZ3855" s="99">
        <f ca="1">IF(V3855=GTN_Factors!$B$6,IF(AY3855=GTN_Factors!$D$6,GTN_Factors!$F$6,GTN_Factors!$F$7),INDEX(GTN_Factors!$F$8:$F$11,MATCH(W3855,GTN_Factors!$C$8:$C$11,0)))</f>
        <v>0.96653119970902468</v>
      </c>
      <c r="BA3855" s="135">
        <f ca="1">INDEX(CO2_Factors!$F$6:$F$9,MATCH(V3855,CO2_Factors!$B$6:$B$9,0))</f>
        <v>5.8456449834619631E-2</v>
      </c>
      <c r="BB3855" s="79" t="str">
        <f t="shared" ca="1" si="853"/>
        <v>Natural Gas</v>
      </c>
    </row>
    <row r="3856" spans="2:54" ht="17.25" customHeight="1" x14ac:dyDescent="0.5">
      <c r="B3856" s="102" t="s">
        <v>18631</v>
      </c>
      <c r="C3856" s="54">
        <f>MATCH(B3856,EPA_AMP!$U:$U,0)</f>
        <v>3856</v>
      </c>
      <c r="D3856">
        <f ca="1">INDEX(OFFSET(EPA_AMP!$A:$A,,D$3),$C3856)</f>
        <v>2024</v>
      </c>
      <c r="E3856" t="str">
        <f ca="1">INDEX(OFFSET(EPA_AMP!$A:$A,,E$3),$C3856)</f>
        <v>PA</v>
      </c>
      <c r="F3856" t="str">
        <f ca="1">INDEX(OFFSET(EPA_AMP!$A:$A,,F$3),$C3856)</f>
        <v>Westmoreland County</v>
      </c>
      <c r="G3856" t="str">
        <f ca="1">INDEX(OFFSET(EPA_AMP!$A:$A,,G$3),$C3856)</f>
        <v>Tenaska Westmoreland Generating Station</v>
      </c>
      <c r="H3856">
        <f ca="1">INDEX(OFFSET(EPA_AMP!$A:$A,,H$3),$C3856)</f>
        <v>60464</v>
      </c>
      <c r="I3856">
        <f ca="1">INDEX(OFFSET(EPA_AMP!$A:$A,,I$3),$C3856)</f>
        <v>102</v>
      </c>
      <c r="J3856">
        <f ca="1">INDEX(OFFSET(EPA_AMP!$A:$A,,J$3),$C3856)</f>
        <v>40.176400000000001</v>
      </c>
      <c r="K3856">
        <f ca="1">INDEX(OFFSET(EPA_AMP!$A:$A,,K$3),$C3856)</f>
        <v>-79.693399999999997</v>
      </c>
      <c r="L3856">
        <f ca="1">INDEX(OFFSET(EPA_AMP!$A:$A,,L$3),$C3856)</f>
        <v>3</v>
      </c>
      <c r="M3856">
        <f ca="1">INDEX(OFFSET(EPA_AMP!$A:$A,,M$3),$C3856)</f>
        <v>0</v>
      </c>
      <c r="N3856" t="str">
        <f ca="1">INDEX(OFFSET(EPA_AMP!$A:$A,,N$3),$C3856)</f>
        <v>Tenaska Pennsylvania Partners, LLC (Owner)|Tenaska Pennsylvania Partners, LLC (Operator)</v>
      </c>
      <c r="O3856" t="str">
        <f ca="1">INDEX(OFFSET(EPA_AMP!$A:$A,,O$3),$C3856)</f>
        <v>ARP, CSNOX, CSOSG2E, CSSO2G1, NSPS4T, RGGI</v>
      </c>
      <c r="P3856" t="str">
        <f ca="1">INDEX(OFFSET(EPA_AMP!$A:$A,,P$3),$C3856)</f>
        <v>Combined cycle</v>
      </c>
      <c r="Q3856" t="str">
        <f ca="1">INDEX(OFFSET(EPA_AMP!$A:$A,,Q$3),$C3856)</f>
        <v>Pipeline Natural Gas</v>
      </c>
      <c r="R3856">
        <f ca="1">INDEX(OFFSET(EPA_AMP!$A:$A,,R$3),$C3856)</f>
        <v>0</v>
      </c>
      <c r="S3856">
        <f ca="1">INDEX(OFFSET(EPA_AMP!$A:$A,,S$3),$C3856)</f>
        <v>0</v>
      </c>
      <c r="T3856" t="str">
        <f ca="1">INDEX(OFFSET(EPA_AMP!$A:$A,,T$3),$C3856)</f>
        <v>Dry Low NOx Burners|Selective Catalytic Reduction</v>
      </c>
      <c r="U3856">
        <f ca="1">INDEX(OFFSET(EPA_AMP!$A:$A,,U$3),$C3856)</f>
        <v>0</v>
      </c>
      <c r="V3856" s="56" t="str">
        <f ca="1">IF(Q3856=Q3855,V3855,INDEX(RefTables!$C$5:$C$35,MATCH(Q3856,RefTables!$B$5:$B$35,0)))</f>
        <v>Gas</v>
      </c>
      <c r="W3856" s="57" t="str">
        <f ca="1">IF(P3856=P3855,W3855,INDEX(RefTables!$F:$F,MATCH(P3856,RefTables!$E:$E,0)))</f>
        <v>CC</v>
      </c>
      <c r="X3856" s="58" t="s">
        <v>47676</v>
      </c>
      <c r="Y3856" s="58" t="s">
        <v>47676</v>
      </c>
      <c r="Z3856" s="58" t="s">
        <v>47676</v>
      </c>
      <c r="AA3856" s="58" t="s">
        <v>47676</v>
      </c>
      <c r="AB3856" s="58" t="s">
        <v>47676</v>
      </c>
      <c r="AC3856" s="58" t="str">
        <f ca="1">INDEX(RefTables!$O:$O,MATCH($AI3856,RefTables!$N:$N,0))</f>
        <v>MIDA</v>
      </c>
      <c r="AD3856" s="59">
        <f>MATCH(B3856,CapacityGen!$G:$G,0)</f>
        <v>3856</v>
      </c>
      <c r="AE3856" s="59">
        <f>IF(ISNA($AD3856),0,INDEX(CapacityGen!D:D,$AD3856))</f>
        <v>0</v>
      </c>
      <c r="AF3856" s="59">
        <f>IF(ISNA($AD3856),0,INDEX(CapacityGen!E:E,$AD3856))</f>
        <v>0</v>
      </c>
      <c r="AG3856" s="60">
        <f>IF(ISNA($AD3856),0,INDEX(CapacityGen!F:F,$AD3856))</f>
        <v>0</v>
      </c>
      <c r="AH3856" s="61" t="str">
        <f t="shared" ca="1" si="840"/>
        <v>Tenaska Westmoreland Generating Station 102</v>
      </c>
      <c r="AI3856" s="62" t="str">
        <f ca="1">INDEX(EPA_AMP!$AD$5:$AD$4378,MATCH(H3856,EPA_AMP!$D$5:$D$4378,0))</f>
        <v>Mid-Atlantic</v>
      </c>
      <c r="AJ3856" s="72" t="e">
        <f ca="1">MATCH(E3856&amp;"|"&amp;F3856,Dropdowns!$Z:$Z,0)</f>
        <v>#N/A</v>
      </c>
      <c r="AL3856" t="str">
        <f t="shared" ca="1" si="841"/>
        <v>Mid-Atlantic</v>
      </c>
      <c r="AM3856" t="str">
        <f t="shared" ca="1" si="842"/>
        <v>Gas</v>
      </c>
      <c r="AN3856" t="str">
        <f t="shared" ca="1" si="843"/>
        <v>CC</v>
      </c>
      <c r="AO3856" t="str">
        <f t="shared" ca="1" si="844"/>
        <v>Tenaska Westmoreland Generating Station 102</v>
      </c>
      <c r="AP3856" t="str">
        <f t="shared" ca="1" si="845"/>
        <v>PA</v>
      </c>
      <c r="AQ3856" t="str">
        <f t="shared" ca="1" si="846"/>
        <v>Westmoreland County</v>
      </c>
      <c r="AR3856">
        <f t="shared" ca="1" si="847"/>
        <v>40.176400000000001</v>
      </c>
      <c r="AS3856">
        <f t="shared" ca="1" si="848"/>
        <v>-79.693399999999997</v>
      </c>
      <c r="AT3856">
        <f t="shared" si="849"/>
        <v>0</v>
      </c>
      <c r="AU3856" s="68">
        <f t="shared" si="850"/>
        <v>0</v>
      </c>
      <c r="AV3856" s="69">
        <f t="shared" si="851"/>
        <v>0</v>
      </c>
      <c r="AW3856" s="79" t="str">
        <f>IFERROR(INDEX(AVERT_2017NEI!$H$8:$H$4379,MATCH(B3856,AVERT_2017NEI!$L$8:$L$4379,0))/(2000*10^3),"")</f>
        <v/>
      </c>
      <c r="AX3856" s="79">
        <f ca="1">IF(AW3856="",SUMIFS(AVERT_2017NEI!$P$8:$P$19,AVERT_2017NEI!$N$8:$N$19,BB3856,AVERT_2017NEI!$O$8:$O$19,W3856)/(2000*1000),AW3856)</f>
        <v>1.7923787039980637E-6</v>
      </c>
      <c r="AY3856" s="98" t="str">
        <f t="shared" ca="1" si="852"/>
        <v>No</v>
      </c>
      <c r="AZ3856" s="99">
        <f ca="1">IF(V3856=GTN_Factors!$B$6,IF(AY3856=GTN_Factors!$D$6,GTN_Factors!$F$6,GTN_Factors!$F$7),INDEX(GTN_Factors!$F$8:$F$11,MATCH(W3856,GTN_Factors!$C$8:$C$11,0)))</f>
        <v>0.96653119970902468</v>
      </c>
      <c r="BA3856" s="135">
        <f ca="1">INDEX(CO2_Factors!$F$6:$F$9,MATCH(V3856,CO2_Factors!$B$6:$B$9,0))</f>
        <v>5.8456449834619631E-2</v>
      </c>
      <c r="BB3856" s="79" t="str">
        <f t="shared" ca="1" si="853"/>
        <v>Natural Gas</v>
      </c>
    </row>
    <row r="3857" spans="2:54" ht="17.25" customHeight="1" x14ac:dyDescent="0.5">
      <c r="B3857" s="102" t="s">
        <v>18638</v>
      </c>
      <c r="C3857" s="54">
        <f>MATCH(B3857,EPA_AMP!$U:$U,0)</f>
        <v>3857</v>
      </c>
      <c r="D3857">
        <f ca="1">INDEX(OFFSET(EPA_AMP!$A:$A,,D$3),$C3857)</f>
        <v>2024</v>
      </c>
      <c r="E3857" t="str">
        <f ca="1">INDEX(OFFSET(EPA_AMP!$A:$A,,E$3),$C3857)</f>
        <v>TX</v>
      </c>
      <c r="F3857" t="str">
        <f ca="1">INDEX(OFFSET(EPA_AMP!$A:$A,,F$3),$C3857)</f>
        <v>Harris County</v>
      </c>
      <c r="G3857" t="str">
        <f ca="1">INDEX(OFFSET(EPA_AMP!$A:$A,,G$3),$C3857)</f>
        <v>Tejas Power Generation Unit 1</v>
      </c>
      <c r="H3857">
        <f ca="1">INDEX(OFFSET(EPA_AMP!$A:$A,,H$3),$C3857)</f>
        <v>60468</v>
      </c>
      <c r="I3857" t="str">
        <f ca="1">INDEX(OFFSET(EPA_AMP!$A:$A,,I$3),$C3857)</f>
        <v>CT-1</v>
      </c>
      <c r="J3857">
        <f ca="1">INDEX(OFFSET(EPA_AMP!$A:$A,,J$3),$C3857)</f>
        <v>29.6464</v>
      </c>
      <c r="K3857">
        <f ca="1">INDEX(OFFSET(EPA_AMP!$A:$A,,K$3),$C3857)</f>
        <v>-95.451800000000006</v>
      </c>
      <c r="L3857">
        <f ca="1">INDEX(OFFSET(EPA_AMP!$A:$A,,L$3),$C3857)</f>
        <v>6</v>
      </c>
      <c r="M3857">
        <f ca="1">INDEX(OFFSET(EPA_AMP!$A:$A,,M$3),$C3857)</f>
        <v>0</v>
      </c>
      <c r="N3857" t="str">
        <f ca="1">INDEX(OFFSET(EPA_AMP!$A:$A,,N$3),$C3857)</f>
        <v>Tejas Power Generation, LLC (Owner)|Tejas Power Generation, LLC (Operator)</v>
      </c>
      <c r="O3857" t="str">
        <f ca="1">INDEX(OFFSET(EPA_AMP!$A:$A,,O$3),$C3857)</f>
        <v>ARP, CSOSG2</v>
      </c>
      <c r="P3857" t="str">
        <f ca="1">INDEX(OFFSET(EPA_AMP!$A:$A,,P$3),$C3857)</f>
        <v>Combustion turbine</v>
      </c>
      <c r="Q3857" t="str">
        <f ca="1">INDEX(OFFSET(EPA_AMP!$A:$A,,Q$3),$C3857)</f>
        <v>Pipeline Natural Gas</v>
      </c>
      <c r="R3857">
        <f ca="1">INDEX(OFFSET(EPA_AMP!$A:$A,,R$3),$C3857)</f>
        <v>0</v>
      </c>
      <c r="S3857">
        <f ca="1">INDEX(OFFSET(EPA_AMP!$A:$A,,S$3),$C3857)</f>
        <v>0</v>
      </c>
      <c r="T3857" t="str">
        <f ca="1">INDEX(OFFSET(EPA_AMP!$A:$A,,T$3),$C3857)</f>
        <v>Water Injection|Selective Catalytic Reduction</v>
      </c>
      <c r="U3857">
        <f ca="1">INDEX(OFFSET(EPA_AMP!$A:$A,,U$3),$C3857)</f>
        <v>0</v>
      </c>
      <c r="V3857" s="56" t="str">
        <f ca="1">IF(Q3857=Q3856,V3856,INDEX(RefTables!$C$5:$C$35,MATCH(Q3857,RefTables!$B$5:$B$35,0)))</f>
        <v>Gas</v>
      </c>
      <c r="W3857" s="57" t="str">
        <f ca="1">IF(P3857=P3856,W3856,INDEX(RefTables!$F:$F,MATCH(P3857,RefTables!$E:$E,0)))</f>
        <v>CT</v>
      </c>
      <c r="X3857" s="58" t="s">
        <v>47676</v>
      </c>
      <c r="Y3857" s="58" t="s">
        <v>47676</v>
      </c>
      <c r="Z3857" s="58" t="s">
        <v>47676</v>
      </c>
      <c r="AA3857" s="58" t="s">
        <v>47676</v>
      </c>
      <c r="AB3857" s="58" t="s">
        <v>47676</v>
      </c>
      <c r="AC3857" s="58" t="str">
        <f ca="1">INDEX(RefTables!$O:$O,MATCH($AI3857,RefTables!$N:$N,0))</f>
        <v>TE</v>
      </c>
      <c r="AD3857" s="59">
        <f>MATCH(B3857,CapacityGen!$G:$G,0)</f>
        <v>3857</v>
      </c>
      <c r="AE3857" s="59">
        <f>IF(ISNA($AD3857),0,INDEX(CapacityGen!D:D,$AD3857))</f>
        <v>0</v>
      </c>
      <c r="AF3857" s="59">
        <f>IF(ISNA($AD3857),0,INDEX(CapacityGen!E:E,$AD3857))</f>
        <v>0</v>
      </c>
      <c r="AG3857" s="60">
        <f>IF(ISNA($AD3857),0,INDEX(CapacityGen!F:F,$AD3857))</f>
        <v>0</v>
      </c>
      <c r="AH3857" s="61" t="str">
        <f t="shared" ca="1" si="840"/>
        <v>Tejas Power Generation Unit 1 CT-1</v>
      </c>
      <c r="AI3857" s="62" t="str">
        <f ca="1">INDEX(EPA_AMP!$AD$5:$AD$4378,MATCH(H3857,EPA_AMP!$D$5:$D$4378,0))</f>
        <v>Texas</v>
      </c>
      <c r="AJ3857" s="72" t="e">
        <f ca="1">MATCH(E3857&amp;"|"&amp;F3857,Dropdowns!$Z:$Z,0)</f>
        <v>#N/A</v>
      </c>
      <c r="AL3857" t="str">
        <f t="shared" ca="1" si="841"/>
        <v>Texas</v>
      </c>
      <c r="AM3857" t="str">
        <f t="shared" ca="1" si="842"/>
        <v>Gas</v>
      </c>
      <c r="AN3857" t="str">
        <f t="shared" ca="1" si="843"/>
        <v>CT</v>
      </c>
      <c r="AO3857" t="str">
        <f t="shared" ca="1" si="844"/>
        <v>Tejas Power Generation Unit 1 CT-1</v>
      </c>
      <c r="AP3857" t="str">
        <f t="shared" ca="1" si="845"/>
        <v>TX</v>
      </c>
      <c r="AQ3857" t="str">
        <f t="shared" ca="1" si="846"/>
        <v>Harris County</v>
      </c>
      <c r="AR3857">
        <f t="shared" ca="1" si="847"/>
        <v>29.6464</v>
      </c>
      <c r="AS3857">
        <f t="shared" ca="1" si="848"/>
        <v>-95.451800000000006</v>
      </c>
      <c r="AT3857">
        <f t="shared" si="849"/>
        <v>0</v>
      </c>
      <c r="AU3857" s="68">
        <f t="shared" si="850"/>
        <v>0</v>
      </c>
      <c r="AV3857" s="69">
        <f t="shared" si="851"/>
        <v>0</v>
      </c>
      <c r="AW3857" s="79" t="str">
        <f>IFERROR(INDEX(AVERT_2017NEI!$H$8:$H$4379,MATCH(B3857,AVERT_2017NEI!$L$8:$L$4379,0))/(2000*10^3),"")</f>
        <v/>
      </c>
      <c r="AX3857" s="79">
        <f ca="1">IF(AW3857="",SUMIFS(AVERT_2017NEI!$P$8:$P$19,AVERT_2017NEI!$N$8:$N$19,BB3857,AVERT_2017NEI!$O$8:$O$19,W3857)/(2000*1000),AW3857)</f>
        <v>3.1807363625409922E-6</v>
      </c>
      <c r="AY3857" s="98" t="str">
        <f t="shared" ca="1" si="852"/>
        <v>No</v>
      </c>
      <c r="AZ3857" s="99">
        <f ca="1">IF(V3857=GTN_Factors!$B$6,IF(AY3857=GTN_Factors!$D$6,GTN_Factors!$F$6,GTN_Factors!$F$7),INDEX(GTN_Factors!$F$8:$F$11,MATCH(W3857,GTN_Factors!$C$8:$C$11,0)))</f>
        <v>0.97798816281668044</v>
      </c>
      <c r="BA3857" s="135">
        <f ca="1">INDEX(CO2_Factors!$F$6:$F$9,MATCH(V3857,CO2_Factors!$B$6:$B$9,0))</f>
        <v>5.8456449834619631E-2</v>
      </c>
      <c r="BB3857" s="79" t="str">
        <f t="shared" ca="1" si="853"/>
        <v>Natural Gas</v>
      </c>
    </row>
    <row r="3858" spans="2:54" ht="17.25" customHeight="1" x14ac:dyDescent="0.5">
      <c r="B3858" s="102" t="s">
        <v>47782</v>
      </c>
      <c r="C3858" s="54">
        <f>MATCH(B3858,EPA_AMP!$U:$U,0)</f>
        <v>3858</v>
      </c>
      <c r="D3858">
        <f ca="1">INDEX(OFFSET(EPA_AMP!$A:$A,,D$3),$C3858)</f>
        <v>2024</v>
      </c>
      <c r="E3858" t="str">
        <f ca="1">INDEX(OFFSET(EPA_AMP!$A:$A,,E$3),$C3858)</f>
        <v>PA</v>
      </c>
      <c r="F3858" t="str">
        <f ca="1">INDEX(OFFSET(EPA_AMP!$A:$A,,F$3),$C3858)</f>
        <v>Cambria County</v>
      </c>
      <c r="G3858" t="str">
        <f ca="1">INDEX(OFFSET(EPA_AMP!$A:$A,,G$3),$C3858)</f>
        <v>CPV Fairview, LLC</v>
      </c>
      <c r="H3858">
        <f ca="1">INDEX(OFFSET(EPA_AMP!$A:$A,,H$3),$C3858)</f>
        <v>60589</v>
      </c>
      <c r="I3858" t="str">
        <f ca="1">INDEX(OFFSET(EPA_AMP!$A:$A,,I$3),$C3858)</f>
        <v>CT-1</v>
      </c>
      <c r="J3858">
        <f ca="1">INDEX(OFFSET(EPA_AMP!$A:$A,,J$3),$C3858)</f>
        <v>40.412500000000001</v>
      </c>
      <c r="K3858">
        <f ca="1">INDEX(OFFSET(EPA_AMP!$A:$A,,K$3),$C3858)</f>
        <v>-78.856099999999998</v>
      </c>
      <c r="L3858">
        <f ca="1">INDEX(OFFSET(EPA_AMP!$A:$A,,L$3),$C3858)</f>
        <v>3</v>
      </c>
      <c r="M3858">
        <f ca="1">INDEX(OFFSET(EPA_AMP!$A:$A,,M$3),$C3858)</f>
        <v>0</v>
      </c>
      <c r="N3858" t="str">
        <f ca="1">INDEX(OFFSET(EPA_AMP!$A:$A,,N$3),$C3858)</f>
        <v>CPV Fairview, LLC (Owner)|CPV Fairview, LLC (Operator)</v>
      </c>
      <c r="O3858" t="str">
        <f ca="1">INDEX(OFFSET(EPA_AMP!$A:$A,,O$3),$C3858)</f>
        <v>ARP, CSNOX, CSOSG2E, CSSO2G1, NSPS4T, RGGI</v>
      </c>
      <c r="P3858" t="str">
        <f ca="1">INDEX(OFFSET(EPA_AMP!$A:$A,,P$3),$C3858)</f>
        <v>Combined cycle</v>
      </c>
      <c r="Q3858" t="str">
        <f ca="1">INDEX(OFFSET(EPA_AMP!$A:$A,,Q$3),$C3858)</f>
        <v>Natural Gas</v>
      </c>
      <c r="R3858" t="str">
        <f ca="1">INDEX(OFFSET(EPA_AMP!$A:$A,,R$3),$C3858)</f>
        <v>Diesel Oil, Other Gas</v>
      </c>
      <c r="S3858">
        <f ca="1">INDEX(OFFSET(EPA_AMP!$A:$A,,S$3),$C3858)</f>
        <v>0</v>
      </c>
      <c r="T3858" t="str">
        <f ca="1">INDEX(OFFSET(EPA_AMP!$A:$A,,T$3),$C3858)</f>
        <v>Dry Low NOx Burners|Selective Catalytic Reduction</v>
      </c>
      <c r="U3858">
        <f ca="1">INDEX(OFFSET(EPA_AMP!$A:$A,,U$3),$C3858)</f>
        <v>0</v>
      </c>
      <c r="V3858" s="56" t="str">
        <f ca="1">IF(Q3858=Q3857,V3857,INDEX(RefTables!$C$5:$C$35,MATCH(Q3858,RefTables!$B$5:$B$35,0)))</f>
        <v>Gas</v>
      </c>
      <c r="W3858" s="57" t="str">
        <f ca="1">IF(P3858=P3857,W3857,INDEX(RefTables!$F:$F,MATCH(P3858,RefTables!$E:$E,0)))</f>
        <v>CC</v>
      </c>
      <c r="X3858" s="58" t="s">
        <v>47676</v>
      </c>
      <c r="Y3858" s="58" t="s">
        <v>47676</v>
      </c>
      <c r="Z3858" s="58" t="s">
        <v>47676</v>
      </c>
      <c r="AA3858" s="58" t="s">
        <v>47676</v>
      </c>
      <c r="AB3858" s="58" t="s">
        <v>47676</v>
      </c>
      <c r="AC3858" s="58" t="str">
        <f ca="1">INDEX(RefTables!$O:$O,MATCH($AI3858,RefTables!$N:$N,0))</f>
        <v>MIDA</v>
      </c>
      <c r="AD3858" s="59">
        <f>MATCH(B3858,CapacityGen!$G:$G,0)</f>
        <v>3858</v>
      </c>
      <c r="AE3858" s="59">
        <f>IF(ISNA($AD3858),0,INDEX(CapacityGen!D:D,$AD3858))</f>
        <v>0</v>
      </c>
      <c r="AF3858" s="59">
        <f>IF(ISNA($AD3858),0,INDEX(CapacityGen!E:E,$AD3858))</f>
        <v>0</v>
      </c>
      <c r="AG3858" s="60">
        <f>IF(ISNA($AD3858),0,INDEX(CapacityGen!F:F,$AD3858))</f>
        <v>0</v>
      </c>
      <c r="AH3858" s="61" t="str">
        <f t="shared" ca="1" si="840"/>
        <v>CPV Fairview, LLC CT-1</v>
      </c>
      <c r="AI3858" s="62" t="str">
        <f ca="1">INDEX(EPA_AMP!$AD$5:$AD$4378,MATCH(H3858,EPA_AMP!$D$5:$D$4378,0))</f>
        <v>Mid-Atlantic</v>
      </c>
      <c r="AJ3858" s="72" t="e">
        <f ca="1">MATCH(E3858&amp;"|"&amp;F3858,Dropdowns!$Z:$Z,0)</f>
        <v>#N/A</v>
      </c>
      <c r="AL3858" t="str">
        <f t="shared" ca="1" si="841"/>
        <v>Mid-Atlantic</v>
      </c>
      <c r="AM3858" t="str">
        <f t="shared" ca="1" si="842"/>
        <v>Gas</v>
      </c>
      <c r="AN3858" t="str">
        <f t="shared" ca="1" si="843"/>
        <v>CC</v>
      </c>
      <c r="AO3858" t="str">
        <f t="shared" ca="1" si="844"/>
        <v>CPV Fairview, LLC CT-1</v>
      </c>
      <c r="AP3858" t="str">
        <f t="shared" ca="1" si="845"/>
        <v>PA</v>
      </c>
      <c r="AQ3858" t="str">
        <f t="shared" ca="1" si="846"/>
        <v>Cambria County</v>
      </c>
      <c r="AR3858">
        <f t="shared" ca="1" si="847"/>
        <v>40.412500000000001</v>
      </c>
      <c r="AS3858">
        <f t="shared" ca="1" si="848"/>
        <v>-78.856099999999998</v>
      </c>
      <c r="AT3858">
        <f t="shared" si="849"/>
        <v>0</v>
      </c>
      <c r="AU3858" s="68">
        <f t="shared" si="850"/>
        <v>0</v>
      </c>
      <c r="AV3858" s="69">
        <f t="shared" si="851"/>
        <v>0</v>
      </c>
      <c r="AW3858" s="79" t="str">
        <f>IFERROR(INDEX(AVERT_2017NEI!$H$8:$H$4379,MATCH(B3858,AVERT_2017NEI!$L$8:$L$4379,0))/(2000*10^3),"")</f>
        <v/>
      </c>
      <c r="AX3858" s="79">
        <f ca="1">IF(AW3858="",SUMIFS(AVERT_2017NEI!$P$8:$P$19,AVERT_2017NEI!$N$8:$N$19,BB3858,AVERT_2017NEI!$O$8:$O$19,W3858)/(2000*1000),AW3858)</f>
        <v>1.7923787039980637E-6</v>
      </c>
      <c r="AY3858" s="98" t="str">
        <f t="shared" ca="1" si="852"/>
        <v>No</v>
      </c>
      <c r="AZ3858" s="99">
        <f ca="1">IF(V3858=GTN_Factors!$B$6,IF(AY3858=GTN_Factors!$D$6,GTN_Factors!$F$6,GTN_Factors!$F$7),INDEX(GTN_Factors!$F$8:$F$11,MATCH(W3858,GTN_Factors!$C$8:$C$11,0)))</f>
        <v>0.96653119970902468</v>
      </c>
      <c r="BA3858" s="135">
        <f ca="1">INDEX(CO2_Factors!$F$6:$F$9,MATCH(V3858,CO2_Factors!$B$6:$B$9,0))</f>
        <v>5.8456449834619631E-2</v>
      </c>
      <c r="BB3858" s="79" t="str">
        <f t="shared" ca="1" si="853"/>
        <v>Natural Gas</v>
      </c>
    </row>
    <row r="3859" spans="2:54" ht="17.25" customHeight="1" x14ac:dyDescent="0.5">
      <c r="B3859" s="102" t="s">
        <v>47783</v>
      </c>
      <c r="C3859" s="54">
        <f>MATCH(B3859,EPA_AMP!$U:$U,0)</f>
        <v>3859</v>
      </c>
      <c r="D3859">
        <f ca="1">INDEX(OFFSET(EPA_AMP!$A:$A,,D$3),$C3859)</f>
        <v>2024</v>
      </c>
      <c r="E3859" t="str">
        <f ca="1">INDEX(OFFSET(EPA_AMP!$A:$A,,E$3),$C3859)</f>
        <v>PA</v>
      </c>
      <c r="F3859" t="str">
        <f ca="1">INDEX(OFFSET(EPA_AMP!$A:$A,,F$3),$C3859)</f>
        <v>Cambria County</v>
      </c>
      <c r="G3859" t="str">
        <f ca="1">INDEX(OFFSET(EPA_AMP!$A:$A,,G$3),$C3859)</f>
        <v>CPV Fairview, LLC</v>
      </c>
      <c r="H3859">
        <f ca="1">INDEX(OFFSET(EPA_AMP!$A:$A,,H$3),$C3859)</f>
        <v>60589</v>
      </c>
      <c r="I3859" t="str">
        <f ca="1">INDEX(OFFSET(EPA_AMP!$A:$A,,I$3),$C3859)</f>
        <v>CT-2</v>
      </c>
      <c r="J3859">
        <f ca="1">INDEX(OFFSET(EPA_AMP!$A:$A,,J$3),$C3859)</f>
        <v>40.412500000000001</v>
      </c>
      <c r="K3859">
        <f ca="1">INDEX(OFFSET(EPA_AMP!$A:$A,,K$3),$C3859)</f>
        <v>-78.856099999999998</v>
      </c>
      <c r="L3859">
        <f ca="1">INDEX(OFFSET(EPA_AMP!$A:$A,,L$3),$C3859)</f>
        <v>3</v>
      </c>
      <c r="M3859">
        <f ca="1">INDEX(OFFSET(EPA_AMP!$A:$A,,M$3),$C3859)</f>
        <v>0</v>
      </c>
      <c r="N3859" t="str">
        <f ca="1">INDEX(OFFSET(EPA_AMP!$A:$A,,N$3),$C3859)</f>
        <v>CPV Fairview, LLC (Owner)|CPV Fairview, LLC (Operator)</v>
      </c>
      <c r="O3859" t="str">
        <f ca="1">INDEX(OFFSET(EPA_AMP!$A:$A,,O$3),$C3859)</f>
        <v>ARP, CSNOX, CSOSG2E, CSSO2G1, NSPS4T, RGGI</v>
      </c>
      <c r="P3859" t="str">
        <f ca="1">INDEX(OFFSET(EPA_AMP!$A:$A,,P$3),$C3859)</f>
        <v>Combined cycle</v>
      </c>
      <c r="Q3859" t="str">
        <f ca="1">INDEX(OFFSET(EPA_AMP!$A:$A,,Q$3),$C3859)</f>
        <v>Natural Gas</v>
      </c>
      <c r="R3859" t="str">
        <f ca="1">INDEX(OFFSET(EPA_AMP!$A:$A,,R$3),$C3859)</f>
        <v>Diesel Oil, Other Gas</v>
      </c>
      <c r="S3859">
        <f ca="1">INDEX(OFFSET(EPA_AMP!$A:$A,,S$3),$C3859)</f>
        <v>0</v>
      </c>
      <c r="T3859" t="str">
        <f ca="1">INDEX(OFFSET(EPA_AMP!$A:$A,,T$3),$C3859)</f>
        <v>Dry Low NOx Burners|Selective Catalytic Reduction</v>
      </c>
      <c r="U3859">
        <f ca="1">INDEX(OFFSET(EPA_AMP!$A:$A,,U$3),$C3859)</f>
        <v>0</v>
      </c>
      <c r="V3859" s="56" t="str">
        <f ca="1">IF(Q3859=Q3858,V3858,INDEX(RefTables!$C$5:$C$35,MATCH(Q3859,RefTables!$B$5:$B$35,0)))</f>
        <v>Gas</v>
      </c>
      <c r="W3859" s="57" t="str">
        <f ca="1">IF(P3859=P3858,W3858,INDEX(RefTables!$F:$F,MATCH(P3859,RefTables!$E:$E,0)))</f>
        <v>CC</v>
      </c>
      <c r="X3859" s="58" t="s">
        <v>47676</v>
      </c>
      <c r="Y3859" s="58" t="s">
        <v>47676</v>
      </c>
      <c r="Z3859" s="58" t="s">
        <v>47676</v>
      </c>
      <c r="AA3859" s="58" t="s">
        <v>47676</v>
      </c>
      <c r="AB3859" s="58" t="s">
        <v>47676</v>
      </c>
      <c r="AC3859" s="58" t="str">
        <f ca="1">INDEX(RefTables!$O:$O,MATCH($AI3859,RefTables!$N:$N,0))</f>
        <v>MIDA</v>
      </c>
      <c r="AD3859" s="59">
        <f>MATCH(B3859,CapacityGen!$G:$G,0)</f>
        <v>3859</v>
      </c>
      <c r="AE3859" s="59">
        <f>IF(ISNA($AD3859),0,INDEX(CapacityGen!D:D,$AD3859))</f>
        <v>0</v>
      </c>
      <c r="AF3859" s="59">
        <f>IF(ISNA($AD3859),0,INDEX(CapacityGen!E:E,$AD3859))</f>
        <v>0</v>
      </c>
      <c r="AG3859" s="60">
        <f>IF(ISNA($AD3859),0,INDEX(CapacityGen!F:F,$AD3859))</f>
        <v>0</v>
      </c>
      <c r="AH3859" s="61" t="str">
        <f t="shared" ca="1" si="840"/>
        <v>CPV Fairview, LLC CT-2</v>
      </c>
      <c r="AI3859" s="62" t="str">
        <f ca="1">INDEX(EPA_AMP!$AD$5:$AD$4378,MATCH(H3859,EPA_AMP!$D$5:$D$4378,0))</f>
        <v>Mid-Atlantic</v>
      </c>
      <c r="AJ3859" s="72" t="e">
        <f ca="1">MATCH(E3859&amp;"|"&amp;F3859,Dropdowns!$Z:$Z,0)</f>
        <v>#N/A</v>
      </c>
      <c r="AL3859" t="str">
        <f t="shared" ca="1" si="841"/>
        <v>Mid-Atlantic</v>
      </c>
      <c r="AM3859" t="str">
        <f t="shared" ca="1" si="842"/>
        <v>Gas</v>
      </c>
      <c r="AN3859" t="str">
        <f t="shared" ca="1" si="843"/>
        <v>CC</v>
      </c>
      <c r="AO3859" t="str">
        <f t="shared" ca="1" si="844"/>
        <v>CPV Fairview, LLC CT-2</v>
      </c>
      <c r="AP3859" t="str">
        <f t="shared" ca="1" si="845"/>
        <v>PA</v>
      </c>
      <c r="AQ3859" t="str">
        <f t="shared" ca="1" si="846"/>
        <v>Cambria County</v>
      </c>
      <c r="AR3859">
        <f t="shared" ca="1" si="847"/>
        <v>40.412500000000001</v>
      </c>
      <c r="AS3859">
        <f t="shared" ca="1" si="848"/>
        <v>-78.856099999999998</v>
      </c>
      <c r="AT3859">
        <f t="shared" si="849"/>
        <v>0</v>
      </c>
      <c r="AU3859" s="68">
        <f t="shared" si="850"/>
        <v>0</v>
      </c>
      <c r="AV3859" s="69">
        <f t="shared" si="851"/>
        <v>0</v>
      </c>
      <c r="AW3859" s="79" t="str">
        <f>IFERROR(INDEX(AVERT_2017NEI!$H$8:$H$4379,MATCH(B3859,AVERT_2017NEI!$L$8:$L$4379,0))/(2000*10^3),"")</f>
        <v/>
      </c>
      <c r="AX3859" s="79">
        <f ca="1">IF(AW3859="",SUMIFS(AVERT_2017NEI!$P$8:$P$19,AVERT_2017NEI!$N$8:$N$19,BB3859,AVERT_2017NEI!$O$8:$O$19,W3859)/(2000*1000),AW3859)</f>
        <v>1.7923787039980637E-6</v>
      </c>
      <c r="AY3859" s="98" t="str">
        <f t="shared" ca="1" si="852"/>
        <v>No</v>
      </c>
      <c r="AZ3859" s="99">
        <f ca="1">IF(V3859=GTN_Factors!$B$6,IF(AY3859=GTN_Factors!$D$6,GTN_Factors!$F$6,GTN_Factors!$F$7),INDEX(GTN_Factors!$F$8:$F$11,MATCH(W3859,GTN_Factors!$C$8:$C$11,0)))</f>
        <v>0.96653119970902468</v>
      </c>
      <c r="BA3859" s="135">
        <f ca="1">INDEX(CO2_Factors!$F$6:$F$9,MATCH(V3859,CO2_Factors!$B$6:$B$9,0))</f>
        <v>5.8456449834619631E-2</v>
      </c>
      <c r="BB3859" s="79" t="str">
        <f t="shared" ca="1" si="853"/>
        <v>Natural Gas</v>
      </c>
    </row>
    <row r="3860" spans="2:54" ht="17.25" customHeight="1" x14ac:dyDescent="0.5">
      <c r="B3860" s="102" t="s">
        <v>48715</v>
      </c>
      <c r="C3860" s="54">
        <f>MATCH(B3860,EPA_AMP!$U:$U,0)</f>
        <v>3860</v>
      </c>
      <c r="D3860">
        <f ca="1">INDEX(OFFSET(EPA_AMP!$A:$A,,D$3),$C3860)</f>
        <v>2024</v>
      </c>
      <c r="E3860" t="str">
        <f ca="1">INDEX(OFFSET(EPA_AMP!$A:$A,,E$3),$C3860)</f>
        <v>CA</v>
      </c>
      <c r="F3860" t="str">
        <f ca="1">INDEX(OFFSET(EPA_AMP!$A:$A,,F$3),$C3860)</f>
        <v>Orange County</v>
      </c>
      <c r="G3860" t="str">
        <f ca="1">INDEX(OFFSET(EPA_AMP!$A:$A,,G$3),$C3860)</f>
        <v>Stanton Energy Reliability Center</v>
      </c>
      <c r="H3860">
        <f ca="1">INDEX(OFFSET(EPA_AMP!$A:$A,,H$3),$C3860)</f>
        <v>60698</v>
      </c>
      <c r="I3860" t="str">
        <f ca="1">INDEX(OFFSET(EPA_AMP!$A:$A,,I$3),$C3860)</f>
        <v>D1</v>
      </c>
      <c r="J3860">
        <f ca="1">INDEX(OFFSET(EPA_AMP!$A:$A,,J$3),$C3860)</f>
        <v>33.807000000000002</v>
      </c>
      <c r="K3860">
        <f ca="1">INDEX(OFFSET(EPA_AMP!$A:$A,,K$3),$C3860)</f>
        <v>-117.9864</v>
      </c>
      <c r="L3860">
        <f ca="1">INDEX(OFFSET(EPA_AMP!$A:$A,,L$3),$C3860)</f>
        <v>9</v>
      </c>
      <c r="M3860">
        <f ca="1">INDEX(OFFSET(EPA_AMP!$A:$A,,M$3),$C3860)</f>
        <v>0</v>
      </c>
      <c r="N3860" t="str">
        <f ca="1">INDEX(OFFSET(EPA_AMP!$A:$A,,N$3),$C3860)</f>
        <v>Stanton Energy Reliability Center, LLC (Owner)|Wellhead Services, Inc. (Operator)</v>
      </c>
      <c r="O3860" t="str">
        <f ca="1">INDEX(OFFSET(EPA_AMP!$A:$A,,O$3),$C3860)</f>
        <v>ARP</v>
      </c>
      <c r="P3860" t="str">
        <f ca="1">INDEX(OFFSET(EPA_AMP!$A:$A,,P$3),$C3860)</f>
        <v>Combustion turbine</v>
      </c>
      <c r="Q3860" t="str">
        <f ca="1">INDEX(OFFSET(EPA_AMP!$A:$A,,Q$3),$C3860)</f>
        <v>Pipeline Natural Gas</v>
      </c>
      <c r="R3860">
        <f ca="1">INDEX(OFFSET(EPA_AMP!$A:$A,,R$3),$C3860)</f>
        <v>0</v>
      </c>
      <c r="S3860">
        <f ca="1">INDEX(OFFSET(EPA_AMP!$A:$A,,S$3),$C3860)</f>
        <v>0</v>
      </c>
      <c r="T3860" t="str">
        <f ca="1">INDEX(OFFSET(EPA_AMP!$A:$A,,T$3),$C3860)</f>
        <v>Water Injection|Selective Catalytic Reduction</v>
      </c>
      <c r="U3860">
        <f ca="1">INDEX(OFFSET(EPA_AMP!$A:$A,,U$3),$C3860)</f>
        <v>0</v>
      </c>
      <c r="V3860" s="56" t="str">
        <f ca="1">IF(Q3860=Q3859,V3859,INDEX(RefTables!$C$5:$C$35,MATCH(Q3860,RefTables!$B$5:$B$35,0)))</f>
        <v>Gas</v>
      </c>
      <c r="W3860" s="57" t="str">
        <f ca="1">IF(P3860=P3859,W3859,INDEX(RefTables!$F:$F,MATCH(P3860,RefTables!$E:$E,0)))</f>
        <v>CT</v>
      </c>
      <c r="X3860" s="58" t="s">
        <v>47676</v>
      </c>
      <c r="Y3860" s="58" t="s">
        <v>47676</v>
      </c>
      <c r="Z3860" s="58" t="s">
        <v>47676</v>
      </c>
      <c r="AA3860" s="58" t="s">
        <v>47676</v>
      </c>
      <c r="AB3860" s="58" t="s">
        <v>47676</v>
      </c>
      <c r="AC3860" s="58" t="str">
        <f ca="1">INDEX(RefTables!$O:$O,MATCH($AI3860,RefTables!$N:$N,0))</f>
        <v>CA</v>
      </c>
      <c r="AD3860" s="59">
        <f>MATCH(B3860,CapacityGen!$G:$G,0)</f>
        <v>3860</v>
      </c>
      <c r="AE3860" s="59">
        <f>IF(ISNA($AD3860),0,INDEX(CapacityGen!D:D,$AD3860))</f>
        <v>0</v>
      </c>
      <c r="AF3860" s="59">
        <f>IF(ISNA($AD3860),0,INDEX(CapacityGen!E:E,$AD3860))</f>
        <v>0</v>
      </c>
      <c r="AG3860" s="60">
        <f>IF(ISNA($AD3860),0,INDEX(CapacityGen!F:F,$AD3860))</f>
        <v>0</v>
      </c>
      <c r="AH3860" s="61" t="str">
        <f t="shared" ca="1" si="840"/>
        <v>Stanton Energy Reliability Center D1</v>
      </c>
      <c r="AI3860" s="62" t="str">
        <f ca="1">INDEX(EPA_AMP!$AD$5:$AD$4378,MATCH(H3860,EPA_AMP!$D$5:$D$4378,0))</f>
        <v>California</v>
      </c>
      <c r="AJ3860" s="72" t="e">
        <f ca="1">MATCH(E3860&amp;"|"&amp;F3860,Dropdowns!$Z:$Z,0)</f>
        <v>#N/A</v>
      </c>
      <c r="AL3860" t="str">
        <f t="shared" ca="1" si="841"/>
        <v>California</v>
      </c>
      <c r="AM3860" t="str">
        <f t="shared" ca="1" si="842"/>
        <v>Gas</v>
      </c>
      <c r="AN3860" t="str">
        <f t="shared" ca="1" si="843"/>
        <v>CT</v>
      </c>
      <c r="AO3860" t="str">
        <f t="shared" ca="1" si="844"/>
        <v>Stanton Energy Reliability Center D1</v>
      </c>
      <c r="AP3860" t="str">
        <f t="shared" ca="1" si="845"/>
        <v>CA</v>
      </c>
      <c r="AQ3860" t="str">
        <f t="shared" ca="1" si="846"/>
        <v>Orange County</v>
      </c>
      <c r="AR3860">
        <f t="shared" ca="1" si="847"/>
        <v>33.807000000000002</v>
      </c>
      <c r="AS3860">
        <f t="shared" ca="1" si="848"/>
        <v>-117.9864</v>
      </c>
      <c r="AT3860">
        <f t="shared" si="849"/>
        <v>0</v>
      </c>
      <c r="AU3860" s="68">
        <f t="shared" si="850"/>
        <v>0</v>
      </c>
      <c r="AV3860" s="69">
        <f t="shared" si="851"/>
        <v>0</v>
      </c>
      <c r="AW3860" s="79" t="str">
        <f>IFERROR(INDEX(AVERT_2017NEI!$H$8:$H$4379,MATCH(B3860,AVERT_2017NEI!$L$8:$L$4379,0))/(2000*10^3),"")</f>
        <v/>
      </c>
      <c r="AX3860" s="79">
        <f ca="1">IF(AW3860="",SUMIFS(AVERT_2017NEI!$P$8:$P$19,AVERT_2017NEI!$N$8:$N$19,BB3860,AVERT_2017NEI!$O$8:$O$19,W3860)/(2000*1000),AW3860)</f>
        <v>3.1807363625409922E-6</v>
      </c>
      <c r="AY3860" s="98" t="str">
        <f t="shared" ca="1" si="852"/>
        <v>No</v>
      </c>
      <c r="AZ3860" s="99">
        <f ca="1">IF(V3860=GTN_Factors!$B$6,IF(AY3860=GTN_Factors!$D$6,GTN_Factors!$F$6,GTN_Factors!$F$7),INDEX(GTN_Factors!$F$8:$F$11,MATCH(W3860,GTN_Factors!$C$8:$C$11,0)))</f>
        <v>0.97798816281668044</v>
      </c>
      <c r="BA3860" s="135">
        <f ca="1">INDEX(CO2_Factors!$F$6:$F$9,MATCH(V3860,CO2_Factors!$B$6:$B$9,0))</f>
        <v>5.8456449834619631E-2</v>
      </c>
      <c r="BB3860" s="79" t="str">
        <f t="shared" ca="1" si="853"/>
        <v>Natural Gas</v>
      </c>
    </row>
    <row r="3861" spans="2:54" ht="17.25" customHeight="1" x14ac:dyDescent="0.5">
      <c r="B3861" s="102" t="s">
        <v>48716</v>
      </c>
      <c r="C3861" s="54">
        <f>MATCH(B3861,EPA_AMP!$U:$U,0)</f>
        <v>3861</v>
      </c>
      <c r="D3861">
        <f ca="1">INDEX(OFFSET(EPA_AMP!$A:$A,,D$3),$C3861)</f>
        <v>2024</v>
      </c>
      <c r="E3861" t="str">
        <f ca="1">INDEX(OFFSET(EPA_AMP!$A:$A,,E$3),$C3861)</f>
        <v>CA</v>
      </c>
      <c r="F3861" t="str">
        <f ca="1">INDEX(OFFSET(EPA_AMP!$A:$A,,F$3),$C3861)</f>
        <v>Orange County</v>
      </c>
      <c r="G3861" t="str">
        <f ca="1">INDEX(OFFSET(EPA_AMP!$A:$A,,G$3),$C3861)</f>
        <v>Stanton Energy Reliability Center</v>
      </c>
      <c r="H3861">
        <f ca="1">INDEX(OFFSET(EPA_AMP!$A:$A,,H$3),$C3861)</f>
        <v>60698</v>
      </c>
      <c r="I3861" t="str">
        <f ca="1">INDEX(OFFSET(EPA_AMP!$A:$A,,I$3),$C3861)</f>
        <v>D7</v>
      </c>
      <c r="J3861">
        <f ca="1">INDEX(OFFSET(EPA_AMP!$A:$A,,J$3),$C3861)</f>
        <v>33.807000000000002</v>
      </c>
      <c r="K3861">
        <f ca="1">INDEX(OFFSET(EPA_AMP!$A:$A,,K$3),$C3861)</f>
        <v>-117.9864</v>
      </c>
      <c r="L3861">
        <f ca="1">INDEX(OFFSET(EPA_AMP!$A:$A,,L$3),$C3861)</f>
        <v>9</v>
      </c>
      <c r="M3861">
        <f ca="1">INDEX(OFFSET(EPA_AMP!$A:$A,,M$3),$C3861)</f>
        <v>0</v>
      </c>
      <c r="N3861" t="str">
        <f ca="1">INDEX(OFFSET(EPA_AMP!$A:$A,,N$3),$C3861)</f>
        <v>Stanton Energy Reliability Center, LLC (Owner)|Wellhead Services, Inc. (Operator)</v>
      </c>
      <c r="O3861" t="str">
        <f ca="1">INDEX(OFFSET(EPA_AMP!$A:$A,,O$3),$C3861)</f>
        <v>ARP</v>
      </c>
      <c r="P3861" t="str">
        <f ca="1">INDEX(OFFSET(EPA_AMP!$A:$A,,P$3),$C3861)</f>
        <v>Combustion turbine</v>
      </c>
      <c r="Q3861" t="str">
        <f ca="1">INDEX(OFFSET(EPA_AMP!$A:$A,,Q$3),$C3861)</f>
        <v>Pipeline Natural Gas</v>
      </c>
      <c r="R3861">
        <f ca="1">INDEX(OFFSET(EPA_AMP!$A:$A,,R$3),$C3861)</f>
        <v>0</v>
      </c>
      <c r="S3861">
        <f ca="1">INDEX(OFFSET(EPA_AMP!$A:$A,,S$3),$C3861)</f>
        <v>0</v>
      </c>
      <c r="T3861" t="str">
        <f ca="1">INDEX(OFFSET(EPA_AMP!$A:$A,,T$3),$C3861)</f>
        <v>Water Injection|Selective Catalytic Reduction</v>
      </c>
      <c r="U3861">
        <f ca="1">INDEX(OFFSET(EPA_AMP!$A:$A,,U$3),$C3861)</f>
        <v>0</v>
      </c>
      <c r="V3861" s="56" t="str">
        <f ca="1">IF(Q3861=Q3860,V3860,INDEX(RefTables!$C$5:$C$35,MATCH(Q3861,RefTables!$B$5:$B$35,0)))</f>
        <v>Gas</v>
      </c>
      <c r="W3861" s="57" t="str">
        <f ca="1">IF(P3861=P3860,W3860,INDEX(RefTables!$F:$F,MATCH(P3861,RefTables!$E:$E,0)))</f>
        <v>CT</v>
      </c>
      <c r="X3861" s="58" t="s">
        <v>47676</v>
      </c>
      <c r="Y3861" s="58" t="s">
        <v>47676</v>
      </c>
      <c r="Z3861" s="58" t="s">
        <v>47676</v>
      </c>
      <c r="AA3861" s="58" t="s">
        <v>47676</v>
      </c>
      <c r="AB3861" s="58" t="s">
        <v>47676</v>
      </c>
      <c r="AC3861" s="58" t="str">
        <f ca="1">INDEX(RefTables!$O:$O,MATCH($AI3861,RefTables!$N:$N,0))</f>
        <v>CA</v>
      </c>
      <c r="AD3861" s="59">
        <f>MATCH(B3861,CapacityGen!$G:$G,0)</f>
        <v>3861</v>
      </c>
      <c r="AE3861" s="59">
        <f>IF(ISNA($AD3861),0,INDEX(CapacityGen!D:D,$AD3861))</f>
        <v>0</v>
      </c>
      <c r="AF3861" s="59">
        <f>IF(ISNA($AD3861),0,INDEX(CapacityGen!E:E,$AD3861))</f>
        <v>0</v>
      </c>
      <c r="AG3861" s="60">
        <f>IF(ISNA($AD3861),0,INDEX(CapacityGen!F:F,$AD3861))</f>
        <v>0</v>
      </c>
      <c r="AH3861" s="61" t="str">
        <f t="shared" ca="1" si="840"/>
        <v>Stanton Energy Reliability Center D7</v>
      </c>
      <c r="AI3861" s="62" t="str">
        <f ca="1">INDEX(EPA_AMP!$AD$5:$AD$4378,MATCH(H3861,EPA_AMP!$D$5:$D$4378,0))</f>
        <v>California</v>
      </c>
      <c r="AJ3861" s="72" t="e">
        <f ca="1">MATCH(E3861&amp;"|"&amp;F3861,Dropdowns!$Z:$Z,0)</f>
        <v>#N/A</v>
      </c>
      <c r="AL3861" t="str">
        <f t="shared" ca="1" si="841"/>
        <v>California</v>
      </c>
      <c r="AM3861" t="str">
        <f t="shared" ca="1" si="842"/>
        <v>Gas</v>
      </c>
      <c r="AN3861" t="str">
        <f t="shared" ca="1" si="843"/>
        <v>CT</v>
      </c>
      <c r="AO3861" t="str">
        <f t="shared" ca="1" si="844"/>
        <v>Stanton Energy Reliability Center D7</v>
      </c>
      <c r="AP3861" t="str">
        <f t="shared" ca="1" si="845"/>
        <v>CA</v>
      </c>
      <c r="AQ3861" t="str">
        <f t="shared" ca="1" si="846"/>
        <v>Orange County</v>
      </c>
      <c r="AR3861">
        <f t="shared" ca="1" si="847"/>
        <v>33.807000000000002</v>
      </c>
      <c r="AS3861">
        <f t="shared" ca="1" si="848"/>
        <v>-117.9864</v>
      </c>
      <c r="AT3861">
        <f t="shared" si="849"/>
        <v>0</v>
      </c>
      <c r="AU3861" s="68">
        <f t="shared" si="850"/>
        <v>0</v>
      </c>
      <c r="AV3861" s="69">
        <f t="shared" si="851"/>
        <v>0</v>
      </c>
      <c r="AW3861" s="79" t="str">
        <f>IFERROR(INDEX(AVERT_2017NEI!$H$8:$H$4379,MATCH(B3861,AVERT_2017NEI!$L$8:$L$4379,0))/(2000*10^3),"")</f>
        <v/>
      </c>
      <c r="AX3861" s="79">
        <f ca="1">IF(AW3861="",SUMIFS(AVERT_2017NEI!$P$8:$P$19,AVERT_2017NEI!$N$8:$N$19,BB3861,AVERT_2017NEI!$O$8:$O$19,W3861)/(2000*1000),AW3861)</f>
        <v>3.1807363625409922E-6</v>
      </c>
      <c r="AY3861" s="98" t="str">
        <f t="shared" ca="1" si="852"/>
        <v>No</v>
      </c>
      <c r="AZ3861" s="99">
        <f ca="1">IF(V3861=GTN_Factors!$B$6,IF(AY3861=GTN_Factors!$D$6,GTN_Factors!$F$6,GTN_Factors!$F$7),INDEX(GTN_Factors!$F$8:$F$11,MATCH(W3861,GTN_Factors!$C$8:$C$11,0)))</f>
        <v>0.97798816281668044</v>
      </c>
      <c r="BA3861" s="135">
        <f ca="1">INDEX(CO2_Factors!$F$6:$F$9,MATCH(V3861,CO2_Factors!$B$6:$B$9,0))</f>
        <v>5.8456449834619631E-2</v>
      </c>
      <c r="BB3861" s="79" t="str">
        <f t="shared" ca="1" si="853"/>
        <v>Natural Gas</v>
      </c>
    </row>
    <row r="3862" spans="2:54" ht="17.25" customHeight="1" x14ac:dyDescent="0.5">
      <c r="B3862" s="102" t="s">
        <v>18592</v>
      </c>
      <c r="C3862" s="54">
        <f>MATCH(B3862,EPA_AMP!$U:$U,0)</f>
        <v>3862</v>
      </c>
      <c r="D3862">
        <f ca="1">INDEX(OFFSET(EPA_AMP!$A:$A,,D$3),$C3862)</f>
        <v>2024</v>
      </c>
      <c r="E3862" t="str">
        <f ca="1">INDEX(OFFSET(EPA_AMP!$A:$A,,E$3),$C3862)</f>
        <v>MA</v>
      </c>
      <c r="F3862" t="str">
        <f ca="1">INDEX(OFFSET(EPA_AMP!$A:$A,,F$3),$C3862)</f>
        <v>Essex County</v>
      </c>
      <c r="G3862" t="str">
        <f ca="1">INDEX(OFFSET(EPA_AMP!$A:$A,,G$3),$C3862)</f>
        <v>Salem Harbor Station NGCC</v>
      </c>
      <c r="H3862">
        <f ca="1">INDEX(OFFSET(EPA_AMP!$A:$A,,H$3),$C3862)</f>
        <v>60903</v>
      </c>
      <c r="I3862">
        <f ca="1">INDEX(OFFSET(EPA_AMP!$A:$A,,I$3),$C3862)</f>
        <v>1</v>
      </c>
      <c r="J3862">
        <f ca="1">INDEX(OFFSET(EPA_AMP!$A:$A,,J$3),$C3862)</f>
        <v>42.525599999999997</v>
      </c>
      <c r="K3862">
        <f ca="1">INDEX(OFFSET(EPA_AMP!$A:$A,,K$3),$C3862)</f>
        <v>-70.878399999999999</v>
      </c>
      <c r="L3862">
        <f ca="1">INDEX(OFFSET(EPA_AMP!$A:$A,,L$3),$C3862)</f>
        <v>1</v>
      </c>
      <c r="M3862">
        <f ca="1">INDEX(OFFSET(EPA_AMP!$A:$A,,M$3),$C3862)</f>
        <v>0</v>
      </c>
      <c r="N3862" t="str">
        <f ca="1">INDEX(OFFSET(EPA_AMP!$A:$A,,N$3),$C3862)</f>
        <v>Salem Harbor Power Development LP (Owner)|Salem Harbor Power Development LP (Operator)</v>
      </c>
      <c r="O3862" t="str">
        <f ca="1">INDEX(OFFSET(EPA_AMP!$A:$A,,O$3),$C3862)</f>
        <v>ARP, RGGI, SIPNOX</v>
      </c>
      <c r="P3862" t="str">
        <f ca="1">INDEX(OFFSET(EPA_AMP!$A:$A,,P$3),$C3862)</f>
        <v>Combined cycle</v>
      </c>
      <c r="Q3862" t="str">
        <f ca="1">INDEX(OFFSET(EPA_AMP!$A:$A,,Q$3),$C3862)</f>
        <v>Pipeline Natural Gas</v>
      </c>
      <c r="R3862">
        <f ca="1">INDEX(OFFSET(EPA_AMP!$A:$A,,R$3),$C3862)</f>
        <v>0</v>
      </c>
      <c r="S3862">
        <f ca="1">INDEX(OFFSET(EPA_AMP!$A:$A,,S$3),$C3862)</f>
        <v>0</v>
      </c>
      <c r="T3862" t="str">
        <f ca="1">INDEX(OFFSET(EPA_AMP!$A:$A,,T$3),$C3862)</f>
        <v>Dry Low NOx Burners|Selective Catalytic Reduction</v>
      </c>
      <c r="U3862">
        <f ca="1">INDEX(OFFSET(EPA_AMP!$A:$A,,U$3),$C3862)</f>
        <v>0</v>
      </c>
      <c r="V3862" s="56" t="str">
        <f ca="1">IF(Q3862=Q3861,V3861,INDEX(RefTables!$C$5:$C$35,MATCH(Q3862,RefTables!$B$5:$B$35,0)))</f>
        <v>Gas</v>
      </c>
      <c r="W3862" s="57" t="str">
        <f ca="1">IF(P3862=P3861,W3861,INDEX(RefTables!$F:$F,MATCH(P3862,RefTables!$E:$E,0)))</f>
        <v>CC</v>
      </c>
      <c r="X3862" s="58" t="s">
        <v>47676</v>
      </c>
      <c r="Y3862" s="58" t="s">
        <v>47676</v>
      </c>
      <c r="Z3862" s="58" t="s">
        <v>47676</v>
      </c>
      <c r="AA3862" s="58" t="s">
        <v>47676</v>
      </c>
      <c r="AB3862" s="58" t="s">
        <v>47676</v>
      </c>
      <c r="AC3862" s="58" t="str">
        <f ca="1">INDEX(RefTables!$O:$O,MATCH($AI3862,RefTables!$N:$N,0))</f>
        <v>NE</v>
      </c>
      <c r="AD3862" s="59">
        <f>MATCH(B3862,CapacityGen!$G:$G,0)</f>
        <v>3862</v>
      </c>
      <c r="AE3862" s="59">
        <f>IF(ISNA($AD3862),0,INDEX(CapacityGen!D:D,$AD3862))</f>
        <v>0</v>
      </c>
      <c r="AF3862" s="59">
        <f>IF(ISNA($AD3862),0,INDEX(CapacityGen!E:E,$AD3862))</f>
        <v>0</v>
      </c>
      <c r="AG3862" s="60">
        <f>IF(ISNA($AD3862),0,INDEX(CapacityGen!F:F,$AD3862))</f>
        <v>0</v>
      </c>
      <c r="AH3862" s="61" t="str">
        <f t="shared" ca="1" si="840"/>
        <v>Salem Harbor Station NGCC 1</v>
      </c>
      <c r="AI3862" s="62" t="str">
        <f ca="1">INDEX(EPA_AMP!$AD$5:$AD$4378,MATCH(H3862,EPA_AMP!$D$5:$D$4378,0))</f>
        <v>New England</v>
      </c>
      <c r="AJ3862" s="72" t="e">
        <f ca="1">MATCH(E3862&amp;"|"&amp;F3862,Dropdowns!$Z:$Z,0)</f>
        <v>#N/A</v>
      </c>
      <c r="AL3862" t="str">
        <f t="shared" ca="1" si="841"/>
        <v>New England</v>
      </c>
      <c r="AM3862" t="str">
        <f t="shared" ca="1" si="842"/>
        <v>Gas</v>
      </c>
      <c r="AN3862" t="str">
        <f t="shared" ca="1" si="843"/>
        <v>CC</v>
      </c>
      <c r="AO3862" t="str">
        <f t="shared" ca="1" si="844"/>
        <v>Salem Harbor Station NGCC 1</v>
      </c>
      <c r="AP3862" t="str">
        <f t="shared" ca="1" si="845"/>
        <v>MA</v>
      </c>
      <c r="AQ3862" t="str">
        <f t="shared" ca="1" si="846"/>
        <v>Essex County</v>
      </c>
      <c r="AR3862">
        <f t="shared" ca="1" si="847"/>
        <v>42.525599999999997</v>
      </c>
      <c r="AS3862">
        <f t="shared" ca="1" si="848"/>
        <v>-70.878399999999999</v>
      </c>
      <c r="AT3862">
        <f t="shared" si="849"/>
        <v>0</v>
      </c>
      <c r="AU3862" s="68">
        <f t="shared" si="850"/>
        <v>0</v>
      </c>
      <c r="AV3862" s="69">
        <f t="shared" si="851"/>
        <v>0</v>
      </c>
      <c r="AW3862" s="79" t="str">
        <f>IFERROR(INDEX(AVERT_2017NEI!$H$8:$H$4379,MATCH(B3862,AVERT_2017NEI!$L$8:$L$4379,0))/(2000*10^3),"")</f>
        <v/>
      </c>
      <c r="AX3862" s="79">
        <f ca="1">IF(AW3862="",SUMIFS(AVERT_2017NEI!$P$8:$P$19,AVERT_2017NEI!$N$8:$N$19,BB3862,AVERT_2017NEI!$O$8:$O$19,W3862)/(2000*1000),AW3862)</f>
        <v>1.7923787039980637E-6</v>
      </c>
      <c r="AY3862" s="98" t="str">
        <f t="shared" ca="1" si="852"/>
        <v>No</v>
      </c>
      <c r="AZ3862" s="99">
        <f ca="1">IF(V3862=GTN_Factors!$B$6,IF(AY3862=GTN_Factors!$D$6,GTN_Factors!$F$6,GTN_Factors!$F$7),INDEX(GTN_Factors!$F$8:$F$11,MATCH(W3862,GTN_Factors!$C$8:$C$11,0)))</f>
        <v>0.96653119970902468</v>
      </c>
      <c r="BA3862" s="135">
        <f ca="1">INDEX(CO2_Factors!$F$6:$F$9,MATCH(V3862,CO2_Factors!$B$6:$B$9,0))</f>
        <v>5.8456449834619631E-2</v>
      </c>
      <c r="BB3862" s="79" t="str">
        <f t="shared" ca="1" si="853"/>
        <v>Natural Gas</v>
      </c>
    </row>
    <row r="3863" spans="2:54" ht="17.25" customHeight="1" x14ac:dyDescent="0.5">
      <c r="B3863" s="102" t="s">
        <v>18593</v>
      </c>
      <c r="C3863" s="54">
        <f>MATCH(B3863,EPA_AMP!$U:$U,0)</f>
        <v>3863</v>
      </c>
      <c r="D3863">
        <f ca="1">INDEX(OFFSET(EPA_AMP!$A:$A,,D$3),$C3863)</f>
        <v>2024</v>
      </c>
      <c r="E3863" t="str">
        <f ca="1">INDEX(OFFSET(EPA_AMP!$A:$A,,E$3),$C3863)</f>
        <v>MA</v>
      </c>
      <c r="F3863" t="str">
        <f ca="1">INDEX(OFFSET(EPA_AMP!$A:$A,,F$3),$C3863)</f>
        <v>Essex County</v>
      </c>
      <c r="G3863" t="str">
        <f ca="1">INDEX(OFFSET(EPA_AMP!$A:$A,,G$3),$C3863)</f>
        <v>Salem Harbor Station NGCC</v>
      </c>
      <c r="H3863">
        <f ca="1">INDEX(OFFSET(EPA_AMP!$A:$A,,H$3),$C3863)</f>
        <v>60903</v>
      </c>
      <c r="I3863">
        <f ca="1">INDEX(OFFSET(EPA_AMP!$A:$A,,I$3),$C3863)</f>
        <v>2</v>
      </c>
      <c r="J3863">
        <f ca="1">INDEX(OFFSET(EPA_AMP!$A:$A,,J$3),$C3863)</f>
        <v>42.525599999999997</v>
      </c>
      <c r="K3863">
        <f ca="1">INDEX(OFFSET(EPA_AMP!$A:$A,,K$3),$C3863)</f>
        <v>-70.878399999999999</v>
      </c>
      <c r="L3863">
        <f ca="1">INDEX(OFFSET(EPA_AMP!$A:$A,,L$3),$C3863)</f>
        <v>1</v>
      </c>
      <c r="M3863">
        <f ca="1">INDEX(OFFSET(EPA_AMP!$A:$A,,M$3),$C3863)</f>
        <v>0</v>
      </c>
      <c r="N3863" t="str">
        <f ca="1">INDEX(OFFSET(EPA_AMP!$A:$A,,N$3),$C3863)</f>
        <v>Salem Harbor Power Development LP (Owner)|Salem Harbor Power Development LP (Operator)</v>
      </c>
      <c r="O3863" t="str">
        <f ca="1">INDEX(OFFSET(EPA_AMP!$A:$A,,O$3),$C3863)</f>
        <v>ARP, RGGI, SIPNOX</v>
      </c>
      <c r="P3863" t="str">
        <f ca="1">INDEX(OFFSET(EPA_AMP!$A:$A,,P$3),$C3863)</f>
        <v>Combined cycle</v>
      </c>
      <c r="Q3863" t="str">
        <f ca="1">INDEX(OFFSET(EPA_AMP!$A:$A,,Q$3),$C3863)</f>
        <v>Pipeline Natural Gas</v>
      </c>
      <c r="R3863">
        <f ca="1">INDEX(OFFSET(EPA_AMP!$A:$A,,R$3),$C3863)</f>
        <v>0</v>
      </c>
      <c r="S3863">
        <f ca="1">INDEX(OFFSET(EPA_AMP!$A:$A,,S$3),$C3863)</f>
        <v>0</v>
      </c>
      <c r="T3863" t="str">
        <f ca="1">INDEX(OFFSET(EPA_AMP!$A:$A,,T$3),$C3863)</f>
        <v>Dry Low NOx Burners|Selective Catalytic Reduction</v>
      </c>
      <c r="U3863">
        <f ca="1">INDEX(OFFSET(EPA_AMP!$A:$A,,U$3),$C3863)</f>
        <v>0</v>
      </c>
      <c r="V3863" s="56" t="str">
        <f ca="1">IF(Q3863=Q3862,V3862,INDEX(RefTables!$C$5:$C$35,MATCH(Q3863,RefTables!$B$5:$B$35,0)))</f>
        <v>Gas</v>
      </c>
      <c r="W3863" s="57" t="str">
        <f ca="1">IF(P3863=P3862,W3862,INDEX(RefTables!$F:$F,MATCH(P3863,RefTables!$E:$E,0)))</f>
        <v>CC</v>
      </c>
      <c r="X3863" s="58" t="s">
        <v>47676</v>
      </c>
      <c r="Y3863" s="58" t="s">
        <v>47676</v>
      </c>
      <c r="Z3863" s="58" t="s">
        <v>47676</v>
      </c>
      <c r="AA3863" s="58" t="s">
        <v>47676</v>
      </c>
      <c r="AB3863" s="58" t="s">
        <v>47676</v>
      </c>
      <c r="AC3863" s="58" t="str">
        <f ca="1">INDEX(RefTables!$O:$O,MATCH($AI3863,RefTables!$N:$N,0))</f>
        <v>NE</v>
      </c>
      <c r="AD3863" s="59">
        <f>MATCH(B3863,CapacityGen!$G:$G,0)</f>
        <v>3863</v>
      </c>
      <c r="AE3863" s="59">
        <f>IF(ISNA($AD3863),0,INDEX(CapacityGen!D:D,$AD3863))</f>
        <v>0</v>
      </c>
      <c r="AF3863" s="59">
        <f>IF(ISNA($AD3863),0,INDEX(CapacityGen!E:E,$AD3863))</f>
        <v>0</v>
      </c>
      <c r="AG3863" s="60">
        <f>IF(ISNA($AD3863),0,INDEX(CapacityGen!F:F,$AD3863))</f>
        <v>0</v>
      </c>
      <c r="AH3863" s="61" t="str">
        <f t="shared" ca="1" si="840"/>
        <v>Salem Harbor Station NGCC 2</v>
      </c>
      <c r="AI3863" s="62" t="str">
        <f ca="1">INDEX(EPA_AMP!$AD$5:$AD$4378,MATCH(H3863,EPA_AMP!$D$5:$D$4378,0))</f>
        <v>New England</v>
      </c>
      <c r="AJ3863" s="72" t="e">
        <f ca="1">MATCH(E3863&amp;"|"&amp;F3863,Dropdowns!$Z:$Z,0)</f>
        <v>#N/A</v>
      </c>
      <c r="AL3863" t="str">
        <f t="shared" ca="1" si="841"/>
        <v>New England</v>
      </c>
      <c r="AM3863" t="str">
        <f t="shared" ca="1" si="842"/>
        <v>Gas</v>
      </c>
      <c r="AN3863" t="str">
        <f t="shared" ca="1" si="843"/>
        <v>CC</v>
      </c>
      <c r="AO3863" t="str">
        <f t="shared" ca="1" si="844"/>
        <v>Salem Harbor Station NGCC 2</v>
      </c>
      <c r="AP3863" t="str">
        <f t="shared" ca="1" si="845"/>
        <v>MA</v>
      </c>
      <c r="AQ3863" t="str">
        <f t="shared" ca="1" si="846"/>
        <v>Essex County</v>
      </c>
      <c r="AR3863">
        <f t="shared" ca="1" si="847"/>
        <v>42.525599999999997</v>
      </c>
      <c r="AS3863">
        <f t="shared" ca="1" si="848"/>
        <v>-70.878399999999999</v>
      </c>
      <c r="AT3863">
        <f t="shared" si="849"/>
        <v>0</v>
      </c>
      <c r="AU3863" s="68">
        <f t="shared" si="850"/>
        <v>0</v>
      </c>
      <c r="AV3863" s="69">
        <f t="shared" si="851"/>
        <v>0</v>
      </c>
      <c r="AW3863" s="79" t="str">
        <f>IFERROR(INDEX(AVERT_2017NEI!$H$8:$H$4379,MATCH(B3863,AVERT_2017NEI!$L$8:$L$4379,0))/(2000*10^3),"")</f>
        <v/>
      </c>
      <c r="AX3863" s="79">
        <f ca="1">IF(AW3863="",SUMIFS(AVERT_2017NEI!$P$8:$P$19,AVERT_2017NEI!$N$8:$N$19,BB3863,AVERT_2017NEI!$O$8:$O$19,W3863)/(2000*1000),AW3863)</f>
        <v>1.7923787039980637E-6</v>
      </c>
      <c r="AY3863" s="98" t="str">
        <f t="shared" ca="1" si="852"/>
        <v>No</v>
      </c>
      <c r="AZ3863" s="99">
        <f ca="1">IF(V3863=GTN_Factors!$B$6,IF(AY3863=GTN_Factors!$D$6,GTN_Factors!$F$6,GTN_Factors!$F$7),INDEX(GTN_Factors!$F$8:$F$11,MATCH(W3863,GTN_Factors!$C$8:$C$11,0)))</f>
        <v>0.96653119970902468</v>
      </c>
      <c r="BA3863" s="135">
        <f ca="1">INDEX(CO2_Factors!$F$6:$F$9,MATCH(V3863,CO2_Factors!$B$6:$B$9,0))</f>
        <v>5.8456449834619631E-2</v>
      </c>
      <c r="BB3863" s="79" t="str">
        <f t="shared" ca="1" si="853"/>
        <v>Natural Gas</v>
      </c>
    </row>
    <row r="3864" spans="2:54" ht="17.25" customHeight="1" x14ac:dyDescent="0.5">
      <c r="B3864" s="102" t="s">
        <v>48917</v>
      </c>
      <c r="C3864" s="54">
        <f>MATCH(B3864,EPA_AMP!$U:$U,0)</f>
        <v>3864</v>
      </c>
      <c r="D3864">
        <f ca="1">INDEX(OFFSET(EPA_AMP!$A:$A,,D$3),$C3864)</f>
        <v>2024</v>
      </c>
      <c r="E3864" t="str">
        <f ca="1">INDEX(OFFSET(EPA_AMP!$A:$A,,E$3),$C3864)</f>
        <v>TX</v>
      </c>
      <c r="F3864" t="str">
        <f ca="1">INDEX(OFFSET(EPA_AMP!$A:$A,,F$3),$C3864)</f>
        <v>Harris County</v>
      </c>
      <c r="G3864" t="str">
        <f ca="1">INDEX(OFFSET(EPA_AMP!$A:$A,,G$3),$C3864)</f>
        <v>NET Power La Porte Station</v>
      </c>
      <c r="H3864">
        <f ca="1">INDEX(OFFSET(EPA_AMP!$A:$A,,H$3),$C3864)</f>
        <v>60910</v>
      </c>
      <c r="I3864" t="str">
        <f ca="1">INDEX(OFFSET(EPA_AMP!$A:$A,,I$3),$C3864)</f>
        <v>1GT</v>
      </c>
      <c r="J3864">
        <f ca="1">INDEX(OFFSET(EPA_AMP!$A:$A,,J$3),$C3864)</f>
        <v>29.646799999999999</v>
      </c>
      <c r="K3864">
        <f ca="1">INDEX(OFFSET(EPA_AMP!$A:$A,,K$3),$C3864)</f>
        <v>-95.054100000000005</v>
      </c>
      <c r="L3864">
        <f ca="1">INDEX(OFFSET(EPA_AMP!$A:$A,,L$3),$C3864)</f>
        <v>6</v>
      </c>
      <c r="M3864">
        <f ca="1">INDEX(OFFSET(EPA_AMP!$A:$A,,M$3),$C3864)</f>
        <v>0</v>
      </c>
      <c r="N3864" t="str">
        <f ca="1">INDEX(OFFSET(EPA_AMP!$A:$A,,N$3),$C3864)</f>
        <v>NET Power LLC (Owner)|NET Power LLC (Operator)</v>
      </c>
      <c r="O3864" t="str">
        <f ca="1">INDEX(OFFSET(EPA_AMP!$A:$A,,O$3),$C3864)</f>
        <v>ARP, CSOSG2</v>
      </c>
      <c r="P3864" t="str">
        <f ca="1">INDEX(OFFSET(EPA_AMP!$A:$A,,P$3),$C3864)</f>
        <v>Combustion turbine</v>
      </c>
      <c r="Q3864" t="str">
        <f ca="1">INDEX(OFFSET(EPA_AMP!$A:$A,,Q$3),$C3864)</f>
        <v>Pipeline Natural Gas</v>
      </c>
      <c r="R3864">
        <f ca="1">INDEX(OFFSET(EPA_AMP!$A:$A,,R$3),$C3864)</f>
        <v>0</v>
      </c>
      <c r="S3864">
        <f ca="1">INDEX(OFFSET(EPA_AMP!$A:$A,,S$3),$C3864)</f>
        <v>0</v>
      </c>
      <c r="T3864">
        <f ca="1">INDEX(OFFSET(EPA_AMP!$A:$A,,T$3),$C3864)</f>
        <v>0</v>
      </c>
      <c r="U3864">
        <f ca="1">INDEX(OFFSET(EPA_AMP!$A:$A,,U$3),$C3864)</f>
        <v>0</v>
      </c>
      <c r="V3864" s="56" t="str">
        <f ca="1">IF(Q3864=Q3863,V3863,INDEX(RefTables!$C$5:$C$35,MATCH(Q3864,RefTables!$B$5:$B$35,0)))</f>
        <v>Gas</v>
      </c>
      <c r="W3864" s="57" t="str">
        <f ca="1">IF(P3864=P3863,W3863,INDEX(RefTables!$F:$F,MATCH(P3864,RefTables!$E:$E,0)))</f>
        <v>CT</v>
      </c>
      <c r="X3864" s="58" t="s">
        <v>47676</v>
      </c>
      <c r="Y3864" s="58" t="s">
        <v>47676</v>
      </c>
      <c r="Z3864" s="58" t="s">
        <v>47676</v>
      </c>
      <c r="AA3864" s="58" t="s">
        <v>47676</v>
      </c>
      <c r="AB3864" s="58" t="s">
        <v>47676</v>
      </c>
      <c r="AC3864" s="58" t="str">
        <f ca="1">INDEX(RefTables!$O:$O,MATCH($AI3864,RefTables!$N:$N,0))</f>
        <v>TE</v>
      </c>
      <c r="AD3864" s="59">
        <f>MATCH(B3864,CapacityGen!$G:$G,0)</f>
        <v>3864</v>
      </c>
      <c r="AE3864" s="59">
        <f>IF(ISNA($AD3864),0,INDEX(CapacityGen!D:D,$AD3864))</f>
        <v>0</v>
      </c>
      <c r="AF3864" s="59">
        <f>IF(ISNA($AD3864),0,INDEX(CapacityGen!E:E,$AD3864))</f>
        <v>0</v>
      </c>
      <c r="AG3864" s="60">
        <f>IF(ISNA($AD3864),0,INDEX(CapacityGen!F:F,$AD3864))</f>
        <v>0</v>
      </c>
      <c r="AH3864" s="61" t="str">
        <f t="shared" ca="1" si="840"/>
        <v>NET Power La Porte Station 1GT</v>
      </c>
      <c r="AI3864" s="62" t="str">
        <f ca="1">INDEX(EPA_AMP!$AD$5:$AD$4378,MATCH(H3864,EPA_AMP!$D$5:$D$4378,0))</f>
        <v>Texas</v>
      </c>
      <c r="AJ3864" s="72" t="e">
        <f ca="1">MATCH(E3864&amp;"|"&amp;F3864,Dropdowns!$Z:$Z,0)</f>
        <v>#N/A</v>
      </c>
      <c r="AL3864" t="str">
        <f t="shared" ca="1" si="841"/>
        <v>Texas</v>
      </c>
      <c r="AM3864" t="str">
        <f t="shared" ca="1" si="842"/>
        <v>Gas</v>
      </c>
      <c r="AN3864" t="str">
        <f t="shared" ca="1" si="843"/>
        <v>CT</v>
      </c>
      <c r="AO3864" t="str">
        <f t="shared" ca="1" si="844"/>
        <v>NET Power La Porte Station 1GT</v>
      </c>
      <c r="AP3864" t="str">
        <f t="shared" ca="1" si="845"/>
        <v>TX</v>
      </c>
      <c r="AQ3864" t="str">
        <f t="shared" ca="1" si="846"/>
        <v>Harris County</v>
      </c>
      <c r="AR3864">
        <f t="shared" ca="1" si="847"/>
        <v>29.646799999999999</v>
      </c>
      <c r="AS3864">
        <f t="shared" ca="1" si="848"/>
        <v>-95.054100000000005</v>
      </c>
      <c r="AT3864">
        <f t="shared" si="849"/>
        <v>0</v>
      </c>
      <c r="AU3864" s="68">
        <f t="shared" si="850"/>
        <v>0</v>
      </c>
      <c r="AV3864" s="69">
        <f t="shared" si="851"/>
        <v>0</v>
      </c>
      <c r="AW3864" s="79" t="str">
        <f>IFERROR(INDEX(AVERT_2017NEI!$H$8:$H$4379,MATCH(B3864,AVERT_2017NEI!$L$8:$L$4379,0))/(2000*10^3),"")</f>
        <v/>
      </c>
      <c r="AX3864" s="79">
        <f ca="1">IF(AW3864="",SUMIFS(AVERT_2017NEI!$P$8:$P$19,AVERT_2017NEI!$N$8:$N$19,BB3864,AVERT_2017NEI!$O$8:$O$19,W3864)/(2000*1000),AW3864)</f>
        <v>3.1807363625409922E-6</v>
      </c>
      <c r="AY3864" s="98" t="str">
        <f t="shared" ca="1" si="852"/>
        <v>No</v>
      </c>
      <c r="AZ3864" s="99">
        <f ca="1">IF(V3864=GTN_Factors!$B$6,IF(AY3864=GTN_Factors!$D$6,GTN_Factors!$F$6,GTN_Factors!$F$7),INDEX(GTN_Factors!$F$8:$F$11,MATCH(W3864,GTN_Factors!$C$8:$C$11,0)))</f>
        <v>0.97798816281668044</v>
      </c>
      <c r="BA3864" s="135">
        <f ca="1">INDEX(CO2_Factors!$F$6:$F$9,MATCH(V3864,CO2_Factors!$B$6:$B$9,0))</f>
        <v>5.8456449834619631E-2</v>
      </c>
      <c r="BB3864" s="79" t="str">
        <f t="shared" ca="1" si="853"/>
        <v>Natural Gas</v>
      </c>
    </row>
    <row r="3865" spans="2:54" ht="17.25" customHeight="1" x14ac:dyDescent="0.5">
      <c r="B3865" s="102" t="s">
        <v>48731</v>
      </c>
      <c r="C3865" s="54">
        <f>MATCH(B3865,EPA_AMP!$U:$U,0)</f>
        <v>3865</v>
      </c>
      <c r="D3865">
        <f ca="1">INDEX(OFFSET(EPA_AMP!$A:$A,,D$3),$C3865)</f>
        <v>2024</v>
      </c>
      <c r="E3865" t="str">
        <f ca="1">INDEX(OFFSET(EPA_AMP!$A:$A,,E$3),$C3865)</f>
        <v>TX</v>
      </c>
      <c r="F3865" t="str">
        <f ca="1">INDEX(OFFSET(EPA_AMP!$A:$A,,F$3),$C3865)</f>
        <v>Montgomery County</v>
      </c>
      <c r="G3865" t="str">
        <f ca="1">INDEX(OFFSET(EPA_AMP!$A:$A,,G$3),$C3865)</f>
        <v>Montgomery County Power Station</v>
      </c>
      <c r="H3865">
        <f ca="1">INDEX(OFFSET(EPA_AMP!$A:$A,,H$3),$C3865)</f>
        <v>60925</v>
      </c>
      <c r="I3865" t="str">
        <f ca="1">INDEX(OFFSET(EPA_AMP!$A:$A,,I$3),$C3865)</f>
        <v>CT1</v>
      </c>
      <c r="J3865">
        <f ca="1">INDEX(OFFSET(EPA_AMP!$A:$A,,J$3),$C3865)</f>
        <v>30.4358</v>
      </c>
      <c r="K3865">
        <f ca="1">INDEX(OFFSET(EPA_AMP!$A:$A,,K$3),$C3865)</f>
        <v>-95.520600000000002</v>
      </c>
      <c r="L3865">
        <f ca="1">INDEX(OFFSET(EPA_AMP!$A:$A,,L$3),$C3865)</f>
        <v>6</v>
      </c>
      <c r="M3865">
        <f ca="1">INDEX(OFFSET(EPA_AMP!$A:$A,,M$3),$C3865)</f>
        <v>0</v>
      </c>
      <c r="N3865" t="str">
        <f ca="1">INDEX(OFFSET(EPA_AMP!$A:$A,,N$3),$C3865)</f>
        <v>Entergy Corporation (Owner)|Entergy Corporation (Operator)</v>
      </c>
      <c r="O3865" t="str">
        <f ca="1">INDEX(OFFSET(EPA_AMP!$A:$A,,O$3),$C3865)</f>
        <v>ARP, CSOSG2</v>
      </c>
      <c r="P3865" t="str">
        <f ca="1">INDEX(OFFSET(EPA_AMP!$A:$A,,P$3),$C3865)</f>
        <v>Combined cycle</v>
      </c>
      <c r="Q3865" t="str">
        <f ca="1">INDEX(OFFSET(EPA_AMP!$A:$A,,Q$3),$C3865)</f>
        <v>Pipeline Natural Gas</v>
      </c>
      <c r="R3865">
        <f ca="1">INDEX(OFFSET(EPA_AMP!$A:$A,,R$3),$C3865)</f>
        <v>0</v>
      </c>
      <c r="S3865">
        <f ca="1">INDEX(OFFSET(EPA_AMP!$A:$A,,S$3),$C3865)</f>
        <v>0</v>
      </c>
      <c r="T3865" t="str">
        <f ca="1">INDEX(OFFSET(EPA_AMP!$A:$A,,T$3),$C3865)</f>
        <v>Dry Low NOx Burners|Selective Catalytic Reduction</v>
      </c>
      <c r="U3865">
        <f ca="1">INDEX(OFFSET(EPA_AMP!$A:$A,,U$3),$C3865)</f>
        <v>0</v>
      </c>
      <c r="V3865" s="56" t="str">
        <f ca="1">IF(Q3865=Q3864,V3864,INDEX(RefTables!$C$5:$C$35,MATCH(Q3865,RefTables!$B$5:$B$35,0)))</f>
        <v>Gas</v>
      </c>
      <c r="W3865" s="57" t="str">
        <f ca="1">IF(P3865=P3864,W3864,INDEX(RefTables!$F:$F,MATCH(P3865,RefTables!$E:$E,0)))</f>
        <v>CC</v>
      </c>
      <c r="X3865" s="58" t="s">
        <v>47676</v>
      </c>
      <c r="Y3865" s="58" t="s">
        <v>47676</v>
      </c>
      <c r="Z3865" s="58" t="s">
        <v>47676</v>
      </c>
      <c r="AA3865" s="58" t="s">
        <v>47676</v>
      </c>
      <c r="AB3865" s="58" t="s">
        <v>47676</v>
      </c>
      <c r="AC3865" s="58" t="str">
        <f ca="1">INDEX(RefTables!$O:$O,MATCH($AI3865,RefTables!$N:$N,0))</f>
        <v>MIDW</v>
      </c>
      <c r="AD3865" s="59">
        <f>MATCH(B3865,CapacityGen!$G:$G,0)</f>
        <v>3865</v>
      </c>
      <c r="AE3865" s="59">
        <f>IF(ISNA($AD3865),0,INDEX(CapacityGen!D:D,$AD3865))</f>
        <v>0</v>
      </c>
      <c r="AF3865" s="59">
        <f>IF(ISNA($AD3865),0,INDEX(CapacityGen!E:E,$AD3865))</f>
        <v>0</v>
      </c>
      <c r="AG3865" s="60">
        <f>IF(ISNA($AD3865),0,INDEX(CapacityGen!F:F,$AD3865))</f>
        <v>0</v>
      </c>
      <c r="AH3865" s="61" t="str">
        <f t="shared" ca="1" si="840"/>
        <v>Montgomery County Power Station CT1</v>
      </c>
      <c r="AI3865" s="62" t="str">
        <f ca="1">INDEX(EPA_AMP!$AD$5:$AD$4378,MATCH(H3865,EPA_AMP!$D$5:$D$4378,0))</f>
        <v>Midwest</v>
      </c>
      <c r="AJ3865" s="72" t="e">
        <f ca="1">MATCH(E3865&amp;"|"&amp;F3865,Dropdowns!$Z:$Z,0)</f>
        <v>#N/A</v>
      </c>
      <c r="AL3865" t="str">
        <f t="shared" ca="1" si="841"/>
        <v>Midwest</v>
      </c>
      <c r="AM3865" t="str">
        <f t="shared" ca="1" si="842"/>
        <v>Gas</v>
      </c>
      <c r="AN3865" t="str">
        <f t="shared" ca="1" si="843"/>
        <v>CC</v>
      </c>
      <c r="AO3865" t="str">
        <f t="shared" ca="1" si="844"/>
        <v>Montgomery County Power Station CT1</v>
      </c>
      <c r="AP3865" t="str">
        <f t="shared" ca="1" si="845"/>
        <v>TX</v>
      </c>
      <c r="AQ3865" t="str">
        <f t="shared" ca="1" si="846"/>
        <v>Montgomery County</v>
      </c>
      <c r="AR3865">
        <f t="shared" ca="1" si="847"/>
        <v>30.4358</v>
      </c>
      <c r="AS3865">
        <f t="shared" ca="1" si="848"/>
        <v>-95.520600000000002</v>
      </c>
      <c r="AT3865">
        <f t="shared" si="849"/>
        <v>0</v>
      </c>
      <c r="AU3865" s="68">
        <f t="shared" si="850"/>
        <v>0</v>
      </c>
      <c r="AV3865" s="69">
        <f t="shared" si="851"/>
        <v>0</v>
      </c>
      <c r="AW3865" s="79" t="str">
        <f>IFERROR(INDEX(AVERT_2017NEI!$H$8:$H$4379,MATCH(B3865,AVERT_2017NEI!$L$8:$L$4379,0))/(2000*10^3),"")</f>
        <v/>
      </c>
      <c r="AX3865" s="79">
        <f ca="1">IF(AW3865="",SUMIFS(AVERT_2017NEI!$P$8:$P$19,AVERT_2017NEI!$N$8:$N$19,BB3865,AVERT_2017NEI!$O$8:$O$19,W3865)/(2000*1000),AW3865)</f>
        <v>1.7923787039980637E-6</v>
      </c>
      <c r="AY3865" s="98" t="str">
        <f t="shared" ca="1" si="852"/>
        <v>No</v>
      </c>
      <c r="AZ3865" s="99">
        <f ca="1">IF(V3865=GTN_Factors!$B$6,IF(AY3865=GTN_Factors!$D$6,GTN_Factors!$F$6,GTN_Factors!$F$7),INDEX(GTN_Factors!$F$8:$F$11,MATCH(W3865,GTN_Factors!$C$8:$C$11,0)))</f>
        <v>0.96653119970902468</v>
      </c>
      <c r="BA3865" s="135">
        <f ca="1">INDEX(CO2_Factors!$F$6:$F$9,MATCH(V3865,CO2_Factors!$B$6:$B$9,0))</f>
        <v>5.8456449834619631E-2</v>
      </c>
      <c r="BB3865" s="79" t="str">
        <f t="shared" ca="1" si="853"/>
        <v>Natural Gas</v>
      </c>
    </row>
    <row r="3866" spans="2:54" ht="17.25" customHeight="1" x14ac:dyDescent="0.5">
      <c r="B3866" s="102" t="s">
        <v>48732</v>
      </c>
      <c r="C3866" s="54">
        <f>MATCH(B3866,EPA_AMP!$U:$U,0)</f>
        <v>3866</v>
      </c>
      <c r="D3866">
        <f ca="1">INDEX(OFFSET(EPA_AMP!$A:$A,,D$3),$C3866)</f>
        <v>2024</v>
      </c>
      <c r="E3866" t="str">
        <f ca="1">INDEX(OFFSET(EPA_AMP!$A:$A,,E$3),$C3866)</f>
        <v>TX</v>
      </c>
      <c r="F3866" t="str">
        <f ca="1">INDEX(OFFSET(EPA_AMP!$A:$A,,F$3),$C3866)</f>
        <v>Montgomery County</v>
      </c>
      <c r="G3866" t="str">
        <f ca="1">INDEX(OFFSET(EPA_AMP!$A:$A,,G$3),$C3866)</f>
        <v>Montgomery County Power Station</v>
      </c>
      <c r="H3866">
        <f ca="1">INDEX(OFFSET(EPA_AMP!$A:$A,,H$3),$C3866)</f>
        <v>60925</v>
      </c>
      <c r="I3866" t="str">
        <f ca="1">INDEX(OFFSET(EPA_AMP!$A:$A,,I$3),$C3866)</f>
        <v>CT2</v>
      </c>
      <c r="J3866">
        <f ca="1">INDEX(OFFSET(EPA_AMP!$A:$A,,J$3),$C3866)</f>
        <v>30.4358</v>
      </c>
      <c r="K3866">
        <f ca="1">INDEX(OFFSET(EPA_AMP!$A:$A,,K$3),$C3866)</f>
        <v>-95.520600000000002</v>
      </c>
      <c r="L3866">
        <f ca="1">INDEX(OFFSET(EPA_AMP!$A:$A,,L$3),$C3866)</f>
        <v>6</v>
      </c>
      <c r="M3866">
        <f ca="1">INDEX(OFFSET(EPA_AMP!$A:$A,,M$3),$C3866)</f>
        <v>0</v>
      </c>
      <c r="N3866" t="str">
        <f ca="1">INDEX(OFFSET(EPA_AMP!$A:$A,,N$3),$C3866)</f>
        <v>Entergy Corporation (Owner)|Entergy Corporation (Operator)</v>
      </c>
      <c r="O3866" t="str">
        <f ca="1">INDEX(OFFSET(EPA_AMP!$A:$A,,O$3),$C3866)</f>
        <v>ARP, CSOSG2</v>
      </c>
      <c r="P3866" t="str">
        <f ca="1">INDEX(OFFSET(EPA_AMP!$A:$A,,P$3),$C3866)</f>
        <v>Combined cycle</v>
      </c>
      <c r="Q3866" t="str">
        <f ca="1">INDEX(OFFSET(EPA_AMP!$A:$A,,Q$3),$C3866)</f>
        <v>Pipeline Natural Gas</v>
      </c>
      <c r="R3866">
        <f ca="1">INDEX(OFFSET(EPA_AMP!$A:$A,,R$3),$C3866)</f>
        <v>0</v>
      </c>
      <c r="S3866">
        <f ca="1">INDEX(OFFSET(EPA_AMP!$A:$A,,S$3),$C3866)</f>
        <v>0</v>
      </c>
      <c r="T3866" t="str">
        <f ca="1">INDEX(OFFSET(EPA_AMP!$A:$A,,T$3),$C3866)</f>
        <v>Dry Low NOx Burners|Selective Catalytic Reduction</v>
      </c>
      <c r="U3866">
        <f ca="1">INDEX(OFFSET(EPA_AMP!$A:$A,,U$3),$C3866)</f>
        <v>0</v>
      </c>
      <c r="V3866" s="56" t="str">
        <f ca="1">IF(Q3866=Q3865,V3865,INDEX(RefTables!$C$5:$C$35,MATCH(Q3866,RefTables!$B$5:$B$35,0)))</f>
        <v>Gas</v>
      </c>
      <c r="W3866" s="57" t="str">
        <f ca="1">IF(P3866=P3865,W3865,INDEX(RefTables!$F:$F,MATCH(P3866,RefTables!$E:$E,0)))</f>
        <v>CC</v>
      </c>
      <c r="X3866" s="58" t="s">
        <v>47676</v>
      </c>
      <c r="Y3866" s="58" t="s">
        <v>47676</v>
      </c>
      <c r="Z3866" s="58" t="s">
        <v>47676</v>
      </c>
      <c r="AA3866" s="58" t="s">
        <v>47676</v>
      </c>
      <c r="AB3866" s="58" t="s">
        <v>47676</v>
      </c>
      <c r="AC3866" s="58" t="str">
        <f ca="1">INDEX(RefTables!$O:$O,MATCH($AI3866,RefTables!$N:$N,0))</f>
        <v>MIDW</v>
      </c>
      <c r="AD3866" s="59">
        <f>MATCH(B3866,CapacityGen!$G:$G,0)</f>
        <v>3866</v>
      </c>
      <c r="AE3866" s="59">
        <f>IF(ISNA($AD3866),0,INDEX(CapacityGen!D:D,$AD3866))</f>
        <v>0</v>
      </c>
      <c r="AF3866" s="59">
        <f>IF(ISNA($AD3866),0,INDEX(CapacityGen!E:E,$AD3866))</f>
        <v>0</v>
      </c>
      <c r="AG3866" s="60">
        <f>IF(ISNA($AD3866),0,INDEX(CapacityGen!F:F,$AD3866))</f>
        <v>0</v>
      </c>
      <c r="AH3866" s="61" t="str">
        <f t="shared" ca="1" si="840"/>
        <v>Montgomery County Power Station CT2</v>
      </c>
      <c r="AI3866" s="62" t="str">
        <f ca="1">INDEX(EPA_AMP!$AD$5:$AD$4378,MATCH(H3866,EPA_AMP!$D$5:$D$4378,0))</f>
        <v>Midwest</v>
      </c>
      <c r="AJ3866" s="72" t="e">
        <f ca="1">MATCH(E3866&amp;"|"&amp;F3866,Dropdowns!$Z:$Z,0)</f>
        <v>#N/A</v>
      </c>
      <c r="AL3866" t="str">
        <f t="shared" ca="1" si="841"/>
        <v>Midwest</v>
      </c>
      <c r="AM3866" t="str">
        <f t="shared" ca="1" si="842"/>
        <v>Gas</v>
      </c>
      <c r="AN3866" t="str">
        <f t="shared" ca="1" si="843"/>
        <v>CC</v>
      </c>
      <c r="AO3866" t="str">
        <f t="shared" ca="1" si="844"/>
        <v>Montgomery County Power Station CT2</v>
      </c>
      <c r="AP3866" t="str">
        <f t="shared" ca="1" si="845"/>
        <v>TX</v>
      </c>
      <c r="AQ3866" t="str">
        <f t="shared" ca="1" si="846"/>
        <v>Montgomery County</v>
      </c>
      <c r="AR3866">
        <f t="shared" ca="1" si="847"/>
        <v>30.4358</v>
      </c>
      <c r="AS3866">
        <f t="shared" ca="1" si="848"/>
        <v>-95.520600000000002</v>
      </c>
      <c r="AT3866">
        <f t="shared" si="849"/>
        <v>0</v>
      </c>
      <c r="AU3866" s="68">
        <f t="shared" si="850"/>
        <v>0</v>
      </c>
      <c r="AV3866" s="69">
        <f t="shared" si="851"/>
        <v>0</v>
      </c>
      <c r="AW3866" s="79" t="str">
        <f>IFERROR(INDEX(AVERT_2017NEI!$H$8:$H$4379,MATCH(B3866,AVERT_2017NEI!$L$8:$L$4379,0))/(2000*10^3),"")</f>
        <v/>
      </c>
      <c r="AX3866" s="79">
        <f ca="1">IF(AW3866="",SUMIFS(AVERT_2017NEI!$P$8:$P$19,AVERT_2017NEI!$N$8:$N$19,BB3866,AVERT_2017NEI!$O$8:$O$19,W3866)/(2000*1000),AW3866)</f>
        <v>1.7923787039980637E-6</v>
      </c>
      <c r="AY3866" s="98" t="str">
        <f t="shared" ca="1" si="852"/>
        <v>No</v>
      </c>
      <c r="AZ3866" s="99">
        <f ca="1">IF(V3866=GTN_Factors!$B$6,IF(AY3866=GTN_Factors!$D$6,GTN_Factors!$F$6,GTN_Factors!$F$7),INDEX(GTN_Factors!$F$8:$F$11,MATCH(W3866,GTN_Factors!$C$8:$C$11,0)))</f>
        <v>0.96653119970902468</v>
      </c>
      <c r="BA3866" s="135">
        <f ca="1">INDEX(CO2_Factors!$F$6:$F$9,MATCH(V3866,CO2_Factors!$B$6:$B$9,0))</f>
        <v>5.8456449834619631E-2</v>
      </c>
      <c r="BB3866" s="79" t="str">
        <f t="shared" ca="1" si="853"/>
        <v>Natural Gas</v>
      </c>
    </row>
    <row r="3867" spans="2:54" ht="17.25" customHeight="1" x14ac:dyDescent="0.5">
      <c r="B3867" s="102" t="s">
        <v>47773</v>
      </c>
      <c r="C3867" s="54">
        <f>MATCH(B3867,EPA_AMP!$U:$U,0)</f>
        <v>3867</v>
      </c>
      <c r="D3867">
        <f ca="1">INDEX(OFFSET(EPA_AMP!$A:$A,,D$3),$C3867)</f>
        <v>2024</v>
      </c>
      <c r="E3867" t="str">
        <f ca="1">INDEX(OFFSET(EPA_AMP!$A:$A,,E$3),$C3867)</f>
        <v>LA</v>
      </c>
      <c r="F3867" t="str">
        <f ca="1">INDEX(OFFSET(EPA_AMP!$A:$A,,F$3),$C3867)</f>
        <v>St. Charles Parish</v>
      </c>
      <c r="G3867" t="str">
        <f ca="1">INDEX(OFFSET(EPA_AMP!$A:$A,,G$3),$C3867)</f>
        <v>St. Charles Power Station</v>
      </c>
      <c r="H3867">
        <f ca="1">INDEX(OFFSET(EPA_AMP!$A:$A,,H$3),$C3867)</f>
        <v>60926</v>
      </c>
      <c r="I3867" t="str">
        <f ca="1">INDEX(OFFSET(EPA_AMP!$A:$A,,I$3),$C3867)</f>
        <v>1A</v>
      </c>
      <c r="J3867">
        <f ca="1">INDEX(OFFSET(EPA_AMP!$A:$A,,J$3),$C3867)</f>
        <v>30.005099999999999</v>
      </c>
      <c r="K3867">
        <f ca="1">INDEX(OFFSET(EPA_AMP!$A:$A,,K$3),$C3867)</f>
        <v>-90.461699999999993</v>
      </c>
      <c r="L3867">
        <f ca="1">INDEX(OFFSET(EPA_AMP!$A:$A,,L$3),$C3867)</f>
        <v>6</v>
      </c>
      <c r="M3867">
        <f ca="1">INDEX(OFFSET(EPA_AMP!$A:$A,,M$3),$C3867)</f>
        <v>0</v>
      </c>
      <c r="N3867" t="str">
        <f ca="1">INDEX(OFFSET(EPA_AMP!$A:$A,,N$3),$C3867)</f>
        <v>Entergy Corporation (Owner)|Entergy Corporation (Operator)</v>
      </c>
      <c r="O3867" t="str">
        <f ca="1">INDEX(OFFSET(EPA_AMP!$A:$A,,O$3),$C3867)</f>
        <v>ARP, CSOSG2E</v>
      </c>
      <c r="P3867" t="str">
        <f ca="1">INDEX(OFFSET(EPA_AMP!$A:$A,,P$3),$C3867)</f>
        <v>Combined cycle</v>
      </c>
      <c r="Q3867" t="str">
        <f ca="1">INDEX(OFFSET(EPA_AMP!$A:$A,,Q$3),$C3867)</f>
        <v>Pipeline Natural Gas</v>
      </c>
      <c r="R3867">
        <f ca="1">INDEX(OFFSET(EPA_AMP!$A:$A,,R$3),$C3867)</f>
        <v>0</v>
      </c>
      <c r="S3867">
        <f ca="1">INDEX(OFFSET(EPA_AMP!$A:$A,,S$3),$C3867)</f>
        <v>0</v>
      </c>
      <c r="T3867" t="str">
        <f ca="1">INDEX(OFFSET(EPA_AMP!$A:$A,,T$3),$C3867)</f>
        <v>Dry Low NOx Burners|Selective Catalytic Reduction</v>
      </c>
      <c r="U3867">
        <f ca="1">INDEX(OFFSET(EPA_AMP!$A:$A,,U$3),$C3867)</f>
        <v>0</v>
      </c>
      <c r="V3867" s="56" t="str">
        <f ca="1">IF(Q3867=Q3866,V3866,INDEX(RefTables!$C$5:$C$35,MATCH(Q3867,RefTables!$B$5:$B$35,0)))</f>
        <v>Gas</v>
      </c>
      <c r="W3867" s="57" t="str">
        <f ca="1">IF(P3867=P3866,W3866,INDEX(RefTables!$F:$F,MATCH(P3867,RefTables!$E:$E,0)))</f>
        <v>CC</v>
      </c>
      <c r="X3867" s="58" t="s">
        <v>47676</v>
      </c>
      <c r="Y3867" s="58" t="s">
        <v>47676</v>
      </c>
      <c r="Z3867" s="58" t="s">
        <v>47676</v>
      </c>
      <c r="AA3867" s="58" t="s">
        <v>47676</v>
      </c>
      <c r="AB3867" s="58" t="s">
        <v>47676</v>
      </c>
      <c r="AC3867" s="58" t="str">
        <f ca="1">INDEX(RefTables!$O:$O,MATCH($AI3867,RefTables!$N:$N,0))</f>
        <v>MIDW</v>
      </c>
      <c r="AD3867" s="59">
        <f>MATCH(B3867,CapacityGen!$G:$G,0)</f>
        <v>3867</v>
      </c>
      <c r="AE3867" s="59">
        <f>IF(ISNA($AD3867),0,INDEX(CapacityGen!D:D,$AD3867))</f>
        <v>0</v>
      </c>
      <c r="AF3867" s="59">
        <f>IF(ISNA($AD3867),0,INDEX(CapacityGen!E:E,$AD3867))</f>
        <v>0</v>
      </c>
      <c r="AG3867" s="60">
        <f>IF(ISNA($AD3867),0,INDEX(CapacityGen!F:F,$AD3867))</f>
        <v>0</v>
      </c>
      <c r="AH3867" s="61" t="str">
        <f t="shared" ca="1" si="840"/>
        <v>St. Charles Power Station 1A</v>
      </c>
      <c r="AI3867" s="62" t="str">
        <f ca="1">INDEX(EPA_AMP!$AD$5:$AD$4378,MATCH(H3867,EPA_AMP!$D$5:$D$4378,0))</f>
        <v>Midwest</v>
      </c>
      <c r="AJ3867" s="72" t="e">
        <f ca="1">MATCH(E3867&amp;"|"&amp;F3867,Dropdowns!$Z:$Z,0)</f>
        <v>#N/A</v>
      </c>
      <c r="AL3867" t="str">
        <f t="shared" ca="1" si="841"/>
        <v>Midwest</v>
      </c>
      <c r="AM3867" t="str">
        <f t="shared" ca="1" si="842"/>
        <v>Gas</v>
      </c>
      <c r="AN3867" t="str">
        <f t="shared" ca="1" si="843"/>
        <v>CC</v>
      </c>
      <c r="AO3867" t="str">
        <f t="shared" ca="1" si="844"/>
        <v>St. Charles Power Station 1A</v>
      </c>
      <c r="AP3867" t="str">
        <f t="shared" ca="1" si="845"/>
        <v>LA</v>
      </c>
      <c r="AQ3867" t="str">
        <f t="shared" ca="1" si="846"/>
        <v>St. Charles Parish</v>
      </c>
      <c r="AR3867">
        <f t="shared" ca="1" si="847"/>
        <v>30.005099999999999</v>
      </c>
      <c r="AS3867">
        <f t="shared" ca="1" si="848"/>
        <v>-90.461699999999993</v>
      </c>
      <c r="AT3867">
        <f t="shared" si="849"/>
        <v>0</v>
      </c>
      <c r="AU3867" s="68">
        <f t="shared" si="850"/>
        <v>0</v>
      </c>
      <c r="AV3867" s="69">
        <f t="shared" si="851"/>
        <v>0</v>
      </c>
      <c r="AW3867" s="79" t="str">
        <f>IFERROR(INDEX(AVERT_2017NEI!$H$8:$H$4379,MATCH(B3867,AVERT_2017NEI!$L$8:$L$4379,0))/(2000*10^3),"")</f>
        <v/>
      </c>
      <c r="AX3867" s="79">
        <f ca="1">IF(AW3867="",SUMIFS(AVERT_2017NEI!$P$8:$P$19,AVERT_2017NEI!$N$8:$N$19,BB3867,AVERT_2017NEI!$O$8:$O$19,W3867)/(2000*1000),AW3867)</f>
        <v>1.7923787039980637E-6</v>
      </c>
      <c r="AY3867" s="98" t="str">
        <f t="shared" ca="1" si="852"/>
        <v>No</v>
      </c>
      <c r="AZ3867" s="99">
        <f ca="1">IF(V3867=GTN_Factors!$B$6,IF(AY3867=GTN_Factors!$D$6,GTN_Factors!$F$6,GTN_Factors!$F$7),INDEX(GTN_Factors!$F$8:$F$11,MATCH(W3867,GTN_Factors!$C$8:$C$11,0)))</f>
        <v>0.96653119970902468</v>
      </c>
      <c r="BA3867" s="135">
        <f ca="1">INDEX(CO2_Factors!$F$6:$F$9,MATCH(V3867,CO2_Factors!$B$6:$B$9,0))</f>
        <v>5.8456449834619631E-2</v>
      </c>
      <c r="BB3867" s="79" t="str">
        <f t="shared" ca="1" si="853"/>
        <v>Natural Gas</v>
      </c>
    </row>
    <row r="3868" spans="2:54" ht="17.25" customHeight="1" x14ac:dyDescent="0.5">
      <c r="B3868" s="102" t="s">
        <v>47774</v>
      </c>
      <c r="C3868" s="54">
        <f>MATCH(B3868,EPA_AMP!$U:$U,0)</f>
        <v>3868</v>
      </c>
      <c r="D3868">
        <f ca="1">INDEX(OFFSET(EPA_AMP!$A:$A,,D$3),$C3868)</f>
        <v>2024</v>
      </c>
      <c r="E3868" t="str">
        <f ca="1">INDEX(OFFSET(EPA_AMP!$A:$A,,E$3),$C3868)</f>
        <v>LA</v>
      </c>
      <c r="F3868" t="str">
        <f ca="1">INDEX(OFFSET(EPA_AMP!$A:$A,,F$3),$C3868)</f>
        <v>St. Charles Parish</v>
      </c>
      <c r="G3868" t="str">
        <f ca="1">INDEX(OFFSET(EPA_AMP!$A:$A,,G$3),$C3868)</f>
        <v>St. Charles Power Station</v>
      </c>
      <c r="H3868">
        <f ca="1">INDEX(OFFSET(EPA_AMP!$A:$A,,H$3),$C3868)</f>
        <v>60926</v>
      </c>
      <c r="I3868" t="str">
        <f ca="1">INDEX(OFFSET(EPA_AMP!$A:$A,,I$3),$C3868)</f>
        <v>1B</v>
      </c>
      <c r="J3868">
        <f ca="1">INDEX(OFFSET(EPA_AMP!$A:$A,,J$3),$C3868)</f>
        <v>30.005099999999999</v>
      </c>
      <c r="K3868">
        <f ca="1">INDEX(OFFSET(EPA_AMP!$A:$A,,K$3),$C3868)</f>
        <v>-90.461699999999993</v>
      </c>
      <c r="L3868">
        <f ca="1">INDEX(OFFSET(EPA_AMP!$A:$A,,L$3),$C3868)</f>
        <v>6</v>
      </c>
      <c r="M3868">
        <f ca="1">INDEX(OFFSET(EPA_AMP!$A:$A,,M$3),$C3868)</f>
        <v>0</v>
      </c>
      <c r="N3868" t="str">
        <f ca="1">INDEX(OFFSET(EPA_AMP!$A:$A,,N$3),$C3868)</f>
        <v>Entergy Corporation (Owner)|Entergy Corporation (Operator)</v>
      </c>
      <c r="O3868" t="str">
        <f ca="1">INDEX(OFFSET(EPA_AMP!$A:$A,,O$3),$C3868)</f>
        <v>ARP, CSOSG2E</v>
      </c>
      <c r="P3868" t="str">
        <f ca="1">INDEX(OFFSET(EPA_AMP!$A:$A,,P$3),$C3868)</f>
        <v>Combined cycle</v>
      </c>
      <c r="Q3868" t="str">
        <f ca="1">INDEX(OFFSET(EPA_AMP!$A:$A,,Q$3),$C3868)</f>
        <v>Pipeline Natural Gas</v>
      </c>
      <c r="R3868">
        <f ca="1">INDEX(OFFSET(EPA_AMP!$A:$A,,R$3),$C3868)</f>
        <v>0</v>
      </c>
      <c r="S3868">
        <f ca="1">INDEX(OFFSET(EPA_AMP!$A:$A,,S$3),$C3868)</f>
        <v>0</v>
      </c>
      <c r="T3868" t="str">
        <f ca="1">INDEX(OFFSET(EPA_AMP!$A:$A,,T$3),$C3868)</f>
        <v>Dry Low NOx Burners|Selective Catalytic Reduction</v>
      </c>
      <c r="U3868">
        <f ca="1">INDEX(OFFSET(EPA_AMP!$A:$A,,U$3),$C3868)</f>
        <v>0</v>
      </c>
      <c r="V3868" s="56" t="str">
        <f ca="1">IF(Q3868=Q3867,V3867,INDEX(RefTables!$C$5:$C$35,MATCH(Q3868,RefTables!$B$5:$B$35,0)))</f>
        <v>Gas</v>
      </c>
      <c r="W3868" s="57" t="str">
        <f ca="1">IF(P3868=P3867,W3867,INDEX(RefTables!$F:$F,MATCH(P3868,RefTables!$E:$E,0)))</f>
        <v>CC</v>
      </c>
      <c r="X3868" s="58" t="s">
        <v>47676</v>
      </c>
      <c r="Y3868" s="58" t="s">
        <v>47676</v>
      </c>
      <c r="Z3868" s="58" t="s">
        <v>47676</v>
      </c>
      <c r="AA3868" s="58" t="s">
        <v>47676</v>
      </c>
      <c r="AB3868" s="58" t="s">
        <v>47676</v>
      </c>
      <c r="AC3868" s="58" t="str">
        <f ca="1">INDEX(RefTables!$O:$O,MATCH($AI3868,RefTables!$N:$N,0))</f>
        <v>MIDW</v>
      </c>
      <c r="AD3868" s="59">
        <f>MATCH(B3868,CapacityGen!$G:$G,0)</f>
        <v>3868</v>
      </c>
      <c r="AE3868" s="59">
        <f>IF(ISNA($AD3868),0,INDEX(CapacityGen!D:D,$AD3868))</f>
        <v>0</v>
      </c>
      <c r="AF3868" s="59">
        <f>IF(ISNA($AD3868),0,INDEX(CapacityGen!E:E,$AD3868))</f>
        <v>0</v>
      </c>
      <c r="AG3868" s="60">
        <f>IF(ISNA($AD3868),0,INDEX(CapacityGen!F:F,$AD3868))</f>
        <v>0</v>
      </c>
      <c r="AH3868" s="61" t="str">
        <f t="shared" ca="1" si="840"/>
        <v>St. Charles Power Station 1B</v>
      </c>
      <c r="AI3868" s="62" t="str">
        <f ca="1">INDEX(EPA_AMP!$AD$5:$AD$4378,MATCH(H3868,EPA_AMP!$D$5:$D$4378,0))</f>
        <v>Midwest</v>
      </c>
      <c r="AJ3868" s="72" t="e">
        <f ca="1">MATCH(E3868&amp;"|"&amp;F3868,Dropdowns!$Z:$Z,0)</f>
        <v>#N/A</v>
      </c>
      <c r="AL3868" t="str">
        <f t="shared" ca="1" si="841"/>
        <v>Midwest</v>
      </c>
      <c r="AM3868" t="str">
        <f t="shared" ca="1" si="842"/>
        <v>Gas</v>
      </c>
      <c r="AN3868" t="str">
        <f t="shared" ca="1" si="843"/>
        <v>CC</v>
      </c>
      <c r="AO3868" t="str">
        <f t="shared" ca="1" si="844"/>
        <v>St. Charles Power Station 1B</v>
      </c>
      <c r="AP3868" t="str">
        <f t="shared" ca="1" si="845"/>
        <v>LA</v>
      </c>
      <c r="AQ3868" t="str">
        <f t="shared" ca="1" si="846"/>
        <v>St. Charles Parish</v>
      </c>
      <c r="AR3868">
        <f t="shared" ca="1" si="847"/>
        <v>30.005099999999999</v>
      </c>
      <c r="AS3868">
        <f t="shared" ca="1" si="848"/>
        <v>-90.461699999999993</v>
      </c>
      <c r="AT3868">
        <f t="shared" si="849"/>
        <v>0</v>
      </c>
      <c r="AU3868" s="68">
        <f t="shared" si="850"/>
        <v>0</v>
      </c>
      <c r="AV3868" s="69">
        <f t="shared" si="851"/>
        <v>0</v>
      </c>
      <c r="AW3868" s="79" t="str">
        <f>IFERROR(INDEX(AVERT_2017NEI!$H$8:$H$4379,MATCH(B3868,AVERT_2017NEI!$L$8:$L$4379,0))/(2000*10^3),"")</f>
        <v/>
      </c>
      <c r="AX3868" s="79">
        <f ca="1">IF(AW3868="",SUMIFS(AVERT_2017NEI!$P$8:$P$19,AVERT_2017NEI!$N$8:$N$19,BB3868,AVERT_2017NEI!$O$8:$O$19,W3868)/(2000*1000),AW3868)</f>
        <v>1.7923787039980637E-6</v>
      </c>
      <c r="AY3868" s="98" t="str">
        <f t="shared" ca="1" si="852"/>
        <v>No</v>
      </c>
      <c r="AZ3868" s="99">
        <f ca="1">IF(V3868=GTN_Factors!$B$6,IF(AY3868=GTN_Factors!$D$6,GTN_Factors!$F$6,GTN_Factors!$F$7),INDEX(GTN_Factors!$F$8:$F$11,MATCH(W3868,GTN_Factors!$C$8:$C$11,0)))</f>
        <v>0.96653119970902468</v>
      </c>
      <c r="BA3868" s="135">
        <f ca="1">INDEX(CO2_Factors!$F$6:$F$9,MATCH(V3868,CO2_Factors!$B$6:$B$9,0))</f>
        <v>5.8456449834619631E-2</v>
      </c>
      <c r="BB3868" s="79" t="str">
        <f t="shared" ca="1" si="853"/>
        <v>Natural Gas</v>
      </c>
    </row>
    <row r="3869" spans="2:54" ht="17.25" customHeight="1" x14ac:dyDescent="0.5">
      <c r="B3869" s="102" t="s">
        <v>48718</v>
      </c>
      <c r="C3869" s="54">
        <f>MATCH(B3869,EPA_AMP!$U:$U,0)</f>
        <v>3869</v>
      </c>
      <c r="D3869">
        <f ca="1">INDEX(OFFSET(EPA_AMP!$A:$A,,D$3),$C3869)</f>
        <v>2024</v>
      </c>
      <c r="E3869" t="str">
        <f ca="1">INDEX(OFFSET(EPA_AMP!$A:$A,,E$3),$C3869)</f>
        <v>LA</v>
      </c>
      <c r="F3869" t="str">
        <f ca="1">INDEX(OFFSET(EPA_AMP!$A:$A,,F$3),$C3869)</f>
        <v>Calcasieu Parish</v>
      </c>
      <c r="G3869" t="str">
        <f ca="1">INDEX(OFFSET(EPA_AMP!$A:$A,,G$3),$C3869)</f>
        <v>Lake Charles Power Station</v>
      </c>
      <c r="H3869">
        <f ca="1">INDEX(OFFSET(EPA_AMP!$A:$A,,H$3),$C3869)</f>
        <v>60927</v>
      </c>
      <c r="I3869" t="str">
        <f ca="1">INDEX(OFFSET(EPA_AMP!$A:$A,,I$3),$C3869)</f>
        <v>1A</v>
      </c>
      <c r="J3869">
        <f ca="1">INDEX(OFFSET(EPA_AMP!$A:$A,,J$3),$C3869)</f>
        <v>30.270600000000002</v>
      </c>
      <c r="K3869">
        <f ca="1">INDEX(OFFSET(EPA_AMP!$A:$A,,K$3),$C3869)</f>
        <v>-93.288600000000002</v>
      </c>
      <c r="L3869">
        <f ca="1">INDEX(OFFSET(EPA_AMP!$A:$A,,L$3),$C3869)</f>
        <v>6</v>
      </c>
      <c r="M3869">
        <f ca="1">INDEX(OFFSET(EPA_AMP!$A:$A,,M$3),$C3869)</f>
        <v>0</v>
      </c>
      <c r="N3869" t="str">
        <f ca="1">INDEX(OFFSET(EPA_AMP!$A:$A,,N$3),$C3869)</f>
        <v>Entergy Corporation (Owner)|Entergy Corporation (Operator)</v>
      </c>
      <c r="O3869" t="str">
        <f ca="1">INDEX(OFFSET(EPA_AMP!$A:$A,,O$3),$C3869)</f>
        <v>ARP, CSOSG2E</v>
      </c>
      <c r="P3869" t="str">
        <f ca="1">INDEX(OFFSET(EPA_AMP!$A:$A,,P$3),$C3869)</f>
        <v>Combined cycle</v>
      </c>
      <c r="Q3869" t="str">
        <f ca="1">INDEX(OFFSET(EPA_AMP!$A:$A,,Q$3),$C3869)</f>
        <v>Pipeline Natural Gas</v>
      </c>
      <c r="R3869">
        <f ca="1">INDEX(OFFSET(EPA_AMP!$A:$A,,R$3),$C3869)</f>
        <v>0</v>
      </c>
      <c r="S3869">
        <f ca="1">INDEX(OFFSET(EPA_AMP!$A:$A,,S$3),$C3869)</f>
        <v>0</v>
      </c>
      <c r="T3869" t="str">
        <f ca="1">INDEX(OFFSET(EPA_AMP!$A:$A,,T$3),$C3869)</f>
        <v>Dry Low NOx Burners|Selective Catalytic Reduction</v>
      </c>
      <c r="U3869">
        <f ca="1">INDEX(OFFSET(EPA_AMP!$A:$A,,U$3),$C3869)</f>
        <v>0</v>
      </c>
      <c r="V3869" s="56" t="str">
        <f ca="1">IF(Q3869=Q3868,V3868,INDEX(RefTables!$C$5:$C$35,MATCH(Q3869,RefTables!$B$5:$B$35,0)))</f>
        <v>Gas</v>
      </c>
      <c r="W3869" s="57" t="str">
        <f ca="1">IF(P3869=P3868,W3868,INDEX(RefTables!$F:$F,MATCH(P3869,RefTables!$E:$E,0)))</f>
        <v>CC</v>
      </c>
      <c r="X3869" s="58" t="s">
        <v>47676</v>
      </c>
      <c r="Y3869" s="58" t="s">
        <v>47676</v>
      </c>
      <c r="Z3869" s="58" t="s">
        <v>47676</v>
      </c>
      <c r="AA3869" s="58" t="s">
        <v>47676</v>
      </c>
      <c r="AB3869" s="58" t="s">
        <v>47676</v>
      </c>
      <c r="AC3869" s="58" t="str">
        <f ca="1">INDEX(RefTables!$O:$O,MATCH($AI3869,RefTables!$N:$N,0))</f>
        <v>MIDW</v>
      </c>
      <c r="AD3869" s="59">
        <f>MATCH(B3869,CapacityGen!$G:$G,0)</f>
        <v>3869</v>
      </c>
      <c r="AE3869" s="59">
        <f>IF(ISNA($AD3869),0,INDEX(CapacityGen!D:D,$AD3869))</f>
        <v>0</v>
      </c>
      <c r="AF3869" s="59">
        <f>IF(ISNA($AD3869),0,INDEX(CapacityGen!E:E,$AD3869))</f>
        <v>0</v>
      </c>
      <c r="AG3869" s="60">
        <f>IF(ISNA($AD3869),0,INDEX(CapacityGen!F:F,$AD3869))</f>
        <v>0</v>
      </c>
      <c r="AH3869" s="61" t="str">
        <f t="shared" ca="1" si="840"/>
        <v>Lake Charles Power Station 1A</v>
      </c>
      <c r="AI3869" s="62" t="str">
        <f ca="1">INDEX(EPA_AMP!$AD$5:$AD$4378,MATCH(H3869,EPA_AMP!$D$5:$D$4378,0))</f>
        <v>Midwest</v>
      </c>
      <c r="AJ3869" s="72" t="e">
        <f ca="1">MATCH(E3869&amp;"|"&amp;F3869,Dropdowns!$Z:$Z,0)</f>
        <v>#N/A</v>
      </c>
      <c r="AL3869" t="str">
        <f t="shared" ca="1" si="841"/>
        <v>Midwest</v>
      </c>
      <c r="AM3869" t="str">
        <f t="shared" ca="1" si="842"/>
        <v>Gas</v>
      </c>
      <c r="AN3869" t="str">
        <f t="shared" ca="1" si="843"/>
        <v>CC</v>
      </c>
      <c r="AO3869" t="str">
        <f t="shared" ca="1" si="844"/>
        <v>Lake Charles Power Station 1A</v>
      </c>
      <c r="AP3869" t="str">
        <f t="shared" ca="1" si="845"/>
        <v>LA</v>
      </c>
      <c r="AQ3869" t="str">
        <f t="shared" ca="1" si="846"/>
        <v>Calcasieu Parish</v>
      </c>
      <c r="AR3869">
        <f t="shared" ca="1" si="847"/>
        <v>30.270600000000002</v>
      </c>
      <c r="AS3869">
        <f t="shared" ca="1" si="848"/>
        <v>-93.288600000000002</v>
      </c>
      <c r="AT3869">
        <f t="shared" si="849"/>
        <v>0</v>
      </c>
      <c r="AU3869" s="68">
        <f t="shared" si="850"/>
        <v>0</v>
      </c>
      <c r="AV3869" s="69">
        <f t="shared" si="851"/>
        <v>0</v>
      </c>
      <c r="AW3869" s="79" t="str">
        <f>IFERROR(INDEX(AVERT_2017NEI!$H$8:$H$4379,MATCH(B3869,AVERT_2017NEI!$L$8:$L$4379,0))/(2000*10^3),"")</f>
        <v/>
      </c>
      <c r="AX3869" s="79">
        <f ca="1">IF(AW3869="",SUMIFS(AVERT_2017NEI!$P$8:$P$19,AVERT_2017NEI!$N$8:$N$19,BB3869,AVERT_2017NEI!$O$8:$O$19,W3869)/(2000*1000),AW3869)</f>
        <v>1.7923787039980637E-6</v>
      </c>
      <c r="AY3869" s="98" t="str">
        <f t="shared" ca="1" si="852"/>
        <v>No</v>
      </c>
      <c r="AZ3869" s="99">
        <f ca="1">IF(V3869=GTN_Factors!$B$6,IF(AY3869=GTN_Factors!$D$6,GTN_Factors!$F$6,GTN_Factors!$F$7),INDEX(GTN_Factors!$F$8:$F$11,MATCH(W3869,GTN_Factors!$C$8:$C$11,0)))</f>
        <v>0.96653119970902468</v>
      </c>
      <c r="BA3869" s="135">
        <f ca="1">INDEX(CO2_Factors!$F$6:$F$9,MATCH(V3869,CO2_Factors!$B$6:$B$9,0))</f>
        <v>5.8456449834619631E-2</v>
      </c>
      <c r="BB3869" s="79" t="str">
        <f t="shared" ca="1" si="853"/>
        <v>Natural Gas</v>
      </c>
    </row>
    <row r="3870" spans="2:54" ht="17.25" customHeight="1" x14ac:dyDescent="0.5">
      <c r="B3870" s="102" t="s">
        <v>48719</v>
      </c>
      <c r="C3870" s="54">
        <f>MATCH(B3870,EPA_AMP!$U:$U,0)</f>
        <v>3870</v>
      </c>
      <c r="D3870">
        <f ca="1">INDEX(OFFSET(EPA_AMP!$A:$A,,D$3),$C3870)</f>
        <v>2024</v>
      </c>
      <c r="E3870" t="str">
        <f ca="1">INDEX(OFFSET(EPA_AMP!$A:$A,,E$3),$C3870)</f>
        <v>LA</v>
      </c>
      <c r="F3870" t="str">
        <f ca="1">INDEX(OFFSET(EPA_AMP!$A:$A,,F$3),$C3870)</f>
        <v>Calcasieu Parish</v>
      </c>
      <c r="G3870" t="str">
        <f ca="1">INDEX(OFFSET(EPA_AMP!$A:$A,,G$3),$C3870)</f>
        <v>Lake Charles Power Station</v>
      </c>
      <c r="H3870">
        <f ca="1">INDEX(OFFSET(EPA_AMP!$A:$A,,H$3),$C3870)</f>
        <v>60927</v>
      </c>
      <c r="I3870" t="str">
        <f ca="1">INDEX(OFFSET(EPA_AMP!$A:$A,,I$3),$C3870)</f>
        <v>1B</v>
      </c>
      <c r="J3870">
        <f ca="1">INDEX(OFFSET(EPA_AMP!$A:$A,,J$3),$C3870)</f>
        <v>30.270600000000002</v>
      </c>
      <c r="K3870">
        <f ca="1">INDEX(OFFSET(EPA_AMP!$A:$A,,K$3),$C3870)</f>
        <v>-93.288600000000002</v>
      </c>
      <c r="L3870">
        <f ca="1">INDEX(OFFSET(EPA_AMP!$A:$A,,L$3),$C3870)</f>
        <v>6</v>
      </c>
      <c r="M3870">
        <f ca="1">INDEX(OFFSET(EPA_AMP!$A:$A,,M$3),$C3870)</f>
        <v>0</v>
      </c>
      <c r="N3870" t="str">
        <f ca="1">INDEX(OFFSET(EPA_AMP!$A:$A,,N$3),$C3870)</f>
        <v>Entergy Corporation (Owner)|Entergy Corporation (Operator)</v>
      </c>
      <c r="O3870" t="str">
        <f ca="1">INDEX(OFFSET(EPA_AMP!$A:$A,,O$3),$C3870)</f>
        <v>ARP, CSOSG2E</v>
      </c>
      <c r="P3870" t="str">
        <f ca="1">INDEX(OFFSET(EPA_AMP!$A:$A,,P$3),$C3870)</f>
        <v>Combined cycle</v>
      </c>
      <c r="Q3870" t="str">
        <f ca="1">INDEX(OFFSET(EPA_AMP!$A:$A,,Q$3),$C3870)</f>
        <v>Pipeline Natural Gas</v>
      </c>
      <c r="R3870">
        <f ca="1">INDEX(OFFSET(EPA_AMP!$A:$A,,R$3),$C3870)</f>
        <v>0</v>
      </c>
      <c r="S3870">
        <f ca="1">INDEX(OFFSET(EPA_AMP!$A:$A,,S$3),$C3870)</f>
        <v>0</v>
      </c>
      <c r="T3870" t="str">
        <f ca="1">INDEX(OFFSET(EPA_AMP!$A:$A,,T$3),$C3870)</f>
        <v>Dry Low NOx Burners|Selective Catalytic Reduction</v>
      </c>
      <c r="U3870">
        <f ca="1">INDEX(OFFSET(EPA_AMP!$A:$A,,U$3),$C3870)</f>
        <v>0</v>
      </c>
      <c r="V3870" s="56" t="str">
        <f ca="1">IF(Q3870=Q3869,V3869,INDEX(RefTables!$C$5:$C$35,MATCH(Q3870,RefTables!$B$5:$B$35,0)))</f>
        <v>Gas</v>
      </c>
      <c r="W3870" s="57" t="str">
        <f ca="1">IF(P3870=P3869,W3869,INDEX(RefTables!$F:$F,MATCH(P3870,RefTables!$E:$E,0)))</f>
        <v>CC</v>
      </c>
      <c r="X3870" s="58" t="s">
        <v>47676</v>
      </c>
      <c r="Y3870" s="58" t="s">
        <v>47676</v>
      </c>
      <c r="Z3870" s="58" t="s">
        <v>47676</v>
      </c>
      <c r="AA3870" s="58" t="s">
        <v>47676</v>
      </c>
      <c r="AB3870" s="58" t="s">
        <v>47676</v>
      </c>
      <c r="AC3870" s="58" t="str">
        <f ca="1">INDEX(RefTables!$O:$O,MATCH($AI3870,RefTables!$N:$N,0))</f>
        <v>MIDW</v>
      </c>
      <c r="AD3870" s="59">
        <f>MATCH(B3870,CapacityGen!$G:$G,0)</f>
        <v>3870</v>
      </c>
      <c r="AE3870" s="59">
        <f>IF(ISNA($AD3870),0,INDEX(CapacityGen!D:D,$AD3870))</f>
        <v>0</v>
      </c>
      <c r="AF3870" s="59">
        <f>IF(ISNA($AD3870),0,INDEX(CapacityGen!E:E,$AD3870))</f>
        <v>0</v>
      </c>
      <c r="AG3870" s="60">
        <f>IF(ISNA($AD3870),0,INDEX(CapacityGen!F:F,$AD3870))</f>
        <v>0</v>
      </c>
      <c r="AH3870" s="61" t="str">
        <f t="shared" ca="1" si="840"/>
        <v>Lake Charles Power Station 1B</v>
      </c>
      <c r="AI3870" s="62" t="str">
        <f ca="1">INDEX(EPA_AMP!$AD$5:$AD$4378,MATCH(H3870,EPA_AMP!$D$5:$D$4378,0))</f>
        <v>Midwest</v>
      </c>
      <c r="AJ3870" s="72" t="e">
        <f ca="1">MATCH(E3870&amp;"|"&amp;F3870,Dropdowns!$Z:$Z,0)</f>
        <v>#N/A</v>
      </c>
      <c r="AL3870" t="str">
        <f t="shared" ca="1" si="841"/>
        <v>Midwest</v>
      </c>
      <c r="AM3870" t="str">
        <f t="shared" ca="1" si="842"/>
        <v>Gas</v>
      </c>
      <c r="AN3870" t="str">
        <f t="shared" ca="1" si="843"/>
        <v>CC</v>
      </c>
      <c r="AO3870" t="str">
        <f t="shared" ca="1" si="844"/>
        <v>Lake Charles Power Station 1B</v>
      </c>
      <c r="AP3870" t="str">
        <f t="shared" ca="1" si="845"/>
        <v>LA</v>
      </c>
      <c r="AQ3870" t="str">
        <f t="shared" ca="1" si="846"/>
        <v>Calcasieu Parish</v>
      </c>
      <c r="AR3870">
        <f t="shared" ca="1" si="847"/>
        <v>30.270600000000002</v>
      </c>
      <c r="AS3870">
        <f t="shared" ca="1" si="848"/>
        <v>-93.288600000000002</v>
      </c>
      <c r="AT3870">
        <f t="shared" si="849"/>
        <v>0</v>
      </c>
      <c r="AU3870" s="68">
        <f t="shared" si="850"/>
        <v>0</v>
      </c>
      <c r="AV3870" s="69">
        <f t="shared" si="851"/>
        <v>0</v>
      </c>
      <c r="AW3870" s="79" t="str">
        <f>IFERROR(INDEX(AVERT_2017NEI!$H$8:$H$4379,MATCH(B3870,AVERT_2017NEI!$L$8:$L$4379,0))/(2000*10^3),"")</f>
        <v/>
      </c>
      <c r="AX3870" s="79">
        <f ca="1">IF(AW3870="",SUMIFS(AVERT_2017NEI!$P$8:$P$19,AVERT_2017NEI!$N$8:$N$19,BB3870,AVERT_2017NEI!$O$8:$O$19,W3870)/(2000*1000),AW3870)</f>
        <v>1.7923787039980637E-6</v>
      </c>
      <c r="AY3870" s="98" t="str">
        <f t="shared" ca="1" si="852"/>
        <v>No</v>
      </c>
      <c r="AZ3870" s="99">
        <f ca="1">IF(V3870=GTN_Factors!$B$6,IF(AY3870=GTN_Factors!$D$6,GTN_Factors!$F$6,GTN_Factors!$F$7),INDEX(GTN_Factors!$F$8:$F$11,MATCH(W3870,GTN_Factors!$C$8:$C$11,0)))</f>
        <v>0.96653119970902468</v>
      </c>
      <c r="BA3870" s="135">
        <f ca="1">INDEX(CO2_Factors!$F$6:$F$9,MATCH(V3870,CO2_Factors!$B$6:$B$9,0))</f>
        <v>5.8456449834619631E-2</v>
      </c>
      <c r="BB3870" s="79" t="str">
        <f t="shared" ca="1" si="853"/>
        <v>Natural Gas</v>
      </c>
    </row>
    <row r="3871" spans="2:54" ht="17.25" customHeight="1" x14ac:dyDescent="0.5">
      <c r="B3871" s="102" t="s">
        <v>48729</v>
      </c>
      <c r="C3871" s="54">
        <f>MATCH(B3871,EPA_AMP!$U:$U,0)</f>
        <v>3871</v>
      </c>
      <c r="D3871">
        <f ca="1">INDEX(OFFSET(EPA_AMP!$A:$A,,D$3),$C3871)</f>
        <v>2024</v>
      </c>
      <c r="E3871" t="str">
        <f ca="1">INDEX(OFFSET(EPA_AMP!$A:$A,,E$3),$C3871)</f>
        <v>PA</v>
      </c>
      <c r="F3871" t="str">
        <f ca="1">INDEX(OFFSET(EPA_AMP!$A:$A,,F$3),$C3871)</f>
        <v>Lawrence County</v>
      </c>
      <c r="G3871" t="str">
        <f ca="1">INDEX(OFFSET(EPA_AMP!$A:$A,,G$3),$C3871)</f>
        <v>Hickory Run Energy Station</v>
      </c>
      <c r="H3871">
        <f ca="1">INDEX(OFFSET(EPA_AMP!$A:$A,,H$3),$C3871)</f>
        <v>61028</v>
      </c>
      <c r="I3871" t="str">
        <f ca="1">INDEX(OFFSET(EPA_AMP!$A:$A,,I$3),$C3871)</f>
        <v>CT1</v>
      </c>
      <c r="J3871">
        <f ca="1">INDEX(OFFSET(EPA_AMP!$A:$A,,J$3),$C3871)</f>
        <v>40.995100000000001</v>
      </c>
      <c r="K3871">
        <f ca="1">INDEX(OFFSET(EPA_AMP!$A:$A,,K$3),$C3871)</f>
        <v>-80.430099999999996</v>
      </c>
      <c r="L3871">
        <f ca="1">INDEX(OFFSET(EPA_AMP!$A:$A,,L$3),$C3871)</f>
        <v>3</v>
      </c>
      <c r="M3871">
        <f ca="1">INDEX(OFFSET(EPA_AMP!$A:$A,,M$3),$C3871)</f>
        <v>0</v>
      </c>
      <c r="N3871" t="str">
        <f ca="1">INDEX(OFFSET(EPA_AMP!$A:$A,,N$3),$C3871)</f>
        <v>Hickory Run Energy, LLC (Owner)|Hickory Run Energy, LLC (Operator)</v>
      </c>
      <c r="O3871" t="str">
        <f ca="1">INDEX(OFFSET(EPA_AMP!$A:$A,,O$3),$C3871)</f>
        <v>ARP, CSNOX, CSOSG2E, CSSO2G1, NSPS4T, RGGI</v>
      </c>
      <c r="P3871" t="str">
        <f ca="1">INDEX(OFFSET(EPA_AMP!$A:$A,,P$3),$C3871)</f>
        <v>Combined cycle</v>
      </c>
      <c r="Q3871" t="str">
        <f ca="1">INDEX(OFFSET(EPA_AMP!$A:$A,,Q$3),$C3871)</f>
        <v>Pipeline Natural Gas</v>
      </c>
      <c r="R3871">
        <f ca="1">INDEX(OFFSET(EPA_AMP!$A:$A,,R$3),$C3871)</f>
        <v>0</v>
      </c>
      <c r="S3871">
        <f ca="1">INDEX(OFFSET(EPA_AMP!$A:$A,,S$3),$C3871)</f>
        <v>0</v>
      </c>
      <c r="T3871" t="str">
        <f ca="1">INDEX(OFFSET(EPA_AMP!$A:$A,,T$3),$C3871)</f>
        <v>Dry Low NOx Burners|Selective Catalytic Reduction</v>
      </c>
      <c r="U3871">
        <f ca="1">INDEX(OFFSET(EPA_AMP!$A:$A,,U$3),$C3871)</f>
        <v>0</v>
      </c>
      <c r="V3871" s="56" t="str">
        <f ca="1">IF(Q3871=Q3870,V3870,INDEX(RefTables!$C$5:$C$35,MATCH(Q3871,RefTables!$B$5:$B$35,0)))</f>
        <v>Gas</v>
      </c>
      <c r="W3871" s="57" t="str">
        <f ca="1">IF(P3871=P3870,W3870,INDEX(RefTables!$F:$F,MATCH(P3871,RefTables!$E:$E,0)))</f>
        <v>CC</v>
      </c>
      <c r="X3871" s="58" t="s">
        <v>47676</v>
      </c>
      <c r="Y3871" s="58" t="s">
        <v>47676</v>
      </c>
      <c r="Z3871" s="58" t="s">
        <v>47676</v>
      </c>
      <c r="AA3871" s="58" t="s">
        <v>47676</v>
      </c>
      <c r="AB3871" s="58" t="s">
        <v>47676</v>
      </c>
      <c r="AC3871" s="58" t="str">
        <f ca="1">INDEX(RefTables!$O:$O,MATCH($AI3871,RefTables!$N:$N,0))</f>
        <v>MIDA</v>
      </c>
      <c r="AD3871" s="59">
        <f>MATCH(B3871,CapacityGen!$G:$G,0)</f>
        <v>3871</v>
      </c>
      <c r="AE3871" s="59">
        <f>IF(ISNA($AD3871),0,INDEX(CapacityGen!D:D,$AD3871))</f>
        <v>0</v>
      </c>
      <c r="AF3871" s="59">
        <f>IF(ISNA($AD3871),0,INDEX(CapacityGen!E:E,$AD3871))</f>
        <v>0</v>
      </c>
      <c r="AG3871" s="60">
        <f>IF(ISNA($AD3871),0,INDEX(CapacityGen!F:F,$AD3871))</f>
        <v>0</v>
      </c>
      <c r="AH3871" s="61" t="str">
        <f t="shared" ca="1" si="840"/>
        <v>Hickory Run Energy Station CT1</v>
      </c>
      <c r="AI3871" s="62" t="str">
        <f ca="1">INDEX(EPA_AMP!$AD$5:$AD$4378,MATCH(H3871,EPA_AMP!$D$5:$D$4378,0))</f>
        <v>Mid-Atlantic</v>
      </c>
      <c r="AJ3871" s="72" t="e">
        <f ca="1">MATCH(E3871&amp;"|"&amp;F3871,Dropdowns!$Z:$Z,0)</f>
        <v>#N/A</v>
      </c>
      <c r="AL3871" t="str">
        <f t="shared" ca="1" si="841"/>
        <v>Mid-Atlantic</v>
      </c>
      <c r="AM3871" t="str">
        <f t="shared" ca="1" si="842"/>
        <v>Gas</v>
      </c>
      <c r="AN3871" t="str">
        <f t="shared" ca="1" si="843"/>
        <v>CC</v>
      </c>
      <c r="AO3871" t="str">
        <f t="shared" ca="1" si="844"/>
        <v>Hickory Run Energy Station CT1</v>
      </c>
      <c r="AP3871" t="str">
        <f t="shared" ca="1" si="845"/>
        <v>PA</v>
      </c>
      <c r="AQ3871" t="str">
        <f t="shared" ca="1" si="846"/>
        <v>Lawrence County</v>
      </c>
      <c r="AR3871">
        <f t="shared" ca="1" si="847"/>
        <v>40.995100000000001</v>
      </c>
      <c r="AS3871">
        <f t="shared" ca="1" si="848"/>
        <v>-80.430099999999996</v>
      </c>
      <c r="AT3871">
        <f t="shared" si="849"/>
        <v>0</v>
      </c>
      <c r="AU3871" s="68">
        <f t="shared" si="850"/>
        <v>0</v>
      </c>
      <c r="AV3871" s="69">
        <f t="shared" si="851"/>
        <v>0</v>
      </c>
      <c r="AW3871" s="79" t="str">
        <f>IFERROR(INDEX(AVERT_2017NEI!$H$8:$H$4379,MATCH(B3871,AVERT_2017NEI!$L$8:$L$4379,0))/(2000*10^3),"")</f>
        <v/>
      </c>
      <c r="AX3871" s="79">
        <f ca="1">IF(AW3871="",SUMIFS(AVERT_2017NEI!$P$8:$P$19,AVERT_2017NEI!$N$8:$N$19,BB3871,AVERT_2017NEI!$O$8:$O$19,W3871)/(2000*1000),AW3871)</f>
        <v>1.7923787039980637E-6</v>
      </c>
      <c r="AY3871" s="98" t="str">
        <f t="shared" ca="1" si="852"/>
        <v>No</v>
      </c>
      <c r="AZ3871" s="99">
        <f ca="1">IF(V3871=GTN_Factors!$B$6,IF(AY3871=GTN_Factors!$D$6,GTN_Factors!$F$6,GTN_Factors!$F$7),INDEX(GTN_Factors!$F$8:$F$11,MATCH(W3871,GTN_Factors!$C$8:$C$11,0)))</f>
        <v>0.96653119970902468</v>
      </c>
      <c r="BA3871" s="135">
        <f ca="1">INDEX(CO2_Factors!$F$6:$F$9,MATCH(V3871,CO2_Factors!$B$6:$B$9,0))</f>
        <v>5.8456449834619631E-2</v>
      </c>
      <c r="BB3871" s="79" t="str">
        <f t="shared" ca="1" si="853"/>
        <v>Natural Gas</v>
      </c>
    </row>
    <row r="3872" spans="2:54" ht="17.25" customHeight="1" x14ac:dyDescent="0.5">
      <c r="B3872" s="102" t="s">
        <v>48730</v>
      </c>
      <c r="C3872" s="54">
        <f>MATCH(B3872,EPA_AMP!$U:$U,0)</f>
        <v>3872</v>
      </c>
      <c r="D3872">
        <f ca="1">INDEX(OFFSET(EPA_AMP!$A:$A,,D$3),$C3872)</f>
        <v>2024</v>
      </c>
      <c r="E3872" t="str">
        <f ca="1">INDEX(OFFSET(EPA_AMP!$A:$A,,E$3),$C3872)</f>
        <v>PA</v>
      </c>
      <c r="F3872" t="str">
        <f ca="1">INDEX(OFFSET(EPA_AMP!$A:$A,,F$3),$C3872)</f>
        <v>Lawrence County</v>
      </c>
      <c r="G3872" t="str">
        <f ca="1">INDEX(OFFSET(EPA_AMP!$A:$A,,G$3),$C3872)</f>
        <v>Hickory Run Energy Station</v>
      </c>
      <c r="H3872">
        <f ca="1">INDEX(OFFSET(EPA_AMP!$A:$A,,H$3),$C3872)</f>
        <v>61028</v>
      </c>
      <c r="I3872" t="str">
        <f ca="1">INDEX(OFFSET(EPA_AMP!$A:$A,,I$3),$C3872)</f>
        <v>CT2</v>
      </c>
      <c r="J3872">
        <f ca="1">INDEX(OFFSET(EPA_AMP!$A:$A,,J$3),$C3872)</f>
        <v>40.995100000000001</v>
      </c>
      <c r="K3872">
        <f ca="1">INDEX(OFFSET(EPA_AMP!$A:$A,,K$3),$C3872)</f>
        <v>-80.430099999999996</v>
      </c>
      <c r="L3872">
        <f ca="1">INDEX(OFFSET(EPA_AMP!$A:$A,,L$3),$C3872)</f>
        <v>3</v>
      </c>
      <c r="M3872">
        <f ca="1">INDEX(OFFSET(EPA_AMP!$A:$A,,M$3),$C3872)</f>
        <v>0</v>
      </c>
      <c r="N3872" t="str">
        <f ca="1">INDEX(OFFSET(EPA_AMP!$A:$A,,N$3),$C3872)</f>
        <v>Hickory Run Energy, LLC (Owner)|Hickory Run Energy, LLC (Operator)</v>
      </c>
      <c r="O3872" t="str">
        <f ca="1">INDEX(OFFSET(EPA_AMP!$A:$A,,O$3),$C3872)</f>
        <v>ARP, CSNOX, CSOSG2E, CSSO2G1, NSPS4T, RGGI</v>
      </c>
      <c r="P3872" t="str">
        <f ca="1">INDEX(OFFSET(EPA_AMP!$A:$A,,P$3),$C3872)</f>
        <v>Combined cycle</v>
      </c>
      <c r="Q3872" t="str">
        <f ca="1">INDEX(OFFSET(EPA_AMP!$A:$A,,Q$3),$C3872)</f>
        <v>Pipeline Natural Gas</v>
      </c>
      <c r="R3872">
        <f ca="1">INDEX(OFFSET(EPA_AMP!$A:$A,,R$3),$C3872)</f>
        <v>0</v>
      </c>
      <c r="S3872">
        <f ca="1">INDEX(OFFSET(EPA_AMP!$A:$A,,S$3),$C3872)</f>
        <v>0</v>
      </c>
      <c r="T3872" t="str">
        <f ca="1">INDEX(OFFSET(EPA_AMP!$A:$A,,T$3),$C3872)</f>
        <v>Dry Low NOx Burners|Selective Catalytic Reduction</v>
      </c>
      <c r="U3872">
        <f ca="1">INDEX(OFFSET(EPA_AMP!$A:$A,,U$3),$C3872)</f>
        <v>0</v>
      </c>
      <c r="V3872" s="56" t="str">
        <f ca="1">IF(Q3872=Q3871,V3871,INDEX(RefTables!$C$5:$C$35,MATCH(Q3872,RefTables!$B$5:$B$35,0)))</f>
        <v>Gas</v>
      </c>
      <c r="W3872" s="57" t="str">
        <f ca="1">IF(P3872=P3871,W3871,INDEX(RefTables!$F:$F,MATCH(P3872,RefTables!$E:$E,0)))</f>
        <v>CC</v>
      </c>
      <c r="X3872" s="58" t="s">
        <v>47676</v>
      </c>
      <c r="Y3872" s="58" t="s">
        <v>47676</v>
      </c>
      <c r="Z3872" s="58" t="s">
        <v>47676</v>
      </c>
      <c r="AA3872" s="58" t="s">
        <v>47676</v>
      </c>
      <c r="AB3872" s="58" t="s">
        <v>47676</v>
      </c>
      <c r="AC3872" s="58" t="str">
        <f ca="1">INDEX(RefTables!$O:$O,MATCH($AI3872,RefTables!$N:$N,0))</f>
        <v>MIDA</v>
      </c>
      <c r="AD3872" s="59">
        <f>MATCH(B3872,CapacityGen!$G:$G,0)</f>
        <v>3872</v>
      </c>
      <c r="AE3872" s="59">
        <f>IF(ISNA($AD3872),0,INDEX(CapacityGen!D:D,$AD3872))</f>
        <v>0</v>
      </c>
      <c r="AF3872" s="59">
        <f>IF(ISNA($AD3872),0,INDEX(CapacityGen!E:E,$AD3872))</f>
        <v>0</v>
      </c>
      <c r="AG3872" s="60">
        <f>IF(ISNA($AD3872),0,INDEX(CapacityGen!F:F,$AD3872))</f>
        <v>0</v>
      </c>
      <c r="AH3872" s="61" t="str">
        <f t="shared" ca="1" si="840"/>
        <v>Hickory Run Energy Station CT2</v>
      </c>
      <c r="AI3872" s="62" t="str">
        <f ca="1">INDEX(EPA_AMP!$AD$5:$AD$4378,MATCH(H3872,EPA_AMP!$D$5:$D$4378,0))</f>
        <v>Mid-Atlantic</v>
      </c>
      <c r="AJ3872" s="72" t="e">
        <f ca="1">MATCH(E3872&amp;"|"&amp;F3872,Dropdowns!$Z:$Z,0)</f>
        <v>#N/A</v>
      </c>
      <c r="AL3872" t="str">
        <f t="shared" ca="1" si="841"/>
        <v>Mid-Atlantic</v>
      </c>
      <c r="AM3872" t="str">
        <f t="shared" ca="1" si="842"/>
        <v>Gas</v>
      </c>
      <c r="AN3872" t="str">
        <f t="shared" ca="1" si="843"/>
        <v>CC</v>
      </c>
      <c r="AO3872" t="str">
        <f t="shared" ca="1" si="844"/>
        <v>Hickory Run Energy Station CT2</v>
      </c>
      <c r="AP3872" t="str">
        <f t="shared" ca="1" si="845"/>
        <v>PA</v>
      </c>
      <c r="AQ3872" t="str">
        <f t="shared" ca="1" si="846"/>
        <v>Lawrence County</v>
      </c>
      <c r="AR3872">
        <f t="shared" ca="1" si="847"/>
        <v>40.995100000000001</v>
      </c>
      <c r="AS3872">
        <f t="shared" ca="1" si="848"/>
        <v>-80.430099999999996</v>
      </c>
      <c r="AT3872">
        <f t="shared" si="849"/>
        <v>0</v>
      </c>
      <c r="AU3872" s="68">
        <f t="shared" si="850"/>
        <v>0</v>
      </c>
      <c r="AV3872" s="69">
        <f t="shared" si="851"/>
        <v>0</v>
      </c>
      <c r="AW3872" s="79" t="str">
        <f>IFERROR(INDEX(AVERT_2017NEI!$H$8:$H$4379,MATCH(B3872,AVERT_2017NEI!$L$8:$L$4379,0))/(2000*10^3),"")</f>
        <v/>
      </c>
      <c r="AX3872" s="79">
        <f ca="1">IF(AW3872="",SUMIFS(AVERT_2017NEI!$P$8:$P$19,AVERT_2017NEI!$N$8:$N$19,BB3872,AVERT_2017NEI!$O$8:$O$19,W3872)/(2000*1000),AW3872)</f>
        <v>1.7923787039980637E-6</v>
      </c>
      <c r="AY3872" s="98" t="str">
        <f t="shared" ca="1" si="852"/>
        <v>No</v>
      </c>
      <c r="AZ3872" s="99">
        <f ca="1">IF(V3872=GTN_Factors!$B$6,IF(AY3872=GTN_Factors!$D$6,GTN_Factors!$F$6,GTN_Factors!$F$7),INDEX(GTN_Factors!$F$8:$F$11,MATCH(W3872,GTN_Factors!$C$8:$C$11,0)))</f>
        <v>0.96653119970902468</v>
      </c>
      <c r="BA3872" s="135">
        <f ca="1">INDEX(CO2_Factors!$F$6:$F$9,MATCH(V3872,CO2_Factors!$B$6:$B$9,0))</f>
        <v>5.8456449834619631E-2</v>
      </c>
      <c r="BB3872" s="79" t="str">
        <f t="shared" ca="1" si="853"/>
        <v>Natural Gas</v>
      </c>
    </row>
    <row r="3873" spans="2:54" ht="17.25" customHeight="1" x14ac:dyDescent="0.5">
      <c r="B3873" s="102" t="s">
        <v>47781</v>
      </c>
      <c r="C3873" s="54">
        <f>MATCH(B3873,EPA_AMP!$U:$U,0)</f>
        <v>3873</v>
      </c>
      <c r="D3873">
        <f ca="1">INDEX(OFFSET(EPA_AMP!$A:$A,,D$3),$C3873)</f>
        <v>2024</v>
      </c>
      <c r="E3873" t="str">
        <f ca="1">INDEX(OFFSET(EPA_AMP!$A:$A,,E$3),$C3873)</f>
        <v>PA</v>
      </c>
      <c r="F3873" t="str">
        <f ca="1">INDEX(OFFSET(EPA_AMP!$A:$A,,F$3),$C3873)</f>
        <v>Berks County</v>
      </c>
      <c r="G3873" t="str">
        <f ca="1">INDEX(OFFSET(EPA_AMP!$A:$A,,G$3),$C3873)</f>
        <v>Birdsboro Power</v>
      </c>
      <c r="H3873">
        <f ca="1">INDEX(OFFSET(EPA_AMP!$A:$A,,H$3),$C3873)</f>
        <v>61035</v>
      </c>
      <c r="I3873" t="str">
        <f ca="1">INDEX(OFFSET(EPA_AMP!$A:$A,,I$3),$C3873)</f>
        <v>01</v>
      </c>
      <c r="J3873">
        <f ca="1">INDEX(OFFSET(EPA_AMP!$A:$A,,J$3),$C3873)</f>
        <v>40.268300000000004</v>
      </c>
      <c r="K3873">
        <f ca="1">INDEX(OFFSET(EPA_AMP!$A:$A,,K$3),$C3873)</f>
        <v>-75.8</v>
      </c>
      <c r="L3873">
        <f ca="1">INDEX(OFFSET(EPA_AMP!$A:$A,,L$3),$C3873)</f>
        <v>3</v>
      </c>
      <c r="M3873">
        <f ca="1">INDEX(OFFSET(EPA_AMP!$A:$A,,M$3),$C3873)</f>
        <v>0</v>
      </c>
      <c r="N3873" t="str">
        <f ca="1">INDEX(OFFSET(EPA_AMP!$A:$A,,N$3),$C3873)</f>
        <v>Birdsboro Power, LLC (Owner)|Birdsboro Power, LLC (Operator)</v>
      </c>
      <c r="O3873" t="str">
        <f ca="1">INDEX(OFFSET(EPA_AMP!$A:$A,,O$3),$C3873)</f>
        <v>ARP, CSNOX, CSOSG2E, CSSO2G1, NSPS4T, RGGI</v>
      </c>
      <c r="P3873" t="str">
        <f ca="1">INDEX(OFFSET(EPA_AMP!$A:$A,,P$3),$C3873)</f>
        <v>Combined cycle</v>
      </c>
      <c r="Q3873" t="str">
        <f ca="1">INDEX(OFFSET(EPA_AMP!$A:$A,,Q$3),$C3873)</f>
        <v>Pipeline Natural Gas</v>
      </c>
      <c r="R3873">
        <f ca="1">INDEX(OFFSET(EPA_AMP!$A:$A,,R$3),$C3873)</f>
        <v>0</v>
      </c>
      <c r="S3873">
        <f ca="1">INDEX(OFFSET(EPA_AMP!$A:$A,,S$3),$C3873)</f>
        <v>0</v>
      </c>
      <c r="T3873" t="str">
        <f ca="1">INDEX(OFFSET(EPA_AMP!$A:$A,,T$3),$C3873)</f>
        <v>Dry Low NOx Burners|Selective Catalytic Reduction</v>
      </c>
      <c r="U3873">
        <f ca="1">INDEX(OFFSET(EPA_AMP!$A:$A,,U$3),$C3873)</f>
        <v>0</v>
      </c>
      <c r="V3873" s="56" t="str">
        <f ca="1">IF(Q3873=Q3872,V3872,INDEX(RefTables!$C$5:$C$35,MATCH(Q3873,RefTables!$B$5:$B$35,0)))</f>
        <v>Gas</v>
      </c>
      <c r="W3873" s="57" t="str">
        <f ca="1">IF(P3873=P3872,W3872,INDEX(RefTables!$F:$F,MATCH(P3873,RefTables!$E:$E,0)))</f>
        <v>CC</v>
      </c>
      <c r="X3873" s="58" t="s">
        <v>47676</v>
      </c>
      <c r="Y3873" s="58" t="s">
        <v>47676</v>
      </c>
      <c r="Z3873" s="58" t="s">
        <v>47676</v>
      </c>
      <c r="AA3873" s="58" t="s">
        <v>47676</v>
      </c>
      <c r="AB3873" s="58" t="s">
        <v>47676</v>
      </c>
      <c r="AC3873" s="58" t="str">
        <f ca="1">INDEX(RefTables!$O:$O,MATCH($AI3873,RefTables!$N:$N,0))</f>
        <v>MIDA</v>
      </c>
      <c r="AD3873" s="59">
        <f>MATCH(B3873,CapacityGen!$G:$G,0)</f>
        <v>3873</v>
      </c>
      <c r="AE3873" s="59">
        <f>IF(ISNA($AD3873),0,INDEX(CapacityGen!D:D,$AD3873))</f>
        <v>0</v>
      </c>
      <c r="AF3873" s="59">
        <f>IF(ISNA($AD3873),0,INDEX(CapacityGen!E:E,$AD3873))</f>
        <v>0</v>
      </c>
      <c r="AG3873" s="60">
        <f>IF(ISNA($AD3873),0,INDEX(CapacityGen!F:F,$AD3873))</f>
        <v>0</v>
      </c>
      <c r="AH3873" s="61" t="str">
        <f t="shared" ca="1" si="840"/>
        <v>Birdsboro Power 01</v>
      </c>
      <c r="AI3873" s="62" t="str">
        <f ca="1">INDEX(EPA_AMP!$AD$5:$AD$4378,MATCH(H3873,EPA_AMP!$D$5:$D$4378,0))</f>
        <v>Mid-Atlantic</v>
      </c>
      <c r="AJ3873" s="72" t="e">
        <f ca="1">MATCH(E3873&amp;"|"&amp;F3873,Dropdowns!$Z:$Z,0)</f>
        <v>#N/A</v>
      </c>
      <c r="AL3873" t="str">
        <f t="shared" ca="1" si="841"/>
        <v>Mid-Atlantic</v>
      </c>
      <c r="AM3873" t="str">
        <f t="shared" ca="1" si="842"/>
        <v>Gas</v>
      </c>
      <c r="AN3873" t="str">
        <f t="shared" ca="1" si="843"/>
        <v>CC</v>
      </c>
      <c r="AO3873" t="str">
        <f t="shared" ca="1" si="844"/>
        <v>Birdsboro Power 01</v>
      </c>
      <c r="AP3873" t="str">
        <f t="shared" ca="1" si="845"/>
        <v>PA</v>
      </c>
      <c r="AQ3873" t="str">
        <f t="shared" ca="1" si="846"/>
        <v>Berks County</v>
      </c>
      <c r="AR3873">
        <f t="shared" ca="1" si="847"/>
        <v>40.268300000000004</v>
      </c>
      <c r="AS3873">
        <f t="shared" ca="1" si="848"/>
        <v>-75.8</v>
      </c>
      <c r="AT3873">
        <f t="shared" si="849"/>
        <v>0</v>
      </c>
      <c r="AU3873" s="68">
        <f t="shared" si="850"/>
        <v>0</v>
      </c>
      <c r="AV3873" s="69">
        <f t="shared" si="851"/>
        <v>0</v>
      </c>
      <c r="AW3873" s="79" t="str">
        <f>IFERROR(INDEX(AVERT_2017NEI!$H$8:$H$4379,MATCH(B3873,AVERT_2017NEI!$L$8:$L$4379,0))/(2000*10^3),"")</f>
        <v/>
      </c>
      <c r="AX3873" s="79">
        <f ca="1">IF(AW3873="",SUMIFS(AVERT_2017NEI!$P$8:$P$19,AVERT_2017NEI!$N$8:$N$19,BB3873,AVERT_2017NEI!$O$8:$O$19,W3873)/(2000*1000),AW3873)</f>
        <v>1.7923787039980637E-6</v>
      </c>
      <c r="AY3873" s="98" t="str">
        <f t="shared" ca="1" si="852"/>
        <v>No</v>
      </c>
      <c r="AZ3873" s="99">
        <f ca="1">IF(V3873=GTN_Factors!$B$6,IF(AY3873=GTN_Factors!$D$6,GTN_Factors!$F$6,GTN_Factors!$F$7),INDEX(GTN_Factors!$F$8:$F$11,MATCH(W3873,GTN_Factors!$C$8:$C$11,0)))</f>
        <v>0.96653119970902468</v>
      </c>
      <c r="BA3873" s="135">
        <f ca="1">INDEX(CO2_Factors!$F$6:$F$9,MATCH(V3873,CO2_Factors!$B$6:$B$9,0))</f>
        <v>5.8456449834619631E-2</v>
      </c>
      <c r="BB3873" s="79" t="str">
        <f t="shared" ca="1" si="853"/>
        <v>Natural Gas</v>
      </c>
    </row>
    <row r="3874" spans="2:54" ht="17.25" customHeight="1" x14ac:dyDescent="0.5">
      <c r="B3874" s="102" t="s">
        <v>48908</v>
      </c>
      <c r="C3874" s="54">
        <f>MATCH(B3874,EPA_AMP!$U:$U,0)</f>
        <v>3874</v>
      </c>
      <c r="D3874">
        <f ca="1">INDEX(OFFSET(EPA_AMP!$A:$A,,D$3),$C3874)</f>
        <v>2024</v>
      </c>
      <c r="E3874" t="str">
        <f ca="1">INDEX(OFFSET(EPA_AMP!$A:$A,,E$3),$C3874)</f>
        <v>SD</v>
      </c>
      <c r="F3874" t="str">
        <f ca="1">INDEX(OFFSET(EPA_AMP!$A:$A,,F$3),$C3874)</f>
        <v>Deuel County</v>
      </c>
      <c r="G3874" t="str">
        <f ca="1">INDEX(OFFSET(EPA_AMP!$A:$A,,G$3),$C3874)</f>
        <v>Astoria Station</v>
      </c>
      <c r="H3874">
        <f ca="1">INDEX(OFFSET(EPA_AMP!$A:$A,,H$3),$C3874)</f>
        <v>61144</v>
      </c>
      <c r="I3874">
        <f ca="1">INDEX(OFFSET(EPA_AMP!$A:$A,,I$3),$C3874)</f>
        <v>1</v>
      </c>
      <c r="J3874">
        <f ca="1">INDEX(OFFSET(EPA_AMP!$A:$A,,J$3),$C3874)</f>
        <v>44.581200000000003</v>
      </c>
      <c r="K3874">
        <f ca="1">INDEX(OFFSET(EPA_AMP!$A:$A,,K$3),$C3874)</f>
        <v>-96.564999999999998</v>
      </c>
      <c r="L3874">
        <f ca="1">INDEX(OFFSET(EPA_AMP!$A:$A,,L$3),$C3874)</f>
        <v>8</v>
      </c>
      <c r="M3874">
        <f ca="1">INDEX(OFFSET(EPA_AMP!$A:$A,,M$3),$C3874)</f>
        <v>0</v>
      </c>
      <c r="N3874" t="str">
        <f ca="1">INDEX(OFFSET(EPA_AMP!$A:$A,,N$3),$C3874)</f>
        <v>Otter Tail Power Company (Owner)|Otter Tail Power Company (Operator)</v>
      </c>
      <c r="O3874" t="str">
        <f ca="1">INDEX(OFFSET(EPA_AMP!$A:$A,,O$3),$C3874)</f>
        <v>ARP, NSPS4T</v>
      </c>
      <c r="P3874" t="str">
        <f ca="1">INDEX(OFFSET(EPA_AMP!$A:$A,,P$3),$C3874)</f>
        <v>Combustion turbine</v>
      </c>
      <c r="Q3874" t="str">
        <f ca="1">INDEX(OFFSET(EPA_AMP!$A:$A,,Q$3),$C3874)</f>
        <v>Pipeline Natural Gas</v>
      </c>
      <c r="R3874">
        <f ca="1">INDEX(OFFSET(EPA_AMP!$A:$A,,R$3),$C3874)</f>
        <v>0</v>
      </c>
      <c r="S3874">
        <f ca="1">INDEX(OFFSET(EPA_AMP!$A:$A,,S$3),$C3874)</f>
        <v>0</v>
      </c>
      <c r="T3874" t="str">
        <f ca="1">INDEX(OFFSET(EPA_AMP!$A:$A,,T$3),$C3874)</f>
        <v>Dry Low NOx Burners</v>
      </c>
      <c r="U3874">
        <f ca="1">INDEX(OFFSET(EPA_AMP!$A:$A,,U$3),$C3874)</f>
        <v>0</v>
      </c>
      <c r="V3874" s="56" t="str">
        <f ca="1">IF(Q3874=Q3873,V3873,INDEX(RefTables!$C$5:$C$35,MATCH(Q3874,RefTables!$B$5:$B$35,0)))</f>
        <v>Gas</v>
      </c>
      <c r="W3874" s="57" t="str">
        <f ca="1">IF(P3874=P3873,W3873,INDEX(RefTables!$F:$F,MATCH(P3874,RefTables!$E:$E,0)))</f>
        <v>CT</v>
      </c>
      <c r="X3874" s="58" t="s">
        <v>47676</v>
      </c>
      <c r="Y3874" s="58" t="s">
        <v>47676</v>
      </c>
      <c r="Z3874" s="58" t="s">
        <v>47676</v>
      </c>
      <c r="AA3874" s="58" t="s">
        <v>47676</v>
      </c>
      <c r="AB3874" s="58" t="s">
        <v>47676</v>
      </c>
      <c r="AC3874" s="58" t="str">
        <f ca="1">INDEX(RefTables!$O:$O,MATCH($AI3874,RefTables!$N:$N,0))</f>
        <v>MIDW</v>
      </c>
      <c r="AD3874" s="59">
        <f>MATCH(B3874,CapacityGen!$G:$G,0)</f>
        <v>3874</v>
      </c>
      <c r="AE3874" s="59">
        <f>IF(ISNA($AD3874),0,INDEX(CapacityGen!D:D,$AD3874))</f>
        <v>0</v>
      </c>
      <c r="AF3874" s="59">
        <f>IF(ISNA($AD3874),0,INDEX(CapacityGen!E:E,$AD3874))</f>
        <v>0</v>
      </c>
      <c r="AG3874" s="60">
        <f>IF(ISNA($AD3874),0,INDEX(CapacityGen!F:F,$AD3874))</f>
        <v>0</v>
      </c>
      <c r="AH3874" s="61" t="str">
        <f t="shared" ca="1" si="840"/>
        <v>Astoria Station 1</v>
      </c>
      <c r="AI3874" s="62" t="str">
        <f ca="1">INDEX(EPA_AMP!$AD$5:$AD$4378,MATCH(H3874,EPA_AMP!$D$5:$D$4378,0))</f>
        <v>Midwest</v>
      </c>
      <c r="AJ3874" s="72" t="e">
        <f ca="1">MATCH(E3874&amp;"|"&amp;F3874,Dropdowns!$Z:$Z,0)</f>
        <v>#N/A</v>
      </c>
      <c r="AL3874" t="str">
        <f t="shared" ca="1" si="841"/>
        <v>Midwest</v>
      </c>
      <c r="AM3874" t="str">
        <f t="shared" ca="1" si="842"/>
        <v>Gas</v>
      </c>
      <c r="AN3874" t="str">
        <f t="shared" ca="1" si="843"/>
        <v>CT</v>
      </c>
      <c r="AO3874" t="str">
        <f t="shared" ca="1" si="844"/>
        <v>Astoria Station 1</v>
      </c>
      <c r="AP3874" t="str">
        <f t="shared" ca="1" si="845"/>
        <v>SD</v>
      </c>
      <c r="AQ3874" t="str">
        <f t="shared" ca="1" si="846"/>
        <v>Deuel County</v>
      </c>
      <c r="AR3874">
        <f t="shared" ca="1" si="847"/>
        <v>44.581200000000003</v>
      </c>
      <c r="AS3874">
        <f t="shared" ca="1" si="848"/>
        <v>-96.564999999999998</v>
      </c>
      <c r="AT3874">
        <f t="shared" si="849"/>
        <v>0</v>
      </c>
      <c r="AU3874" s="68">
        <f t="shared" si="850"/>
        <v>0</v>
      </c>
      <c r="AV3874" s="69">
        <f t="shared" si="851"/>
        <v>0</v>
      </c>
      <c r="AW3874" s="79" t="str">
        <f>IFERROR(INDEX(AVERT_2017NEI!$H$8:$H$4379,MATCH(B3874,AVERT_2017NEI!$L$8:$L$4379,0))/(2000*10^3),"")</f>
        <v/>
      </c>
      <c r="AX3874" s="79">
        <f ca="1">IF(AW3874="",SUMIFS(AVERT_2017NEI!$P$8:$P$19,AVERT_2017NEI!$N$8:$N$19,BB3874,AVERT_2017NEI!$O$8:$O$19,W3874)/(2000*1000),AW3874)</f>
        <v>3.1807363625409922E-6</v>
      </c>
      <c r="AY3874" s="98" t="str">
        <f t="shared" ca="1" si="852"/>
        <v>No</v>
      </c>
      <c r="AZ3874" s="99">
        <f ca="1">IF(V3874=GTN_Factors!$B$6,IF(AY3874=GTN_Factors!$D$6,GTN_Factors!$F$6,GTN_Factors!$F$7),INDEX(GTN_Factors!$F$8:$F$11,MATCH(W3874,GTN_Factors!$C$8:$C$11,0)))</f>
        <v>0.97798816281668044</v>
      </c>
      <c r="BA3874" s="135">
        <f ca="1">INDEX(CO2_Factors!$F$6:$F$9,MATCH(V3874,CO2_Factors!$B$6:$B$9,0))</f>
        <v>5.8456449834619631E-2</v>
      </c>
      <c r="BB3874" s="79" t="str">
        <f t="shared" ca="1" si="853"/>
        <v>Natural Gas</v>
      </c>
    </row>
    <row r="3875" spans="2:54" ht="17.25" customHeight="1" x14ac:dyDescent="0.5">
      <c r="B3875" s="102" t="s">
        <v>48733</v>
      </c>
      <c r="C3875" s="54">
        <f>MATCH(B3875,EPA_AMP!$U:$U,0)</f>
        <v>3875</v>
      </c>
      <c r="D3875">
        <f ca="1">INDEX(OFFSET(EPA_AMP!$A:$A,,D$3),$C3875)</f>
        <v>2024</v>
      </c>
      <c r="E3875" t="str">
        <f ca="1">INDEX(OFFSET(EPA_AMP!$A:$A,,E$3),$C3875)</f>
        <v>TX</v>
      </c>
      <c r="F3875" t="str">
        <f ca="1">INDEX(OFFSET(EPA_AMP!$A:$A,,F$3),$C3875)</f>
        <v>Victoria County</v>
      </c>
      <c r="G3875" t="str">
        <f ca="1">INDEX(OFFSET(EPA_AMP!$A:$A,,G$3),$C3875)</f>
        <v>Victoria City Peaking Facility</v>
      </c>
      <c r="H3875">
        <f ca="1">INDEX(OFFSET(EPA_AMP!$A:$A,,H$3),$C3875)</f>
        <v>61241</v>
      </c>
      <c r="I3875" t="str">
        <f ca="1">INDEX(OFFSET(EPA_AMP!$A:$A,,I$3),$C3875)</f>
        <v>CT1</v>
      </c>
      <c r="J3875">
        <f ca="1">INDEX(OFFSET(EPA_AMP!$A:$A,,J$3),$C3875)</f>
        <v>28.785299999999999</v>
      </c>
      <c r="K3875">
        <f ca="1">INDEX(OFFSET(EPA_AMP!$A:$A,,K$3),$C3875)</f>
        <v>-97.009299999999996</v>
      </c>
      <c r="L3875">
        <f ca="1">INDEX(OFFSET(EPA_AMP!$A:$A,,L$3),$C3875)</f>
        <v>6</v>
      </c>
      <c r="M3875">
        <f ca="1">INDEX(OFFSET(EPA_AMP!$A:$A,,M$3),$C3875)</f>
        <v>0</v>
      </c>
      <c r="N3875" t="str">
        <f ca="1">INDEX(OFFSET(EPA_AMP!$A:$A,,N$3),$C3875)</f>
        <v>TRES City Power LLC (Owner)|TRES City Power LLC (Operator)</v>
      </c>
      <c r="O3875" t="str">
        <f ca="1">INDEX(OFFSET(EPA_AMP!$A:$A,,O$3),$C3875)</f>
        <v>ARP, CSOSG2</v>
      </c>
      <c r="P3875" t="str">
        <f ca="1">INDEX(OFFSET(EPA_AMP!$A:$A,,P$3),$C3875)</f>
        <v>Combustion turbine</v>
      </c>
      <c r="Q3875" t="str">
        <f ca="1">INDEX(OFFSET(EPA_AMP!$A:$A,,Q$3),$C3875)</f>
        <v>Pipeline Natural Gas</v>
      </c>
      <c r="R3875">
        <f ca="1">INDEX(OFFSET(EPA_AMP!$A:$A,,R$3),$C3875)</f>
        <v>0</v>
      </c>
      <c r="S3875">
        <f ca="1">INDEX(OFFSET(EPA_AMP!$A:$A,,S$3),$C3875)</f>
        <v>0</v>
      </c>
      <c r="T3875" t="str">
        <f ca="1">INDEX(OFFSET(EPA_AMP!$A:$A,,T$3),$C3875)</f>
        <v>Ammonia Injection|Selective Catalytic Reduction</v>
      </c>
      <c r="U3875">
        <f ca="1">INDEX(OFFSET(EPA_AMP!$A:$A,,U$3),$C3875)</f>
        <v>0</v>
      </c>
      <c r="V3875" s="56" t="str">
        <f ca="1">IF(Q3875=Q3874,V3874,INDEX(RefTables!$C$5:$C$35,MATCH(Q3875,RefTables!$B$5:$B$35,0)))</f>
        <v>Gas</v>
      </c>
      <c r="W3875" s="57" t="str">
        <f ca="1">IF(P3875=P3874,W3874,INDEX(RefTables!$F:$F,MATCH(P3875,RefTables!$E:$E,0)))</f>
        <v>CT</v>
      </c>
      <c r="X3875" s="58" t="s">
        <v>47676</v>
      </c>
      <c r="Y3875" s="58" t="s">
        <v>47676</v>
      </c>
      <c r="Z3875" s="58" t="s">
        <v>47676</v>
      </c>
      <c r="AA3875" s="58" t="s">
        <v>47676</v>
      </c>
      <c r="AB3875" s="58" t="s">
        <v>47676</v>
      </c>
      <c r="AC3875" s="58" t="str">
        <f ca="1">INDEX(RefTables!$O:$O,MATCH($AI3875,RefTables!$N:$N,0))</f>
        <v>TE</v>
      </c>
      <c r="AD3875" s="59">
        <f>MATCH(B3875,CapacityGen!$G:$G,0)</f>
        <v>3875</v>
      </c>
      <c r="AE3875" s="59">
        <f>IF(ISNA($AD3875),0,INDEX(CapacityGen!D:D,$AD3875))</f>
        <v>0</v>
      </c>
      <c r="AF3875" s="59">
        <f>IF(ISNA($AD3875),0,INDEX(CapacityGen!E:E,$AD3875))</f>
        <v>0</v>
      </c>
      <c r="AG3875" s="60">
        <f>IF(ISNA($AD3875),0,INDEX(CapacityGen!F:F,$AD3875))</f>
        <v>0</v>
      </c>
      <c r="AH3875" s="61" t="str">
        <f t="shared" ca="1" si="840"/>
        <v>Victoria City Peaking Facility CT1</v>
      </c>
      <c r="AI3875" s="62" t="str">
        <f ca="1">INDEX(EPA_AMP!$AD$5:$AD$4378,MATCH(H3875,EPA_AMP!$D$5:$D$4378,0))</f>
        <v>Texas</v>
      </c>
      <c r="AJ3875" s="72" t="e">
        <f ca="1">MATCH(E3875&amp;"|"&amp;F3875,Dropdowns!$Z:$Z,0)</f>
        <v>#N/A</v>
      </c>
      <c r="AL3875" t="str">
        <f t="shared" ca="1" si="841"/>
        <v>Texas</v>
      </c>
      <c r="AM3875" t="str">
        <f t="shared" ca="1" si="842"/>
        <v>Gas</v>
      </c>
      <c r="AN3875" t="str">
        <f t="shared" ca="1" si="843"/>
        <v>CT</v>
      </c>
      <c r="AO3875" t="str">
        <f t="shared" ca="1" si="844"/>
        <v>Victoria City Peaking Facility CT1</v>
      </c>
      <c r="AP3875" t="str">
        <f t="shared" ca="1" si="845"/>
        <v>TX</v>
      </c>
      <c r="AQ3875" t="str">
        <f t="shared" ca="1" si="846"/>
        <v>Victoria County</v>
      </c>
      <c r="AR3875">
        <f t="shared" ca="1" si="847"/>
        <v>28.785299999999999</v>
      </c>
      <c r="AS3875">
        <f t="shared" ca="1" si="848"/>
        <v>-97.009299999999996</v>
      </c>
      <c r="AT3875">
        <f t="shared" si="849"/>
        <v>0</v>
      </c>
      <c r="AU3875" s="68">
        <f t="shared" si="850"/>
        <v>0</v>
      </c>
      <c r="AV3875" s="69">
        <f t="shared" si="851"/>
        <v>0</v>
      </c>
      <c r="AW3875" s="79" t="str">
        <f>IFERROR(INDEX(AVERT_2017NEI!$H$8:$H$4379,MATCH(B3875,AVERT_2017NEI!$L$8:$L$4379,0))/(2000*10^3),"")</f>
        <v/>
      </c>
      <c r="AX3875" s="79">
        <f ca="1">IF(AW3875="",SUMIFS(AVERT_2017NEI!$P$8:$P$19,AVERT_2017NEI!$N$8:$N$19,BB3875,AVERT_2017NEI!$O$8:$O$19,W3875)/(2000*1000),AW3875)</f>
        <v>3.1807363625409922E-6</v>
      </c>
      <c r="AY3875" s="98" t="str">
        <f t="shared" ca="1" si="852"/>
        <v>No</v>
      </c>
      <c r="AZ3875" s="99">
        <f ca="1">IF(V3875=GTN_Factors!$B$6,IF(AY3875=GTN_Factors!$D$6,GTN_Factors!$F$6,GTN_Factors!$F$7),INDEX(GTN_Factors!$F$8:$F$11,MATCH(W3875,GTN_Factors!$C$8:$C$11,0)))</f>
        <v>0.97798816281668044</v>
      </c>
      <c r="BA3875" s="135">
        <f ca="1">INDEX(CO2_Factors!$F$6:$F$9,MATCH(V3875,CO2_Factors!$B$6:$B$9,0))</f>
        <v>5.8456449834619631E-2</v>
      </c>
      <c r="BB3875" s="79" t="str">
        <f t="shared" ca="1" si="853"/>
        <v>Natural Gas</v>
      </c>
    </row>
    <row r="3876" spans="2:54" ht="17.25" customHeight="1" x14ac:dyDescent="0.5">
      <c r="B3876" s="102" t="s">
        <v>48734</v>
      </c>
      <c r="C3876" s="54">
        <f>MATCH(B3876,EPA_AMP!$U:$U,0)</f>
        <v>3876</v>
      </c>
      <c r="D3876">
        <f ca="1">INDEX(OFFSET(EPA_AMP!$A:$A,,D$3),$C3876)</f>
        <v>2024</v>
      </c>
      <c r="E3876" t="str">
        <f ca="1">INDEX(OFFSET(EPA_AMP!$A:$A,,E$3),$C3876)</f>
        <v>TX</v>
      </c>
      <c r="F3876" t="str">
        <f ca="1">INDEX(OFFSET(EPA_AMP!$A:$A,,F$3),$C3876)</f>
        <v>Victoria County</v>
      </c>
      <c r="G3876" t="str">
        <f ca="1">INDEX(OFFSET(EPA_AMP!$A:$A,,G$3),$C3876)</f>
        <v>Victoria City Peaking Facility</v>
      </c>
      <c r="H3876">
        <f ca="1">INDEX(OFFSET(EPA_AMP!$A:$A,,H$3),$C3876)</f>
        <v>61241</v>
      </c>
      <c r="I3876" t="str">
        <f ca="1">INDEX(OFFSET(EPA_AMP!$A:$A,,I$3),$C3876)</f>
        <v>CT2</v>
      </c>
      <c r="J3876">
        <f ca="1">INDEX(OFFSET(EPA_AMP!$A:$A,,J$3),$C3876)</f>
        <v>28.785299999999999</v>
      </c>
      <c r="K3876">
        <f ca="1">INDEX(OFFSET(EPA_AMP!$A:$A,,K$3),$C3876)</f>
        <v>-97.009299999999996</v>
      </c>
      <c r="L3876">
        <f ca="1">INDEX(OFFSET(EPA_AMP!$A:$A,,L$3),$C3876)</f>
        <v>6</v>
      </c>
      <c r="M3876">
        <f ca="1">INDEX(OFFSET(EPA_AMP!$A:$A,,M$3),$C3876)</f>
        <v>0</v>
      </c>
      <c r="N3876" t="str">
        <f ca="1">INDEX(OFFSET(EPA_AMP!$A:$A,,N$3),$C3876)</f>
        <v>TRES City Power LLC (Owner)|TRES City Power LLC (Operator)</v>
      </c>
      <c r="O3876" t="str">
        <f ca="1">INDEX(OFFSET(EPA_AMP!$A:$A,,O$3),$C3876)</f>
        <v>ARP, CSOSG2</v>
      </c>
      <c r="P3876" t="str">
        <f ca="1">INDEX(OFFSET(EPA_AMP!$A:$A,,P$3),$C3876)</f>
        <v>Combustion turbine</v>
      </c>
      <c r="Q3876" t="str">
        <f ca="1">INDEX(OFFSET(EPA_AMP!$A:$A,,Q$3),$C3876)</f>
        <v>Pipeline Natural Gas</v>
      </c>
      <c r="R3876">
        <f ca="1">INDEX(OFFSET(EPA_AMP!$A:$A,,R$3),$C3876)</f>
        <v>0</v>
      </c>
      <c r="S3876">
        <f ca="1">INDEX(OFFSET(EPA_AMP!$A:$A,,S$3),$C3876)</f>
        <v>0</v>
      </c>
      <c r="T3876" t="str">
        <f ca="1">INDEX(OFFSET(EPA_AMP!$A:$A,,T$3),$C3876)</f>
        <v>Ammonia Injection|Selective Catalytic Reduction</v>
      </c>
      <c r="U3876">
        <f ca="1">INDEX(OFFSET(EPA_AMP!$A:$A,,U$3),$C3876)</f>
        <v>0</v>
      </c>
      <c r="V3876" s="56" t="str">
        <f ca="1">IF(Q3876=Q3875,V3875,INDEX(RefTables!$C$5:$C$35,MATCH(Q3876,RefTables!$B$5:$B$35,0)))</f>
        <v>Gas</v>
      </c>
      <c r="W3876" s="57" t="str">
        <f ca="1">IF(P3876=P3875,W3875,INDEX(RefTables!$F:$F,MATCH(P3876,RefTables!$E:$E,0)))</f>
        <v>CT</v>
      </c>
      <c r="X3876" s="58" t="s">
        <v>47676</v>
      </c>
      <c r="Y3876" s="58" t="s">
        <v>47676</v>
      </c>
      <c r="Z3876" s="58" t="s">
        <v>47676</v>
      </c>
      <c r="AA3876" s="58" t="s">
        <v>47676</v>
      </c>
      <c r="AB3876" s="58" t="s">
        <v>47676</v>
      </c>
      <c r="AC3876" s="58" t="str">
        <f ca="1">INDEX(RefTables!$O:$O,MATCH($AI3876,RefTables!$N:$N,0))</f>
        <v>TE</v>
      </c>
      <c r="AD3876" s="59">
        <f>MATCH(B3876,CapacityGen!$G:$G,0)</f>
        <v>3876</v>
      </c>
      <c r="AE3876" s="59">
        <f>IF(ISNA($AD3876),0,INDEX(CapacityGen!D:D,$AD3876))</f>
        <v>0</v>
      </c>
      <c r="AF3876" s="59">
        <f>IF(ISNA($AD3876),0,INDEX(CapacityGen!E:E,$AD3876))</f>
        <v>0</v>
      </c>
      <c r="AG3876" s="60">
        <f>IF(ISNA($AD3876),0,INDEX(CapacityGen!F:F,$AD3876))</f>
        <v>0</v>
      </c>
      <c r="AH3876" s="61" t="str">
        <f t="shared" ca="1" si="840"/>
        <v>Victoria City Peaking Facility CT2</v>
      </c>
      <c r="AI3876" s="62" t="str">
        <f ca="1">INDEX(EPA_AMP!$AD$5:$AD$4378,MATCH(H3876,EPA_AMP!$D$5:$D$4378,0))</f>
        <v>Texas</v>
      </c>
      <c r="AJ3876" s="72" t="e">
        <f ca="1">MATCH(E3876&amp;"|"&amp;F3876,Dropdowns!$Z:$Z,0)</f>
        <v>#N/A</v>
      </c>
      <c r="AL3876" t="str">
        <f t="shared" ca="1" si="841"/>
        <v>Texas</v>
      </c>
      <c r="AM3876" t="str">
        <f t="shared" ca="1" si="842"/>
        <v>Gas</v>
      </c>
      <c r="AN3876" t="str">
        <f t="shared" ca="1" si="843"/>
        <v>CT</v>
      </c>
      <c r="AO3876" t="str">
        <f t="shared" ca="1" si="844"/>
        <v>Victoria City Peaking Facility CT2</v>
      </c>
      <c r="AP3876" t="str">
        <f t="shared" ca="1" si="845"/>
        <v>TX</v>
      </c>
      <c r="AQ3876" t="str">
        <f t="shared" ca="1" si="846"/>
        <v>Victoria County</v>
      </c>
      <c r="AR3876">
        <f t="shared" ca="1" si="847"/>
        <v>28.785299999999999</v>
      </c>
      <c r="AS3876">
        <f t="shared" ca="1" si="848"/>
        <v>-97.009299999999996</v>
      </c>
      <c r="AT3876">
        <f t="shared" si="849"/>
        <v>0</v>
      </c>
      <c r="AU3876" s="68">
        <f t="shared" si="850"/>
        <v>0</v>
      </c>
      <c r="AV3876" s="69">
        <f t="shared" si="851"/>
        <v>0</v>
      </c>
      <c r="AW3876" s="79" t="str">
        <f>IFERROR(INDEX(AVERT_2017NEI!$H$8:$H$4379,MATCH(B3876,AVERT_2017NEI!$L$8:$L$4379,0))/(2000*10^3),"")</f>
        <v/>
      </c>
      <c r="AX3876" s="79">
        <f ca="1">IF(AW3876="",SUMIFS(AVERT_2017NEI!$P$8:$P$19,AVERT_2017NEI!$N$8:$N$19,BB3876,AVERT_2017NEI!$O$8:$O$19,W3876)/(2000*1000),AW3876)</f>
        <v>3.1807363625409922E-6</v>
      </c>
      <c r="AY3876" s="98" t="str">
        <f t="shared" ca="1" si="852"/>
        <v>No</v>
      </c>
      <c r="AZ3876" s="99">
        <f ca="1">IF(V3876=GTN_Factors!$B$6,IF(AY3876=GTN_Factors!$D$6,GTN_Factors!$F$6,GTN_Factors!$F$7),INDEX(GTN_Factors!$F$8:$F$11,MATCH(W3876,GTN_Factors!$C$8:$C$11,0)))</f>
        <v>0.97798816281668044</v>
      </c>
      <c r="BA3876" s="135">
        <f ca="1">INDEX(CO2_Factors!$F$6:$F$9,MATCH(V3876,CO2_Factors!$B$6:$B$9,0))</f>
        <v>5.8456449834619631E-2</v>
      </c>
      <c r="BB3876" s="79" t="str">
        <f t="shared" ca="1" si="853"/>
        <v>Natural Gas</v>
      </c>
    </row>
    <row r="3877" spans="2:54" ht="17.25" customHeight="1" x14ac:dyDescent="0.5">
      <c r="B3877" s="102" t="s">
        <v>47786</v>
      </c>
      <c r="C3877" s="54">
        <f>MATCH(B3877,EPA_AMP!$U:$U,0)</f>
        <v>3877</v>
      </c>
      <c r="D3877">
        <f ca="1">INDEX(OFFSET(EPA_AMP!$A:$A,,D$3),$C3877)</f>
        <v>2024</v>
      </c>
      <c r="E3877" t="str">
        <f ca="1">INDEX(OFFSET(EPA_AMP!$A:$A,,E$3),$C3877)</f>
        <v>TX</v>
      </c>
      <c r="F3877" t="str">
        <f ca="1">INDEX(OFFSET(EPA_AMP!$A:$A,,F$3),$C3877)</f>
        <v>Victoria County</v>
      </c>
      <c r="G3877" t="str">
        <f ca="1">INDEX(OFFSET(EPA_AMP!$A:$A,,G$3),$C3877)</f>
        <v>Victoria Port Peaking Facility</v>
      </c>
      <c r="H3877">
        <f ca="1">INDEX(OFFSET(EPA_AMP!$A:$A,,H$3),$C3877)</f>
        <v>61242</v>
      </c>
      <c r="I3877" t="str">
        <f ca="1">INDEX(OFFSET(EPA_AMP!$A:$A,,I$3),$C3877)</f>
        <v>CT1</v>
      </c>
      <c r="J3877">
        <f ca="1">INDEX(OFFSET(EPA_AMP!$A:$A,,J$3),$C3877)</f>
        <v>28.695799999999998</v>
      </c>
      <c r="K3877">
        <f ca="1">INDEX(OFFSET(EPA_AMP!$A:$A,,K$3),$C3877)</f>
        <v>-96.945400000000006</v>
      </c>
      <c r="L3877">
        <f ca="1">INDEX(OFFSET(EPA_AMP!$A:$A,,L$3),$C3877)</f>
        <v>6</v>
      </c>
      <c r="M3877">
        <f ca="1">INDEX(OFFSET(EPA_AMP!$A:$A,,M$3),$C3877)</f>
        <v>0</v>
      </c>
      <c r="N3877" t="str">
        <f ca="1">INDEX(OFFSET(EPA_AMP!$A:$A,,N$3),$C3877)</f>
        <v>TRES City Power LLC (Owner)|TRES City Power LLC (Operator)</v>
      </c>
      <c r="O3877" t="str">
        <f ca="1">INDEX(OFFSET(EPA_AMP!$A:$A,,O$3),$C3877)</f>
        <v>ARP, CSOSG2</v>
      </c>
      <c r="P3877" t="str">
        <f ca="1">INDEX(OFFSET(EPA_AMP!$A:$A,,P$3),$C3877)</f>
        <v>Combustion turbine</v>
      </c>
      <c r="Q3877" t="str">
        <f ca="1">INDEX(OFFSET(EPA_AMP!$A:$A,,Q$3),$C3877)</f>
        <v>Pipeline Natural Gas</v>
      </c>
      <c r="R3877">
        <f ca="1">INDEX(OFFSET(EPA_AMP!$A:$A,,R$3),$C3877)</f>
        <v>0</v>
      </c>
      <c r="S3877">
        <f ca="1">INDEX(OFFSET(EPA_AMP!$A:$A,,S$3),$C3877)</f>
        <v>0</v>
      </c>
      <c r="T3877" t="str">
        <f ca="1">INDEX(OFFSET(EPA_AMP!$A:$A,,T$3),$C3877)</f>
        <v>Ammonia Injection|Selective Catalytic Reduction</v>
      </c>
      <c r="U3877">
        <f ca="1">INDEX(OFFSET(EPA_AMP!$A:$A,,U$3),$C3877)</f>
        <v>0</v>
      </c>
      <c r="V3877" s="56" t="str">
        <f ca="1">IF(Q3877=Q3876,V3876,INDEX(RefTables!$C$5:$C$35,MATCH(Q3877,RefTables!$B$5:$B$35,0)))</f>
        <v>Gas</v>
      </c>
      <c r="W3877" s="57" t="str">
        <f ca="1">IF(P3877=P3876,W3876,INDEX(RefTables!$F:$F,MATCH(P3877,RefTables!$E:$E,0)))</f>
        <v>CT</v>
      </c>
      <c r="X3877" s="58" t="s">
        <v>47676</v>
      </c>
      <c r="Y3877" s="58" t="s">
        <v>47676</v>
      </c>
      <c r="Z3877" s="58" t="s">
        <v>47676</v>
      </c>
      <c r="AA3877" s="58" t="s">
        <v>47676</v>
      </c>
      <c r="AB3877" s="58" t="s">
        <v>47676</v>
      </c>
      <c r="AC3877" s="58" t="str">
        <f ca="1">INDEX(RefTables!$O:$O,MATCH($AI3877,RefTables!$N:$N,0))</f>
        <v>TE</v>
      </c>
      <c r="AD3877" s="59">
        <f>MATCH(B3877,CapacityGen!$G:$G,0)</f>
        <v>3877</v>
      </c>
      <c r="AE3877" s="59">
        <f>IF(ISNA($AD3877),0,INDEX(CapacityGen!D:D,$AD3877))</f>
        <v>0</v>
      </c>
      <c r="AF3877" s="59">
        <f>IF(ISNA($AD3877),0,INDEX(CapacityGen!E:E,$AD3877))</f>
        <v>0</v>
      </c>
      <c r="AG3877" s="60">
        <f>IF(ISNA($AD3877),0,INDEX(CapacityGen!F:F,$AD3877))</f>
        <v>0</v>
      </c>
      <c r="AH3877" s="61" t="str">
        <f t="shared" ca="1" si="840"/>
        <v>Victoria Port Peaking Facility CT1</v>
      </c>
      <c r="AI3877" s="62" t="str">
        <f ca="1">INDEX(EPA_AMP!$AD$5:$AD$4378,MATCH(H3877,EPA_AMP!$D$5:$D$4378,0))</f>
        <v>Texas</v>
      </c>
      <c r="AJ3877" s="72" t="e">
        <f ca="1">MATCH(E3877&amp;"|"&amp;F3877,Dropdowns!$Z:$Z,0)</f>
        <v>#N/A</v>
      </c>
      <c r="AL3877" t="str">
        <f t="shared" ca="1" si="841"/>
        <v>Texas</v>
      </c>
      <c r="AM3877" t="str">
        <f t="shared" ca="1" si="842"/>
        <v>Gas</v>
      </c>
      <c r="AN3877" t="str">
        <f t="shared" ca="1" si="843"/>
        <v>CT</v>
      </c>
      <c r="AO3877" t="str">
        <f t="shared" ca="1" si="844"/>
        <v>Victoria Port Peaking Facility CT1</v>
      </c>
      <c r="AP3877" t="str">
        <f t="shared" ca="1" si="845"/>
        <v>TX</v>
      </c>
      <c r="AQ3877" t="str">
        <f t="shared" ca="1" si="846"/>
        <v>Victoria County</v>
      </c>
      <c r="AR3877">
        <f t="shared" ca="1" si="847"/>
        <v>28.695799999999998</v>
      </c>
      <c r="AS3877">
        <f t="shared" ca="1" si="848"/>
        <v>-96.945400000000006</v>
      </c>
      <c r="AT3877">
        <f t="shared" si="849"/>
        <v>0</v>
      </c>
      <c r="AU3877" s="68">
        <f t="shared" si="850"/>
        <v>0</v>
      </c>
      <c r="AV3877" s="69">
        <f t="shared" si="851"/>
        <v>0</v>
      </c>
      <c r="AW3877" s="79" t="str">
        <f>IFERROR(INDEX(AVERT_2017NEI!$H$8:$H$4379,MATCH(B3877,AVERT_2017NEI!$L$8:$L$4379,0))/(2000*10^3),"")</f>
        <v/>
      </c>
      <c r="AX3877" s="79">
        <f ca="1">IF(AW3877="",SUMIFS(AVERT_2017NEI!$P$8:$P$19,AVERT_2017NEI!$N$8:$N$19,BB3877,AVERT_2017NEI!$O$8:$O$19,W3877)/(2000*1000),AW3877)</f>
        <v>3.1807363625409922E-6</v>
      </c>
      <c r="AY3877" s="98" t="str">
        <f t="shared" ca="1" si="852"/>
        <v>No</v>
      </c>
      <c r="AZ3877" s="99">
        <f ca="1">IF(V3877=GTN_Factors!$B$6,IF(AY3877=GTN_Factors!$D$6,GTN_Factors!$F$6,GTN_Factors!$F$7),INDEX(GTN_Factors!$F$8:$F$11,MATCH(W3877,GTN_Factors!$C$8:$C$11,0)))</f>
        <v>0.97798816281668044</v>
      </c>
      <c r="BA3877" s="135">
        <f ca="1">INDEX(CO2_Factors!$F$6:$F$9,MATCH(V3877,CO2_Factors!$B$6:$B$9,0))</f>
        <v>5.8456449834619631E-2</v>
      </c>
      <c r="BB3877" s="79" t="str">
        <f t="shared" ca="1" si="853"/>
        <v>Natural Gas</v>
      </c>
    </row>
    <row r="3878" spans="2:54" ht="17.25" customHeight="1" x14ac:dyDescent="0.5">
      <c r="B3878" s="102" t="s">
        <v>47787</v>
      </c>
      <c r="C3878" s="54">
        <f>MATCH(B3878,EPA_AMP!$U:$U,0)</f>
        <v>3878</v>
      </c>
      <c r="D3878">
        <f ca="1">INDEX(OFFSET(EPA_AMP!$A:$A,,D$3),$C3878)</f>
        <v>2024</v>
      </c>
      <c r="E3878" t="str">
        <f ca="1">INDEX(OFFSET(EPA_AMP!$A:$A,,E$3),$C3878)</f>
        <v>TX</v>
      </c>
      <c r="F3878" t="str">
        <f ca="1">INDEX(OFFSET(EPA_AMP!$A:$A,,F$3),$C3878)</f>
        <v>Victoria County</v>
      </c>
      <c r="G3878" t="str">
        <f ca="1">INDEX(OFFSET(EPA_AMP!$A:$A,,G$3),$C3878)</f>
        <v>Victoria Port Peaking Facility</v>
      </c>
      <c r="H3878">
        <f ca="1">INDEX(OFFSET(EPA_AMP!$A:$A,,H$3),$C3878)</f>
        <v>61242</v>
      </c>
      <c r="I3878" t="str">
        <f ca="1">INDEX(OFFSET(EPA_AMP!$A:$A,,I$3),$C3878)</f>
        <v>CT2</v>
      </c>
      <c r="J3878">
        <f ca="1">INDEX(OFFSET(EPA_AMP!$A:$A,,J$3),$C3878)</f>
        <v>28.695799999999998</v>
      </c>
      <c r="K3878">
        <f ca="1">INDEX(OFFSET(EPA_AMP!$A:$A,,K$3),$C3878)</f>
        <v>-96.945400000000006</v>
      </c>
      <c r="L3878">
        <f ca="1">INDEX(OFFSET(EPA_AMP!$A:$A,,L$3),$C3878)</f>
        <v>6</v>
      </c>
      <c r="M3878">
        <f ca="1">INDEX(OFFSET(EPA_AMP!$A:$A,,M$3),$C3878)</f>
        <v>0</v>
      </c>
      <c r="N3878" t="str">
        <f ca="1">INDEX(OFFSET(EPA_AMP!$A:$A,,N$3),$C3878)</f>
        <v>TRES City Power LLC (Owner)|TRES City Power LLC (Operator)</v>
      </c>
      <c r="O3878" t="str">
        <f ca="1">INDEX(OFFSET(EPA_AMP!$A:$A,,O$3),$C3878)</f>
        <v>ARP, CSOSG2</v>
      </c>
      <c r="P3878" t="str">
        <f ca="1">INDEX(OFFSET(EPA_AMP!$A:$A,,P$3),$C3878)</f>
        <v>Combustion turbine</v>
      </c>
      <c r="Q3878" t="str">
        <f ca="1">INDEX(OFFSET(EPA_AMP!$A:$A,,Q$3),$C3878)</f>
        <v>Pipeline Natural Gas</v>
      </c>
      <c r="R3878">
        <f ca="1">INDEX(OFFSET(EPA_AMP!$A:$A,,R$3),$C3878)</f>
        <v>0</v>
      </c>
      <c r="S3878">
        <f ca="1">INDEX(OFFSET(EPA_AMP!$A:$A,,S$3),$C3878)</f>
        <v>0</v>
      </c>
      <c r="T3878" t="str">
        <f ca="1">INDEX(OFFSET(EPA_AMP!$A:$A,,T$3),$C3878)</f>
        <v>Ammonia Injection|Selective Catalytic Reduction</v>
      </c>
      <c r="U3878">
        <f ca="1">INDEX(OFFSET(EPA_AMP!$A:$A,,U$3),$C3878)</f>
        <v>0</v>
      </c>
      <c r="V3878" s="56" t="str">
        <f ca="1">IF(Q3878=Q3877,V3877,INDEX(RefTables!$C$5:$C$35,MATCH(Q3878,RefTables!$B$5:$B$35,0)))</f>
        <v>Gas</v>
      </c>
      <c r="W3878" s="57" t="str">
        <f ca="1">IF(P3878=P3877,W3877,INDEX(RefTables!$F:$F,MATCH(P3878,RefTables!$E:$E,0)))</f>
        <v>CT</v>
      </c>
      <c r="X3878" s="58" t="s">
        <v>47676</v>
      </c>
      <c r="Y3878" s="58" t="s">
        <v>47676</v>
      </c>
      <c r="Z3878" s="58" t="s">
        <v>47676</v>
      </c>
      <c r="AA3878" s="58" t="s">
        <v>47676</v>
      </c>
      <c r="AB3878" s="58" t="s">
        <v>47676</v>
      </c>
      <c r="AC3878" s="58" t="str">
        <f ca="1">INDEX(RefTables!$O:$O,MATCH($AI3878,RefTables!$N:$N,0))</f>
        <v>TE</v>
      </c>
      <c r="AD3878" s="59">
        <f>MATCH(B3878,CapacityGen!$G:$G,0)</f>
        <v>3878</v>
      </c>
      <c r="AE3878" s="59">
        <f>IF(ISNA($AD3878),0,INDEX(CapacityGen!D:D,$AD3878))</f>
        <v>0</v>
      </c>
      <c r="AF3878" s="59">
        <f>IF(ISNA($AD3878),0,INDEX(CapacityGen!E:E,$AD3878))</f>
        <v>0</v>
      </c>
      <c r="AG3878" s="60">
        <f>IF(ISNA($AD3878),0,INDEX(CapacityGen!F:F,$AD3878))</f>
        <v>0</v>
      </c>
      <c r="AH3878" s="61" t="str">
        <f t="shared" ca="1" si="840"/>
        <v>Victoria Port Peaking Facility CT2</v>
      </c>
      <c r="AI3878" s="62" t="str">
        <f ca="1">INDEX(EPA_AMP!$AD$5:$AD$4378,MATCH(H3878,EPA_AMP!$D$5:$D$4378,0))</f>
        <v>Texas</v>
      </c>
      <c r="AJ3878" s="72" t="e">
        <f ca="1">MATCH(E3878&amp;"|"&amp;F3878,Dropdowns!$Z:$Z,0)</f>
        <v>#N/A</v>
      </c>
      <c r="AL3878" t="str">
        <f t="shared" ca="1" si="841"/>
        <v>Texas</v>
      </c>
      <c r="AM3878" t="str">
        <f t="shared" ca="1" si="842"/>
        <v>Gas</v>
      </c>
      <c r="AN3878" t="str">
        <f t="shared" ca="1" si="843"/>
        <v>CT</v>
      </c>
      <c r="AO3878" t="str">
        <f t="shared" ca="1" si="844"/>
        <v>Victoria Port Peaking Facility CT2</v>
      </c>
      <c r="AP3878" t="str">
        <f t="shared" ca="1" si="845"/>
        <v>TX</v>
      </c>
      <c r="AQ3878" t="str">
        <f t="shared" ca="1" si="846"/>
        <v>Victoria County</v>
      </c>
      <c r="AR3878">
        <f t="shared" ca="1" si="847"/>
        <v>28.695799999999998</v>
      </c>
      <c r="AS3878">
        <f t="shared" ca="1" si="848"/>
        <v>-96.945400000000006</v>
      </c>
      <c r="AT3878">
        <f t="shared" si="849"/>
        <v>0</v>
      </c>
      <c r="AU3878" s="68">
        <f t="shared" si="850"/>
        <v>0</v>
      </c>
      <c r="AV3878" s="69">
        <f t="shared" si="851"/>
        <v>0</v>
      </c>
      <c r="AW3878" s="79" t="str">
        <f>IFERROR(INDEX(AVERT_2017NEI!$H$8:$H$4379,MATCH(B3878,AVERT_2017NEI!$L$8:$L$4379,0))/(2000*10^3),"")</f>
        <v/>
      </c>
      <c r="AX3878" s="79">
        <f ca="1">IF(AW3878="",SUMIFS(AVERT_2017NEI!$P$8:$P$19,AVERT_2017NEI!$N$8:$N$19,BB3878,AVERT_2017NEI!$O$8:$O$19,W3878)/(2000*1000),AW3878)</f>
        <v>3.1807363625409922E-6</v>
      </c>
      <c r="AY3878" s="98" t="str">
        <f t="shared" ca="1" si="852"/>
        <v>No</v>
      </c>
      <c r="AZ3878" s="99">
        <f ca="1">IF(V3878=GTN_Factors!$B$6,IF(AY3878=GTN_Factors!$D$6,GTN_Factors!$F$6,GTN_Factors!$F$7),INDEX(GTN_Factors!$F$8:$F$11,MATCH(W3878,GTN_Factors!$C$8:$C$11,0)))</f>
        <v>0.97798816281668044</v>
      </c>
      <c r="BA3878" s="135">
        <f ca="1">INDEX(CO2_Factors!$F$6:$F$9,MATCH(V3878,CO2_Factors!$B$6:$B$9,0))</f>
        <v>5.8456449834619631E-2</v>
      </c>
      <c r="BB3878" s="79" t="str">
        <f t="shared" ca="1" si="853"/>
        <v>Natural Gas</v>
      </c>
    </row>
    <row r="3879" spans="2:54" ht="17.25" customHeight="1" x14ac:dyDescent="0.5">
      <c r="B3879" s="102" t="s">
        <v>48897</v>
      </c>
      <c r="C3879" s="54">
        <f>MATCH(B3879,EPA_AMP!$U:$U,0)</f>
        <v>3879</v>
      </c>
      <c r="D3879">
        <f ca="1">INDEX(OFFSET(EPA_AMP!$A:$A,,D$3),$C3879)</f>
        <v>2024</v>
      </c>
      <c r="E3879" t="str">
        <f ca="1">INDEX(OFFSET(EPA_AMP!$A:$A,,E$3),$C3879)</f>
        <v>OH</v>
      </c>
      <c r="F3879" t="str">
        <f ca="1">INDEX(OFFSET(EPA_AMP!$A:$A,,F$3),$C3879)</f>
        <v>Monroe County</v>
      </c>
      <c r="G3879" t="str">
        <f ca="1">INDEX(OFFSET(EPA_AMP!$A:$A,,G$3),$C3879)</f>
        <v>Long Ridge Energy Generation</v>
      </c>
      <c r="H3879">
        <f ca="1">INDEX(OFFSET(EPA_AMP!$A:$A,,H$3),$C3879)</f>
        <v>61322</v>
      </c>
      <c r="I3879" t="str">
        <f ca="1">INDEX(OFFSET(EPA_AMP!$A:$A,,I$3),$C3879)</f>
        <v>CC1</v>
      </c>
      <c r="J3879">
        <f ca="1">INDEX(OFFSET(EPA_AMP!$A:$A,,J$3),$C3879)</f>
        <v>39.702500000000001</v>
      </c>
      <c r="K3879">
        <f ca="1">INDEX(OFFSET(EPA_AMP!$A:$A,,K$3),$C3879)</f>
        <v>-80.845500000000001</v>
      </c>
      <c r="L3879">
        <f ca="1">INDEX(OFFSET(EPA_AMP!$A:$A,,L$3),$C3879)</f>
        <v>5</v>
      </c>
      <c r="M3879">
        <f ca="1">INDEX(OFFSET(EPA_AMP!$A:$A,,M$3),$C3879)</f>
        <v>0</v>
      </c>
      <c r="N3879" t="str">
        <f ca="1">INDEX(OFFSET(EPA_AMP!$A:$A,,N$3),$C3879)</f>
        <v>Long Ridge Energy Generation LLC (Owner)|Long Ridge Energy Generation LLC (Operator)</v>
      </c>
      <c r="O3879" t="str">
        <f ca="1">INDEX(OFFSET(EPA_AMP!$A:$A,,O$3),$C3879)</f>
        <v>ARP, CSNOX, CSOSG2E, CSSO2G1, NSPS4T</v>
      </c>
      <c r="P3879" t="str">
        <f ca="1">INDEX(OFFSET(EPA_AMP!$A:$A,,P$3),$C3879)</f>
        <v>Combined cycle</v>
      </c>
      <c r="Q3879" t="str">
        <f ca="1">INDEX(OFFSET(EPA_AMP!$A:$A,,Q$3),$C3879)</f>
        <v>Pipeline Natural Gas</v>
      </c>
      <c r="R3879">
        <f ca="1">INDEX(OFFSET(EPA_AMP!$A:$A,,R$3),$C3879)</f>
        <v>0</v>
      </c>
      <c r="S3879">
        <f ca="1">INDEX(OFFSET(EPA_AMP!$A:$A,,S$3),$C3879)</f>
        <v>0</v>
      </c>
      <c r="T3879" t="str">
        <f ca="1">INDEX(OFFSET(EPA_AMP!$A:$A,,T$3),$C3879)</f>
        <v>Dry Low NOx Burners|Selective Catalytic Reduction</v>
      </c>
      <c r="U3879">
        <f ca="1">INDEX(OFFSET(EPA_AMP!$A:$A,,U$3),$C3879)</f>
        <v>0</v>
      </c>
      <c r="V3879" s="56" t="str">
        <f ca="1">IF(Q3879=Q3878,V3878,INDEX(RefTables!$C$5:$C$35,MATCH(Q3879,RefTables!$B$5:$B$35,0)))</f>
        <v>Gas</v>
      </c>
      <c r="W3879" s="57" t="str">
        <f ca="1">IF(P3879=P3878,W3878,INDEX(RefTables!$F:$F,MATCH(P3879,RefTables!$E:$E,0)))</f>
        <v>CC</v>
      </c>
      <c r="X3879" s="58" t="s">
        <v>47676</v>
      </c>
      <c r="Y3879" s="58" t="s">
        <v>47676</v>
      </c>
      <c r="Z3879" s="58" t="s">
        <v>47676</v>
      </c>
      <c r="AA3879" s="58" t="s">
        <v>47676</v>
      </c>
      <c r="AB3879" s="58" t="s">
        <v>47676</v>
      </c>
      <c r="AC3879" s="58" t="str">
        <f ca="1">INDEX(RefTables!$O:$O,MATCH($AI3879,RefTables!$N:$N,0))</f>
        <v>MIDA</v>
      </c>
      <c r="AD3879" s="59">
        <f>MATCH(B3879,CapacityGen!$G:$G,0)</f>
        <v>3879</v>
      </c>
      <c r="AE3879" s="59">
        <f>IF(ISNA($AD3879),0,INDEX(CapacityGen!D:D,$AD3879))</f>
        <v>0</v>
      </c>
      <c r="AF3879" s="59">
        <f>IF(ISNA($AD3879),0,INDEX(CapacityGen!E:E,$AD3879))</f>
        <v>0</v>
      </c>
      <c r="AG3879" s="60">
        <f>IF(ISNA($AD3879),0,INDEX(CapacityGen!F:F,$AD3879))</f>
        <v>0</v>
      </c>
      <c r="AH3879" s="61" t="str">
        <f t="shared" ca="1" si="840"/>
        <v>Long Ridge Energy Generation CC1</v>
      </c>
      <c r="AI3879" s="62" t="str">
        <f ca="1">INDEX(EPA_AMP!$AD$5:$AD$4378,MATCH(H3879,EPA_AMP!$D$5:$D$4378,0))</f>
        <v>Mid-Atlantic</v>
      </c>
      <c r="AJ3879" s="72" t="e">
        <f ca="1">MATCH(E3879&amp;"|"&amp;F3879,Dropdowns!$Z:$Z,0)</f>
        <v>#N/A</v>
      </c>
      <c r="AL3879" t="str">
        <f t="shared" ca="1" si="841"/>
        <v>Mid-Atlantic</v>
      </c>
      <c r="AM3879" t="str">
        <f t="shared" ca="1" si="842"/>
        <v>Gas</v>
      </c>
      <c r="AN3879" t="str">
        <f t="shared" ca="1" si="843"/>
        <v>CC</v>
      </c>
      <c r="AO3879" t="str">
        <f t="shared" ca="1" si="844"/>
        <v>Long Ridge Energy Generation CC1</v>
      </c>
      <c r="AP3879" t="str">
        <f t="shared" ca="1" si="845"/>
        <v>OH</v>
      </c>
      <c r="AQ3879" t="str">
        <f t="shared" ca="1" si="846"/>
        <v>Monroe County</v>
      </c>
      <c r="AR3879">
        <f t="shared" ca="1" si="847"/>
        <v>39.702500000000001</v>
      </c>
      <c r="AS3879">
        <f t="shared" ca="1" si="848"/>
        <v>-80.845500000000001</v>
      </c>
      <c r="AT3879">
        <f t="shared" si="849"/>
        <v>0</v>
      </c>
      <c r="AU3879" s="68">
        <f t="shared" si="850"/>
        <v>0</v>
      </c>
      <c r="AV3879" s="69">
        <f t="shared" si="851"/>
        <v>0</v>
      </c>
      <c r="AW3879" s="79" t="str">
        <f>IFERROR(INDEX(AVERT_2017NEI!$H$8:$H$4379,MATCH(B3879,AVERT_2017NEI!$L$8:$L$4379,0))/(2000*10^3),"")</f>
        <v/>
      </c>
      <c r="AX3879" s="79">
        <f ca="1">IF(AW3879="",SUMIFS(AVERT_2017NEI!$P$8:$P$19,AVERT_2017NEI!$N$8:$N$19,BB3879,AVERT_2017NEI!$O$8:$O$19,W3879)/(2000*1000),AW3879)</f>
        <v>1.7923787039980637E-6</v>
      </c>
      <c r="AY3879" s="98" t="str">
        <f t="shared" ca="1" si="852"/>
        <v>No</v>
      </c>
      <c r="AZ3879" s="99">
        <f ca="1">IF(V3879=GTN_Factors!$B$6,IF(AY3879=GTN_Factors!$D$6,GTN_Factors!$F$6,GTN_Factors!$F$7),INDEX(GTN_Factors!$F$8:$F$11,MATCH(W3879,GTN_Factors!$C$8:$C$11,0)))</f>
        <v>0.96653119970902468</v>
      </c>
      <c r="BA3879" s="135">
        <f ca="1">INDEX(CO2_Factors!$F$6:$F$9,MATCH(V3879,CO2_Factors!$B$6:$B$9,0))</f>
        <v>5.8456449834619631E-2</v>
      </c>
      <c r="BB3879" s="79" t="str">
        <f t="shared" ca="1" si="853"/>
        <v>Natural Gas</v>
      </c>
    </row>
    <row r="3880" spans="2:54" ht="17.25" customHeight="1" x14ac:dyDescent="0.5">
      <c r="B3880" s="102" t="s">
        <v>49106</v>
      </c>
      <c r="C3880" s="54">
        <f>MATCH(B3880,EPA_AMP!$U:$U,0)</f>
        <v>3880</v>
      </c>
      <c r="D3880">
        <f ca="1">INDEX(OFFSET(EPA_AMP!$A:$A,,D$3),$C3880)</f>
        <v>2024</v>
      </c>
      <c r="E3880" t="str">
        <f ca="1">INDEX(OFFSET(EPA_AMP!$A:$A,,E$3),$C3880)</f>
        <v>TX</v>
      </c>
      <c r="F3880" t="str">
        <f ca="1">INDEX(OFFSET(EPA_AMP!$A:$A,,F$3),$C3880)</f>
        <v>Victoria County</v>
      </c>
      <c r="G3880" t="str">
        <f ca="1">INDEX(OFFSET(EPA_AMP!$A:$A,,G$3),$C3880)</f>
        <v>Victoria Port Power II Peaking Facility</v>
      </c>
      <c r="H3880">
        <f ca="1">INDEX(OFFSET(EPA_AMP!$A:$A,,H$3),$C3880)</f>
        <v>61966</v>
      </c>
      <c r="I3880" t="str">
        <f ca="1">INDEX(OFFSET(EPA_AMP!$A:$A,,I$3),$C3880)</f>
        <v>CT1</v>
      </c>
      <c r="J3880">
        <f ca="1">INDEX(OFFSET(EPA_AMP!$A:$A,,J$3),$C3880)</f>
        <v>28.6967</v>
      </c>
      <c r="K3880">
        <f ca="1">INDEX(OFFSET(EPA_AMP!$A:$A,,K$3),$C3880)</f>
        <v>-96.944900000000004</v>
      </c>
      <c r="L3880">
        <f ca="1">INDEX(OFFSET(EPA_AMP!$A:$A,,L$3),$C3880)</f>
        <v>6</v>
      </c>
      <c r="M3880">
        <f ca="1">INDEX(OFFSET(EPA_AMP!$A:$A,,M$3),$C3880)</f>
        <v>0</v>
      </c>
      <c r="N3880" t="str">
        <f ca="1">INDEX(OFFSET(EPA_AMP!$A:$A,,N$3),$C3880)</f>
        <v>Victoria Port Power II LLC (Owner)|Victoria Port Power II LLC (Operator)</v>
      </c>
      <c r="O3880" t="str">
        <f ca="1">INDEX(OFFSET(EPA_AMP!$A:$A,,O$3),$C3880)</f>
        <v>ARP, CSOSG2</v>
      </c>
      <c r="P3880" t="str">
        <f ca="1">INDEX(OFFSET(EPA_AMP!$A:$A,,P$3),$C3880)</f>
        <v>Combustion turbine</v>
      </c>
      <c r="Q3880" t="str">
        <f ca="1">INDEX(OFFSET(EPA_AMP!$A:$A,,Q$3),$C3880)</f>
        <v>Pipeline Natural Gas</v>
      </c>
      <c r="R3880">
        <f ca="1">INDEX(OFFSET(EPA_AMP!$A:$A,,R$3),$C3880)</f>
        <v>0</v>
      </c>
      <c r="S3880">
        <f ca="1">INDEX(OFFSET(EPA_AMP!$A:$A,,S$3),$C3880)</f>
        <v>0</v>
      </c>
      <c r="T3880" t="str">
        <f ca="1">INDEX(OFFSET(EPA_AMP!$A:$A,,T$3),$C3880)</f>
        <v>Selective Catalytic Reduction</v>
      </c>
      <c r="U3880">
        <f ca="1">INDEX(OFFSET(EPA_AMP!$A:$A,,U$3),$C3880)</f>
        <v>0</v>
      </c>
      <c r="V3880" s="56" t="str">
        <f ca="1">IF(Q3880=Q3879,V3879,INDEX(RefTables!$C$5:$C$35,MATCH(Q3880,RefTables!$B$5:$B$35,0)))</f>
        <v>Gas</v>
      </c>
      <c r="W3880" s="57" t="str">
        <f ca="1">IF(P3880=P3879,W3879,INDEX(RefTables!$F:$F,MATCH(P3880,RefTables!$E:$E,0)))</f>
        <v>CT</v>
      </c>
      <c r="X3880" s="58" t="s">
        <v>47676</v>
      </c>
      <c r="Y3880" s="58" t="s">
        <v>47676</v>
      </c>
      <c r="Z3880" s="58" t="s">
        <v>47676</v>
      </c>
      <c r="AA3880" s="58" t="s">
        <v>47676</v>
      </c>
      <c r="AB3880" s="58" t="s">
        <v>47676</v>
      </c>
      <c r="AC3880" s="58" t="str">
        <f ca="1">INDEX(RefTables!$O:$O,MATCH($AI3880,RefTables!$N:$N,0))</f>
        <v>TE</v>
      </c>
      <c r="AD3880" s="59">
        <f>MATCH(B3880,CapacityGen!$G:$G,0)</f>
        <v>3880</v>
      </c>
      <c r="AE3880" s="59">
        <f>IF(ISNA($AD3880),0,INDEX(CapacityGen!D:D,$AD3880))</f>
        <v>0</v>
      </c>
      <c r="AF3880" s="59">
        <f>IF(ISNA($AD3880),0,INDEX(CapacityGen!E:E,$AD3880))</f>
        <v>0</v>
      </c>
      <c r="AG3880" s="60">
        <f>IF(ISNA($AD3880),0,INDEX(CapacityGen!F:F,$AD3880))</f>
        <v>0</v>
      </c>
      <c r="AH3880" s="61" t="str">
        <f t="shared" ca="1" si="840"/>
        <v>Victoria Port Power II Peaking Facility CT1</v>
      </c>
      <c r="AI3880" s="62" t="str">
        <f ca="1">INDEX(EPA_AMP!$AD$5:$AD$4378,MATCH(H3880,EPA_AMP!$D$5:$D$4378,0))</f>
        <v>Texas</v>
      </c>
      <c r="AJ3880" s="72" t="e">
        <f ca="1">MATCH(E3880&amp;"|"&amp;F3880,Dropdowns!$Z:$Z,0)</f>
        <v>#N/A</v>
      </c>
      <c r="AL3880" t="str">
        <f t="shared" ca="1" si="841"/>
        <v>Texas</v>
      </c>
      <c r="AM3880" t="str">
        <f t="shared" ca="1" si="842"/>
        <v>Gas</v>
      </c>
      <c r="AN3880" t="str">
        <f t="shared" ca="1" si="843"/>
        <v>CT</v>
      </c>
      <c r="AO3880" t="str">
        <f t="shared" ca="1" si="844"/>
        <v>Victoria Port Power II Peaking Facility CT1</v>
      </c>
      <c r="AP3880" t="str">
        <f t="shared" ca="1" si="845"/>
        <v>TX</v>
      </c>
      <c r="AQ3880" t="str">
        <f t="shared" ca="1" si="846"/>
        <v>Victoria County</v>
      </c>
      <c r="AR3880">
        <f t="shared" ca="1" si="847"/>
        <v>28.6967</v>
      </c>
      <c r="AS3880">
        <f t="shared" ca="1" si="848"/>
        <v>-96.944900000000004</v>
      </c>
      <c r="AT3880">
        <f t="shared" si="849"/>
        <v>0</v>
      </c>
      <c r="AU3880" s="68">
        <f t="shared" si="850"/>
        <v>0</v>
      </c>
      <c r="AV3880" s="69">
        <f t="shared" si="851"/>
        <v>0</v>
      </c>
      <c r="AW3880" s="79" t="str">
        <f>IFERROR(INDEX(AVERT_2017NEI!$H$8:$H$4379,MATCH(B3880,AVERT_2017NEI!$L$8:$L$4379,0))/(2000*10^3),"")</f>
        <v/>
      </c>
      <c r="AX3880" s="79">
        <f ca="1">IF(AW3880="",SUMIFS(AVERT_2017NEI!$P$8:$P$19,AVERT_2017NEI!$N$8:$N$19,BB3880,AVERT_2017NEI!$O$8:$O$19,W3880)/(2000*1000),AW3880)</f>
        <v>3.1807363625409922E-6</v>
      </c>
      <c r="AY3880" s="98" t="str">
        <f t="shared" ca="1" si="852"/>
        <v>No</v>
      </c>
      <c r="AZ3880" s="99">
        <f ca="1">IF(V3880=GTN_Factors!$B$6,IF(AY3880=GTN_Factors!$D$6,GTN_Factors!$F$6,GTN_Factors!$F$7),INDEX(GTN_Factors!$F$8:$F$11,MATCH(W3880,GTN_Factors!$C$8:$C$11,0)))</f>
        <v>0.97798816281668044</v>
      </c>
      <c r="BA3880" s="135">
        <f ca="1">INDEX(CO2_Factors!$F$6:$F$9,MATCH(V3880,CO2_Factors!$B$6:$B$9,0))</f>
        <v>5.8456449834619631E-2</v>
      </c>
      <c r="BB3880" s="79" t="str">
        <f t="shared" ca="1" si="853"/>
        <v>Natural Gas</v>
      </c>
    </row>
    <row r="3881" spans="2:54" ht="17.25" customHeight="1" x14ac:dyDescent="0.5">
      <c r="B3881" s="102" t="s">
        <v>49107</v>
      </c>
      <c r="C3881" s="54">
        <f>MATCH(B3881,EPA_AMP!$U:$U,0)</f>
        <v>3881</v>
      </c>
      <c r="D3881">
        <f ca="1">INDEX(OFFSET(EPA_AMP!$A:$A,,D$3),$C3881)</f>
        <v>2024</v>
      </c>
      <c r="E3881" t="str">
        <f ca="1">INDEX(OFFSET(EPA_AMP!$A:$A,,E$3),$C3881)</f>
        <v>TX</v>
      </c>
      <c r="F3881" t="str">
        <f ca="1">INDEX(OFFSET(EPA_AMP!$A:$A,,F$3),$C3881)</f>
        <v>Victoria County</v>
      </c>
      <c r="G3881" t="str">
        <f ca="1">INDEX(OFFSET(EPA_AMP!$A:$A,,G$3),$C3881)</f>
        <v>Victoria Port Power II Peaking Facility</v>
      </c>
      <c r="H3881">
        <f ca="1">INDEX(OFFSET(EPA_AMP!$A:$A,,H$3),$C3881)</f>
        <v>61966</v>
      </c>
      <c r="I3881" t="str">
        <f ca="1">INDEX(OFFSET(EPA_AMP!$A:$A,,I$3),$C3881)</f>
        <v>CT2</v>
      </c>
      <c r="J3881">
        <f ca="1">INDEX(OFFSET(EPA_AMP!$A:$A,,J$3),$C3881)</f>
        <v>28.6967</v>
      </c>
      <c r="K3881">
        <f ca="1">INDEX(OFFSET(EPA_AMP!$A:$A,,K$3),$C3881)</f>
        <v>-96.944900000000004</v>
      </c>
      <c r="L3881">
        <f ca="1">INDEX(OFFSET(EPA_AMP!$A:$A,,L$3),$C3881)</f>
        <v>6</v>
      </c>
      <c r="M3881">
        <f ca="1">INDEX(OFFSET(EPA_AMP!$A:$A,,M$3),$C3881)</f>
        <v>0</v>
      </c>
      <c r="N3881" t="str">
        <f ca="1">INDEX(OFFSET(EPA_AMP!$A:$A,,N$3),$C3881)</f>
        <v>Victoria Port Power II LLC (Owner)|Victoria Port Power II LLC (Operator)</v>
      </c>
      <c r="O3881" t="str">
        <f ca="1">INDEX(OFFSET(EPA_AMP!$A:$A,,O$3),$C3881)</f>
        <v>ARP, CSOSG2</v>
      </c>
      <c r="P3881" t="str">
        <f ca="1">INDEX(OFFSET(EPA_AMP!$A:$A,,P$3),$C3881)</f>
        <v>Combustion turbine</v>
      </c>
      <c r="Q3881" t="str">
        <f ca="1">INDEX(OFFSET(EPA_AMP!$A:$A,,Q$3),$C3881)</f>
        <v>Pipeline Natural Gas</v>
      </c>
      <c r="R3881">
        <f ca="1">INDEX(OFFSET(EPA_AMP!$A:$A,,R$3),$C3881)</f>
        <v>0</v>
      </c>
      <c r="S3881">
        <f ca="1">INDEX(OFFSET(EPA_AMP!$A:$A,,S$3),$C3881)</f>
        <v>0</v>
      </c>
      <c r="T3881" t="str">
        <f ca="1">INDEX(OFFSET(EPA_AMP!$A:$A,,T$3),$C3881)</f>
        <v>Selective Catalytic Reduction</v>
      </c>
      <c r="U3881">
        <f ca="1">INDEX(OFFSET(EPA_AMP!$A:$A,,U$3),$C3881)</f>
        <v>0</v>
      </c>
      <c r="V3881" s="56" t="str">
        <f ca="1">IF(Q3881=Q3880,V3880,INDEX(RefTables!$C$5:$C$35,MATCH(Q3881,RefTables!$B$5:$B$35,0)))</f>
        <v>Gas</v>
      </c>
      <c r="W3881" s="57" t="str">
        <f ca="1">IF(P3881=P3880,W3880,INDEX(RefTables!$F:$F,MATCH(P3881,RefTables!$E:$E,0)))</f>
        <v>CT</v>
      </c>
      <c r="X3881" s="58" t="s">
        <v>47676</v>
      </c>
      <c r="Y3881" s="58" t="s">
        <v>47676</v>
      </c>
      <c r="Z3881" s="58" t="s">
        <v>47676</v>
      </c>
      <c r="AA3881" s="58" t="s">
        <v>47676</v>
      </c>
      <c r="AB3881" s="58" t="s">
        <v>47676</v>
      </c>
      <c r="AC3881" s="58" t="str">
        <f ca="1">INDEX(RefTables!$O:$O,MATCH($AI3881,RefTables!$N:$N,0))</f>
        <v>TE</v>
      </c>
      <c r="AD3881" s="59">
        <f>MATCH(B3881,CapacityGen!$G:$G,0)</f>
        <v>3881</v>
      </c>
      <c r="AE3881" s="59">
        <f>IF(ISNA($AD3881),0,INDEX(CapacityGen!D:D,$AD3881))</f>
        <v>0</v>
      </c>
      <c r="AF3881" s="59">
        <f>IF(ISNA($AD3881),0,INDEX(CapacityGen!E:E,$AD3881))</f>
        <v>0</v>
      </c>
      <c r="AG3881" s="60">
        <f>IF(ISNA($AD3881),0,INDEX(CapacityGen!F:F,$AD3881))</f>
        <v>0</v>
      </c>
      <c r="AH3881" s="61" t="str">
        <f t="shared" ca="1" si="840"/>
        <v>Victoria Port Power II Peaking Facility CT2</v>
      </c>
      <c r="AI3881" s="62" t="str">
        <f ca="1">INDEX(EPA_AMP!$AD$5:$AD$4378,MATCH(H3881,EPA_AMP!$D$5:$D$4378,0))</f>
        <v>Texas</v>
      </c>
      <c r="AJ3881" s="72" t="e">
        <f ca="1">MATCH(E3881&amp;"|"&amp;F3881,Dropdowns!$Z:$Z,0)</f>
        <v>#N/A</v>
      </c>
      <c r="AL3881" t="str">
        <f t="shared" ca="1" si="841"/>
        <v>Texas</v>
      </c>
      <c r="AM3881" t="str">
        <f t="shared" ca="1" si="842"/>
        <v>Gas</v>
      </c>
      <c r="AN3881" t="str">
        <f t="shared" ca="1" si="843"/>
        <v>CT</v>
      </c>
      <c r="AO3881" t="str">
        <f t="shared" ca="1" si="844"/>
        <v>Victoria Port Power II Peaking Facility CT2</v>
      </c>
      <c r="AP3881" t="str">
        <f t="shared" ca="1" si="845"/>
        <v>TX</v>
      </c>
      <c r="AQ3881" t="str">
        <f t="shared" ca="1" si="846"/>
        <v>Victoria County</v>
      </c>
      <c r="AR3881">
        <f t="shared" ca="1" si="847"/>
        <v>28.6967</v>
      </c>
      <c r="AS3881">
        <f t="shared" ca="1" si="848"/>
        <v>-96.944900000000004</v>
      </c>
      <c r="AT3881">
        <f t="shared" si="849"/>
        <v>0</v>
      </c>
      <c r="AU3881" s="68">
        <f t="shared" si="850"/>
        <v>0</v>
      </c>
      <c r="AV3881" s="69">
        <f t="shared" si="851"/>
        <v>0</v>
      </c>
      <c r="AW3881" s="79" t="str">
        <f>IFERROR(INDEX(AVERT_2017NEI!$H$8:$H$4379,MATCH(B3881,AVERT_2017NEI!$L$8:$L$4379,0))/(2000*10^3),"")</f>
        <v/>
      </c>
      <c r="AX3881" s="79">
        <f ca="1">IF(AW3881="",SUMIFS(AVERT_2017NEI!$P$8:$P$19,AVERT_2017NEI!$N$8:$N$19,BB3881,AVERT_2017NEI!$O$8:$O$19,W3881)/(2000*1000),AW3881)</f>
        <v>3.1807363625409922E-6</v>
      </c>
      <c r="AY3881" s="98" t="str">
        <f t="shared" ca="1" si="852"/>
        <v>No</v>
      </c>
      <c r="AZ3881" s="99">
        <f ca="1">IF(V3881=GTN_Factors!$B$6,IF(AY3881=GTN_Factors!$D$6,GTN_Factors!$F$6,GTN_Factors!$F$7),INDEX(GTN_Factors!$F$8:$F$11,MATCH(W3881,GTN_Factors!$C$8:$C$11,0)))</f>
        <v>0.97798816281668044</v>
      </c>
      <c r="BA3881" s="135">
        <f ca="1">INDEX(CO2_Factors!$F$6:$F$9,MATCH(V3881,CO2_Factors!$B$6:$B$9,0))</f>
        <v>5.8456449834619631E-2</v>
      </c>
      <c r="BB3881" s="79" t="str">
        <f t="shared" ca="1" si="853"/>
        <v>Natural Gas</v>
      </c>
    </row>
    <row r="3882" spans="2:54" ht="17.25" customHeight="1" x14ac:dyDescent="0.5">
      <c r="B3882" s="102" t="s">
        <v>49084</v>
      </c>
      <c r="C3882" s="54">
        <f>MATCH(B3882,EPA_AMP!$U:$U,0)</f>
        <v>3882</v>
      </c>
      <c r="D3882">
        <f ca="1">INDEX(OFFSET(EPA_AMP!$A:$A,,D$3),$C3882)</f>
        <v>2024</v>
      </c>
      <c r="E3882" t="str">
        <f ca="1">INDEX(OFFSET(EPA_AMP!$A:$A,,E$3),$C3882)</f>
        <v>MI</v>
      </c>
      <c r="F3882" t="str">
        <f ca="1">INDEX(OFFSET(EPA_AMP!$A:$A,,F$3),$C3882)</f>
        <v>St. Clair County</v>
      </c>
      <c r="G3882" t="str">
        <f ca="1">INDEX(OFFSET(EPA_AMP!$A:$A,,G$3),$C3882)</f>
        <v>Blue Water Energy Center</v>
      </c>
      <c r="H3882">
        <f ca="1">INDEX(OFFSET(EPA_AMP!$A:$A,,H$3),$C3882)</f>
        <v>62192</v>
      </c>
      <c r="I3882">
        <f ca="1">INDEX(OFFSET(EPA_AMP!$A:$A,,I$3),$C3882)</f>
        <v>11</v>
      </c>
      <c r="J3882">
        <f ca="1">INDEX(OFFSET(EPA_AMP!$A:$A,,J$3),$C3882)</f>
        <v>42.776299999999999</v>
      </c>
      <c r="K3882">
        <f ca="1">INDEX(OFFSET(EPA_AMP!$A:$A,,K$3),$C3882)</f>
        <v>-82.481300000000005</v>
      </c>
      <c r="L3882">
        <f ca="1">INDEX(OFFSET(EPA_AMP!$A:$A,,L$3),$C3882)</f>
        <v>5</v>
      </c>
      <c r="M3882">
        <f ca="1">INDEX(OFFSET(EPA_AMP!$A:$A,,M$3),$C3882)</f>
        <v>0</v>
      </c>
      <c r="N3882" t="str">
        <f ca="1">INDEX(OFFSET(EPA_AMP!$A:$A,,N$3),$C3882)</f>
        <v>DTE Electric Company (Owner)|DTE Electric Company (Operator)</v>
      </c>
      <c r="O3882" t="str">
        <f ca="1">INDEX(OFFSET(EPA_AMP!$A:$A,,O$3),$C3882)</f>
        <v>ARP, CSNOX, CSOSG2E, CSSO2G1, NSPS4T</v>
      </c>
      <c r="P3882" t="str">
        <f ca="1">INDEX(OFFSET(EPA_AMP!$A:$A,,P$3),$C3882)</f>
        <v>Combined cycle</v>
      </c>
      <c r="Q3882" t="str">
        <f ca="1">INDEX(OFFSET(EPA_AMP!$A:$A,,Q$3),$C3882)</f>
        <v>Pipeline Natural Gas</v>
      </c>
      <c r="R3882">
        <f ca="1">INDEX(OFFSET(EPA_AMP!$A:$A,,R$3),$C3882)</f>
        <v>0</v>
      </c>
      <c r="S3882">
        <f ca="1">INDEX(OFFSET(EPA_AMP!$A:$A,,S$3),$C3882)</f>
        <v>0</v>
      </c>
      <c r="T3882" t="str">
        <f ca="1">INDEX(OFFSET(EPA_AMP!$A:$A,,T$3),$C3882)</f>
        <v>Dry Low NOx Burners|Selective Catalytic Reduction</v>
      </c>
      <c r="U3882">
        <f ca="1">INDEX(OFFSET(EPA_AMP!$A:$A,,U$3),$C3882)</f>
        <v>0</v>
      </c>
      <c r="V3882" s="56" t="str">
        <f ca="1">IF(Q3882=Q3881,V3881,INDEX(RefTables!$C$5:$C$35,MATCH(Q3882,RefTables!$B$5:$B$35,0)))</f>
        <v>Gas</v>
      </c>
      <c r="W3882" s="57" t="str">
        <f ca="1">IF(P3882=P3881,W3881,INDEX(RefTables!$F:$F,MATCH(P3882,RefTables!$E:$E,0)))</f>
        <v>CC</v>
      </c>
      <c r="X3882" s="58" t="s">
        <v>47676</v>
      </c>
      <c r="Y3882" s="58" t="s">
        <v>47676</v>
      </c>
      <c r="Z3882" s="58" t="s">
        <v>47676</v>
      </c>
      <c r="AA3882" s="58" t="s">
        <v>47676</v>
      </c>
      <c r="AB3882" s="58" t="s">
        <v>47676</v>
      </c>
      <c r="AC3882" s="58" t="str">
        <f ca="1">INDEX(RefTables!$O:$O,MATCH($AI3882,RefTables!$N:$N,0))</f>
        <v>MIDW</v>
      </c>
      <c r="AD3882" s="59">
        <f>MATCH(B3882,CapacityGen!$G:$G,0)</f>
        <v>3882</v>
      </c>
      <c r="AE3882" s="59">
        <f>IF(ISNA($AD3882),0,INDEX(CapacityGen!D:D,$AD3882))</f>
        <v>0</v>
      </c>
      <c r="AF3882" s="59">
        <f>IF(ISNA($AD3882),0,INDEX(CapacityGen!E:E,$AD3882))</f>
        <v>0</v>
      </c>
      <c r="AG3882" s="60">
        <f>IF(ISNA($AD3882),0,INDEX(CapacityGen!F:F,$AD3882))</f>
        <v>0</v>
      </c>
      <c r="AH3882" s="61" t="str">
        <f t="shared" ca="1" si="840"/>
        <v>Blue Water Energy Center 11</v>
      </c>
      <c r="AI3882" s="62" t="str">
        <f ca="1">INDEX(EPA_AMP!$AD$5:$AD$4378,MATCH(H3882,EPA_AMP!$D$5:$D$4378,0))</f>
        <v>Midwest</v>
      </c>
      <c r="AJ3882" s="72" t="e">
        <f ca="1">MATCH(E3882&amp;"|"&amp;F3882,Dropdowns!$Z:$Z,0)</f>
        <v>#N/A</v>
      </c>
      <c r="AL3882" t="str">
        <f t="shared" ca="1" si="841"/>
        <v>Midwest</v>
      </c>
      <c r="AM3882" t="str">
        <f t="shared" ca="1" si="842"/>
        <v>Gas</v>
      </c>
      <c r="AN3882" t="str">
        <f t="shared" ca="1" si="843"/>
        <v>CC</v>
      </c>
      <c r="AO3882" t="str">
        <f t="shared" ca="1" si="844"/>
        <v>Blue Water Energy Center 11</v>
      </c>
      <c r="AP3882" t="str">
        <f t="shared" ca="1" si="845"/>
        <v>MI</v>
      </c>
      <c r="AQ3882" t="str">
        <f t="shared" ca="1" si="846"/>
        <v>St. Clair County</v>
      </c>
      <c r="AR3882">
        <f t="shared" ca="1" si="847"/>
        <v>42.776299999999999</v>
      </c>
      <c r="AS3882">
        <f t="shared" ca="1" si="848"/>
        <v>-82.481300000000005</v>
      </c>
      <c r="AT3882">
        <f t="shared" si="849"/>
        <v>0</v>
      </c>
      <c r="AU3882" s="68">
        <f t="shared" si="850"/>
        <v>0</v>
      </c>
      <c r="AV3882" s="69">
        <f t="shared" si="851"/>
        <v>0</v>
      </c>
      <c r="AW3882" s="79" t="str">
        <f>IFERROR(INDEX(AVERT_2017NEI!$H$8:$H$4379,MATCH(B3882,AVERT_2017NEI!$L$8:$L$4379,0))/(2000*10^3),"")</f>
        <v/>
      </c>
      <c r="AX3882" s="79">
        <f ca="1">IF(AW3882="",SUMIFS(AVERT_2017NEI!$P$8:$P$19,AVERT_2017NEI!$N$8:$N$19,BB3882,AVERT_2017NEI!$O$8:$O$19,W3882)/(2000*1000),AW3882)</f>
        <v>1.7923787039980637E-6</v>
      </c>
      <c r="AY3882" s="98" t="str">
        <f t="shared" ca="1" si="852"/>
        <v>No</v>
      </c>
      <c r="AZ3882" s="99">
        <f ca="1">IF(V3882=GTN_Factors!$B$6,IF(AY3882=GTN_Factors!$D$6,GTN_Factors!$F$6,GTN_Factors!$F$7),INDEX(GTN_Factors!$F$8:$F$11,MATCH(W3882,GTN_Factors!$C$8:$C$11,0)))</f>
        <v>0.96653119970902468</v>
      </c>
      <c r="BA3882" s="135">
        <f ca="1">INDEX(CO2_Factors!$F$6:$F$9,MATCH(V3882,CO2_Factors!$B$6:$B$9,0))</f>
        <v>5.8456449834619631E-2</v>
      </c>
      <c r="BB3882" s="79" t="str">
        <f t="shared" ca="1" si="853"/>
        <v>Natural Gas</v>
      </c>
    </row>
    <row r="3883" spans="2:54" ht="17.25" customHeight="1" x14ac:dyDescent="0.5">
      <c r="B3883" s="102" t="s">
        <v>49085</v>
      </c>
      <c r="C3883" s="54">
        <f>MATCH(B3883,EPA_AMP!$U:$U,0)</f>
        <v>3883</v>
      </c>
      <c r="D3883">
        <f ca="1">INDEX(OFFSET(EPA_AMP!$A:$A,,D$3),$C3883)</f>
        <v>2024</v>
      </c>
      <c r="E3883" t="str">
        <f ca="1">INDEX(OFFSET(EPA_AMP!$A:$A,,E$3),$C3883)</f>
        <v>MI</v>
      </c>
      <c r="F3883" t="str">
        <f ca="1">INDEX(OFFSET(EPA_AMP!$A:$A,,F$3),$C3883)</f>
        <v>St. Clair County</v>
      </c>
      <c r="G3883" t="str">
        <f ca="1">INDEX(OFFSET(EPA_AMP!$A:$A,,G$3),$C3883)</f>
        <v>Blue Water Energy Center</v>
      </c>
      <c r="H3883">
        <f ca="1">INDEX(OFFSET(EPA_AMP!$A:$A,,H$3),$C3883)</f>
        <v>62192</v>
      </c>
      <c r="I3883">
        <f ca="1">INDEX(OFFSET(EPA_AMP!$A:$A,,I$3),$C3883)</f>
        <v>12</v>
      </c>
      <c r="J3883">
        <f ca="1">INDEX(OFFSET(EPA_AMP!$A:$A,,J$3),$C3883)</f>
        <v>42.776299999999999</v>
      </c>
      <c r="K3883">
        <f ca="1">INDEX(OFFSET(EPA_AMP!$A:$A,,K$3),$C3883)</f>
        <v>-82.481300000000005</v>
      </c>
      <c r="L3883">
        <f ca="1">INDEX(OFFSET(EPA_AMP!$A:$A,,L$3),$C3883)</f>
        <v>5</v>
      </c>
      <c r="M3883">
        <f ca="1">INDEX(OFFSET(EPA_AMP!$A:$A,,M$3),$C3883)</f>
        <v>0</v>
      </c>
      <c r="N3883" t="str">
        <f ca="1">INDEX(OFFSET(EPA_AMP!$A:$A,,N$3),$C3883)</f>
        <v>DTE Electric Company (Owner)|DTE Electric Company (Operator)</v>
      </c>
      <c r="O3883" t="str">
        <f ca="1">INDEX(OFFSET(EPA_AMP!$A:$A,,O$3),$C3883)</f>
        <v>ARP, CSNOX, CSOSG2E, CSSO2G1, NSPS4T</v>
      </c>
      <c r="P3883" t="str">
        <f ca="1">INDEX(OFFSET(EPA_AMP!$A:$A,,P$3),$C3883)</f>
        <v>Combined cycle</v>
      </c>
      <c r="Q3883" t="str">
        <f ca="1">INDEX(OFFSET(EPA_AMP!$A:$A,,Q$3),$C3883)</f>
        <v>Pipeline Natural Gas</v>
      </c>
      <c r="R3883">
        <f ca="1">INDEX(OFFSET(EPA_AMP!$A:$A,,R$3),$C3883)</f>
        <v>0</v>
      </c>
      <c r="S3883">
        <f ca="1">INDEX(OFFSET(EPA_AMP!$A:$A,,S$3),$C3883)</f>
        <v>0</v>
      </c>
      <c r="T3883" t="str">
        <f ca="1">INDEX(OFFSET(EPA_AMP!$A:$A,,T$3),$C3883)</f>
        <v>Dry Low NOx Burners|Selective Catalytic Reduction</v>
      </c>
      <c r="U3883">
        <f ca="1">INDEX(OFFSET(EPA_AMP!$A:$A,,U$3),$C3883)</f>
        <v>0</v>
      </c>
      <c r="V3883" s="56" t="str">
        <f ca="1">IF(Q3883=Q3882,V3882,INDEX(RefTables!$C$5:$C$35,MATCH(Q3883,RefTables!$B$5:$B$35,0)))</f>
        <v>Gas</v>
      </c>
      <c r="W3883" s="57" t="str">
        <f ca="1">IF(P3883=P3882,W3882,INDEX(RefTables!$F:$F,MATCH(P3883,RefTables!$E:$E,0)))</f>
        <v>CC</v>
      </c>
      <c r="X3883" s="58" t="s">
        <v>47676</v>
      </c>
      <c r="Y3883" s="58" t="s">
        <v>47676</v>
      </c>
      <c r="Z3883" s="58" t="s">
        <v>47676</v>
      </c>
      <c r="AA3883" s="58" t="s">
        <v>47676</v>
      </c>
      <c r="AB3883" s="58" t="s">
        <v>47676</v>
      </c>
      <c r="AC3883" s="58" t="str">
        <f ca="1">INDEX(RefTables!$O:$O,MATCH($AI3883,RefTables!$N:$N,0))</f>
        <v>MIDW</v>
      </c>
      <c r="AD3883" s="59">
        <f>MATCH(B3883,CapacityGen!$G:$G,0)</f>
        <v>3883</v>
      </c>
      <c r="AE3883" s="59">
        <f>IF(ISNA($AD3883),0,INDEX(CapacityGen!D:D,$AD3883))</f>
        <v>0</v>
      </c>
      <c r="AF3883" s="59">
        <f>IF(ISNA($AD3883),0,INDEX(CapacityGen!E:E,$AD3883))</f>
        <v>0</v>
      </c>
      <c r="AG3883" s="60">
        <f>IF(ISNA($AD3883),0,INDEX(CapacityGen!F:F,$AD3883))</f>
        <v>0</v>
      </c>
      <c r="AH3883" s="61" t="str">
        <f t="shared" ca="1" si="840"/>
        <v>Blue Water Energy Center 12</v>
      </c>
      <c r="AI3883" s="62" t="str">
        <f ca="1">INDEX(EPA_AMP!$AD$5:$AD$4378,MATCH(H3883,EPA_AMP!$D$5:$D$4378,0))</f>
        <v>Midwest</v>
      </c>
      <c r="AJ3883" s="72" t="e">
        <f ca="1">MATCH(E3883&amp;"|"&amp;F3883,Dropdowns!$Z:$Z,0)</f>
        <v>#N/A</v>
      </c>
      <c r="AL3883" t="str">
        <f t="shared" ca="1" si="841"/>
        <v>Midwest</v>
      </c>
      <c r="AM3883" t="str">
        <f t="shared" ca="1" si="842"/>
        <v>Gas</v>
      </c>
      <c r="AN3883" t="str">
        <f t="shared" ca="1" si="843"/>
        <v>CC</v>
      </c>
      <c r="AO3883" t="str">
        <f t="shared" ca="1" si="844"/>
        <v>Blue Water Energy Center 12</v>
      </c>
      <c r="AP3883" t="str">
        <f t="shared" ca="1" si="845"/>
        <v>MI</v>
      </c>
      <c r="AQ3883" t="str">
        <f t="shared" ca="1" si="846"/>
        <v>St. Clair County</v>
      </c>
      <c r="AR3883">
        <f t="shared" ca="1" si="847"/>
        <v>42.776299999999999</v>
      </c>
      <c r="AS3883">
        <f t="shared" ca="1" si="848"/>
        <v>-82.481300000000005</v>
      </c>
      <c r="AT3883">
        <f t="shared" si="849"/>
        <v>0</v>
      </c>
      <c r="AU3883" s="68">
        <f t="shared" si="850"/>
        <v>0</v>
      </c>
      <c r="AV3883" s="69">
        <f t="shared" si="851"/>
        <v>0</v>
      </c>
      <c r="AW3883" s="79" t="str">
        <f>IFERROR(INDEX(AVERT_2017NEI!$H$8:$H$4379,MATCH(B3883,AVERT_2017NEI!$L$8:$L$4379,0))/(2000*10^3),"")</f>
        <v/>
      </c>
      <c r="AX3883" s="79">
        <f ca="1">IF(AW3883="",SUMIFS(AVERT_2017NEI!$P$8:$P$19,AVERT_2017NEI!$N$8:$N$19,BB3883,AVERT_2017NEI!$O$8:$O$19,W3883)/(2000*1000),AW3883)</f>
        <v>1.7923787039980637E-6</v>
      </c>
      <c r="AY3883" s="98" t="str">
        <f t="shared" ca="1" si="852"/>
        <v>No</v>
      </c>
      <c r="AZ3883" s="99">
        <f ca="1">IF(V3883=GTN_Factors!$B$6,IF(AY3883=GTN_Factors!$D$6,GTN_Factors!$F$6,GTN_Factors!$F$7),INDEX(GTN_Factors!$F$8:$F$11,MATCH(W3883,GTN_Factors!$C$8:$C$11,0)))</f>
        <v>0.96653119970902468</v>
      </c>
      <c r="BA3883" s="135">
        <f ca="1">INDEX(CO2_Factors!$F$6:$F$9,MATCH(V3883,CO2_Factors!$B$6:$B$9,0))</f>
        <v>5.8456449834619631E-2</v>
      </c>
      <c r="BB3883" s="79" t="str">
        <f t="shared" ca="1" si="853"/>
        <v>Natural Gas</v>
      </c>
    </row>
    <row r="3884" spans="2:54" ht="17.25" customHeight="1" x14ac:dyDescent="0.5">
      <c r="B3884" s="102" t="s">
        <v>49104</v>
      </c>
      <c r="C3884" s="54">
        <f>MATCH(B3884,EPA_AMP!$U:$U,0)</f>
        <v>3884</v>
      </c>
      <c r="D3884">
        <f ca="1">INDEX(OFFSET(EPA_AMP!$A:$A,,D$3),$C3884)</f>
        <v>2024</v>
      </c>
      <c r="E3884" t="str">
        <f ca="1">INDEX(OFFSET(EPA_AMP!$A:$A,,E$3),$C3884)</f>
        <v>TX</v>
      </c>
      <c r="F3884" t="str">
        <f ca="1">INDEX(OFFSET(EPA_AMP!$A:$A,,F$3),$C3884)</f>
        <v>Harris County</v>
      </c>
      <c r="G3884" t="str">
        <f ca="1">INDEX(OFFSET(EPA_AMP!$A:$A,,G$3),$C3884)</f>
        <v>SJRR Power Peaking Facility</v>
      </c>
      <c r="H3884">
        <f ca="1">INDEX(OFFSET(EPA_AMP!$A:$A,,H$3),$C3884)</f>
        <v>62548</v>
      </c>
      <c r="I3884" t="str">
        <f ca="1">INDEX(OFFSET(EPA_AMP!$A:$A,,I$3),$C3884)</f>
        <v>CT1</v>
      </c>
      <c r="J3884">
        <f ca="1">INDEX(OFFSET(EPA_AMP!$A:$A,,J$3),$C3884)</f>
        <v>29.881900000000002</v>
      </c>
      <c r="K3884">
        <f ca="1">INDEX(OFFSET(EPA_AMP!$A:$A,,K$3),$C3884)</f>
        <v>-95.111400000000003</v>
      </c>
      <c r="L3884">
        <f ca="1">INDEX(OFFSET(EPA_AMP!$A:$A,,L$3),$C3884)</f>
        <v>6</v>
      </c>
      <c r="M3884">
        <f ca="1">INDEX(OFFSET(EPA_AMP!$A:$A,,M$3),$C3884)</f>
        <v>0</v>
      </c>
      <c r="N3884" t="str">
        <f ca="1">INDEX(OFFSET(EPA_AMP!$A:$A,,N$3),$C3884)</f>
        <v>SJRR Power LLC (Owner)|SJRR Power LLC (Operator)</v>
      </c>
      <c r="O3884" t="str">
        <f ca="1">INDEX(OFFSET(EPA_AMP!$A:$A,,O$3),$C3884)</f>
        <v>ARP, CSOSG2</v>
      </c>
      <c r="P3884" t="str">
        <f ca="1">INDEX(OFFSET(EPA_AMP!$A:$A,,P$3),$C3884)</f>
        <v>Combustion turbine</v>
      </c>
      <c r="Q3884" t="str">
        <f ca="1">INDEX(OFFSET(EPA_AMP!$A:$A,,Q$3),$C3884)</f>
        <v>Pipeline Natural Gas</v>
      </c>
      <c r="R3884">
        <f ca="1">INDEX(OFFSET(EPA_AMP!$A:$A,,R$3),$C3884)</f>
        <v>0</v>
      </c>
      <c r="S3884">
        <f ca="1">INDEX(OFFSET(EPA_AMP!$A:$A,,S$3),$C3884)</f>
        <v>0</v>
      </c>
      <c r="T3884" t="str">
        <f ca="1">INDEX(OFFSET(EPA_AMP!$A:$A,,T$3),$C3884)</f>
        <v>Selective Catalytic Reduction</v>
      </c>
      <c r="U3884">
        <f ca="1">INDEX(OFFSET(EPA_AMP!$A:$A,,U$3),$C3884)</f>
        <v>0</v>
      </c>
      <c r="V3884" s="56" t="str">
        <f ca="1">IF(Q3884=Q3883,V3883,INDEX(RefTables!$C$5:$C$35,MATCH(Q3884,RefTables!$B$5:$B$35,0)))</f>
        <v>Gas</v>
      </c>
      <c r="W3884" s="57" t="str">
        <f ca="1">IF(P3884=P3883,W3883,INDEX(RefTables!$F:$F,MATCH(P3884,RefTables!$E:$E,0)))</f>
        <v>CT</v>
      </c>
      <c r="X3884" s="58" t="s">
        <v>47676</v>
      </c>
      <c r="Y3884" s="58" t="s">
        <v>47676</v>
      </c>
      <c r="Z3884" s="58" t="s">
        <v>47676</v>
      </c>
      <c r="AA3884" s="58" t="s">
        <v>47676</v>
      </c>
      <c r="AB3884" s="58" t="s">
        <v>47676</v>
      </c>
      <c r="AC3884" s="58" t="str">
        <f ca="1">INDEX(RefTables!$O:$O,MATCH($AI3884,RefTables!$N:$N,0))</f>
        <v>TE</v>
      </c>
      <c r="AD3884" s="59">
        <f>MATCH(B3884,CapacityGen!$G:$G,0)</f>
        <v>3884</v>
      </c>
      <c r="AE3884" s="59">
        <f>IF(ISNA($AD3884),0,INDEX(CapacityGen!D:D,$AD3884))</f>
        <v>0</v>
      </c>
      <c r="AF3884" s="59">
        <f>IF(ISNA($AD3884),0,INDEX(CapacityGen!E:E,$AD3884))</f>
        <v>0</v>
      </c>
      <c r="AG3884" s="60">
        <f>IF(ISNA($AD3884),0,INDEX(CapacityGen!F:F,$AD3884))</f>
        <v>0</v>
      </c>
      <c r="AH3884" s="61" t="str">
        <f t="shared" ca="1" si="840"/>
        <v>SJRR Power Peaking Facility CT1</v>
      </c>
      <c r="AI3884" s="62" t="str">
        <f ca="1">INDEX(EPA_AMP!$AD$5:$AD$4378,MATCH(H3884,EPA_AMP!$D$5:$D$4378,0))</f>
        <v>Texas</v>
      </c>
      <c r="AJ3884" s="72" t="e">
        <f ca="1">MATCH(E3884&amp;"|"&amp;F3884,Dropdowns!$Z:$Z,0)</f>
        <v>#N/A</v>
      </c>
      <c r="AL3884" t="str">
        <f t="shared" ca="1" si="841"/>
        <v>Texas</v>
      </c>
      <c r="AM3884" t="str">
        <f t="shared" ca="1" si="842"/>
        <v>Gas</v>
      </c>
      <c r="AN3884" t="str">
        <f t="shared" ca="1" si="843"/>
        <v>CT</v>
      </c>
      <c r="AO3884" t="str">
        <f t="shared" ca="1" si="844"/>
        <v>SJRR Power Peaking Facility CT1</v>
      </c>
      <c r="AP3884" t="str">
        <f t="shared" ca="1" si="845"/>
        <v>TX</v>
      </c>
      <c r="AQ3884" t="str">
        <f t="shared" ca="1" si="846"/>
        <v>Harris County</v>
      </c>
      <c r="AR3884">
        <f t="shared" ca="1" si="847"/>
        <v>29.881900000000002</v>
      </c>
      <c r="AS3884">
        <f t="shared" ca="1" si="848"/>
        <v>-95.111400000000003</v>
      </c>
      <c r="AT3884">
        <f t="shared" si="849"/>
        <v>0</v>
      </c>
      <c r="AU3884" s="68">
        <f t="shared" si="850"/>
        <v>0</v>
      </c>
      <c r="AV3884" s="69">
        <f t="shared" si="851"/>
        <v>0</v>
      </c>
      <c r="AW3884" s="79" t="str">
        <f>IFERROR(INDEX(AVERT_2017NEI!$H$8:$H$4379,MATCH(B3884,AVERT_2017NEI!$L$8:$L$4379,0))/(2000*10^3),"")</f>
        <v/>
      </c>
      <c r="AX3884" s="79">
        <f ca="1">IF(AW3884="",SUMIFS(AVERT_2017NEI!$P$8:$P$19,AVERT_2017NEI!$N$8:$N$19,BB3884,AVERT_2017NEI!$O$8:$O$19,W3884)/(2000*1000),AW3884)</f>
        <v>3.1807363625409922E-6</v>
      </c>
      <c r="AY3884" s="98" t="str">
        <f t="shared" ca="1" si="852"/>
        <v>No</v>
      </c>
      <c r="AZ3884" s="99">
        <f ca="1">IF(V3884=GTN_Factors!$B$6,IF(AY3884=GTN_Factors!$D$6,GTN_Factors!$F$6,GTN_Factors!$F$7),INDEX(GTN_Factors!$F$8:$F$11,MATCH(W3884,GTN_Factors!$C$8:$C$11,0)))</f>
        <v>0.97798816281668044</v>
      </c>
      <c r="BA3884" s="135">
        <f ca="1">INDEX(CO2_Factors!$F$6:$F$9,MATCH(V3884,CO2_Factors!$B$6:$B$9,0))</f>
        <v>5.8456449834619631E-2</v>
      </c>
      <c r="BB3884" s="79" t="str">
        <f t="shared" ca="1" si="853"/>
        <v>Natural Gas</v>
      </c>
    </row>
    <row r="3885" spans="2:54" ht="17.25" customHeight="1" x14ac:dyDescent="0.5">
      <c r="B3885" s="102" t="s">
        <v>49105</v>
      </c>
      <c r="C3885" s="54">
        <f>MATCH(B3885,EPA_AMP!$U:$U,0)</f>
        <v>3885</v>
      </c>
      <c r="D3885">
        <f ca="1">INDEX(OFFSET(EPA_AMP!$A:$A,,D$3),$C3885)</f>
        <v>2024</v>
      </c>
      <c r="E3885" t="str">
        <f ca="1">INDEX(OFFSET(EPA_AMP!$A:$A,,E$3),$C3885)</f>
        <v>TX</v>
      </c>
      <c r="F3885" t="str">
        <f ca="1">INDEX(OFFSET(EPA_AMP!$A:$A,,F$3),$C3885)</f>
        <v>Harris County</v>
      </c>
      <c r="G3885" t="str">
        <f ca="1">INDEX(OFFSET(EPA_AMP!$A:$A,,G$3),$C3885)</f>
        <v>SJRR Power Peaking Facility</v>
      </c>
      <c r="H3885">
        <f ca="1">INDEX(OFFSET(EPA_AMP!$A:$A,,H$3),$C3885)</f>
        <v>62548</v>
      </c>
      <c r="I3885" t="str">
        <f ca="1">INDEX(OFFSET(EPA_AMP!$A:$A,,I$3),$C3885)</f>
        <v>CT2</v>
      </c>
      <c r="J3885">
        <f ca="1">INDEX(OFFSET(EPA_AMP!$A:$A,,J$3),$C3885)</f>
        <v>29.881900000000002</v>
      </c>
      <c r="K3885">
        <f ca="1">INDEX(OFFSET(EPA_AMP!$A:$A,,K$3),$C3885)</f>
        <v>-95.111400000000003</v>
      </c>
      <c r="L3885">
        <f ca="1">INDEX(OFFSET(EPA_AMP!$A:$A,,L$3),$C3885)</f>
        <v>6</v>
      </c>
      <c r="M3885">
        <f ca="1">INDEX(OFFSET(EPA_AMP!$A:$A,,M$3),$C3885)</f>
        <v>0</v>
      </c>
      <c r="N3885" t="str">
        <f ca="1">INDEX(OFFSET(EPA_AMP!$A:$A,,N$3),$C3885)</f>
        <v>SJRR Power LLC (Owner)|SJRR Power LLC (Operator)</v>
      </c>
      <c r="O3885" t="str">
        <f ca="1">INDEX(OFFSET(EPA_AMP!$A:$A,,O$3),$C3885)</f>
        <v>ARP, CSOSG2</v>
      </c>
      <c r="P3885" t="str">
        <f ca="1">INDEX(OFFSET(EPA_AMP!$A:$A,,P$3),$C3885)</f>
        <v>Combustion turbine</v>
      </c>
      <c r="Q3885" t="str">
        <f ca="1">INDEX(OFFSET(EPA_AMP!$A:$A,,Q$3),$C3885)</f>
        <v>Pipeline Natural Gas</v>
      </c>
      <c r="R3885">
        <f ca="1">INDEX(OFFSET(EPA_AMP!$A:$A,,R$3),$C3885)</f>
        <v>0</v>
      </c>
      <c r="S3885">
        <f ca="1">INDEX(OFFSET(EPA_AMP!$A:$A,,S$3),$C3885)</f>
        <v>0</v>
      </c>
      <c r="T3885" t="str">
        <f ca="1">INDEX(OFFSET(EPA_AMP!$A:$A,,T$3),$C3885)</f>
        <v>Selective Catalytic Reduction</v>
      </c>
      <c r="U3885">
        <f ca="1">INDEX(OFFSET(EPA_AMP!$A:$A,,U$3),$C3885)</f>
        <v>0</v>
      </c>
      <c r="V3885" s="56" t="str">
        <f ca="1">IF(Q3885=Q3884,V3884,INDEX(RefTables!$C$5:$C$35,MATCH(Q3885,RefTables!$B$5:$B$35,0)))</f>
        <v>Gas</v>
      </c>
      <c r="W3885" s="57" t="str">
        <f ca="1">IF(P3885=P3884,W3884,INDEX(RefTables!$F:$F,MATCH(P3885,RefTables!$E:$E,0)))</f>
        <v>CT</v>
      </c>
      <c r="X3885" s="58" t="s">
        <v>47676</v>
      </c>
      <c r="Y3885" s="58" t="s">
        <v>47676</v>
      </c>
      <c r="Z3885" s="58" t="s">
        <v>47676</v>
      </c>
      <c r="AA3885" s="58" t="s">
        <v>47676</v>
      </c>
      <c r="AB3885" s="58" t="s">
        <v>47676</v>
      </c>
      <c r="AC3885" s="58" t="str">
        <f ca="1">INDEX(RefTables!$O:$O,MATCH($AI3885,RefTables!$N:$N,0))</f>
        <v>TE</v>
      </c>
      <c r="AD3885" s="59">
        <f>MATCH(B3885,CapacityGen!$G:$G,0)</f>
        <v>3885</v>
      </c>
      <c r="AE3885" s="59">
        <f>IF(ISNA($AD3885),0,INDEX(CapacityGen!D:D,$AD3885))</f>
        <v>0</v>
      </c>
      <c r="AF3885" s="59">
        <f>IF(ISNA($AD3885),0,INDEX(CapacityGen!E:E,$AD3885))</f>
        <v>0</v>
      </c>
      <c r="AG3885" s="60">
        <f>IF(ISNA($AD3885),0,INDEX(CapacityGen!F:F,$AD3885))</f>
        <v>0</v>
      </c>
      <c r="AH3885" s="61" t="str">
        <f t="shared" ca="1" si="840"/>
        <v>SJRR Power Peaking Facility CT2</v>
      </c>
      <c r="AI3885" s="62" t="str">
        <f ca="1">INDEX(EPA_AMP!$AD$5:$AD$4378,MATCH(H3885,EPA_AMP!$D$5:$D$4378,0))</f>
        <v>Texas</v>
      </c>
      <c r="AJ3885" s="72" t="e">
        <f ca="1">MATCH(E3885&amp;"|"&amp;F3885,Dropdowns!$Z:$Z,0)</f>
        <v>#N/A</v>
      </c>
      <c r="AL3885" t="str">
        <f t="shared" ca="1" si="841"/>
        <v>Texas</v>
      </c>
      <c r="AM3885" t="str">
        <f t="shared" ca="1" si="842"/>
        <v>Gas</v>
      </c>
      <c r="AN3885" t="str">
        <f t="shared" ca="1" si="843"/>
        <v>CT</v>
      </c>
      <c r="AO3885" t="str">
        <f t="shared" ca="1" si="844"/>
        <v>SJRR Power Peaking Facility CT2</v>
      </c>
      <c r="AP3885" t="str">
        <f t="shared" ca="1" si="845"/>
        <v>TX</v>
      </c>
      <c r="AQ3885" t="str">
        <f t="shared" ca="1" si="846"/>
        <v>Harris County</v>
      </c>
      <c r="AR3885">
        <f t="shared" ca="1" si="847"/>
        <v>29.881900000000002</v>
      </c>
      <c r="AS3885">
        <f t="shared" ca="1" si="848"/>
        <v>-95.111400000000003</v>
      </c>
      <c r="AT3885">
        <f t="shared" si="849"/>
        <v>0</v>
      </c>
      <c r="AU3885" s="68">
        <f t="shared" si="850"/>
        <v>0</v>
      </c>
      <c r="AV3885" s="69">
        <f t="shared" si="851"/>
        <v>0</v>
      </c>
      <c r="AW3885" s="79" t="str">
        <f>IFERROR(INDEX(AVERT_2017NEI!$H$8:$H$4379,MATCH(B3885,AVERT_2017NEI!$L$8:$L$4379,0))/(2000*10^3),"")</f>
        <v/>
      </c>
      <c r="AX3885" s="79">
        <f ca="1">IF(AW3885="",SUMIFS(AVERT_2017NEI!$P$8:$P$19,AVERT_2017NEI!$N$8:$N$19,BB3885,AVERT_2017NEI!$O$8:$O$19,W3885)/(2000*1000),AW3885)</f>
        <v>3.1807363625409922E-6</v>
      </c>
      <c r="AY3885" s="98" t="str">
        <f t="shared" ca="1" si="852"/>
        <v>No</v>
      </c>
      <c r="AZ3885" s="99">
        <f ca="1">IF(V3885=GTN_Factors!$B$6,IF(AY3885=GTN_Factors!$D$6,GTN_Factors!$F$6,GTN_Factors!$F$7),INDEX(GTN_Factors!$F$8:$F$11,MATCH(W3885,GTN_Factors!$C$8:$C$11,0)))</f>
        <v>0.97798816281668044</v>
      </c>
      <c r="BA3885" s="135">
        <f ca="1">INDEX(CO2_Factors!$F$6:$F$9,MATCH(V3885,CO2_Factors!$B$6:$B$9,0))</f>
        <v>5.8456449834619631E-2</v>
      </c>
      <c r="BB3885" s="79" t="str">
        <f t="shared" ca="1" si="853"/>
        <v>Natural Gas</v>
      </c>
    </row>
    <row r="3886" spans="2:54" ht="17.25" customHeight="1" x14ac:dyDescent="0.5">
      <c r="B3886" s="102" t="s">
        <v>48904</v>
      </c>
      <c r="C3886" s="54">
        <f>MATCH(B3886,EPA_AMP!$U:$U,0)</f>
        <v>3886</v>
      </c>
      <c r="D3886">
        <f ca="1">INDEX(OFFSET(EPA_AMP!$A:$A,,D$3),$C3886)</f>
        <v>2024</v>
      </c>
      <c r="E3886" t="str">
        <f ca="1">INDEX(OFFSET(EPA_AMP!$A:$A,,E$3),$C3886)</f>
        <v>PA</v>
      </c>
      <c r="F3886" t="str">
        <f ca="1">INDEX(OFFSET(EPA_AMP!$A:$A,,F$3),$C3886)</f>
        <v>Greene County</v>
      </c>
      <c r="G3886" t="str">
        <f ca="1">INDEX(OFFSET(EPA_AMP!$A:$A,,G$3),$C3886)</f>
        <v>Hill Top Energy Center</v>
      </c>
      <c r="H3886">
        <f ca="1">INDEX(OFFSET(EPA_AMP!$A:$A,,H$3),$C3886)</f>
        <v>62565</v>
      </c>
      <c r="I3886" t="str">
        <f ca="1">INDEX(OFFSET(EPA_AMP!$A:$A,,I$3),$C3886)</f>
        <v>01</v>
      </c>
      <c r="J3886">
        <f ca="1">INDEX(OFFSET(EPA_AMP!$A:$A,,J$3),$C3886)</f>
        <v>39.893099999999997</v>
      </c>
      <c r="K3886">
        <f ca="1">INDEX(OFFSET(EPA_AMP!$A:$A,,K$3),$C3886)</f>
        <v>-79.930800000000005</v>
      </c>
      <c r="L3886">
        <f ca="1">INDEX(OFFSET(EPA_AMP!$A:$A,,L$3),$C3886)</f>
        <v>3</v>
      </c>
      <c r="M3886">
        <f ca="1">INDEX(OFFSET(EPA_AMP!$A:$A,,M$3),$C3886)</f>
        <v>0</v>
      </c>
      <c r="N3886" t="str">
        <f ca="1">INDEX(OFFSET(EPA_AMP!$A:$A,,N$3),$C3886)</f>
        <v>Hill Top Energy Center, LLC (Owner)|Hill Top Energy Center, LLC (Operator)</v>
      </c>
      <c r="O3886" t="str">
        <f ca="1">INDEX(OFFSET(EPA_AMP!$A:$A,,O$3),$C3886)</f>
        <v>ARP, CSNOX, CSOSG2E, CSSO2G1, NSPS4T, RGGI</v>
      </c>
      <c r="P3886" t="str">
        <f ca="1">INDEX(OFFSET(EPA_AMP!$A:$A,,P$3),$C3886)</f>
        <v>Combined cycle</v>
      </c>
      <c r="Q3886" t="str">
        <f ca="1">INDEX(OFFSET(EPA_AMP!$A:$A,,Q$3),$C3886)</f>
        <v>Pipeline Natural Gas</v>
      </c>
      <c r="R3886">
        <f ca="1">INDEX(OFFSET(EPA_AMP!$A:$A,,R$3),$C3886)</f>
        <v>0</v>
      </c>
      <c r="S3886">
        <f ca="1">INDEX(OFFSET(EPA_AMP!$A:$A,,S$3),$C3886)</f>
        <v>0</v>
      </c>
      <c r="T3886" t="str">
        <f ca="1">INDEX(OFFSET(EPA_AMP!$A:$A,,T$3),$C3886)</f>
        <v>Dry Low NOx Burners|Selective Catalytic Reduction</v>
      </c>
      <c r="U3886">
        <f ca="1">INDEX(OFFSET(EPA_AMP!$A:$A,,U$3),$C3886)</f>
        <v>0</v>
      </c>
      <c r="V3886" s="56" t="str">
        <f ca="1">IF(Q3886=Q3885,V3885,INDEX(RefTables!$C$5:$C$35,MATCH(Q3886,RefTables!$B$5:$B$35,0)))</f>
        <v>Gas</v>
      </c>
      <c r="W3886" s="57" t="str">
        <f ca="1">IF(P3886=P3885,W3885,INDEX(RefTables!$F:$F,MATCH(P3886,RefTables!$E:$E,0)))</f>
        <v>CC</v>
      </c>
      <c r="X3886" s="58" t="s">
        <v>47676</v>
      </c>
      <c r="Y3886" s="58" t="s">
        <v>47676</v>
      </c>
      <c r="Z3886" s="58" t="s">
        <v>47676</v>
      </c>
      <c r="AA3886" s="58" t="s">
        <v>47676</v>
      </c>
      <c r="AB3886" s="58" t="s">
        <v>47676</v>
      </c>
      <c r="AC3886" s="58" t="str">
        <f ca="1">INDEX(RefTables!$O:$O,MATCH($AI3886,RefTables!$N:$N,0))</f>
        <v>MIDA</v>
      </c>
      <c r="AD3886" s="59">
        <f>MATCH(B3886,CapacityGen!$G:$G,0)</f>
        <v>3886</v>
      </c>
      <c r="AE3886" s="59">
        <f>IF(ISNA($AD3886),0,INDEX(CapacityGen!D:D,$AD3886))</f>
        <v>0</v>
      </c>
      <c r="AF3886" s="59">
        <f>IF(ISNA($AD3886),0,INDEX(CapacityGen!E:E,$AD3886))</f>
        <v>0</v>
      </c>
      <c r="AG3886" s="60">
        <f>IF(ISNA($AD3886),0,INDEX(CapacityGen!F:F,$AD3886))</f>
        <v>0</v>
      </c>
      <c r="AH3886" s="61" t="str">
        <f t="shared" ca="1" si="840"/>
        <v>Hill Top Energy Center 01</v>
      </c>
      <c r="AI3886" s="62" t="str">
        <f ca="1">INDEX(EPA_AMP!$AD$5:$AD$4378,MATCH(H3886,EPA_AMP!$D$5:$D$4378,0))</f>
        <v>Mid-Atlantic</v>
      </c>
      <c r="AJ3886" s="72" t="e">
        <f ca="1">MATCH(E3886&amp;"|"&amp;F3886,Dropdowns!$Z:$Z,0)</f>
        <v>#N/A</v>
      </c>
      <c r="AL3886" t="str">
        <f t="shared" ca="1" si="841"/>
        <v>Mid-Atlantic</v>
      </c>
      <c r="AM3886" t="str">
        <f t="shared" ca="1" si="842"/>
        <v>Gas</v>
      </c>
      <c r="AN3886" t="str">
        <f t="shared" ca="1" si="843"/>
        <v>CC</v>
      </c>
      <c r="AO3886" t="str">
        <f t="shared" ca="1" si="844"/>
        <v>Hill Top Energy Center 01</v>
      </c>
      <c r="AP3886" t="str">
        <f t="shared" ca="1" si="845"/>
        <v>PA</v>
      </c>
      <c r="AQ3886" t="str">
        <f t="shared" ca="1" si="846"/>
        <v>Greene County</v>
      </c>
      <c r="AR3886">
        <f t="shared" ca="1" si="847"/>
        <v>39.893099999999997</v>
      </c>
      <c r="AS3886">
        <f t="shared" ca="1" si="848"/>
        <v>-79.930800000000005</v>
      </c>
      <c r="AT3886">
        <f t="shared" si="849"/>
        <v>0</v>
      </c>
      <c r="AU3886" s="68">
        <f t="shared" si="850"/>
        <v>0</v>
      </c>
      <c r="AV3886" s="69">
        <f t="shared" si="851"/>
        <v>0</v>
      </c>
      <c r="AW3886" s="79" t="str">
        <f>IFERROR(INDEX(AVERT_2017NEI!$H$8:$H$4379,MATCH(B3886,AVERT_2017NEI!$L$8:$L$4379,0))/(2000*10^3),"")</f>
        <v/>
      </c>
      <c r="AX3886" s="79">
        <f ca="1">IF(AW3886="",SUMIFS(AVERT_2017NEI!$P$8:$P$19,AVERT_2017NEI!$N$8:$N$19,BB3886,AVERT_2017NEI!$O$8:$O$19,W3886)/(2000*1000),AW3886)</f>
        <v>1.7923787039980637E-6</v>
      </c>
      <c r="AY3886" s="98" t="str">
        <f t="shared" ca="1" si="852"/>
        <v>No</v>
      </c>
      <c r="AZ3886" s="99">
        <f ca="1">IF(V3886=GTN_Factors!$B$6,IF(AY3886=GTN_Factors!$D$6,GTN_Factors!$F$6,GTN_Factors!$F$7),INDEX(GTN_Factors!$F$8:$F$11,MATCH(W3886,GTN_Factors!$C$8:$C$11,0)))</f>
        <v>0.96653119970902468</v>
      </c>
      <c r="BA3886" s="135">
        <f ca="1">INDEX(CO2_Factors!$F$6:$F$9,MATCH(V3886,CO2_Factors!$B$6:$B$9,0))</f>
        <v>5.8456449834619631E-2</v>
      </c>
      <c r="BB3886" s="79" t="str">
        <f t="shared" ca="1" si="853"/>
        <v>Natural Gas</v>
      </c>
    </row>
    <row r="3887" spans="2:54" ht="17.25" customHeight="1" x14ac:dyDescent="0.5">
      <c r="B3887" s="102" t="s">
        <v>49080</v>
      </c>
      <c r="C3887" s="54">
        <f>MATCH(B3887,EPA_AMP!$U:$U,0)</f>
        <v>3887</v>
      </c>
      <c r="D3887">
        <f ca="1">INDEX(OFFSET(EPA_AMP!$A:$A,,D$3),$C3887)</f>
        <v>2024</v>
      </c>
      <c r="E3887" t="str">
        <f ca="1">INDEX(OFFSET(EPA_AMP!$A:$A,,E$3),$C3887)</f>
        <v>IL</v>
      </c>
      <c r="F3887" t="str">
        <f ca="1">INDEX(OFFSET(EPA_AMP!$A:$A,,F$3),$C3887)</f>
        <v>Will County</v>
      </c>
      <c r="G3887" t="str">
        <f ca="1">INDEX(OFFSET(EPA_AMP!$A:$A,,G$3),$C3887)</f>
        <v>Jackson Generation, LLC</v>
      </c>
      <c r="H3887">
        <f ca="1">INDEX(OFFSET(EPA_AMP!$A:$A,,H$3),$C3887)</f>
        <v>62926</v>
      </c>
      <c r="I3887" t="str">
        <f ca="1">INDEX(OFFSET(EPA_AMP!$A:$A,,I$3),$C3887)</f>
        <v>CTG-01</v>
      </c>
      <c r="J3887">
        <f ca="1">INDEX(OFFSET(EPA_AMP!$A:$A,,J$3),$C3887)</f>
        <v>41.438800000000001</v>
      </c>
      <c r="K3887">
        <f ca="1">INDEX(OFFSET(EPA_AMP!$A:$A,,K$3),$C3887)</f>
        <v>-88.111000000000004</v>
      </c>
      <c r="L3887">
        <f ca="1">INDEX(OFFSET(EPA_AMP!$A:$A,,L$3),$C3887)</f>
        <v>5</v>
      </c>
      <c r="M3887">
        <f ca="1">INDEX(OFFSET(EPA_AMP!$A:$A,,M$3),$C3887)</f>
        <v>0</v>
      </c>
      <c r="N3887" t="str">
        <f ca="1">INDEX(OFFSET(EPA_AMP!$A:$A,,N$3),$C3887)</f>
        <v>Jackson Generation, LLC (Owner)|Jackson Generation, LLC (Operator)</v>
      </c>
      <c r="O3887" t="str">
        <f ca="1">INDEX(OFFSET(EPA_AMP!$A:$A,,O$3),$C3887)</f>
        <v>ARP, CSNOX, CSOSG2E, CSSO2G1, NSPS4T</v>
      </c>
      <c r="P3887" t="str">
        <f ca="1">INDEX(OFFSET(EPA_AMP!$A:$A,,P$3),$C3887)</f>
        <v>Combined cycle</v>
      </c>
      <c r="Q3887" t="str">
        <f ca="1">INDEX(OFFSET(EPA_AMP!$A:$A,,Q$3),$C3887)</f>
        <v>Pipeline Natural Gas</v>
      </c>
      <c r="R3887">
        <f ca="1">INDEX(OFFSET(EPA_AMP!$A:$A,,R$3),$C3887)</f>
        <v>0</v>
      </c>
      <c r="S3887">
        <f ca="1">INDEX(OFFSET(EPA_AMP!$A:$A,,S$3),$C3887)</f>
        <v>0</v>
      </c>
      <c r="T3887" t="str">
        <f ca="1">INDEX(OFFSET(EPA_AMP!$A:$A,,T$3),$C3887)</f>
        <v>Dry Low NOx Burners|Selective Catalytic Reduction</v>
      </c>
      <c r="U3887">
        <f ca="1">INDEX(OFFSET(EPA_AMP!$A:$A,,U$3),$C3887)</f>
        <v>0</v>
      </c>
      <c r="V3887" s="56" t="str">
        <f ca="1">IF(Q3887=Q3886,V3886,INDEX(RefTables!$C$5:$C$35,MATCH(Q3887,RefTables!$B$5:$B$35,0)))</f>
        <v>Gas</v>
      </c>
      <c r="W3887" s="57" t="str">
        <f ca="1">IF(P3887=P3886,W3886,INDEX(RefTables!$F:$F,MATCH(P3887,RefTables!$E:$E,0)))</f>
        <v>CC</v>
      </c>
      <c r="X3887" s="58" t="s">
        <v>47676</v>
      </c>
      <c r="Y3887" s="58" t="s">
        <v>47676</v>
      </c>
      <c r="Z3887" s="58" t="s">
        <v>47676</v>
      </c>
      <c r="AA3887" s="58" t="s">
        <v>47676</v>
      </c>
      <c r="AB3887" s="58" t="s">
        <v>47676</v>
      </c>
      <c r="AC3887" s="58" t="str">
        <f ca="1">INDEX(RefTables!$O:$O,MATCH($AI3887,RefTables!$N:$N,0))</f>
        <v>MIDA</v>
      </c>
      <c r="AD3887" s="59">
        <f>MATCH(B3887,CapacityGen!$G:$G,0)</f>
        <v>3887</v>
      </c>
      <c r="AE3887" s="59">
        <f>IF(ISNA($AD3887),0,INDEX(CapacityGen!D:D,$AD3887))</f>
        <v>0</v>
      </c>
      <c r="AF3887" s="59">
        <f>IF(ISNA($AD3887),0,INDEX(CapacityGen!E:E,$AD3887))</f>
        <v>0</v>
      </c>
      <c r="AG3887" s="60">
        <f>IF(ISNA($AD3887),0,INDEX(CapacityGen!F:F,$AD3887))</f>
        <v>0</v>
      </c>
      <c r="AH3887" s="61" t="str">
        <f t="shared" ca="1" si="840"/>
        <v>Jackson Generation, LLC CTG-01</v>
      </c>
      <c r="AI3887" s="62" t="str">
        <f ca="1">INDEX(EPA_AMP!$AD$5:$AD$4378,MATCH(H3887,EPA_AMP!$D$5:$D$4378,0))</f>
        <v>Mid-Atlantic</v>
      </c>
      <c r="AJ3887" s="72" t="e">
        <f ca="1">MATCH(E3887&amp;"|"&amp;F3887,Dropdowns!$Z:$Z,0)</f>
        <v>#N/A</v>
      </c>
      <c r="AL3887" t="str">
        <f t="shared" ca="1" si="841"/>
        <v>Mid-Atlantic</v>
      </c>
      <c r="AM3887" t="str">
        <f t="shared" ca="1" si="842"/>
        <v>Gas</v>
      </c>
      <c r="AN3887" t="str">
        <f t="shared" ca="1" si="843"/>
        <v>CC</v>
      </c>
      <c r="AO3887" t="str">
        <f t="shared" ca="1" si="844"/>
        <v>Jackson Generation, LLC CTG-01</v>
      </c>
      <c r="AP3887" t="str">
        <f t="shared" ca="1" si="845"/>
        <v>IL</v>
      </c>
      <c r="AQ3887" t="str">
        <f t="shared" ca="1" si="846"/>
        <v>Will County</v>
      </c>
      <c r="AR3887">
        <f t="shared" ca="1" si="847"/>
        <v>41.438800000000001</v>
      </c>
      <c r="AS3887">
        <f t="shared" ca="1" si="848"/>
        <v>-88.111000000000004</v>
      </c>
      <c r="AT3887">
        <f t="shared" si="849"/>
        <v>0</v>
      </c>
      <c r="AU3887" s="68">
        <f t="shared" si="850"/>
        <v>0</v>
      </c>
      <c r="AV3887" s="69">
        <f t="shared" si="851"/>
        <v>0</v>
      </c>
      <c r="AW3887" s="79" t="str">
        <f>IFERROR(INDEX(AVERT_2017NEI!$H$8:$H$4379,MATCH(B3887,AVERT_2017NEI!$L$8:$L$4379,0))/(2000*10^3),"")</f>
        <v/>
      </c>
      <c r="AX3887" s="79">
        <f ca="1">IF(AW3887="",SUMIFS(AVERT_2017NEI!$P$8:$P$19,AVERT_2017NEI!$N$8:$N$19,BB3887,AVERT_2017NEI!$O$8:$O$19,W3887)/(2000*1000),AW3887)</f>
        <v>1.7923787039980637E-6</v>
      </c>
      <c r="AY3887" s="98" t="str">
        <f t="shared" ca="1" si="852"/>
        <v>No</v>
      </c>
      <c r="AZ3887" s="99">
        <f ca="1">IF(V3887=GTN_Factors!$B$6,IF(AY3887=GTN_Factors!$D$6,GTN_Factors!$F$6,GTN_Factors!$F$7),INDEX(GTN_Factors!$F$8:$F$11,MATCH(W3887,GTN_Factors!$C$8:$C$11,0)))</f>
        <v>0.96653119970902468</v>
      </c>
      <c r="BA3887" s="135">
        <f ca="1">INDEX(CO2_Factors!$F$6:$F$9,MATCH(V3887,CO2_Factors!$B$6:$B$9,0))</f>
        <v>5.8456449834619631E-2</v>
      </c>
      <c r="BB3887" s="79" t="str">
        <f t="shared" ca="1" si="853"/>
        <v>Natural Gas</v>
      </c>
    </row>
    <row r="3888" spans="2:54" ht="17.25" customHeight="1" x14ac:dyDescent="0.5">
      <c r="B3888" s="102" t="s">
        <v>49081</v>
      </c>
      <c r="C3888" s="54">
        <f>MATCH(B3888,EPA_AMP!$U:$U,0)</f>
        <v>3888</v>
      </c>
      <c r="D3888">
        <f ca="1">INDEX(OFFSET(EPA_AMP!$A:$A,,D$3),$C3888)</f>
        <v>2024</v>
      </c>
      <c r="E3888" t="str">
        <f ca="1">INDEX(OFFSET(EPA_AMP!$A:$A,,E$3),$C3888)</f>
        <v>IL</v>
      </c>
      <c r="F3888" t="str">
        <f ca="1">INDEX(OFFSET(EPA_AMP!$A:$A,,F$3),$C3888)</f>
        <v>Will County</v>
      </c>
      <c r="G3888" t="str">
        <f ca="1">INDEX(OFFSET(EPA_AMP!$A:$A,,G$3),$C3888)</f>
        <v>Jackson Generation, LLC</v>
      </c>
      <c r="H3888">
        <f ca="1">INDEX(OFFSET(EPA_AMP!$A:$A,,H$3),$C3888)</f>
        <v>62926</v>
      </c>
      <c r="I3888" t="str">
        <f ca="1">INDEX(OFFSET(EPA_AMP!$A:$A,,I$3),$C3888)</f>
        <v>CTG-02</v>
      </c>
      <c r="J3888">
        <f ca="1">INDEX(OFFSET(EPA_AMP!$A:$A,,J$3),$C3888)</f>
        <v>41.438800000000001</v>
      </c>
      <c r="K3888">
        <f ca="1">INDEX(OFFSET(EPA_AMP!$A:$A,,K$3),$C3888)</f>
        <v>-88.111000000000004</v>
      </c>
      <c r="L3888">
        <f ca="1">INDEX(OFFSET(EPA_AMP!$A:$A,,L$3),$C3888)</f>
        <v>5</v>
      </c>
      <c r="M3888">
        <f ca="1">INDEX(OFFSET(EPA_AMP!$A:$A,,M$3),$C3888)</f>
        <v>0</v>
      </c>
      <c r="N3888" t="str">
        <f ca="1">INDEX(OFFSET(EPA_AMP!$A:$A,,N$3),$C3888)</f>
        <v>Jackson Generation, LLC (Owner)|Jackson Generation, LLC (Operator)</v>
      </c>
      <c r="O3888" t="str">
        <f ca="1">INDEX(OFFSET(EPA_AMP!$A:$A,,O$3),$C3888)</f>
        <v>ARP, CSNOX, CSOSG2E, CSSO2G1, NSPS4T</v>
      </c>
      <c r="P3888" t="str">
        <f ca="1">INDEX(OFFSET(EPA_AMP!$A:$A,,P$3),$C3888)</f>
        <v>Combined cycle</v>
      </c>
      <c r="Q3888" t="str">
        <f ca="1">INDEX(OFFSET(EPA_AMP!$A:$A,,Q$3),$C3888)</f>
        <v>Pipeline Natural Gas</v>
      </c>
      <c r="R3888">
        <f ca="1">INDEX(OFFSET(EPA_AMP!$A:$A,,R$3),$C3888)</f>
        <v>0</v>
      </c>
      <c r="S3888">
        <f ca="1">INDEX(OFFSET(EPA_AMP!$A:$A,,S$3),$C3888)</f>
        <v>0</v>
      </c>
      <c r="T3888" t="str">
        <f ca="1">INDEX(OFFSET(EPA_AMP!$A:$A,,T$3),$C3888)</f>
        <v>Dry Low NOx Burners|Selective Catalytic Reduction</v>
      </c>
      <c r="U3888">
        <f ca="1">INDEX(OFFSET(EPA_AMP!$A:$A,,U$3),$C3888)</f>
        <v>0</v>
      </c>
      <c r="V3888" s="56" t="str">
        <f ca="1">IF(Q3888=Q3887,V3887,INDEX(RefTables!$C$5:$C$35,MATCH(Q3888,RefTables!$B$5:$B$35,0)))</f>
        <v>Gas</v>
      </c>
      <c r="W3888" s="57" t="str">
        <f ca="1">IF(P3888=P3887,W3887,INDEX(RefTables!$F:$F,MATCH(P3888,RefTables!$E:$E,0)))</f>
        <v>CC</v>
      </c>
      <c r="X3888" s="58" t="s">
        <v>47676</v>
      </c>
      <c r="Y3888" s="58" t="s">
        <v>47676</v>
      </c>
      <c r="Z3888" s="58" t="s">
        <v>47676</v>
      </c>
      <c r="AA3888" s="58" t="s">
        <v>47676</v>
      </c>
      <c r="AB3888" s="58" t="s">
        <v>47676</v>
      </c>
      <c r="AC3888" s="58" t="str">
        <f ca="1">INDEX(RefTables!$O:$O,MATCH($AI3888,RefTables!$N:$N,0))</f>
        <v>MIDA</v>
      </c>
      <c r="AD3888" s="59">
        <f>MATCH(B3888,CapacityGen!$G:$G,0)</f>
        <v>3888</v>
      </c>
      <c r="AE3888" s="59">
        <f>IF(ISNA($AD3888),0,INDEX(CapacityGen!D:D,$AD3888))</f>
        <v>0</v>
      </c>
      <c r="AF3888" s="59">
        <f>IF(ISNA($AD3888),0,INDEX(CapacityGen!E:E,$AD3888))</f>
        <v>0</v>
      </c>
      <c r="AG3888" s="60">
        <f>IF(ISNA($AD3888),0,INDEX(CapacityGen!F:F,$AD3888))</f>
        <v>0</v>
      </c>
      <c r="AH3888" s="61" t="str">
        <f t="shared" ca="1" si="840"/>
        <v>Jackson Generation, LLC CTG-02</v>
      </c>
      <c r="AI3888" s="62" t="str">
        <f ca="1">INDEX(EPA_AMP!$AD$5:$AD$4378,MATCH(H3888,EPA_AMP!$D$5:$D$4378,0))</f>
        <v>Mid-Atlantic</v>
      </c>
      <c r="AJ3888" s="72" t="e">
        <f ca="1">MATCH(E3888&amp;"|"&amp;F3888,Dropdowns!$Z:$Z,0)</f>
        <v>#N/A</v>
      </c>
      <c r="AL3888" t="str">
        <f t="shared" ca="1" si="841"/>
        <v>Mid-Atlantic</v>
      </c>
      <c r="AM3888" t="str">
        <f t="shared" ca="1" si="842"/>
        <v>Gas</v>
      </c>
      <c r="AN3888" t="str">
        <f t="shared" ca="1" si="843"/>
        <v>CC</v>
      </c>
      <c r="AO3888" t="str">
        <f t="shared" ca="1" si="844"/>
        <v>Jackson Generation, LLC CTG-02</v>
      </c>
      <c r="AP3888" t="str">
        <f t="shared" ca="1" si="845"/>
        <v>IL</v>
      </c>
      <c r="AQ3888" t="str">
        <f t="shared" ca="1" si="846"/>
        <v>Will County</v>
      </c>
      <c r="AR3888">
        <f t="shared" ca="1" si="847"/>
        <v>41.438800000000001</v>
      </c>
      <c r="AS3888">
        <f t="shared" ca="1" si="848"/>
        <v>-88.111000000000004</v>
      </c>
      <c r="AT3888">
        <f t="shared" si="849"/>
        <v>0</v>
      </c>
      <c r="AU3888" s="68">
        <f t="shared" si="850"/>
        <v>0</v>
      </c>
      <c r="AV3888" s="69">
        <f t="shared" si="851"/>
        <v>0</v>
      </c>
      <c r="AW3888" s="79" t="str">
        <f>IFERROR(INDEX(AVERT_2017NEI!$H$8:$H$4379,MATCH(B3888,AVERT_2017NEI!$L$8:$L$4379,0))/(2000*10^3),"")</f>
        <v/>
      </c>
      <c r="AX3888" s="79">
        <f ca="1">IF(AW3888="",SUMIFS(AVERT_2017NEI!$P$8:$P$19,AVERT_2017NEI!$N$8:$N$19,BB3888,AVERT_2017NEI!$O$8:$O$19,W3888)/(2000*1000),AW3888)</f>
        <v>1.7923787039980637E-6</v>
      </c>
      <c r="AY3888" s="98" t="str">
        <f t="shared" ca="1" si="852"/>
        <v>No</v>
      </c>
      <c r="AZ3888" s="99">
        <f ca="1">IF(V3888=GTN_Factors!$B$6,IF(AY3888=GTN_Factors!$D$6,GTN_Factors!$F$6,GTN_Factors!$F$7),INDEX(GTN_Factors!$F$8:$F$11,MATCH(W3888,GTN_Factors!$C$8:$C$11,0)))</f>
        <v>0.96653119970902468</v>
      </c>
      <c r="BA3888" s="135">
        <f ca="1">INDEX(CO2_Factors!$F$6:$F$9,MATCH(V3888,CO2_Factors!$B$6:$B$9,0))</f>
        <v>5.8456449834619631E-2</v>
      </c>
      <c r="BB3888" s="79" t="str">
        <f t="shared" ca="1" si="853"/>
        <v>Natural Gas</v>
      </c>
    </row>
    <row r="3889" spans="2:54" ht="17.25" customHeight="1" x14ac:dyDescent="0.5">
      <c r="B3889" s="102" t="s">
        <v>49313</v>
      </c>
      <c r="C3889" s="54">
        <f>MATCH(B3889,EPA_AMP!$U:$U,0)</f>
        <v>3889</v>
      </c>
      <c r="D3889">
        <f ca="1">INDEX(OFFSET(EPA_AMP!$A:$A,,D$3),$C3889)</f>
        <v>2024</v>
      </c>
      <c r="E3889" t="str">
        <f ca="1">INDEX(OFFSET(EPA_AMP!$A:$A,,E$3),$C3889)</f>
        <v>OH</v>
      </c>
      <c r="F3889" t="str">
        <f ca="1">INDEX(OFFSET(EPA_AMP!$A:$A,,F$3),$C3889)</f>
        <v>Guernsey County</v>
      </c>
      <c r="G3889" t="str">
        <f ca="1">INDEX(OFFSET(EPA_AMP!$A:$A,,G$3),$C3889)</f>
        <v>Guernsey Power Station</v>
      </c>
      <c r="H3889">
        <f ca="1">INDEX(OFFSET(EPA_AMP!$A:$A,,H$3),$C3889)</f>
        <v>62949</v>
      </c>
      <c r="I3889" t="str">
        <f ca="1">INDEX(OFFSET(EPA_AMP!$A:$A,,I$3),$C3889)</f>
        <v>P001</v>
      </c>
      <c r="J3889">
        <f ca="1">INDEX(OFFSET(EPA_AMP!$A:$A,,J$3),$C3889)</f>
        <v>39.938699999999997</v>
      </c>
      <c r="K3889">
        <f ca="1">INDEX(OFFSET(EPA_AMP!$A:$A,,K$3),$C3889)</f>
        <v>-81.536299999999997</v>
      </c>
      <c r="L3889">
        <f ca="1">INDEX(OFFSET(EPA_AMP!$A:$A,,L$3),$C3889)</f>
        <v>5</v>
      </c>
      <c r="M3889">
        <f ca="1">INDEX(OFFSET(EPA_AMP!$A:$A,,M$3),$C3889)</f>
        <v>0</v>
      </c>
      <c r="N3889" t="str">
        <f ca="1">INDEX(OFFSET(EPA_AMP!$A:$A,,N$3),$C3889)</f>
        <v>Guernsey Power Station, LLC (Owner)|Guernsey Power Station, LLC (Operator)</v>
      </c>
      <c r="O3889" t="str">
        <f ca="1">INDEX(OFFSET(EPA_AMP!$A:$A,,O$3),$C3889)</f>
        <v>ARP, CSNOX, CSOSG2E, CSSO2G1, NSPS4T</v>
      </c>
      <c r="P3889" t="str">
        <f ca="1">INDEX(OFFSET(EPA_AMP!$A:$A,,P$3),$C3889)</f>
        <v>Combined cycle</v>
      </c>
      <c r="Q3889" t="str">
        <f ca="1">INDEX(OFFSET(EPA_AMP!$A:$A,,Q$3),$C3889)</f>
        <v>Pipeline Natural Gas</v>
      </c>
      <c r="R3889">
        <f ca="1">INDEX(OFFSET(EPA_AMP!$A:$A,,R$3),$C3889)</f>
        <v>0</v>
      </c>
      <c r="S3889">
        <f ca="1">INDEX(OFFSET(EPA_AMP!$A:$A,,S$3),$C3889)</f>
        <v>0</v>
      </c>
      <c r="T3889" t="str">
        <f ca="1">INDEX(OFFSET(EPA_AMP!$A:$A,,T$3),$C3889)</f>
        <v>Dry Low NOx Burners|Selective Catalytic Reduction</v>
      </c>
      <c r="U3889">
        <f ca="1">INDEX(OFFSET(EPA_AMP!$A:$A,,U$3),$C3889)</f>
        <v>0</v>
      </c>
      <c r="V3889" s="56" t="str">
        <f ca="1">IF(Q3889=Q3888,V3888,INDEX(RefTables!$C$5:$C$35,MATCH(Q3889,RefTables!$B$5:$B$35,0)))</f>
        <v>Gas</v>
      </c>
      <c r="W3889" s="57" t="str">
        <f ca="1">IF(P3889=P3888,W3888,INDEX(RefTables!$F:$F,MATCH(P3889,RefTables!$E:$E,0)))</f>
        <v>CC</v>
      </c>
      <c r="X3889" s="58" t="s">
        <v>47676</v>
      </c>
      <c r="Y3889" s="58" t="s">
        <v>47676</v>
      </c>
      <c r="Z3889" s="58" t="s">
        <v>47676</v>
      </c>
      <c r="AA3889" s="58" t="s">
        <v>47676</v>
      </c>
      <c r="AB3889" s="58" t="s">
        <v>47676</v>
      </c>
      <c r="AC3889" s="58" t="str">
        <f ca="1">INDEX(RefTables!$O:$O,MATCH($AI3889,RefTables!$N:$N,0))</f>
        <v>MIDA</v>
      </c>
      <c r="AD3889" s="59">
        <f>MATCH(B3889,CapacityGen!$G:$G,0)</f>
        <v>3889</v>
      </c>
      <c r="AE3889" s="59">
        <f>IF(ISNA($AD3889),0,INDEX(CapacityGen!D:D,$AD3889))</f>
        <v>0</v>
      </c>
      <c r="AF3889" s="59">
        <f>IF(ISNA($AD3889),0,INDEX(CapacityGen!E:E,$AD3889))</f>
        <v>0</v>
      </c>
      <c r="AG3889" s="60">
        <f>IF(ISNA($AD3889),0,INDEX(CapacityGen!F:F,$AD3889))</f>
        <v>0</v>
      </c>
      <c r="AH3889" s="61" t="str">
        <f t="shared" ca="1" si="840"/>
        <v>Guernsey Power Station P001</v>
      </c>
      <c r="AI3889" s="62" t="str">
        <f ca="1">INDEX(EPA_AMP!$AD$5:$AD$4378,MATCH(H3889,EPA_AMP!$D$5:$D$4378,0))</f>
        <v>Mid-Atlantic</v>
      </c>
      <c r="AJ3889" s="72" t="e">
        <f ca="1">MATCH(E3889&amp;"|"&amp;F3889,Dropdowns!$Z:$Z,0)</f>
        <v>#N/A</v>
      </c>
      <c r="AL3889" t="str">
        <f t="shared" ca="1" si="841"/>
        <v>Mid-Atlantic</v>
      </c>
      <c r="AM3889" t="str">
        <f t="shared" ca="1" si="842"/>
        <v>Gas</v>
      </c>
      <c r="AN3889" t="str">
        <f t="shared" ca="1" si="843"/>
        <v>CC</v>
      </c>
      <c r="AO3889" t="str">
        <f t="shared" ca="1" si="844"/>
        <v>Guernsey Power Station P001</v>
      </c>
      <c r="AP3889" t="str">
        <f t="shared" ca="1" si="845"/>
        <v>OH</v>
      </c>
      <c r="AQ3889" t="str">
        <f t="shared" ca="1" si="846"/>
        <v>Guernsey County</v>
      </c>
      <c r="AR3889">
        <f t="shared" ca="1" si="847"/>
        <v>39.938699999999997</v>
      </c>
      <c r="AS3889">
        <f t="shared" ca="1" si="848"/>
        <v>-81.536299999999997</v>
      </c>
      <c r="AT3889">
        <f t="shared" si="849"/>
        <v>0</v>
      </c>
      <c r="AU3889" s="68">
        <f t="shared" si="850"/>
        <v>0</v>
      </c>
      <c r="AV3889" s="69">
        <f t="shared" si="851"/>
        <v>0</v>
      </c>
      <c r="AW3889" s="79" t="str">
        <f>IFERROR(INDEX(AVERT_2017NEI!$H$8:$H$4379,MATCH(B3889,AVERT_2017NEI!$L$8:$L$4379,0))/(2000*10^3),"")</f>
        <v/>
      </c>
      <c r="AX3889" s="79">
        <f ca="1">IF(AW3889="",SUMIFS(AVERT_2017NEI!$P$8:$P$19,AVERT_2017NEI!$N$8:$N$19,BB3889,AVERT_2017NEI!$O$8:$O$19,W3889)/(2000*1000),AW3889)</f>
        <v>1.7923787039980637E-6</v>
      </c>
      <c r="AY3889" s="98" t="str">
        <f t="shared" ca="1" si="852"/>
        <v>No</v>
      </c>
      <c r="AZ3889" s="99">
        <f ca="1">IF(V3889=GTN_Factors!$B$6,IF(AY3889=GTN_Factors!$D$6,GTN_Factors!$F$6,GTN_Factors!$F$7),INDEX(GTN_Factors!$F$8:$F$11,MATCH(W3889,GTN_Factors!$C$8:$C$11,0)))</f>
        <v>0.96653119970902468</v>
      </c>
      <c r="BA3889" s="135">
        <f ca="1">INDEX(CO2_Factors!$F$6:$F$9,MATCH(V3889,CO2_Factors!$B$6:$B$9,0))</f>
        <v>5.8456449834619631E-2</v>
      </c>
      <c r="BB3889" s="79" t="str">
        <f t="shared" ca="1" si="853"/>
        <v>Natural Gas</v>
      </c>
    </row>
    <row r="3890" spans="2:54" ht="17.25" customHeight="1" x14ac:dyDescent="0.5">
      <c r="B3890" s="102" t="s">
        <v>49314</v>
      </c>
      <c r="C3890" s="54">
        <f>MATCH(B3890,EPA_AMP!$U:$U,0)</f>
        <v>3890</v>
      </c>
      <c r="D3890">
        <f ca="1">INDEX(OFFSET(EPA_AMP!$A:$A,,D$3),$C3890)</f>
        <v>2024</v>
      </c>
      <c r="E3890" t="str">
        <f ca="1">INDEX(OFFSET(EPA_AMP!$A:$A,,E$3),$C3890)</f>
        <v>OH</v>
      </c>
      <c r="F3890" t="str">
        <f ca="1">INDEX(OFFSET(EPA_AMP!$A:$A,,F$3),$C3890)</f>
        <v>Guernsey County</v>
      </c>
      <c r="G3890" t="str">
        <f ca="1">INDEX(OFFSET(EPA_AMP!$A:$A,,G$3),$C3890)</f>
        <v>Guernsey Power Station</v>
      </c>
      <c r="H3890">
        <f ca="1">INDEX(OFFSET(EPA_AMP!$A:$A,,H$3),$C3890)</f>
        <v>62949</v>
      </c>
      <c r="I3890" t="str">
        <f ca="1">INDEX(OFFSET(EPA_AMP!$A:$A,,I$3),$C3890)</f>
        <v>P002</v>
      </c>
      <c r="J3890">
        <f ca="1">INDEX(OFFSET(EPA_AMP!$A:$A,,J$3),$C3890)</f>
        <v>39.938699999999997</v>
      </c>
      <c r="K3890">
        <f ca="1">INDEX(OFFSET(EPA_AMP!$A:$A,,K$3),$C3890)</f>
        <v>-81.536299999999997</v>
      </c>
      <c r="L3890">
        <f ca="1">INDEX(OFFSET(EPA_AMP!$A:$A,,L$3),$C3890)</f>
        <v>5</v>
      </c>
      <c r="M3890">
        <f ca="1">INDEX(OFFSET(EPA_AMP!$A:$A,,M$3),$C3890)</f>
        <v>0</v>
      </c>
      <c r="N3890" t="str">
        <f ca="1">INDEX(OFFSET(EPA_AMP!$A:$A,,N$3),$C3890)</f>
        <v>Guernsey Power Station, LLC (Owner)|Guernsey Power Station, LLC (Operator)</v>
      </c>
      <c r="O3890" t="str">
        <f ca="1">INDEX(OFFSET(EPA_AMP!$A:$A,,O$3),$C3890)</f>
        <v>ARP, CSNOX, CSOSG2E, CSSO2G1, NSPS4T</v>
      </c>
      <c r="P3890" t="str">
        <f ca="1">INDEX(OFFSET(EPA_AMP!$A:$A,,P$3),$C3890)</f>
        <v>Combined cycle</v>
      </c>
      <c r="Q3890" t="str">
        <f ca="1">INDEX(OFFSET(EPA_AMP!$A:$A,,Q$3),$C3890)</f>
        <v>Pipeline Natural Gas</v>
      </c>
      <c r="R3890">
        <f ca="1">INDEX(OFFSET(EPA_AMP!$A:$A,,R$3),$C3890)</f>
        <v>0</v>
      </c>
      <c r="S3890">
        <f ca="1">INDEX(OFFSET(EPA_AMP!$A:$A,,S$3),$C3890)</f>
        <v>0</v>
      </c>
      <c r="T3890" t="str">
        <f ca="1">INDEX(OFFSET(EPA_AMP!$A:$A,,T$3),$C3890)</f>
        <v>Dry Low NOx Burners|Selective Catalytic Reduction</v>
      </c>
      <c r="U3890">
        <f ca="1">INDEX(OFFSET(EPA_AMP!$A:$A,,U$3),$C3890)</f>
        <v>0</v>
      </c>
      <c r="V3890" s="56" t="str">
        <f ca="1">IF(Q3890=Q3889,V3889,INDEX(RefTables!$C$5:$C$35,MATCH(Q3890,RefTables!$B$5:$B$35,0)))</f>
        <v>Gas</v>
      </c>
      <c r="W3890" s="57" t="str">
        <f ca="1">IF(P3890=P3889,W3889,INDEX(RefTables!$F:$F,MATCH(P3890,RefTables!$E:$E,0)))</f>
        <v>CC</v>
      </c>
      <c r="X3890" s="58" t="s">
        <v>47676</v>
      </c>
      <c r="Y3890" s="58" t="s">
        <v>47676</v>
      </c>
      <c r="Z3890" s="58" t="s">
        <v>47676</v>
      </c>
      <c r="AA3890" s="58" t="s">
        <v>47676</v>
      </c>
      <c r="AB3890" s="58" t="s">
        <v>47676</v>
      </c>
      <c r="AC3890" s="58" t="str">
        <f ca="1">INDEX(RefTables!$O:$O,MATCH($AI3890,RefTables!$N:$N,0))</f>
        <v>MIDA</v>
      </c>
      <c r="AD3890" s="59">
        <f>MATCH(B3890,CapacityGen!$G:$G,0)</f>
        <v>3890</v>
      </c>
      <c r="AE3890" s="59">
        <f>IF(ISNA($AD3890),0,INDEX(CapacityGen!D:D,$AD3890))</f>
        <v>0</v>
      </c>
      <c r="AF3890" s="59">
        <f>IF(ISNA($AD3890),0,INDEX(CapacityGen!E:E,$AD3890))</f>
        <v>0</v>
      </c>
      <c r="AG3890" s="60">
        <f>IF(ISNA($AD3890),0,INDEX(CapacityGen!F:F,$AD3890))</f>
        <v>0</v>
      </c>
      <c r="AH3890" s="61" t="str">
        <f t="shared" ca="1" si="840"/>
        <v>Guernsey Power Station P002</v>
      </c>
      <c r="AI3890" s="62" t="str">
        <f ca="1">INDEX(EPA_AMP!$AD$5:$AD$4378,MATCH(H3890,EPA_AMP!$D$5:$D$4378,0))</f>
        <v>Mid-Atlantic</v>
      </c>
      <c r="AJ3890" s="72" t="e">
        <f ca="1">MATCH(E3890&amp;"|"&amp;F3890,Dropdowns!$Z:$Z,0)</f>
        <v>#N/A</v>
      </c>
      <c r="AL3890" t="str">
        <f t="shared" ca="1" si="841"/>
        <v>Mid-Atlantic</v>
      </c>
      <c r="AM3890" t="str">
        <f t="shared" ca="1" si="842"/>
        <v>Gas</v>
      </c>
      <c r="AN3890" t="str">
        <f t="shared" ca="1" si="843"/>
        <v>CC</v>
      </c>
      <c r="AO3890" t="str">
        <f t="shared" ca="1" si="844"/>
        <v>Guernsey Power Station P002</v>
      </c>
      <c r="AP3890" t="str">
        <f t="shared" ca="1" si="845"/>
        <v>OH</v>
      </c>
      <c r="AQ3890" t="str">
        <f t="shared" ca="1" si="846"/>
        <v>Guernsey County</v>
      </c>
      <c r="AR3890">
        <f t="shared" ca="1" si="847"/>
        <v>39.938699999999997</v>
      </c>
      <c r="AS3890">
        <f t="shared" ca="1" si="848"/>
        <v>-81.536299999999997</v>
      </c>
      <c r="AT3890">
        <f t="shared" si="849"/>
        <v>0</v>
      </c>
      <c r="AU3890" s="68">
        <f t="shared" si="850"/>
        <v>0</v>
      </c>
      <c r="AV3890" s="69">
        <f t="shared" si="851"/>
        <v>0</v>
      </c>
      <c r="AW3890" s="79" t="str">
        <f>IFERROR(INDEX(AVERT_2017NEI!$H$8:$H$4379,MATCH(B3890,AVERT_2017NEI!$L$8:$L$4379,0))/(2000*10^3),"")</f>
        <v/>
      </c>
      <c r="AX3890" s="79">
        <f ca="1">IF(AW3890="",SUMIFS(AVERT_2017NEI!$P$8:$P$19,AVERT_2017NEI!$N$8:$N$19,BB3890,AVERT_2017NEI!$O$8:$O$19,W3890)/(2000*1000),AW3890)</f>
        <v>1.7923787039980637E-6</v>
      </c>
      <c r="AY3890" s="98" t="str">
        <f t="shared" ca="1" si="852"/>
        <v>No</v>
      </c>
      <c r="AZ3890" s="99">
        <f ca="1">IF(V3890=GTN_Factors!$B$6,IF(AY3890=GTN_Factors!$D$6,GTN_Factors!$F$6,GTN_Factors!$F$7),INDEX(GTN_Factors!$F$8:$F$11,MATCH(W3890,GTN_Factors!$C$8:$C$11,0)))</f>
        <v>0.96653119970902468</v>
      </c>
      <c r="BA3890" s="135">
        <f ca="1">INDEX(CO2_Factors!$F$6:$F$9,MATCH(V3890,CO2_Factors!$B$6:$B$9,0))</f>
        <v>5.8456449834619631E-2</v>
      </c>
      <c r="BB3890" s="79" t="str">
        <f t="shared" ca="1" si="853"/>
        <v>Natural Gas</v>
      </c>
    </row>
    <row r="3891" spans="2:54" ht="17.25" customHeight="1" x14ac:dyDescent="0.5">
      <c r="B3891" s="102" t="s">
        <v>49315</v>
      </c>
      <c r="C3891" s="54">
        <f>MATCH(B3891,EPA_AMP!$U:$U,0)</f>
        <v>3891</v>
      </c>
      <c r="D3891">
        <f ca="1">INDEX(OFFSET(EPA_AMP!$A:$A,,D$3),$C3891)</f>
        <v>2024</v>
      </c>
      <c r="E3891" t="str">
        <f ca="1">INDEX(OFFSET(EPA_AMP!$A:$A,,E$3),$C3891)</f>
        <v>OH</v>
      </c>
      <c r="F3891" t="str">
        <f ca="1">INDEX(OFFSET(EPA_AMP!$A:$A,,F$3),$C3891)</f>
        <v>Guernsey County</v>
      </c>
      <c r="G3891" t="str">
        <f ca="1">INDEX(OFFSET(EPA_AMP!$A:$A,,G$3),$C3891)</f>
        <v>Guernsey Power Station</v>
      </c>
      <c r="H3891">
        <f ca="1">INDEX(OFFSET(EPA_AMP!$A:$A,,H$3),$C3891)</f>
        <v>62949</v>
      </c>
      <c r="I3891" t="str">
        <f ca="1">INDEX(OFFSET(EPA_AMP!$A:$A,,I$3),$C3891)</f>
        <v>P003</v>
      </c>
      <c r="J3891">
        <f ca="1">INDEX(OFFSET(EPA_AMP!$A:$A,,J$3),$C3891)</f>
        <v>39.938699999999997</v>
      </c>
      <c r="K3891">
        <f ca="1">INDEX(OFFSET(EPA_AMP!$A:$A,,K$3),$C3891)</f>
        <v>-81.536299999999997</v>
      </c>
      <c r="L3891">
        <f ca="1">INDEX(OFFSET(EPA_AMP!$A:$A,,L$3),$C3891)</f>
        <v>5</v>
      </c>
      <c r="M3891">
        <f ca="1">INDEX(OFFSET(EPA_AMP!$A:$A,,M$3),$C3891)</f>
        <v>0</v>
      </c>
      <c r="N3891" t="str">
        <f ca="1">INDEX(OFFSET(EPA_AMP!$A:$A,,N$3),$C3891)</f>
        <v>Guernsey Power Station, LLC (Owner)|Guernsey Power Station, LLC (Operator)</v>
      </c>
      <c r="O3891" t="str">
        <f ca="1">INDEX(OFFSET(EPA_AMP!$A:$A,,O$3),$C3891)</f>
        <v>ARP, CSNOX, CSOSG2E, CSSO2G1, NSPS4T</v>
      </c>
      <c r="P3891" t="str">
        <f ca="1">INDEX(OFFSET(EPA_AMP!$A:$A,,P$3),$C3891)</f>
        <v>Combined cycle</v>
      </c>
      <c r="Q3891" t="str">
        <f ca="1">INDEX(OFFSET(EPA_AMP!$A:$A,,Q$3),$C3891)</f>
        <v>Pipeline Natural Gas</v>
      </c>
      <c r="R3891">
        <f ca="1">INDEX(OFFSET(EPA_AMP!$A:$A,,R$3),$C3891)</f>
        <v>0</v>
      </c>
      <c r="S3891">
        <f ca="1">INDEX(OFFSET(EPA_AMP!$A:$A,,S$3),$C3891)</f>
        <v>0</v>
      </c>
      <c r="T3891" t="str">
        <f ca="1">INDEX(OFFSET(EPA_AMP!$A:$A,,T$3),$C3891)</f>
        <v>Dry Low NOx Burners|Selective Catalytic Reduction</v>
      </c>
      <c r="U3891">
        <f ca="1">INDEX(OFFSET(EPA_AMP!$A:$A,,U$3),$C3891)</f>
        <v>0</v>
      </c>
      <c r="V3891" s="56" t="str">
        <f ca="1">IF(Q3891=Q3890,V3890,INDEX(RefTables!$C$5:$C$35,MATCH(Q3891,RefTables!$B$5:$B$35,0)))</f>
        <v>Gas</v>
      </c>
      <c r="W3891" s="57" t="str">
        <f ca="1">IF(P3891=P3890,W3890,INDEX(RefTables!$F:$F,MATCH(P3891,RefTables!$E:$E,0)))</f>
        <v>CC</v>
      </c>
      <c r="X3891" s="58" t="s">
        <v>47676</v>
      </c>
      <c r="Y3891" s="58" t="s">
        <v>47676</v>
      </c>
      <c r="Z3891" s="58" t="s">
        <v>47676</v>
      </c>
      <c r="AA3891" s="58" t="s">
        <v>47676</v>
      </c>
      <c r="AB3891" s="58" t="s">
        <v>47676</v>
      </c>
      <c r="AC3891" s="58" t="str">
        <f ca="1">INDEX(RefTables!$O:$O,MATCH($AI3891,RefTables!$N:$N,0))</f>
        <v>MIDA</v>
      </c>
      <c r="AD3891" s="59">
        <f>MATCH(B3891,CapacityGen!$G:$G,0)</f>
        <v>3891</v>
      </c>
      <c r="AE3891" s="59">
        <f>IF(ISNA($AD3891),0,INDEX(CapacityGen!D:D,$AD3891))</f>
        <v>0</v>
      </c>
      <c r="AF3891" s="59">
        <f>IF(ISNA($AD3891),0,INDEX(CapacityGen!E:E,$AD3891))</f>
        <v>0</v>
      </c>
      <c r="AG3891" s="60">
        <f>IF(ISNA($AD3891),0,INDEX(CapacityGen!F:F,$AD3891))</f>
        <v>0</v>
      </c>
      <c r="AH3891" s="61" t="str">
        <f t="shared" ca="1" si="840"/>
        <v>Guernsey Power Station P003</v>
      </c>
      <c r="AI3891" s="62" t="str">
        <f ca="1">INDEX(EPA_AMP!$AD$5:$AD$4378,MATCH(H3891,EPA_AMP!$D$5:$D$4378,0))</f>
        <v>Mid-Atlantic</v>
      </c>
      <c r="AJ3891" s="72" t="e">
        <f ca="1">MATCH(E3891&amp;"|"&amp;F3891,Dropdowns!$Z:$Z,0)</f>
        <v>#N/A</v>
      </c>
      <c r="AL3891" t="str">
        <f t="shared" ca="1" si="841"/>
        <v>Mid-Atlantic</v>
      </c>
      <c r="AM3891" t="str">
        <f t="shared" ca="1" si="842"/>
        <v>Gas</v>
      </c>
      <c r="AN3891" t="str">
        <f t="shared" ca="1" si="843"/>
        <v>CC</v>
      </c>
      <c r="AO3891" t="str">
        <f t="shared" ca="1" si="844"/>
        <v>Guernsey Power Station P003</v>
      </c>
      <c r="AP3891" t="str">
        <f t="shared" ca="1" si="845"/>
        <v>OH</v>
      </c>
      <c r="AQ3891" t="str">
        <f t="shared" ca="1" si="846"/>
        <v>Guernsey County</v>
      </c>
      <c r="AR3891">
        <f t="shared" ca="1" si="847"/>
        <v>39.938699999999997</v>
      </c>
      <c r="AS3891">
        <f t="shared" ca="1" si="848"/>
        <v>-81.536299999999997</v>
      </c>
      <c r="AT3891">
        <f t="shared" si="849"/>
        <v>0</v>
      </c>
      <c r="AU3891" s="68">
        <f t="shared" si="850"/>
        <v>0</v>
      </c>
      <c r="AV3891" s="69">
        <f t="shared" si="851"/>
        <v>0</v>
      </c>
      <c r="AW3891" s="79" t="str">
        <f>IFERROR(INDEX(AVERT_2017NEI!$H$8:$H$4379,MATCH(B3891,AVERT_2017NEI!$L$8:$L$4379,0))/(2000*10^3),"")</f>
        <v/>
      </c>
      <c r="AX3891" s="79">
        <f ca="1">IF(AW3891="",SUMIFS(AVERT_2017NEI!$P$8:$P$19,AVERT_2017NEI!$N$8:$N$19,BB3891,AVERT_2017NEI!$O$8:$O$19,W3891)/(2000*1000),AW3891)</f>
        <v>1.7923787039980637E-6</v>
      </c>
      <c r="AY3891" s="98" t="str">
        <f t="shared" ca="1" si="852"/>
        <v>No</v>
      </c>
      <c r="AZ3891" s="99">
        <f ca="1">IF(V3891=GTN_Factors!$B$6,IF(AY3891=GTN_Factors!$D$6,GTN_Factors!$F$6,GTN_Factors!$F$7),INDEX(GTN_Factors!$F$8:$F$11,MATCH(W3891,GTN_Factors!$C$8:$C$11,0)))</f>
        <v>0.96653119970902468</v>
      </c>
      <c r="BA3891" s="135">
        <f ca="1">INDEX(CO2_Factors!$F$6:$F$9,MATCH(V3891,CO2_Factors!$B$6:$B$9,0))</f>
        <v>5.8456449834619631E-2</v>
      </c>
      <c r="BB3891" s="79" t="str">
        <f t="shared" ca="1" si="853"/>
        <v>Natural Gas</v>
      </c>
    </row>
    <row r="3892" spans="2:54" ht="17.25" customHeight="1" x14ac:dyDescent="0.5">
      <c r="B3892" s="102" t="s">
        <v>48891</v>
      </c>
      <c r="C3892" s="54">
        <f>MATCH(B3892,EPA_AMP!$U:$U,0)</f>
        <v>3892</v>
      </c>
      <c r="D3892">
        <f ca="1">INDEX(OFFSET(EPA_AMP!$A:$A,,D$3),$C3892)</f>
        <v>2024</v>
      </c>
      <c r="E3892" t="str">
        <f ca="1">INDEX(OFFSET(EPA_AMP!$A:$A,,E$3),$C3892)</f>
        <v>MI</v>
      </c>
      <c r="F3892" t="str">
        <f ca="1">INDEX(OFFSET(EPA_AMP!$A:$A,,F$3),$C3892)</f>
        <v>Eaton County</v>
      </c>
      <c r="G3892" t="str">
        <f ca="1">INDEX(OFFSET(EPA_AMP!$A:$A,,G$3),$C3892)</f>
        <v>Delta Energy Park</v>
      </c>
      <c r="H3892">
        <f ca="1">INDEX(OFFSET(EPA_AMP!$A:$A,,H$3),$C3892)</f>
        <v>63259</v>
      </c>
      <c r="I3892" t="str">
        <f ca="1">INDEX(OFFSET(EPA_AMP!$A:$A,,I$3),$C3892)</f>
        <v>DEPC2</v>
      </c>
      <c r="J3892">
        <f ca="1">INDEX(OFFSET(EPA_AMP!$A:$A,,J$3),$C3892)</f>
        <v>42.690600000000003</v>
      </c>
      <c r="K3892">
        <f ca="1">INDEX(OFFSET(EPA_AMP!$A:$A,,K$3),$C3892)</f>
        <v>-84.657799999999995</v>
      </c>
      <c r="L3892">
        <f ca="1">INDEX(OFFSET(EPA_AMP!$A:$A,,L$3),$C3892)</f>
        <v>5</v>
      </c>
      <c r="M3892">
        <f ca="1">INDEX(OFFSET(EPA_AMP!$A:$A,,M$3),$C3892)</f>
        <v>0</v>
      </c>
      <c r="N3892" t="str">
        <f ca="1">INDEX(OFFSET(EPA_AMP!$A:$A,,N$3),$C3892)</f>
        <v>Lansing Board of Water and Light (Owner)|Lansing Board of Water and Light (Operator)</v>
      </c>
      <c r="O3892" t="str">
        <f ca="1">INDEX(OFFSET(EPA_AMP!$A:$A,,O$3),$C3892)</f>
        <v>ARP, CSNOX, CSOSG2E, CSSO2G1, NSPS4T</v>
      </c>
      <c r="P3892" t="str">
        <f ca="1">INDEX(OFFSET(EPA_AMP!$A:$A,,P$3),$C3892)</f>
        <v>Combined cycle</v>
      </c>
      <c r="Q3892" t="str">
        <f ca="1">INDEX(OFFSET(EPA_AMP!$A:$A,,Q$3),$C3892)</f>
        <v>Pipeline Natural Gas</v>
      </c>
      <c r="R3892">
        <f ca="1">INDEX(OFFSET(EPA_AMP!$A:$A,,R$3),$C3892)</f>
        <v>0</v>
      </c>
      <c r="S3892">
        <f ca="1">INDEX(OFFSET(EPA_AMP!$A:$A,,S$3),$C3892)</f>
        <v>0</v>
      </c>
      <c r="T3892" t="str">
        <f ca="1">INDEX(OFFSET(EPA_AMP!$A:$A,,T$3),$C3892)</f>
        <v>Dry Low NOx Burners|Selective Catalytic Reduction</v>
      </c>
      <c r="U3892">
        <f ca="1">INDEX(OFFSET(EPA_AMP!$A:$A,,U$3),$C3892)</f>
        <v>0</v>
      </c>
      <c r="V3892" s="56" t="str">
        <f ca="1">IF(Q3892=Q3891,V3891,INDEX(RefTables!$C$5:$C$35,MATCH(Q3892,RefTables!$B$5:$B$35,0)))</f>
        <v>Gas</v>
      </c>
      <c r="W3892" s="57" t="str">
        <f ca="1">IF(P3892=P3891,W3891,INDEX(RefTables!$F:$F,MATCH(P3892,RefTables!$E:$E,0)))</f>
        <v>CC</v>
      </c>
      <c r="X3892" s="58" t="s">
        <v>47676</v>
      </c>
      <c r="Y3892" s="58" t="s">
        <v>47676</v>
      </c>
      <c r="Z3892" s="58" t="s">
        <v>47676</v>
      </c>
      <c r="AA3892" s="58" t="s">
        <v>47676</v>
      </c>
      <c r="AB3892" s="58" t="s">
        <v>47676</v>
      </c>
      <c r="AC3892" s="58" t="str">
        <f ca="1">INDEX(RefTables!$O:$O,MATCH($AI3892,RefTables!$N:$N,0))</f>
        <v>MIDW</v>
      </c>
      <c r="AD3892" s="59">
        <f>MATCH(B3892,CapacityGen!$G:$G,0)</f>
        <v>3892</v>
      </c>
      <c r="AE3892" s="59">
        <f>IF(ISNA($AD3892),0,INDEX(CapacityGen!D:D,$AD3892))</f>
        <v>0</v>
      </c>
      <c r="AF3892" s="59">
        <f>IF(ISNA($AD3892),0,INDEX(CapacityGen!E:E,$AD3892))</f>
        <v>0</v>
      </c>
      <c r="AG3892" s="60">
        <f>IF(ISNA($AD3892),0,INDEX(CapacityGen!F:F,$AD3892))</f>
        <v>0</v>
      </c>
      <c r="AH3892" s="61" t="str">
        <f t="shared" ca="1" si="840"/>
        <v>Delta Energy Park DEPC2</v>
      </c>
      <c r="AI3892" s="62" t="str">
        <f ca="1">INDEX(EPA_AMP!$AD$5:$AD$4378,MATCH(H3892,EPA_AMP!$D$5:$D$4378,0))</f>
        <v>Midwest</v>
      </c>
      <c r="AJ3892" s="72" t="e">
        <f ca="1">MATCH(E3892&amp;"|"&amp;F3892,Dropdowns!$Z:$Z,0)</f>
        <v>#N/A</v>
      </c>
      <c r="AL3892" t="str">
        <f t="shared" ca="1" si="841"/>
        <v>Midwest</v>
      </c>
      <c r="AM3892" t="str">
        <f t="shared" ca="1" si="842"/>
        <v>Gas</v>
      </c>
      <c r="AN3892" t="str">
        <f t="shared" ca="1" si="843"/>
        <v>CC</v>
      </c>
      <c r="AO3892" t="str">
        <f t="shared" ca="1" si="844"/>
        <v>Delta Energy Park DEPC2</v>
      </c>
      <c r="AP3892" t="str">
        <f t="shared" ca="1" si="845"/>
        <v>MI</v>
      </c>
      <c r="AQ3892" t="str">
        <f t="shared" ca="1" si="846"/>
        <v>Eaton County</v>
      </c>
      <c r="AR3892">
        <f t="shared" ca="1" si="847"/>
        <v>42.690600000000003</v>
      </c>
      <c r="AS3892">
        <f t="shared" ca="1" si="848"/>
        <v>-84.657799999999995</v>
      </c>
      <c r="AT3892">
        <f t="shared" si="849"/>
        <v>0</v>
      </c>
      <c r="AU3892" s="68">
        <f t="shared" si="850"/>
        <v>0</v>
      </c>
      <c r="AV3892" s="69">
        <f t="shared" si="851"/>
        <v>0</v>
      </c>
      <c r="AW3892" s="79" t="str">
        <f>IFERROR(INDEX(AVERT_2017NEI!$H$8:$H$4379,MATCH(B3892,AVERT_2017NEI!$L$8:$L$4379,0))/(2000*10^3),"")</f>
        <v/>
      </c>
      <c r="AX3892" s="79">
        <f ca="1">IF(AW3892="",SUMIFS(AVERT_2017NEI!$P$8:$P$19,AVERT_2017NEI!$N$8:$N$19,BB3892,AVERT_2017NEI!$O$8:$O$19,W3892)/(2000*1000),AW3892)</f>
        <v>1.7923787039980637E-6</v>
      </c>
      <c r="AY3892" s="98" t="str">
        <f t="shared" ca="1" si="852"/>
        <v>No</v>
      </c>
      <c r="AZ3892" s="99">
        <f ca="1">IF(V3892=GTN_Factors!$B$6,IF(AY3892=GTN_Factors!$D$6,GTN_Factors!$F$6,GTN_Factors!$F$7),INDEX(GTN_Factors!$F$8:$F$11,MATCH(W3892,GTN_Factors!$C$8:$C$11,0)))</f>
        <v>0.96653119970902468</v>
      </c>
      <c r="BA3892" s="135">
        <f ca="1">INDEX(CO2_Factors!$F$6:$F$9,MATCH(V3892,CO2_Factors!$B$6:$B$9,0))</f>
        <v>5.8456449834619631E-2</v>
      </c>
      <c r="BB3892" s="79" t="str">
        <f t="shared" ca="1" si="853"/>
        <v>Natural Gas</v>
      </c>
    </row>
    <row r="3893" spans="2:54" ht="17.25" customHeight="1" x14ac:dyDescent="0.5">
      <c r="B3893" s="102" t="s">
        <v>48892</v>
      </c>
      <c r="C3893" s="54">
        <f>MATCH(B3893,EPA_AMP!$U:$U,0)</f>
        <v>3893</v>
      </c>
      <c r="D3893">
        <f ca="1">INDEX(OFFSET(EPA_AMP!$A:$A,,D$3),$C3893)</f>
        <v>2024</v>
      </c>
      <c r="E3893" t="str">
        <f ca="1">INDEX(OFFSET(EPA_AMP!$A:$A,,E$3),$C3893)</f>
        <v>MI</v>
      </c>
      <c r="F3893" t="str">
        <f ca="1">INDEX(OFFSET(EPA_AMP!$A:$A,,F$3),$C3893)</f>
        <v>Eaton County</v>
      </c>
      <c r="G3893" t="str">
        <f ca="1">INDEX(OFFSET(EPA_AMP!$A:$A,,G$3),$C3893)</f>
        <v>Delta Energy Park</v>
      </c>
      <c r="H3893">
        <f ca="1">INDEX(OFFSET(EPA_AMP!$A:$A,,H$3),$C3893)</f>
        <v>63259</v>
      </c>
      <c r="I3893" t="str">
        <f ca="1">INDEX(OFFSET(EPA_AMP!$A:$A,,I$3),$C3893)</f>
        <v>DEPC3</v>
      </c>
      <c r="J3893">
        <f ca="1">INDEX(OFFSET(EPA_AMP!$A:$A,,J$3),$C3893)</f>
        <v>42.690600000000003</v>
      </c>
      <c r="K3893">
        <f ca="1">INDEX(OFFSET(EPA_AMP!$A:$A,,K$3),$C3893)</f>
        <v>-84.657799999999995</v>
      </c>
      <c r="L3893">
        <f ca="1">INDEX(OFFSET(EPA_AMP!$A:$A,,L$3),$C3893)</f>
        <v>5</v>
      </c>
      <c r="M3893">
        <f ca="1">INDEX(OFFSET(EPA_AMP!$A:$A,,M$3),$C3893)</f>
        <v>0</v>
      </c>
      <c r="N3893" t="str">
        <f ca="1">INDEX(OFFSET(EPA_AMP!$A:$A,,N$3),$C3893)</f>
        <v>Lansing Board of Water and Light (Owner)|Lansing Board of Water and Light (Operator)</v>
      </c>
      <c r="O3893" t="str">
        <f ca="1">INDEX(OFFSET(EPA_AMP!$A:$A,,O$3),$C3893)</f>
        <v>ARP, CSNOX, CSOSG2E, CSSO2G1, NSPS4T</v>
      </c>
      <c r="P3893" t="str">
        <f ca="1">INDEX(OFFSET(EPA_AMP!$A:$A,,P$3),$C3893)</f>
        <v>Combined cycle</v>
      </c>
      <c r="Q3893" t="str">
        <f ca="1">INDEX(OFFSET(EPA_AMP!$A:$A,,Q$3),$C3893)</f>
        <v>Pipeline Natural Gas</v>
      </c>
      <c r="R3893">
        <f ca="1">INDEX(OFFSET(EPA_AMP!$A:$A,,R$3),$C3893)</f>
        <v>0</v>
      </c>
      <c r="S3893">
        <f ca="1">INDEX(OFFSET(EPA_AMP!$A:$A,,S$3),$C3893)</f>
        <v>0</v>
      </c>
      <c r="T3893" t="str">
        <f ca="1">INDEX(OFFSET(EPA_AMP!$A:$A,,T$3),$C3893)</f>
        <v>Dry Low NOx Burners|Selective Catalytic Reduction</v>
      </c>
      <c r="U3893">
        <f ca="1">INDEX(OFFSET(EPA_AMP!$A:$A,,U$3),$C3893)</f>
        <v>0</v>
      </c>
      <c r="V3893" s="56" t="str">
        <f ca="1">IF(Q3893=Q3892,V3892,INDEX(RefTables!$C$5:$C$35,MATCH(Q3893,RefTables!$B$5:$B$35,0)))</f>
        <v>Gas</v>
      </c>
      <c r="W3893" s="57" t="str">
        <f ca="1">IF(P3893=P3892,W3892,INDEX(RefTables!$F:$F,MATCH(P3893,RefTables!$E:$E,0)))</f>
        <v>CC</v>
      </c>
      <c r="X3893" s="58" t="s">
        <v>47676</v>
      </c>
      <c r="Y3893" s="58" t="s">
        <v>47676</v>
      </c>
      <c r="Z3893" s="58" t="s">
        <v>47676</v>
      </c>
      <c r="AA3893" s="58" t="s">
        <v>47676</v>
      </c>
      <c r="AB3893" s="58" t="s">
        <v>47676</v>
      </c>
      <c r="AC3893" s="58" t="str">
        <f ca="1">INDEX(RefTables!$O:$O,MATCH($AI3893,RefTables!$N:$N,0))</f>
        <v>MIDW</v>
      </c>
      <c r="AD3893" s="59">
        <f>MATCH(B3893,CapacityGen!$G:$G,0)</f>
        <v>3893</v>
      </c>
      <c r="AE3893" s="59">
        <f>IF(ISNA($AD3893),0,INDEX(CapacityGen!D:D,$AD3893))</f>
        <v>0</v>
      </c>
      <c r="AF3893" s="59">
        <f>IF(ISNA($AD3893),0,INDEX(CapacityGen!E:E,$AD3893))</f>
        <v>0</v>
      </c>
      <c r="AG3893" s="60">
        <f>IF(ISNA($AD3893),0,INDEX(CapacityGen!F:F,$AD3893))</f>
        <v>0</v>
      </c>
      <c r="AH3893" s="61" t="str">
        <f t="shared" ca="1" si="840"/>
        <v>Delta Energy Park DEPC3</v>
      </c>
      <c r="AI3893" s="62" t="str">
        <f ca="1">INDEX(EPA_AMP!$AD$5:$AD$4378,MATCH(H3893,EPA_AMP!$D$5:$D$4378,0))</f>
        <v>Midwest</v>
      </c>
      <c r="AJ3893" s="72" t="e">
        <f ca="1">MATCH(E3893&amp;"|"&amp;F3893,Dropdowns!$Z:$Z,0)</f>
        <v>#N/A</v>
      </c>
      <c r="AL3893" t="str">
        <f t="shared" ca="1" si="841"/>
        <v>Midwest</v>
      </c>
      <c r="AM3893" t="str">
        <f t="shared" ca="1" si="842"/>
        <v>Gas</v>
      </c>
      <c r="AN3893" t="str">
        <f t="shared" ca="1" si="843"/>
        <v>CC</v>
      </c>
      <c r="AO3893" t="str">
        <f t="shared" ca="1" si="844"/>
        <v>Delta Energy Park DEPC3</v>
      </c>
      <c r="AP3893" t="str">
        <f t="shared" ca="1" si="845"/>
        <v>MI</v>
      </c>
      <c r="AQ3893" t="str">
        <f t="shared" ca="1" si="846"/>
        <v>Eaton County</v>
      </c>
      <c r="AR3893">
        <f t="shared" ca="1" si="847"/>
        <v>42.690600000000003</v>
      </c>
      <c r="AS3893">
        <f t="shared" ca="1" si="848"/>
        <v>-84.657799999999995</v>
      </c>
      <c r="AT3893">
        <f t="shared" si="849"/>
        <v>0</v>
      </c>
      <c r="AU3893" s="68">
        <f t="shared" si="850"/>
        <v>0</v>
      </c>
      <c r="AV3893" s="69">
        <f t="shared" si="851"/>
        <v>0</v>
      </c>
      <c r="AW3893" s="79" t="str">
        <f>IFERROR(INDEX(AVERT_2017NEI!$H$8:$H$4379,MATCH(B3893,AVERT_2017NEI!$L$8:$L$4379,0))/(2000*10^3),"")</f>
        <v/>
      </c>
      <c r="AX3893" s="79">
        <f ca="1">IF(AW3893="",SUMIFS(AVERT_2017NEI!$P$8:$P$19,AVERT_2017NEI!$N$8:$N$19,BB3893,AVERT_2017NEI!$O$8:$O$19,W3893)/(2000*1000),AW3893)</f>
        <v>1.7923787039980637E-6</v>
      </c>
      <c r="AY3893" s="98" t="str">
        <f t="shared" ca="1" si="852"/>
        <v>No</v>
      </c>
      <c r="AZ3893" s="99">
        <f ca="1">IF(V3893=GTN_Factors!$B$6,IF(AY3893=GTN_Factors!$D$6,GTN_Factors!$F$6,GTN_Factors!$F$7),INDEX(GTN_Factors!$F$8:$F$11,MATCH(W3893,GTN_Factors!$C$8:$C$11,0)))</f>
        <v>0.96653119970902468</v>
      </c>
      <c r="BA3893" s="135">
        <f ca="1">INDEX(CO2_Factors!$F$6:$F$9,MATCH(V3893,CO2_Factors!$B$6:$B$9,0))</f>
        <v>5.8456449834619631E-2</v>
      </c>
      <c r="BB3893" s="79" t="str">
        <f t="shared" ca="1" si="853"/>
        <v>Natural Gas</v>
      </c>
    </row>
    <row r="3894" spans="2:54" ht="17.25" customHeight="1" x14ac:dyDescent="0.5">
      <c r="B3894" s="102" t="s">
        <v>48893</v>
      </c>
      <c r="C3894" s="54">
        <f>MATCH(B3894,EPA_AMP!$U:$U,0)</f>
        <v>3894</v>
      </c>
      <c r="D3894">
        <f ca="1">INDEX(OFFSET(EPA_AMP!$A:$A,,D$3),$C3894)</f>
        <v>2024</v>
      </c>
      <c r="E3894" t="str">
        <f ca="1">INDEX(OFFSET(EPA_AMP!$A:$A,,E$3),$C3894)</f>
        <v>MI</v>
      </c>
      <c r="F3894" t="str">
        <f ca="1">INDEX(OFFSET(EPA_AMP!$A:$A,,F$3),$C3894)</f>
        <v>Eaton County</v>
      </c>
      <c r="G3894" t="str">
        <f ca="1">INDEX(OFFSET(EPA_AMP!$A:$A,,G$3),$C3894)</f>
        <v>Delta Energy Park</v>
      </c>
      <c r="H3894">
        <f ca="1">INDEX(OFFSET(EPA_AMP!$A:$A,,H$3),$C3894)</f>
        <v>63259</v>
      </c>
      <c r="I3894" t="str">
        <f ca="1">INDEX(OFFSET(EPA_AMP!$A:$A,,I$3),$C3894)</f>
        <v>DEPS1</v>
      </c>
      <c r="J3894">
        <f ca="1">INDEX(OFFSET(EPA_AMP!$A:$A,,J$3),$C3894)</f>
        <v>42.690600000000003</v>
      </c>
      <c r="K3894">
        <f ca="1">INDEX(OFFSET(EPA_AMP!$A:$A,,K$3),$C3894)</f>
        <v>-84.657799999999995</v>
      </c>
      <c r="L3894">
        <f ca="1">INDEX(OFFSET(EPA_AMP!$A:$A,,L$3),$C3894)</f>
        <v>5</v>
      </c>
      <c r="M3894">
        <f ca="1">INDEX(OFFSET(EPA_AMP!$A:$A,,M$3),$C3894)</f>
        <v>0</v>
      </c>
      <c r="N3894" t="str">
        <f ca="1">INDEX(OFFSET(EPA_AMP!$A:$A,,N$3),$C3894)</f>
        <v>Lansing Board of Water and Light (Owner)|Lansing Board of Water and Light (Operator)</v>
      </c>
      <c r="O3894" t="str">
        <f ca="1">INDEX(OFFSET(EPA_AMP!$A:$A,,O$3),$C3894)</f>
        <v>ARP, CSNOX, CSOSG2E, CSSO2G1</v>
      </c>
      <c r="P3894" t="str">
        <f ca="1">INDEX(OFFSET(EPA_AMP!$A:$A,,P$3),$C3894)</f>
        <v>Combustion turbine</v>
      </c>
      <c r="Q3894" t="str">
        <f ca="1">INDEX(OFFSET(EPA_AMP!$A:$A,,Q$3),$C3894)</f>
        <v>Pipeline Natural Gas</v>
      </c>
      <c r="R3894">
        <f ca="1">INDEX(OFFSET(EPA_AMP!$A:$A,,R$3),$C3894)</f>
        <v>0</v>
      </c>
      <c r="S3894">
        <f ca="1">INDEX(OFFSET(EPA_AMP!$A:$A,,S$3),$C3894)</f>
        <v>0</v>
      </c>
      <c r="T3894" t="str">
        <f ca="1">INDEX(OFFSET(EPA_AMP!$A:$A,,T$3),$C3894)</f>
        <v>Dry Low NOx Burners</v>
      </c>
      <c r="U3894">
        <f ca="1">INDEX(OFFSET(EPA_AMP!$A:$A,,U$3),$C3894)</f>
        <v>0</v>
      </c>
      <c r="V3894" s="56" t="str">
        <f ca="1">IF(Q3894=Q3893,V3893,INDEX(RefTables!$C$5:$C$35,MATCH(Q3894,RefTables!$B$5:$B$35,0)))</f>
        <v>Gas</v>
      </c>
      <c r="W3894" s="57" t="str">
        <f ca="1">IF(P3894=P3893,W3893,INDEX(RefTables!$F:$F,MATCH(P3894,RefTables!$E:$E,0)))</f>
        <v>CT</v>
      </c>
      <c r="X3894" s="58" t="s">
        <v>47676</v>
      </c>
      <c r="Y3894" s="58" t="s">
        <v>47676</v>
      </c>
      <c r="Z3894" s="58" t="s">
        <v>47676</v>
      </c>
      <c r="AA3894" s="58" t="s">
        <v>47676</v>
      </c>
      <c r="AB3894" s="58" t="s">
        <v>47676</v>
      </c>
      <c r="AC3894" s="58" t="str">
        <f ca="1">INDEX(RefTables!$O:$O,MATCH($AI3894,RefTables!$N:$N,0))</f>
        <v>MIDW</v>
      </c>
      <c r="AD3894" s="59">
        <f>MATCH(B3894,CapacityGen!$G:$G,0)</f>
        <v>3894</v>
      </c>
      <c r="AE3894" s="59">
        <f>IF(ISNA($AD3894),0,INDEX(CapacityGen!D:D,$AD3894))</f>
        <v>0</v>
      </c>
      <c r="AF3894" s="59">
        <f>IF(ISNA($AD3894),0,INDEX(CapacityGen!E:E,$AD3894))</f>
        <v>0</v>
      </c>
      <c r="AG3894" s="60">
        <f>IF(ISNA($AD3894),0,INDEX(CapacityGen!F:F,$AD3894))</f>
        <v>0</v>
      </c>
      <c r="AH3894" s="61" t="str">
        <f t="shared" ca="1" si="840"/>
        <v>Delta Energy Park DEPS1</v>
      </c>
      <c r="AI3894" s="62" t="str">
        <f ca="1">INDEX(EPA_AMP!$AD$5:$AD$4378,MATCH(H3894,EPA_AMP!$D$5:$D$4378,0))</f>
        <v>Midwest</v>
      </c>
      <c r="AJ3894" s="72" t="e">
        <f ca="1">MATCH(E3894&amp;"|"&amp;F3894,Dropdowns!$Z:$Z,0)</f>
        <v>#N/A</v>
      </c>
      <c r="AL3894" t="str">
        <f t="shared" ca="1" si="841"/>
        <v>Midwest</v>
      </c>
      <c r="AM3894" t="str">
        <f t="shared" ca="1" si="842"/>
        <v>Gas</v>
      </c>
      <c r="AN3894" t="str">
        <f t="shared" ca="1" si="843"/>
        <v>CT</v>
      </c>
      <c r="AO3894" t="str">
        <f t="shared" ca="1" si="844"/>
        <v>Delta Energy Park DEPS1</v>
      </c>
      <c r="AP3894" t="str">
        <f t="shared" ca="1" si="845"/>
        <v>MI</v>
      </c>
      <c r="AQ3894" t="str">
        <f t="shared" ca="1" si="846"/>
        <v>Eaton County</v>
      </c>
      <c r="AR3894">
        <f t="shared" ca="1" si="847"/>
        <v>42.690600000000003</v>
      </c>
      <c r="AS3894">
        <f t="shared" ca="1" si="848"/>
        <v>-84.657799999999995</v>
      </c>
      <c r="AT3894">
        <f t="shared" si="849"/>
        <v>0</v>
      </c>
      <c r="AU3894" s="68">
        <f t="shared" si="850"/>
        <v>0</v>
      </c>
      <c r="AV3894" s="69">
        <f t="shared" si="851"/>
        <v>0</v>
      </c>
      <c r="AW3894" s="79" t="str">
        <f>IFERROR(INDEX(AVERT_2017NEI!$H$8:$H$4379,MATCH(B3894,AVERT_2017NEI!$L$8:$L$4379,0))/(2000*10^3),"")</f>
        <v/>
      </c>
      <c r="AX3894" s="79">
        <f ca="1">IF(AW3894="",SUMIFS(AVERT_2017NEI!$P$8:$P$19,AVERT_2017NEI!$N$8:$N$19,BB3894,AVERT_2017NEI!$O$8:$O$19,W3894)/(2000*1000),AW3894)</f>
        <v>3.1807363625409922E-6</v>
      </c>
      <c r="AY3894" s="98" t="str">
        <f t="shared" ca="1" si="852"/>
        <v>No</v>
      </c>
      <c r="AZ3894" s="99">
        <f ca="1">IF(V3894=GTN_Factors!$B$6,IF(AY3894=GTN_Factors!$D$6,GTN_Factors!$F$6,GTN_Factors!$F$7),INDEX(GTN_Factors!$F$8:$F$11,MATCH(W3894,GTN_Factors!$C$8:$C$11,0)))</f>
        <v>0.97798816281668044</v>
      </c>
      <c r="BA3894" s="135">
        <f ca="1">INDEX(CO2_Factors!$F$6:$F$9,MATCH(V3894,CO2_Factors!$B$6:$B$9,0))</f>
        <v>5.8456449834619631E-2</v>
      </c>
      <c r="BB3894" s="79" t="str">
        <f t="shared" ca="1" si="853"/>
        <v>Natural Gas</v>
      </c>
    </row>
    <row r="3895" spans="2:54" ht="17.25" customHeight="1" x14ac:dyDescent="0.5">
      <c r="B3895" s="102" t="s">
        <v>48909</v>
      </c>
      <c r="C3895" s="54">
        <f>MATCH(B3895,EPA_AMP!$U:$U,0)</f>
        <v>3895</v>
      </c>
      <c r="D3895">
        <f ca="1">INDEX(OFFSET(EPA_AMP!$A:$A,,D$3),$C3895)</f>
        <v>2024</v>
      </c>
      <c r="E3895" t="str">
        <f ca="1">INDEX(OFFSET(EPA_AMP!$A:$A,,E$3),$C3895)</f>
        <v>TX</v>
      </c>
      <c r="F3895" t="str">
        <f ca="1">INDEX(OFFSET(EPA_AMP!$A:$A,,F$3),$C3895)</f>
        <v>Harris County</v>
      </c>
      <c r="G3895" t="str">
        <f ca="1">INDEX(OFFSET(EPA_AMP!$A:$A,,G$3),$C3895)</f>
        <v>HO Clarke Generating</v>
      </c>
      <c r="H3895">
        <f ca="1">INDEX(OFFSET(EPA_AMP!$A:$A,,H$3),$C3895)</f>
        <v>63335</v>
      </c>
      <c r="I3895" t="str">
        <f ca="1">INDEX(OFFSET(EPA_AMP!$A:$A,,I$3),$C3895)</f>
        <v>CT-1</v>
      </c>
      <c r="J3895">
        <f ca="1">INDEX(OFFSET(EPA_AMP!$A:$A,,J$3),$C3895)</f>
        <v>29.645399999999999</v>
      </c>
      <c r="K3895">
        <f ca="1">INDEX(OFFSET(EPA_AMP!$A:$A,,K$3),$C3895)</f>
        <v>-95.451700000000002</v>
      </c>
      <c r="L3895">
        <f ca="1">INDEX(OFFSET(EPA_AMP!$A:$A,,L$3),$C3895)</f>
        <v>6</v>
      </c>
      <c r="M3895">
        <f ca="1">INDEX(OFFSET(EPA_AMP!$A:$A,,M$3),$C3895)</f>
        <v>0</v>
      </c>
      <c r="N3895" t="str">
        <f ca="1">INDEX(OFFSET(EPA_AMP!$A:$A,,N$3),$C3895)</f>
        <v>HO Clarke Generating, LLC (Owner)|ProEnergy Services LLC (Operator)</v>
      </c>
      <c r="O3895" t="str">
        <f ca="1">INDEX(OFFSET(EPA_AMP!$A:$A,,O$3),$C3895)</f>
        <v>ARP, CSOSG2</v>
      </c>
      <c r="P3895" t="str">
        <f ca="1">INDEX(OFFSET(EPA_AMP!$A:$A,,P$3),$C3895)</f>
        <v>Combustion turbine</v>
      </c>
      <c r="Q3895" t="str">
        <f ca="1">INDEX(OFFSET(EPA_AMP!$A:$A,,Q$3),$C3895)</f>
        <v>Pipeline Natural Gas</v>
      </c>
      <c r="R3895">
        <f ca="1">INDEX(OFFSET(EPA_AMP!$A:$A,,R$3),$C3895)</f>
        <v>0</v>
      </c>
      <c r="S3895">
        <f ca="1">INDEX(OFFSET(EPA_AMP!$A:$A,,S$3),$C3895)</f>
        <v>0</v>
      </c>
      <c r="T3895" t="str">
        <f ca="1">INDEX(OFFSET(EPA_AMP!$A:$A,,T$3),$C3895)</f>
        <v>Water Injection|Selective Catalytic Reduction</v>
      </c>
      <c r="U3895">
        <f ca="1">INDEX(OFFSET(EPA_AMP!$A:$A,,U$3),$C3895)</f>
        <v>0</v>
      </c>
      <c r="V3895" s="56" t="str">
        <f ca="1">IF(Q3895=Q3894,V3894,INDEX(RefTables!$C$5:$C$35,MATCH(Q3895,RefTables!$B$5:$B$35,0)))</f>
        <v>Gas</v>
      </c>
      <c r="W3895" s="57" t="str">
        <f ca="1">IF(P3895=P3894,W3894,INDEX(RefTables!$F:$F,MATCH(P3895,RefTables!$E:$E,0)))</f>
        <v>CT</v>
      </c>
      <c r="X3895" s="58" t="s">
        <v>47676</v>
      </c>
      <c r="Y3895" s="58" t="s">
        <v>47676</v>
      </c>
      <c r="Z3895" s="58" t="s">
        <v>47676</v>
      </c>
      <c r="AA3895" s="58" t="s">
        <v>47676</v>
      </c>
      <c r="AB3895" s="58" t="s">
        <v>47676</v>
      </c>
      <c r="AC3895" s="58" t="str">
        <f ca="1">INDEX(RefTables!$O:$O,MATCH($AI3895,RefTables!$N:$N,0))</f>
        <v>TE</v>
      </c>
      <c r="AD3895" s="59">
        <f>MATCH(B3895,CapacityGen!$G:$G,0)</f>
        <v>3895</v>
      </c>
      <c r="AE3895" s="59">
        <f>IF(ISNA($AD3895),0,INDEX(CapacityGen!D:D,$AD3895))</f>
        <v>0</v>
      </c>
      <c r="AF3895" s="59">
        <f>IF(ISNA($AD3895),0,INDEX(CapacityGen!E:E,$AD3895))</f>
        <v>0</v>
      </c>
      <c r="AG3895" s="60">
        <f>IF(ISNA($AD3895),0,INDEX(CapacityGen!F:F,$AD3895))</f>
        <v>0</v>
      </c>
      <c r="AH3895" s="61" t="str">
        <f t="shared" ca="1" si="840"/>
        <v>HO Clarke Generating CT-1</v>
      </c>
      <c r="AI3895" s="62" t="str">
        <f ca="1">INDEX(EPA_AMP!$AD$5:$AD$4378,MATCH(H3895,EPA_AMP!$D$5:$D$4378,0))</f>
        <v>Texas</v>
      </c>
      <c r="AJ3895" s="72" t="e">
        <f ca="1">MATCH(E3895&amp;"|"&amp;F3895,Dropdowns!$Z:$Z,0)</f>
        <v>#N/A</v>
      </c>
      <c r="AL3895" t="str">
        <f t="shared" ca="1" si="841"/>
        <v>Texas</v>
      </c>
      <c r="AM3895" t="str">
        <f t="shared" ca="1" si="842"/>
        <v>Gas</v>
      </c>
      <c r="AN3895" t="str">
        <f t="shared" ca="1" si="843"/>
        <v>CT</v>
      </c>
      <c r="AO3895" t="str">
        <f t="shared" ca="1" si="844"/>
        <v>HO Clarke Generating CT-1</v>
      </c>
      <c r="AP3895" t="str">
        <f t="shared" ca="1" si="845"/>
        <v>TX</v>
      </c>
      <c r="AQ3895" t="str">
        <f t="shared" ca="1" si="846"/>
        <v>Harris County</v>
      </c>
      <c r="AR3895">
        <f t="shared" ca="1" si="847"/>
        <v>29.645399999999999</v>
      </c>
      <c r="AS3895">
        <f t="shared" ca="1" si="848"/>
        <v>-95.451700000000002</v>
      </c>
      <c r="AT3895">
        <f t="shared" si="849"/>
        <v>0</v>
      </c>
      <c r="AU3895" s="68">
        <f t="shared" si="850"/>
        <v>0</v>
      </c>
      <c r="AV3895" s="69">
        <f t="shared" si="851"/>
        <v>0</v>
      </c>
      <c r="AW3895" s="79" t="str">
        <f>IFERROR(INDEX(AVERT_2017NEI!$H$8:$H$4379,MATCH(B3895,AVERT_2017NEI!$L$8:$L$4379,0))/(2000*10^3),"")</f>
        <v/>
      </c>
      <c r="AX3895" s="79">
        <f ca="1">IF(AW3895="",SUMIFS(AVERT_2017NEI!$P$8:$P$19,AVERT_2017NEI!$N$8:$N$19,BB3895,AVERT_2017NEI!$O$8:$O$19,W3895)/(2000*1000),AW3895)</f>
        <v>3.1807363625409922E-6</v>
      </c>
      <c r="AY3895" s="98" t="str">
        <f t="shared" ca="1" si="852"/>
        <v>No</v>
      </c>
      <c r="AZ3895" s="99">
        <f ca="1">IF(V3895=GTN_Factors!$B$6,IF(AY3895=GTN_Factors!$D$6,GTN_Factors!$F$6,GTN_Factors!$F$7),INDEX(GTN_Factors!$F$8:$F$11,MATCH(W3895,GTN_Factors!$C$8:$C$11,0)))</f>
        <v>0.97798816281668044</v>
      </c>
      <c r="BA3895" s="135">
        <f ca="1">INDEX(CO2_Factors!$F$6:$F$9,MATCH(V3895,CO2_Factors!$B$6:$B$9,0))</f>
        <v>5.8456449834619631E-2</v>
      </c>
      <c r="BB3895" s="79" t="str">
        <f t="shared" ca="1" si="853"/>
        <v>Natural Gas</v>
      </c>
    </row>
    <row r="3896" spans="2:54" ht="17.25" customHeight="1" x14ac:dyDescent="0.5">
      <c r="B3896" s="102" t="s">
        <v>48910</v>
      </c>
      <c r="C3896" s="54">
        <f>MATCH(B3896,EPA_AMP!$U:$U,0)</f>
        <v>3896</v>
      </c>
      <c r="D3896">
        <f ca="1">INDEX(OFFSET(EPA_AMP!$A:$A,,D$3),$C3896)</f>
        <v>2024</v>
      </c>
      <c r="E3896" t="str">
        <f ca="1">INDEX(OFFSET(EPA_AMP!$A:$A,,E$3),$C3896)</f>
        <v>TX</v>
      </c>
      <c r="F3896" t="str">
        <f ca="1">INDEX(OFFSET(EPA_AMP!$A:$A,,F$3),$C3896)</f>
        <v>Harris County</v>
      </c>
      <c r="G3896" t="str">
        <f ca="1">INDEX(OFFSET(EPA_AMP!$A:$A,,G$3),$C3896)</f>
        <v>HO Clarke Generating</v>
      </c>
      <c r="H3896">
        <f ca="1">INDEX(OFFSET(EPA_AMP!$A:$A,,H$3),$C3896)</f>
        <v>63335</v>
      </c>
      <c r="I3896" t="str">
        <f ca="1">INDEX(OFFSET(EPA_AMP!$A:$A,,I$3),$C3896)</f>
        <v>CT-2</v>
      </c>
      <c r="J3896">
        <f ca="1">INDEX(OFFSET(EPA_AMP!$A:$A,,J$3),$C3896)</f>
        <v>29.645399999999999</v>
      </c>
      <c r="K3896">
        <f ca="1">INDEX(OFFSET(EPA_AMP!$A:$A,,K$3),$C3896)</f>
        <v>-95.451700000000002</v>
      </c>
      <c r="L3896">
        <f ca="1">INDEX(OFFSET(EPA_AMP!$A:$A,,L$3),$C3896)</f>
        <v>6</v>
      </c>
      <c r="M3896">
        <f ca="1">INDEX(OFFSET(EPA_AMP!$A:$A,,M$3),$C3896)</f>
        <v>0</v>
      </c>
      <c r="N3896" t="str">
        <f ca="1">INDEX(OFFSET(EPA_AMP!$A:$A,,N$3),$C3896)</f>
        <v>HO Clarke Generating, LLC (Owner)|ProEnergy Services LLC (Operator)</v>
      </c>
      <c r="O3896" t="str">
        <f ca="1">INDEX(OFFSET(EPA_AMP!$A:$A,,O$3),$C3896)</f>
        <v>ARP, CSOSG2</v>
      </c>
      <c r="P3896" t="str">
        <f ca="1">INDEX(OFFSET(EPA_AMP!$A:$A,,P$3),$C3896)</f>
        <v>Combustion turbine</v>
      </c>
      <c r="Q3896" t="str">
        <f ca="1">INDEX(OFFSET(EPA_AMP!$A:$A,,Q$3),$C3896)</f>
        <v>Pipeline Natural Gas</v>
      </c>
      <c r="R3896">
        <f ca="1">INDEX(OFFSET(EPA_AMP!$A:$A,,R$3),$C3896)</f>
        <v>0</v>
      </c>
      <c r="S3896">
        <f ca="1">INDEX(OFFSET(EPA_AMP!$A:$A,,S$3),$C3896)</f>
        <v>0</v>
      </c>
      <c r="T3896" t="str">
        <f ca="1">INDEX(OFFSET(EPA_AMP!$A:$A,,T$3),$C3896)</f>
        <v>Water Injection|Selective Catalytic Reduction</v>
      </c>
      <c r="U3896">
        <f ca="1">INDEX(OFFSET(EPA_AMP!$A:$A,,U$3),$C3896)</f>
        <v>0</v>
      </c>
      <c r="V3896" s="56" t="str">
        <f ca="1">IF(Q3896=Q3895,V3895,INDEX(RefTables!$C$5:$C$35,MATCH(Q3896,RefTables!$B$5:$B$35,0)))</f>
        <v>Gas</v>
      </c>
      <c r="W3896" s="57" t="str">
        <f ca="1">IF(P3896=P3895,W3895,INDEX(RefTables!$F:$F,MATCH(P3896,RefTables!$E:$E,0)))</f>
        <v>CT</v>
      </c>
      <c r="X3896" s="58" t="s">
        <v>47676</v>
      </c>
      <c r="Y3896" s="58" t="s">
        <v>47676</v>
      </c>
      <c r="Z3896" s="58" t="s">
        <v>47676</v>
      </c>
      <c r="AA3896" s="58" t="s">
        <v>47676</v>
      </c>
      <c r="AB3896" s="58" t="s">
        <v>47676</v>
      </c>
      <c r="AC3896" s="58" t="str">
        <f ca="1">INDEX(RefTables!$O:$O,MATCH($AI3896,RefTables!$N:$N,0))</f>
        <v>TE</v>
      </c>
      <c r="AD3896" s="59">
        <f>MATCH(B3896,CapacityGen!$G:$G,0)</f>
        <v>3896</v>
      </c>
      <c r="AE3896" s="59">
        <f>IF(ISNA($AD3896),0,INDEX(CapacityGen!D:D,$AD3896))</f>
        <v>0</v>
      </c>
      <c r="AF3896" s="59">
        <f>IF(ISNA($AD3896),0,INDEX(CapacityGen!E:E,$AD3896))</f>
        <v>0</v>
      </c>
      <c r="AG3896" s="60">
        <f>IF(ISNA($AD3896),0,INDEX(CapacityGen!F:F,$AD3896))</f>
        <v>0</v>
      </c>
      <c r="AH3896" s="61" t="str">
        <f t="shared" ca="1" si="840"/>
        <v>HO Clarke Generating CT-2</v>
      </c>
      <c r="AI3896" s="62" t="str">
        <f ca="1">INDEX(EPA_AMP!$AD$5:$AD$4378,MATCH(H3896,EPA_AMP!$D$5:$D$4378,0))</f>
        <v>Texas</v>
      </c>
      <c r="AJ3896" s="72" t="e">
        <f ca="1">MATCH(E3896&amp;"|"&amp;F3896,Dropdowns!$Z:$Z,0)</f>
        <v>#N/A</v>
      </c>
      <c r="AL3896" t="str">
        <f t="shared" ca="1" si="841"/>
        <v>Texas</v>
      </c>
      <c r="AM3896" t="str">
        <f t="shared" ca="1" si="842"/>
        <v>Gas</v>
      </c>
      <c r="AN3896" t="str">
        <f t="shared" ca="1" si="843"/>
        <v>CT</v>
      </c>
      <c r="AO3896" t="str">
        <f t="shared" ca="1" si="844"/>
        <v>HO Clarke Generating CT-2</v>
      </c>
      <c r="AP3896" t="str">
        <f t="shared" ca="1" si="845"/>
        <v>TX</v>
      </c>
      <c r="AQ3896" t="str">
        <f t="shared" ca="1" si="846"/>
        <v>Harris County</v>
      </c>
      <c r="AR3896">
        <f t="shared" ca="1" si="847"/>
        <v>29.645399999999999</v>
      </c>
      <c r="AS3896">
        <f t="shared" ca="1" si="848"/>
        <v>-95.451700000000002</v>
      </c>
      <c r="AT3896">
        <f t="shared" si="849"/>
        <v>0</v>
      </c>
      <c r="AU3896" s="68">
        <f t="shared" si="850"/>
        <v>0</v>
      </c>
      <c r="AV3896" s="69">
        <f t="shared" si="851"/>
        <v>0</v>
      </c>
      <c r="AW3896" s="79" t="str">
        <f>IFERROR(INDEX(AVERT_2017NEI!$H$8:$H$4379,MATCH(B3896,AVERT_2017NEI!$L$8:$L$4379,0))/(2000*10^3),"")</f>
        <v/>
      </c>
      <c r="AX3896" s="79">
        <f ca="1">IF(AW3896="",SUMIFS(AVERT_2017NEI!$P$8:$P$19,AVERT_2017NEI!$N$8:$N$19,BB3896,AVERT_2017NEI!$O$8:$O$19,W3896)/(2000*1000),AW3896)</f>
        <v>3.1807363625409922E-6</v>
      </c>
      <c r="AY3896" s="98" t="str">
        <f t="shared" ca="1" si="852"/>
        <v>No</v>
      </c>
      <c r="AZ3896" s="99">
        <f ca="1">IF(V3896=GTN_Factors!$B$6,IF(AY3896=GTN_Factors!$D$6,GTN_Factors!$F$6,GTN_Factors!$F$7),INDEX(GTN_Factors!$F$8:$F$11,MATCH(W3896,GTN_Factors!$C$8:$C$11,0)))</f>
        <v>0.97798816281668044</v>
      </c>
      <c r="BA3896" s="135">
        <f ca="1">INDEX(CO2_Factors!$F$6:$F$9,MATCH(V3896,CO2_Factors!$B$6:$B$9,0))</f>
        <v>5.8456449834619631E-2</v>
      </c>
      <c r="BB3896" s="79" t="str">
        <f t="shared" ca="1" si="853"/>
        <v>Natural Gas</v>
      </c>
    </row>
    <row r="3897" spans="2:54" ht="17.25" customHeight="1" x14ac:dyDescent="0.5">
      <c r="B3897" s="102" t="s">
        <v>48911</v>
      </c>
      <c r="C3897" s="54">
        <f>MATCH(B3897,EPA_AMP!$U:$U,0)</f>
        <v>3897</v>
      </c>
      <c r="D3897">
        <f ca="1">INDEX(OFFSET(EPA_AMP!$A:$A,,D$3),$C3897)</f>
        <v>2024</v>
      </c>
      <c r="E3897" t="str">
        <f ca="1">INDEX(OFFSET(EPA_AMP!$A:$A,,E$3),$C3897)</f>
        <v>TX</v>
      </c>
      <c r="F3897" t="str">
        <f ca="1">INDEX(OFFSET(EPA_AMP!$A:$A,,F$3),$C3897)</f>
        <v>Harris County</v>
      </c>
      <c r="G3897" t="str">
        <f ca="1">INDEX(OFFSET(EPA_AMP!$A:$A,,G$3),$C3897)</f>
        <v>HO Clarke Generating</v>
      </c>
      <c r="H3897">
        <f ca="1">INDEX(OFFSET(EPA_AMP!$A:$A,,H$3),$C3897)</f>
        <v>63335</v>
      </c>
      <c r="I3897" t="str">
        <f ca="1">INDEX(OFFSET(EPA_AMP!$A:$A,,I$3),$C3897)</f>
        <v>CT-3</v>
      </c>
      <c r="J3897">
        <f ca="1">INDEX(OFFSET(EPA_AMP!$A:$A,,J$3),$C3897)</f>
        <v>29.645399999999999</v>
      </c>
      <c r="K3897">
        <f ca="1">INDEX(OFFSET(EPA_AMP!$A:$A,,K$3),$C3897)</f>
        <v>-95.451700000000002</v>
      </c>
      <c r="L3897">
        <f ca="1">INDEX(OFFSET(EPA_AMP!$A:$A,,L$3),$C3897)</f>
        <v>6</v>
      </c>
      <c r="M3897">
        <f ca="1">INDEX(OFFSET(EPA_AMP!$A:$A,,M$3),$C3897)</f>
        <v>0</v>
      </c>
      <c r="N3897" t="str">
        <f ca="1">INDEX(OFFSET(EPA_AMP!$A:$A,,N$3),$C3897)</f>
        <v>HO Clarke Generating, LLC (Owner)|ProEnergy Services LLC (Operator)</v>
      </c>
      <c r="O3897" t="str">
        <f ca="1">INDEX(OFFSET(EPA_AMP!$A:$A,,O$3),$C3897)</f>
        <v>ARP, CSOSG2</v>
      </c>
      <c r="P3897" t="str">
        <f ca="1">INDEX(OFFSET(EPA_AMP!$A:$A,,P$3),$C3897)</f>
        <v>Combustion turbine</v>
      </c>
      <c r="Q3897" t="str">
        <f ca="1">INDEX(OFFSET(EPA_AMP!$A:$A,,Q$3),$C3897)</f>
        <v>Pipeline Natural Gas</v>
      </c>
      <c r="R3897">
        <f ca="1">INDEX(OFFSET(EPA_AMP!$A:$A,,R$3),$C3897)</f>
        <v>0</v>
      </c>
      <c r="S3897">
        <f ca="1">INDEX(OFFSET(EPA_AMP!$A:$A,,S$3),$C3897)</f>
        <v>0</v>
      </c>
      <c r="T3897" t="str">
        <f ca="1">INDEX(OFFSET(EPA_AMP!$A:$A,,T$3),$C3897)</f>
        <v>Water Injection|Selective Catalytic Reduction</v>
      </c>
      <c r="U3897">
        <f ca="1">INDEX(OFFSET(EPA_AMP!$A:$A,,U$3),$C3897)</f>
        <v>0</v>
      </c>
      <c r="V3897" s="56" t="str">
        <f ca="1">IF(Q3897=Q3896,V3896,INDEX(RefTables!$C$5:$C$35,MATCH(Q3897,RefTables!$B$5:$B$35,0)))</f>
        <v>Gas</v>
      </c>
      <c r="W3897" s="57" t="str">
        <f ca="1">IF(P3897=P3896,W3896,INDEX(RefTables!$F:$F,MATCH(P3897,RefTables!$E:$E,0)))</f>
        <v>CT</v>
      </c>
      <c r="X3897" s="58" t="s">
        <v>47676</v>
      </c>
      <c r="Y3897" s="58" t="s">
        <v>47676</v>
      </c>
      <c r="Z3897" s="58" t="s">
        <v>47676</v>
      </c>
      <c r="AA3897" s="58" t="s">
        <v>47676</v>
      </c>
      <c r="AB3897" s="58" t="s">
        <v>47676</v>
      </c>
      <c r="AC3897" s="58" t="str">
        <f ca="1">INDEX(RefTables!$O:$O,MATCH($AI3897,RefTables!$N:$N,0))</f>
        <v>TE</v>
      </c>
      <c r="AD3897" s="59">
        <f>MATCH(B3897,CapacityGen!$G:$G,0)</f>
        <v>3897</v>
      </c>
      <c r="AE3897" s="59">
        <f>IF(ISNA($AD3897),0,INDEX(CapacityGen!D:D,$AD3897))</f>
        <v>0</v>
      </c>
      <c r="AF3897" s="59">
        <f>IF(ISNA($AD3897),0,INDEX(CapacityGen!E:E,$AD3897))</f>
        <v>0</v>
      </c>
      <c r="AG3897" s="60">
        <f>IF(ISNA($AD3897),0,INDEX(CapacityGen!F:F,$AD3897))</f>
        <v>0</v>
      </c>
      <c r="AH3897" s="61" t="str">
        <f t="shared" ca="1" si="840"/>
        <v>HO Clarke Generating CT-3</v>
      </c>
      <c r="AI3897" s="62" t="str">
        <f ca="1">INDEX(EPA_AMP!$AD$5:$AD$4378,MATCH(H3897,EPA_AMP!$D$5:$D$4378,0))</f>
        <v>Texas</v>
      </c>
      <c r="AJ3897" s="72" t="e">
        <f ca="1">MATCH(E3897&amp;"|"&amp;F3897,Dropdowns!$Z:$Z,0)</f>
        <v>#N/A</v>
      </c>
      <c r="AL3897" t="str">
        <f t="shared" ca="1" si="841"/>
        <v>Texas</v>
      </c>
      <c r="AM3897" t="str">
        <f t="shared" ca="1" si="842"/>
        <v>Gas</v>
      </c>
      <c r="AN3897" t="str">
        <f t="shared" ca="1" si="843"/>
        <v>CT</v>
      </c>
      <c r="AO3897" t="str">
        <f t="shared" ca="1" si="844"/>
        <v>HO Clarke Generating CT-3</v>
      </c>
      <c r="AP3897" t="str">
        <f t="shared" ca="1" si="845"/>
        <v>TX</v>
      </c>
      <c r="AQ3897" t="str">
        <f t="shared" ca="1" si="846"/>
        <v>Harris County</v>
      </c>
      <c r="AR3897">
        <f t="shared" ca="1" si="847"/>
        <v>29.645399999999999</v>
      </c>
      <c r="AS3897">
        <f t="shared" ca="1" si="848"/>
        <v>-95.451700000000002</v>
      </c>
      <c r="AT3897">
        <f t="shared" si="849"/>
        <v>0</v>
      </c>
      <c r="AU3897" s="68">
        <f t="shared" si="850"/>
        <v>0</v>
      </c>
      <c r="AV3897" s="69">
        <f t="shared" si="851"/>
        <v>0</v>
      </c>
      <c r="AW3897" s="79" t="str">
        <f>IFERROR(INDEX(AVERT_2017NEI!$H$8:$H$4379,MATCH(B3897,AVERT_2017NEI!$L$8:$L$4379,0))/(2000*10^3),"")</f>
        <v/>
      </c>
      <c r="AX3897" s="79">
        <f ca="1">IF(AW3897="",SUMIFS(AVERT_2017NEI!$P$8:$P$19,AVERT_2017NEI!$N$8:$N$19,BB3897,AVERT_2017NEI!$O$8:$O$19,W3897)/(2000*1000),AW3897)</f>
        <v>3.1807363625409922E-6</v>
      </c>
      <c r="AY3897" s="98" t="str">
        <f t="shared" ca="1" si="852"/>
        <v>No</v>
      </c>
      <c r="AZ3897" s="99">
        <f ca="1">IF(V3897=GTN_Factors!$B$6,IF(AY3897=GTN_Factors!$D$6,GTN_Factors!$F$6,GTN_Factors!$F$7),INDEX(GTN_Factors!$F$8:$F$11,MATCH(W3897,GTN_Factors!$C$8:$C$11,0)))</f>
        <v>0.97798816281668044</v>
      </c>
      <c r="BA3897" s="135">
        <f ca="1">INDEX(CO2_Factors!$F$6:$F$9,MATCH(V3897,CO2_Factors!$B$6:$B$9,0))</f>
        <v>5.8456449834619631E-2</v>
      </c>
      <c r="BB3897" s="79" t="str">
        <f t="shared" ca="1" si="853"/>
        <v>Natural Gas</v>
      </c>
    </row>
    <row r="3898" spans="2:54" ht="17.25" customHeight="1" x14ac:dyDescent="0.5">
      <c r="B3898" s="102" t="s">
        <v>48912</v>
      </c>
      <c r="C3898" s="54">
        <f>MATCH(B3898,EPA_AMP!$U:$U,0)</f>
        <v>3898</v>
      </c>
      <c r="D3898">
        <f ca="1">INDEX(OFFSET(EPA_AMP!$A:$A,,D$3),$C3898)</f>
        <v>2024</v>
      </c>
      <c r="E3898" t="str">
        <f ca="1">INDEX(OFFSET(EPA_AMP!$A:$A,,E$3),$C3898)</f>
        <v>TX</v>
      </c>
      <c r="F3898" t="str">
        <f ca="1">INDEX(OFFSET(EPA_AMP!$A:$A,,F$3),$C3898)</f>
        <v>Harris County</v>
      </c>
      <c r="G3898" t="str">
        <f ca="1">INDEX(OFFSET(EPA_AMP!$A:$A,,G$3),$C3898)</f>
        <v>HO Clarke Generating</v>
      </c>
      <c r="H3898">
        <f ca="1">INDEX(OFFSET(EPA_AMP!$A:$A,,H$3),$C3898)</f>
        <v>63335</v>
      </c>
      <c r="I3898" t="str">
        <f ca="1">INDEX(OFFSET(EPA_AMP!$A:$A,,I$3),$C3898)</f>
        <v>CT-4</v>
      </c>
      <c r="J3898">
        <f ca="1">INDEX(OFFSET(EPA_AMP!$A:$A,,J$3),$C3898)</f>
        <v>29.645399999999999</v>
      </c>
      <c r="K3898">
        <f ca="1">INDEX(OFFSET(EPA_AMP!$A:$A,,K$3),$C3898)</f>
        <v>-95.451700000000002</v>
      </c>
      <c r="L3898">
        <f ca="1">INDEX(OFFSET(EPA_AMP!$A:$A,,L$3),$C3898)</f>
        <v>6</v>
      </c>
      <c r="M3898">
        <f ca="1">INDEX(OFFSET(EPA_AMP!$A:$A,,M$3),$C3898)</f>
        <v>0</v>
      </c>
      <c r="N3898" t="str">
        <f ca="1">INDEX(OFFSET(EPA_AMP!$A:$A,,N$3),$C3898)</f>
        <v>HO Clarke Generating, LLC (Owner)|ProEnergy Services LLC (Operator)</v>
      </c>
      <c r="O3898" t="str">
        <f ca="1">INDEX(OFFSET(EPA_AMP!$A:$A,,O$3),$C3898)</f>
        <v>ARP, CSOSG2</v>
      </c>
      <c r="P3898" t="str">
        <f ca="1">INDEX(OFFSET(EPA_AMP!$A:$A,,P$3),$C3898)</f>
        <v>Combustion turbine</v>
      </c>
      <c r="Q3898" t="str">
        <f ca="1">INDEX(OFFSET(EPA_AMP!$A:$A,,Q$3),$C3898)</f>
        <v>Pipeline Natural Gas</v>
      </c>
      <c r="R3898">
        <f ca="1">INDEX(OFFSET(EPA_AMP!$A:$A,,R$3),$C3898)</f>
        <v>0</v>
      </c>
      <c r="S3898">
        <f ca="1">INDEX(OFFSET(EPA_AMP!$A:$A,,S$3),$C3898)</f>
        <v>0</v>
      </c>
      <c r="T3898" t="str">
        <f ca="1">INDEX(OFFSET(EPA_AMP!$A:$A,,T$3),$C3898)</f>
        <v>Water Injection|Selective Catalytic Reduction</v>
      </c>
      <c r="U3898">
        <f ca="1">INDEX(OFFSET(EPA_AMP!$A:$A,,U$3),$C3898)</f>
        <v>0</v>
      </c>
      <c r="V3898" s="56" t="str">
        <f ca="1">IF(Q3898=Q3897,V3897,INDEX(RefTables!$C$5:$C$35,MATCH(Q3898,RefTables!$B$5:$B$35,0)))</f>
        <v>Gas</v>
      </c>
      <c r="W3898" s="57" t="str">
        <f ca="1">IF(P3898=P3897,W3897,INDEX(RefTables!$F:$F,MATCH(P3898,RefTables!$E:$E,0)))</f>
        <v>CT</v>
      </c>
      <c r="X3898" s="58" t="s">
        <v>47676</v>
      </c>
      <c r="Y3898" s="58" t="s">
        <v>47676</v>
      </c>
      <c r="Z3898" s="58" t="s">
        <v>47676</v>
      </c>
      <c r="AA3898" s="58" t="s">
        <v>47676</v>
      </c>
      <c r="AB3898" s="58" t="s">
        <v>47676</v>
      </c>
      <c r="AC3898" s="58" t="str">
        <f ca="1">INDEX(RefTables!$O:$O,MATCH($AI3898,RefTables!$N:$N,0))</f>
        <v>TE</v>
      </c>
      <c r="AD3898" s="59">
        <f>MATCH(B3898,CapacityGen!$G:$G,0)</f>
        <v>3898</v>
      </c>
      <c r="AE3898" s="59">
        <f>IF(ISNA($AD3898),0,INDEX(CapacityGen!D:D,$AD3898))</f>
        <v>0</v>
      </c>
      <c r="AF3898" s="59">
        <f>IF(ISNA($AD3898),0,INDEX(CapacityGen!E:E,$AD3898))</f>
        <v>0</v>
      </c>
      <c r="AG3898" s="60">
        <f>IF(ISNA($AD3898),0,INDEX(CapacityGen!F:F,$AD3898))</f>
        <v>0</v>
      </c>
      <c r="AH3898" s="61" t="str">
        <f t="shared" ca="1" si="840"/>
        <v>HO Clarke Generating CT-4</v>
      </c>
      <c r="AI3898" s="62" t="str">
        <f ca="1">INDEX(EPA_AMP!$AD$5:$AD$4378,MATCH(H3898,EPA_AMP!$D$5:$D$4378,0))</f>
        <v>Texas</v>
      </c>
      <c r="AJ3898" s="72" t="e">
        <f ca="1">MATCH(E3898&amp;"|"&amp;F3898,Dropdowns!$Z:$Z,0)</f>
        <v>#N/A</v>
      </c>
      <c r="AL3898" t="str">
        <f t="shared" ca="1" si="841"/>
        <v>Texas</v>
      </c>
      <c r="AM3898" t="str">
        <f t="shared" ca="1" si="842"/>
        <v>Gas</v>
      </c>
      <c r="AN3898" t="str">
        <f t="shared" ca="1" si="843"/>
        <v>CT</v>
      </c>
      <c r="AO3898" t="str">
        <f t="shared" ca="1" si="844"/>
        <v>HO Clarke Generating CT-4</v>
      </c>
      <c r="AP3898" t="str">
        <f t="shared" ca="1" si="845"/>
        <v>TX</v>
      </c>
      <c r="AQ3898" t="str">
        <f t="shared" ca="1" si="846"/>
        <v>Harris County</v>
      </c>
      <c r="AR3898">
        <f t="shared" ca="1" si="847"/>
        <v>29.645399999999999</v>
      </c>
      <c r="AS3898">
        <f t="shared" ca="1" si="848"/>
        <v>-95.451700000000002</v>
      </c>
      <c r="AT3898">
        <f t="shared" si="849"/>
        <v>0</v>
      </c>
      <c r="AU3898" s="68">
        <f t="shared" si="850"/>
        <v>0</v>
      </c>
      <c r="AV3898" s="69">
        <f t="shared" si="851"/>
        <v>0</v>
      </c>
      <c r="AW3898" s="79" t="str">
        <f>IFERROR(INDEX(AVERT_2017NEI!$H$8:$H$4379,MATCH(B3898,AVERT_2017NEI!$L$8:$L$4379,0))/(2000*10^3),"")</f>
        <v/>
      </c>
      <c r="AX3898" s="79">
        <f ca="1">IF(AW3898="",SUMIFS(AVERT_2017NEI!$P$8:$P$19,AVERT_2017NEI!$N$8:$N$19,BB3898,AVERT_2017NEI!$O$8:$O$19,W3898)/(2000*1000),AW3898)</f>
        <v>3.1807363625409922E-6</v>
      </c>
      <c r="AY3898" s="98" t="str">
        <f t="shared" ca="1" si="852"/>
        <v>No</v>
      </c>
      <c r="AZ3898" s="99">
        <f ca="1">IF(V3898=GTN_Factors!$B$6,IF(AY3898=GTN_Factors!$D$6,GTN_Factors!$F$6,GTN_Factors!$F$7),INDEX(GTN_Factors!$F$8:$F$11,MATCH(W3898,GTN_Factors!$C$8:$C$11,0)))</f>
        <v>0.97798816281668044</v>
      </c>
      <c r="BA3898" s="135">
        <f ca="1">INDEX(CO2_Factors!$F$6:$F$9,MATCH(V3898,CO2_Factors!$B$6:$B$9,0))</f>
        <v>5.8456449834619631E-2</v>
      </c>
      <c r="BB3898" s="79" t="str">
        <f t="shared" ca="1" si="853"/>
        <v>Natural Gas</v>
      </c>
    </row>
    <row r="3899" spans="2:54" ht="17.25" customHeight="1" x14ac:dyDescent="0.5">
      <c r="B3899" s="102" t="s">
        <v>48913</v>
      </c>
      <c r="C3899" s="54">
        <f>MATCH(B3899,EPA_AMP!$U:$U,0)</f>
        <v>3899</v>
      </c>
      <c r="D3899">
        <f ca="1">INDEX(OFFSET(EPA_AMP!$A:$A,,D$3),$C3899)</f>
        <v>2024</v>
      </c>
      <c r="E3899" t="str">
        <f ca="1">INDEX(OFFSET(EPA_AMP!$A:$A,,E$3),$C3899)</f>
        <v>TX</v>
      </c>
      <c r="F3899" t="str">
        <f ca="1">INDEX(OFFSET(EPA_AMP!$A:$A,,F$3),$C3899)</f>
        <v>Harris County</v>
      </c>
      <c r="G3899" t="str">
        <f ca="1">INDEX(OFFSET(EPA_AMP!$A:$A,,G$3),$C3899)</f>
        <v>HO Clarke Generating</v>
      </c>
      <c r="H3899">
        <f ca="1">INDEX(OFFSET(EPA_AMP!$A:$A,,H$3),$C3899)</f>
        <v>63335</v>
      </c>
      <c r="I3899" t="str">
        <f ca="1">INDEX(OFFSET(EPA_AMP!$A:$A,,I$3),$C3899)</f>
        <v>CT-5</v>
      </c>
      <c r="J3899">
        <f ca="1">INDEX(OFFSET(EPA_AMP!$A:$A,,J$3),$C3899)</f>
        <v>29.645399999999999</v>
      </c>
      <c r="K3899">
        <f ca="1">INDEX(OFFSET(EPA_AMP!$A:$A,,K$3),$C3899)</f>
        <v>-95.451700000000002</v>
      </c>
      <c r="L3899">
        <f ca="1">INDEX(OFFSET(EPA_AMP!$A:$A,,L$3),$C3899)</f>
        <v>6</v>
      </c>
      <c r="M3899">
        <f ca="1">INDEX(OFFSET(EPA_AMP!$A:$A,,M$3),$C3899)</f>
        <v>0</v>
      </c>
      <c r="N3899" t="str">
        <f ca="1">INDEX(OFFSET(EPA_AMP!$A:$A,,N$3),$C3899)</f>
        <v>HO Clarke Generating, LLC (Owner)|ProEnergy Services LLC (Operator)</v>
      </c>
      <c r="O3899" t="str">
        <f ca="1">INDEX(OFFSET(EPA_AMP!$A:$A,,O$3),$C3899)</f>
        <v>ARP, CSOSG2</v>
      </c>
      <c r="P3899" t="str">
        <f ca="1">INDEX(OFFSET(EPA_AMP!$A:$A,,P$3),$C3899)</f>
        <v>Combustion turbine</v>
      </c>
      <c r="Q3899" t="str">
        <f ca="1">INDEX(OFFSET(EPA_AMP!$A:$A,,Q$3),$C3899)</f>
        <v>Pipeline Natural Gas</v>
      </c>
      <c r="R3899">
        <f ca="1">INDEX(OFFSET(EPA_AMP!$A:$A,,R$3),$C3899)</f>
        <v>0</v>
      </c>
      <c r="S3899">
        <f ca="1">INDEX(OFFSET(EPA_AMP!$A:$A,,S$3),$C3899)</f>
        <v>0</v>
      </c>
      <c r="T3899" t="str">
        <f ca="1">INDEX(OFFSET(EPA_AMP!$A:$A,,T$3),$C3899)</f>
        <v>Water Injection|Selective Catalytic Reduction</v>
      </c>
      <c r="U3899">
        <f ca="1">INDEX(OFFSET(EPA_AMP!$A:$A,,U$3),$C3899)</f>
        <v>0</v>
      </c>
      <c r="V3899" s="56" t="str">
        <f ca="1">IF(Q3899=Q3898,V3898,INDEX(RefTables!$C$5:$C$35,MATCH(Q3899,RefTables!$B$5:$B$35,0)))</f>
        <v>Gas</v>
      </c>
      <c r="W3899" s="57" t="str">
        <f ca="1">IF(P3899=P3898,W3898,INDEX(RefTables!$F:$F,MATCH(P3899,RefTables!$E:$E,0)))</f>
        <v>CT</v>
      </c>
      <c r="X3899" s="58" t="s">
        <v>47676</v>
      </c>
      <c r="Y3899" s="58" t="s">
        <v>47676</v>
      </c>
      <c r="Z3899" s="58" t="s">
        <v>47676</v>
      </c>
      <c r="AA3899" s="58" t="s">
        <v>47676</v>
      </c>
      <c r="AB3899" s="58" t="s">
        <v>47676</v>
      </c>
      <c r="AC3899" s="58" t="str">
        <f ca="1">INDEX(RefTables!$O:$O,MATCH($AI3899,RefTables!$N:$N,0))</f>
        <v>TE</v>
      </c>
      <c r="AD3899" s="59">
        <f>MATCH(B3899,CapacityGen!$G:$G,0)</f>
        <v>3899</v>
      </c>
      <c r="AE3899" s="59">
        <f>IF(ISNA($AD3899),0,INDEX(CapacityGen!D:D,$AD3899))</f>
        <v>0</v>
      </c>
      <c r="AF3899" s="59">
        <f>IF(ISNA($AD3899),0,INDEX(CapacityGen!E:E,$AD3899))</f>
        <v>0</v>
      </c>
      <c r="AG3899" s="60">
        <f>IF(ISNA($AD3899),0,INDEX(CapacityGen!F:F,$AD3899))</f>
        <v>0</v>
      </c>
      <c r="AH3899" s="61" t="str">
        <f t="shared" ca="1" si="840"/>
        <v>HO Clarke Generating CT-5</v>
      </c>
      <c r="AI3899" s="62" t="str">
        <f ca="1">INDEX(EPA_AMP!$AD$5:$AD$4378,MATCH(H3899,EPA_AMP!$D$5:$D$4378,0))</f>
        <v>Texas</v>
      </c>
      <c r="AJ3899" s="72" t="e">
        <f ca="1">MATCH(E3899&amp;"|"&amp;F3899,Dropdowns!$Z:$Z,0)</f>
        <v>#N/A</v>
      </c>
      <c r="AL3899" t="str">
        <f t="shared" ca="1" si="841"/>
        <v>Texas</v>
      </c>
      <c r="AM3899" t="str">
        <f t="shared" ca="1" si="842"/>
        <v>Gas</v>
      </c>
      <c r="AN3899" t="str">
        <f t="shared" ca="1" si="843"/>
        <v>CT</v>
      </c>
      <c r="AO3899" t="str">
        <f t="shared" ca="1" si="844"/>
        <v>HO Clarke Generating CT-5</v>
      </c>
      <c r="AP3899" t="str">
        <f t="shared" ca="1" si="845"/>
        <v>TX</v>
      </c>
      <c r="AQ3899" t="str">
        <f t="shared" ca="1" si="846"/>
        <v>Harris County</v>
      </c>
      <c r="AR3899">
        <f t="shared" ca="1" si="847"/>
        <v>29.645399999999999</v>
      </c>
      <c r="AS3899">
        <f t="shared" ca="1" si="848"/>
        <v>-95.451700000000002</v>
      </c>
      <c r="AT3899">
        <f t="shared" si="849"/>
        <v>0</v>
      </c>
      <c r="AU3899" s="68">
        <f t="shared" si="850"/>
        <v>0</v>
      </c>
      <c r="AV3899" s="69">
        <f t="shared" si="851"/>
        <v>0</v>
      </c>
      <c r="AW3899" s="79" t="str">
        <f>IFERROR(INDEX(AVERT_2017NEI!$H$8:$H$4379,MATCH(B3899,AVERT_2017NEI!$L$8:$L$4379,0))/(2000*10^3),"")</f>
        <v/>
      </c>
      <c r="AX3899" s="79">
        <f ca="1">IF(AW3899="",SUMIFS(AVERT_2017NEI!$P$8:$P$19,AVERT_2017NEI!$N$8:$N$19,BB3899,AVERT_2017NEI!$O$8:$O$19,W3899)/(2000*1000),AW3899)</f>
        <v>3.1807363625409922E-6</v>
      </c>
      <c r="AY3899" s="98" t="str">
        <f t="shared" ca="1" si="852"/>
        <v>No</v>
      </c>
      <c r="AZ3899" s="99">
        <f ca="1">IF(V3899=GTN_Factors!$B$6,IF(AY3899=GTN_Factors!$D$6,GTN_Factors!$F$6,GTN_Factors!$F$7),INDEX(GTN_Factors!$F$8:$F$11,MATCH(W3899,GTN_Factors!$C$8:$C$11,0)))</f>
        <v>0.97798816281668044</v>
      </c>
      <c r="BA3899" s="135">
        <f ca="1">INDEX(CO2_Factors!$F$6:$F$9,MATCH(V3899,CO2_Factors!$B$6:$B$9,0))</f>
        <v>5.8456449834619631E-2</v>
      </c>
      <c r="BB3899" s="79" t="str">
        <f t="shared" ca="1" si="853"/>
        <v>Natural Gas</v>
      </c>
    </row>
    <row r="3900" spans="2:54" ht="17.25" customHeight="1" x14ac:dyDescent="0.5">
      <c r="B3900" s="102" t="s">
        <v>48914</v>
      </c>
      <c r="C3900" s="54">
        <f>MATCH(B3900,EPA_AMP!$U:$U,0)</f>
        <v>3900</v>
      </c>
      <c r="D3900">
        <f ca="1">INDEX(OFFSET(EPA_AMP!$A:$A,,D$3),$C3900)</f>
        <v>2024</v>
      </c>
      <c r="E3900" t="str">
        <f ca="1">INDEX(OFFSET(EPA_AMP!$A:$A,,E$3),$C3900)</f>
        <v>TX</v>
      </c>
      <c r="F3900" t="str">
        <f ca="1">INDEX(OFFSET(EPA_AMP!$A:$A,,F$3),$C3900)</f>
        <v>Harris County</v>
      </c>
      <c r="G3900" t="str">
        <f ca="1">INDEX(OFFSET(EPA_AMP!$A:$A,,G$3),$C3900)</f>
        <v>HO Clarke Generating</v>
      </c>
      <c r="H3900">
        <f ca="1">INDEX(OFFSET(EPA_AMP!$A:$A,,H$3),$C3900)</f>
        <v>63335</v>
      </c>
      <c r="I3900" t="str">
        <f ca="1">INDEX(OFFSET(EPA_AMP!$A:$A,,I$3),$C3900)</f>
        <v>CT-6</v>
      </c>
      <c r="J3900">
        <f ca="1">INDEX(OFFSET(EPA_AMP!$A:$A,,J$3),$C3900)</f>
        <v>29.645399999999999</v>
      </c>
      <c r="K3900">
        <f ca="1">INDEX(OFFSET(EPA_AMP!$A:$A,,K$3),$C3900)</f>
        <v>-95.451700000000002</v>
      </c>
      <c r="L3900">
        <f ca="1">INDEX(OFFSET(EPA_AMP!$A:$A,,L$3),$C3900)</f>
        <v>6</v>
      </c>
      <c r="M3900">
        <f ca="1">INDEX(OFFSET(EPA_AMP!$A:$A,,M$3),$C3900)</f>
        <v>0</v>
      </c>
      <c r="N3900" t="str">
        <f ca="1">INDEX(OFFSET(EPA_AMP!$A:$A,,N$3),$C3900)</f>
        <v>HO Clarke Generating, LLC (Owner)|ProEnergy Services LLC (Operator)</v>
      </c>
      <c r="O3900" t="str">
        <f ca="1">INDEX(OFFSET(EPA_AMP!$A:$A,,O$3),$C3900)</f>
        <v>ARP, CSOSG2</v>
      </c>
      <c r="P3900" t="str">
        <f ca="1">INDEX(OFFSET(EPA_AMP!$A:$A,,P$3),$C3900)</f>
        <v>Combustion turbine</v>
      </c>
      <c r="Q3900" t="str">
        <f ca="1">INDEX(OFFSET(EPA_AMP!$A:$A,,Q$3),$C3900)</f>
        <v>Pipeline Natural Gas</v>
      </c>
      <c r="R3900">
        <f ca="1">INDEX(OFFSET(EPA_AMP!$A:$A,,R$3),$C3900)</f>
        <v>0</v>
      </c>
      <c r="S3900">
        <f ca="1">INDEX(OFFSET(EPA_AMP!$A:$A,,S$3),$C3900)</f>
        <v>0</v>
      </c>
      <c r="T3900" t="str">
        <f ca="1">INDEX(OFFSET(EPA_AMP!$A:$A,,T$3),$C3900)</f>
        <v>Water Injection|Selective Catalytic Reduction</v>
      </c>
      <c r="U3900">
        <f ca="1">INDEX(OFFSET(EPA_AMP!$A:$A,,U$3),$C3900)</f>
        <v>0</v>
      </c>
      <c r="V3900" s="56" t="str">
        <f ca="1">IF(Q3900=Q3899,V3899,INDEX(RefTables!$C$5:$C$35,MATCH(Q3900,RefTables!$B$5:$B$35,0)))</f>
        <v>Gas</v>
      </c>
      <c r="W3900" s="57" t="str">
        <f ca="1">IF(P3900=P3899,W3899,INDEX(RefTables!$F:$F,MATCH(P3900,RefTables!$E:$E,0)))</f>
        <v>CT</v>
      </c>
      <c r="X3900" s="58" t="s">
        <v>47676</v>
      </c>
      <c r="Y3900" s="58" t="s">
        <v>47676</v>
      </c>
      <c r="Z3900" s="58" t="s">
        <v>47676</v>
      </c>
      <c r="AA3900" s="58" t="s">
        <v>47676</v>
      </c>
      <c r="AB3900" s="58" t="s">
        <v>47676</v>
      </c>
      <c r="AC3900" s="58" t="str">
        <f ca="1">INDEX(RefTables!$O:$O,MATCH($AI3900,RefTables!$N:$N,0))</f>
        <v>TE</v>
      </c>
      <c r="AD3900" s="59">
        <f>MATCH(B3900,CapacityGen!$G:$G,0)</f>
        <v>3900</v>
      </c>
      <c r="AE3900" s="59">
        <f>IF(ISNA($AD3900),0,INDEX(CapacityGen!D:D,$AD3900))</f>
        <v>0</v>
      </c>
      <c r="AF3900" s="59">
        <f>IF(ISNA($AD3900),0,INDEX(CapacityGen!E:E,$AD3900))</f>
        <v>0</v>
      </c>
      <c r="AG3900" s="60">
        <f>IF(ISNA($AD3900),0,INDEX(CapacityGen!F:F,$AD3900))</f>
        <v>0</v>
      </c>
      <c r="AH3900" s="61" t="str">
        <f t="shared" ca="1" si="840"/>
        <v>HO Clarke Generating CT-6</v>
      </c>
      <c r="AI3900" s="62" t="str">
        <f ca="1">INDEX(EPA_AMP!$AD$5:$AD$4378,MATCH(H3900,EPA_AMP!$D$5:$D$4378,0))</f>
        <v>Texas</v>
      </c>
      <c r="AJ3900" s="72" t="e">
        <f ca="1">MATCH(E3900&amp;"|"&amp;F3900,Dropdowns!$Z:$Z,0)</f>
        <v>#N/A</v>
      </c>
      <c r="AL3900" t="str">
        <f t="shared" ca="1" si="841"/>
        <v>Texas</v>
      </c>
      <c r="AM3900" t="str">
        <f t="shared" ca="1" si="842"/>
        <v>Gas</v>
      </c>
      <c r="AN3900" t="str">
        <f t="shared" ca="1" si="843"/>
        <v>CT</v>
      </c>
      <c r="AO3900" t="str">
        <f t="shared" ca="1" si="844"/>
        <v>HO Clarke Generating CT-6</v>
      </c>
      <c r="AP3900" t="str">
        <f t="shared" ca="1" si="845"/>
        <v>TX</v>
      </c>
      <c r="AQ3900" t="str">
        <f t="shared" ca="1" si="846"/>
        <v>Harris County</v>
      </c>
      <c r="AR3900">
        <f t="shared" ca="1" si="847"/>
        <v>29.645399999999999</v>
      </c>
      <c r="AS3900">
        <f t="shared" ca="1" si="848"/>
        <v>-95.451700000000002</v>
      </c>
      <c r="AT3900">
        <f t="shared" si="849"/>
        <v>0</v>
      </c>
      <c r="AU3900" s="68">
        <f t="shared" si="850"/>
        <v>0</v>
      </c>
      <c r="AV3900" s="69">
        <f t="shared" si="851"/>
        <v>0</v>
      </c>
      <c r="AW3900" s="79" t="str">
        <f>IFERROR(INDEX(AVERT_2017NEI!$H$8:$H$4379,MATCH(B3900,AVERT_2017NEI!$L$8:$L$4379,0))/(2000*10^3),"")</f>
        <v/>
      </c>
      <c r="AX3900" s="79">
        <f ca="1">IF(AW3900="",SUMIFS(AVERT_2017NEI!$P$8:$P$19,AVERT_2017NEI!$N$8:$N$19,BB3900,AVERT_2017NEI!$O$8:$O$19,W3900)/(2000*1000),AW3900)</f>
        <v>3.1807363625409922E-6</v>
      </c>
      <c r="AY3900" s="98" t="str">
        <f t="shared" ca="1" si="852"/>
        <v>No</v>
      </c>
      <c r="AZ3900" s="99">
        <f ca="1">IF(V3900=GTN_Factors!$B$6,IF(AY3900=GTN_Factors!$D$6,GTN_Factors!$F$6,GTN_Factors!$F$7),INDEX(GTN_Factors!$F$8:$F$11,MATCH(W3900,GTN_Factors!$C$8:$C$11,0)))</f>
        <v>0.97798816281668044</v>
      </c>
      <c r="BA3900" s="135">
        <f ca="1">INDEX(CO2_Factors!$F$6:$F$9,MATCH(V3900,CO2_Factors!$B$6:$B$9,0))</f>
        <v>5.8456449834619631E-2</v>
      </c>
      <c r="BB3900" s="79" t="str">
        <f t="shared" ca="1" si="853"/>
        <v>Natural Gas</v>
      </c>
    </row>
    <row r="3901" spans="2:54" ht="17.25" customHeight="1" x14ac:dyDescent="0.5">
      <c r="B3901" s="102" t="s">
        <v>48915</v>
      </c>
      <c r="C3901" s="54">
        <f>MATCH(B3901,EPA_AMP!$U:$U,0)</f>
        <v>3901</v>
      </c>
      <c r="D3901">
        <f ca="1">INDEX(OFFSET(EPA_AMP!$A:$A,,D$3),$C3901)</f>
        <v>2024</v>
      </c>
      <c r="E3901" t="str">
        <f ca="1">INDEX(OFFSET(EPA_AMP!$A:$A,,E$3),$C3901)</f>
        <v>TX</v>
      </c>
      <c r="F3901" t="str">
        <f ca="1">INDEX(OFFSET(EPA_AMP!$A:$A,,F$3),$C3901)</f>
        <v>Harris County</v>
      </c>
      <c r="G3901" t="str">
        <f ca="1">INDEX(OFFSET(EPA_AMP!$A:$A,,G$3),$C3901)</f>
        <v>HO Clarke Generating</v>
      </c>
      <c r="H3901">
        <f ca="1">INDEX(OFFSET(EPA_AMP!$A:$A,,H$3),$C3901)</f>
        <v>63335</v>
      </c>
      <c r="I3901" t="str">
        <f ca="1">INDEX(OFFSET(EPA_AMP!$A:$A,,I$3),$C3901)</f>
        <v>CT-7</v>
      </c>
      <c r="J3901">
        <f ca="1">INDEX(OFFSET(EPA_AMP!$A:$A,,J$3),$C3901)</f>
        <v>29.645399999999999</v>
      </c>
      <c r="K3901">
        <f ca="1">INDEX(OFFSET(EPA_AMP!$A:$A,,K$3),$C3901)</f>
        <v>-95.451700000000002</v>
      </c>
      <c r="L3901">
        <f ca="1">INDEX(OFFSET(EPA_AMP!$A:$A,,L$3),$C3901)</f>
        <v>6</v>
      </c>
      <c r="M3901">
        <f ca="1">INDEX(OFFSET(EPA_AMP!$A:$A,,M$3),$C3901)</f>
        <v>0</v>
      </c>
      <c r="N3901" t="str">
        <f ca="1">INDEX(OFFSET(EPA_AMP!$A:$A,,N$3),$C3901)</f>
        <v>HO Clarke II, LLC (Owner)|ProEnergy Services LLC (Operator)</v>
      </c>
      <c r="O3901" t="str">
        <f ca="1">INDEX(OFFSET(EPA_AMP!$A:$A,,O$3),$C3901)</f>
        <v>ARP, CSOSG2</v>
      </c>
      <c r="P3901" t="str">
        <f ca="1">INDEX(OFFSET(EPA_AMP!$A:$A,,P$3),$C3901)</f>
        <v>Combustion turbine</v>
      </c>
      <c r="Q3901" t="str">
        <f ca="1">INDEX(OFFSET(EPA_AMP!$A:$A,,Q$3),$C3901)</f>
        <v>Pipeline Natural Gas</v>
      </c>
      <c r="R3901">
        <f ca="1">INDEX(OFFSET(EPA_AMP!$A:$A,,R$3),$C3901)</f>
        <v>0</v>
      </c>
      <c r="S3901">
        <f ca="1">INDEX(OFFSET(EPA_AMP!$A:$A,,S$3),$C3901)</f>
        <v>0</v>
      </c>
      <c r="T3901" t="str">
        <f ca="1">INDEX(OFFSET(EPA_AMP!$A:$A,,T$3),$C3901)</f>
        <v>Water Injection|Selective Catalytic Reduction</v>
      </c>
      <c r="U3901">
        <f ca="1">INDEX(OFFSET(EPA_AMP!$A:$A,,U$3),$C3901)</f>
        <v>0</v>
      </c>
      <c r="V3901" s="56" t="str">
        <f ca="1">IF(Q3901=Q3900,V3900,INDEX(RefTables!$C$5:$C$35,MATCH(Q3901,RefTables!$B$5:$B$35,0)))</f>
        <v>Gas</v>
      </c>
      <c r="W3901" s="57" t="str">
        <f ca="1">IF(P3901=P3900,W3900,INDEX(RefTables!$F:$F,MATCH(P3901,RefTables!$E:$E,0)))</f>
        <v>CT</v>
      </c>
      <c r="X3901" s="58" t="s">
        <v>47676</v>
      </c>
      <c r="Y3901" s="58" t="s">
        <v>47676</v>
      </c>
      <c r="Z3901" s="58" t="s">
        <v>47676</v>
      </c>
      <c r="AA3901" s="58" t="s">
        <v>47676</v>
      </c>
      <c r="AB3901" s="58" t="s">
        <v>47676</v>
      </c>
      <c r="AC3901" s="58" t="str">
        <f ca="1">INDEX(RefTables!$O:$O,MATCH($AI3901,RefTables!$N:$N,0))</f>
        <v>TE</v>
      </c>
      <c r="AD3901" s="59">
        <f>MATCH(B3901,CapacityGen!$G:$G,0)</f>
        <v>3901</v>
      </c>
      <c r="AE3901" s="59">
        <f>IF(ISNA($AD3901),0,INDEX(CapacityGen!D:D,$AD3901))</f>
        <v>0</v>
      </c>
      <c r="AF3901" s="59">
        <f>IF(ISNA($AD3901),0,INDEX(CapacityGen!E:E,$AD3901))</f>
        <v>0</v>
      </c>
      <c r="AG3901" s="60">
        <f>IF(ISNA($AD3901),0,INDEX(CapacityGen!F:F,$AD3901))</f>
        <v>0</v>
      </c>
      <c r="AH3901" s="61" t="str">
        <f t="shared" ca="1" si="840"/>
        <v>HO Clarke Generating CT-7</v>
      </c>
      <c r="AI3901" s="62" t="str">
        <f ca="1">INDEX(EPA_AMP!$AD$5:$AD$4378,MATCH(H3901,EPA_AMP!$D$5:$D$4378,0))</f>
        <v>Texas</v>
      </c>
      <c r="AJ3901" s="72" t="e">
        <f ca="1">MATCH(E3901&amp;"|"&amp;F3901,Dropdowns!$Z:$Z,0)</f>
        <v>#N/A</v>
      </c>
      <c r="AL3901" t="str">
        <f t="shared" ca="1" si="841"/>
        <v>Texas</v>
      </c>
      <c r="AM3901" t="str">
        <f t="shared" ca="1" si="842"/>
        <v>Gas</v>
      </c>
      <c r="AN3901" t="str">
        <f t="shared" ca="1" si="843"/>
        <v>CT</v>
      </c>
      <c r="AO3901" t="str">
        <f t="shared" ca="1" si="844"/>
        <v>HO Clarke Generating CT-7</v>
      </c>
      <c r="AP3901" t="str">
        <f t="shared" ca="1" si="845"/>
        <v>TX</v>
      </c>
      <c r="AQ3901" t="str">
        <f t="shared" ca="1" si="846"/>
        <v>Harris County</v>
      </c>
      <c r="AR3901">
        <f t="shared" ca="1" si="847"/>
        <v>29.645399999999999</v>
      </c>
      <c r="AS3901">
        <f t="shared" ca="1" si="848"/>
        <v>-95.451700000000002</v>
      </c>
      <c r="AT3901">
        <f t="shared" si="849"/>
        <v>0</v>
      </c>
      <c r="AU3901" s="68">
        <f t="shared" si="850"/>
        <v>0</v>
      </c>
      <c r="AV3901" s="69">
        <f t="shared" si="851"/>
        <v>0</v>
      </c>
      <c r="AW3901" s="79" t="str">
        <f>IFERROR(INDEX(AVERT_2017NEI!$H$8:$H$4379,MATCH(B3901,AVERT_2017NEI!$L$8:$L$4379,0))/(2000*10^3),"")</f>
        <v/>
      </c>
      <c r="AX3901" s="79">
        <f ca="1">IF(AW3901="",SUMIFS(AVERT_2017NEI!$P$8:$P$19,AVERT_2017NEI!$N$8:$N$19,BB3901,AVERT_2017NEI!$O$8:$O$19,W3901)/(2000*1000),AW3901)</f>
        <v>3.1807363625409922E-6</v>
      </c>
      <c r="AY3901" s="98" t="str">
        <f t="shared" ca="1" si="852"/>
        <v>No</v>
      </c>
      <c r="AZ3901" s="99">
        <f ca="1">IF(V3901=GTN_Factors!$B$6,IF(AY3901=GTN_Factors!$D$6,GTN_Factors!$F$6,GTN_Factors!$F$7),INDEX(GTN_Factors!$F$8:$F$11,MATCH(W3901,GTN_Factors!$C$8:$C$11,0)))</f>
        <v>0.97798816281668044</v>
      </c>
      <c r="BA3901" s="135">
        <f ca="1">INDEX(CO2_Factors!$F$6:$F$9,MATCH(V3901,CO2_Factors!$B$6:$B$9,0))</f>
        <v>5.8456449834619631E-2</v>
      </c>
      <c r="BB3901" s="79" t="str">
        <f t="shared" ca="1" si="853"/>
        <v>Natural Gas</v>
      </c>
    </row>
    <row r="3902" spans="2:54" ht="17.25" customHeight="1" x14ac:dyDescent="0.5">
      <c r="B3902" s="102" t="s">
        <v>48916</v>
      </c>
      <c r="C3902" s="54">
        <f>MATCH(B3902,EPA_AMP!$U:$U,0)</f>
        <v>3902</v>
      </c>
      <c r="D3902">
        <f ca="1">INDEX(OFFSET(EPA_AMP!$A:$A,,D$3),$C3902)</f>
        <v>2024</v>
      </c>
      <c r="E3902" t="str">
        <f ca="1">INDEX(OFFSET(EPA_AMP!$A:$A,,E$3),$C3902)</f>
        <v>TX</v>
      </c>
      <c r="F3902" t="str">
        <f ca="1">INDEX(OFFSET(EPA_AMP!$A:$A,,F$3),$C3902)</f>
        <v>Harris County</v>
      </c>
      <c r="G3902" t="str">
        <f ca="1">INDEX(OFFSET(EPA_AMP!$A:$A,,G$3),$C3902)</f>
        <v>HO Clarke Generating</v>
      </c>
      <c r="H3902">
        <f ca="1">INDEX(OFFSET(EPA_AMP!$A:$A,,H$3),$C3902)</f>
        <v>63335</v>
      </c>
      <c r="I3902" t="str">
        <f ca="1">INDEX(OFFSET(EPA_AMP!$A:$A,,I$3),$C3902)</f>
        <v>CT-8</v>
      </c>
      <c r="J3902">
        <f ca="1">INDEX(OFFSET(EPA_AMP!$A:$A,,J$3),$C3902)</f>
        <v>29.645399999999999</v>
      </c>
      <c r="K3902">
        <f ca="1">INDEX(OFFSET(EPA_AMP!$A:$A,,K$3),$C3902)</f>
        <v>-95.451700000000002</v>
      </c>
      <c r="L3902">
        <f ca="1">INDEX(OFFSET(EPA_AMP!$A:$A,,L$3),$C3902)</f>
        <v>6</v>
      </c>
      <c r="M3902">
        <f ca="1">INDEX(OFFSET(EPA_AMP!$A:$A,,M$3),$C3902)</f>
        <v>0</v>
      </c>
      <c r="N3902" t="str">
        <f ca="1">INDEX(OFFSET(EPA_AMP!$A:$A,,N$3),$C3902)</f>
        <v>HO Clarke II, LLC (Owner)|ProEnergy Services LLC (Operator)</v>
      </c>
      <c r="O3902" t="str">
        <f ca="1">INDEX(OFFSET(EPA_AMP!$A:$A,,O$3),$C3902)</f>
        <v>ARP, CSOSG2</v>
      </c>
      <c r="P3902" t="str">
        <f ca="1">INDEX(OFFSET(EPA_AMP!$A:$A,,P$3),$C3902)</f>
        <v>Combustion turbine</v>
      </c>
      <c r="Q3902" t="str">
        <f ca="1">INDEX(OFFSET(EPA_AMP!$A:$A,,Q$3),$C3902)</f>
        <v>Pipeline Natural Gas</v>
      </c>
      <c r="R3902">
        <f ca="1">INDEX(OFFSET(EPA_AMP!$A:$A,,R$3),$C3902)</f>
        <v>0</v>
      </c>
      <c r="S3902">
        <f ca="1">INDEX(OFFSET(EPA_AMP!$A:$A,,S$3),$C3902)</f>
        <v>0</v>
      </c>
      <c r="T3902" t="str">
        <f ca="1">INDEX(OFFSET(EPA_AMP!$A:$A,,T$3),$C3902)</f>
        <v>Water Injection|Selective Catalytic Reduction</v>
      </c>
      <c r="U3902">
        <f ca="1">INDEX(OFFSET(EPA_AMP!$A:$A,,U$3),$C3902)</f>
        <v>0</v>
      </c>
      <c r="V3902" s="56" t="str">
        <f ca="1">IF(Q3902=Q3901,V3901,INDEX(RefTables!$C$5:$C$35,MATCH(Q3902,RefTables!$B$5:$B$35,0)))</f>
        <v>Gas</v>
      </c>
      <c r="W3902" s="57" t="str">
        <f ca="1">IF(P3902=P3901,W3901,INDEX(RefTables!$F:$F,MATCH(P3902,RefTables!$E:$E,0)))</f>
        <v>CT</v>
      </c>
      <c r="X3902" s="58" t="s">
        <v>47676</v>
      </c>
      <c r="Y3902" s="58" t="s">
        <v>47676</v>
      </c>
      <c r="Z3902" s="58" t="s">
        <v>47676</v>
      </c>
      <c r="AA3902" s="58" t="s">
        <v>47676</v>
      </c>
      <c r="AB3902" s="58" t="s">
        <v>47676</v>
      </c>
      <c r="AC3902" s="58" t="str">
        <f ca="1">INDEX(RefTables!$O:$O,MATCH($AI3902,RefTables!$N:$N,0))</f>
        <v>TE</v>
      </c>
      <c r="AD3902" s="59">
        <f>MATCH(B3902,CapacityGen!$G:$G,0)</f>
        <v>3902</v>
      </c>
      <c r="AE3902" s="59">
        <f>IF(ISNA($AD3902),0,INDEX(CapacityGen!D:D,$AD3902))</f>
        <v>0</v>
      </c>
      <c r="AF3902" s="59">
        <f>IF(ISNA($AD3902),0,INDEX(CapacityGen!E:E,$AD3902))</f>
        <v>0</v>
      </c>
      <c r="AG3902" s="60">
        <f>IF(ISNA($AD3902),0,INDEX(CapacityGen!F:F,$AD3902))</f>
        <v>0</v>
      </c>
      <c r="AH3902" s="61" t="str">
        <f t="shared" ca="1" si="840"/>
        <v>HO Clarke Generating CT-8</v>
      </c>
      <c r="AI3902" s="62" t="str">
        <f ca="1">INDEX(EPA_AMP!$AD$5:$AD$4378,MATCH(H3902,EPA_AMP!$D$5:$D$4378,0))</f>
        <v>Texas</v>
      </c>
      <c r="AJ3902" s="72" t="e">
        <f ca="1">MATCH(E3902&amp;"|"&amp;F3902,Dropdowns!$Z:$Z,0)</f>
        <v>#N/A</v>
      </c>
      <c r="AL3902" t="str">
        <f t="shared" ca="1" si="841"/>
        <v>Texas</v>
      </c>
      <c r="AM3902" t="str">
        <f t="shared" ca="1" si="842"/>
        <v>Gas</v>
      </c>
      <c r="AN3902" t="str">
        <f t="shared" ca="1" si="843"/>
        <v>CT</v>
      </c>
      <c r="AO3902" t="str">
        <f t="shared" ca="1" si="844"/>
        <v>HO Clarke Generating CT-8</v>
      </c>
      <c r="AP3902" t="str">
        <f t="shared" ca="1" si="845"/>
        <v>TX</v>
      </c>
      <c r="AQ3902" t="str">
        <f t="shared" ca="1" si="846"/>
        <v>Harris County</v>
      </c>
      <c r="AR3902">
        <f t="shared" ca="1" si="847"/>
        <v>29.645399999999999</v>
      </c>
      <c r="AS3902">
        <f t="shared" ca="1" si="848"/>
        <v>-95.451700000000002</v>
      </c>
      <c r="AT3902">
        <f t="shared" si="849"/>
        <v>0</v>
      </c>
      <c r="AU3902" s="68">
        <f t="shared" si="850"/>
        <v>0</v>
      </c>
      <c r="AV3902" s="69">
        <f t="shared" si="851"/>
        <v>0</v>
      </c>
      <c r="AW3902" s="79" t="str">
        <f>IFERROR(INDEX(AVERT_2017NEI!$H$8:$H$4379,MATCH(B3902,AVERT_2017NEI!$L$8:$L$4379,0))/(2000*10^3),"")</f>
        <v/>
      </c>
      <c r="AX3902" s="79">
        <f ca="1">IF(AW3902="",SUMIFS(AVERT_2017NEI!$P$8:$P$19,AVERT_2017NEI!$N$8:$N$19,BB3902,AVERT_2017NEI!$O$8:$O$19,W3902)/(2000*1000),AW3902)</f>
        <v>3.1807363625409922E-6</v>
      </c>
      <c r="AY3902" s="98" t="str">
        <f t="shared" ca="1" si="852"/>
        <v>No</v>
      </c>
      <c r="AZ3902" s="99">
        <f ca="1">IF(V3902=GTN_Factors!$B$6,IF(AY3902=GTN_Factors!$D$6,GTN_Factors!$F$6,GTN_Factors!$F$7),INDEX(GTN_Factors!$F$8:$F$11,MATCH(W3902,GTN_Factors!$C$8:$C$11,0)))</f>
        <v>0.97798816281668044</v>
      </c>
      <c r="BA3902" s="135">
        <f ca="1">INDEX(CO2_Factors!$F$6:$F$9,MATCH(V3902,CO2_Factors!$B$6:$B$9,0))</f>
        <v>5.8456449834619631E-2</v>
      </c>
      <c r="BB3902" s="79" t="str">
        <f t="shared" ca="1" si="853"/>
        <v>Natural Gas</v>
      </c>
    </row>
    <row r="3903" spans="2:54" ht="17.25" customHeight="1" x14ac:dyDescent="0.5">
      <c r="B3903" s="102" t="s">
        <v>50473</v>
      </c>
      <c r="C3903" s="54">
        <f>MATCH(B3903,EPA_AMP!$U:$U,0)</f>
        <v>3903</v>
      </c>
      <c r="D3903">
        <f ca="1">INDEX(OFFSET(EPA_AMP!$A:$A,,D$3),$C3903)</f>
        <v>2024</v>
      </c>
      <c r="E3903" t="str">
        <f ca="1">INDEX(OFFSET(EPA_AMP!$A:$A,,E$3),$C3903)</f>
        <v>MA</v>
      </c>
      <c r="F3903" t="str">
        <f ca="1">INDEX(OFFSET(EPA_AMP!$A:$A,,F$3),$C3903)</f>
        <v>Essex County</v>
      </c>
      <c r="G3903" t="str">
        <f ca="1">INDEX(OFFSET(EPA_AMP!$A:$A,,G$3),$C3903)</f>
        <v>MMWEC Simple Cycle Gas Turbine</v>
      </c>
      <c r="H3903">
        <f ca="1">INDEX(OFFSET(EPA_AMP!$A:$A,,H$3),$C3903)</f>
        <v>63559</v>
      </c>
      <c r="I3903">
        <f ca="1">INDEX(OFFSET(EPA_AMP!$A:$A,,I$3),$C3903)</f>
        <v>1</v>
      </c>
      <c r="J3903">
        <f ca="1">INDEX(OFFSET(EPA_AMP!$A:$A,,J$3),$C3903)</f>
        <v>42.542900000000003</v>
      </c>
      <c r="K3903">
        <f ca="1">INDEX(OFFSET(EPA_AMP!$A:$A,,K$3),$C3903)</f>
        <v>-70.927000000000007</v>
      </c>
      <c r="L3903">
        <f ca="1">INDEX(OFFSET(EPA_AMP!$A:$A,,L$3),$C3903)</f>
        <v>1</v>
      </c>
      <c r="M3903">
        <f ca="1">INDEX(OFFSET(EPA_AMP!$A:$A,,M$3),$C3903)</f>
        <v>0</v>
      </c>
      <c r="N3903" t="str">
        <f ca="1">INDEX(OFFSET(EPA_AMP!$A:$A,,N$3),$C3903)</f>
        <v>Massachusetts Municipal Wholesale Electric (Owner)|Massachusetts Municipal Wholesale Electric (Operator)</v>
      </c>
      <c r="O3903" t="str">
        <f ca="1">INDEX(OFFSET(EPA_AMP!$A:$A,,O$3),$C3903)</f>
        <v>ARP, RGGI</v>
      </c>
      <c r="P3903" t="str">
        <f ca="1">INDEX(OFFSET(EPA_AMP!$A:$A,,P$3),$C3903)</f>
        <v>Combustion turbine (Started Jan 12, 2024)</v>
      </c>
      <c r="Q3903" t="str">
        <f ca="1">INDEX(OFFSET(EPA_AMP!$A:$A,,Q$3),$C3903)</f>
        <v>Pipeline Natural Gas</v>
      </c>
      <c r="R3903" t="str">
        <f ca="1">INDEX(OFFSET(EPA_AMP!$A:$A,,R$3),$C3903)</f>
        <v>Diesel Oil</v>
      </c>
      <c r="S3903">
        <f ca="1">INDEX(OFFSET(EPA_AMP!$A:$A,,S$3),$C3903)</f>
        <v>0</v>
      </c>
      <c r="T3903" t="str">
        <f ca="1">INDEX(OFFSET(EPA_AMP!$A:$A,,T$3),$C3903)</f>
        <v>Water Injection|Selective Catalytic Reduction</v>
      </c>
      <c r="U3903">
        <f ca="1">INDEX(OFFSET(EPA_AMP!$A:$A,,U$3),$C3903)</f>
        <v>0</v>
      </c>
      <c r="V3903" s="56" t="str">
        <f ca="1">IF(Q3903=Q3902,V3902,INDEX(RefTables!$C$5:$C$35,MATCH(Q3903,RefTables!$B$5:$B$35,0)))</f>
        <v>Gas</v>
      </c>
      <c r="W3903" s="57" t="str">
        <f ca="1">IF(P3903=P3902,W3902,INDEX(RefTables!$F:$F,MATCH(P3903,RefTables!$E:$E,0)))</f>
        <v>CT</v>
      </c>
      <c r="X3903" s="58" t="s">
        <v>47676</v>
      </c>
      <c r="Y3903" s="58" t="s">
        <v>47676</v>
      </c>
      <c r="Z3903" s="58" t="s">
        <v>47676</v>
      </c>
      <c r="AA3903" s="58" t="s">
        <v>47676</v>
      </c>
      <c r="AB3903" s="58" t="s">
        <v>47676</v>
      </c>
      <c r="AC3903" s="58" t="str">
        <f ca="1">INDEX(RefTables!$O:$O,MATCH($AI3903,RefTables!$N:$N,0))</f>
        <v>NE</v>
      </c>
      <c r="AD3903" s="59">
        <f>MATCH(B3903,CapacityGen!$G:$G,0)</f>
        <v>3903</v>
      </c>
      <c r="AE3903" s="59">
        <f>IF(ISNA($AD3903),0,INDEX(CapacityGen!D:D,$AD3903))</f>
        <v>0</v>
      </c>
      <c r="AF3903" s="59">
        <f>IF(ISNA($AD3903),0,INDEX(CapacityGen!E:E,$AD3903))</f>
        <v>0</v>
      </c>
      <c r="AG3903" s="60">
        <f>IF(ISNA($AD3903),0,INDEX(CapacityGen!F:F,$AD3903))</f>
        <v>0</v>
      </c>
      <c r="AH3903" s="61" t="str">
        <f t="shared" ca="1" si="840"/>
        <v>MMWEC Simple Cycle Gas Turbine 1</v>
      </c>
      <c r="AI3903" s="62" t="str">
        <f ca="1">INDEX(EPA_AMP!$AD$5:$AD$4378,MATCH(H3903,EPA_AMP!$D$5:$D$4378,0))</f>
        <v>New England</v>
      </c>
      <c r="AJ3903" s="72" t="e">
        <f ca="1">MATCH(E3903&amp;"|"&amp;F3903,Dropdowns!$Z:$Z,0)</f>
        <v>#N/A</v>
      </c>
      <c r="AL3903" t="str">
        <f t="shared" ca="1" si="841"/>
        <v>New England</v>
      </c>
      <c r="AM3903" t="str">
        <f t="shared" ca="1" si="842"/>
        <v>Gas</v>
      </c>
      <c r="AN3903" t="str">
        <f t="shared" ca="1" si="843"/>
        <v>CT</v>
      </c>
      <c r="AO3903" t="str">
        <f t="shared" ca="1" si="844"/>
        <v>MMWEC Simple Cycle Gas Turbine 1</v>
      </c>
      <c r="AP3903" t="str">
        <f t="shared" ca="1" si="845"/>
        <v>MA</v>
      </c>
      <c r="AQ3903" t="str">
        <f t="shared" ca="1" si="846"/>
        <v>Essex County</v>
      </c>
      <c r="AR3903">
        <f t="shared" ca="1" si="847"/>
        <v>42.542900000000003</v>
      </c>
      <c r="AS3903">
        <f t="shared" ca="1" si="848"/>
        <v>-70.927000000000007</v>
      </c>
      <c r="AT3903">
        <f t="shared" si="849"/>
        <v>0</v>
      </c>
      <c r="AU3903" s="68">
        <f t="shared" si="850"/>
        <v>0</v>
      </c>
      <c r="AV3903" s="69">
        <f t="shared" si="851"/>
        <v>0</v>
      </c>
      <c r="AW3903" s="79" t="str">
        <f>IFERROR(INDEX(AVERT_2017NEI!$H$8:$H$4379,MATCH(B3903,AVERT_2017NEI!$L$8:$L$4379,0))/(2000*10^3),"")</f>
        <v/>
      </c>
      <c r="AX3903" s="79">
        <f ca="1">IF(AW3903="",SUMIFS(AVERT_2017NEI!$P$8:$P$19,AVERT_2017NEI!$N$8:$N$19,BB3903,AVERT_2017NEI!$O$8:$O$19,W3903)/(2000*1000),AW3903)</f>
        <v>3.1807363625409922E-6</v>
      </c>
      <c r="AY3903" s="98" t="str">
        <f t="shared" ca="1" si="852"/>
        <v>No</v>
      </c>
      <c r="AZ3903" s="99">
        <f ca="1">IF(V3903=GTN_Factors!$B$6,IF(AY3903=GTN_Factors!$D$6,GTN_Factors!$F$6,GTN_Factors!$F$7),INDEX(GTN_Factors!$F$8:$F$11,MATCH(W3903,GTN_Factors!$C$8:$C$11,0)))</f>
        <v>0.97798816281668044</v>
      </c>
      <c r="BA3903" s="135">
        <f ca="1">INDEX(CO2_Factors!$F$6:$F$9,MATCH(V3903,CO2_Factors!$B$6:$B$9,0))</f>
        <v>5.8456449834619631E-2</v>
      </c>
      <c r="BB3903" s="79" t="str">
        <f t="shared" ca="1" si="853"/>
        <v>Natural Gas</v>
      </c>
    </row>
    <row r="3904" spans="2:54" ht="17.25" customHeight="1" x14ac:dyDescent="0.5">
      <c r="B3904" s="102" t="s">
        <v>48900</v>
      </c>
      <c r="C3904" s="54">
        <f>MATCH(B3904,EPA_AMP!$U:$U,0)</f>
        <v>3904</v>
      </c>
      <c r="D3904">
        <f ca="1">INDEX(OFFSET(EPA_AMP!$A:$A,,D$3),$C3904)</f>
        <v>2024</v>
      </c>
      <c r="E3904" t="str">
        <f ca="1">INDEX(OFFSET(EPA_AMP!$A:$A,,E$3),$C3904)</f>
        <v>OK</v>
      </c>
      <c r="F3904" t="str">
        <f ca="1">INDEX(OFFSET(EPA_AMP!$A:$A,,F$3),$C3904)</f>
        <v>Oklahoma County</v>
      </c>
      <c r="G3904" t="str">
        <f ca="1">INDEX(OFFSET(EPA_AMP!$A:$A,,G$3),$C3904)</f>
        <v>Tinker</v>
      </c>
      <c r="H3904">
        <f ca="1">INDEX(OFFSET(EPA_AMP!$A:$A,,H$3),$C3904)</f>
        <v>63628</v>
      </c>
      <c r="I3904" t="str">
        <f ca="1">INDEX(OFFSET(EPA_AMP!$A:$A,,I$3),$C3904)</f>
        <v>5A-1</v>
      </c>
      <c r="J3904">
        <f ca="1">INDEX(OFFSET(EPA_AMP!$A:$A,,J$3),$C3904)</f>
        <v>35.414700000000003</v>
      </c>
      <c r="K3904">
        <f ca="1">INDEX(OFFSET(EPA_AMP!$A:$A,,K$3),$C3904)</f>
        <v>-97.373400000000004</v>
      </c>
      <c r="L3904">
        <f ca="1">INDEX(OFFSET(EPA_AMP!$A:$A,,L$3),$C3904)</f>
        <v>6</v>
      </c>
      <c r="M3904">
        <f ca="1">INDEX(OFFSET(EPA_AMP!$A:$A,,M$3),$C3904)</f>
        <v>0</v>
      </c>
      <c r="N3904" t="str">
        <f ca="1">INDEX(OFFSET(EPA_AMP!$A:$A,,N$3),$C3904)</f>
        <v>Oklahoma Gas &amp; Electric Company (Owner)|Oklahoma Gas &amp; Electric Company (Operator)</v>
      </c>
      <c r="O3904" t="str">
        <f ca="1">INDEX(OFFSET(EPA_AMP!$A:$A,,O$3),$C3904)</f>
        <v>CSOSG2</v>
      </c>
      <c r="P3904" t="str">
        <f ca="1">INDEX(OFFSET(EPA_AMP!$A:$A,,P$3),$C3904)</f>
        <v>Combustion turbine</v>
      </c>
      <c r="Q3904" t="str">
        <f ca="1">INDEX(OFFSET(EPA_AMP!$A:$A,,Q$3),$C3904)</f>
        <v>Pipeline Natural Gas</v>
      </c>
      <c r="R3904" t="str">
        <f ca="1">INDEX(OFFSET(EPA_AMP!$A:$A,,R$3),$C3904)</f>
        <v>Residual Oil</v>
      </c>
      <c r="S3904">
        <f ca="1">INDEX(OFFSET(EPA_AMP!$A:$A,,S$3),$C3904)</f>
        <v>0</v>
      </c>
      <c r="T3904">
        <f ca="1">INDEX(OFFSET(EPA_AMP!$A:$A,,T$3),$C3904)</f>
        <v>0</v>
      </c>
      <c r="U3904">
        <f ca="1">INDEX(OFFSET(EPA_AMP!$A:$A,,U$3),$C3904)</f>
        <v>0</v>
      </c>
      <c r="V3904" s="56" t="str">
        <f ca="1">IF(Q3904=Q3903,V3903,INDEX(RefTables!$C$5:$C$35,MATCH(Q3904,RefTables!$B$5:$B$35,0)))</f>
        <v>Gas</v>
      </c>
      <c r="W3904" s="57" t="str">
        <f ca="1">IF(P3904=P3903,W3903,INDEX(RefTables!$F:$F,MATCH(P3904,RefTables!$E:$E,0)))</f>
        <v>CT</v>
      </c>
      <c r="X3904" s="58" t="s">
        <v>47676</v>
      </c>
      <c r="Y3904" s="58" t="s">
        <v>47676</v>
      </c>
      <c r="Z3904" s="58" t="s">
        <v>47676</v>
      </c>
      <c r="AA3904" s="58" t="s">
        <v>47676</v>
      </c>
      <c r="AB3904" s="58" t="s">
        <v>47676</v>
      </c>
      <c r="AC3904" s="58" t="str">
        <f ca="1">INDEX(RefTables!$O:$O,MATCH($AI3904,RefTables!$N:$N,0))</f>
        <v>CENT</v>
      </c>
      <c r="AD3904" s="59">
        <f>MATCH(B3904,CapacityGen!$G:$G,0)</f>
        <v>3904</v>
      </c>
      <c r="AE3904" s="59">
        <f>IF(ISNA($AD3904),0,INDEX(CapacityGen!D:D,$AD3904))</f>
        <v>0</v>
      </c>
      <c r="AF3904" s="59">
        <f>IF(ISNA($AD3904),0,INDEX(CapacityGen!E:E,$AD3904))</f>
        <v>0</v>
      </c>
      <c r="AG3904" s="60">
        <f>IF(ISNA($AD3904),0,INDEX(CapacityGen!F:F,$AD3904))</f>
        <v>0</v>
      </c>
      <c r="AH3904" s="61" t="str">
        <f t="shared" ca="1" si="840"/>
        <v>Tinker 5A-1</v>
      </c>
      <c r="AI3904" s="62" t="str">
        <f ca="1">INDEX(EPA_AMP!$AD$5:$AD$4378,MATCH(H3904,EPA_AMP!$D$5:$D$4378,0))</f>
        <v>Central</v>
      </c>
      <c r="AJ3904" s="72" t="e">
        <f ca="1">MATCH(E3904&amp;"|"&amp;F3904,Dropdowns!$Z:$Z,0)</f>
        <v>#N/A</v>
      </c>
      <c r="AL3904" t="str">
        <f t="shared" ca="1" si="841"/>
        <v>Central</v>
      </c>
      <c r="AM3904" t="str">
        <f t="shared" ca="1" si="842"/>
        <v>Gas</v>
      </c>
      <c r="AN3904" t="str">
        <f t="shared" ca="1" si="843"/>
        <v>CT</v>
      </c>
      <c r="AO3904" t="str">
        <f t="shared" ca="1" si="844"/>
        <v>Tinker 5A-1</v>
      </c>
      <c r="AP3904" t="str">
        <f t="shared" ca="1" si="845"/>
        <v>OK</v>
      </c>
      <c r="AQ3904" t="str">
        <f t="shared" ca="1" si="846"/>
        <v>Oklahoma County</v>
      </c>
      <c r="AR3904">
        <f t="shared" ca="1" si="847"/>
        <v>35.414700000000003</v>
      </c>
      <c r="AS3904">
        <f t="shared" ca="1" si="848"/>
        <v>-97.373400000000004</v>
      </c>
      <c r="AT3904">
        <f t="shared" si="849"/>
        <v>0</v>
      </c>
      <c r="AU3904" s="68">
        <f t="shared" si="850"/>
        <v>0</v>
      </c>
      <c r="AV3904" s="69">
        <f t="shared" si="851"/>
        <v>0</v>
      </c>
      <c r="AW3904" s="79" t="str">
        <f>IFERROR(INDEX(AVERT_2017NEI!$H$8:$H$4379,MATCH(B3904,AVERT_2017NEI!$L$8:$L$4379,0))/(2000*10^3),"")</f>
        <v/>
      </c>
      <c r="AX3904" s="79">
        <f ca="1">IF(AW3904="",SUMIFS(AVERT_2017NEI!$P$8:$P$19,AVERT_2017NEI!$N$8:$N$19,BB3904,AVERT_2017NEI!$O$8:$O$19,W3904)/(2000*1000),AW3904)</f>
        <v>3.1807363625409922E-6</v>
      </c>
      <c r="AY3904" s="98" t="str">
        <f t="shared" ca="1" si="852"/>
        <v>No</v>
      </c>
      <c r="AZ3904" s="99">
        <f ca="1">IF(V3904=GTN_Factors!$B$6,IF(AY3904=GTN_Factors!$D$6,GTN_Factors!$F$6,GTN_Factors!$F$7),INDEX(GTN_Factors!$F$8:$F$11,MATCH(W3904,GTN_Factors!$C$8:$C$11,0)))</f>
        <v>0.97798816281668044</v>
      </c>
      <c r="BA3904" s="135">
        <f ca="1">INDEX(CO2_Factors!$F$6:$F$9,MATCH(V3904,CO2_Factors!$B$6:$B$9,0))</f>
        <v>5.8456449834619631E-2</v>
      </c>
      <c r="BB3904" s="79" t="str">
        <f t="shared" ca="1" si="853"/>
        <v>Natural Gas</v>
      </c>
    </row>
    <row r="3905" spans="2:54" ht="17.25" customHeight="1" x14ac:dyDescent="0.5">
      <c r="B3905" s="102" t="s">
        <v>48901</v>
      </c>
      <c r="C3905" s="54">
        <f>MATCH(B3905,EPA_AMP!$U:$U,0)</f>
        <v>3905</v>
      </c>
      <c r="D3905">
        <f ca="1">INDEX(OFFSET(EPA_AMP!$A:$A,,D$3),$C3905)</f>
        <v>2024</v>
      </c>
      <c r="E3905" t="str">
        <f ca="1">INDEX(OFFSET(EPA_AMP!$A:$A,,E$3),$C3905)</f>
        <v>OK</v>
      </c>
      <c r="F3905" t="str">
        <f ca="1">INDEX(OFFSET(EPA_AMP!$A:$A,,F$3),$C3905)</f>
        <v>Oklahoma County</v>
      </c>
      <c r="G3905" t="str">
        <f ca="1">INDEX(OFFSET(EPA_AMP!$A:$A,,G$3),$C3905)</f>
        <v>Tinker</v>
      </c>
      <c r="H3905">
        <f ca="1">INDEX(OFFSET(EPA_AMP!$A:$A,,H$3),$C3905)</f>
        <v>63628</v>
      </c>
      <c r="I3905" t="str">
        <f ca="1">INDEX(OFFSET(EPA_AMP!$A:$A,,I$3),$C3905)</f>
        <v>5A-2</v>
      </c>
      <c r="J3905">
        <f ca="1">INDEX(OFFSET(EPA_AMP!$A:$A,,J$3),$C3905)</f>
        <v>35.414700000000003</v>
      </c>
      <c r="K3905">
        <f ca="1">INDEX(OFFSET(EPA_AMP!$A:$A,,K$3),$C3905)</f>
        <v>-97.373400000000004</v>
      </c>
      <c r="L3905">
        <f ca="1">INDEX(OFFSET(EPA_AMP!$A:$A,,L$3),$C3905)</f>
        <v>6</v>
      </c>
      <c r="M3905">
        <f ca="1">INDEX(OFFSET(EPA_AMP!$A:$A,,M$3),$C3905)</f>
        <v>0</v>
      </c>
      <c r="N3905" t="str">
        <f ca="1">INDEX(OFFSET(EPA_AMP!$A:$A,,N$3),$C3905)</f>
        <v>Oklahoma Gas &amp; Electric Company (Owner)|Oklahoma Gas &amp; Electric Company (Operator)</v>
      </c>
      <c r="O3905" t="str">
        <f ca="1">INDEX(OFFSET(EPA_AMP!$A:$A,,O$3),$C3905)</f>
        <v>CSOSG2</v>
      </c>
      <c r="P3905" t="str">
        <f ca="1">INDEX(OFFSET(EPA_AMP!$A:$A,,P$3),$C3905)</f>
        <v>Combustion turbine</v>
      </c>
      <c r="Q3905" t="str">
        <f ca="1">INDEX(OFFSET(EPA_AMP!$A:$A,,Q$3),$C3905)</f>
        <v>Pipeline Natural Gas</v>
      </c>
      <c r="R3905" t="str">
        <f ca="1">INDEX(OFFSET(EPA_AMP!$A:$A,,R$3),$C3905)</f>
        <v>Residual Oil</v>
      </c>
      <c r="S3905">
        <f ca="1">INDEX(OFFSET(EPA_AMP!$A:$A,,S$3),$C3905)</f>
        <v>0</v>
      </c>
      <c r="T3905">
        <f ca="1">INDEX(OFFSET(EPA_AMP!$A:$A,,T$3),$C3905)</f>
        <v>0</v>
      </c>
      <c r="U3905">
        <f ca="1">INDEX(OFFSET(EPA_AMP!$A:$A,,U$3),$C3905)</f>
        <v>0</v>
      </c>
      <c r="V3905" s="56" t="str">
        <f ca="1">IF(Q3905=Q3904,V3904,INDEX(RefTables!$C$5:$C$35,MATCH(Q3905,RefTables!$B$5:$B$35,0)))</f>
        <v>Gas</v>
      </c>
      <c r="W3905" s="57" t="str">
        <f ca="1">IF(P3905=P3904,W3904,INDEX(RefTables!$F:$F,MATCH(P3905,RefTables!$E:$E,0)))</f>
        <v>CT</v>
      </c>
      <c r="X3905" s="58" t="s">
        <v>47676</v>
      </c>
      <c r="Y3905" s="58" t="s">
        <v>47676</v>
      </c>
      <c r="Z3905" s="58" t="s">
        <v>47676</v>
      </c>
      <c r="AA3905" s="58" t="s">
        <v>47676</v>
      </c>
      <c r="AB3905" s="58" t="s">
        <v>47676</v>
      </c>
      <c r="AC3905" s="58" t="str">
        <f ca="1">INDEX(RefTables!$O:$O,MATCH($AI3905,RefTables!$N:$N,0))</f>
        <v>CENT</v>
      </c>
      <c r="AD3905" s="59">
        <f>MATCH(B3905,CapacityGen!$G:$G,0)</f>
        <v>3905</v>
      </c>
      <c r="AE3905" s="59">
        <f>IF(ISNA($AD3905),0,INDEX(CapacityGen!D:D,$AD3905))</f>
        <v>0</v>
      </c>
      <c r="AF3905" s="59">
        <f>IF(ISNA($AD3905),0,INDEX(CapacityGen!E:E,$AD3905))</f>
        <v>0</v>
      </c>
      <c r="AG3905" s="60">
        <f>IF(ISNA($AD3905),0,INDEX(CapacityGen!F:F,$AD3905))</f>
        <v>0</v>
      </c>
      <c r="AH3905" s="61" t="str">
        <f t="shared" ca="1" si="840"/>
        <v>Tinker 5A-2</v>
      </c>
      <c r="AI3905" s="62" t="str">
        <f ca="1">INDEX(EPA_AMP!$AD$5:$AD$4378,MATCH(H3905,EPA_AMP!$D$5:$D$4378,0))</f>
        <v>Central</v>
      </c>
      <c r="AJ3905" s="72" t="e">
        <f ca="1">MATCH(E3905&amp;"|"&amp;F3905,Dropdowns!$Z:$Z,0)</f>
        <v>#N/A</v>
      </c>
      <c r="AL3905" t="str">
        <f t="shared" ca="1" si="841"/>
        <v>Central</v>
      </c>
      <c r="AM3905" t="str">
        <f t="shared" ca="1" si="842"/>
        <v>Gas</v>
      </c>
      <c r="AN3905" t="str">
        <f t="shared" ca="1" si="843"/>
        <v>CT</v>
      </c>
      <c r="AO3905" t="str">
        <f t="shared" ca="1" si="844"/>
        <v>Tinker 5A-2</v>
      </c>
      <c r="AP3905" t="str">
        <f t="shared" ca="1" si="845"/>
        <v>OK</v>
      </c>
      <c r="AQ3905" t="str">
        <f t="shared" ca="1" si="846"/>
        <v>Oklahoma County</v>
      </c>
      <c r="AR3905">
        <f t="shared" ca="1" si="847"/>
        <v>35.414700000000003</v>
      </c>
      <c r="AS3905">
        <f t="shared" ca="1" si="848"/>
        <v>-97.373400000000004</v>
      </c>
      <c r="AT3905">
        <f t="shared" si="849"/>
        <v>0</v>
      </c>
      <c r="AU3905" s="68">
        <f t="shared" si="850"/>
        <v>0</v>
      </c>
      <c r="AV3905" s="69">
        <f t="shared" si="851"/>
        <v>0</v>
      </c>
      <c r="AW3905" s="79" t="str">
        <f>IFERROR(INDEX(AVERT_2017NEI!$H$8:$H$4379,MATCH(B3905,AVERT_2017NEI!$L$8:$L$4379,0))/(2000*10^3),"")</f>
        <v/>
      </c>
      <c r="AX3905" s="79">
        <f ca="1">IF(AW3905="",SUMIFS(AVERT_2017NEI!$P$8:$P$19,AVERT_2017NEI!$N$8:$N$19,BB3905,AVERT_2017NEI!$O$8:$O$19,W3905)/(2000*1000),AW3905)</f>
        <v>3.1807363625409922E-6</v>
      </c>
      <c r="AY3905" s="98" t="str">
        <f t="shared" ca="1" si="852"/>
        <v>No</v>
      </c>
      <c r="AZ3905" s="99">
        <f ca="1">IF(V3905=GTN_Factors!$B$6,IF(AY3905=GTN_Factors!$D$6,GTN_Factors!$F$6,GTN_Factors!$F$7),INDEX(GTN_Factors!$F$8:$F$11,MATCH(W3905,GTN_Factors!$C$8:$C$11,0)))</f>
        <v>0.97798816281668044</v>
      </c>
      <c r="BA3905" s="135">
        <f ca="1">INDEX(CO2_Factors!$F$6:$F$9,MATCH(V3905,CO2_Factors!$B$6:$B$9,0))</f>
        <v>5.8456449834619631E-2</v>
      </c>
      <c r="BB3905" s="79" t="str">
        <f t="shared" ca="1" si="853"/>
        <v>Natural Gas</v>
      </c>
    </row>
    <row r="3906" spans="2:54" ht="17.25" customHeight="1" x14ac:dyDescent="0.5">
      <c r="B3906" s="102" t="s">
        <v>48902</v>
      </c>
      <c r="C3906" s="54">
        <f>MATCH(B3906,EPA_AMP!$U:$U,0)</f>
        <v>3906</v>
      </c>
      <c r="D3906">
        <f ca="1">INDEX(OFFSET(EPA_AMP!$A:$A,,D$3),$C3906)</f>
        <v>2024</v>
      </c>
      <c r="E3906" t="str">
        <f ca="1">INDEX(OFFSET(EPA_AMP!$A:$A,,E$3),$C3906)</f>
        <v>OK</v>
      </c>
      <c r="F3906" t="str">
        <f ca="1">INDEX(OFFSET(EPA_AMP!$A:$A,,F$3),$C3906)</f>
        <v>Oklahoma County</v>
      </c>
      <c r="G3906" t="str">
        <f ca="1">INDEX(OFFSET(EPA_AMP!$A:$A,,G$3),$C3906)</f>
        <v>Tinker</v>
      </c>
      <c r="H3906">
        <f ca="1">INDEX(OFFSET(EPA_AMP!$A:$A,,H$3),$C3906)</f>
        <v>63628</v>
      </c>
      <c r="I3906" t="str">
        <f ca="1">INDEX(OFFSET(EPA_AMP!$A:$A,,I$3),$C3906)</f>
        <v>5B-1</v>
      </c>
      <c r="J3906">
        <f ca="1">INDEX(OFFSET(EPA_AMP!$A:$A,,J$3),$C3906)</f>
        <v>35.414700000000003</v>
      </c>
      <c r="K3906">
        <f ca="1">INDEX(OFFSET(EPA_AMP!$A:$A,,K$3),$C3906)</f>
        <v>-97.373400000000004</v>
      </c>
      <c r="L3906">
        <f ca="1">INDEX(OFFSET(EPA_AMP!$A:$A,,L$3),$C3906)</f>
        <v>6</v>
      </c>
      <c r="M3906">
        <f ca="1">INDEX(OFFSET(EPA_AMP!$A:$A,,M$3),$C3906)</f>
        <v>0</v>
      </c>
      <c r="N3906" t="str">
        <f ca="1">INDEX(OFFSET(EPA_AMP!$A:$A,,N$3),$C3906)</f>
        <v>Oklahoma Gas &amp; Electric Company (Owner)|Oklahoma Gas &amp; Electric Company (Operator)</v>
      </c>
      <c r="O3906" t="str">
        <f ca="1">INDEX(OFFSET(EPA_AMP!$A:$A,,O$3),$C3906)</f>
        <v>CSOSG2</v>
      </c>
      <c r="P3906" t="str">
        <f ca="1">INDEX(OFFSET(EPA_AMP!$A:$A,,P$3),$C3906)</f>
        <v>Combustion turbine</v>
      </c>
      <c r="Q3906" t="str">
        <f ca="1">INDEX(OFFSET(EPA_AMP!$A:$A,,Q$3),$C3906)</f>
        <v>Pipeline Natural Gas</v>
      </c>
      <c r="R3906" t="str">
        <f ca="1">INDEX(OFFSET(EPA_AMP!$A:$A,,R$3),$C3906)</f>
        <v>Residual Oil</v>
      </c>
      <c r="S3906">
        <f ca="1">INDEX(OFFSET(EPA_AMP!$A:$A,,S$3),$C3906)</f>
        <v>0</v>
      </c>
      <c r="T3906">
        <f ca="1">INDEX(OFFSET(EPA_AMP!$A:$A,,T$3),$C3906)</f>
        <v>0</v>
      </c>
      <c r="U3906">
        <f ca="1">INDEX(OFFSET(EPA_AMP!$A:$A,,U$3),$C3906)</f>
        <v>0</v>
      </c>
      <c r="V3906" s="56" t="str">
        <f ca="1">IF(Q3906=Q3905,V3905,INDEX(RefTables!$C$5:$C$35,MATCH(Q3906,RefTables!$B$5:$B$35,0)))</f>
        <v>Gas</v>
      </c>
      <c r="W3906" s="57" t="str">
        <f ca="1">IF(P3906=P3905,W3905,INDEX(RefTables!$F:$F,MATCH(P3906,RefTables!$E:$E,0)))</f>
        <v>CT</v>
      </c>
      <c r="X3906" s="58" t="s">
        <v>47676</v>
      </c>
      <c r="Y3906" s="58" t="s">
        <v>47676</v>
      </c>
      <c r="Z3906" s="58" t="s">
        <v>47676</v>
      </c>
      <c r="AA3906" s="58" t="s">
        <v>47676</v>
      </c>
      <c r="AB3906" s="58" t="s">
        <v>47676</v>
      </c>
      <c r="AC3906" s="58" t="str">
        <f ca="1">INDEX(RefTables!$O:$O,MATCH($AI3906,RefTables!$N:$N,0))</f>
        <v>CENT</v>
      </c>
      <c r="AD3906" s="59">
        <f>MATCH(B3906,CapacityGen!$G:$G,0)</f>
        <v>3906</v>
      </c>
      <c r="AE3906" s="59">
        <f>IF(ISNA($AD3906),0,INDEX(CapacityGen!D:D,$AD3906))</f>
        <v>0</v>
      </c>
      <c r="AF3906" s="59">
        <f>IF(ISNA($AD3906),0,INDEX(CapacityGen!E:E,$AD3906))</f>
        <v>0</v>
      </c>
      <c r="AG3906" s="60">
        <f>IF(ISNA($AD3906),0,INDEX(CapacityGen!F:F,$AD3906))</f>
        <v>0</v>
      </c>
      <c r="AH3906" s="61" t="str">
        <f t="shared" ca="1" si="840"/>
        <v>Tinker 5B-1</v>
      </c>
      <c r="AI3906" s="62" t="str">
        <f ca="1">INDEX(EPA_AMP!$AD$5:$AD$4378,MATCH(H3906,EPA_AMP!$D$5:$D$4378,0))</f>
        <v>Central</v>
      </c>
      <c r="AJ3906" s="72" t="e">
        <f ca="1">MATCH(E3906&amp;"|"&amp;F3906,Dropdowns!$Z:$Z,0)</f>
        <v>#N/A</v>
      </c>
      <c r="AL3906" t="str">
        <f t="shared" ca="1" si="841"/>
        <v>Central</v>
      </c>
      <c r="AM3906" t="str">
        <f t="shared" ca="1" si="842"/>
        <v>Gas</v>
      </c>
      <c r="AN3906" t="str">
        <f t="shared" ca="1" si="843"/>
        <v>CT</v>
      </c>
      <c r="AO3906" t="str">
        <f t="shared" ca="1" si="844"/>
        <v>Tinker 5B-1</v>
      </c>
      <c r="AP3906" t="str">
        <f t="shared" ca="1" si="845"/>
        <v>OK</v>
      </c>
      <c r="AQ3906" t="str">
        <f t="shared" ca="1" si="846"/>
        <v>Oklahoma County</v>
      </c>
      <c r="AR3906">
        <f t="shared" ca="1" si="847"/>
        <v>35.414700000000003</v>
      </c>
      <c r="AS3906">
        <f t="shared" ca="1" si="848"/>
        <v>-97.373400000000004</v>
      </c>
      <c r="AT3906">
        <f t="shared" si="849"/>
        <v>0</v>
      </c>
      <c r="AU3906" s="68">
        <f t="shared" si="850"/>
        <v>0</v>
      </c>
      <c r="AV3906" s="69">
        <f t="shared" si="851"/>
        <v>0</v>
      </c>
      <c r="AW3906" s="79" t="str">
        <f>IFERROR(INDEX(AVERT_2017NEI!$H$8:$H$4379,MATCH(B3906,AVERT_2017NEI!$L$8:$L$4379,0))/(2000*10^3),"")</f>
        <v/>
      </c>
      <c r="AX3906" s="79">
        <f ca="1">IF(AW3906="",SUMIFS(AVERT_2017NEI!$P$8:$P$19,AVERT_2017NEI!$N$8:$N$19,BB3906,AVERT_2017NEI!$O$8:$O$19,W3906)/(2000*1000),AW3906)</f>
        <v>3.1807363625409922E-6</v>
      </c>
      <c r="AY3906" s="98" t="str">
        <f t="shared" ca="1" si="852"/>
        <v>No</v>
      </c>
      <c r="AZ3906" s="99">
        <f ca="1">IF(V3906=GTN_Factors!$B$6,IF(AY3906=GTN_Factors!$D$6,GTN_Factors!$F$6,GTN_Factors!$F$7),INDEX(GTN_Factors!$F$8:$F$11,MATCH(W3906,GTN_Factors!$C$8:$C$11,0)))</f>
        <v>0.97798816281668044</v>
      </c>
      <c r="BA3906" s="135">
        <f ca="1">INDEX(CO2_Factors!$F$6:$F$9,MATCH(V3906,CO2_Factors!$B$6:$B$9,0))</f>
        <v>5.8456449834619631E-2</v>
      </c>
      <c r="BB3906" s="79" t="str">
        <f t="shared" ca="1" si="853"/>
        <v>Natural Gas</v>
      </c>
    </row>
    <row r="3907" spans="2:54" ht="17.25" customHeight="1" x14ac:dyDescent="0.5">
      <c r="B3907" s="102" t="s">
        <v>48903</v>
      </c>
      <c r="C3907" s="54">
        <f>MATCH(B3907,EPA_AMP!$U:$U,0)</f>
        <v>3907</v>
      </c>
      <c r="D3907">
        <f ca="1">INDEX(OFFSET(EPA_AMP!$A:$A,,D$3),$C3907)</f>
        <v>2024</v>
      </c>
      <c r="E3907" t="str">
        <f ca="1">INDEX(OFFSET(EPA_AMP!$A:$A,,E$3),$C3907)</f>
        <v>OK</v>
      </c>
      <c r="F3907" t="str">
        <f ca="1">INDEX(OFFSET(EPA_AMP!$A:$A,,F$3),$C3907)</f>
        <v>Oklahoma County</v>
      </c>
      <c r="G3907" t="str">
        <f ca="1">INDEX(OFFSET(EPA_AMP!$A:$A,,G$3),$C3907)</f>
        <v>Tinker</v>
      </c>
      <c r="H3907">
        <f ca="1">INDEX(OFFSET(EPA_AMP!$A:$A,,H$3),$C3907)</f>
        <v>63628</v>
      </c>
      <c r="I3907" t="str">
        <f ca="1">INDEX(OFFSET(EPA_AMP!$A:$A,,I$3),$C3907)</f>
        <v>5B-2</v>
      </c>
      <c r="J3907">
        <f ca="1">INDEX(OFFSET(EPA_AMP!$A:$A,,J$3),$C3907)</f>
        <v>35.414700000000003</v>
      </c>
      <c r="K3907">
        <f ca="1">INDEX(OFFSET(EPA_AMP!$A:$A,,K$3),$C3907)</f>
        <v>-97.373400000000004</v>
      </c>
      <c r="L3907">
        <f ca="1">INDEX(OFFSET(EPA_AMP!$A:$A,,L$3),$C3907)</f>
        <v>6</v>
      </c>
      <c r="M3907">
        <f ca="1">INDEX(OFFSET(EPA_AMP!$A:$A,,M$3),$C3907)</f>
        <v>0</v>
      </c>
      <c r="N3907" t="str">
        <f ca="1">INDEX(OFFSET(EPA_AMP!$A:$A,,N$3),$C3907)</f>
        <v>Oklahoma Gas &amp; Electric Company (Owner)|Oklahoma Gas &amp; Electric Company (Operator)</v>
      </c>
      <c r="O3907" t="str">
        <f ca="1">INDEX(OFFSET(EPA_AMP!$A:$A,,O$3),$C3907)</f>
        <v>CSOSG2</v>
      </c>
      <c r="P3907" t="str">
        <f ca="1">INDEX(OFFSET(EPA_AMP!$A:$A,,P$3),$C3907)</f>
        <v>Combustion turbine</v>
      </c>
      <c r="Q3907" t="str">
        <f ca="1">INDEX(OFFSET(EPA_AMP!$A:$A,,Q$3),$C3907)</f>
        <v>Pipeline Natural Gas</v>
      </c>
      <c r="R3907" t="str">
        <f ca="1">INDEX(OFFSET(EPA_AMP!$A:$A,,R$3),$C3907)</f>
        <v>Residual Oil</v>
      </c>
      <c r="S3907">
        <f ca="1">INDEX(OFFSET(EPA_AMP!$A:$A,,S$3),$C3907)</f>
        <v>0</v>
      </c>
      <c r="T3907">
        <f ca="1">INDEX(OFFSET(EPA_AMP!$A:$A,,T$3),$C3907)</f>
        <v>0</v>
      </c>
      <c r="U3907">
        <f ca="1">INDEX(OFFSET(EPA_AMP!$A:$A,,U$3),$C3907)</f>
        <v>0</v>
      </c>
      <c r="V3907" s="56" t="str">
        <f ca="1">IF(Q3907=Q3906,V3906,INDEX(RefTables!$C$5:$C$35,MATCH(Q3907,RefTables!$B$5:$B$35,0)))</f>
        <v>Gas</v>
      </c>
      <c r="W3907" s="57" t="str">
        <f ca="1">IF(P3907=P3906,W3906,INDEX(RefTables!$F:$F,MATCH(P3907,RefTables!$E:$E,0)))</f>
        <v>CT</v>
      </c>
      <c r="X3907" s="58" t="s">
        <v>47676</v>
      </c>
      <c r="Y3907" s="58" t="s">
        <v>47676</v>
      </c>
      <c r="Z3907" s="58" t="s">
        <v>47676</v>
      </c>
      <c r="AA3907" s="58" t="s">
        <v>47676</v>
      </c>
      <c r="AB3907" s="58" t="s">
        <v>47676</v>
      </c>
      <c r="AC3907" s="58" t="str">
        <f ca="1">INDEX(RefTables!$O:$O,MATCH($AI3907,RefTables!$N:$N,0))</f>
        <v>CENT</v>
      </c>
      <c r="AD3907" s="59">
        <f>MATCH(B3907,CapacityGen!$G:$G,0)</f>
        <v>3907</v>
      </c>
      <c r="AE3907" s="59">
        <f>IF(ISNA($AD3907),0,INDEX(CapacityGen!D:D,$AD3907))</f>
        <v>0</v>
      </c>
      <c r="AF3907" s="59">
        <f>IF(ISNA($AD3907),0,INDEX(CapacityGen!E:E,$AD3907))</f>
        <v>0</v>
      </c>
      <c r="AG3907" s="60">
        <f>IF(ISNA($AD3907),0,INDEX(CapacityGen!F:F,$AD3907))</f>
        <v>0</v>
      </c>
      <c r="AH3907" s="61" t="str">
        <f t="shared" ca="1" si="840"/>
        <v>Tinker 5B-2</v>
      </c>
      <c r="AI3907" s="62" t="str">
        <f ca="1">INDEX(EPA_AMP!$AD$5:$AD$4378,MATCH(H3907,EPA_AMP!$D$5:$D$4378,0))</f>
        <v>Central</v>
      </c>
      <c r="AJ3907" s="72" t="e">
        <f ca="1">MATCH(E3907&amp;"|"&amp;F3907,Dropdowns!$Z:$Z,0)</f>
        <v>#N/A</v>
      </c>
      <c r="AL3907" t="str">
        <f t="shared" ca="1" si="841"/>
        <v>Central</v>
      </c>
      <c r="AM3907" t="str">
        <f t="shared" ca="1" si="842"/>
        <v>Gas</v>
      </c>
      <c r="AN3907" t="str">
        <f t="shared" ca="1" si="843"/>
        <v>CT</v>
      </c>
      <c r="AO3907" t="str">
        <f t="shared" ca="1" si="844"/>
        <v>Tinker 5B-2</v>
      </c>
      <c r="AP3907" t="str">
        <f t="shared" ca="1" si="845"/>
        <v>OK</v>
      </c>
      <c r="AQ3907" t="str">
        <f t="shared" ca="1" si="846"/>
        <v>Oklahoma County</v>
      </c>
      <c r="AR3907">
        <f t="shared" ca="1" si="847"/>
        <v>35.414700000000003</v>
      </c>
      <c r="AS3907">
        <f t="shared" ca="1" si="848"/>
        <v>-97.373400000000004</v>
      </c>
      <c r="AT3907">
        <f t="shared" si="849"/>
        <v>0</v>
      </c>
      <c r="AU3907" s="68">
        <f t="shared" si="850"/>
        <v>0</v>
      </c>
      <c r="AV3907" s="69">
        <f t="shared" si="851"/>
        <v>0</v>
      </c>
      <c r="AW3907" s="79" t="str">
        <f>IFERROR(INDEX(AVERT_2017NEI!$H$8:$H$4379,MATCH(B3907,AVERT_2017NEI!$L$8:$L$4379,0))/(2000*10^3),"")</f>
        <v/>
      </c>
      <c r="AX3907" s="79">
        <f ca="1">IF(AW3907="",SUMIFS(AVERT_2017NEI!$P$8:$P$19,AVERT_2017NEI!$N$8:$N$19,BB3907,AVERT_2017NEI!$O$8:$O$19,W3907)/(2000*1000),AW3907)</f>
        <v>3.1807363625409922E-6</v>
      </c>
      <c r="AY3907" s="98" t="str">
        <f t="shared" ca="1" si="852"/>
        <v>No</v>
      </c>
      <c r="AZ3907" s="99">
        <f ca="1">IF(V3907=GTN_Factors!$B$6,IF(AY3907=GTN_Factors!$D$6,GTN_Factors!$F$6,GTN_Factors!$F$7),INDEX(GTN_Factors!$F$8:$F$11,MATCH(W3907,GTN_Factors!$C$8:$C$11,0)))</f>
        <v>0.97798816281668044</v>
      </c>
      <c r="BA3907" s="135">
        <f ca="1">INDEX(CO2_Factors!$F$6:$F$9,MATCH(V3907,CO2_Factors!$B$6:$B$9,0))</f>
        <v>5.8456449834619631E-2</v>
      </c>
      <c r="BB3907" s="79" t="str">
        <f t="shared" ca="1" si="853"/>
        <v>Natural Gas</v>
      </c>
    </row>
    <row r="3908" spans="2:54" ht="17.25" customHeight="1" x14ac:dyDescent="0.5">
      <c r="B3908" s="102" t="s">
        <v>48918</v>
      </c>
      <c r="C3908" s="54">
        <f>MATCH(B3908,EPA_AMP!$U:$U,0)</f>
        <v>3908</v>
      </c>
      <c r="D3908">
        <f ca="1">INDEX(OFFSET(EPA_AMP!$A:$A,,D$3),$C3908)</f>
        <v>2024</v>
      </c>
      <c r="E3908" t="str">
        <f ca="1">INDEX(OFFSET(EPA_AMP!$A:$A,,E$3),$C3908)</f>
        <v>TX</v>
      </c>
      <c r="F3908" t="str">
        <f ca="1">INDEX(OFFSET(EPA_AMP!$A:$A,,F$3),$C3908)</f>
        <v>Galveston County</v>
      </c>
      <c r="G3908" t="str">
        <f ca="1">INDEX(OFFSET(EPA_AMP!$A:$A,,G$3),$C3908)</f>
        <v>Topaz Generating</v>
      </c>
      <c r="H3908">
        <f ca="1">INDEX(OFFSET(EPA_AMP!$A:$A,,H$3),$C3908)</f>
        <v>63688</v>
      </c>
      <c r="I3908" t="str">
        <f ca="1">INDEX(OFFSET(EPA_AMP!$A:$A,,I$3),$C3908)</f>
        <v>CT-1</v>
      </c>
      <c r="J3908">
        <f ca="1">INDEX(OFFSET(EPA_AMP!$A:$A,,J$3),$C3908)</f>
        <v>29.426200000000001</v>
      </c>
      <c r="K3908">
        <f ca="1">INDEX(OFFSET(EPA_AMP!$A:$A,,K$3),$C3908)</f>
        <v>-94.976699999999994</v>
      </c>
      <c r="L3908">
        <f ca="1">INDEX(OFFSET(EPA_AMP!$A:$A,,L$3),$C3908)</f>
        <v>6</v>
      </c>
      <c r="M3908">
        <f ca="1">INDEX(OFFSET(EPA_AMP!$A:$A,,M$3),$C3908)</f>
        <v>0</v>
      </c>
      <c r="N3908" t="str">
        <f ca="1">INDEX(OFFSET(EPA_AMP!$A:$A,,N$3),$C3908)</f>
        <v>Topaz Generating, LLC (Owner)|ProEnergy Services LLC (Operator)</v>
      </c>
      <c r="O3908" t="str">
        <f ca="1">INDEX(OFFSET(EPA_AMP!$A:$A,,O$3),$C3908)</f>
        <v>ARP, CSOSG2</v>
      </c>
      <c r="P3908" t="str">
        <f ca="1">INDEX(OFFSET(EPA_AMP!$A:$A,,P$3),$C3908)</f>
        <v>Combustion turbine</v>
      </c>
      <c r="Q3908" t="str">
        <f ca="1">INDEX(OFFSET(EPA_AMP!$A:$A,,Q$3),$C3908)</f>
        <v>Pipeline Natural Gas</v>
      </c>
      <c r="R3908">
        <f ca="1">INDEX(OFFSET(EPA_AMP!$A:$A,,R$3),$C3908)</f>
        <v>0</v>
      </c>
      <c r="S3908">
        <f ca="1">INDEX(OFFSET(EPA_AMP!$A:$A,,S$3),$C3908)</f>
        <v>0</v>
      </c>
      <c r="T3908" t="str">
        <f ca="1">INDEX(OFFSET(EPA_AMP!$A:$A,,T$3),$C3908)</f>
        <v>Water Injection|Selective Catalytic Reduction</v>
      </c>
      <c r="U3908">
        <f ca="1">INDEX(OFFSET(EPA_AMP!$A:$A,,U$3),$C3908)</f>
        <v>0</v>
      </c>
      <c r="V3908" s="56" t="str">
        <f ca="1">IF(Q3908=Q3907,V3907,INDEX(RefTables!$C$5:$C$35,MATCH(Q3908,RefTables!$B$5:$B$35,0)))</f>
        <v>Gas</v>
      </c>
      <c r="W3908" s="57" t="str">
        <f ca="1">IF(P3908=P3907,W3907,INDEX(RefTables!$F:$F,MATCH(P3908,RefTables!$E:$E,0)))</f>
        <v>CT</v>
      </c>
      <c r="X3908" s="58" t="s">
        <v>47676</v>
      </c>
      <c r="Y3908" s="58" t="s">
        <v>47676</v>
      </c>
      <c r="Z3908" s="58" t="s">
        <v>47676</v>
      </c>
      <c r="AA3908" s="58" t="s">
        <v>47676</v>
      </c>
      <c r="AB3908" s="58" t="s">
        <v>47676</v>
      </c>
      <c r="AC3908" s="58" t="str">
        <f ca="1">INDEX(RefTables!$O:$O,MATCH($AI3908,RefTables!$N:$N,0))</f>
        <v>TE</v>
      </c>
      <c r="AD3908" s="59">
        <f>MATCH(B3908,CapacityGen!$G:$G,0)</f>
        <v>3908</v>
      </c>
      <c r="AE3908" s="59">
        <f>IF(ISNA($AD3908),0,INDEX(CapacityGen!D:D,$AD3908))</f>
        <v>0</v>
      </c>
      <c r="AF3908" s="59">
        <f>IF(ISNA($AD3908),0,INDEX(CapacityGen!E:E,$AD3908))</f>
        <v>0</v>
      </c>
      <c r="AG3908" s="60">
        <f>IF(ISNA($AD3908),0,INDEX(CapacityGen!F:F,$AD3908))</f>
        <v>0</v>
      </c>
      <c r="AH3908" s="61" t="str">
        <f t="shared" ca="1" si="840"/>
        <v>Topaz Generating CT-1</v>
      </c>
      <c r="AI3908" s="62" t="str">
        <f ca="1">INDEX(EPA_AMP!$AD$5:$AD$4378,MATCH(H3908,EPA_AMP!$D$5:$D$4378,0))</f>
        <v>Texas</v>
      </c>
      <c r="AJ3908" s="72" t="e">
        <f ca="1">MATCH(E3908&amp;"|"&amp;F3908,Dropdowns!$Z:$Z,0)</f>
        <v>#N/A</v>
      </c>
      <c r="AL3908" t="str">
        <f t="shared" ca="1" si="841"/>
        <v>Texas</v>
      </c>
      <c r="AM3908" t="str">
        <f t="shared" ca="1" si="842"/>
        <v>Gas</v>
      </c>
      <c r="AN3908" t="str">
        <f t="shared" ca="1" si="843"/>
        <v>CT</v>
      </c>
      <c r="AO3908" t="str">
        <f t="shared" ca="1" si="844"/>
        <v>Topaz Generating CT-1</v>
      </c>
      <c r="AP3908" t="str">
        <f t="shared" ca="1" si="845"/>
        <v>TX</v>
      </c>
      <c r="AQ3908" t="str">
        <f t="shared" ca="1" si="846"/>
        <v>Galveston County</v>
      </c>
      <c r="AR3908">
        <f t="shared" ca="1" si="847"/>
        <v>29.426200000000001</v>
      </c>
      <c r="AS3908">
        <f t="shared" ca="1" si="848"/>
        <v>-94.976699999999994</v>
      </c>
      <c r="AT3908">
        <f t="shared" si="849"/>
        <v>0</v>
      </c>
      <c r="AU3908" s="68">
        <f t="shared" si="850"/>
        <v>0</v>
      </c>
      <c r="AV3908" s="69">
        <f t="shared" si="851"/>
        <v>0</v>
      </c>
      <c r="AW3908" s="79" t="str">
        <f>IFERROR(INDEX(AVERT_2017NEI!$H$8:$H$4379,MATCH(B3908,AVERT_2017NEI!$L$8:$L$4379,0))/(2000*10^3),"")</f>
        <v/>
      </c>
      <c r="AX3908" s="79">
        <f ca="1">IF(AW3908="",SUMIFS(AVERT_2017NEI!$P$8:$P$19,AVERT_2017NEI!$N$8:$N$19,BB3908,AVERT_2017NEI!$O$8:$O$19,W3908)/(2000*1000),AW3908)</f>
        <v>3.1807363625409922E-6</v>
      </c>
      <c r="AY3908" s="98" t="str">
        <f t="shared" ca="1" si="852"/>
        <v>No</v>
      </c>
      <c r="AZ3908" s="99">
        <f ca="1">IF(V3908=GTN_Factors!$B$6,IF(AY3908=GTN_Factors!$D$6,GTN_Factors!$F$6,GTN_Factors!$F$7),INDEX(GTN_Factors!$F$8:$F$11,MATCH(W3908,GTN_Factors!$C$8:$C$11,0)))</f>
        <v>0.97798816281668044</v>
      </c>
      <c r="BA3908" s="135">
        <f ca="1">INDEX(CO2_Factors!$F$6:$F$9,MATCH(V3908,CO2_Factors!$B$6:$B$9,0))</f>
        <v>5.8456449834619631E-2</v>
      </c>
      <c r="BB3908" s="79" t="str">
        <f t="shared" ca="1" si="853"/>
        <v>Natural Gas</v>
      </c>
    </row>
    <row r="3909" spans="2:54" ht="17.25" customHeight="1" x14ac:dyDescent="0.5">
      <c r="B3909" s="102" t="s">
        <v>48919</v>
      </c>
      <c r="C3909" s="54">
        <f>MATCH(B3909,EPA_AMP!$U:$U,0)</f>
        <v>3909</v>
      </c>
      <c r="D3909">
        <f ca="1">INDEX(OFFSET(EPA_AMP!$A:$A,,D$3),$C3909)</f>
        <v>2024</v>
      </c>
      <c r="E3909" t="str">
        <f ca="1">INDEX(OFFSET(EPA_AMP!$A:$A,,E$3),$C3909)</f>
        <v>TX</v>
      </c>
      <c r="F3909" t="str">
        <f ca="1">INDEX(OFFSET(EPA_AMP!$A:$A,,F$3),$C3909)</f>
        <v>Galveston County</v>
      </c>
      <c r="G3909" t="str">
        <f ca="1">INDEX(OFFSET(EPA_AMP!$A:$A,,G$3),$C3909)</f>
        <v>Topaz Generating</v>
      </c>
      <c r="H3909">
        <f ca="1">INDEX(OFFSET(EPA_AMP!$A:$A,,H$3),$C3909)</f>
        <v>63688</v>
      </c>
      <c r="I3909" t="str">
        <f ca="1">INDEX(OFFSET(EPA_AMP!$A:$A,,I$3),$C3909)</f>
        <v>CT-10</v>
      </c>
      <c r="J3909">
        <f ca="1">INDEX(OFFSET(EPA_AMP!$A:$A,,J$3),$C3909)</f>
        <v>29.426200000000001</v>
      </c>
      <c r="K3909">
        <f ca="1">INDEX(OFFSET(EPA_AMP!$A:$A,,K$3),$C3909)</f>
        <v>-94.976699999999994</v>
      </c>
      <c r="L3909">
        <f ca="1">INDEX(OFFSET(EPA_AMP!$A:$A,,L$3),$C3909)</f>
        <v>6</v>
      </c>
      <c r="M3909">
        <f ca="1">INDEX(OFFSET(EPA_AMP!$A:$A,,M$3),$C3909)</f>
        <v>0</v>
      </c>
      <c r="N3909" t="str">
        <f ca="1">INDEX(OFFSET(EPA_AMP!$A:$A,,N$3),$C3909)</f>
        <v>Topaz II, LLC (Owner)|ProEnergy Services LLC (Operator)</v>
      </c>
      <c r="O3909" t="str">
        <f ca="1">INDEX(OFFSET(EPA_AMP!$A:$A,,O$3),$C3909)</f>
        <v>ARP, CSOSG2</v>
      </c>
      <c r="P3909" t="str">
        <f ca="1">INDEX(OFFSET(EPA_AMP!$A:$A,,P$3),$C3909)</f>
        <v>Combustion turbine</v>
      </c>
      <c r="Q3909" t="str">
        <f ca="1">INDEX(OFFSET(EPA_AMP!$A:$A,,Q$3),$C3909)</f>
        <v>Pipeline Natural Gas</v>
      </c>
      <c r="R3909">
        <f ca="1">INDEX(OFFSET(EPA_AMP!$A:$A,,R$3),$C3909)</f>
        <v>0</v>
      </c>
      <c r="S3909">
        <f ca="1">INDEX(OFFSET(EPA_AMP!$A:$A,,S$3),$C3909)</f>
        <v>0</v>
      </c>
      <c r="T3909" t="str">
        <f ca="1">INDEX(OFFSET(EPA_AMP!$A:$A,,T$3),$C3909)</f>
        <v>Water Injection|Selective Catalytic Reduction</v>
      </c>
      <c r="U3909">
        <f ca="1">INDEX(OFFSET(EPA_AMP!$A:$A,,U$3),$C3909)</f>
        <v>0</v>
      </c>
      <c r="V3909" s="56" t="str">
        <f ca="1">IF(Q3909=Q3908,V3908,INDEX(RefTables!$C$5:$C$35,MATCH(Q3909,RefTables!$B$5:$B$35,0)))</f>
        <v>Gas</v>
      </c>
      <c r="W3909" s="57" t="str">
        <f ca="1">IF(P3909=P3908,W3908,INDEX(RefTables!$F:$F,MATCH(P3909,RefTables!$E:$E,0)))</f>
        <v>CT</v>
      </c>
      <c r="X3909" s="58" t="s">
        <v>47676</v>
      </c>
      <c r="Y3909" s="58" t="s">
        <v>47676</v>
      </c>
      <c r="Z3909" s="58" t="s">
        <v>47676</v>
      </c>
      <c r="AA3909" s="58" t="s">
        <v>47676</v>
      </c>
      <c r="AB3909" s="58" t="s">
        <v>47676</v>
      </c>
      <c r="AC3909" s="58" t="str">
        <f ca="1">INDEX(RefTables!$O:$O,MATCH($AI3909,RefTables!$N:$N,0))</f>
        <v>TE</v>
      </c>
      <c r="AD3909" s="59">
        <f>MATCH(B3909,CapacityGen!$G:$G,0)</f>
        <v>3909</v>
      </c>
      <c r="AE3909" s="59">
        <f>IF(ISNA($AD3909),0,INDEX(CapacityGen!D:D,$AD3909))</f>
        <v>0</v>
      </c>
      <c r="AF3909" s="59">
        <f>IF(ISNA($AD3909),0,INDEX(CapacityGen!E:E,$AD3909))</f>
        <v>0</v>
      </c>
      <c r="AG3909" s="60">
        <f>IF(ISNA($AD3909),0,INDEX(CapacityGen!F:F,$AD3909))</f>
        <v>0</v>
      </c>
      <c r="AH3909" s="61" t="str">
        <f t="shared" ref="AH3909:AH3972" ca="1" si="854">G3909&amp;" "&amp;I3909</f>
        <v>Topaz Generating CT-10</v>
      </c>
      <c r="AI3909" s="62" t="str">
        <f ca="1">INDEX(EPA_AMP!$AD$5:$AD$4378,MATCH(H3909,EPA_AMP!$D$5:$D$4378,0))</f>
        <v>Texas</v>
      </c>
      <c r="AJ3909" s="72" t="e">
        <f ca="1">MATCH(E3909&amp;"|"&amp;F3909,Dropdowns!$Z:$Z,0)</f>
        <v>#N/A</v>
      </c>
      <c r="AL3909" t="str">
        <f t="shared" ref="AL3909:AL3972" ca="1" si="855">AI3909</f>
        <v>Texas</v>
      </c>
      <c r="AM3909" t="str">
        <f t="shared" ref="AM3909:AM3972" ca="1" si="856">V3909</f>
        <v>Gas</v>
      </c>
      <c r="AN3909" t="str">
        <f t="shared" ref="AN3909:AN3972" ca="1" si="857">W3909</f>
        <v>CT</v>
      </c>
      <c r="AO3909" t="str">
        <f t="shared" ref="AO3909:AO3972" ca="1" si="858">AH3909</f>
        <v>Topaz Generating CT-10</v>
      </c>
      <c r="AP3909" t="str">
        <f t="shared" ref="AP3909:AP3972" ca="1" si="859">E3909</f>
        <v>TX</v>
      </c>
      <c r="AQ3909" t="str">
        <f t="shared" ref="AQ3909:AQ3972" ca="1" si="860">F3909</f>
        <v>Galveston County</v>
      </c>
      <c r="AR3909">
        <f t="shared" ref="AR3909:AR3972" ca="1" si="861">J3909</f>
        <v>29.426200000000001</v>
      </c>
      <c r="AS3909">
        <f t="shared" ref="AS3909:AS3972" ca="1" si="862">K3909</f>
        <v>-94.976699999999994</v>
      </c>
      <c r="AT3909">
        <f t="shared" ref="AT3909:AT3972" si="863">AE3909</f>
        <v>0</v>
      </c>
      <c r="AU3909" s="68">
        <f t="shared" ref="AU3909:AU3972" si="864">AF3909</f>
        <v>0</v>
      </c>
      <c r="AV3909" s="69">
        <f t="shared" ref="AV3909:AV3972" si="865">AG3909</f>
        <v>0</v>
      </c>
      <c r="AW3909" s="79" t="str">
        <f>IFERROR(INDEX(AVERT_2017NEI!$H$8:$H$4379,MATCH(B3909,AVERT_2017NEI!$L$8:$L$4379,0))/(2000*10^3),"")</f>
        <v/>
      </c>
      <c r="AX3909" s="79">
        <f ca="1">IF(AW3909="",SUMIFS(AVERT_2017NEI!$P$8:$P$19,AVERT_2017NEI!$N$8:$N$19,BB3909,AVERT_2017NEI!$O$8:$O$19,W3909)/(2000*1000),AW3909)</f>
        <v>3.1807363625409922E-6</v>
      </c>
      <c r="AY3909" s="98" t="str">
        <f t="shared" ref="AY3909:AY3972" ca="1" si="866">IF(S3909&gt;0,"Yes","No")</f>
        <v>No</v>
      </c>
      <c r="AZ3909" s="99">
        <f ca="1">IF(V3909=GTN_Factors!$B$6,IF(AY3909=GTN_Factors!$D$6,GTN_Factors!$F$6,GTN_Factors!$F$7),INDEX(GTN_Factors!$F$8:$F$11,MATCH(W3909,GTN_Factors!$C$8:$C$11,0)))</f>
        <v>0.97798816281668044</v>
      </c>
      <c r="BA3909" s="135">
        <f ca="1">INDEX(CO2_Factors!$F$6:$F$9,MATCH(V3909,CO2_Factors!$B$6:$B$9,0))</f>
        <v>5.8456449834619631E-2</v>
      </c>
      <c r="BB3909" s="79" t="str">
        <f t="shared" ref="BB3909:BB3972" ca="1" si="867">IF(V3909="Gas","Natural Gas",IF(OR(V3909="Oil",V3909="Other"),"Oil and Other",V3909))</f>
        <v>Natural Gas</v>
      </c>
    </row>
    <row r="3910" spans="2:54" ht="17.25" customHeight="1" x14ac:dyDescent="0.5">
      <c r="B3910" s="102" t="s">
        <v>48920</v>
      </c>
      <c r="C3910" s="54">
        <f>MATCH(B3910,EPA_AMP!$U:$U,0)</f>
        <v>3910</v>
      </c>
      <c r="D3910">
        <f ca="1">INDEX(OFFSET(EPA_AMP!$A:$A,,D$3),$C3910)</f>
        <v>2024</v>
      </c>
      <c r="E3910" t="str">
        <f ca="1">INDEX(OFFSET(EPA_AMP!$A:$A,,E$3),$C3910)</f>
        <v>TX</v>
      </c>
      <c r="F3910" t="str">
        <f ca="1">INDEX(OFFSET(EPA_AMP!$A:$A,,F$3),$C3910)</f>
        <v>Galveston County</v>
      </c>
      <c r="G3910" t="str">
        <f ca="1">INDEX(OFFSET(EPA_AMP!$A:$A,,G$3),$C3910)</f>
        <v>Topaz Generating</v>
      </c>
      <c r="H3910">
        <f ca="1">INDEX(OFFSET(EPA_AMP!$A:$A,,H$3),$C3910)</f>
        <v>63688</v>
      </c>
      <c r="I3910" t="str">
        <f ca="1">INDEX(OFFSET(EPA_AMP!$A:$A,,I$3),$C3910)</f>
        <v>CT-2</v>
      </c>
      <c r="J3910">
        <f ca="1">INDEX(OFFSET(EPA_AMP!$A:$A,,J$3),$C3910)</f>
        <v>29.426200000000001</v>
      </c>
      <c r="K3910">
        <f ca="1">INDEX(OFFSET(EPA_AMP!$A:$A,,K$3),$C3910)</f>
        <v>-94.976699999999994</v>
      </c>
      <c r="L3910">
        <f ca="1">INDEX(OFFSET(EPA_AMP!$A:$A,,L$3),$C3910)</f>
        <v>6</v>
      </c>
      <c r="M3910">
        <f ca="1">INDEX(OFFSET(EPA_AMP!$A:$A,,M$3),$C3910)</f>
        <v>0</v>
      </c>
      <c r="N3910" t="str">
        <f ca="1">INDEX(OFFSET(EPA_AMP!$A:$A,,N$3),$C3910)</f>
        <v>Topaz Generating, LLC (Owner)|ProEnergy Services LLC (Operator)</v>
      </c>
      <c r="O3910" t="str">
        <f ca="1">INDEX(OFFSET(EPA_AMP!$A:$A,,O$3),$C3910)</f>
        <v>ARP, CSOSG2</v>
      </c>
      <c r="P3910" t="str">
        <f ca="1">INDEX(OFFSET(EPA_AMP!$A:$A,,P$3),$C3910)</f>
        <v>Combustion turbine</v>
      </c>
      <c r="Q3910" t="str">
        <f ca="1">INDEX(OFFSET(EPA_AMP!$A:$A,,Q$3),$C3910)</f>
        <v>Pipeline Natural Gas</v>
      </c>
      <c r="R3910">
        <f ca="1">INDEX(OFFSET(EPA_AMP!$A:$A,,R$3),$C3910)</f>
        <v>0</v>
      </c>
      <c r="S3910">
        <f ca="1">INDEX(OFFSET(EPA_AMP!$A:$A,,S$3),$C3910)</f>
        <v>0</v>
      </c>
      <c r="T3910" t="str">
        <f ca="1">INDEX(OFFSET(EPA_AMP!$A:$A,,T$3),$C3910)</f>
        <v>Water Injection|Selective Catalytic Reduction</v>
      </c>
      <c r="U3910">
        <f ca="1">INDEX(OFFSET(EPA_AMP!$A:$A,,U$3),$C3910)</f>
        <v>0</v>
      </c>
      <c r="V3910" s="56" t="str">
        <f ca="1">IF(Q3910=Q3909,V3909,INDEX(RefTables!$C$5:$C$35,MATCH(Q3910,RefTables!$B$5:$B$35,0)))</f>
        <v>Gas</v>
      </c>
      <c r="W3910" s="57" t="str">
        <f ca="1">IF(P3910=P3909,W3909,INDEX(RefTables!$F:$F,MATCH(P3910,RefTables!$E:$E,0)))</f>
        <v>CT</v>
      </c>
      <c r="X3910" s="58" t="s">
        <v>47676</v>
      </c>
      <c r="Y3910" s="58" t="s">
        <v>47676</v>
      </c>
      <c r="Z3910" s="58" t="s">
        <v>47676</v>
      </c>
      <c r="AA3910" s="58" t="s">
        <v>47676</v>
      </c>
      <c r="AB3910" s="58" t="s">
        <v>47676</v>
      </c>
      <c r="AC3910" s="58" t="str">
        <f ca="1">INDEX(RefTables!$O:$O,MATCH($AI3910,RefTables!$N:$N,0))</f>
        <v>TE</v>
      </c>
      <c r="AD3910" s="59">
        <f>MATCH(B3910,CapacityGen!$G:$G,0)</f>
        <v>3910</v>
      </c>
      <c r="AE3910" s="59">
        <f>IF(ISNA($AD3910),0,INDEX(CapacityGen!D:D,$AD3910))</f>
        <v>0</v>
      </c>
      <c r="AF3910" s="59">
        <f>IF(ISNA($AD3910),0,INDEX(CapacityGen!E:E,$AD3910))</f>
        <v>0</v>
      </c>
      <c r="AG3910" s="60">
        <f>IF(ISNA($AD3910),0,INDEX(CapacityGen!F:F,$AD3910))</f>
        <v>0</v>
      </c>
      <c r="AH3910" s="61" t="str">
        <f t="shared" ca="1" si="854"/>
        <v>Topaz Generating CT-2</v>
      </c>
      <c r="AI3910" s="62" t="str">
        <f ca="1">INDEX(EPA_AMP!$AD$5:$AD$4378,MATCH(H3910,EPA_AMP!$D$5:$D$4378,0))</f>
        <v>Texas</v>
      </c>
      <c r="AJ3910" s="72" t="e">
        <f ca="1">MATCH(E3910&amp;"|"&amp;F3910,Dropdowns!$Z:$Z,0)</f>
        <v>#N/A</v>
      </c>
      <c r="AL3910" t="str">
        <f t="shared" ca="1" si="855"/>
        <v>Texas</v>
      </c>
      <c r="AM3910" t="str">
        <f t="shared" ca="1" si="856"/>
        <v>Gas</v>
      </c>
      <c r="AN3910" t="str">
        <f t="shared" ca="1" si="857"/>
        <v>CT</v>
      </c>
      <c r="AO3910" t="str">
        <f t="shared" ca="1" si="858"/>
        <v>Topaz Generating CT-2</v>
      </c>
      <c r="AP3910" t="str">
        <f t="shared" ca="1" si="859"/>
        <v>TX</v>
      </c>
      <c r="AQ3910" t="str">
        <f t="shared" ca="1" si="860"/>
        <v>Galveston County</v>
      </c>
      <c r="AR3910">
        <f t="shared" ca="1" si="861"/>
        <v>29.426200000000001</v>
      </c>
      <c r="AS3910">
        <f t="shared" ca="1" si="862"/>
        <v>-94.976699999999994</v>
      </c>
      <c r="AT3910">
        <f t="shared" si="863"/>
        <v>0</v>
      </c>
      <c r="AU3910" s="68">
        <f t="shared" si="864"/>
        <v>0</v>
      </c>
      <c r="AV3910" s="69">
        <f t="shared" si="865"/>
        <v>0</v>
      </c>
      <c r="AW3910" s="79" t="str">
        <f>IFERROR(INDEX(AVERT_2017NEI!$H$8:$H$4379,MATCH(B3910,AVERT_2017NEI!$L$8:$L$4379,0))/(2000*10^3),"")</f>
        <v/>
      </c>
      <c r="AX3910" s="79">
        <f ca="1">IF(AW3910="",SUMIFS(AVERT_2017NEI!$P$8:$P$19,AVERT_2017NEI!$N$8:$N$19,BB3910,AVERT_2017NEI!$O$8:$O$19,W3910)/(2000*1000),AW3910)</f>
        <v>3.1807363625409922E-6</v>
      </c>
      <c r="AY3910" s="98" t="str">
        <f t="shared" ca="1" si="866"/>
        <v>No</v>
      </c>
      <c r="AZ3910" s="99">
        <f ca="1">IF(V3910=GTN_Factors!$B$6,IF(AY3910=GTN_Factors!$D$6,GTN_Factors!$F$6,GTN_Factors!$F$7),INDEX(GTN_Factors!$F$8:$F$11,MATCH(W3910,GTN_Factors!$C$8:$C$11,0)))</f>
        <v>0.97798816281668044</v>
      </c>
      <c r="BA3910" s="135">
        <f ca="1">INDEX(CO2_Factors!$F$6:$F$9,MATCH(V3910,CO2_Factors!$B$6:$B$9,0))</f>
        <v>5.8456449834619631E-2</v>
      </c>
      <c r="BB3910" s="79" t="str">
        <f t="shared" ca="1" si="867"/>
        <v>Natural Gas</v>
      </c>
    </row>
    <row r="3911" spans="2:54" ht="17.25" customHeight="1" x14ac:dyDescent="0.5">
      <c r="B3911" s="102" t="s">
        <v>48921</v>
      </c>
      <c r="C3911" s="54">
        <f>MATCH(B3911,EPA_AMP!$U:$U,0)</f>
        <v>3911</v>
      </c>
      <c r="D3911">
        <f ca="1">INDEX(OFFSET(EPA_AMP!$A:$A,,D$3),$C3911)</f>
        <v>2024</v>
      </c>
      <c r="E3911" t="str">
        <f ca="1">INDEX(OFFSET(EPA_AMP!$A:$A,,E$3),$C3911)</f>
        <v>TX</v>
      </c>
      <c r="F3911" t="str">
        <f ca="1">INDEX(OFFSET(EPA_AMP!$A:$A,,F$3),$C3911)</f>
        <v>Galveston County</v>
      </c>
      <c r="G3911" t="str">
        <f ca="1">INDEX(OFFSET(EPA_AMP!$A:$A,,G$3),$C3911)</f>
        <v>Topaz Generating</v>
      </c>
      <c r="H3911">
        <f ca="1">INDEX(OFFSET(EPA_AMP!$A:$A,,H$3),$C3911)</f>
        <v>63688</v>
      </c>
      <c r="I3911" t="str">
        <f ca="1">INDEX(OFFSET(EPA_AMP!$A:$A,,I$3),$C3911)</f>
        <v>CT-3</v>
      </c>
      <c r="J3911">
        <f ca="1">INDEX(OFFSET(EPA_AMP!$A:$A,,J$3),$C3911)</f>
        <v>29.426200000000001</v>
      </c>
      <c r="K3911">
        <f ca="1">INDEX(OFFSET(EPA_AMP!$A:$A,,K$3),$C3911)</f>
        <v>-94.976699999999994</v>
      </c>
      <c r="L3911">
        <f ca="1">INDEX(OFFSET(EPA_AMP!$A:$A,,L$3),$C3911)</f>
        <v>6</v>
      </c>
      <c r="M3911">
        <f ca="1">INDEX(OFFSET(EPA_AMP!$A:$A,,M$3),$C3911)</f>
        <v>0</v>
      </c>
      <c r="N3911" t="str">
        <f ca="1">INDEX(OFFSET(EPA_AMP!$A:$A,,N$3),$C3911)</f>
        <v>Topaz Generating, LLC (Owner)|ProEnergy Services LLC (Operator)</v>
      </c>
      <c r="O3911" t="str">
        <f ca="1">INDEX(OFFSET(EPA_AMP!$A:$A,,O$3),$C3911)</f>
        <v>ARP, CSOSG2</v>
      </c>
      <c r="P3911" t="str">
        <f ca="1">INDEX(OFFSET(EPA_AMP!$A:$A,,P$3),$C3911)</f>
        <v>Combustion turbine</v>
      </c>
      <c r="Q3911" t="str">
        <f ca="1">INDEX(OFFSET(EPA_AMP!$A:$A,,Q$3),$C3911)</f>
        <v>Pipeline Natural Gas</v>
      </c>
      <c r="R3911">
        <f ca="1">INDEX(OFFSET(EPA_AMP!$A:$A,,R$3),$C3911)</f>
        <v>0</v>
      </c>
      <c r="S3911">
        <f ca="1">INDEX(OFFSET(EPA_AMP!$A:$A,,S$3),$C3911)</f>
        <v>0</v>
      </c>
      <c r="T3911" t="str">
        <f ca="1">INDEX(OFFSET(EPA_AMP!$A:$A,,T$3),$C3911)</f>
        <v>Water Injection|Selective Catalytic Reduction</v>
      </c>
      <c r="U3911">
        <f ca="1">INDEX(OFFSET(EPA_AMP!$A:$A,,U$3),$C3911)</f>
        <v>0</v>
      </c>
      <c r="V3911" s="56" t="str">
        <f ca="1">IF(Q3911=Q3910,V3910,INDEX(RefTables!$C$5:$C$35,MATCH(Q3911,RefTables!$B$5:$B$35,0)))</f>
        <v>Gas</v>
      </c>
      <c r="W3911" s="57" t="str">
        <f ca="1">IF(P3911=P3910,W3910,INDEX(RefTables!$F:$F,MATCH(P3911,RefTables!$E:$E,0)))</f>
        <v>CT</v>
      </c>
      <c r="X3911" s="58" t="s">
        <v>47676</v>
      </c>
      <c r="Y3911" s="58" t="s">
        <v>47676</v>
      </c>
      <c r="Z3911" s="58" t="s">
        <v>47676</v>
      </c>
      <c r="AA3911" s="58" t="s">
        <v>47676</v>
      </c>
      <c r="AB3911" s="58" t="s">
        <v>47676</v>
      </c>
      <c r="AC3911" s="58" t="str">
        <f ca="1">INDEX(RefTables!$O:$O,MATCH($AI3911,RefTables!$N:$N,0))</f>
        <v>TE</v>
      </c>
      <c r="AD3911" s="59">
        <f>MATCH(B3911,CapacityGen!$G:$G,0)</f>
        <v>3911</v>
      </c>
      <c r="AE3911" s="59">
        <f>IF(ISNA($AD3911),0,INDEX(CapacityGen!D:D,$AD3911))</f>
        <v>0</v>
      </c>
      <c r="AF3911" s="59">
        <f>IF(ISNA($AD3911),0,INDEX(CapacityGen!E:E,$AD3911))</f>
        <v>0</v>
      </c>
      <c r="AG3911" s="60">
        <f>IF(ISNA($AD3911),0,INDEX(CapacityGen!F:F,$AD3911))</f>
        <v>0</v>
      </c>
      <c r="AH3911" s="61" t="str">
        <f t="shared" ca="1" si="854"/>
        <v>Topaz Generating CT-3</v>
      </c>
      <c r="AI3911" s="62" t="str">
        <f ca="1">INDEX(EPA_AMP!$AD$5:$AD$4378,MATCH(H3911,EPA_AMP!$D$5:$D$4378,0))</f>
        <v>Texas</v>
      </c>
      <c r="AJ3911" s="72" t="e">
        <f ca="1">MATCH(E3911&amp;"|"&amp;F3911,Dropdowns!$Z:$Z,0)</f>
        <v>#N/A</v>
      </c>
      <c r="AL3911" t="str">
        <f t="shared" ca="1" si="855"/>
        <v>Texas</v>
      </c>
      <c r="AM3911" t="str">
        <f t="shared" ca="1" si="856"/>
        <v>Gas</v>
      </c>
      <c r="AN3911" t="str">
        <f t="shared" ca="1" si="857"/>
        <v>CT</v>
      </c>
      <c r="AO3911" t="str">
        <f t="shared" ca="1" si="858"/>
        <v>Topaz Generating CT-3</v>
      </c>
      <c r="AP3911" t="str">
        <f t="shared" ca="1" si="859"/>
        <v>TX</v>
      </c>
      <c r="AQ3911" t="str">
        <f t="shared" ca="1" si="860"/>
        <v>Galveston County</v>
      </c>
      <c r="AR3911">
        <f t="shared" ca="1" si="861"/>
        <v>29.426200000000001</v>
      </c>
      <c r="AS3911">
        <f t="shared" ca="1" si="862"/>
        <v>-94.976699999999994</v>
      </c>
      <c r="AT3911">
        <f t="shared" si="863"/>
        <v>0</v>
      </c>
      <c r="AU3911" s="68">
        <f t="shared" si="864"/>
        <v>0</v>
      </c>
      <c r="AV3911" s="69">
        <f t="shared" si="865"/>
        <v>0</v>
      </c>
      <c r="AW3911" s="79" t="str">
        <f>IFERROR(INDEX(AVERT_2017NEI!$H$8:$H$4379,MATCH(B3911,AVERT_2017NEI!$L$8:$L$4379,0))/(2000*10^3),"")</f>
        <v/>
      </c>
      <c r="AX3911" s="79">
        <f ca="1">IF(AW3911="",SUMIFS(AVERT_2017NEI!$P$8:$P$19,AVERT_2017NEI!$N$8:$N$19,BB3911,AVERT_2017NEI!$O$8:$O$19,W3911)/(2000*1000),AW3911)</f>
        <v>3.1807363625409922E-6</v>
      </c>
      <c r="AY3911" s="98" t="str">
        <f t="shared" ca="1" si="866"/>
        <v>No</v>
      </c>
      <c r="AZ3911" s="99">
        <f ca="1">IF(V3911=GTN_Factors!$B$6,IF(AY3911=GTN_Factors!$D$6,GTN_Factors!$F$6,GTN_Factors!$F$7),INDEX(GTN_Factors!$F$8:$F$11,MATCH(W3911,GTN_Factors!$C$8:$C$11,0)))</f>
        <v>0.97798816281668044</v>
      </c>
      <c r="BA3911" s="135">
        <f ca="1">INDEX(CO2_Factors!$F$6:$F$9,MATCH(V3911,CO2_Factors!$B$6:$B$9,0))</f>
        <v>5.8456449834619631E-2</v>
      </c>
      <c r="BB3911" s="79" t="str">
        <f t="shared" ca="1" si="867"/>
        <v>Natural Gas</v>
      </c>
    </row>
    <row r="3912" spans="2:54" ht="17.25" customHeight="1" x14ac:dyDescent="0.5">
      <c r="B3912" s="102" t="s">
        <v>48922</v>
      </c>
      <c r="C3912" s="54">
        <f>MATCH(B3912,EPA_AMP!$U:$U,0)</f>
        <v>3912</v>
      </c>
      <c r="D3912">
        <f ca="1">INDEX(OFFSET(EPA_AMP!$A:$A,,D$3),$C3912)</f>
        <v>2024</v>
      </c>
      <c r="E3912" t="str">
        <f ca="1">INDEX(OFFSET(EPA_AMP!$A:$A,,E$3),$C3912)</f>
        <v>TX</v>
      </c>
      <c r="F3912" t="str">
        <f ca="1">INDEX(OFFSET(EPA_AMP!$A:$A,,F$3),$C3912)</f>
        <v>Galveston County</v>
      </c>
      <c r="G3912" t="str">
        <f ca="1">INDEX(OFFSET(EPA_AMP!$A:$A,,G$3),$C3912)</f>
        <v>Topaz Generating</v>
      </c>
      <c r="H3912">
        <f ca="1">INDEX(OFFSET(EPA_AMP!$A:$A,,H$3),$C3912)</f>
        <v>63688</v>
      </c>
      <c r="I3912" t="str">
        <f ca="1">INDEX(OFFSET(EPA_AMP!$A:$A,,I$3),$C3912)</f>
        <v>CT-4</v>
      </c>
      <c r="J3912">
        <f ca="1">INDEX(OFFSET(EPA_AMP!$A:$A,,J$3),$C3912)</f>
        <v>29.426200000000001</v>
      </c>
      <c r="K3912">
        <f ca="1">INDEX(OFFSET(EPA_AMP!$A:$A,,K$3),$C3912)</f>
        <v>-94.976699999999994</v>
      </c>
      <c r="L3912">
        <f ca="1">INDEX(OFFSET(EPA_AMP!$A:$A,,L$3),$C3912)</f>
        <v>6</v>
      </c>
      <c r="M3912">
        <f ca="1">INDEX(OFFSET(EPA_AMP!$A:$A,,M$3),$C3912)</f>
        <v>0</v>
      </c>
      <c r="N3912" t="str">
        <f ca="1">INDEX(OFFSET(EPA_AMP!$A:$A,,N$3),$C3912)</f>
        <v>Topaz Generating, LLC (Owner)|ProEnergy Services LLC (Operator)</v>
      </c>
      <c r="O3912" t="str">
        <f ca="1">INDEX(OFFSET(EPA_AMP!$A:$A,,O$3),$C3912)</f>
        <v>ARP, CSOSG2</v>
      </c>
      <c r="P3912" t="str">
        <f ca="1">INDEX(OFFSET(EPA_AMP!$A:$A,,P$3),$C3912)</f>
        <v>Combustion turbine</v>
      </c>
      <c r="Q3912" t="str">
        <f ca="1">INDEX(OFFSET(EPA_AMP!$A:$A,,Q$3),$C3912)</f>
        <v>Pipeline Natural Gas</v>
      </c>
      <c r="R3912">
        <f ca="1">INDEX(OFFSET(EPA_AMP!$A:$A,,R$3),$C3912)</f>
        <v>0</v>
      </c>
      <c r="S3912">
        <f ca="1">INDEX(OFFSET(EPA_AMP!$A:$A,,S$3),$C3912)</f>
        <v>0</v>
      </c>
      <c r="T3912" t="str">
        <f ca="1">INDEX(OFFSET(EPA_AMP!$A:$A,,T$3),$C3912)</f>
        <v>Water Injection|Selective Catalytic Reduction</v>
      </c>
      <c r="U3912">
        <f ca="1">INDEX(OFFSET(EPA_AMP!$A:$A,,U$3),$C3912)</f>
        <v>0</v>
      </c>
      <c r="V3912" s="56" t="str">
        <f ca="1">IF(Q3912=Q3911,V3911,INDEX(RefTables!$C$5:$C$35,MATCH(Q3912,RefTables!$B$5:$B$35,0)))</f>
        <v>Gas</v>
      </c>
      <c r="W3912" s="57" t="str">
        <f ca="1">IF(P3912=P3911,W3911,INDEX(RefTables!$F:$F,MATCH(P3912,RefTables!$E:$E,0)))</f>
        <v>CT</v>
      </c>
      <c r="X3912" s="58" t="s">
        <v>47676</v>
      </c>
      <c r="Y3912" s="58" t="s">
        <v>47676</v>
      </c>
      <c r="Z3912" s="58" t="s">
        <v>47676</v>
      </c>
      <c r="AA3912" s="58" t="s">
        <v>47676</v>
      </c>
      <c r="AB3912" s="58" t="s">
        <v>47676</v>
      </c>
      <c r="AC3912" s="58" t="str">
        <f ca="1">INDEX(RefTables!$O:$O,MATCH($AI3912,RefTables!$N:$N,0))</f>
        <v>TE</v>
      </c>
      <c r="AD3912" s="59">
        <f>MATCH(B3912,CapacityGen!$G:$G,0)</f>
        <v>3912</v>
      </c>
      <c r="AE3912" s="59">
        <f>IF(ISNA($AD3912),0,INDEX(CapacityGen!D:D,$AD3912))</f>
        <v>0</v>
      </c>
      <c r="AF3912" s="59">
        <f>IF(ISNA($AD3912),0,INDEX(CapacityGen!E:E,$AD3912))</f>
        <v>0</v>
      </c>
      <c r="AG3912" s="60">
        <f>IF(ISNA($AD3912),0,INDEX(CapacityGen!F:F,$AD3912))</f>
        <v>0</v>
      </c>
      <c r="AH3912" s="61" t="str">
        <f t="shared" ca="1" si="854"/>
        <v>Topaz Generating CT-4</v>
      </c>
      <c r="AI3912" s="62" t="str">
        <f ca="1">INDEX(EPA_AMP!$AD$5:$AD$4378,MATCH(H3912,EPA_AMP!$D$5:$D$4378,0))</f>
        <v>Texas</v>
      </c>
      <c r="AJ3912" s="72" t="e">
        <f ca="1">MATCH(E3912&amp;"|"&amp;F3912,Dropdowns!$Z:$Z,0)</f>
        <v>#N/A</v>
      </c>
      <c r="AL3912" t="str">
        <f t="shared" ca="1" si="855"/>
        <v>Texas</v>
      </c>
      <c r="AM3912" t="str">
        <f t="shared" ca="1" si="856"/>
        <v>Gas</v>
      </c>
      <c r="AN3912" t="str">
        <f t="shared" ca="1" si="857"/>
        <v>CT</v>
      </c>
      <c r="AO3912" t="str">
        <f t="shared" ca="1" si="858"/>
        <v>Topaz Generating CT-4</v>
      </c>
      <c r="AP3912" t="str">
        <f t="shared" ca="1" si="859"/>
        <v>TX</v>
      </c>
      <c r="AQ3912" t="str">
        <f t="shared" ca="1" si="860"/>
        <v>Galveston County</v>
      </c>
      <c r="AR3912">
        <f t="shared" ca="1" si="861"/>
        <v>29.426200000000001</v>
      </c>
      <c r="AS3912">
        <f t="shared" ca="1" si="862"/>
        <v>-94.976699999999994</v>
      </c>
      <c r="AT3912">
        <f t="shared" si="863"/>
        <v>0</v>
      </c>
      <c r="AU3912" s="68">
        <f t="shared" si="864"/>
        <v>0</v>
      </c>
      <c r="AV3912" s="69">
        <f t="shared" si="865"/>
        <v>0</v>
      </c>
      <c r="AW3912" s="79" t="str">
        <f>IFERROR(INDEX(AVERT_2017NEI!$H$8:$H$4379,MATCH(B3912,AVERT_2017NEI!$L$8:$L$4379,0))/(2000*10^3),"")</f>
        <v/>
      </c>
      <c r="AX3912" s="79">
        <f ca="1">IF(AW3912="",SUMIFS(AVERT_2017NEI!$P$8:$P$19,AVERT_2017NEI!$N$8:$N$19,BB3912,AVERT_2017NEI!$O$8:$O$19,W3912)/(2000*1000),AW3912)</f>
        <v>3.1807363625409922E-6</v>
      </c>
      <c r="AY3912" s="98" t="str">
        <f t="shared" ca="1" si="866"/>
        <v>No</v>
      </c>
      <c r="AZ3912" s="99">
        <f ca="1">IF(V3912=GTN_Factors!$B$6,IF(AY3912=GTN_Factors!$D$6,GTN_Factors!$F$6,GTN_Factors!$F$7),INDEX(GTN_Factors!$F$8:$F$11,MATCH(W3912,GTN_Factors!$C$8:$C$11,0)))</f>
        <v>0.97798816281668044</v>
      </c>
      <c r="BA3912" s="135">
        <f ca="1">INDEX(CO2_Factors!$F$6:$F$9,MATCH(V3912,CO2_Factors!$B$6:$B$9,0))</f>
        <v>5.8456449834619631E-2</v>
      </c>
      <c r="BB3912" s="79" t="str">
        <f t="shared" ca="1" si="867"/>
        <v>Natural Gas</v>
      </c>
    </row>
    <row r="3913" spans="2:54" ht="17.25" customHeight="1" x14ac:dyDescent="0.5">
      <c r="B3913" s="102" t="s">
        <v>48923</v>
      </c>
      <c r="C3913" s="54">
        <f>MATCH(B3913,EPA_AMP!$U:$U,0)</f>
        <v>3913</v>
      </c>
      <c r="D3913">
        <f ca="1">INDEX(OFFSET(EPA_AMP!$A:$A,,D$3),$C3913)</f>
        <v>2024</v>
      </c>
      <c r="E3913" t="str">
        <f ca="1">INDEX(OFFSET(EPA_AMP!$A:$A,,E$3),$C3913)</f>
        <v>TX</v>
      </c>
      <c r="F3913" t="str">
        <f ca="1">INDEX(OFFSET(EPA_AMP!$A:$A,,F$3),$C3913)</f>
        <v>Galveston County</v>
      </c>
      <c r="G3913" t="str">
        <f ca="1">INDEX(OFFSET(EPA_AMP!$A:$A,,G$3),$C3913)</f>
        <v>Topaz Generating</v>
      </c>
      <c r="H3913">
        <f ca="1">INDEX(OFFSET(EPA_AMP!$A:$A,,H$3),$C3913)</f>
        <v>63688</v>
      </c>
      <c r="I3913" t="str">
        <f ca="1">INDEX(OFFSET(EPA_AMP!$A:$A,,I$3),$C3913)</f>
        <v>CT-5</v>
      </c>
      <c r="J3913">
        <f ca="1">INDEX(OFFSET(EPA_AMP!$A:$A,,J$3),$C3913)</f>
        <v>29.426200000000001</v>
      </c>
      <c r="K3913">
        <f ca="1">INDEX(OFFSET(EPA_AMP!$A:$A,,K$3),$C3913)</f>
        <v>-94.976699999999994</v>
      </c>
      <c r="L3913">
        <f ca="1">INDEX(OFFSET(EPA_AMP!$A:$A,,L$3),$C3913)</f>
        <v>6</v>
      </c>
      <c r="M3913">
        <f ca="1">INDEX(OFFSET(EPA_AMP!$A:$A,,M$3),$C3913)</f>
        <v>0</v>
      </c>
      <c r="N3913" t="str">
        <f ca="1">INDEX(OFFSET(EPA_AMP!$A:$A,,N$3),$C3913)</f>
        <v>Topaz Generating, LLC (Owner)|ProEnergy Services LLC (Operator)</v>
      </c>
      <c r="O3913" t="str">
        <f ca="1">INDEX(OFFSET(EPA_AMP!$A:$A,,O$3),$C3913)</f>
        <v>ARP, CSOSG2</v>
      </c>
      <c r="P3913" t="str">
        <f ca="1">INDEX(OFFSET(EPA_AMP!$A:$A,,P$3),$C3913)</f>
        <v>Combustion turbine</v>
      </c>
      <c r="Q3913" t="str">
        <f ca="1">INDEX(OFFSET(EPA_AMP!$A:$A,,Q$3),$C3913)</f>
        <v>Pipeline Natural Gas</v>
      </c>
      <c r="R3913">
        <f ca="1">INDEX(OFFSET(EPA_AMP!$A:$A,,R$3),$C3913)</f>
        <v>0</v>
      </c>
      <c r="S3913">
        <f ca="1">INDEX(OFFSET(EPA_AMP!$A:$A,,S$3),$C3913)</f>
        <v>0</v>
      </c>
      <c r="T3913" t="str">
        <f ca="1">INDEX(OFFSET(EPA_AMP!$A:$A,,T$3),$C3913)</f>
        <v>Water Injection|Selective Catalytic Reduction</v>
      </c>
      <c r="U3913">
        <f ca="1">INDEX(OFFSET(EPA_AMP!$A:$A,,U$3),$C3913)</f>
        <v>0</v>
      </c>
      <c r="V3913" s="56" t="str">
        <f ca="1">IF(Q3913=Q3912,V3912,INDEX(RefTables!$C$5:$C$35,MATCH(Q3913,RefTables!$B$5:$B$35,0)))</f>
        <v>Gas</v>
      </c>
      <c r="W3913" s="57" t="str">
        <f ca="1">IF(P3913=P3912,W3912,INDEX(RefTables!$F:$F,MATCH(P3913,RefTables!$E:$E,0)))</f>
        <v>CT</v>
      </c>
      <c r="X3913" s="58" t="s">
        <v>47676</v>
      </c>
      <c r="Y3913" s="58" t="s">
        <v>47676</v>
      </c>
      <c r="Z3913" s="58" t="s">
        <v>47676</v>
      </c>
      <c r="AA3913" s="58" t="s">
        <v>47676</v>
      </c>
      <c r="AB3913" s="58" t="s">
        <v>47676</v>
      </c>
      <c r="AC3913" s="58" t="str">
        <f ca="1">INDEX(RefTables!$O:$O,MATCH($AI3913,RefTables!$N:$N,0))</f>
        <v>TE</v>
      </c>
      <c r="AD3913" s="59">
        <f>MATCH(B3913,CapacityGen!$G:$G,0)</f>
        <v>3913</v>
      </c>
      <c r="AE3913" s="59">
        <f>IF(ISNA($AD3913),0,INDEX(CapacityGen!D:D,$AD3913))</f>
        <v>0</v>
      </c>
      <c r="AF3913" s="59">
        <f>IF(ISNA($AD3913),0,INDEX(CapacityGen!E:E,$AD3913))</f>
        <v>0</v>
      </c>
      <c r="AG3913" s="60">
        <f>IF(ISNA($AD3913),0,INDEX(CapacityGen!F:F,$AD3913))</f>
        <v>0</v>
      </c>
      <c r="AH3913" s="61" t="str">
        <f t="shared" ca="1" si="854"/>
        <v>Topaz Generating CT-5</v>
      </c>
      <c r="AI3913" s="62" t="str">
        <f ca="1">INDEX(EPA_AMP!$AD$5:$AD$4378,MATCH(H3913,EPA_AMP!$D$5:$D$4378,0))</f>
        <v>Texas</v>
      </c>
      <c r="AJ3913" s="72" t="e">
        <f ca="1">MATCH(E3913&amp;"|"&amp;F3913,Dropdowns!$Z:$Z,0)</f>
        <v>#N/A</v>
      </c>
      <c r="AL3913" t="str">
        <f t="shared" ca="1" si="855"/>
        <v>Texas</v>
      </c>
      <c r="AM3913" t="str">
        <f t="shared" ca="1" si="856"/>
        <v>Gas</v>
      </c>
      <c r="AN3913" t="str">
        <f t="shared" ca="1" si="857"/>
        <v>CT</v>
      </c>
      <c r="AO3913" t="str">
        <f t="shared" ca="1" si="858"/>
        <v>Topaz Generating CT-5</v>
      </c>
      <c r="AP3913" t="str">
        <f t="shared" ca="1" si="859"/>
        <v>TX</v>
      </c>
      <c r="AQ3913" t="str">
        <f t="shared" ca="1" si="860"/>
        <v>Galveston County</v>
      </c>
      <c r="AR3913">
        <f t="shared" ca="1" si="861"/>
        <v>29.426200000000001</v>
      </c>
      <c r="AS3913">
        <f t="shared" ca="1" si="862"/>
        <v>-94.976699999999994</v>
      </c>
      <c r="AT3913">
        <f t="shared" si="863"/>
        <v>0</v>
      </c>
      <c r="AU3913" s="68">
        <f t="shared" si="864"/>
        <v>0</v>
      </c>
      <c r="AV3913" s="69">
        <f t="shared" si="865"/>
        <v>0</v>
      </c>
      <c r="AW3913" s="79" t="str">
        <f>IFERROR(INDEX(AVERT_2017NEI!$H$8:$H$4379,MATCH(B3913,AVERT_2017NEI!$L$8:$L$4379,0))/(2000*10^3),"")</f>
        <v/>
      </c>
      <c r="AX3913" s="79">
        <f ca="1">IF(AW3913="",SUMIFS(AVERT_2017NEI!$P$8:$P$19,AVERT_2017NEI!$N$8:$N$19,BB3913,AVERT_2017NEI!$O$8:$O$19,W3913)/(2000*1000),AW3913)</f>
        <v>3.1807363625409922E-6</v>
      </c>
      <c r="AY3913" s="98" t="str">
        <f t="shared" ca="1" si="866"/>
        <v>No</v>
      </c>
      <c r="AZ3913" s="99">
        <f ca="1">IF(V3913=GTN_Factors!$B$6,IF(AY3913=GTN_Factors!$D$6,GTN_Factors!$F$6,GTN_Factors!$F$7),INDEX(GTN_Factors!$F$8:$F$11,MATCH(W3913,GTN_Factors!$C$8:$C$11,0)))</f>
        <v>0.97798816281668044</v>
      </c>
      <c r="BA3913" s="135">
        <f ca="1">INDEX(CO2_Factors!$F$6:$F$9,MATCH(V3913,CO2_Factors!$B$6:$B$9,0))</f>
        <v>5.8456449834619631E-2</v>
      </c>
      <c r="BB3913" s="79" t="str">
        <f t="shared" ca="1" si="867"/>
        <v>Natural Gas</v>
      </c>
    </row>
    <row r="3914" spans="2:54" ht="17.25" customHeight="1" x14ac:dyDescent="0.5">
      <c r="B3914" s="102" t="s">
        <v>48924</v>
      </c>
      <c r="C3914" s="54">
        <f>MATCH(B3914,EPA_AMP!$U:$U,0)</f>
        <v>3914</v>
      </c>
      <c r="D3914">
        <f ca="1">INDEX(OFFSET(EPA_AMP!$A:$A,,D$3),$C3914)</f>
        <v>2024</v>
      </c>
      <c r="E3914" t="str">
        <f ca="1">INDEX(OFFSET(EPA_AMP!$A:$A,,E$3),$C3914)</f>
        <v>TX</v>
      </c>
      <c r="F3914" t="str">
        <f ca="1">INDEX(OFFSET(EPA_AMP!$A:$A,,F$3),$C3914)</f>
        <v>Galveston County</v>
      </c>
      <c r="G3914" t="str">
        <f ca="1">INDEX(OFFSET(EPA_AMP!$A:$A,,G$3),$C3914)</f>
        <v>Topaz Generating</v>
      </c>
      <c r="H3914">
        <f ca="1">INDEX(OFFSET(EPA_AMP!$A:$A,,H$3),$C3914)</f>
        <v>63688</v>
      </c>
      <c r="I3914" t="str">
        <f ca="1">INDEX(OFFSET(EPA_AMP!$A:$A,,I$3),$C3914)</f>
        <v>CT-6</v>
      </c>
      <c r="J3914">
        <f ca="1">INDEX(OFFSET(EPA_AMP!$A:$A,,J$3),$C3914)</f>
        <v>29.426200000000001</v>
      </c>
      <c r="K3914">
        <f ca="1">INDEX(OFFSET(EPA_AMP!$A:$A,,K$3),$C3914)</f>
        <v>-94.976699999999994</v>
      </c>
      <c r="L3914">
        <f ca="1">INDEX(OFFSET(EPA_AMP!$A:$A,,L$3),$C3914)</f>
        <v>6</v>
      </c>
      <c r="M3914">
        <f ca="1">INDEX(OFFSET(EPA_AMP!$A:$A,,M$3),$C3914)</f>
        <v>0</v>
      </c>
      <c r="N3914" t="str">
        <f ca="1">INDEX(OFFSET(EPA_AMP!$A:$A,,N$3),$C3914)</f>
        <v>Topaz Generating, LLC (Owner)|ProEnergy Services LLC (Operator)</v>
      </c>
      <c r="O3914" t="str">
        <f ca="1">INDEX(OFFSET(EPA_AMP!$A:$A,,O$3),$C3914)</f>
        <v>ARP, CSOSG2</v>
      </c>
      <c r="P3914" t="str">
        <f ca="1">INDEX(OFFSET(EPA_AMP!$A:$A,,P$3),$C3914)</f>
        <v>Combustion turbine</v>
      </c>
      <c r="Q3914" t="str">
        <f ca="1">INDEX(OFFSET(EPA_AMP!$A:$A,,Q$3),$C3914)</f>
        <v>Pipeline Natural Gas</v>
      </c>
      <c r="R3914">
        <f ca="1">INDEX(OFFSET(EPA_AMP!$A:$A,,R$3),$C3914)</f>
        <v>0</v>
      </c>
      <c r="S3914">
        <f ca="1">INDEX(OFFSET(EPA_AMP!$A:$A,,S$3),$C3914)</f>
        <v>0</v>
      </c>
      <c r="T3914" t="str">
        <f ca="1">INDEX(OFFSET(EPA_AMP!$A:$A,,T$3),$C3914)</f>
        <v>Water Injection|Selective Catalytic Reduction</v>
      </c>
      <c r="U3914">
        <f ca="1">INDEX(OFFSET(EPA_AMP!$A:$A,,U$3),$C3914)</f>
        <v>0</v>
      </c>
      <c r="V3914" s="56" t="str">
        <f ca="1">IF(Q3914=Q3913,V3913,INDEX(RefTables!$C$5:$C$35,MATCH(Q3914,RefTables!$B$5:$B$35,0)))</f>
        <v>Gas</v>
      </c>
      <c r="W3914" s="57" t="str">
        <f ca="1">IF(P3914=P3913,W3913,INDEX(RefTables!$F:$F,MATCH(P3914,RefTables!$E:$E,0)))</f>
        <v>CT</v>
      </c>
      <c r="X3914" s="58" t="s">
        <v>47676</v>
      </c>
      <c r="Y3914" s="58" t="s">
        <v>47676</v>
      </c>
      <c r="Z3914" s="58" t="s">
        <v>47676</v>
      </c>
      <c r="AA3914" s="58" t="s">
        <v>47676</v>
      </c>
      <c r="AB3914" s="58" t="s">
        <v>47676</v>
      </c>
      <c r="AC3914" s="58" t="str">
        <f ca="1">INDEX(RefTables!$O:$O,MATCH($AI3914,RefTables!$N:$N,0))</f>
        <v>TE</v>
      </c>
      <c r="AD3914" s="59">
        <f>MATCH(B3914,CapacityGen!$G:$G,0)</f>
        <v>3914</v>
      </c>
      <c r="AE3914" s="59">
        <f>IF(ISNA($AD3914),0,INDEX(CapacityGen!D:D,$AD3914))</f>
        <v>0</v>
      </c>
      <c r="AF3914" s="59">
        <f>IF(ISNA($AD3914),0,INDEX(CapacityGen!E:E,$AD3914))</f>
        <v>0</v>
      </c>
      <c r="AG3914" s="60">
        <f>IF(ISNA($AD3914),0,INDEX(CapacityGen!F:F,$AD3914))</f>
        <v>0</v>
      </c>
      <c r="AH3914" s="61" t="str">
        <f t="shared" ca="1" si="854"/>
        <v>Topaz Generating CT-6</v>
      </c>
      <c r="AI3914" s="62" t="str">
        <f ca="1">INDEX(EPA_AMP!$AD$5:$AD$4378,MATCH(H3914,EPA_AMP!$D$5:$D$4378,0))</f>
        <v>Texas</v>
      </c>
      <c r="AJ3914" s="72" t="e">
        <f ca="1">MATCH(E3914&amp;"|"&amp;F3914,Dropdowns!$Z:$Z,0)</f>
        <v>#N/A</v>
      </c>
      <c r="AL3914" t="str">
        <f t="shared" ca="1" si="855"/>
        <v>Texas</v>
      </c>
      <c r="AM3914" t="str">
        <f t="shared" ca="1" si="856"/>
        <v>Gas</v>
      </c>
      <c r="AN3914" t="str">
        <f t="shared" ca="1" si="857"/>
        <v>CT</v>
      </c>
      <c r="AO3914" t="str">
        <f t="shared" ca="1" si="858"/>
        <v>Topaz Generating CT-6</v>
      </c>
      <c r="AP3914" t="str">
        <f t="shared" ca="1" si="859"/>
        <v>TX</v>
      </c>
      <c r="AQ3914" t="str">
        <f t="shared" ca="1" si="860"/>
        <v>Galveston County</v>
      </c>
      <c r="AR3914">
        <f t="shared" ca="1" si="861"/>
        <v>29.426200000000001</v>
      </c>
      <c r="AS3914">
        <f t="shared" ca="1" si="862"/>
        <v>-94.976699999999994</v>
      </c>
      <c r="AT3914">
        <f t="shared" si="863"/>
        <v>0</v>
      </c>
      <c r="AU3914" s="68">
        <f t="shared" si="864"/>
        <v>0</v>
      </c>
      <c r="AV3914" s="69">
        <f t="shared" si="865"/>
        <v>0</v>
      </c>
      <c r="AW3914" s="79" t="str">
        <f>IFERROR(INDEX(AVERT_2017NEI!$H$8:$H$4379,MATCH(B3914,AVERT_2017NEI!$L$8:$L$4379,0))/(2000*10^3),"")</f>
        <v/>
      </c>
      <c r="AX3914" s="79">
        <f ca="1">IF(AW3914="",SUMIFS(AVERT_2017NEI!$P$8:$P$19,AVERT_2017NEI!$N$8:$N$19,BB3914,AVERT_2017NEI!$O$8:$O$19,W3914)/(2000*1000),AW3914)</f>
        <v>3.1807363625409922E-6</v>
      </c>
      <c r="AY3914" s="98" t="str">
        <f t="shared" ca="1" si="866"/>
        <v>No</v>
      </c>
      <c r="AZ3914" s="99">
        <f ca="1">IF(V3914=GTN_Factors!$B$6,IF(AY3914=GTN_Factors!$D$6,GTN_Factors!$F$6,GTN_Factors!$F$7),INDEX(GTN_Factors!$F$8:$F$11,MATCH(W3914,GTN_Factors!$C$8:$C$11,0)))</f>
        <v>0.97798816281668044</v>
      </c>
      <c r="BA3914" s="135">
        <f ca="1">INDEX(CO2_Factors!$F$6:$F$9,MATCH(V3914,CO2_Factors!$B$6:$B$9,0))</f>
        <v>5.8456449834619631E-2</v>
      </c>
      <c r="BB3914" s="79" t="str">
        <f t="shared" ca="1" si="867"/>
        <v>Natural Gas</v>
      </c>
    </row>
    <row r="3915" spans="2:54" ht="17.25" customHeight="1" x14ac:dyDescent="0.5">
      <c r="B3915" s="102" t="s">
        <v>48925</v>
      </c>
      <c r="C3915" s="54">
        <f>MATCH(B3915,EPA_AMP!$U:$U,0)</f>
        <v>3915</v>
      </c>
      <c r="D3915">
        <f ca="1">INDEX(OFFSET(EPA_AMP!$A:$A,,D$3),$C3915)</f>
        <v>2024</v>
      </c>
      <c r="E3915" t="str">
        <f ca="1">INDEX(OFFSET(EPA_AMP!$A:$A,,E$3),$C3915)</f>
        <v>TX</v>
      </c>
      <c r="F3915" t="str">
        <f ca="1">INDEX(OFFSET(EPA_AMP!$A:$A,,F$3),$C3915)</f>
        <v>Galveston County</v>
      </c>
      <c r="G3915" t="str">
        <f ca="1">INDEX(OFFSET(EPA_AMP!$A:$A,,G$3),$C3915)</f>
        <v>Topaz Generating</v>
      </c>
      <c r="H3915">
        <f ca="1">INDEX(OFFSET(EPA_AMP!$A:$A,,H$3),$C3915)</f>
        <v>63688</v>
      </c>
      <c r="I3915" t="str">
        <f ca="1">INDEX(OFFSET(EPA_AMP!$A:$A,,I$3),$C3915)</f>
        <v>CT-7</v>
      </c>
      <c r="J3915">
        <f ca="1">INDEX(OFFSET(EPA_AMP!$A:$A,,J$3),$C3915)</f>
        <v>29.426200000000001</v>
      </c>
      <c r="K3915">
        <f ca="1">INDEX(OFFSET(EPA_AMP!$A:$A,,K$3),$C3915)</f>
        <v>-94.976699999999994</v>
      </c>
      <c r="L3915">
        <f ca="1">INDEX(OFFSET(EPA_AMP!$A:$A,,L$3),$C3915)</f>
        <v>6</v>
      </c>
      <c r="M3915">
        <f ca="1">INDEX(OFFSET(EPA_AMP!$A:$A,,M$3),$C3915)</f>
        <v>0</v>
      </c>
      <c r="N3915" t="str">
        <f ca="1">INDEX(OFFSET(EPA_AMP!$A:$A,,N$3),$C3915)</f>
        <v>Topaz Generating, LLC (Owner)|ProEnergy Services LLC (Operator)</v>
      </c>
      <c r="O3915" t="str">
        <f ca="1">INDEX(OFFSET(EPA_AMP!$A:$A,,O$3),$C3915)</f>
        <v>ARP, CSOSG2</v>
      </c>
      <c r="P3915" t="str">
        <f ca="1">INDEX(OFFSET(EPA_AMP!$A:$A,,P$3),$C3915)</f>
        <v>Combustion turbine</v>
      </c>
      <c r="Q3915" t="str">
        <f ca="1">INDEX(OFFSET(EPA_AMP!$A:$A,,Q$3),$C3915)</f>
        <v>Pipeline Natural Gas</v>
      </c>
      <c r="R3915">
        <f ca="1">INDEX(OFFSET(EPA_AMP!$A:$A,,R$3),$C3915)</f>
        <v>0</v>
      </c>
      <c r="S3915">
        <f ca="1">INDEX(OFFSET(EPA_AMP!$A:$A,,S$3),$C3915)</f>
        <v>0</v>
      </c>
      <c r="T3915" t="str">
        <f ca="1">INDEX(OFFSET(EPA_AMP!$A:$A,,T$3),$C3915)</f>
        <v>Water Injection|Selective Catalytic Reduction</v>
      </c>
      <c r="U3915">
        <f ca="1">INDEX(OFFSET(EPA_AMP!$A:$A,,U$3),$C3915)</f>
        <v>0</v>
      </c>
      <c r="V3915" s="56" t="str">
        <f ca="1">IF(Q3915=Q3914,V3914,INDEX(RefTables!$C$5:$C$35,MATCH(Q3915,RefTables!$B$5:$B$35,0)))</f>
        <v>Gas</v>
      </c>
      <c r="W3915" s="57" t="str">
        <f ca="1">IF(P3915=P3914,W3914,INDEX(RefTables!$F:$F,MATCH(P3915,RefTables!$E:$E,0)))</f>
        <v>CT</v>
      </c>
      <c r="X3915" s="58" t="s">
        <v>47676</v>
      </c>
      <c r="Y3915" s="58" t="s">
        <v>47676</v>
      </c>
      <c r="Z3915" s="58" t="s">
        <v>47676</v>
      </c>
      <c r="AA3915" s="58" t="s">
        <v>47676</v>
      </c>
      <c r="AB3915" s="58" t="s">
        <v>47676</v>
      </c>
      <c r="AC3915" s="58" t="str">
        <f ca="1">INDEX(RefTables!$O:$O,MATCH($AI3915,RefTables!$N:$N,0))</f>
        <v>TE</v>
      </c>
      <c r="AD3915" s="59">
        <f>MATCH(B3915,CapacityGen!$G:$G,0)</f>
        <v>3915</v>
      </c>
      <c r="AE3915" s="59">
        <f>IF(ISNA($AD3915),0,INDEX(CapacityGen!D:D,$AD3915))</f>
        <v>0</v>
      </c>
      <c r="AF3915" s="59">
        <f>IF(ISNA($AD3915),0,INDEX(CapacityGen!E:E,$AD3915))</f>
        <v>0</v>
      </c>
      <c r="AG3915" s="60">
        <f>IF(ISNA($AD3915),0,INDEX(CapacityGen!F:F,$AD3915))</f>
        <v>0</v>
      </c>
      <c r="AH3915" s="61" t="str">
        <f t="shared" ca="1" si="854"/>
        <v>Topaz Generating CT-7</v>
      </c>
      <c r="AI3915" s="62" t="str">
        <f ca="1">INDEX(EPA_AMP!$AD$5:$AD$4378,MATCH(H3915,EPA_AMP!$D$5:$D$4378,0))</f>
        <v>Texas</v>
      </c>
      <c r="AJ3915" s="72" t="e">
        <f ca="1">MATCH(E3915&amp;"|"&amp;F3915,Dropdowns!$Z:$Z,0)</f>
        <v>#N/A</v>
      </c>
      <c r="AL3915" t="str">
        <f t="shared" ca="1" si="855"/>
        <v>Texas</v>
      </c>
      <c r="AM3915" t="str">
        <f t="shared" ca="1" si="856"/>
        <v>Gas</v>
      </c>
      <c r="AN3915" t="str">
        <f t="shared" ca="1" si="857"/>
        <v>CT</v>
      </c>
      <c r="AO3915" t="str">
        <f t="shared" ca="1" si="858"/>
        <v>Topaz Generating CT-7</v>
      </c>
      <c r="AP3915" t="str">
        <f t="shared" ca="1" si="859"/>
        <v>TX</v>
      </c>
      <c r="AQ3915" t="str">
        <f t="shared" ca="1" si="860"/>
        <v>Galveston County</v>
      </c>
      <c r="AR3915">
        <f t="shared" ca="1" si="861"/>
        <v>29.426200000000001</v>
      </c>
      <c r="AS3915">
        <f t="shared" ca="1" si="862"/>
        <v>-94.976699999999994</v>
      </c>
      <c r="AT3915">
        <f t="shared" si="863"/>
        <v>0</v>
      </c>
      <c r="AU3915" s="68">
        <f t="shared" si="864"/>
        <v>0</v>
      </c>
      <c r="AV3915" s="69">
        <f t="shared" si="865"/>
        <v>0</v>
      </c>
      <c r="AW3915" s="79" t="str">
        <f>IFERROR(INDEX(AVERT_2017NEI!$H$8:$H$4379,MATCH(B3915,AVERT_2017NEI!$L$8:$L$4379,0))/(2000*10^3),"")</f>
        <v/>
      </c>
      <c r="AX3915" s="79">
        <f ca="1">IF(AW3915="",SUMIFS(AVERT_2017NEI!$P$8:$P$19,AVERT_2017NEI!$N$8:$N$19,BB3915,AVERT_2017NEI!$O$8:$O$19,W3915)/(2000*1000),AW3915)</f>
        <v>3.1807363625409922E-6</v>
      </c>
      <c r="AY3915" s="98" t="str">
        <f t="shared" ca="1" si="866"/>
        <v>No</v>
      </c>
      <c r="AZ3915" s="99">
        <f ca="1">IF(V3915=GTN_Factors!$B$6,IF(AY3915=GTN_Factors!$D$6,GTN_Factors!$F$6,GTN_Factors!$F$7),INDEX(GTN_Factors!$F$8:$F$11,MATCH(W3915,GTN_Factors!$C$8:$C$11,0)))</f>
        <v>0.97798816281668044</v>
      </c>
      <c r="BA3915" s="135">
        <f ca="1">INDEX(CO2_Factors!$F$6:$F$9,MATCH(V3915,CO2_Factors!$B$6:$B$9,0))</f>
        <v>5.8456449834619631E-2</v>
      </c>
      <c r="BB3915" s="79" t="str">
        <f t="shared" ca="1" si="867"/>
        <v>Natural Gas</v>
      </c>
    </row>
    <row r="3916" spans="2:54" ht="17.25" customHeight="1" x14ac:dyDescent="0.5">
      <c r="B3916" s="102" t="s">
        <v>48926</v>
      </c>
      <c r="C3916" s="54">
        <f>MATCH(B3916,EPA_AMP!$U:$U,0)</f>
        <v>3916</v>
      </c>
      <c r="D3916">
        <f ca="1">INDEX(OFFSET(EPA_AMP!$A:$A,,D$3),$C3916)</f>
        <v>2024</v>
      </c>
      <c r="E3916" t="str">
        <f ca="1">INDEX(OFFSET(EPA_AMP!$A:$A,,E$3),$C3916)</f>
        <v>TX</v>
      </c>
      <c r="F3916" t="str">
        <f ca="1">INDEX(OFFSET(EPA_AMP!$A:$A,,F$3),$C3916)</f>
        <v>Galveston County</v>
      </c>
      <c r="G3916" t="str">
        <f ca="1">INDEX(OFFSET(EPA_AMP!$A:$A,,G$3),$C3916)</f>
        <v>Topaz Generating</v>
      </c>
      <c r="H3916">
        <f ca="1">INDEX(OFFSET(EPA_AMP!$A:$A,,H$3),$C3916)</f>
        <v>63688</v>
      </c>
      <c r="I3916" t="str">
        <f ca="1">INDEX(OFFSET(EPA_AMP!$A:$A,,I$3),$C3916)</f>
        <v>CT-8</v>
      </c>
      <c r="J3916">
        <f ca="1">INDEX(OFFSET(EPA_AMP!$A:$A,,J$3),$C3916)</f>
        <v>29.426200000000001</v>
      </c>
      <c r="K3916">
        <f ca="1">INDEX(OFFSET(EPA_AMP!$A:$A,,K$3),$C3916)</f>
        <v>-94.976699999999994</v>
      </c>
      <c r="L3916">
        <f ca="1">INDEX(OFFSET(EPA_AMP!$A:$A,,L$3),$C3916)</f>
        <v>6</v>
      </c>
      <c r="M3916">
        <f ca="1">INDEX(OFFSET(EPA_AMP!$A:$A,,M$3),$C3916)</f>
        <v>0</v>
      </c>
      <c r="N3916" t="str">
        <f ca="1">INDEX(OFFSET(EPA_AMP!$A:$A,,N$3),$C3916)</f>
        <v>Topaz II, LLC (Owner)|ProEnergy Services LLC (Operator)</v>
      </c>
      <c r="O3916" t="str">
        <f ca="1">INDEX(OFFSET(EPA_AMP!$A:$A,,O$3),$C3916)</f>
        <v>ARP, CSOSG2</v>
      </c>
      <c r="P3916" t="str">
        <f ca="1">INDEX(OFFSET(EPA_AMP!$A:$A,,P$3),$C3916)</f>
        <v>Combustion turbine</v>
      </c>
      <c r="Q3916" t="str">
        <f ca="1">INDEX(OFFSET(EPA_AMP!$A:$A,,Q$3),$C3916)</f>
        <v>Pipeline Natural Gas</v>
      </c>
      <c r="R3916">
        <f ca="1">INDEX(OFFSET(EPA_AMP!$A:$A,,R$3),$C3916)</f>
        <v>0</v>
      </c>
      <c r="S3916">
        <f ca="1">INDEX(OFFSET(EPA_AMP!$A:$A,,S$3),$C3916)</f>
        <v>0</v>
      </c>
      <c r="T3916" t="str">
        <f ca="1">INDEX(OFFSET(EPA_AMP!$A:$A,,T$3),$C3916)</f>
        <v>Water Injection|Selective Catalytic Reduction</v>
      </c>
      <c r="U3916">
        <f ca="1">INDEX(OFFSET(EPA_AMP!$A:$A,,U$3),$C3916)</f>
        <v>0</v>
      </c>
      <c r="V3916" s="56" t="str">
        <f ca="1">IF(Q3916=Q3915,V3915,INDEX(RefTables!$C$5:$C$35,MATCH(Q3916,RefTables!$B$5:$B$35,0)))</f>
        <v>Gas</v>
      </c>
      <c r="W3916" s="57" t="str">
        <f ca="1">IF(P3916=P3915,W3915,INDEX(RefTables!$F:$F,MATCH(P3916,RefTables!$E:$E,0)))</f>
        <v>CT</v>
      </c>
      <c r="X3916" s="58" t="s">
        <v>47676</v>
      </c>
      <c r="Y3916" s="58" t="s">
        <v>47676</v>
      </c>
      <c r="Z3916" s="58" t="s">
        <v>47676</v>
      </c>
      <c r="AA3916" s="58" t="s">
        <v>47676</v>
      </c>
      <c r="AB3916" s="58" t="s">
        <v>47676</v>
      </c>
      <c r="AC3916" s="58" t="str">
        <f ca="1">INDEX(RefTables!$O:$O,MATCH($AI3916,RefTables!$N:$N,0))</f>
        <v>TE</v>
      </c>
      <c r="AD3916" s="59">
        <f>MATCH(B3916,CapacityGen!$G:$G,0)</f>
        <v>3916</v>
      </c>
      <c r="AE3916" s="59">
        <f>IF(ISNA($AD3916),0,INDEX(CapacityGen!D:D,$AD3916))</f>
        <v>0</v>
      </c>
      <c r="AF3916" s="59">
        <f>IF(ISNA($AD3916),0,INDEX(CapacityGen!E:E,$AD3916))</f>
        <v>0</v>
      </c>
      <c r="AG3916" s="60">
        <f>IF(ISNA($AD3916),0,INDEX(CapacityGen!F:F,$AD3916))</f>
        <v>0</v>
      </c>
      <c r="AH3916" s="61" t="str">
        <f t="shared" ca="1" si="854"/>
        <v>Topaz Generating CT-8</v>
      </c>
      <c r="AI3916" s="62" t="str">
        <f ca="1">INDEX(EPA_AMP!$AD$5:$AD$4378,MATCH(H3916,EPA_AMP!$D$5:$D$4378,0))</f>
        <v>Texas</v>
      </c>
      <c r="AJ3916" s="72" t="e">
        <f ca="1">MATCH(E3916&amp;"|"&amp;F3916,Dropdowns!$Z:$Z,0)</f>
        <v>#N/A</v>
      </c>
      <c r="AL3916" t="str">
        <f t="shared" ca="1" si="855"/>
        <v>Texas</v>
      </c>
      <c r="AM3916" t="str">
        <f t="shared" ca="1" si="856"/>
        <v>Gas</v>
      </c>
      <c r="AN3916" t="str">
        <f t="shared" ca="1" si="857"/>
        <v>CT</v>
      </c>
      <c r="AO3916" t="str">
        <f t="shared" ca="1" si="858"/>
        <v>Topaz Generating CT-8</v>
      </c>
      <c r="AP3916" t="str">
        <f t="shared" ca="1" si="859"/>
        <v>TX</v>
      </c>
      <c r="AQ3916" t="str">
        <f t="shared" ca="1" si="860"/>
        <v>Galveston County</v>
      </c>
      <c r="AR3916">
        <f t="shared" ca="1" si="861"/>
        <v>29.426200000000001</v>
      </c>
      <c r="AS3916">
        <f t="shared" ca="1" si="862"/>
        <v>-94.976699999999994</v>
      </c>
      <c r="AT3916">
        <f t="shared" si="863"/>
        <v>0</v>
      </c>
      <c r="AU3916" s="68">
        <f t="shared" si="864"/>
        <v>0</v>
      </c>
      <c r="AV3916" s="69">
        <f t="shared" si="865"/>
        <v>0</v>
      </c>
      <c r="AW3916" s="79" t="str">
        <f>IFERROR(INDEX(AVERT_2017NEI!$H$8:$H$4379,MATCH(B3916,AVERT_2017NEI!$L$8:$L$4379,0))/(2000*10^3),"")</f>
        <v/>
      </c>
      <c r="AX3916" s="79">
        <f ca="1">IF(AW3916="",SUMIFS(AVERT_2017NEI!$P$8:$P$19,AVERT_2017NEI!$N$8:$N$19,BB3916,AVERT_2017NEI!$O$8:$O$19,W3916)/(2000*1000),AW3916)</f>
        <v>3.1807363625409922E-6</v>
      </c>
      <c r="AY3916" s="98" t="str">
        <f t="shared" ca="1" si="866"/>
        <v>No</v>
      </c>
      <c r="AZ3916" s="99">
        <f ca="1">IF(V3916=GTN_Factors!$B$6,IF(AY3916=GTN_Factors!$D$6,GTN_Factors!$F$6,GTN_Factors!$F$7),INDEX(GTN_Factors!$F$8:$F$11,MATCH(W3916,GTN_Factors!$C$8:$C$11,0)))</f>
        <v>0.97798816281668044</v>
      </c>
      <c r="BA3916" s="135">
        <f ca="1">INDEX(CO2_Factors!$F$6:$F$9,MATCH(V3916,CO2_Factors!$B$6:$B$9,0))</f>
        <v>5.8456449834619631E-2</v>
      </c>
      <c r="BB3916" s="79" t="str">
        <f t="shared" ca="1" si="867"/>
        <v>Natural Gas</v>
      </c>
    </row>
    <row r="3917" spans="2:54" ht="17.25" customHeight="1" x14ac:dyDescent="0.5">
      <c r="B3917" s="102" t="s">
        <v>48927</v>
      </c>
      <c r="C3917" s="54">
        <f>MATCH(B3917,EPA_AMP!$U:$U,0)</f>
        <v>3917</v>
      </c>
      <c r="D3917">
        <f ca="1">INDEX(OFFSET(EPA_AMP!$A:$A,,D$3),$C3917)</f>
        <v>2024</v>
      </c>
      <c r="E3917" t="str">
        <f ca="1">INDEX(OFFSET(EPA_AMP!$A:$A,,E$3),$C3917)</f>
        <v>TX</v>
      </c>
      <c r="F3917" t="str">
        <f ca="1">INDEX(OFFSET(EPA_AMP!$A:$A,,F$3),$C3917)</f>
        <v>Galveston County</v>
      </c>
      <c r="G3917" t="str">
        <f ca="1">INDEX(OFFSET(EPA_AMP!$A:$A,,G$3),$C3917)</f>
        <v>Topaz Generating</v>
      </c>
      <c r="H3917">
        <f ca="1">INDEX(OFFSET(EPA_AMP!$A:$A,,H$3),$C3917)</f>
        <v>63688</v>
      </c>
      <c r="I3917" t="str">
        <f ca="1">INDEX(OFFSET(EPA_AMP!$A:$A,,I$3),$C3917)</f>
        <v>CT-9</v>
      </c>
      <c r="J3917">
        <f ca="1">INDEX(OFFSET(EPA_AMP!$A:$A,,J$3),$C3917)</f>
        <v>29.426200000000001</v>
      </c>
      <c r="K3917">
        <f ca="1">INDEX(OFFSET(EPA_AMP!$A:$A,,K$3),$C3917)</f>
        <v>-94.976699999999994</v>
      </c>
      <c r="L3917">
        <f ca="1">INDEX(OFFSET(EPA_AMP!$A:$A,,L$3),$C3917)</f>
        <v>6</v>
      </c>
      <c r="M3917">
        <f ca="1">INDEX(OFFSET(EPA_AMP!$A:$A,,M$3),$C3917)</f>
        <v>0</v>
      </c>
      <c r="N3917" t="str">
        <f ca="1">INDEX(OFFSET(EPA_AMP!$A:$A,,N$3),$C3917)</f>
        <v>Topaz II, LLC (Owner)|ProEnergy Services LLC (Operator)</v>
      </c>
      <c r="O3917" t="str">
        <f ca="1">INDEX(OFFSET(EPA_AMP!$A:$A,,O$3),$C3917)</f>
        <v>ARP, CSOSG2</v>
      </c>
      <c r="P3917" t="str">
        <f ca="1">INDEX(OFFSET(EPA_AMP!$A:$A,,P$3),$C3917)</f>
        <v>Combustion turbine</v>
      </c>
      <c r="Q3917" t="str">
        <f ca="1">INDEX(OFFSET(EPA_AMP!$A:$A,,Q$3),$C3917)</f>
        <v>Pipeline Natural Gas</v>
      </c>
      <c r="R3917">
        <f ca="1">INDEX(OFFSET(EPA_AMP!$A:$A,,R$3),$C3917)</f>
        <v>0</v>
      </c>
      <c r="S3917">
        <f ca="1">INDEX(OFFSET(EPA_AMP!$A:$A,,S$3),$C3917)</f>
        <v>0</v>
      </c>
      <c r="T3917" t="str">
        <f ca="1">INDEX(OFFSET(EPA_AMP!$A:$A,,T$3),$C3917)</f>
        <v>Water Injection|Selective Catalytic Reduction</v>
      </c>
      <c r="U3917">
        <f ca="1">INDEX(OFFSET(EPA_AMP!$A:$A,,U$3),$C3917)</f>
        <v>0</v>
      </c>
      <c r="V3917" s="56" t="str">
        <f ca="1">IF(Q3917=Q3916,V3916,INDEX(RefTables!$C$5:$C$35,MATCH(Q3917,RefTables!$B$5:$B$35,0)))</f>
        <v>Gas</v>
      </c>
      <c r="W3917" s="57" t="str">
        <f ca="1">IF(P3917=P3916,W3916,INDEX(RefTables!$F:$F,MATCH(P3917,RefTables!$E:$E,0)))</f>
        <v>CT</v>
      </c>
      <c r="X3917" s="58" t="s">
        <v>47676</v>
      </c>
      <c r="Y3917" s="58" t="s">
        <v>47676</v>
      </c>
      <c r="Z3917" s="58" t="s">
        <v>47676</v>
      </c>
      <c r="AA3917" s="58" t="s">
        <v>47676</v>
      </c>
      <c r="AB3917" s="58" t="s">
        <v>47676</v>
      </c>
      <c r="AC3917" s="58" t="str">
        <f ca="1">INDEX(RefTables!$O:$O,MATCH($AI3917,RefTables!$N:$N,0))</f>
        <v>TE</v>
      </c>
      <c r="AD3917" s="59">
        <f>MATCH(B3917,CapacityGen!$G:$G,0)</f>
        <v>3917</v>
      </c>
      <c r="AE3917" s="59">
        <f>IF(ISNA($AD3917),0,INDEX(CapacityGen!D:D,$AD3917))</f>
        <v>0</v>
      </c>
      <c r="AF3917" s="59">
        <f>IF(ISNA($AD3917),0,INDEX(CapacityGen!E:E,$AD3917))</f>
        <v>0</v>
      </c>
      <c r="AG3917" s="60">
        <f>IF(ISNA($AD3917),0,INDEX(CapacityGen!F:F,$AD3917))</f>
        <v>0</v>
      </c>
      <c r="AH3917" s="61" t="str">
        <f t="shared" ca="1" si="854"/>
        <v>Topaz Generating CT-9</v>
      </c>
      <c r="AI3917" s="62" t="str">
        <f ca="1">INDEX(EPA_AMP!$AD$5:$AD$4378,MATCH(H3917,EPA_AMP!$D$5:$D$4378,0))</f>
        <v>Texas</v>
      </c>
      <c r="AJ3917" s="72" t="e">
        <f ca="1">MATCH(E3917&amp;"|"&amp;F3917,Dropdowns!$Z:$Z,0)</f>
        <v>#N/A</v>
      </c>
      <c r="AL3917" t="str">
        <f t="shared" ca="1" si="855"/>
        <v>Texas</v>
      </c>
      <c r="AM3917" t="str">
        <f t="shared" ca="1" si="856"/>
        <v>Gas</v>
      </c>
      <c r="AN3917" t="str">
        <f t="shared" ca="1" si="857"/>
        <v>CT</v>
      </c>
      <c r="AO3917" t="str">
        <f t="shared" ca="1" si="858"/>
        <v>Topaz Generating CT-9</v>
      </c>
      <c r="AP3917" t="str">
        <f t="shared" ca="1" si="859"/>
        <v>TX</v>
      </c>
      <c r="AQ3917" t="str">
        <f t="shared" ca="1" si="860"/>
        <v>Galveston County</v>
      </c>
      <c r="AR3917">
        <f t="shared" ca="1" si="861"/>
        <v>29.426200000000001</v>
      </c>
      <c r="AS3917">
        <f t="shared" ca="1" si="862"/>
        <v>-94.976699999999994</v>
      </c>
      <c r="AT3917">
        <f t="shared" si="863"/>
        <v>0</v>
      </c>
      <c r="AU3917" s="68">
        <f t="shared" si="864"/>
        <v>0</v>
      </c>
      <c r="AV3917" s="69">
        <f t="shared" si="865"/>
        <v>0</v>
      </c>
      <c r="AW3917" s="79" t="str">
        <f>IFERROR(INDEX(AVERT_2017NEI!$H$8:$H$4379,MATCH(B3917,AVERT_2017NEI!$L$8:$L$4379,0))/(2000*10^3),"")</f>
        <v/>
      </c>
      <c r="AX3917" s="79">
        <f ca="1">IF(AW3917="",SUMIFS(AVERT_2017NEI!$P$8:$P$19,AVERT_2017NEI!$N$8:$N$19,BB3917,AVERT_2017NEI!$O$8:$O$19,W3917)/(2000*1000),AW3917)</f>
        <v>3.1807363625409922E-6</v>
      </c>
      <c r="AY3917" s="98" t="str">
        <f t="shared" ca="1" si="866"/>
        <v>No</v>
      </c>
      <c r="AZ3917" s="99">
        <f ca="1">IF(V3917=GTN_Factors!$B$6,IF(AY3917=GTN_Factors!$D$6,GTN_Factors!$F$6,GTN_Factors!$F$7),INDEX(GTN_Factors!$F$8:$F$11,MATCH(W3917,GTN_Factors!$C$8:$C$11,0)))</f>
        <v>0.97798816281668044</v>
      </c>
      <c r="BA3917" s="135">
        <f ca="1">INDEX(CO2_Factors!$F$6:$F$9,MATCH(V3917,CO2_Factors!$B$6:$B$9,0))</f>
        <v>5.8456449834619631E-2</v>
      </c>
      <c r="BB3917" s="79" t="str">
        <f t="shared" ca="1" si="867"/>
        <v>Natural Gas</v>
      </c>
    </row>
    <row r="3918" spans="2:54" ht="17.25" customHeight="1" x14ac:dyDescent="0.5">
      <c r="B3918" s="102" t="s">
        <v>49316</v>
      </c>
      <c r="C3918" s="54">
        <f>MATCH(B3918,EPA_AMP!$U:$U,0)</f>
        <v>3918</v>
      </c>
      <c r="D3918">
        <f ca="1">INDEX(OFFSET(EPA_AMP!$A:$A,,D$3),$C3918)</f>
        <v>2024</v>
      </c>
      <c r="E3918" t="str">
        <f ca="1">INDEX(OFFSET(EPA_AMP!$A:$A,,E$3),$C3918)</f>
        <v>IL</v>
      </c>
      <c r="F3918" t="str">
        <f ca="1">INDEX(OFFSET(EPA_AMP!$A:$A,,F$3),$C3918)</f>
        <v>Grundy County</v>
      </c>
      <c r="G3918" t="str">
        <f ca="1">INDEX(OFFSET(EPA_AMP!$A:$A,,G$3),$C3918)</f>
        <v>CPV Three Rivers Energy Center</v>
      </c>
      <c r="H3918">
        <f ca="1">INDEX(OFFSET(EPA_AMP!$A:$A,,H$3),$C3918)</f>
        <v>63931</v>
      </c>
      <c r="I3918">
        <f ca="1">INDEX(OFFSET(EPA_AMP!$A:$A,,I$3),$C3918)</f>
        <v>1</v>
      </c>
      <c r="J3918">
        <f ca="1">INDEX(OFFSET(EPA_AMP!$A:$A,,J$3),$C3918)</f>
        <v>41.372199999999999</v>
      </c>
      <c r="K3918">
        <f ca="1">INDEX(OFFSET(EPA_AMP!$A:$A,,K$3),$C3918)</f>
        <v>-88.284400000000005</v>
      </c>
      <c r="L3918">
        <f ca="1">INDEX(OFFSET(EPA_AMP!$A:$A,,L$3),$C3918)</f>
        <v>5</v>
      </c>
      <c r="M3918">
        <f ca="1">INDEX(OFFSET(EPA_AMP!$A:$A,,M$3),$C3918)</f>
        <v>0</v>
      </c>
      <c r="N3918" t="str">
        <f ca="1">INDEX(OFFSET(EPA_AMP!$A:$A,,N$3),$C3918)</f>
        <v>CPV Three Rivers, LLC (Owner)|Consolidated Asset Management Services, LLC (Operator)</v>
      </c>
      <c r="O3918" t="str">
        <f ca="1">INDEX(OFFSET(EPA_AMP!$A:$A,,O$3),$C3918)</f>
        <v>ARP, CSNOX, CSOSG2E, CSSO2G1</v>
      </c>
      <c r="P3918" t="str">
        <f ca="1">INDEX(OFFSET(EPA_AMP!$A:$A,,P$3),$C3918)</f>
        <v>Combined cycle</v>
      </c>
      <c r="Q3918" t="str">
        <f ca="1">INDEX(OFFSET(EPA_AMP!$A:$A,,Q$3),$C3918)</f>
        <v>Pipeline Natural Gas</v>
      </c>
      <c r="R3918">
        <f ca="1">INDEX(OFFSET(EPA_AMP!$A:$A,,R$3),$C3918)</f>
        <v>0</v>
      </c>
      <c r="S3918">
        <f ca="1">INDEX(OFFSET(EPA_AMP!$A:$A,,S$3),$C3918)</f>
        <v>0</v>
      </c>
      <c r="T3918" t="str">
        <f ca="1">INDEX(OFFSET(EPA_AMP!$A:$A,,T$3),$C3918)</f>
        <v>Selective Catalytic Reduction</v>
      </c>
      <c r="U3918">
        <f ca="1">INDEX(OFFSET(EPA_AMP!$A:$A,,U$3),$C3918)</f>
        <v>0</v>
      </c>
      <c r="V3918" s="56" t="str">
        <f ca="1">IF(Q3918=Q3917,V3917,INDEX(RefTables!$C$5:$C$35,MATCH(Q3918,RefTables!$B$5:$B$35,0)))</f>
        <v>Gas</v>
      </c>
      <c r="W3918" s="57" t="str">
        <f ca="1">IF(P3918=P3917,W3917,INDEX(RefTables!$F:$F,MATCH(P3918,RefTables!$E:$E,0)))</f>
        <v>CC</v>
      </c>
      <c r="X3918" s="58" t="s">
        <v>47676</v>
      </c>
      <c r="Y3918" s="58" t="s">
        <v>47676</v>
      </c>
      <c r="Z3918" s="58" t="s">
        <v>47676</v>
      </c>
      <c r="AA3918" s="58" t="s">
        <v>47676</v>
      </c>
      <c r="AB3918" s="58" t="s">
        <v>47676</v>
      </c>
      <c r="AC3918" s="58" t="str">
        <f ca="1">INDEX(RefTables!$O:$O,MATCH($AI3918,RefTables!$N:$N,0))</f>
        <v>MIDA</v>
      </c>
      <c r="AD3918" s="59">
        <f>MATCH(B3918,CapacityGen!$G:$G,0)</f>
        <v>3918</v>
      </c>
      <c r="AE3918" s="59">
        <f>IF(ISNA($AD3918),0,INDEX(CapacityGen!D:D,$AD3918))</f>
        <v>0</v>
      </c>
      <c r="AF3918" s="59">
        <f>IF(ISNA($AD3918),0,INDEX(CapacityGen!E:E,$AD3918))</f>
        <v>0</v>
      </c>
      <c r="AG3918" s="60">
        <f>IF(ISNA($AD3918),0,INDEX(CapacityGen!F:F,$AD3918))</f>
        <v>0</v>
      </c>
      <c r="AH3918" s="61" t="str">
        <f t="shared" ca="1" si="854"/>
        <v>CPV Three Rivers Energy Center 1</v>
      </c>
      <c r="AI3918" s="62" t="str">
        <f ca="1">INDEX(EPA_AMP!$AD$5:$AD$4378,MATCH(H3918,EPA_AMP!$D$5:$D$4378,0))</f>
        <v>Mid-Atlantic</v>
      </c>
      <c r="AJ3918" s="72" t="e">
        <f ca="1">MATCH(E3918&amp;"|"&amp;F3918,Dropdowns!$Z:$Z,0)</f>
        <v>#N/A</v>
      </c>
      <c r="AL3918" t="str">
        <f t="shared" ca="1" si="855"/>
        <v>Mid-Atlantic</v>
      </c>
      <c r="AM3918" t="str">
        <f t="shared" ca="1" si="856"/>
        <v>Gas</v>
      </c>
      <c r="AN3918" t="str">
        <f t="shared" ca="1" si="857"/>
        <v>CC</v>
      </c>
      <c r="AO3918" t="str">
        <f t="shared" ca="1" si="858"/>
        <v>CPV Three Rivers Energy Center 1</v>
      </c>
      <c r="AP3918" t="str">
        <f t="shared" ca="1" si="859"/>
        <v>IL</v>
      </c>
      <c r="AQ3918" t="str">
        <f t="shared" ca="1" si="860"/>
        <v>Grundy County</v>
      </c>
      <c r="AR3918">
        <f t="shared" ca="1" si="861"/>
        <v>41.372199999999999</v>
      </c>
      <c r="AS3918">
        <f t="shared" ca="1" si="862"/>
        <v>-88.284400000000005</v>
      </c>
      <c r="AT3918">
        <f t="shared" si="863"/>
        <v>0</v>
      </c>
      <c r="AU3918" s="68">
        <f t="shared" si="864"/>
        <v>0</v>
      </c>
      <c r="AV3918" s="69">
        <f t="shared" si="865"/>
        <v>0</v>
      </c>
      <c r="AW3918" s="79" t="str">
        <f>IFERROR(INDEX(AVERT_2017NEI!$H$8:$H$4379,MATCH(B3918,AVERT_2017NEI!$L$8:$L$4379,0))/(2000*10^3),"")</f>
        <v/>
      </c>
      <c r="AX3918" s="79">
        <f ca="1">IF(AW3918="",SUMIFS(AVERT_2017NEI!$P$8:$P$19,AVERT_2017NEI!$N$8:$N$19,BB3918,AVERT_2017NEI!$O$8:$O$19,W3918)/(2000*1000),AW3918)</f>
        <v>1.7923787039980637E-6</v>
      </c>
      <c r="AY3918" s="98" t="str">
        <f t="shared" ca="1" si="866"/>
        <v>No</v>
      </c>
      <c r="AZ3918" s="99">
        <f ca="1">IF(V3918=GTN_Factors!$B$6,IF(AY3918=GTN_Factors!$D$6,GTN_Factors!$F$6,GTN_Factors!$F$7),INDEX(GTN_Factors!$F$8:$F$11,MATCH(W3918,GTN_Factors!$C$8:$C$11,0)))</f>
        <v>0.96653119970902468</v>
      </c>
      <c r="BA3918" s="135">
        <f ca="1">INDEX(CO2_Factors!$F$6:$F$9,MATCH(V3918,CO2_Factors!$B$6:$B$9,0))</f>
        <v>5.8456449834619631E-2</v>
      </c>
      <c r="BB3918" s="79" t="str">
        <f t="shared" ca="1" si="867"/>
        <v>Natural Gas</v>
      </c>
    </row>
    <row r="3919" spans="2:54" ht="17.25" customHeight="1" x14ac:dyDescent="0.5">
      <c r="B3919" s="102" t="s">
        <v>49317</v>
      </c>
      <c r="C3919" s="54">
        <f>MATCH(B3919,EPA_AMP!$U:$U,0)</f>
        <v>3919</v>
      </c>
      <c r="D3919">
        <f ca="1">INDEX(OFFSET(EPA_AMP!$A:$A,,D$3),$C3919)</f>
        <v>2024</v>
      </c>
      <c r="E3919" t="str">
        <f ca="1">INDEX(OFFSET(EPA_AMP!$A:$A,,E$3),$C3919)</f>
        <v>IL</v>
      </c>
      <c r="F3919" t="str">
        <f ca="1">INDEX(OFFSET(EPA_AMP!$A:$A,,F$3),$C3919)</f>
        <v>Grundy County</v>
      </c>
      <c r="G3919" t="str">
        <f ca="1">INDEX(OFFSET(EPA_AMP!$A:$A,,G$3),$C3919)</f>
        <v>CPV Three Rivers Energy Center</v>
      </c>
      <c r="H3919">
        <f ca="1">INDEX(OFFSET(EPA_AMP!$A:$A,,H$3),$C3919)</f>
        <v>63931</v>
      </c>
      <c r="I3919">
        <f ca="1">INDEX(OFFSET(EPA_AMP!$A:$A,,I$3),$C3919)</f>
        <v>2</v>
      </c>
      <c r="J3919">
        <f ca="1">INDEX(OFFSET(EPA_AMP!$A:$A,,J$3),$C3919)</f>
        <v>41.372199999999999</v>
      </c>
      <c r="K3919">
        <f ca="1">INDEX(OFFSET(EPA_AMP!$A:$A,,K$3),$C3919)</f>
        <v>-88.284400000000005</v>
      </c>
      <c r="L3919">
        <f ca="1">INDEX(OFFSET(EPA_AMP!$A:$A,,L$3),$C3919)</f>
        <v>5</v>
      </c>
      <c r="M3919">
        <f ca="1">INDEX(OFFSET(EPA_AMP!$A:$A,,M$3),$C3919)</f>
        <v>0</v>
      </c>
      <c r="N3919" t="str">
        <f ca="1">INDEX(OFFSET(EPA_AMP!$A:$A,,N$3),$C3919)</f>
        <v>CPV Three Rivers, LLC (Owner)|Consolidated Asset Management Services, LLC (Operator)</v>
      </c>
      <c r="O3919" t="str">
        <f ca="1">INDEX(OFFSET(EPA_AMP!$A:$A,,O$3),$C3919)</f>
        <v>ARP, CSNOX, CSOSG2E, CSSO2G1</v>
      </c>
      <c r="P3919" t="str">
        <f ca="1">INDEX(OFFSET(EPA_AMP!$A:$A,,P$3),$C3919)</f>
        <v>Combined cycle</v>
      </c>
      <c r="Q3919" t="str">
        <f ca="1">INDEX(OFFSET(EPA_AMP!$A:$A,,Q$3),$C3919)</f>
        <v>Pipeline Natural Gas</v>
      </c>
      <c r="R3919">
        <f ca="1">INDEX(OFFSET(EPA_AMP!$A:$A,,R$3),$C3919)</f>
        <v>0</v>
      </c>
      <c r="S3919">
        <f ca="1">INDEX(OFFSET(EPA_AMP!$A:$A,,S$3),$C3919)</f>
        <v>0</v>
      </c>
      <c r="T3919" t="str">
        <f ca="1">INDEX(OFFSET(EPA_AMP!$A:$A,,T$3),$C3919)</f>
        <v>Selective Catalytic Reduction</v>
      </c>
      <c r="U3919">
        <f ca="1">INDEX(OFFSET(EPA_AMP!$A:$A,,U$3),$C3919)</f>
        <v>0</v>
      </c>
      <c r="V3919" s="56" t="str">
        <f ca="1">IF(Q3919=Q3918,V3918,INDEX(RefTables!$C$5:$C$35,MATCH(Q3919,RefTables!$B$5:$B$35,0)))</f>
        <v>Gas</v>
      </c>
      <c r="W3919" s="57" t="str">
        <f ca="1">IF(P3919=P3918,W3918,INDEX(RefTables!$F:$F,MATCH(P3919,RefTables!$E:$E,0)))</f>
        <v>CC</v>
      </c>
      <c r="X3919" s="58" t="s">
        <v>47676</v>
      </c>
      <c r="Y3919" s="58" t="s">
        <v>47676</v>
      </c>
      <c r="Z3919" s="58" t="s">
        <v>47676</v>
      </c>
      <c r="AA3919" s="58" t="s">
        <v>47676</v>
      </c>
      <c r="AB3919" s="58" t="s">
        <v>47676</v>
      </c>
      <c r="AC3919" s="58" t="str">
        <f ca="1">INDEX(RefTables!$O:$O,MATCH($AI3919,RefTables!$N:$N,0))</f>
        <v>MIDA</v>
      </c>
      <c r="AD3919" s="59">
        <f>MATCH(B3919,CapacityGen!$G:$G,0)</f>
        <v>3919</v>
      </c>
      <c r="AE3919" s="59">
        <f>IF(ISNA($AD3919),0,INDEX(CapacityGen!D:D,$AD3919))</f>
        <v>0</v>
      </c>
      <c r="AF3919" s="59">
        <f>IF(ISNA($AD3919),0,INDEX(CapacityGen!E:E,$AD3919))</f>
        <v>0</v>
      </c>
      <c r="AG3919" s="60">
        <f>IF(ISNA($AD3919),0,INDEX(CapacityGen!F:F,$AD3919))</f>
        <v>0</v>
      </c>
      <c r="AH3919" s="61" t="str">
        <f t="shared" ca="1" si="854"/>
        <v>CPV Three Rivers Energy Center 2</v>
      </c>
      <c r="AI3919" s="62" t="str">
        <f ca="1">INDEX(EPA_AMP!$AD$5:$AD$4378,MATCH(H3919,EPA_AMP!$D$5:$D$4378,0))</f>
        <v>Mid-Atlantic</v>
      </c>
      <c r="AJ3919" s="72" t="e">
        <f ca="1">MATCH(E3919&amp;"|"&amp;F3919,Dropdowns!$Z:$Z,0)</f>
        <v>#N/A</v>
      </c>
      <c r="AL3919" t="str">
        <f t="shared" ca="1" si="855"/>
        <v>Mid-Atlantic</v>
      </c>
      <c r="AM3919" t="str">
        <f t="shared" ca="1" si="856"/>
        <v>Gas</v>
      </c>
      <c r="AN3919" t="str">
        <f t="shared" ca="1" si="857"/>
        <v>CC</v>
      </c>
      <c r="AO3919" t="str">
        <f t="shared" ca="1" si="858"/>
        <v>CPV Three Rivers Energy Center 2</v>
      </c>
      <c r="AP3919" t="str">
        <f t="shared" ca="1" si="859"/>
        <v>IL</v>
      </c>
      <c r="AQ3919" t="str">
        <f t="shared" ca="1" si="860"/>
        <v>Grundy County</v>
      </c>
      <c r="AR3919">
        <f t="shared" ca="1" si="861"/>
        <v>41.372199999999999</v>
      </c>
      <c r="AS3919">
        <f t="shared" ca="1" si="862"/>
        <v>-88.284400000000005</v>
      </c>
      <c r="AT3919">
        <f t="shared" si="863"/>
        <v>0</v>
      </c>
      <c r="AU3919" s="68">
        <f t="shared" si="864"/>
        <v>0</v>
      </c>
      <c r="AV3919" s="69">
        <f t="shared" si="865"/>
        <v>0</v>
      </c>
      <c r="AW3919" s="79" t="str">
        <f>IFERROR(INDEX(AVERT_2017NEI!$H$8:$H$4379,MATCH(B3919,AVERT_2017NEI!$L$8:$L$4379,0))/(2000*10^3),"")</f>
        <v/>
      </c>
      <c r="AX3919" s="79">
        <f ca="1">IF(AW3919="",SUMIFS(AVERT_2017NEI!$P$8:$P$19,AVERT_2017NEI!$N$8:$N$19,BB3919,AVERT_2017NEI!$O$8:$O$19,W3919)/(2000*1000),AW3919)</f>
        <v>1.7923787039980637E-6</v>
      </c>
      <c r="AY3919" s="98" t="str">
        <f t="shared" ca="1" si="866"/>
        <v>No</v>
      </c>
      <c r="AZ3919" s="99">
        <f ca="1">IF(V3919=GTN_Factors!$B$6,IF(AY3919=GTN_Factors!$D$6,GTN_Factors!$F$6,GTN_Factors!$F$7),INDEX(GTN_Factors!$F$8:$F$11,MATCH(W3919,GTN_Factors!$C$8:$C$11,0)))</f>
        <v>0.96653119970902468</v>
      </c>
      <c r="BA3919" s="135">
        <f ca="1">INDEX(CO2_Factors!$F$6:$F$9,MATCH(V3919,CO2_Factors!$B$6:$B$9,0))</f>
        <v>5.8456449834619631E-2</v>
      </c>
      <c r="BB3919" s="79" t="str">
        <f t="shared" ca="1" si="867"/>
        <v>Natural Gas</v>
      </c>
    </row>
    <row r="3920" spans="2:54" ht="17.25" customHeight="1" x14ac:dyDescent="0.5">
      <c r="B3920" s="102" t="s">
        <v>49092</v>
      </c>
      <c r="C3920" s="54">
        <f>MATCH(B3920,EPA_AMP!$U:$U,0)</f>
        <v>3920</v>
      </c>
      <c r="D3920">
        <f ca="1">INDEX(OFFSET(EPA_AMP!$A:$A,,D$3),$C3920)</f>
        <v>2024</v>
      </c>
      <c r="E3920" t="str">
        <f ca="1">INDEX(OFFSET(EPA_AMP!$A:$A,,E$3),$C3920)</f>
        <v>TX</v>
      </c>
      <c r="F3920" t="str">
        <f ca="1">INDEX(OFFSET(EPA_AMP!$A:$A,,F$3),$C3920)</f>
        <v>Fort Bend County</v>
      </c>
      <c r="G3920" t="str">
        <f ca="1">INDEX(OFFSET(EPA_AMP!$A:$A,,G$3),$C3920)</f>
        <v>Braes Bayou Plant</v>
      </c>
      <c r="H3920">
        <f ca="1">INDEX(OFFSET(EPA_AMP!$A:$A,,H$3),$C3920)</f>
        <v>64383</v>
      </c>
      <c r="I3920" t="str">
        <f ca="1">INDEX(OFFSET(EPA_AMP!$A:$A,,I$3),$C3920)</f>
        <v>CT-1</v>
      </c>
      <c r="J3920">
        <f ca="1">INDEX(OFFSET(EPA_AMP!$A:$A,,J$3),$C3920)</f>
        <v>29.4803</v>
      </c>
      <c r="K3920">
        <f ca="1">INDEX(OFFSET(EPA_AMP!$A:$A,,K$3),$C3920)</f>
        <v>-95.6203</v>
      </c>
      <c r="L3920">
        <f ca="1">INDEX(OFFSET(EPA_AMP!$A:$A,,L$3),$C3920)</f>
        <v>6</v>
      </c>
      <c r="M3920">
        <f ca="1">INDEX(OFFSET(EPA_AMP!$A:$A,,M$3),$C3920)</f>
        <v>0</v>
      </c>
      <c r="N3920" t="str">
        <f ca="1">INDEX(OFFSET(EPA_AMP!$A:$A,,N$3),$C3920)</f>
        <v>Braes Bayou II LLC (Owner)|ProEnergy Services LLC (Operator)</v>
      </c>
      <c r="O3920" t="str">
        <f ca="1">INDEX(OFFSET(EPA_AMP!$A:$A,,O$3),$C3920)</f>
        <v>ARP, CSOSG2</v>
      </c>
      <c r="P3920" t="str">
        <f ca="1">INDEX(OFFSET(EPA_AMP!$A:$A,,P$3),$C3920)</f>
        <v>Combustion turbine</v>
      </c>
      <c r="Q3920" t="str">
        <f ca="1">INDEX(OFFSET(EPA_AMP!$A:$A,,Q$3),$C3920)</f>
        <v>Pipeline Natural Gas</v>
      </c>
      <c r="R3920">
        <f ca="1">INDEX(OFFSET(EPA_AMP!$A:$A,,R$3),$C3920)</f>
        <v>0</v>
      </c>
      <c r="S3920">
        <f ca="1">INDEX(OFFSET(EPA_AMP!$A:$A,,S$3),$C3920)</f>
        <v>0</v>
      </c>
      <c r="T3920" t="str">
        <f ca="1">INDEX(OFFSET(EPA_AMP!$A:$A,,T$3),$C3920)</f>
        <v>Water Injection|Selective Catalytic Reduction</v>
      </c>
      <c r="U3920">
        <f ca="1">INDEX(OFFSET(EPA_AMP!$A:$A,,U$3),$C3920)</f>
        <v>0</v>
      </c>
      <c r="V3920" s="56" t="str">
        <f ca="1">IF(Q3920=Q3919,V3919,INDEX(RefTables!$C$5:$C$35,MATCH(Q3920,RefTables!$B$5:$B$35,0)))</f>
        <v>Gas</v>
      </c>
      <c r="W3920" s="57" t="str">
        <f ca="1">IF(P3920=P3919,W3919,INDEX(RefTables!$F:$F,MATCH(P3920,RefTables!$E:$E,0)))</f>
        <v>CT</v>
      </c>
      <c r="X3920" s="58" t="s">
        <v>47676</v>
      </c>
      <c r="Y3920" s="58" t="s">
        <v>47676</v>
      </c>
      <c r="Z3920" s="58" t="s">
        <v>47676</v>
      </c>
      <c r="AA3920" s="58" t="s">
        <v>47676</v>
      </c>
      <c r="AB3920" s="58" t="s">
        <v>47676</v>
      </c>
      <c r="AC3920" s="58" t="str">
        <f ca="1">INDEX(RefTables!$O:$O,MATCH($AI3920,RefTables!$N:$N,0))</f>
        <v>TE</v>
      </c>
      <c r="AD3920" s="59">
        <f>MATCH(B3920,CapacityGen!$G:$G,0)</f>
        <v>3920</v>
      </c>
      <c r="AE3920" s="59">
        <f>IF(ISNA($AD3920),0,INDEX(CapacityGen!D:D,$AD3920))</f>
        <v>0</v>
      </c>
      <c r="AF3920" s="59">
        <f>IF(ISNA($AD3920),0,INDEX(CapacityGen!E:E,$AD3920))</f>
        <v>0</v>
      </c>
      <c r="AG3920" s="60">
        <f>IF(ISNA($AD3920),0,INDEX(CapacityGen!F:F,$AD3920))</f>
        <v>0</v>
      </c>
      <c r="AH3920" s="61" t="str">
        <f t="shared" ca="1" si="854"/>
        <v>Braes Bayou Plant CT-1</v>
      </c>
      <c r="AI3920" s="62" t="str">
        <f ca="1">INDEX(EPA_AMP!$AD$5:$AD$4378,MATCH(H3920,EPA_AMP!$D$5:$D$4378,0))</f>
        <v>Texas</v>
      </c>
      <c r="AJ3920" s="72" t="e">
        <f ca="1">MATCH(E3920&amp;"|"&amp;F3920,Dropdowns!$Z:$Z,0)</f>
        <v>#N/A</v>
      </c>
      <c r="AL3920" t="str">
        <f t="shared" ca="1" si="855"/>
        <v>Texas</v>
      </c>
      <c r="AM3920" t="str">
        <f t="shared" ca="1" si="856"/>
        <v>Gas</v>
      </c>
      <c r="AN3920" t="str">
        <f t="shared" ca="1" si="857"/>
        <v>CT</v>
      </c>
      <c r="AO3920" t="str">
        <f t="shared" ca="1" si="858"/>
        <v>Braes Bayou Plant CT-1</v>
      </c>
      <c r="AP3920" t="str">
        <f t="shared" ca="1" si="859"/>
        <v>TX</v>
      </c>
      <c r="AQ3920" t="str">
        <f t="shared" ca="1" si="860"/>
        <v>Fort Bend County</v>
      </c>
      <c r="AR3920">
        <f t="shared" ca="1" si="861"/>
        <v>29.4803</v>
      </c>
      <c r="AS3920">
        <f t="shared" ca="1" si="862"/>
        <v>-95.6203</v>
      </c>
      <c r="AT3920">
        <f t="shared" si="863"/>
        <v>0</v>
      </c>
      <c r="AU3920" s="68">
        <f t="shared" si="864"/>
        <v>0</v>
      </c>
      <c r="AV3920" s="69">
        <f t="shared" si="865"/>
        <v>0</v>
      </c>
      <c r="AW3920" s="79" t="str">
        <f>IFERROR(INDEX(AVERT_2017NEI!$H$8:$H$4379,MATCH(B3920,AVERT_2017NEI!$L$8:$L$4379,0))/(2000*10^3),"")</f>
        <v/>
      </c>
      <c r="AX3920" s="79">
        <f ca="1">IF(AW3920="",SUMIFS(AVERT_2017NEI!$P$8:$P$19,AVERT_2017NEI!$N$8:$N$19,BB3920,AVERT_2017NEI!$O$8:$O$19,W3920)/(2000*1000),AW3920)</f>
        <v>3.1807363625409922E-6</v>
      </c>
      <c r="AY3920" s="98" t="str">
        <f t="shared" ca="1" si="866"/>
        <v>No</v>
      </c>
      <c r="AZ3920" s="99">
        <f ca="1">IF(V3920=GTN_Factors!$B$6,IF(AY3920=GTN_Factors!$D$6,GTN_Factors!$F$6,GTN_Factors!$F$7),INDEX(GTN_Factors!$F$8:$F$11,MATCH(W3920,GTN_Factors!$C$8:$C$11,0)))</f>
        <v>0.97798816281668044</v>
      </c>
      <c r="BA3920" s="135">
        <f ca="1">INDEX(CO2_Factors!$F$6:$F$9,MATCH(V3920,CO2_Factors!$B$6:$B$9,0))</f>
        <v>5.8456449834619631E-2</v>
      </c>
      <c r="BB3920" s="79" t="str">
        <f t="shared" ca="1" si="867"/>
        <v>Natural Gas</v>
      </c>
    </row>
    <row r="3921" spans="2:54" ht="17.25" customHeight="1" x14ac:dyDescent="0.5">
      <c r="B3921" s="102" t="s">
        <v>49093</v>
      </c>
      <c r="C3921" s="54">
        <f>MATCH(B3921,EPA_AMP!$U:$U,0)</f>
        <v>3921</v>
      </c>
      <c r="D3921">
        <f ca="1">INDEX(OFFSET(EPA_AMP!$A:$A,,D$3),$C3921)</f>
        <v>2024</v>
      </c>
      <c r="E3921" t="str">
        <f ca="1">INDEX(OFFSET(EPA_AMP!$A:$A,,E$3),$C3921)</f>
        <v>TX</v>
      </c>
      <c r="F3921" t="str">
        <f ca="1">INDEX(OFFSET(EPA_AMP!$A:$A,,F$3),$C3921)</f>
        <v>Fort Bend County</v>
      </c>
      <c r="G3921" t="str">
        <f ca="1">INDEX(OFFSET(EPA_AMP!$A:$A,,G$3),$C3921)</f>
        <v>Braes Bayou Plant</v>
      </c>
      <c r="H3921">
        <f ca="1">INDEX(OFFSET(EPA_AMP!$A:$A,,H$3),$C3921)</f>
        <v>64383</v>
      </c>
      <c r="I3921" t="str">
        <f ca="1">INDEX(OFFSET(EPA_AMP!$A:$A,,I$3),$C3921)</f>
        <v>CT-2</v>
      </c>
      <c r="J3921">
        <f ca="1">INDEX(OFFSET(EPA_AMP!$A:$A,,J$3),$C3921)</f>
        <v>29.4803</v>
      </c>
      <c r="K3921">
        <f ca="1">INDEX(OFFSET(EPA_AMP!$A:$A,,K$3),$C3921)</f>
        <v>-95.6203</v>
      </c>
      <c r="L3921">
        <f ca="1">INDEX(OFFSET(EPA_AMP!$A:$A,,L$3),$C3921)</f>
        <v>6</v>
      </c>
      <c r="M3921">
        <f ca="1">INDEX(OFFSET(EPA_AMP!$A:$A,,M$3),$C3921)</f>
        <v>0</v>
      </c>
      <c r="N3921" t="str">
        <f ca="1">INDEX(OFFSET(EPA_AMP!$A:$A,,N$3),$C3921)</f>
        <v>Braes Bayou II LLC (Owner)|ProEnergy Services LLC (Operator)</v>
      </c>
      <c r="O3921" t="str">
        <f ca="1">INDEX(OFFSET(EPA_AMP!$A:$A,,O$3),$C3921)</f>
        <v>ARP, CSOSG2</v>
      </c>
      <c r="P3921" t="str">
        <f ca="1">INDEX(OFFSET(EPA_AMP!$A:$A,,P$3),$C3921)</f>
        <v>Combustion turbine</v>
      </c>
      <c r="Q3921" t="str">
        <f ca="1">INDEX(OFFSET(EPA_AMP!$A:$A,,Q$3),$C3921)</f>
        <v>Pipeline Natural Gas</v>
      </c>
      <c r="R3921">
        <f ca="1">INDEX(OFFSET(EPA_AMP!$A:$A,,R$3),$C3921)</f>
        <v>0</v>
      </c>
      <c r="S3921">
        <f ca="1">INDEX(OFFSET(EPA_AMP!$A:$A,,S$3),$C3921)</f>
        <v>0</v>
      </c>
      <c r="T3921" t="str">
        <f ca="1">INDEX(OFFSET(EPA_AMP!$A:$A,,T$3),$C3921)</f>
        <v>Water Injection|Selective Catalytic Reduction</v>
      </c>
      <c r="U3921">
        <f ca="1">INDEX(OFFSET(EPA_AMP!$A:$A,,U$3),$C3921)</f>
        <v>0</v>
      </c>
      <c r="V3921" s="56" t="str">
        <f ca="1">IF(Q3921=Q3920,V3920,INDEX(RefTables!$C$5:$C$35,MATCH(Q3921,RefTables!$B$5:$B$35,0)))</f>
        <v>Gas</v>
      </c>
      <c r="W3921" s="57" t="str">
        <f ca="1">IF(P3921=P3920,W3920,INDEX(RefTables!$F:$F,MATCH(P3921,RefTables!$E:$E,0)))</f>
        <v>CT</v>
      </c>
      <c r="X3921" s="58" t="s">
        <v>47676</v>
      </c>
      <c r="Y3921" s="58" t="s">
        <v>47676</v>
      </c>
      <c r="Z3921" s="58" t="s">
        <v>47676</v>
      </c>
      <c r="AA3921" s="58" t="s">
        <v>47676</v>
      </c>
      <c r="AB3921" s="58" t="s">
        <v>47676</v>
      </c>
      <c r="AC3921" s="58" t="str">
        <f ca="1">INDEX(RefTables!$O:$O,MATCH($AI3921,RefTables!$N:$N,0))</f>
        <v>TE</v>
      </c>
      <c r="AD3921" s="59">
        <f>MATCH(B3921,CapacityGen!$G:$G,0)</f>
        <v>3921</v>
      </c>
      <c r="AE3921" s="59">
        <f>IF(ISNA($AD3921),0,INDEX(CapacityGen!D:D,$AD3921))</f>
        <v>0</v>
      </c>
      <c r="AF3921" s="59">
        <f>IF(ISNA($AD3921),0,INDEX(CapacityGen!E:E,$AD3921))</f>
        <v>0</v>
      </c>
      <c r="AG3921" s="60">
        <f>IF(ISNA($AD3921),0,INDEX(CapacityGen!F:F,$AD3921))</f>
        <v>0</v>
      </c>
      <c r="AH3921" s="61" t="str">
        <f t="shared" ca="1" si="854"/>
        <v>Braes Bayou Plant CT-2</v>
      </c>
      <c r="AI3921" s="62" t="str">
        <f ca="1">INDEX(EPA_AMP!$AD$5:$AD$4378,MATCH(H3921,EPA_AMP!$D$5:$D$4378,0))</f>
        <v>Texas</v>
      </c>
      <c r="AJ3921" s="72" t="e">
        <f ca="1">MATCH(E3921&amp;"|"&amp;F3921,Dropdowns!$Z:$Z,0)</f>
        <v>#N/A</v>
      </c>
      <c r="AL3921" t="str">
        <f t="shared" ca="1" si="855"/>
        <v>Texas</v>
      </c>
      <c r="AM3921" t="str">
        <f t="shared" ca="1" si="856"/>
        <v>Gas</v>
      </c>
      <c r="AN3921" t="str">
        <f t="shared" ca="1" si="857"/>
        <v>CT</v>
      </c>
      <c r="AO3921" t="str">
        <f t="shared" ca="1" si="858"/>
        <v>Braes Bayou Plant CT-2</v>
      </c>
      <c r="AP3921" t="str">
        <f t="shared" ca="1" si="859"/>
        <v>TX</v>
      </c>
      <c r="AQ3921" t="str">
        <f t="shared" ca="1" si="860"/>
        <v>Fort Bend County</v>
      </c>
      <c r="AR3921">
        <f t="shared" ca="1" si="861"/>
        <v>29.4803</v>
      </c>
      <c r="AS3921">
        <f t="shared" ca="1" si="862"/>
        <v>-95.6203</v>
      </c>
      <c r="AT3921">
        <f t="shared" si="863"/>
        <v>0</v>
      </c>
      <c r="AU3921" s="68">
        <f t="shared" si="864"/>
        <v>0</v>
      </c>
      <c r="AV3921" s="69">
        <f t="shared" si="865"/>
        <v>0</v>
      </c>
      <c r="AW3921" s="79" t="str">
        <f>IFERROR(INDEX(AVERT_2017NEI!$H$8:$H$4379,MATCH(B3921,AVERT_2017NEI!$L$8:$L$4379,0))/(2000*10^3),"")</f>
        <v/>
      </c>
      <c r="AX3921" s="79">
        <f ca="1">IF(AW3921="",SUMIFS(AVERT_2017NEI!$P$8:$P$19,AVERT_2017NEI!$N$8:$N$19,BB3921,AVERT_2017NEI!$O$8:$O$19,W3921)/(2000*1000),AW3921)</f>
        <v>3.1807363625409922E-6</v>
      </c>
      <c r="AY3921" s="98" t="str">
        <f t="shared" ca="1" si="866"/>
        <v>No</v>
      </c>
      <c r="AZ3921" s="99">
        <f ca="1">IF(V3921=GTN_Factors!$B$6,IF(AY3921=GTN_Factors!$D$6,GTN_Factors!$F$6,GTN_Factors!$F$7),INDEX(GTN_Factors!$F$8:$F$11,MATCH(W3921,GTN_Factors!$C$8:$C$11,0)))</f>
        <v>0.97798816281668044</v>
      </c>
      <c r="BA3921" s="135">
        <f ca="1">INDEX(CO2_Factors!$F$6:$F$9,MATCH(V3921,CO2_Factors!$B$6:$B$9,0))</f>
        <v>5.8456449834619631E-2</v>
      </c>
      <c r="BB3921" s="79" t="str">
        <f t="shared" ca="1" si="867"/>
        <v>Natural Gas</v>
      </c>
    </row>
    <row r="3922" spans="2:54" ht="17.25" customHeight="1" x14ac:dyDescent="0.5">
      <c r="B3922" s="102" t="s">
        <v>49094</v>
      </c>
      <c r="C3922" s="54">
        <f>MATCH(B3922,EPA_AMP!$U:$U,0)</f>
        <v>3922</v>
      </c>
      <c r="D3922">
        <f ca="1">INDEX(OFFSET(EPA_AMP!$A:$A,,D$3),$C3922)</f>
        <v>2024</v>
      </c>
      <c r="E3922" t="str">
        <f ca="1">INDEX(OFFSET(EPA_AMP!$A:$A,,E$3),$C3922)</f>
        <v>TX</v>
      </c>
      <c r="F3922" t="str">
        <f ca="1">INDEX(OFFSET(EPA_AMP!$A:$A,,F$3),$C3922)</f>
        <v>Fort Bend County</v>
      </c>
      <c r="G3922" t="str">
        <f ca="1">INDEX(OFFSET(EPA_AMP!$A:$A,,G$3),$C3922)</f>
        <v>Braes Bayou Plant</v>
      </c>
      <c r="H3922">
        <f ca="1">INDEX(OFFSET(EPA_AMP!$A:$A,,H$3),$C3922)</f>
        <v>64383</v>
      </c>
      <c r="I3922" t="str">
        <f ca="1">INDEX(OFFSET(EPA_AMP!$A:$A,,I$3),$C3922)</f>
        <v>CT-3</v>
      </c>
      <c r="J3922">
        <f ca="1">INDEX(OFFSET(EPA_AMP!$A:$A,,J$3),$C3922)</f>
        <v>29.4803</v>
      </c>
      <c r="K3922">
        <f ca="1">INDEX(OFFSET(EPA_AMP!$A:$A,,K$3),$C3922)</f>
        <v>-95.6203</v>
      </c>
      <c r="L3922">
        <f ca="1">INDEX(OFFSET(EPA_AMP!$A:$A,,L$3),$C3922)</f>
        <v>6</v>
      </c>
      <c r="M3922">
        <f ca="1">INDEX(OFFSET(EPA_AMP!$A:$A,,M$3),$C3922)</f>
        <v>0</v>
      </c>
      <c r="N3922" t="str">
        <f ca="1">INDEX(OFFSET(EPA_AMP!$A:$A,,N$3),$C3922)</f>
        <v>Braes Bayou Generating, LLC (Owner)|ProEnergy Services LLC (Operator)</v>
      </c>
      <c r="O3922" t="str">
        <f ca="1">INDEX(OFFSET(EPA_AMP!$A:$A,,O$3),$C3922)</f>
        <v>ARP, CSOSG2</v>
      </c>
      <c r="P3922" t="str">
        <f ca="1">INDEX(OFFSET(EPA_AMP!$A:$A,,P$3),$C3922)</f>
        <v>Combustion turbine</v>
      </c>
      <c r="Q3922" t="str">
        <f ca="1">INDEX(OFFSET(EPA_AMP!$A:$A,,Q$3),$C3922)</f>
        <v>Pipeline Natural Gas</v>
      </c>
      <c r="R3922">
        <f ca="1">INDEX(OFFSET(EPA_AMP!$A:$A,,R$3),$C3922)</f>
        <v>0</v>
      </c>
      <c r="S3922">
        <f ca="1">INDEX(OFFSET(EPA_AMP!$A:$A,,S$3),$C3922)</f>
        <v>0</v>
      </c>
      <c r="T3922" t="str">
        <f ca="1">INDEX(OFFSET(EPA_AMP!$A:$A,,T$3),$C3922)</f>
        <v>Water Injection|Selective Catalytic Reduction</v>
      </c>
      <c r="U3922">
        <f ca="1">INDEX(OFFSET(EPA_AMP!$A:$A,,U$3),$C3922)</f>
        <v>0</v>
      </c>
      <c r="V3922" s="56" t="str">
        <f ca="1">IF(Q3922=Q3921,V3921,INDEX(RefTables!$C$5:$C$35,MATCH(Q3922,RefTables!$B$5:$B$35,0)))</f>
        <v>Gas</v>
      </c>
      <c r="W3922" s="57" t="str">
        <f ca="1">IF(P3922=P3921,W3921,INDEX(RefTables!$F:$F,MATCH(P3922,RefTables!$E:$E,0)))</f>
        <v>CT</v>
      </c>
      <c r="X3922" s="58" t="s">
        <v>47676</v>
      </c>
      <c r="Y3922" s="58" t="s">
        <v>47676</v>
      </c>
      <c r="Z3922" s="58" t="s">
        <v>47676</v>
      </c>
      <c r="AA3922" s="58" t="s">
        <v>47676</v>
      </c>
      <c r="AB3922" s="58" t="s">
        <v>47676</v>
      </c>
      <c r="AC3922" s="58" t="str">
        <f ca="1">INDEX(RefTables!$O:$O,MATCH($AI3922,RefTables!$N:$N,0))</f>
        <v>TE</v>
      </c>
      <c r="AD3922" s="59">
        <f>MATCH(B3922,CapacityGen!$G:$G,0)</f>
        <v>3922</v>
      </c>
      <c r="AE3922" s="59">
        <f>IF(ISNA($AD3922),0,INDEX(CapacityGen!D:D,$AD3922))</f>
        <v>0</v>
      </c>
      <c r="AF3922" s="59">
        <f>IF(ISNA($AD3922),0,INDEX(CapacityGen!E:E,$AD3922))</f>
        <v>0</v>
      </c>
      <c r="AG3922" s="60">
        <f>IF(ISNA($AD3922),0,INDEX(CapacityGen!F:F,$AD3922))</f>
        <v>0</v>
      </c>
      <c r="AH3922" s="61" t="str">
        <f t="shared" ca="1" si="854"/>
        <v>Braes Bayou Plant CT-3</v>
      </c>
      <c r="AI3922" s="62" t="str">
        <f ca="1">INDEX(EPA_AMP!$AD$5:$AD$4378,MATCH(H3922,EPA_AMP!$D$5:$D$4378,0))</f>
        <v>Texas</v>
      </c>
      <c r="AJ3922" s="72" t="e">
        <f ca="1">MATCH(E3922&amp;"|"&amp;F3922,Dropdowns!$Z:$Z,0)</f>
        <v>#N/A</v>
      </c>
      <c r="AL3922" t="str">
        <f t="shared" ca="1" si="855"/>
        <v>Texas</v>
      </c>
      <c r="AM3922" t="str">
        <f t="shared" ca="1" si="856"/>
        <v>Gas</v>
      </c>
      <c r="AN3922" t="str">
        <f t="shared" ca="1" si="857"/>
        <v>CT</v>
      </c>
      <c r="AO3922" t="str">
        <f t="shared" ca="1" si="858"/>
        <v>Braes Bayou Plant CT-3</v>
      </c>
      <c r="AP3922" t="str">
        <f t="shared" ca="1" si="859"/>
        <v>TX</v>
      </c>
      <c r="AQ3922" t="str">
        <f t="shared" ca="1" si="860"/>
        <v>Fort Bend County</v>
      </c>
      <c r="AR3922">
        <f t="shared" ca="1" si="861"/>
        <v>29.4803</v>
      </c>
      <c r="AS3922">
        <f t="shared" ca="1" si="862"/>
        <v>-95.6203</v>
      </c>
      <c r="AT3922">
        <f t="shared" si="863"/>
        <v>0</v>
      </c>
      <c r="AU3922" s="68">
        <f t="shared" si="864"/>
        <v>0</v>
      </c>
      <c r="AV3922" s="69">
        <f t="shared" si="865"/>
        <v>0</v>
      </c>
      <c r="AW3922" s="79" t="str">
        <f>IFERROR(INDEX(AVERT_2017NEI!$H$8:$H$4379,MATCH(B3922,AVERT_2017NEI!$L$8:$L$4379,0))/(2000*10^3),"")</f>
        <v/>
      </c>
      <c r="AX3922" s="79">
        <f ca="1">IF(AW3922="",SUMIFS(AVERT_2017NEI!$P$8:$P$19,AVERT_2017NEI!$N$8:$N$19,BB3922,AVERT_2017NEI!$O$8:$O$19,W3922)/(2000*1000),AW3922)</f>
        <v>3.1807363625409922E-6</v>
      </c>
      <c r="AY3922" s="98" t="str">
        <f t="shared" ca="1" si="866"/>
        <v>No</v>
      </c>
      <c r="AZ3922" s="99">
        <f ca="1">IF(V3922=GTN_Factors!$B$6,IF(AY3922=GTN_Factors!$D$6,GTN_Factors!$F$6,GTN_Factors!$F$7),INDEX(GTN_Factors!$F$8:$F$11,MATCH(W3922,GTN_Factors!$C$8:$C$11,0)))</f>
        <v>0.97798816281668044</v>
      </c>
      <c r="BA3922" s="135">
        <f ca="1">INDEX(CO2_Factors!$F$6:$F$9,MATCH(V3922,CO2_Factors!$B$6:$B$9,0))</f>
        <v>5.8456449834619631E-2</v>
      </c>
      <c r="BB3922" s="79" t="str">
        <f t="shared" ca="1" si="867"/>
        <v>Natural Gas</v>
      </c>
    </row>
    <row r="3923" spans="2:54" ht="17.25" customHeight="1" x14ac:dyDescent="0.5">
      <c r="B3923" s="102" t="s">
        <v>49095</v>
      </c>
      <c r="C3923" s="54">
        <f>MATCH(B3923,EPA_AMP!$U:$U,0)</f>
        <v>3923</v>
      </c>
      <c r="D3923">
        <f ca="1">INDEX(OFFSET(EPA_AMP!$A:$A,,D$3),$C3923)</f>
        <v>2024</v>
      </c>
      <c r="E3923" t="str">
        <f ca="1">INDEX(OFFSET(EPA_AMP!$A:$A,,E$3),$C3923)</f>
        <v>TX</v>
      </c>
      <c r="F3923" t="str">
        <f ca="1">INDEX(OFFSET(EPA_AMP!$A:$A,,F$3),$C3923)</f>
        <v>Fort Bend County</v>
      </c>
      <c r="G3923" t="str">
        <f ca="1">INDEX(OFFSET(EPA_AMP!$A:$A,,G$3),$C3923)</f>
        <v>Braes Bayou Plant</v>
      </c>
      <c r="H3923">
        <f ca="1">INDEX(OFFSET(EPA_AMP!$A:$A,,H$3),$C3923)</f>
        <v>64383</v>
      </c>
      <c r="I3923" t="str">
        <f ca="1">INDEX(OFFSET(EPA_AMP!$A:$A,,I$3),$C3923)</f>
        <v>CT-4</v>
      </c>
      <c r="J3923">
        <f ca="1">INDEX(OFFSET(EPA_AMP!$A:$A,,J$3),$C3923)</f>
        <v>29.4803</v>
      </c>
      <c r="K3923">
        <f ca="1">INDEX(OFFSET(EPA_AMP!$A:$A,,K$3),$C3923)</f>
        <v>-95.6203</v>
      </c>
      <c r="L3923">
        <f ca="1">INDEX(OFFSET(EPA_AMP!$A:$A,,L$3),$C3923)</f>
        <v>6</v>
      </c>
      <c r="M3923">
        <f ca="1">INDEX(OFFSET(EPA_AMP!$A:$A,,M$3),$C3923)</f>
        <v>0</v>
      </c>
      <c r="N3923" t="str">
        <f ca="1">INDEX(OFFSET(EPA_AMP!$A:$A,,N$3),$C3923)</f>
        <v>Braes Bayou Generating, LLC (Owner)|ProEnergy Services LLC (Operator)</v>
      </c>
      <c r="O3923" t="str">
        <f ca="1">INDEX(OFFSET(EPA_AMP!$A:$A,,O$3),$C3923)</f>
        <v>ARP, CSOSG2</v>
      </c>
      <c r="P3923" t="str">
        <f ca="1">INDEX(OFFSET(EPA_AMP!$A:$A,,P$3),$C3923)</f>
        <v>Combustion turbine</v>
      </c>
      <c r="Q3923" t="str">
        <f ca="1">INDEX(OFFSET(EPA_AMP!$A:$A,,Q$3),$C3923)</f>
        <v>Pipeline Natural Gas</v>
      </c>
      <c r="R3923">
        <f ca="1">INDEX(OFFSET(EPA_AMP!$A:$A,,R$3),$C3923)</f>
        <v>0</v>
      </c>
      <c r="S3923">
        <f ca="1">INDEX(OFFSET(EPA_AMP!$A:$A,,S$3),$C3923)</f>
        <v>0</v>
      </c>
      <c r="T3923" t="str">
        <f ca="1">INDEX(OFFSET(EPA_AMP!$A:$A,,T$3),$C3923)</f>
        <v>Water Injection|Selective Catalytic Reduction</v>
      </c>
      <c r="U3923">
        <f ca="1">INDEX(OFFSET(EPA_AMP!$A:$A,,U$3),$C3923)</f>
        <v>0</v>
      </c>
      <c r="V3923" s="56" t="str">
        <f ca="1">IF(Q3923=Q3922,V3922,INDEX(RefTables!$C$5:$C$35,MATCH(Q3923,RefTables!$B$5:$B$35,0)))</f>
        <v>Gas</v>
      </c>
      <c r="W3923" s="57" t="str">
        <f ca="1">IF(P3923=P3922,W3922,INDEX(RefTables!$F:$F,MATCH(P3923,RefTables!$E:$E,0)))</f>
        <v>CT</v>
      </c>
      <c r="X3923" s="58" t="s">
        <v>47676</v>
      </c>
      <c r="Y3923" s="58" t="s">
        <v>47676</v>
      </c>
      <c r="Z3923" s="58" t="s">
        <v>47676</v>
      </c>
      <c r="AA3923" s="58" t="s">
        <v>47676</v>
      </c>
      <c r="AB3923" s="58" t="s">
        <v>47676</v>
      </c>
      <c r="AC3923" s="58" t="str">
        <f ca="1">INDEX(RefTables!$O:$O,MATCH($AI3923,RefTables!$N:$N,0))</f>
        <v>TE</v>
      </c>
      <c r="AD3923" s="59">
        <f>MATCH(B3923,CapacityGen!$G:$G,0)</f>
        <v>3923</v>
      </c>
      <c r="AE3923" s="59">
        <f>IF(ISNA($AD3923),0,INDEX(CapacityGen!D:D,$AD3923))</f>
        <v>0</v>
      </c>
      <c r="AF3923" s="59">
        <f>IF(ISNA($AD3923),0,INDEX(CapacityGen!E:E,$AD3923))</f>
        <v>0</v>
      </c>
      <c r="AG3923" s="60">
        <f>IF(ISNA($AD3923),0,INDEX(CapacityGen!F:F,$AD3923))</f>
        <v>0</v>
      </c>
      <c r="AH3923" s="61" t="str">
        <f t="shared" ca="1" si="854"/>
        <v>Braes Bayou Plant CT-4</v>
      </c>
      <c r="AI3923" s="62" t="str">
        <f ca="1">INDEX(EPA_AMP!$AD$5:$AD$4378,MATCH(H3923,EPA_AMP!$D$5:$D$4378,0))</f>
        <v>Texas</v>
      </c>
      <c r="AJ3923" s="72" t="e">
        <f ca="1">MATCH(E3923&amp;"|"&amp;F3923,Dropdowns!$Z:$Z,0)</f>
        <v>#N/A</v>
      </c>
      <c r="AL3923" t="str">
        <f t="shared" ca="1" si="855"/>
        <v>Texas</v>
      </c>
      <c r="AM3923" t="str">
        <f t="shared" ca="1" si="856"/>
        <v>Gas</v>
      </c>
      <c r="AN3923" t="str">
        <f t="shared" ca="1" si="857"/>
        <v>CT</v>
      </c>
      <c r="AO3923" t="str">
        <f t="shared" ca="1" si="858"/>
        <v>Braes Bayou Plant CT-4</v>
      </c>
      <c r="AP3923" t="str">
        <f t="shared" ca="1" si="859"/>
        <v>TX</v>
      </c>
      <c r="AQ3923" t="str">
        <f t="shared" ca="1" si="860"/>
        <v>Fort Bend County</v>
      </c>
      <c r="AR3923">
        <f t="shared" ca="1" si="861"/>
        <v>29.4803</v>
      </c>
      <c r="AS3923">
        <f t="shared" ca="1" si="862"/>
        <v>-95.6203</v>
      </c>
      <c r="AT3923">
        <f t="shared" si="863"/>
        <v>0</v>
      </c>
      <c r="AU3923" s="68">
        <f t="shared" si="864"/>
        <v>0</v>
      </c>
      <c r="AV3923" s="69">
        <f t="shared" si="865"/>
        <v>0</v>
      </c>
      <c r="AW3923" s="79" t="str">
        <f>IFERROR(INDEX(AVERT_2017NEI!$H$8:$H$4379,MATCH(B3923,AVERT_2017NEI!$L$8:$L$4379,0))/(2000*10^3),"")</f>
        <v/>
      </c>
      <c r="AX3923" s="79">
        <f ca="1">IF(AW3923="",SUMIFS(AVERT_2017NEI!$P$8:$P$19,AVERT_2017NEI!$N$8:$N$19,BB3923,AVERT_2017NEI!$O$8:$O$19,W3923)/(2000*1000),AW3923)</f>
        <v>3.1807363625409922E-6</v>
      </c>
      <c r="AY3923" s="98" t="str">
        <f t="shared" ca="1" si="866"/>
        <v>No</v>
      </c>
      <c r="AZ3923" s="99">
        <f ca="1">IF(V3923=GTN_Factors!$B$6,IF(AY3923=GTN_Factors!$D$6,GTN_Factors!$F$6,GTN_Factors!$F$7),INDEX(GTN_Factors!$F$8:$F$11,MATCH(W3923,GTN_Factors!$C$8:$C$11,0)))</f>
        <v>0.97798816281668044</v>
      </c>
      <c r="BA3923" s="135">
        <f ca="1">INDEX(CO2_Factors!$F$6:$F$9,MATCH(V3923,CO2_Factors!$B$6:$B$9,0))</f>
        <v>5.8456449834619631E-2</v>
      </c>
      <c r="BB3923" s="79" t="str">
        <f t="shared" ca="1" si="867"/>
        <v>Natural Gas</v>
      </c>
    </row>
    <row r="3924" spans="2:54" ht="17.25" customHeight="1" x14ac:dyDescent="0.5">
      <c r="B3924" s="102" t="s">
        <v>49096</v>
      </c>
      <c r="C3924" s="54">
        <f>MATCH(B3924,EPA_AMP!$U:$U,0)</f>
        <v>3924</v>
      </c>
      <c r="D3924">
        <f ca="1">INDEX(OFFSET(EPA_AMP!$A:$A,,D$3),$C3924)</f>
        <v>2024</v>
      </c>
      <c r="E3924" t="str">
        <f ca="1">INDEX(OFFSET(EPA_AMP!$A:$A,,E$3),$C3924)</f>
        <v>TX</v>
      </c>
      <c r="F3924" t="str">
        <f ca="1">INDEX(OFFSET(EPA_AMP!$A:$A,,F$3),$C3924)</f>
        <v>Fort Bend County</v>
      </c>
      <c r="G3924" t="str">
        <f ca="1">INDEX(OFFSET(EPA_AMP!$A:$A,,G$3),$C3924)</f>
        <v>Braes Bayou Plant</v>
      </c>
      <c r="H3924">
        <f ca="1">INDEX(OFFSET(EPA_AMP!$A:$A,,H$3),$C3924)</f>
        <v>64383</v>
      </c>
      <c r="I3924" t="str">
        <f ca="1">INDEX(OFFSET(EPA_AMP!$A:$A,,I$3),$C3924)</f>
        <v>CT-5</v>
      </c>
      <c r="J3924">
        <f ca="1">INDEX(OFFSET(EPA_AMP!$A:$A,,J$3),$C3924)</f>
        <v>29.4803</v>
      </c>
      <c r="K3924">
        <f ca="1">INDEX(OFFSET(EPA_AMP!$A:$A,,K$3),$C3924)</f>
        <v>-95.6203</v>
      </c>
      <c r="L3924">
        <f ca="1">INDEX(OFFSET(EPA_AMP!$A:$A,,L$3),$C3924)</f>
        <v>6</v>
      </c>
      <c r="M3924">
        <f ca="1">INDEX(OFFSET(EPA_AMP!$A:$A,,M$3),$C3924)</f>
        <v>0</v>
      </c>
      <c r="N3924" t="str">
        <f ca="1">INDEX(OFFSET(EPA_AMP!$A:$A,,N$3),$C3924)</f>
        <v>Braes Bayou Generating, LLC (Owner)|ProEnergy Services LLC (Operator)</v>
      </c>
      <c r="O3924" t="str">
        <f ca="1">INDEX(OFFSET(EPA_AMP!$A:$A,,O$3),$C3924)</f>
        <v>ARP, CSOSG2</v>
      </c>
      <c r="P3924" t="str">
        <f ca="1">INDEX(OFFSET(EPA_AMP!$A:$A,,P$3),$C3924)</f>
        <v>Combustion turbine</v>
      </c>
      <c r="Q3924" t="str">
        <f ca="1">INDEX(OFFSET(EPA_AMP!$A:$A,,Q$3),$C3924)</f>
        <v>Pipeline Natural Gas</v>
      </c>
      <c r="R3924">
        <f ca="1">INDEX(OFFSET(EPA_AMP!$A:$A,,R$3),$C3924)</f>
        <v>0</v>
      </c>
      <c r="S3924">
        <f ca="1">INDEX(OFFSET(EPA_AMP!$A:$A,,S$3),$C3924)</f>
        <v>0</v>
      </c>
      <c r="T3924" t="str">
        <f ca="1">INDEX(OFFSET(EPA_AMP!$A:$A,,T$3),$C3924)</f>
        <v>Water Injection|Selective Catalytic Reduction</v>
      </c>
      <c r="U3924">
        <f ca="1">INDEX(OFFSET(EPA_AMP!$A:$A,,U$3),$C3924)</f>
        <v>0</v>
      </c>
      <c r="V3924" s="56" t="str">
        <f ca="1">IF(Q3924=Q3923,V3923,INDEX(RefTables!$C$5:$C$35,MATCH(Q3924,RefTables!$B$5:$B$35,0)))</f>
        <v>Gas</v>
      </c>
      <c r="W3924" s="57" t="str">
        <f ca="1">IF(P3924=P3923,W3923,INDEX(RefTables!$F:$F,MATCH(P3924,RefTables!$E:$E,0)))</f>
        <v>CT</v>
      </c>
      <c r="X3924" s="58" t="s">
        <v>47676</v>
      </c>
      <c r="Y3924" s="58" t="s">
        <v>47676</v>
      </c>
      <c r="Z3924" s="58" t="s">
        <v>47676</v>
      </c>
      <c r="AA3924" s="58" t="s">
        <v>47676</v>
      </c>
      <c r="AB3924" s="58" t="s">
        <v>47676</v>
      </c>
      <c r="AC3924" s="58" t="str">
        <f ca="1">INDEX(RefTables!$O:$O,MATCH($AI3924,RefTables!$N:$N,0))</f>
        <v>TE</v>
      </c>
      <c r="AD3924" s="59">
        <f>MATCH(B3924,CapacityGen!$G:$G,0)</f>
        <v>3924</v>
      </c>
      <c r="AE3924" s="59">
        <f>IF(ISNA($AD3924),0,INDEX(CapacityGen!D:D,$AD3924))</f>
        <v>0</v>
      </c>
      <c r="AF3924" s="59">
        <f>IF(ISNA($AD3924),0,INDEX(CapacityGen!E:E,$AD3924))</f>
        <v>0</v>
      </c>
      <c r="AG3924" s="60">
        <f>IF(ISNA($AD3924),0,INDEX(CapacityGen!F:F,$AD3924))</f>
        <v>0</v>
      </c>
      <c r="AH3924" s="61" t="str">
        <f t="shared" ca="1" si="854"/>
        <v>Braes Bayou Plant CT-5</v>
      </c>
      <c r="AI3924" s="62" t="str">
        <f ca="1">INDEX(EPA_AMP!$AD$5:$AD$4378,MATCH(H3924,EPA_AMP!$D$5:$D$4378,0))</f>
        <v>Texas</v>
      </c>
      <c r="AJ3924" s="72" t="e">
        <f ca="1">MATCH(E3924&amp;"|"&amp;F3924,Dropdowns!$Z:$Z,0)</f>
        <v>#N/A</v>
      </c>
      <c r="AL3924" t="str">
        <f t="shared" ca="1" si="855"/>
        <v>Texas</v>
      </c>
      <c r="AM3924" t="str">
        <f t="shared" ca="1" si="856"/>
        <v>Gas</v>
      </c>
      <c r="AN3924" t="str">
        <f t="shared" ca="1" si="857"/>
        <v>CT</v>
      </c>
      <c r="AO3924" t="str">
        <f t="shared" ca="1" si="858"/>
        <v>Braes Bayou Plant CT-5</v>
      </c>
      <c r="AP3924" t="str">
        <f t="shared" ca="1" si="859"/>
        <v>TX</v>
      </c>
      <c r="AQ3924" t="str">
        <f t="shared" ca="1" si="860"/>
        <v>Fort Bend County</v>
      </c>
      <c r="AR3924">
        <f t="shared" ca="1" si="861"/>
        <v>29.4803</v>
      </c>
      <c r="AS3924">
        <f t="shared" ca="1" si="862"/>
        <v>-95.6203</v>
      </c>
      <c r="AT3924">
        <f t="shared" si="863"/>
        <v>0</v>
      </c>
      <c r="AU3924" s="68">
        <f t="shared" si="864"/>
        <v>0</v>
      </c>
      <c r="AV3924" s="69">
        <f t="shared" si="865"/>
        <v>0</v>
      </c>
      <c r="AW3924" s="79" t="str">
        <f>IFERROR(INDEX(AVERT_2017NEI!$H$8:$H$4379,MATCH(B3924,AVERT_2017NEI!$L$8:$L$4379,0))/(2000*10^3),"")</f>
        <v/>
      </c>
      <c r="AX3924" s="79">
        <f ca="1">IF(AW3924="",SUMIFS(AVERT_2017NEI!$P$8:$P$19,AVERT_2017NEI!$N$8:$N$19,BB3924,AVERT_2017NEI!$O$8:$O$19,W3924)/(2000*1000),AW3924)</f>
        <v>3.1807363625409922E-6</v>
      </c>
      <c r="AY3924" s="98" t="str">
        <f t="shared" ca="1" si="866"/>
        <v>No</v>
      </c>
      <c r="AZ3924" s="99">
        <f ca="1">IF(V3924=GTN_Factors!$B$6,IF(AY3924=GTN_Factors!$D$6,GTN_Factors!$F$6,GTN_Factors!$F$7),INDEX(GTN_Factors!$F$8:$F$11,MATCH(W3924,GTN_Factors!$C$8:$C$11,0)))</f>
        <v>0.97798816281668044</v>
      </c>
      <c r="BA3924" s="135">
        <f ca="1">INDEX(CO2_Factors!$F$6:$F$9,MATCH(V3924,CO2_Factors!$B$6:$B$9,0))</f>
        <v>5.8456449834619631E-2</v>
      </c>
      <c r="BB3924" s="79" t="str">
        <f t="shared" ca="1" si="867"/>
        <v>Natural Gas</v>
      </c>
    </row>
    <row r="3925" spans="2:54" ht="17.25" customHeight="1" x14ac:dyDescent="0.5">
      <c r="B3925" s="102" t="s">
        <v>49097</v>
      </c>
      <c r="C3925" s="54">
        <f>MATCH(B3925,EPA_AMP!$U:$U,0)</f>
        <v>3925</v>
      </c>
      <c r="D3925">
        <f ca="1">INDEX(OFFSET(EPA_AMP!$A:$A,,D$3),$C3925)</f>
        <v>2024</v>
      </c>
      <c r="E3925" t="str">
        <f ca="1">INDEX(OFFSET(EPA_AMP!$A:$A,,E$3),$C3925)</f>
        <v>TX</v>
      </c>
      <c r="F3925" t="str">
        <f ca="1">INDEX(OFFSET(EPA_AMP!$A:$A,,F$3),$C3925)</f>
        <v>Fort Bend County</v>
      </c>
      <c r="G3925" t="str">
        <f ca="1">INDEX(OFFSET(EPA_AMP!$A:$A,,G$3),$C3925)</f>
        <v>Braes Bayou Plant</v>
      </c>
      <c r="H3925">
        <f ca="1">INDEX(OFFSET(EPA_AMP!$A:$A,,H$3),$C3925)</f>
        <v>64383</v>
      </c>
      <c r="I3925" t="str">
        <f ca="1">INDEX(OFFSET(EPA_AMP!$A:$A,,I$3),$C3925)</f>
        <v>CT-6</v>
      </c>
      <c r="J3925">
        <f ca="1">INDEX(OFFSET(EPA_AMP!$A:$A,,J$3),$C3925)</f>
        <v>29.4803</v>
      </c>
      <c r="K3925">
        <f ca="1">INDEX(OFFSET(EPA_AMP!$A:$A,,K$3),$C3925)</f>
        <v>-95.6203</v>
      </c>
      <c r="L3925">
        <f ca="1">INDEX(OFFSET(EPA_AMP!$A:$A,,L$3),$C3925)</f>
        <v>6</v>
      </c>
      <c r="M3925">
        <f ca="1">INDEX(OFFSET(EPA_AMP!$A:$A,,M$3),$C3925)</f>
        <v>0</v>
      </c>
      <c r="N3925" t="str">
        <f ca="1">INDEX(OFFSET(EPA_AMP!$A:$A,,N$3),$C3925)</f>
        <v>Braes Bayou Generating, LLC (Owner)|ProEnergy Services LLC (Operator)</v>
      </c>
      <c r="O3925" t="str">
        <f ca="1">INDEX(OFFSET(EPA_AMP!$A:$A,,O$3),$C3925)</f>
        <v>ARP, CSOSG2</v>
      </c>
      <c r="P3925" t="str">
        <f ca="1">INDEX(OFFSET(EPA_AMP!$A:$A,,P$3),$C3925)</f>
        <v>Combustion turbine</v>
      </c>
      <c r="Q3925" t="str">
        <f ca="1">INDEX(OFFSET(EPA_AMP!$A:$A,,Q$3),$C3925)</f>
        <v>Pipeline Natural Gas</v>
      </c>
      <c r="R3925">
        <f ca="1">INDEX(OFFSET(EPA_AMP!$A:$A,,R$3),$C3925)</f>
        <v>0</v>
      </c>
      <c r="S3925">
        <f ca="1">INDEX(OFFSET(EPA_AMP!$A:$A,,S$3),$C3925)</f>
        <v>0</v>
      </c>
      <c r="T3925" t="str">
        <f ca="1">INDEX(OFFSET(EPA_AMP!$A:$A,,T$3),$C3925)</f>
        <v>Water Injection|Selective Catalytic Reduction</v>
      </c>
      <c r="U3925">
        <f ca="1">INDEX(OFFSET(EPA_AMP!$A:$A,,U$3),$C3925)</f>
        <v>0</v>
      </c>
      <c r="V3925" s="56" t="str">
        <f ca="1">IF(Q3925=Q3924,V3924,INDEX(RefTables!$C$5:$C$35,MATCH(Q3925,RefTables!$B$5:$B$35,0)))</f>
        <v>Gas</v>
      </c>
      <c r="W3925" s="57" t="str">
        <f ca="1">IF(P3925=P3924,W3924,INDEX(RefTables!$F:$F,MATCH(P3925,RefTables!$E:$E,0)))</f>
        <v>CT</v>
      </c>
      <c r="X3925" s="58" t="s">
        <v>47676</v>
      </c>
      <c r="Y3925" s="58" t="s">
        <v>47676</v>
      </c>
      <c r="Z3925" s="58" t="s">
        <v>47676</v>
      </c>
      <c r="AA3925" s="58" t="s">
        <v>47676</v>
      </c>
      <c r="AB3925" s="58" t="s">
        <v>47676</v>
      </c>
      <c r="AC3925" s="58" t="str">
        <f ca="1">INDEX(RefTables!$O:$O,MATCH($AI3925,RefTables!$N:$N,0))</f>
        <v>TE</v>
      </c>
      <c r="AD3925" s="59">
        <f>MATCH(B3925,CapacityGen!$G:$G,0)</f>
        <v>3925</v>
      </c>
      <c r="AE3925" s="59">
        <f>IF(ISNA($AD3925),0,INDEX(CapacityGen!D:D,$AD3925))</f>
        <v>0</v>
      </c>
      <c r="AF3925" s="59">
        <f>IF(ISNA($AD3925),0,INDEX(CapacityGen!E:E,$AD3925))</f>
        <v>0</v>
      </c>
      <c r="AG3925" s="60">
        <f>IF(ISNA($AD3925),0,INDEX(CapacityGen!F:F,$AD3925))</f>
        <v>0</v>
      </c>
      <c r="AH3925" s="61" t="str">
        <f t="shared" ca="1" si="854"/>
        <v>Braes Bayou Plant CT-6</v>
      </c>
      <c r="AI3925" s="62" t="str">
        <f ca="1">INDEX(EPA_AMP!$AD$5:$AD$4378,MATCH(H3925,EPA_AMP!$D$5:$D$4378,0))</f>
        <v>Texas</v>
      </c>
      <c r="AJ3925" s="72" t="e">
        <f ca="1">MATCH(E3925&amp;"|"&amp;F3925,Dropdowns!$Z:$Z,0)</f>
        <v>#N/A</v>
      </c>
      <c r="AL3925" t="str">
        <f t="shared" ca="1" si="855"/>
        <v>Texas</v>
      </c>
      <c r="AM3925" t="str">
        <f t="shared" ca="1" si="856"/>
        <v>Gas</v>
      </c>
      <c r="AN3925" t="str">
        <f t="shared" ca="1" si="857"/>
        <v>CT</v>
      </c>
      <c r="AO3925" t="str">
        <f t="shared" ca="1" si="858"/>
        <v>Braes Bayou Plant CT-6</v>
      </c>
      <c r="AP3925" t="str">
        <f t="shared" ca="1" si="859"/>
        <v>TX</v>
      </c>
      <c r="AQ3925" t="str">
        <f t="shared" ca="1" si="860"/>
        <v>Fort Bend County</v>
      </c>
      <c r="AR3925">
        <f t="shared" ca="1" si="861"/>
        <v>29.4803</v>
      </c>
      <c r="AS3925">
        <f t="shared" ca="1" si="862"/>
        <v>-95.6203</v>
      </c>
      <c r="AT3925">
        <f t="shared" si="863"/>
        <v>0</v>
      </c>
      <c r="AU3925" s="68">
        <f t="shared" si="864"/>
        <v>0</v>
      </c>
      <c r="AV3925" s="69">
        <f t="shared" si="865"/>
        <v>0</v>
      </c>
      <c r="AW3925" s="79" t="str">
        <f>IFERROR(INDEX(AVERT_2017NEI!$H$8:$H$4379,MATCH(B3925,AVERT_2017NEI!$L$8:$L$4379,0))/(2000*10^3),"")</f>
        <v/>
      </c>
      <c r="AX3925" s="79">
        <f ca="1">IF(AW3925="",SUMIFS(AVERT_2017NEI!$P$8:$P$19,AVERT_2017NEI!$N$8:$N$19,BB3925,AVERT_2017NEI!$O$8:$O$19,W3925)/(2000*1000),AW3925)</f>
        <v>3.1807363625409922E-6</v>
      </c>
      <c r="AY3925" s="98" t="str">
        <f t="shared" ca="1" si="866"/>
        <v>No</v>
      </c>
      <c r="AZ3925" s="99">
        <f ca="1">IF(V3925=GTN_Factors!$B$6,IF(AY3925=GTN_Factors!$D$6,GTN_Factors!$F$6,GTN_Factors!$F$7),INDEX(GTN_Factors!$F$8:$F$11,MATCH(W3925,GTN_Factors!$C$8:$C$11,0)))</f>
        <v>0.97798816281668044</v>
      </c>
      <c r="BA3925" s="135">
        <f ca="1">INDEX(CO2_Factors!$F$6:$F$9,MATCH(V3925,CO2_Factors!$B$6:$B$9,0))</f>
        <v>5.8456449834619631E-2</v>
      </c>
      <c r="BB3925" s="79" t="str">
        <f t="shared" ca="1" si="867"/>
        <v>Natural Gas</v>
      </c>
    </row>
    <row r="3926" spans="2:54" ht="17.25" customHeight="1" x14ac:dyDescent="0.5">
      <c r="B3926" s="102" t="s">
        <v>49098</v>
      </c>
      <c r="C3926" s="54">
        <f>MATCH(B3926,EPA_AMP!$U:$U,0)</f>
        <v>3926</v>
      </c>
      <c r="D3926">
        <f ca="1">INDEX(OFFSET(EPA_AMP!$A:$A,,D$3),$C3926)</f>
        <v>2024</v>
      </c>
      <c r="E3926" t="str">
        <f ca="1">INDEX(OFFSET(EPA_AMP!$A:$A,,E$3),$C3926)</f>
        <v>TX</v>
      </c>
      <c r="F3926" t="str">
        <f ca="1">INDEX(OFFSET(EPA_AMP!$A:$A,,F$3),$C3926)</f>
        <v>Fort Bend County</v>
      </c>
      <c r="G3926" t="str">
        <f ca="1">INDEX(OFFSET(EPA_AMP!$A:$A,,G$3),$C3926)</f>
        <v>Braes Bayou Plant</v>
      </c>
      <c r="H3926">
        <f ca="1">INDEX(OFFSET(EPA_AMP!$A:$A,,H$3),$C3926)</f>
        <v>64383</v>
      </c>
      <c r="I3926" t="str">
        <f ca="1">INDEX(OFFSET(EPA_AMP!$A:$A,,I$3),$C3926)</f>
        <v>CT-7</v>
      </c>
      <c r="J3926">
        <f ca="1">INDEX(OFFSET(EPA_AMP!$A:$A,,J$3),$C3926)</f>
        <v>29.4803</v>
      </c>
      <c r="K3926">
        <f ca="1">INDEX(OFFSET(EPA_AMP!$A:$A,,K$3),$C3926)</f>
        <v>-95.6203</v>
      </c>
      <c r="L3926">
        <f ca="1">INDEX(OFFSET(EPA_AMP!$A:$A,,L$3),$C3926)</f>
        <v>6</v>
      </c>
      <c r="M3926">
        <f ca="1">INDEX(OFFSET(EPA_AMP!$A:$A,,M$3),$C3926)</f>
        <v>0</v>
      </c>
      <c r="N3926" t="str">
        <f ca="1">INDEX(OFFSET(EPA_AMP!$A:$A,,N$3),$C3926)</f>
        <v>Braes Bayou Generating, LLC (Owner)|ProEnergy Services LLC (Operator)</v>
      </c>
      <c r="O3926" t="str">
        <f ca="1">INDEX(OFFSET(EPA_AMP!$A:$A,,O$3),$C3926)</f>
        <v>ARP, CSOSG2</v>
      </c>
      <c r="P3926" t="str">
        <f ca="1">INDEX(OFFSET(EPA_AMP!$A:$A,,P$3),$C3926)</f>
        <v>Combustion turbine</v>
      </c>
      <c r="Q3926" t="str">
        <f ca="1">INDEX(OFFSET(EPA_AMP!$A:$A,,Q$3),$C3926)</f>
        <v>Pipeline Natural Gas</v>
      </c>
      <c r="R3926">
        <f ca="1">INDEX(OFFSET(EPA_AMP!$A:$A,,R$3),$C3926)</f>
        <v>0</v>
      </c>
      <c r="S3926">
        <f ca="1">INDEX(OFFSET(EPA_AMP!$A:$A,,S$3),$C3926)</f>
        <v>0</v>
      </c>
      <c r="T3926" t="str">
        <f ca="1">INDEX(OFFSET(EPA_AMP!$A:$A,,T$3),$C3926)</f>
        <v>Water Injection|Selective Catalytic Reduction</v>
      </c>
      <c r="U3926">
        <f ca="1">INDEX(OFFSET(EPA_AMP!$A:$A,,U$3),$C3926)</f>
        <v>0</v>
      </c>
      <c r="V3926" s="56" t="str">
        <f ca="1">IF(Q3926=Q3925,V3925,INDEX(RefTables!$C$5:$C$35,MATCH(Q3926,RefTables!$B$5:$B$35,0)))</f>
        <v>Gas</v>
      </c>
      <c r="W3926" s="57" t="str">
        <f ca="1">IF(P3926=P3925,W3925,INDEX(RefTables!$F:$F,MATCH(P3926,RefTables!$E:$E,0)))</f>
        <v>CT</v>
      </c>
      <c r="X3926" s="58" t="s">
        <v>47676</v>
      </c>
      <c r="Y3926" s="58" t="s">
        <v>47676</v>
      </c>
      <c r="Z3926" s="58" t="s">
        <v>47676</v>
      </c>
      <c r="AA3926" s="58" t="s">
        <v>47676</v>
      </c>
      <c r="AB3926" s="58" t="s">
        <v>47676</v>
      </c>
      <c r="AC3926" s="58" t="str">
        <f ca="1">INDEX(RefTables!$O:$O,MATCH($AI3926,RefTables!$N:$N,0))</f>
        <v>TE</v>
      </c>
      <c r="AD3926" s="59">
        <f>MATCH(B3926,CapacityGen!$G:$G,0)</f>
        <v>3926</v>
      </c>
      <c r="AE3926" s="59">
        <f>IF(ISNA($AD3926),0,INDEX(CapacityGen!D:D,$AD3926))</f>
        <v>0</v>
      </c>
      <c r="AF3926" s="59">
        <f>IF(ISNA($AD3926),0,INDEX(CapacityGen!E:E,$AD3926))</f>
        <v>0</v>
      </c>
      <c r="AG3926" s="60">
        <f>IF(ISNA($AD3926),0,INDEX(CapacityGen!F:F,$AD3926))</f>
        <v>0</v>
      </c>
      <c r="AH3926" s="61" t="str">
        <f t="shared" ca="1" si="854"/>
        <v>Braes Bayou Plant CT-7</v>
      </c>
      <c r="AI3926" s="62" t="str">
        <f ca="1">INDEX(EPA_AMP!$AD$5:$AD$4378,MATCH(H3926,EPA_AMP!$D$5:$D$4378,0))</f>
        <v>Texas</v>
      </c>
      <c r="AJ3926" s="72" t="e">
        <f ca="1">MATCH(E3926&amp;"|"&amp;F3926,Dropdowns!$Z:$Z,0)</f>
        <v>#N/A</v>
      </c>
      <c r="AL3926" t="str">
        <f t="shared" ca="1" si="855"/>
        <v>Texas</v>
      </c>
      <c r="AM3926" t="str">
        <f t="shared" ca="1" si="856"/>
        <v>Gas</v>
      </c>
      <c r="AN3926" t="str">
        <f t="shared" ca="1" si="857"/>
        <v>CT</v>
      </c>
      <c r="AO3926" t="str">
        <f t="shared" ca="1" si="858"/>
        <v>Braes Bayou Plant CT-7</v>
      </c>
      <c r="AP3926" t="str">
        <f t="shared" ca="1" si="859"/>
        <v>TX</v>
      </c>
      <c r="AQ3926" t="str">
        <f t="shared" ca="1" si="860"/>
        <v>Fort Bend County</v>
      </c>
      <c r="AR3926">
        <f t="shared" ca="1" si="861"/>
        <v>29.4803</v>
      </c>
      <c r="AS3926">
        <f t="shared" ca="1" si="862"/>
        <v>-95.6203</v>
      </c>
      <c r="AT3926">
        <f t="shared" si="863"/>
        <v>0</v>
      </c>
      <c r="AU3926" s="68">
        <f t="shared" si="864"/>
        <v>0</v>
      </c>
      <c r="AV3926" s="69">
        <f t="shared" si="865"/>
        <v>0</v>
      </c>
      <c r="AW3926" s="79" t="str">
        <f>IFERROR(INDEX(AVERT_2017NEI!$H$8:$H$4379,MATCH(B3926,AVERT_2017NEI!$L$8:$L$4379,0))/(2000*10^3),"")</f>
        <v/>
      </c>
      <c r="AX3926" s="79">
        <f ca="1">IF(AW3926="",SUMIFS(AVERT_2017NEI!$P$8:$P$19,AVERT_2017NEI!$N$8:$N$19,BB3926,AVERT_2017NEI!$O$8:$O$19,W3926)/(2000*1000),AW3926)</f>
        <v>3.1807363625409922E-6</v>
      </c>
      <c r="AY3926" s="98" t="str">
        <f t="shared" ca="1" si="866"/>
        <v>No</v>
      </c>
      <c r="AZ3926" s="99">
        <f ca="1">IF(V3926=GTN_Factors!$B$6,IF(AY3926=GTN_Factors!$D$6,GTN_Factors!$F$6,GTN_Factors!$F$7),INDEX(GTN_Factors!$F$8:$F$11,MATCH(W3926,GTN_Factors!$C$8:$C$11,0)))</f>
        <v>0.97798816281668044</v>
      </c>
      <c r="BA3926" s="135">
        <f ca="1">INDEX(CO2_Factors!$F$6:$F$9,MATCH(V3926,CO2_Factors!$B$6:$B$9,0))</f>
        <v>5.8456449834619631E-2</v>
      </c>
      <c r="BB3926" s="79" t="str">
        <f t="shared" ca="1" si="867"/>
        <v>Natural Gas</v>
      </c>
    </row>
    <row r="3927" spans="2:54" ht="17.25" customHeight="1" x14ac:dyDescent="0.5">
      <c r="B3927" s="102" t="s">
        <v>49099</v>
      </c>
      <c r="C3927" s="54">
        <f>MATCH(B3927,EPA_AMP!$U:$U,0)</f>
        <v>3927</v>
      </c>
      <c r="D3927">
        <f ca="1">INDEX(OFFSET(EPA_AMP!$A:$A,,D$3),$C3927)</f>
        <v>2024</v>
      </c>
      <c r="E3927" t="str">
        <f ca="1">INDEX(OFFSET(EPA_AMP!$A:$A,,E$3),$C3927)</f>
        <v>TX</v>
      </c>
      <c r="F3927" t="str">
        <f ca="1">INDEX(OFFSET(EPA_AMP!$A:$A,,F$3),$C3927)</f>
        <v>Fort Bend County</v>
      </c>
      <c r="G3927" t="str">
        <f ca="1">INDEX(OFFSET(EPA_AMP!$A:$A,,G$3),$C3927)</f>
        <v>Braes Bayou Plant</v>
      </c>
      <c r="H3927">
        <f ca="1">INDEX(OFFSET(EPA_AMP!$A:$A,,H$3),$C3927)</f>
        <v>64383</v>
      </c>
      <c r="I3927" t="str">
        <f ca="1">INDEX(OFFSET(EPA_AMP!$A:$A,,I$3),$C3927)</f>
        <v>CT-8</v>
      </c>
      <c r="J3927">
        <f ca="1">INDEX(OFFSET(EPA_AMP!$A:$A,,J$3),$C3927)</f>
        <v>29.4803</v>
      </c>
      <c r="K3927">
        <f ca="1">INDEX(OFFSET(EPA_AMP!$A:$A,,K$3),$C3927)</f>
        <v>-95.6203</v>
      </c>
      <c r="L3927">
        <f ca="1">INDEX(OFFSET(EPA_AMP!$A:$A,,L$3),$C3927)</f>
        <v>6</v>
      </c>
      <c r="M3927">
        <f ca="1">INDEX(OFFSET(EPA_AMP!$A:$A,,M$3),$C3927)</f>
        <v>0</v>
      </c>
      <c r="N3927" t="str">
        <f ca="1">INDEX(OFFSET(EPA_AMP!$A:$A,,N$3),$C3927)</f>
        <v>Braes Bayou Generating, LLC (Owner)|ProEnergy Services LLC (Operator)</v>
      </c>
      <c r="O3927" t="str">
        <f ca="1">INDEX(OFFSET(EPA_AMP!$A:$A,,O$3),$C3927)</f>
        <v>ARP, CSOSG2</v>
      </c>
      <c r="P3927" t="str">
        <f ca="1">INDEX(OFFSET(EPA_AMP!$A:$A,,P$3),$C3927)</f>
        <v>Combustion turbine</v>
      </c>
      <c r="Q3927" t="str">
        <f ca="1">INDEX(OFFSET(EPA_AMP!$A:$A,,Q$3),$C3927)</f>
        <v>Pipeline Natural Gas</v>
      </c>
      <c r="R3927">
        <f ca="1">INDEX(OFFSET(EPA_AMP!$A:$A,,R$3),$C3927)</f>
        <v>0</v>
      </c>
      <c r="S3927">
        <f ca="1">INDEX(OFFSET(EPA_AMP!$A:$A,,S$3),$C3927)</f>
        <v>0</v>
      </c>
      <c r="T3927" t="str">
        <f ca="1">INDEX(OFFSET(EPA_AMP!$A:$A,,T$3),$C3927)</f>
        <v>Water Injection|Selective Catalytic Reduction</v>
      </c>
      <c r="U3927">
        <f ca="1">INDEX(OFFSET(EPA_AMP!$A:$A,,U$3),$C3927)</f>
        <v>0</v>
      </c>
      <c r="V3927" s="56" t="str">
        <f ca="1">IF(Q3927=Q3926,V3926,INDEX(RefTables!$C$5:$C$35,MATCH(Q3927,RefTables!$B$5:$B$35,0)))</f>
        <v>Gas</v>
      </c>
      <c r="W3927" s="57" t="str">
        <f ca="1">IF(P3927=P3926,W3926,INDEX(RefTables!$F:$F,MATCH(P3927,RefTables!$E:$E,0)))</f>
        <v>CT</v>
      </c>
      <c r="X3927" s="58" t="s">
        <v>47676</v>
      </c>
      <c r="Y3927" s="58" t="s">
        <v>47676</v>
      </c>
      <c r="Z3927" s="58" t="s">
        <v>47676</v>
      </c>
      <c r="AA3927" s="58" t="s">
        <v>47676</v>
      </c>
      <c r="AB3927" s="58" t="s">
        <v>47676</v>
      </c>
      <c r="AC3927" s="58" t="str">
        <f ca="1">INDEX(RefTables!$O:$O,MATCH($AI3927,RefTables!$N:$N,0))</f>
        <v>TE</v>
      </c>
      <c r="AD3927" s="59">
        <f>MATCH(B3927,CapacityGen!$G:$G,0)</f>
        <v>3927</v>
      </c>
      <c r="AE3927" s="59">
        <f>IF(ISNA($AD3927),0,INDEX(CapacityGen!D:D,$AD3927))</f>
        <v>0</v>
      </c>
      <c r="AF3927" s="59">
        <f>IF(ISNA($AD3927),0,INDEX(CapacityGen!E:E,$AD3927))</f>
        <v>0</v>
      </c>
      <c r="AG3927" s="60">
        <f>IF(ISNA($AD3927),0,INDEX(CapacityGen!F:F,$AD3927))</f>
        <v>0</v>
      </c>
      <c r="AH3927" s="61" t="str">
        <f t="shared" ca="1" si="854"/>
        <v>Braes Bayou Plant CT-8</v>
      </c>
      <c r="AI3927" s="62" t="str">
        <f ca="1">INDEX(EPA_AMP!$AD$5:$AD$4378,MATCH(H3927,EPA_AMP!$D$5:$D$4378,0))</f>
        <v>Texas</v>
      </c>
      <c r="AJ3927" s="72" t="e">
        <f ca="1">MATCH(E3927&amp;"|"&amp;F3927,Dropdowns!$Z:$Z,0)</f>
        <v>#N/A</v>
      </c>
      <c r="AL3927" t="str">
        <f t="shared" ca="1" si="855"/>
        <v>Texas</v>
      </c>
      <c r="AM3927" t="str">
        <f t="shared" ca="1" si="856"/>
        <v>Gas</v>
      </c>
      <c r="AN3927" t="str">
        <f t="shared" ca="1" si="857"/>
        <v>CT</v>
      </c>
      <c r="AO3927" t="str">
        <f t="shared" ca="1" si="858"/>
        <v>Braes Bayou Plant CT-8</v>
      </c>
      <c r="AP3927" t="str">
        <f t="shared" ca="1" si="859"/>
        <v>TX</v>
      </c>
      <c r="AQ3927" t="str">
        <f t="shared" ca="1" si="860"/>
        <v>Fort Bend County</v>
      </c>
      <c r="AR3927">
        <f t="shared" ca="1" si="861"/>
        <v>29.4803</v>
      </c>
      <c r="AS3927">
        <f t="shared" ca="1" si="862"/>
        <v>-95.6203</v>
      </c>
      <c r="AT3927">
        <f t="shared" si="863"/>
        <v>0</v>
      </c>
      <c r="AU3927" s="68">
        <f t="shared" si="864"/>
        <v>0</v>
      </c>
      <c r="AV3927" s="69">
        <f t="shared" si="865"/>
        <v>0</v>
      </c>
      <c r="AW3927" s="79" t="str">
        <f>IFERROR(INDEX(AVERT_2017NEI!$H$8:$H$4379,MATCH(B3927,AVERT_2017NEI!$L$8:$L$4379,0))/(2000*10^3),"")</f>
        <v/>
      </c>
      <c r="AX3927" s="79">
        <f ca="1">IF(AW3927="",SUMIFS(AVERT_2017NEI!$P$8:$P$19,AVERT_2017NEI!$N$8:$N$19,BB3927,AVERT_2017NEI!$O$8:$O$19,W3927)/(2000*1000),AW3927)</f>
        <v>3.1807363625409922E-6</v>
      </c>
      <c r="AY3927" s="98" t="str">
        <f t="shared" ca="1" si="866"/>
        <v>No</v>
      </c>
      <c r="AZ3927" s="99">
        <f ca="1">IF(V3927=GTN_Factors!$B$6,IF(AY3927=GTN_Factors!$D$6,GTN_Factors!$F$6,GTN_Factors!$F$7),INDEX(GTN_Factors!$F$8:$F$11,MATCH(W3927,GTN_Factors!$C$8:$C$11,0)))</f>
        <v>0.97798816281668044</v>
      </c>
      <c r="BA3927" s="135">
        <f ca="1">INDEX(CO2_Factors!$F$6:$F$9,MATCH(V3927,CO2_Factors!$B$6:$B$9,0))</f>
        <v>5.8456449834619631E-2</v>
      </c>
      <c r="BB3927" s="79" t="str">
        <f t="shared" ca="1" si="867"/>
        <v>Natural Gas</v>
      </c>
    </row>
    <row r="3928" spans="2:54" ht="17.25" customHeight="1" x14ac:dyDescent="0.5">
      <c r="B3928" s="102" t="s">
        <v>49082</v>
      </c>
      <c r="C3928" s="54">
        <f>MATCH(B3928,EPA_AMP!$U:$U,0)</f>
        <v>3928</v>
      </c>
      <c r="D3928">
        <f ca="1">INDEX(OFFSET(EPA_AMP!$A:$A,,D$3),$C3928)</f>
        <v>2024</v>
      </c>
      <c r="E3928" t="str">
        <f ca="1">INDEX(OFFSET(EPA_AMP!$A:$A,,E$3),$C3928)</f>
        <v>IN</v>
      </c>
      <c r="F3928" t="str">
        <f ca="1">INDEX(OFFSET(EPA_AMP!$A:$A,,F$3),$C3928)</f>
        <v>Tippecanoe County</v>
      </c>
      <c r="G3928" t="str">
        <f ca="1">INDEX(OFFSET(EPA_AMP!$A:$A,,G$3),$C3928)</f>
        <v>Primient</v>
      </c>
      <c r="H3928">
        <f ca="1">INDEX(OFFSET(EPA_AMP!$A:$A,,H$3),$C3928)</f>
        <v>64854</v>
      </c>
      <c r="I3928" t="str">
        <f ca="1">INDEX(OFFSET(EPA_AMP!$A:$A,,I$3),$C3928)</f>
        <v>CT1</v>
      </c>
      <c r="J3928">
        <f ca="1">INDEX(OFFSET(EPA_AMP!$A:$A,,J$3),$C3928)</f>
        <v>40.376300000000001</v>
      </c>
      <c r="K3928">
        <f ca="1">INDEX(OFFSET(EPA_AMP!$A:$A,,K$3),$C3928)</f>
        <v>-86.843699999999998</v>
      </c>
      <c r="L3928">
        <f ca="1">INDEX(OFFSET(EPA_AMP!$A:$A,,L$3),$C3928)</f>
        <v>5</v>
      </c>
      <c r="M3928">
        <f ca="1">INDEX(OFFSET(EPA_AMP!$A:$A,,M$3),$C3928)</f>
        <v>0</v>
      </c>
      <c r="N3928" t="str">
        <f ca="1">INDEX(OFFSET(EPA_AMP!$A:$A,,N$3),$C3928)</f>
        <v>Primary Products Ingredients Americas LLC d/b/a Primient (Owner)|Primary Products Ingredients Americas LLC d/b/a Primient (Operator)</v>
      </c>
      <c r="O3928" t="str">
        <f ca="1">INDEX(OFFSET(EPA_AMP!$A:$A,,O$3),$C3928)</f>
        <v>SIPNOX</v>
      </c>
      <c r="P3928" t="str">
        <f ca="1">INDEX(OFFSET(EPA_AMP!$A:$A,,P$3),$C3928)</f>
        <v>Combustion turbine</v>
      </c>
      <c r="Q3928" t="str">
        <f ca="1">INDEX(OFFSET(EPA_AMP!$A:$A,,Q$3),$C3928)</f>
        <v>Pipeline Natural Gas</v>
      </c>
      <c r="R3928">
        <f ca="1">INDEX(OFFSET(EPA_AMP!$A:$A,,R$3),$C3928)</f>
        <v>0</v>
      </c>
      <c r="S3928">
        <f ca="1">INDEX(OFFSET(EPA_AMP!$A:$A,,S$3),$C3928)</f>
        <v>0</v>
      </c>
      <c r="T3928" t="str">
        <f ca="1">INDEX(OFFSET(EPA_AMP!$A:$A,,T$3),$C3928)</f>
        <v>Dry Low NOx Burners</v>
      </c>
      <c r="U3928">
        <f ca="1">INDEX(OFFSET(EPA_AMP!$A:$A,,U$3),$C3928)</f>
        <v>0</v>
      </c>
      <c r="V3928" s="56" t="str">
        <f ca="1">IF(Q3928=Q3927,V3927,INDEX(RefTables!$C$5:$C$35,MATCH(Q3928,RefTables!$B$5:$B$35,0)))</f>
        <v>Gas</v>
      </c>
      <c r="W3928" s="57" t="str">
        <f ca="1">IF(P3928=P3927,W3927,INDEX(RefTables!$F:$F,MATCH(P3928,RefTables!$E:$E,0)))</f>
        <v>CT</v>
      </c>
      <c r="X3928" s="58" t="s">
        <v>47676</v>
      </c>
      <c r="Y3928" s="58" t="s">
        <v>47676</v>
      </c>
      <c r="Z3928" s="58" t="s">
        <v>47676</v>
      </c>
      <c r="AA3928" s="58" t="s">
        <v>47676</v>
      </c>
      <c r="AB3928" s="58" t="s">
        <v>47676</v>
      </c>
      <c r="AC3928" s="58" t="str">
        <f ca="1">INDEX(RefTables!$O:$O,MATCH($AI3928,RefTables!$N:$N,0))</f>
        <v>MIDW</v>
      </c>
      <c r="AD3928" s="59">
        <f>MATCH(B3928,CapacityGen!$G:$G,0)</f>
        <v>3928</v>
      </c>
      <c r="AE3928" s="59">
        <f>IF(ISNA($AD3928),0,INDEX(CapacityGen!D:D,$AD3928))</f>
        <v>0</v>
      </c>
      <c r="AF3928" s="59">
        <f>IF(ISNA($AD3928),0,INDEX(CapacityGen!E:E,$AD3928))</f>
        <v>0</v>
      </c>
      <c r="AG3928" s="60">
        <f>IF(ISNA($AD3928),0,INDEX(CapacityGen!F:F,$AD3928))</f>
        <v>0</v>
      </c>
      <c r="AH3928" s="61" t="str">
        <f t="shared" ca="1" si="854"/>
        <v>Primient CT1</v>
      </c>
      <c r="AI3928" s="62" t="str">
        <f ca="1">INDEX(EPA_AMP!$AD$5:$AD$4378,MATCH(H3928,EPA_AMP!$D$5:$D$4378,0))</f>
        <v>Midwest</v>
      </c>
      <c r="AJ3928" s="72" t="e">
        <f ca="1">MATCH(E3928&amp;"|"&amp;F3928,Dropdowns!$Z:$Z,0)</f>
        <v>#N/A</v>
      </c>
      <c r="AL3928" t="str">
        <f t="shared" ca="1" si="855"/>
        <v>Midwest</v>
      </c>
      <c r="AM3928" t="str">
        <f t="shared" ca="1" si="856"/>
        <v>Gas</v>
      </c>
      <c r="AN3928" t="str">
        <f t="shared" ca="1" si="857"/>
        <v>CT</v>
      </c>
      <c r="AO3928" t="str">
        <f t="shared" ca="1" si="858"/>
        <v>Primient CT1</v>
      </c>
      <c r="AP3928" t="str">
        <f t="shared" ca="1" si="859"/>
        <v>IN</v>
      </c>
      <c r="AQ3928" t="str">
        <f t="shared" ca="1" si="860"/>
        <v>Tippecanoe County</v>
      </c>
      <c r="AR3928">
        <f t="shared" ca="1" si="861"/>
        <v>40.376300000000001</v>
      </c>
      <c r="AS3928">
        <f t="shared" ca="1" si="862"/>
        <v>-86.843699999999998</v>
      </c>
      <c r="AT3928">
        <f t="shared" si="863"/>
        <v>0</v>
      </c>
      <c r="AU3928" s="68">
        <f t="shared" si="864"/>
        <v>0</v>
      </c>
      <c r="AV3928" s="69">
        <f t="shared" si="865"/>
        <v>0</v>
      </c>
      <c r="AW3928" s="79" t="str">
        <f>IFERROR(INDEX(AVERT_2017NEI!$H$8:$H$4379,MATCH(B3928,AVERT_2017NEI!$L$8:$L$4379,0))/(2000*10^3),"")</f>
        <v/>
      </c>
      <c r="AX3928" s="79">
        <f ca="1">IF(AW3928="",SUMIFS(AVERT_2017NEI!$P$8:$P$19,AVERT_2017NEI!$N$8:$N$19,BB3928,AVERT_2017NEI!$O$8:$O$19,W3928)/(2000*1000),AW3928)</f>
        <v>3.1807363625409922E-6</v>
      </c>
      <c r="AY3928" s="98" t="str">
        <f t="shared" ca="1" si="866"/>
        <v>No</v>
      </c>
      <c r="AZ3928" s="99">
        <f ca="1">IF(V3928=GTN_Factors!$B$6,IF(AY3928=GTN_Factors!$D$6,GTN_Factors!$F$6,GTN_Factors!$F$7),INDEX(GTN_Factors!$F$8:$F$11,MATCH(W3928,GTN_Factors!$C$8:$C$11,0)))</f>
        <v>0.97798816281668044</v>
      </c>
      <c r="BA3928" s="135">
        <f ca="1">INDEX(CO2_Factors!$F$6:$F$9,MATCH(V3928,CO2_Factors!$B$6:$B$9,0))</f>
        <v>5.8456449834619631E-2</v>
      </c>
      <c r="BB3928" s="79" t="str">
        <f t="shared" ca="1" si="867"/>
        <v>Natural Gas</v>
      </c>
    </row>
    <row r="3929" spans="2:54" ht="17.25" customHeight="1" x14ac:dyDescent="0.5">
      <c r="B3929" s="102" t="s">
        <v>49083</v>
      </c>
      <c r="C3929" s="54">
        <f>MATCH(B3929,EPA_AMP!$U:$U,0)</f>
        <v>3929</v>
      </c>
      <c r="D3929">
        <f ca="1">INDEX(OFFSET(EPA_AMP!$A:$A,,D$3),$C3929)</f>
        <v>2024</v>
      </c>
      <c r="E3929" t="str">
        <f ca="1">INDEX(OFFSET(EPA_AMP!$A:$A,,E$3),$C3929)</f>
        <v>IN</v>
      </c>
      <c r="F3929" t="str">
        <f ca="1">INDEX(OFFSET(EPA_AMP!$A:$A,,F$3),$C3929)</f>
        <v>Tippecanoe County</v>
      </c>
      <c r="G3929" t="str">
        <f ca="1">INDEX(OFFSET(EPA_AMP!$A:$A,,G$3),$C3929)</f>
        <v>Primient</v>
      </c>
      <c r="H3929">
        <f ca="1">INDEX(OFFSET(EPA_AMP!$A:$A,,H$3),$C3929)</f>
        <v>64854</v>
      </c>
      <c r="I3929" t="str">
        <f ca="1">INDEX(OFFSET(EPA_AMP!$A:$A,,I$3),$C3929)</f>
        <v>CT2</v>
      </c>
      <c r="J3929">
        <f ca="1">INDEX(OFFSET(EPA_AMP!$A:$A,,J$3),$C3929)</f>
        <v>40.376300000000001</v>
      </c>
      <c r="K3929">
        <f ca="1">INDEX(OFFSET(EPA_AMP!$A:$A,,K$3),$C3929)</f>
        <v>-86.843699999999998</v>
      </c>
      <c r="L3929">
        <f ca="1">INDEX(OFFSET(EPA_AMP!$A:$A,,L$3),$C3929)</f>
        <v>5</v>
      </c>
      <c r="M3929">
        <f ca="1">INDEX(OFFSET(EPA_AMP!$A:$A,,M$3),$C3929)</f>
        <v>0</v>
      </c>
      <c r="N3929" t="str">
        <f ca="1">INDEX(OFFSET(EPA_AMP!$A:$A,,N$3),$C3929)</f>
        <v>Primary Products Ingredients Americas LLC d/b/a Primient (Owner)|Primary Products Ingredients Americas LLC d/b/a Primient (Operator)</v>
      </c>
      <c r="O3929" t="str">
        <f ca="1">INDEX(OFFSET(EPA_AMP!$A:$A,,O$3),$C3929)</f>
        <v>SIPNOX</v>
      </c>
      <c r="P3929" t="str">
        <f ca="1">INDEX(OFFSET(EPA_AMP!$A:$A,,P$3),$C3929)</f>
        <v>Combustion turbine</v>
      </c>
      <c r="Q3929" t="str">
        <f ca="1">INDEX(OFFSET(EPA_AMP!$A:$A,,Q$3),$C3929)</f>
        <v>Pipeline Natural Gas</v>
      </c>
      <c r="R3929">
        <f ca="1">INDEX(OFFSET(EPA_AMP!$A:$A,,R$3),$C3929)</f>
        <v>0</v>
      </c>
      <c r="S3929">
        <f ca="1">INDEX(OFFSET(EPA_AMP!$A:$A,,S$3),$C3929)</f>
        <v>0</v>
      </c>
      <c r="T3929" t="str">
        <f ca="1">INDEX(OFFSET(EPA_AMP!$A:$A,,T$3),$C3929)</f>
        <v>Dry Low NOx Burners</v>
      </c>
      <c r="U3929">
        <f ca="1">INDEX(OFFSET(EPA_AMP!$A:$A,,U$3),$C3929)</f>
        <v>0</v>
      </c>
      <c r="V3929" s="56" t="str">
        <f ca="1">IF(Q3929=Q3928,V3928,INDEX(RefTables!$C$5:$C$35,MATCH(Q3929,RefTables!$B$5:$B$35,0)))</f>
        <v>Gas</v>
      </c>
      <c r="W3929" s="57" t="str">
        <f ca="1">IF(P3929=P3928,W3928,INDEX(RefTables!$F:$F,MATCH(P3929,RefTables!$E:$E,0)))</f>
        <v>CT</v>
      </c>
      <c r="X3929" s="58" t="s">
        <v>47676</v>
      </c>
      <c r="Y3929" s="58" t="s">
        <v>47676</v>
      </c>
      <c r="Z3929" s="58" t="s">
        <v>47676</v>
      </c>
      <c r="AA3929" s="58" t="s">
        <v>47676</v>
      </c>
      <c r="AB3929" s="58" t="s">
        <v>47676</v>
      </c>
      <c r="AC3929" s="58" t="str">
        <f ca="1">INDEX(RefTables!$O:$O,MATCH($AI3929,RefTables!$N:$N,0))</f>
        <v>MIDW</v>
      </c>
      <c r="AD3929" s="59">
        <f>MATCH(B3929,CapacityGen!$G:$G,0)</f>
        <v>3929</v>
      </c>
      <c r="AE3929" s="59">
        <f>IF(ISNA($AD3929),0,INDEX(CapacityGen!D:D,$AD3929))</f>
        <v>0</v>
      </c>
      <c r="AF3929" s="59">
        <f>IF(ISNA($AD3929),0,INDEX(CapacityGen!E:E,$AD3929))</f>
        <v>0</v>
      </c>
      <c r="AG3929" s="60">
        <f>IF(ISNA($AD3929),0,INDEX(CapacityGen!F:F,$AD3929))</f>
        <v>0</v>
      </c>
      <c r="AH3929" s="61" t="str">
        <f t="shared" ca="1" si="854"/>
        <v>Primient CT2</v>
      </c>
      <c r="AI3929" s="62" t="str">
        <f ca="1">INDEX(EPA_AMP!$AD$5:$AD$4378,MATCH(H3929,EPA_AMP!$D$5:$D$4378,0))</f>
        <v>Midwest</v>
      </c>
      <c r="AJ3929" s="72" t="e">
        <f ca="1">MATCH(E3929&amp;"|"&amp;F3929,Dropdowns!$Z:$Z,0)</f>
        <v>#N/A</v>
      </c>
      <c r="AL3929" t="str">
        <f t="shared" ca="1" si="855"/>
        <v>Midwest</v>
      </c>
      <c r="AM3929" t="str">
        <f t="shared" ca="1" si="856"/>
        <v>Gas</v>
      </c>
      <c r="AN3929" t="str">
        <f t="shared" ca="1" si="857"/>
        <v>CT</v>
      </c>
      <c r="AO3929" t="str">
        <f t="shared" ca="1" si="858"/>
        <v>Primient CT2</v>
      </c>
      <c r="AP3929" t="str">
        <f t="shared" ca="1" si="859"/>
        <v>IN</v>
      </c>
      <c r="AQ3929" t="str">
        <f t="shared" ca="1" si="860"/>
        <v>Tippecanoe County</v>
      </c>
      <c r="AR3929">
        <f t="shared" ca="1" si="861"/>
        <v>40.376300000000001</v>
      </c>
      <c r="AS3929">
        <f t="shared" ca="1" si="862"/>
        <v>-86.843699999999998</v>
      </c>
      <c r="AT3929">
        <f t="shared" si="863"/>
        <v>0</v>
      </c>
      <c r="AU3929" s="68">
        <f t="shared" si="864"/>
        <v>0</v>
      </c>
      <c r="AV3929" s="69">
        <f t="shared" si="865"/>
        <v>0</v>
      </c>
      <c r="AW3929" s="79" t="str">
        <f>IFERROR(INDEX(AVERT_2017NEI!$H$8:$H$4379,MATCH(B3929,AVERT_2017NEI!$L$8:$L$4379,0))/(2000*10^3),"")</f>
        <v/>
      </c>
      <c r="AX3929" s="79">
        <f ca="1">IF(AW3929="",SUMIFS(AVERT_2017NEI!$P$8:$P$19,AVERT_2017NEI!$N$8:$N$19,BB3929,AVERT_2017NEI!$O$8:$O$19,W3929)/(2000*1000),AW3929)</f>
        <v>3.1807363625409922E-6</v>
      </c>
      <c r="AY3929" s="98" t="str">
        <f t="shared" ca="1" si="866"/>
        <v>No</v>
      </c>
      <c r="AZ3929" s="99">
        <f ca="1">IF(V3929=GTN_Factors!$B$6,IF(AY3929=GTN_Factors!$D$6,GTN_Factors!$F$6,GTN_Factors!$F$7),INDEX(GTN_Factors!$F$8:$F$11,MATCH(W3929,GTN_Factors!$C$8:$C$11,0)))</f>
        <v>0.97798816281668044</v>
      </c>
      <c r="BA3929" s="135">
        <f ca="1">INDEX(CO2_Factors!$F$6:$F$9,MATCH(V3929,CO2_Factors!$B$6:$B$9,0))</f>
        <v>5.8456449834619631E-2</v>
      </c>
      <c r="BB3929" s="79" t="str">
        <f t="shared" ca="1" si="867"/>
        <v>Natural Gas</v>
      </c>
    </row>
    <row r="3930" spans="2:54" ht="17.25" customHeight="1" x14ac:dyDescent="0.5">
      <c r="B3930" s="102" t="s">
        <v>49101</v>
      </c>
      <c r="C3930" s="54">
        <f>MATCH(B3930,EPA_AMP!$U:$U,0)</f>
        <v>3930</v>
      </c>
      <c r="D3930">
        <f ca="1">INDEX(OFFSET(EPA_AMP!$A:$A,,D$3),$C3930)</f>
        <v>2024</v>
      </c>
      <c r="E3930" t="str">
        <f ca="1">INDEX(OFFSET(EPA_AMP!$A:$A,,E$3),$C3930)</f>
        <v>TX</v>
      </c>
      <c r="F3930" t="str">
        <f ca="1">INDEX(OFFSET(EPA_AMP!$A:$A,,F$3),$C3930)</f>
        <v>Brazoria County</v>
      </c>
      <c r="G3930" t="str">
        <f ca="1">INDEX(OFFSET(EPA_AMP!$A:$A,,G$3),$C3930)</f>
        <v>Mark One Power Station</v>
      </c>
      <c r="H3930">
        <f ca="1">INDEX(OFFSET(EPA_AMP!$A:$A,,H$3),$C3930)</f>
        <v>65372</v>
      </c>
      <c r="I3930" t="str">
        <f ca="1">INDEX(OFFSET(EPA_AMP!$A:$A,,I$3),$C3930)</f>
        <v>CT-1</v>
      </c>
      <c r="J3930">
        <f ca="1">INDEX(OFFSET(EPA_AMP!$A:$A,,J$3),$C3930)</f>
        <v>29.2286</v>
      </c>
      <c r="K3930">
        <f ca="1">INDEX(OFFSET(EPA_AMP!$A:$A,,K$3),$C3930)</f>
        <v>-95.431100000000001</v>
      </c>
      <c r="L3930">
        <f ca="1">INDEX(OFFSET(EPA_AMP!$A:$A,,L$3),$C3930)</f>
        <v>6</v>
      </c>
      <c r="M3930">
        <f ca="1">INDEX(OFFSET(EPA_AMP!$A:$A,,M$3),$C3930)</f>
        <v>0</v>
      </c>
      <c r="N3930" t="str">
        <f ca="1">INDEX(OFFSET(EPA_AMP!$A:$A,,N$3),$C3930)</f>
        <v>Mark One Generating LLC (Owner)|ProEnergy Services LLC (Operator)</v>
      </c>
      <c r="O3930" t="str">
        <f ca="1">INDEX(OFFSET(EPA_AMP!$A:$A,,O$3),$C3930)</f>
        <v>ARP, CSOSG2</v>
      </c>
      <c r="P3930" t="str">
        <f ca="1">INDEX(OFFSET(EPA_AMP!$A:$A,,P$3),$C3930)</f>
        <v>Combustion turbine</v>
      </c>
      <c r="Q3930" t="str">
        <f ca="1">INDEX(OFFSET(EPA_AMP!$A:$A,,Q$3),$C3930)</f>
        <v>Pipeline Natural Gas</v>
      </c>
      <c r="R3930">
        <f ca="1">INDEX(OFFSET(EPA_AMP!$A:$A,,R$3),$C3930)</f>
        <v>0</v>
      </c>
      <c r="S3930">
        <f ca="1">INDEX(OFFSET(EPA_AMP!$A:$A,,S$3),$C3930)</f>
        <v>0</v>
      </c>
      <c r="T3930" t="str">
        <f ca="1">INDEX(OFFSET(EPA_AMP!$A:$A,,T$3),$C3930)</f>
        <v>Water Injection|Selective Catalytic Reduction</v>
      </c>
      <c r="U3930">
        <f ca="1">INDEX(OFFSET(EPA_AMP!$A:$A,,U$3),$C3930)</f>
        <v>0</v>
      </c>
      <c r="V3930" s="56" t="str">
        <f ca="1">IF(Q3930=Q3929,V3929,INDEX(RefTables!$C$5:$C$35,MATCH(Q3930,RefTables!$B$5:$B$35,0)))</f>
        <v>Gas</v>
      </c>
      <c r="W3930" s="57" t="str">
        <f ca="1">IF(P3930=P3929,W3929,INDEX(RefTables!$F:$F,MATCH(P3930,RefTables!$E:$E,0)))</f>
        <v>CT</v>
      </c>
      <c r="X3930" s="58" t="s">
        <v>47676</v>
      </c>
      <c r="Y3930" s="58" t="s">
        <v>47676</v>
      </c>
      <c r="Z3930" s="58" t="s">
        <v>47676</v>
      </c>
      <c r="AA3930" s="58" t="s">
        <v>47676</v>
      </c>
      <c r="AB3930" s="58" t="s">
        <v>47676</v>
      </c>
      <c r="AC3930" s="58" t="str">
        <f ca="1">INDEX(RefTables!$O:$O,MATCH($AI3930,RefTables!$N:$N,0))</f>
        <v>TE</v>
      </c>
      <c r="AD3930" s="59">
        <f>MATCH(B3930,CapacityGen!$G:$G,0)</f>
        <v>3930</v>
      </c>
      <c r="AE3930" s="59">
        <f>IF(ISNA($AD3930),0,INDEX(CapacityGen!D:D,$AD3930))</f>
        <v>0</v>
      </c>
      <c r="AF3930" s="59">
        <f>IF(ISNA($AD3930),0,INDEX(CapacityGen!E:E,$AD3930))</f>
        <v>0</v>
      </c>
      <c r="AG3930" s="60">
        <f>IF(ISNA($AD3930),0,INDEX(CapacityGen!F:F,$AD3930))</f>
        <v>0</v>
      </c>
      <c r="AH3930" s="61" t="str">
        <f t="shared" ca="1" si="854"/>
        <v>Mark One Power Station CT-1</v>
      </c>
      <c r="AI3930" s="62" t="str">
        <f ca="1">INDEX(EPA_AMP!$AD$5:$AD$4378,MATCH(H3930,EPA_AMP!$D$5:$D$4378,0))</f>
        <v>Texas</v>
      </c>
      <c r="AJ3930" s="72" t="e">
        <f ca="1">MATCH(E3930&amp;"|"&amp;F3930,Dropdowns!$Z:$Z,0)</f>
        <v>#N/A</v>
      </c>
      <c r="AL3930" t="str">
        <f t="shared" ca="1" si="855"/>
        <v>Texas</v>
      </c>
      <c r="AM3930" t="str">
        <f t="shared" ca="1" si="856"/>
        <v>Gas</v>
      </c>
      <c r="AN3930" t="str">
        <f t="shared" ca="1" si="857"/>
        <v>CT</v>
      </c>
      <c r="AO3930" t="str">
        <f t="shared" ca="1" si="858"/>
        <v>Mark One Power Station CT-1</v>
      </c>
      <c r="AP3930" t="str">
        <f t="shared" ca="1" si="859"/>
        <v>TX</v>
      </c>
      <c r="AQ3930" t="str">
        <f t="shared" ca="1" si="860"/>
        <v>Brazoria County</v>
      </c>
      <c r="AR3930">
        <f t="shared" ca="1" si="861"/>
        <v>29.2286</v>
      </c>
      <c r="AS3930">
        <f t="shared" ca="1" si="862"/>
        <v>-95.431100000000001</v>
      </c>
      <c r="AT3930">
        <f t="shared" si="863"/>
        <v>0</v>
      </c>
      <c r="AU3930" s="68">
        <f t="shared" si="864"/>
        <v>0</v>
      </c>
      <c r="AV3930" s="69">
        <f t="shared" si="865"/>
        <v>0</v>
      </c>
      <c r="AW3930" s="79" t="str">
        <f>IFERROR(INDEX(AVERT_2017NEI!$H$8:$H$4379,MATCH(B3930,AVERT_2017NEI!$L$8:$L$4379,0))/(2000*10^3),"")</f>
        <v/>
      </c>
      <c r="AX3930" s="79">
        <f ca="1">IF(AW3930="",SUMIFS(AVERT_2017NEI!$P$8:$P$19,AVERT_2017NEI!$N$8:$N$19,BB3930,AVERT_2017NEI!$O$8:$O$19,W3930)/(2000*1000),AW3930)</f>
        <v>3.1807363625409922E-6</v>
      </c>
      <c r="AY3930" s="98" t="str">
        <f t="shared" ca="1" si="866"/>
        <v>No</v>
      </c>
      <c r="AZ3930" s="99">
        <f ca="1">IF(V3930=GTN_Factors!$B$6,IF(AY3930=GTN_Factors!$D$6,GTN_Factors!$F$6,GTN_Factors!$F$7),INDEX(GTN_Factors!$F$8:$F$11,MATCH(W3930,GTN_Factors!$C$8:$C$11,0)))</f>
        <v>0.97798816281668044</v>
      </c>
      <c r="BA3930" s="135">
        <f ca="1">INDEX(CO2_Factors!$F$6:$F$9,MATCH(V3930,CO2_Factors!$B$6:$B$9,0))</f>
        <v>5.8456449834619631E-2</v>
      </c>
      <c r="BB3930" s="79" t="str">
        <f t="shared" ca="1" si="867"/>
        <v>Natural Gas</v>
      </c>
    </row>
    <row r="3931" spans="2:54" ht="17.25" customHeight="1" x14ac:dyDescent="0.5">
      <c r="B3931" s="102" t="s">
        <v>49102</v>
      </c>
      <c r="C3931" s="54">
        <f>MATCH(B3931,EPA_AMP!$U:$U,0)</f>
        <v>3931</v>
      </c>
      <c r="D3931">
        <f ca="1">INDEX(OFFSET(EPA_AMP!$A:$A,,D$3),$C3931)</f>
        <v>2024</v>
      </c>
      <c r="E3931" t="str">
        <f ca="1">INDEX(OFFSET(EPA_AMP!$A:$A,,E$3),$C3931)</f>
        <v>TX</v>
      </c>
      <c r="F3931" t="str">
        <f ca="1">INDEX(OFFSET(EPA_AMP!$A:$A,,F$3),$C3931)</f>
        <v>Brazoria County</v>
      </c>
      <c r="G3931" t="str">
        <f ca="1">INDEX(OFFSET(EPA_AMP!$A:$A,,G$3),$C3931)</f>
        <v>Mark One Power Station</v>
      </c>
      <c r="H3931">
        <f ca="1">INDEX(OFFSET(EPA_AMP!$A:$A,,H$3),$C3931)</f>
        <v>65372</v>
      </c>
      <c r="I3931" t="str">
        <f ca="1">INDEX(OFFSET(EPA_AMP!$A:$A,,I$3),$C3931)</f>
        <v>CT-2</v>
      </c>
      <c r="J3931">
        <f ca="1">INDEX(OFFSET(EPA_AMP!$A:$A,,J$3),$C3931)</f>
        <v>29.2286</v>
      </c>
      <c r="K3931">
        <f ca="1">INDEX(OFFSET(EPA_AMP!$A:$A,,K$3),$C3931)</f>
        <v>-95.431100000000001</v>
      </c>
      <c r="L3931">
        <f ca="1">INDEX(OFFSET(EPA_AMP!$A:$A,,L$3),$C3931)</f>
        <v>6</v>
      </c>
      <c r="M3931">
        <f ca="1">INDEX(OFFSET(EPA_AMP!$A:$A,,M$3),$C3931)</f>
        <v>0</v>
      </c>
      <c r="N3931" t="str">
        <f ca="1">INDEX(OFFSET(EPA_AMP!$A:$A,,N$3),$C3931)</f>
        <v>Mark One Generating LLC (Owner)|ProEnergy Services LLC (Operator)</v>
      </c>
      <c r="O3931" t="str">
        <f ca="1">INDEX(OFFSET(EPA_AMP!$A:$A,,O$3),$C3931)</f>
        <v>ARP, CSOSG2</v>
      </c>
      <c r="P3931" t="str">
        <f ca="1">INDEX(OFFSET(EPA_AMP!$A:$A,,P$3),$C3931)</f>
        <v>Combustion turbine</v>
      </c>
      <c r="Q3931" t="str">
        <f ca="1">INDEX(OFFSET(EPA_AMP!$A:$A,,Q$3),$C3931)</f>
        <v>Pipeline Natural Gas</v>
      </c>
      <c r="R3931">
        <f ca="1">INDEX(OFFSET(EPA_AMP!$A:$A,,R$3),$C3931)</f>
        <v>0</v>
      </c>
      <c r="S3931">
        <f ca="1">INDEX(OFFSET(EPA_AMP!$A:$A,,S$3),$C3931)</f>
        <v>0</v>
      </c>
      <c r="T3931" t="str">
        <f ca="1">INDEX(OFFSET(EPA_AMP!$A:$A,,T$3),$C3931)</f>
        <v>Water Injection|Selective Catalytic Reduction</v>
      </c>
      <c r="U3931">
        <f ca="1">INDEX(OFFSET(EPA_AMP!$A:$A,,U$3),$C3931)</f>
        <v>0</v>
      </c>
      <c r="V3931" s="56" t="str">
        <f ca="1">IF(Q3931=Q3930,V3930,INDEX(RefTables!$C$5:$C$35,MATCH(Q3931,RefTables!$B$5:$B$35,0)))</f>
        <v>Gas</v>
      </c>
      <c r="W3931" s="57" t="str">
        <f ca="1">IF(P3931=P3930,W3930,INDEX(RefTables!$F:$F,MATCH(P3931,RefTables!$E:$E,0)))</f>
        <v>CT</v>
      </c>
      <c r="X3931" s="58" t="s">
        <v>47676</v>
      </c>
      <c r="Y3931" s="58" t="s">
        <v>47676</v>
      </c>
      <c r="Z3931" s="58" t="s">
        <v>47676</v>
      </c>
      <c r="AA3931" s="58" t="s">
        <v>47676</v>
      </c>
      <c r="AB3931" s="58" t="s">
        <v>47676</v>
      </c>
      <c r="AC3931" s="58" t="str">
        <f ca="1">INDEX(RefTables!$O:$O,MATCH($AI3931,RefTables!$N:$N,0))</f>
        <v>TE</v>
      </c>
      <c r="AD3931" s="59">
        <f>MATCH(B3931,CapacityGen!$G:$G,0)</f>
        <v>3931</v>
      </c>
      <c r="AE3931" s="59">
        <f>IF(ISNA($AD3931),0,INDEX(CapacityGen!D:D,$AD3931))</f>
        <v>0</v>
      </c>
      <c r="AF3931" s="59">
        <f>IF(ISNA($AD3931),0,INDEX(CapacityGen!E:E,$AD3931))</f>
        <v>0</v>
      </c>
      <c r="AG3931" s="60">
        <f>IF(ISNA($AD3931),0,INDEX(CapacityGen!F:F,$AD3931))</f>
        <v>0</v>
      </c>
      <c r="AH3931" s="61" t="str">
        <f t="shared" ca="1" si="854"/>
        <v>Mark One Power Station CT-2</v>
      </c>
      <c r="AI3931" s="62" t="str">
        <f ca="1">INDEX(EPA_AMP!$AD$5:$AD$4378,MATCH(H3931,EPA_AMP!$D$5:$D$4378,0))</f>
        <v>Texas</v>
      </c>
      <c r="AJ3931" s="72" t="e">
        <f ca="1">MATCH(E3931&amp;"|"&amp;F3931,Dropdowns!$Z:$Z,0)</f>
        <v>#N/A</v>
      </c>
      <c r="AL3931" t="str">
        <f t="shared" ca="1" si="855"/>
        <v>Texas</v>
      </c>
      <c r="AM3931" t="str">
        <f t="shared" ca="1" si="856"/>
        <v>Gas</v>
      </c>
      <c r="AN3931" t="str">
        <f t="shared" ca="1" si="857"/>
        <v>CT</v>
      </c>
      <c r="AO3931" t="str">
        <f t="shared" ca="1" si="858"/>
        <v>Mark One Power Station CT-2</v>
      </c>
      <c r="AP3931" t="str">
        <f t="shared" ca="1" si="859"/>
        <v>TX</v>
      </c>
      <c r="AQ3931" t="str">
        <f t="shared" ca="1" si="860"/>
        <v>Brazoria County</v>
      </c>
      <c r="AR3931">
        <f t="shared" ca="1" si="861"/>
        <v>29.2286</v>
      </c>
      <c r="AS3931">
        <f t="shared" ca="1" si="862"/>
        <v>-95.431100000000001</v>
      </c>
      <c r="AT3931">
        <f t="shared" si="863"/>
        <v>0</v>
      </c>
      <c r="AU3931" s="68">
        <f t="shared" si="864"/>
        <v>0</v>
      </c>
      <c r="AV3931" s="69">
        <f t="shared" si="865"/>
        <v>0</v>
      </c>
      <c r="AW3931" s="79" t="str">
        <f>IFERROR(INDEX(AVERT_2017NEI!$H$8:$H$4379,MATCH(B3931,AVERT_2017NEI!$L$8:$L$4379,0))/(2000*10^3),"")</f>
        <v/>
      </c>
      <c r="AX3931" s="79">
        <f ca="1">IF(AW3931="",SUMIFS(AVERT_2017NEI!$P$8:$P$19,AVERT_2017NEI!$N$8:$N$19,BB3931,AVERT_2017NEI!$O$8:$O$19,W3931)/(2000*1000),AW3931)</f>
        <v>3.1807363625409922E-6</v>
      </c>
      <c r="AY3931" s="98" t="str">
        <f t="shared" ca="1" si="866"/>
        <v>No</v>
      </c>
      <c r="AZ3931" s="99">
        <f ca="1">IF(V3931=GTN_Factors!$B$6,IF(AY3931=GTN_Factors!$D$6,GTN_Factors!$F$6,GTN_Factors!$F$7),INDEX(GTN_Factors!$F$8:$F$11,MATCH(W3931,GTN_Factors!$C$8:$C$11,0)))</f>
        <v>0.97798816281668044</v>
      </c>
      <c r="BA3931" s="135">
        <f ca="1">INDEX(CO2_Factors!$F$6:$F$9,MATCH(V3931,CO2_Factors!$B$6:$B$9,0))</f>
        <v>5.8456449834619631E-2</v>
      </c>
      <c r="BB3931" s="79" t="str">
        <f t="shared" ca="1" si="867"/>
        <v>Natural Gas</v>
      </c>
    </row>
    <row r="3932" spans="2:54" ht="17.25" customHeight="1" x14ac:dyDescent="0.5">
      <c r="B3932" s="102" t="s">
        <v>49103</v>
      </c>
      <c r="C3932" s="54">
        <f>MATCH(B3932,EPA_AMP!$U:$U,0)</f>
        <v>3932</v>
      </c>
      <c r="D3932">
        <f ca="1">INDEX(OFFSET(EPA_AMP!$A:$A,,D$3),$C3932)</f>
        <v>2024</v>
      </c>
      <c r="E3932" t="str">
        <f ca="1">INDEX(OFFSET(EPA_AMP!$A:$A,,E$3),$C3932)</f>
        <v>TX</v>
      </c>
      <c r="F3932" t="str">
        <f ca="1">INDEX(OFFSET(EPA_AMP!$A:$A,,F$3),$C3932)</f>
        <v>Brazoria County</v>
      </c>
      <c r="G3932" t="str">
        <f ca="1">INDEX(OFFSET(EPA_AMP!$A:$A,,G$3),$C3932)</f>
        <v>Mark One Power Station</v>
      </c>
      <c r="H3932">
        <f ca="1">INDEX(OFFSET(EPA_AMP!$A:$A,,H$3),$C3932)</f>
        <v>65372</v>
      </c>
      <c r="I3932" t="str">
        <f ca="1">INDEX(OFFSET(EPA_AMP!$A:$A,,I$3),$C3932)</f>
        <v>CT-3</v>
      </c>
      <c r="J3932">
        <f ca="1">INDEX(OFFSET(EPA_AMP!$A:$A,,J$3),$C3932)</f>
        <v>29.2286</v>
      </c>
      <c r="K3932">
        <f ca="1">INDEX(OFFSET(EPA_AMP!$A:$A,,K$3),$C3932)</f>
        <v>-95.431100000000001</v>
      </c>
      <c r="L3932">
        <f ca="1">INDEX(OFFSET(EPA_AMP!$A:$A,,L$3),$C3932)</f>
        <v>6</v>
      </c>
      <c r="M3932">
        <f ca="1">INDEX(OFFSET(EPA_AMP!$A:$A,,M$3),$C3932)</f>
        <v>0</v>
      </c>
      <c r="N3932" t="str">
        <f ca="1">INDEX(OFFSET(EPA_AMP!$A:$A,,N$3),$C3932)</f>
        <v>Mark One Generating LLC (Owner)|ProEnergy Services LLC (Operator)</v>
      </c>
      <c r="O3932" t="str">
        <f ca="1">INDEX(OFFSET(EPA_AMP!$A:$A,,O$3),$C3932)</f>
        <v>ARP, CSOSG2</v>
      </c>
      <c r="P3932" t="str">
        <f ca="1">INDEX(OFFSET(EPA_AMP!$A:$A,,P$3),$C3932)</f>
        <v>Combustion turbine</v>
      </c>
      <c r="Q3932" t="str">
        <f ca="1">INDEX(OFFSET(EPA_AMP!$A:$A,,Q$3),$C3932)</f>
        <v>Pipeline Natural Gas</v>
      </c>
      <c r="R3932">
        <f ca="1">INDEX(OFFSET(EPA_AMP!$A:$A,,R$3),$C3932)</f>
        <v>0</v>
      </c>
      <c r="S3932">
        <f ca="1">INDEX(OFFSET(EPA_AMP!$A:$A,,S$3),$C3932)</f>
        <v>0</v>
      </c>
      <c r="T3932" t="str">
        <f ca="1">INDEX(OFFSET(EPA_AMP!$A:$A,,T$3),$C3932)</f>
        <v>Water Injection|Selective Catalytic Reduction</v>
      </c>
      <c r="U3932">
        <f ca="1">INDEX(OFFSET(EPA_AMP!$A:$A,,U$3),$C3932)</f>
        <v>0</v>
      </c>
      <c r="V3932" s="56" t="str">
        <f ca="1">IF(Q3932=Q3931,V3931,INDEX(RefTables!$C$5:$C$35,MATCH(Q3932,RefTables!$B$5:$B$35,0)))</f>
        <v>Gas</v>
      </c>
      <c r="W3932" s="57" t="str">
        <f ca="1">IF(P3932=P3931,W3931,INDEX(RefTables!$F:$F,MATCH(P3932,RefTables!$E:$E,0)))</f>
        <v>CT</v>
      </c>
      <c r="X3932" s="58" t="s">
        <v>47676</v>
      </c>
      <c r="Y3932" s="58" t="s">
        <v>47676</v>
      </c>
      <c r="Z3932" s="58" t="s">
        <v>47676</v>
      </c>
      <c r="AA3932" s="58" t="s">
        <v>47676</v>
      </c>
      <c r="AB3932" s="58" t="s">
        <v>47676</v>
      </c>
      <c r="AC3932" s="58" t="str">
        <f ca="1">INDEX(RefTables!$O:$O,MATCH($AI3932,RefTables!$N:$N,0))</f>
        <v>TE</v>
      </c>
      <c r="AD3932" s="59">
        <f>MATCH(B3932,CapacityGen!$G:$G,0)</f>
        <v>3932</v>
      </c>
      <c r="AE3932" s="59">
        <f>IF(ISNA($AD3932),0,INDEX(CapacityGen!D:D,$AD3932))</f>
        <v>0</v>
      </c>
      <c r="AF3932" s="59">
        <f>IF(ISNA($AD3932),0,INDEX(CapacityGen!E:E,$AD3932))</f>
        <v>0</v>
      </c>
      <c r="AG3932" s="60">
        <f>IF(ISNA($AD3932),0,INDEX(CapacityGen!F:F,$AD3932))</f>
        <v>0</v>
      </c>
      <c r="AH3932" s="61" t="str">
        <f t="shared" ca="1" si="854"/>
        <v>Mark One Power Station CT-3</v>
      </c>
      <c r="AI3932" s="62" t="str">
        <f ca="1">INDEX(EPA_AMP!$AD$5:$AD$4378,MATCH(H3932,EPA_AMP!$D$5:$D$4378,0))</f>
        <v>Texas</v>
      </c>
      <c r="AJ3932" s="72" t="e">
        <f ca="1">MATCH(E3932&amp;"|"&amp;F3932,Dropdowns!$Z:$Z,0)</f>
        <v>#N/A</v>
      </c>
      <c r="AL3932" t="str">
        <f t="shared" ca="1" si="855"/>
        <v>Texas</v>
      </c>
      <c r="AM3932" t="str">
        <f t="shared" ca="1" si="856"/>
        <v>Gas</v>
      </c>
      <c r="AN3932" t="str">
        <f t="shared" ca="1" si="857"/>
        <v>CT</v>
      </c>
      <c r="AO3932" t="str">
        <f t="shared" ca="1" si="858"/>
        <v>Mark One Power Station CT-3</v>
      </c>
      <c r="AP3932" t="str">
        <f t="shared" ca="1" si="859"/>
        <v>TX</v>
      </c>
      <c r="AQ3932" t="str">
        <f t="shared" ca="1" si="860"/>
        <v>Brazoria County</v>
      </c>
      <c r="AR3932">
        <f t="shared" ca="1" si="861"/>
        <v>29.2286</v>
      </c>
      <c r="AS3932">
        <f t="shared" ca="1" si="862"/>
        <v>-95.431100000000001</v>
      </c>
      <c r="AT3932">
        <f t="shared" si="863"/>
        <v>0</v>
      </c>
      <c r="AU3932" s="68">
        <f t="shared" si="864"/>
        <v>0</v>
      </c>
      <c r="AV3932" s="69">
        <f t="shared" si="865"/>
        <v>0</v>
      </c>
      <c r="AW3932" s="79" t="str">
        <f>IFERROR(INDEX(AVERT_2017NEI!$H$8:$H$4379,MATCH(B3932,AVERT_2017NEI!$L$8:$L$4379,0))/(2000*10^3),"")</f>
        <v/>
      </c>
      <c r="AX3932" s="79">
        <f ca="1">IF(AW3932="",SUMIFS(AVERT_2017NEI!$P$8:$P$19,AVERT_2017NEI!$N$8:$N$19,BB3932,AVERT_2017NEI!$O$8:$O$19,W3932)/(2000*1000),AW3932)</f>
        <v>3.1807363625409922E-6</v>
      </c>
      <c r="AY3932" s="98" t="str">
        <f t="shared" ca="1" si="866"/>
        <v>No</v>
      </c>
      <c r="AZ3932" s="99">
        <f ca="1">IF(V3932=GTN_Factors!$B$6,IF(AY3932=GTN_Factors!$D$6,GTN_Factors!$F$6,GTN_Factors!$F$7),INDEX(GTN_Factors!$F$8:$F$11,MATCH(W3932,GTN_Factors!$C$8:$C$11,0)))</f>
        <v>0.97798816281668044</v>
      </c>
      <c r="BA3932" s="135">
        <f ca="1">INDEX(CO2_Factors!$F$6:$F$9,MATCH(V3932,CO2_Factors!$B$6:$B$9,0))</f>
        <v>5.8456449834619631E-2</v>
      </c>
      <c r="BB3932" s="79" t="str">
        <f t="shared" ca="1" si="867"/>
        <v>Natural Gas</v>
      </c>
    </row>
    <row r="3933" spans="2:54" ht="17.25" customHeight="1" x14ac:dyDescent="0.5">
      <c r="B3933" s="102" t="s">
        <v>49318</v>
      </c>
      <c r="C3933" s="54">
        <f>MATCH(B3933,EPA_AMP!$U:$U,0)</f>
        <v>3933</v>
      </c>
      <c r="D3933">
        <f ca="1">INDEX(OFFSET(EPA_AMP!$A:$A,,D$3),$C3933)</f>
        <v>2024</v>
      </c>
      <c r="E3933" t="str">
        <f ca="1">INDEX(OFFSET(EPA_AMP!$A:$A,,E$3),$C3933)</f>
        <v>TX</v>
      </c>
      <c r="F3933" t="str">
        <f ca="1">INDEX(OFFSET(EPA_AMP!$A:$A,,F$3),$C3933)</f>
        <v>Brazoria County</v>
      </c>
      <c r="G3933" t="str">
        <f ca="1">INDEX(OFFSET(EPA_AMP!$A:$A,,G$3),$C3933)</f>
        <v>Mark One Power Station</v>
      </c>
      <c r="H3933">
        <f ca="1">INDEX(OFFSET(EPA_AMP!$A:$A,,H$3),$C3933)</f>
        <v>65372</v>
      </c>
      <c r="I3933" t="str">
        <f ca="1">INDEX(OFFSET(EPA_AMP!$A:$A,,I$3),$C3933)</f>
        <v>CT-4</v>
      </c>
      <c r="J3933">
        <f ca="1">INDEX(OFFSET(EPA_AMP!$A:$A,,J$3),$C3933)</f>
        <v>29.2286</v>
      </c>
      <c r="K3933">
        <f ca="1">INDEX(OFFSET(EPA_AMP!$A:$A,,K$3),$C3933)</f>
        <v>-95.431100000000001</v>
      </c>
      <c r="L3933">
        <f ca="1">INDEX(OFFSET(EPA_AMP!$A:$A,,L$3),$C3933)</f>
        <v>6</v>
      </c>
      <c r="M3933">
        <f ca="1">INDEX(OFFSET(EPA_AMP!$A:$A,,M$3),$C3933)</f>
        <v>0</v>
      </c>
      <c r="N3933" t="str">
        <f ca="1">INDEX(OFFSET(EPA_AMP!$A:$A,,N$3),$C3933)</f>
        <v>Mark One Generating LLC (Owner)|ProEnergy Services LLC (Operator)</v>
      </c>
      <c r="O3933" t="str">
        <f ca="1">INDEX(OFFSET(EPA_AMP!$A:$A,,O$3),$C3933)</f>
        <v>ARP, CSOSG2</v>
      </c>
      <c r="P3933" t="str">
        <f ca="1">INDEX(OFFSET(EPA_AMP!$A:$A,,P$3),$C3933)</f>
        <v>Combustion turbine</v>
      </c>
      <c r="Q3933" t="str">
        <f ca="1">INDEX(OFFSET(EPA_AMP!$A:$A,,Q$3),$C3933)</f>
        <v>Pipeline Natural Gas</v>
      </c>
      <c r="R3933">
        <f ca="1">INDEX(OFFSET(EPA_AMP!$A:$A,,R$3),$C3933)</f>
        <v>0</v>
      </c>
      <c r="S3933">
        <f ca="1">INDEX(OFFSET(EPA_AMP!$A:$A,,S$3),$C3933)</f>
        <v>0</v>
      </c>
      <c r="T3933" t="str">
        <f ca="1">INDEX(OFFSET(EPA_AMP!$A:$A,,T$3),$C3933)</f>
        <v>Water Injection|Selective Catalytic Reduction</v>
      </c>
      <c r="U3933">
        <f ca="1">INDEX(OFFSET(EPA_AMP!$A:$A,,U$3),$C3933)</f>
        <v>0</v>
      </c>
      <c r="V3933" s="56" t="str">
        <f ca="1">IF(Q3933=Q3932,V3932,INDEX(RefTables!$C$5:$C$35,MATCH(Q3933,RefTables!$B$5:$B$35,0)))</f>
        <v>Gas</v>
      </c>
      <c r="W3933" s="57" t="str">
        <f ca="1">IF(P3933=P3932,W3932,INDEX(RefTables!$F:$F,MATCH(P3933,RefTables!$E:$E,0)))</f>
        <v>CT</v>
      </c>
      <c r="X3933" s="58" t="s">
        <v>47676</v>
      </c>
      <c r="Y3933" s="58" t="s">
        <v>47676</v>
      </c>
      <c r="Z3933" s="58" t="s">
        <v>47676</v>
      </c>
      <c r="AA3933" s="58" t="s">
        <v>47676</v>
      </c>
      <c r="AB3933" s="58" t="s">
        <v>47676</v>
      </c>
      <c r="AC3933" s="58" t="str">
        <f ca="1">INDEX(RefTables!$O:$O,MATCH($AI3933,RefTables!$N:$N,0))</f>
        <v>TE</v>
      </c>
      <c r="AD3933" s="59">
        <f>MATCH(B3933,CapacityGen!$G:$G,0)</f>
        <v>3933</v>
      </c>
      <c r="AE3933" s="59">
        <f>IF(ISNA($AD3933),0,INDEX(CapacityGen!D:D,$AD3933))</f>
        <v>0</v>
      </c>
      <c r="AF3933" s="59">
        <f>IF(ISNA($AD3933),0,INDEX(CapacityGen!E:E,$AD3933))</f>
        <v>0</v>
      </c>
      <c r="AG3933" s="60">
        <f>IF(ISNA($AD3933),0,INDEX(CapacityGen!F:F,$AD3933))</f>
        <v>0</v>
      </c>
      <c r="AH3933" s="61" t="str">
        <f t="shared" ca="1" si="854"/>
        <v>Mark One Power Station CT-4</v>
      </c>
      <c r="AI3933" s="62" t="str">
        <f ca="1">INDEX(EPA_AMP!$AD$5:$AD$4378,MATCH(H3933,EPA_AMP!$D$5:$D$4378,0))</f>
        <v>Texas</v>
      </c>
      <c r="AJ3933" s="72" t="e">
        <f ca="1">MATCH(E3933&amp;"|"&amp;F3933,Dropdowns!$Z:$Z,0)</f>
        <v>#N/A</v>
      </c>
      <c r="AL3933" t="str">
        <f t="shared" ca="1" si="855"/>
        <v>Texas</v>
      </c>
      <c r="AM3933" t="str">
        <f t="shared" ca="1" si="856"/>
        <v>Gas</v>
      </c>
      <c r="AN3933" t="str">
        <f t="shared" ca="1" si="857"/>
        <v>CT</v>
      </c>
      <c r="AO3933" t="str">
        <f t="shared" ca="1" si="858"/>
        <v>Mark One Power Station CT-4</v>
      </c>
      <c r="AP3933" t="str">
        <f t="shared" ca="1" si="859"/>
        <v>TX</v>
      </c>
      <c r="AQ3933" t="str">
        <f t="shared" ca="1" si="860"/>
        <v>Brazoria County</v>
      </c>
      <c r="AR3933">
        <f t="shared" ca="1" si="861"/>
        <v>29.2286</v>
      </c>
      <c r="AS3933">
        <f t="shared" ca="1" si="862"/>
        <v>-95.431100000000001</v>
      </c>
      <c r="AT3933">
        <f t="shared" si="863"/>
        <v>0</v>
      </c>
      <c r="AU3933" s="68">
        <f t="shared" si="864"/>
        <v>0</v>
      </c>
      <c r="AV3933" s="69">
        <f t="shared" si="865"/>
        <v>0</v>
      </c>
      <c r="AW3933" s="79" t="str">
        <f>IFERROR(INDEX(AVERT_2017NEI!$H$8:$H$4379,MATCH(B3933,AVERT_2017NEI!$L$8:$L$4379,0))/(2000*10^3),"")</f>
        <v/>
      </c>
      <c r="AX3933" s="79">
        <f ca="1">IF(AW3933="",SUMIFS(AVERT_2017NEI!$P$8:$P$19,AVERT_2017NEI!$N$8:$N$19,BB3933,AVERT_2017NEI!$O$8:$O$19,W3933)/(2000*1000),AW3933)</f>
        <v>3.1807363625409922E-6</v>
      </c>
      <c r="AY3933" s="98" t="str">
        <f t="shared" ca="1" si="866"/>
        <v>No</v>
      </c>
      <c r="AZ3933" s="99">
        <f ca="1">IF(V3933=GTN_Factors!$B$6,IF(AY3933=GTN_Factors!$D$6,GTN_Factors!$F$6,GTN_Factors!$F$7),INDEX(GTN_Factors!$F$8:$F$11,MATCH(W3933,GTN_Factors!$C$8:$C$11,0)))</f>
        <v>0.97798816281668044</v>
      </c>
      <c r="BA3933" s="135">
        <f ca="1">INDEX(CO2_Factors!$F$6:$F$9,MATCH(V3933,CO2_Factors!$B$6:$B$9,0))</f>
        <v>5.8456449834619631E-2</v>
      </c>
      <c r="BB3933" s="79" t="str">
        <f t="shared" ca="1" si="867"/>
        <v>Natural Gas</v>
      </c>
    </row>
    <row r="3934" spans="2:54" ht="17.25" customHeight="1" x14ac:dyDescent="0.5">
      <c r="B3934" s="102" t="s">
        <v>49319</v>
      </c>
      <c r="C3934" s="54">
        <f>MATCH(B3934,EPA_AMP!$U:$U,0)</f>
        <v>3934</v>
      </c>
      <c r="D3934">
        <f ca="1">INDEX(OFFSET(EPA_AMP!$A:$A,,D$3),$C3934)</f>
        <v>2024</v>
      </c>
      <c r="E3934" t="str">
        <f ca="1">INDEX(OFFSET(EPA_AMP!$A:$A,,E$3),$C3934)</f>
        <v>TX</v>
      </c>
      <c r="F3934" t="str">
        <f ca="1">INDEX(OFFSET(EPA_AMP!$A:$A,,F$3),$C3934)</f>
        <v>Brazoria County</v>
      </c>
      <c r="G3934" t="str">
        <f ca="1">INDEX(OFFSET(EPA_AMP!$A:$A,,G$3),$C3934)</f>
        <v>Mark One Power Station</v>
      </c>
      <c r="H3934">
        <f ca="1">INDEX(OFFSET(EPA_AMP!$A:$A,,H$3),$C3934)</f>
        <v>65372</v>
      </c>
      <c r="I3934" t="str">
        <f ca="1">INDEX(OFFSET(EPA_AMP!$A:$A,,I$3),$C3934)</f>
        <v>CT-5</v>
      </c>
      <c r="J3934">
        <f ca="1">INDEX(OFFSET(EPA_AMP!$A:$A,,J$3),$C3934)</f>
        <v>29.2286</v>
      </c>
      <c r="K3934">
        <f ca="1">INDEX(OFFSET(EPA_AMP!$A:$A,,K$3),$C3934)</f>
        <v>-95.431100000000001</v>
      </c>
      <c r="L3934">
        <f ca="1">INDEX(OFFSET(EPA_AMP!$A:$A,,L$3),$C3934)</f>
        <v>6</v>
      </c>
      <c r="M3934">
        <f ca="1">INDEX(OFFSET(EPA_AMP!$A:$A,,M$3),$C3934)</f>
        <v>0</v>
      </c>
      <c r="N3934" t="str">
        <f ca="1">INDEX(OFFSET(EPA_AMP!$A:$A,,N$3),$C3934)</f>
        <v>Mark One Generating LLC (Owner)|ProEnergy Services LLC (Operator)</v>
      </c>
      <c r="O3934" t="str">
        <f ca="1">INDEX(OFFSET(EPA_AMP!$A:$A,,O$3),$C3934)</f>
        <v>ARP, CSOSG2</v>
      </c>
      <c r="P3934" t="str">
        <f ca="1">INDEX(OFFSET(EPA_AMP!$A:$A,,P$3),$C3934)</f>
        <v>Combustion turbine</v>
      </c>
      <c r="Q3934" t="str">
        <f ca="1">INDEX(OFFSET(EPA_AMP!$A:$A,,Q$3),$C3934)</f>
        <v>Pipeline Natural Gas</v>
      </c>
      <c r="R3934">
        <f ca="1">INDEX(OFFSET(EPA_AMP!$A:$A,,R$3),$C3934)</f>
        <v>0</v>
      </c>
      <c r="S3934">
        <f ca="1">INDEX(OFFSET(EPA_AMP!$A:$A,,S$3),$C3934)</f>
        <v>0</v>
      </c>
      <c r="T3934" t="str">
        <f ca="1">INDEX(OFFSET(EPA_AMP!$A:$A,,T$3),$C3934)</f>
        <v>Water Injection|Selective Catalytic Reduction</v>
      </c>
      <c r="U3934">
        <f ca="1">INDEX(OFFSET(EPA_AMP!$A:$A,,U$3),$C3934)</f>
        <v>0</v>
      </c>
      <c r="V3934" s="56" t="str">
        <f ca="1">IF(Q3934=Q3933,V3933,INDEX(RefTables!$C$5:$C$35,MATCH(Q3934,RefTables!$B$5:$B$35,0)))</f>
        <v>Gas</v>
      </c>
      <c r="W3934" s="57" t="str">
        <f ca="1">IF(P3934=P3933,W3933,INDEX(RefTables!$F:$F,MATCH(P3934,RefTables!$E:$E,0)))</f>
        <v>CT</v>
      </c>
      <c r="X3934" s="58" t="s">
        <v>47676</v>
      </c>
      <c r="Y3934" s="58" t="s">
        <v>47676</v>
      </c>
      <c r="Z3934" s="58" t="s">
        <v>47676</v>
      </c>
      <c r="AA3934" s="58" t="s">
        <v>47676</v>
      </c>
      <c r="AB3934" s="58" t="s">
        <v>47676</v>
      </c>
      <c r="AC3934" s="58" t="str">
        <f ca="1">INDEX(RefTables!$O:$O,MATCH($AI3934,RefTables!$N:$N,0))</f>
        <v>TE</v>
      </c>
      <c r="AD3934" s="59">
        <f>MATCH(B3934,CapacityGen!$G:$G,0)</f>
        <v>3934</v>
      </c>
      <c r="AE3934" s="59">
        <f>IF(ISNA($AD3934),0,INDEX(CapacityGen!D:D,$AD3934))</f>
        <v>0</v>
      </c>
      <c r="AF3934" s="59">
        <f>IF(ISNA($AD3934),0,INDEX(CapacityGen!E:E,$AD3934))</f>
        <v>0</v>
      </c>
      <c r="AG3934" s="60">
        <f>IF(ISNA($AD3934),0,INDEX(CapacityGen!F:F,$AD3934))</f>
        <v>0</v>
      </c>
      <c r="AH3934" s="61" t="str">
        <f t="shared" ca="1" si="854"/>
        <v>Mark One Power Station CT-5</v>
      </c>
      <c r="AI3934" s="62" t="str">
        <f ca="1">INDEX(EPA_AMP!$AD$5:$AD$4378,MATCH(H3934,EPA_AMP!$D$5:$D$4378,0))</f>
        <v>Texas</v>
      </c>
      <c r="AJ3934" s="72" t="e">
        <f ca="1">MATCH(E3934&amp;"|"&amp;F3934,Dropdowns!$Z:$Z,0)</f>
        <v>#N/A</v>
      </c>
      <c r="AL3934" t="str">
        <f t="shared" ca="1" si="855"/>
        <v>Texas</v>
      </c>
      <c r="AM3934" t="str">
        <f t="shared" ca="1" si="856"/>
        <v>Gas</v>
      </c>
      <c r="AN3934" t="str">
        <f t="shared" ca="1" si="857"/>
        <v>CT</v>
      </c>
      <c r="AO3934" t="str">
        <f t="shared" ca="1" si="858"/>
        <v>Mark One Power Station CT-5</v>
      </c>
      <c r="AP3934" t="str">
        <f t="shared" ca="1" si="859"/>
        <v>TX</v>
      </c>
      <c r="AQ3934" t="str">
        <f t="shared" ca="1" si="860"/>
        <v>Brazoria County</v>
      </c>
      <c r="AR3934">
        <f t="shared" ca="1" si="861"/>
        <v>29.2286</v>
      </c>
      <c r="AS3934">
        <f t="shared" ca="1" si="862"/>
        <v>-95.431100000000001</v>
      </c>
      <c r="AT3934">
        <f t="shared" si="863"/>
        <v>0</v>
      </c>
      <c r="AU3934" s="68">
        <f t="shared" si="864"/>
        <v>0</v>
      </c>
      <c r="AV3934" s="69">
        <f t="shared" si="865"/>
        <v>0</v>
      </c>
      <c r="AW3934" s="79" t="str">
        <f>IFERROR(INDEX(AVERT_2017NEI!$H$8:$H$4379,MATCH(B3934,AVERT_2017NEI!$L$8:$L$4379,0))/(2000*10^3),"")</f>
        <v/>
      </c>
      <c r="AX3934" s="79">
        <f ca="1">IF(AW3934="",SUMIFS(AVERT_2017NEI!$P$8:$P$19,AVERT_2017NEI!$N$8:$N$19,BB3934,AVERT_2017NEI!$O$8:$O$19,W3934)/(2000*1000),AW3934)</f>
        <v>3.1807363625409922E-6</v>
      </c>
      <c r="AY3934" s="98" t="str">
        <f t="shared" ca="1" si="866"/>
        <v>No</v>
      </c>
      <c r="AZ3934" s="99">
        <f ca="1">IF(V3934=GTN_Factors!$B$6,IF(AY3934=GTN_Factors!$D$6,GTN_Factors!$F$6,GTN_Factors!$F$7),INDEX(GTN_Factors!$F$8:$F$11,MATCH(W3934,GTN_Factors!$C$8:$C$11,0)))</f>
        <v>0.97798816281668044</v>
      </c>
      <c r="BA3934" s="135">
        <f ca="1">INDEX(CO2_Factors!$F$6:$F$9,MATCH(V3934,CO2_Factors!$B$6:$B$9,0))</f>
        <v>5.8456449834619631E-2</v>
      </c>
      <c r="BB3934" s="79" t="str">
        <f t="shared" ca="1" si="867"/>
        <v>Natural Gas</v>
      </c>
    </row>
    <row r="3935" spans="2:54" ht="17.25" customHeight="1" x14ac:dyDescent="0.5">
      <c r="B3935" s="102" t="s">
        <v>49320</v>
      </c>
      <c r="C3935" s="54">
        <f>MATCH(B3935,EPA_AMP!$U:$U,0)</f>
        <v>3935</v>
      </c>
      <c r="D3935">
        <f ca="1">INDEX(OFFSET(EPA_AMP!$A:$A,,D$3),$C3935)</f>
        <v>2024</v>
      </c>
      <c r="E3935" t="str">
        <f ca="1">INDEX(OFFSET(EPA_AMP!$A:$A,,E$3),$C3935)</f>
        <v>TX</v>
      </c>
      <c r="F3935" t="str">
        <f ca="1">INDEX(OFFSET(EPA_AMP!$A:$A,,F$3),$C3935)</f>
        <v>Brazoria County</v>
      </c>
      <c r="G3935" t="str">
        <f ca="1">INDEX(OFFSET(EPA_AMP!$A:$A,,G$3),$C3935)</f>
        <v>Mark One Power Station</v>
      </c>
      <c r="H3935">
        <f ca="1">INDEX(OFFSET(EPA_AMP!$A:$A,,H$3),$C3935)</f>
        <v>65372</v>
      </c>
      <c r="I3935" t="str">
        <f ca="1">INDEX(OFFSET(EPA_AMP!$A:$A,,I$3),$C3935)</f>
        <v>CT-6</v>
      </c>
      <c r="J3935">
        <f ca="1">INDEX(OFFSET(EPA_AMP!$A:$A,,J$3),$C3935)</f>
        <v>29.2286</v>
      </c>
      <c r="K3935">
        <f ca="1">INDEX(OFFSET(EPA_AMP!$A:$A,,K$3),$C3935)</f>
        <v>-95.431100000000001</v>
      </c>
      <c r="L3935">
        <f ca="1">INDEX(OFFSET(EPA_AMP!$A:$A,,L$3),$C3935)</f>
        <v>6</v>
      </c>
      <c r="M3935">
        <f ca="1">INDEX(OFFSET(EPA_AMP!$A:$A,,M$3),$C3935)</f>
        <v>0</v>
      </c>
      <c r="N3935" t="str">
        <f ca="1">INDEX(OFFSET(EPA_AMP!$A:$A,,N$3),$C3935)</f>
        <v>Mark One Generating LLC (Owner)|ProEnergy Services LLC (Operator)</v>
      </c>
      <c r="O3935" t="str">
        <f ca="1">INDEX(OFFSET(EPA_AMP!$A:$A,,O$3),$C3935)</f>
        <v>ARP, CSOSG2</v>
      </c>
      <c r="P3935" t="str">
        <f ca="1">INDEX(OFFSET(EPA_AMP!$A:$A,,P$3),$C3935)</f>
        <v>Combustion turbine</v>
      </c>
      <c r="Q3935" t="str">
        <f ca="1">INDEX(OFFSET(EPA_AMP!$A:$A,,Q$3),$C3935)</f>
        <v>Pipeline Natural Gas</v>
      </c>
      <c r="R3935">
        <f ca="1">INDEX(OFFSET(EPA_AMP!$A:$A,,R$3),$C3935)</f>
        <v>0</v>
      </c>
      <c r="S3935">
        <f ca="1">INDEX(OFFSET(EPA_AMP!$A:$A,,S$3),$C3935)</f>
        <v>0</v>
      </c>
      <c r="T3935" t="str">
        <f ca="1">INDEX(OFFSET(EPA_AMP!$A:$A,,T$3),$C3935)</f>
        <v>Water Injection|Selective Catalytic Reduction</v>
      </c>
      <c r="U3935">
        <f ca="1">INDEX(OFFSET(EPA_AMP!$A:$A,,U$3),$C3935)</f>
        <v>0</v>
      </c>
      <c r="V3935" s="56" t="str">
        <f ca="1">IF(Q3935=Q3934,V3934,INDEX(RefTables!$C$5:$C$35,MATCH(Q3935,RefTables!$B$5:$B$35,0)))</f>
        <v>Gas</v>
      </c>
      <c r="W3935" s="57" t="str">
        <f ca="1">IF(P3935=P3934,W3934,INDEX(RefTables!$F:$F,MATCH(P3935,RefTables!$E:$E,0)))</f>
        <v>CT</v>
      </c>
      <c r="X3935" s="58" t="s">
        <v>47676</v>
      </c>
      <c r="Y3935" s="58" t="s">
        <v>47676</v>
      </c>
      <c r="Z3935" s="58" t="s">
        <v>47676</v>
      </c>
      <c r="AA3935" s="58" t="s">
        <v>47676</v>
      </c>
      <c r="AB3935" s="58" t="s">
        <v>47676</v>
      </c>
      <c r="AC3935" s="58" t="str">
        <f ca="1">INDEX(RefTables!$O:$O,MATCH($AI3935,RefTables!$N:$N,0))</f>
        <v>TE</v>
      </c>
      <c r="AD3935" s="59">
        <f>MATCH(B3935,CapacityGen!$G:$G,0)</f>
        <v>3935</v>
      </c>
      <c r="AE3935" s="59">
        <f>IF(ISNA($AD3935),0,INDEX(CapacityGen!D:D,$AD3935))</f>
        <v>0</v>
      </c>
      <c r="AF3935" s="59">
        <f>IF(ISNA($AD3935),0,INDEX(CapacityGen!E:E,$AD3935))</f>
        <v>0</v>
      </c>
      <c r="AG3935" s="60">
        <f>IF(ISNA($AD3935),0,INDEX(CapacityGen!F:F,$AD3935))</f>
        <v>0</v>
      </c>
      <c r="AH3935" s="61" t="str">
        <f t="shared" ca="1" si="854"/>
        <v>Mark One Power Station CT-6</v>
      </c>
      <c r="AI3935" s="62" t="str">
        <f ca="1">INDEX(EPA_AMP!$AD$5:$AD$4378,MATCH(H3935,EPA_AMP!$D$5:$D$4378,0))</f>
        <v>Texas</v>
      </c>
      <c r="AJ3935" s="72" t="e">
        <f ca="1">MATCH(E3935&amp;"|"&amp;F3935,Dropdowns!$Z:$Z,0)</f>
        <v>#N/A</v>
      </c>
      <c r="AL3935" t="str">
        <f t="shared" ca="1" si="855"/>
        <v>Texas</v>
      </c>
      <c r="AM3935" t="str">
        <f t="shared" ca="1" si="856"/>
        <v>Gas</v>
      </c>
      <c r="AN3935" t="str">
        <f t="shared" ca="1" si="857"/>
        <v>CT</v>
      </c>
      <c r="AO3935" t="str">
        <f t="shared" ca="1" si="858"/>
        <v>Mark One Power Station CT-6</v>
      </c>
      <c r="AP3935" t="str">
        <f t="shared" ca="1" si="859"/>
        <v>TX</v>
      </c>
      <c r="AQ3935" t="str">
        <f t="shared" ca="1" si="860"/>
        <v>Brazoria County</v>
      </c>
      <c r="AR3935">
        <f t="shared" ca="1" si="861"/>
        <v>29.2286</v>
      </c>
      <c r="AS3935">
        <f t="shared" ca="1" si="862"/>
        <v>-95.431100000000001</v>
      </c>
      <c r="AT3935">
        <f t="shared" si="863"/>
        <v>0</v>
      </c>
      <c r="AU3935" s="68">
        <f t="shared" si="864"/>
        <v>0</v>
      </c>
      <c r="AV3935" s="69">
        <f t="shared" si="865"/>
        <v>0</v>
      </c>
      <c r="AW3935" s="79" t="str">
        <f>IFERROR(INDEX(AVERT_2017NEI!$H$8:$H$4379,MATCH(B3935,AVERT_2017NEI!$L$8:$L$4379,0))/(2000*10^3),"")</f>
        <v/>
      </c>
      <c r="AX3935" s="79">
        <f ca="1">IF(AW3935="",SUMIFS(AVERT_2017NEI!$P$8:$P$19,AVERT_2017NEI!$N$8:$N$19,BB3935,AVERT_2017NEI!$O$8:$O$19,W3935)/(2000*1000),AW3935)</f>
        <v>3.1807363625409922E-6</v>
      </c>
      <c r="AY3935" s="98" t="str">
        <f t="shared" ca="1" si="866"/>
        <v>No</v>
      </c>
      <c r="AZ3935" s="99">
        <f ca="1">IF(V3935=GTN_Factors!$B$6,IF(AY3935=GTN_Factors!$D$6,GTN_Factors!$F$6,GTN_Factors!$F$7),INDEX(GTN_Factors!$F$8:$F$11,MATCH(W3935,GTN_Factors!$C$8:$C$11,0)))</f>
        <v>0.97798816281668044</v>
      </c>
      <c r="BA3935" s="135">
        <f ca="1">INDEX(CO2_Factors!$F$6:$F$9,MATCH(V3935,CO2_Factors!$B$6:$B$9,0))</f>
        <v>5.8456449834619631E-2</v>
      </c>
      <c r="BB3935" s="79" t="str">
        <f t="shared" ca="1" si="867"/>
        <v>Natural Gas</v>
      </c>
    </row>
    <row r="3936" spans="2:54" ht="17.25" customHeight="1" x14ac:dyDescent="0.5">
      <c r="B3936" s="102" t="s">
        <v>50474</v>
      </c>
      <c r="C3936" s="54">
        <f>MATCH(B3936,EPA_AMP!$U:$U,0)</f>
        <v>3936</v>
      </c>
      <c r="D3936">
        <f ca="1">INDEX(OFFSET(EPA_AMP!$A:$A,,D$3),$C3936)</f>
        <v>2024</v>
      </c>
      <c r="E3936" t="str">
        <f ca="1">INDEX(OFFSET(EPA_AMP!$A:$A,,E$3),$C3936)</f>
        <v>TX</v>
      </c>
      <c r="F3936" t="str">
        <f ca="1">INDEX(OFFSET(EPA_AMP!$A:$A,,F$3),$C3936)</f>
        <v>Brazoria County</v>
      </c>
      <c r="G3936" t="str">
        <f ca="1">INDEX(OFFSET(EPA_AMP!$A:$A,,G$3),$C3936)</f>
        <v>Mark One Power Station</v>
      </c>
      <c r="H3936">
        <f ca="1">INDEX(OFFSET(EPA_AMP!$A:$A,,H$3),$C3936)</f>
        <v>65372</v>
      </c>
      <c r="I3936" t="str">
        <f ca="1">INDEX(OFFSET(EPA_AMP!$A:$A,,I$3),$C3936)</f>
        <v>CT-7</v>
      </c>
      <c r="J3936">
        <f ca="1">INDEX(OFFSET(EPA_AMP!$A:$A,,J$3),$C3936)</f>
        <v>29.2286</v>
      </c>
      <c r="K3936">
        <f ca="1">INDEX(OFFSET(EPA_AMP!$A:$A,,K$3),$C3936)</f>
        <v>-95.431100000000001</v>
      </c>
      <c r="L3936">
        <f ca="1">INDEX(OFFSET(EPA_AMP!$A:$A,,L$3),$C3936)</f>
        <v>6</v>
      </c>
      <c r="M3936">
        <f ca="1">INDEX(OFFSET(EPA_AMP!$A:$A,,M$3),$C3936)</f>
        <v>0</v>
      </c>
      <c r="N3936" t="str">
        <f ca="1">INDEX(OFFSET(EPA_AMP!$A:$A,,N$3),$C3936)</f>
        <v>Mark One II LLC (Owner)|ProEnergy Services LLC (Operator)</v>
      </c>
      <c r="O3936" t="str">
        <f ca="1">INDEX(OFFSET(EPA_AMP!$A:$A,,O$3),$C3936)</f>
        <v>ARP</v>
      </c>
      <c r="P3936" t="str">
        <f ca="1">INDEX(OFFSET(EPA_AMP!$A:$A,,P$3),$C3936)</f>
        <v>Combustion turbine (Started Oct 16, 2024)</v>
      </c>
      <c r="Q3936" t="str">
        <f ca="1">INDEX(OFFSET(EPA_AMP!$A:$A,,Q$3),$C3936)</f>
        <v>Pipeline Natural Gas</v>
      </c>
      <c r="R3936">
        <f ca="1">INDEX(OFFSET(EPA_AMP!$A:$A,,R$3),$C3936)</f>
        <v>0</v>
      </c>
      <c r="S3936">
        <f ca="1">INDEX(OFFSET(EPA_AMP!$A:$A,,S$3),$C3936)</f>
        <v>0</v>
      </c>
      <c r="T3936" t="str">
        <f ca="1">INDEX(OFFSET(EPA_AMP!$A:$A,,T$3),$C3936)</f>
        <v>Water Injection|Selective Catalytic Reduction</v>
      </c>
      <c r="U3936">
        <f ca="1">INDEX(OFFSET(EPA_AMP!$A:$A,,U$3),$C3936)</f>
        <v>0</v>
      </c>
      <c r="V3936" s="56" t="str">
        <f ca="1">IF(Q3936=Q3935,V3935,INDEX(RefTables!$C$5:$C$35,MATCH(Q3936,RefTables!$B$5:$B$35,0)))</f>
        <v>Gas</v>
      </c>
      <c r="W3936" s="57" t="str">
        <f ca="1">IF(P3936=P3935,W3935,INDEX(RefTables!$F:$F,MATCH(P3936,RefTables!$E:$E,0)))</f>
        <v>CT</v>
      </c>
      <c r="X3936" s="58" t="s">
        <v>47676</v>
      </c>
      <c r="Y3936" s="58" t="s">
        <v>47676</v>
      </c>
      <c r="Z3936" s="58" t="s">
        <v>47676</v>
      </c>
      <c r="AA3936" s="58" t="s">
        <v>47676</v>
      </c>
      <c r="AB3936" s="58" t="s">
        <v>47676</v>
      </c>
      <c r="AC3936" s="58" t="str">
        <f ca="1">INDEX(RefTables!$O:$O,MATCH($AI3936,RefTables!$N:$N,0))</f>
        <v>TE</v>
      </c>
      <c r="AD3936" s="59">
        <f>MATCH(B3936,CapacityGen!$G:$G,0)</f>
        <v>3936</v>
      </c>
      <c r="AE3936" s="59">
        <f>IF(ISNA($AD3936),0,INDEX(CapacityGen!D:D,$AD3936))</f>
        <v>0</v>
      </c>
      <c r="AF3936" s="59">
        <f>IF(ISNA($AD3936),0,INDEX(CapacityGen!E:E,$AD3936))</f>
        <v>0</v>
      </c>
      <c r="AG3936" s="60">
        <f>IF(ISNA($AD3936),0,INDEX(CapacityGen!F:F,$AD3936))</f>
        <v>0</v>
      </c>
      <c r="AH3936" s="61" t="str">
        <f t="shared" ca="1" si="854"/>
        <v>Mark One Power Station CT-7</v>
      </c>
      <c r="AI3936" s="62" t="str">
        <f ca="1">INDEX(EPA_AMP!$AD$5:$AD$4378,MATCH(H3936,EPA_AMP!$D$5:$D$4378,0))</f>
        <v>Texas</v>
      </c>
      <c r="AJ3936" s="72" t="e">
        <f ca="1">MATCH(E3936&amp;"|"&amp;F3936,Dropdowns!$Z:$Z,0)</f>
        <v>#N/A</v>
      </c>
      <c r="AL3936" t="str">
        <f t="shared" ca="1" si="855"/>
        <v>Texas</v>
      </c>
      <c r="AM3936" t="str">
        <f t="shared" ca="1" si="856"/>
        <v>Gas</v>
      </c>
      <c r="AN3936" t="str">
        <f t="shared" ca="1" si="857"/>
        <v>CT</v>
      </c>
      <c r="AO3936" t="str">
        <f t="shared" ca="1" si="858"/>
        <v>Mark One Power Station CT-7</v>
      </c>
      <c r="AP3936" t="str">
        <f t="shared" ca="1" si="859"/>
        <v>TX</v>
      </c>
      <c r="AQ3936" t="str">
        <f t="shared" ca="1" si="860"/>
        <v>Brazoria County</v>
      </c>
      <c r="AR3936">
        <f t="shared" ca="1" si="861"/>
        <v>29.2286</v>
      </c>
      <c r="AS3936">
        <f t="shared" ca="1" si="862"/>
        <v>-95.431100000000001</v>
      </c>
      <c r="AT3936">
        <f t="shared" si="863"/>
        <v>0</v>
      </c>
      <c r="AU3936" s="68">
        <f t="shared" si="864"/>
        <v>0</v>
      </c>
      <c r="AV3936" s="69">
        <f t="shared" si="865"/>
        <v>0</v>
      </c>
      <c r="AW3936" s="79" t="str">
        <f>IFERROR(INDEX(AVERT_2017NEI!$H$8:$H$4379,MATCH(B3936,AVERT_2017NEI!$L$8:$L$4379,0))/(2000*10^3),"")</f>
        <v/>
      </c>
      <c r="AX3936" s="79">
        <f ca="1">IF(AW3936="",SUMIFS(AVERT_2017NEI!$P$8:$P$19,AVERT_2017NEI!$N$8:$N$19,BB3936,AVERT_2017NEI!$O$8:$O$19,W3936)/(2000*1000),AW3936)</f>
        <v>3.1807363625409922E-6</v>
      </c>
      <c r="AY3936" s="98" t="str">
        <f t="shared" ca="1" si="866"/>
        <v>No</v>
      </c>
      <c r="AZ3936" s="99">
        <f ca="1">IF(V3936=GTN_Factors!$B$6,IF(AY3936=GTN_Factors!$D$6,GTN_Factors!$F$6,GTN_Factors!$F$7),INDEX(GTN_Factors!$F$8:$F$11,MATCH(W3936,GTN_Factors!$C$8:$C$11,0)))</f>
        <v>0.97798816281668044</v>
      </c>
      <c r="BA3936" s="135">
        <f ca="1">INDEX(CO2_Factors!$F$6:$F$9,MATCH(V3936,CO2_Factors!$B$6:$B$9,0))</f>
        <v>5.8456449834619631E-2</v>
      </c>
      <c r="BB3936" s="79" t="str">
        <f t="shared" ca="1" si="867"/>
        <v>Natural Gas</v>
      </c>
    </row>
    <row r="3937" spans="2:54" ht="17.25" customHeight="1" x14ac:dyDescent="0.5">
      <c r="B3937" s="102" t="s">
        <v>49321</v>
      </c>
      <c r="C3937" s="54">
        <f>MATCH(B3937,EPA_AMP!$U:$U,0)</f>
        <v>3937</v>
      </c>
      <c r="D3937">
        <f ca="1">INDEX(OFFSET(EPA_AMP!$A:$A,,D$3),$C3937)</f>
        <v>2024</v>
      </c>
      <c r="E3937" t="str">
        <f ca="1">INDEX(OFFSET(EPA_AMP!$A:$A,,E$3),$C3937)</f>
        <v>TX</v>
      </c>
      <c r="F3937" t="str">
        <f ca="1">INDEX(OFFSET(EPA_AMP!$A:$A,,F$3),$C3937)</f>
        <v>Brazoria County</v>
      </c>
      <c r="G3937" t="str">
        <f ca="1">INDEX(OFFSET(EPA_AMP!$A:$A,,G$3),$C3937)</f>
        <v>Brotman Power Station</v>
      </c>
      <c r="H3937">
        <f ca="1">INDEX(OFFSET(EPA_AMP!$A:$A,,H$3),$C3937)</f>
        <v>65373</v>
      </c>
      <c r="I3937" t="str">
        <f ca="1">INDEX(OFFSET(EPA_AMP!$A:$A,,I$3),$C3937)</f>
        <v>CT-1</v>
      </c>
      <c r="J3937">
        <f ca="1">INDEX(OFFSET(EPA_AMP!$A:$A,,J$3),$C3937)</f>
        <v>29.3642</v>
      </c>
      <c r="K3937">
        <f ca="1">INDEX(OFFSET(EPA_AMP!$A:$A,,K$3),$C3937)</f>
        <v>-95.435100000000006</v>
      </c>
      <c r="L3937">
        <f ca="1">INDEX(OFFSET(EPA_AMP!$A:$A,,L$3),$C3937)</f>
        <v>6</v>
      </c>
      <c r="M3937">
        <f ca="1">INDEX(OFFSET(EPA_AMP!$A:$A,,M$3),$C3937)</f>
        <v>0</v>
      </c>
      <c r="N3937" t="str">
        <f ca="1">INDEX(OFFSET(EPA_AMP!$A:$A,,N$3),$C3937)</f>
        <v>Brotman Generating LLC (Owner)|ProEnergy Services LLC (Operator)</v>
      </c>
      <c r="O3937" t="str">
        <f ca="1">INDEX(OFFSET(EPA_AMP!$A:$A,,O$3),$C3937)</f>
        <v>ARP, CSOSG2</v>
      </c>
      <c r="P3937" t="str">
        <f ca="1">INDEX(OFFSET(EPA_AMP!$A:$A,,P$3),$C3937)</f>
        <v>Combustion turbine</v>
      </c>
      <c r="Q3937" t="str">
        <f ca="1">INDEX(OFFSET(EPA_AMP!$A:$A,,Q$3),$C3937)</f>
        <v>Pipeline Natural Gas</v>
      </c>
      <c r="R3937">
        <f ca="1">INDEX(OFFSET(EPA_AMP!$A:$A,,R$3),$C3937)</f>
        <v>0</v>
      </c>
      <c r="S3937">
        <f ca="1">INDEX(OFFSET(EPA_AMP!$A:$A,,S$3),$C3937)</f>
        <v>0</v>
      </c>
      <c r="T3937" t="str">
        <f ca="1">INDEX(OFFSET(EPA_AMP!$A:$A,,T$3),$C3937)</f>
        <v>Water Injection|Selective Catalytic Reduction</v>
      </c>
      <c r="U3937">
        <f ca="1">INDEX(OFFSET(EPA_AMP!$A:$A,,U$3),$C3937)</f>
        <v>0</v>
      </c>
      <c r="V3937" s="56" t="str">
        <f ca="1">IF(Q3937=Q3936,V3936,INDEX(RefTables!$C$5:$C$35,MATCH(Q3937,RefTables!$B$5:$B$35,0)))</f>
        <v>Gas</v>
      </c>
      <c r="W3937" s="57" t="str">
        <f ca="1">IF(P3937=P3936,W3936,INDEX(RefTables!$F:$F,MATCH(P3937,RefTables!$E:$E,0)))</f>
        <v>CT</v>
      </c>
      <c r="X3937" s="58" t="s">
        <v>47676</v>
      </c>
      <c r="Y3937" s="58" t="s">
        <v>47676</v>
      </c>
      <c r="Z3937" s="58" t="s">
        <v>47676</v>
      </c>
      <c r="AA3937" s="58" t="s">
        <v>47676</v>
      </c>
      <c r="AB3937" s="58" t="s">
        <v>47676</v>
      </c>
      <c r="AC3937" s="58" t="str">
        <f ca="1">INDEX(RefTables!$O:$O,MATCH($AI3937,RefTables!$N:$N,0))</f>
        <v>TE</v>
      </c>
      <c r="AD3937" s="59">
        <f>MATCH(B3937,CapacityGen!$G:$G,0)</f>
        <v>3937</v>
      </c>
      <c r="AE3937" s="59">
        <f>IF(ISNA($AD3937),0,INDEX(CapacityGen!D:D,$AD3937))</f>
        <v>0</v>
      </c>
      <c r="AF3937" s="59">
        <f>IF(ISNA($AD3937),0,INDEX(CapacityGen!E:E,$AD3937))</f>
        <v>0</v>
      </c>
      <c r="AG3937" s="60">
        <f>IF(ISNA($AD3937),0,INDEX(CapacityGen!F:F,$AD3937))</f>
        <v>0</v>
      </c>
      <c r="AH3937" s="61" t="str">
        <f t="shared" ca="1" si="854"/>
        <v>Brotman Power Station CT-1</v>
      </c>
      <c r="AI3937" s="62" t="str">
        <f ca="1">INDEX(EPA_AMP!$AD$5:$AD$4378,MATCH(H3937,EPA_AMP!$D$5:$D$4378,0))</f>
        <v>Texas</v>
      </c>
      <c r="AJ3937" s="72" t="e">
        <f ca="1">MATCH(E3937&amp;"|"&amp;F3937,Dropdowns!$Z:$Z,0)</f>
        <v>#N/A</v>
      </c>
      <c r="AL3937" t="str">
        <f t="shared" ca="1" si="855"/>
        <v>Texas</v>
      </c>
      <c r="AM3937" t="str">
        <f t="shared" ca="1" si="856"/>
        <v>Gas</v>
      </c>
      <c r="AN3937" t="str">
        <f t="shared" ca="1" si="857"/>
        <v>CT</v>
      </c>
      <c r="AO3937" t="str">
        <f t="shared" ca="1" si="858"/>
        <v>Brotman Power Station CT-1</v>
      </c>
      <c r="AP3937" t="str">
        <f t="shared" ca="1" si="859"/>
        <v>TX</v>
      </c>
      <c r="AQ3937" t="str">
        <f t="shared" ca="1" si="860"/>
        <v>Brazoria County</v>
      </c>
      <c r="AR3937">
        <f t="shared" ca="1" si="861"/>
        <v>29.3642</v>
      </c>
      <c r="AS3937">
        <f t="shared" ca="1" si="862"/>
        <v>-95.435100000000006</v>
      </c>
      <c r="AT3937">
        <f t="shared" si="863"/>
        <v>0</v>
      </c>
      <c r="AU3937" s="68">
        <f t="shared" si="864"/>
        <v>0</v>
      </c>
      <c r="AV3937" s="69">
        <f t="shared" si="865"/>
        <v>0</v>
      </c>
      <c r="AW3937" s="79" t="str">
        <f>IFERROR(INDEX(AVERT_2017NEI!$H$8:$H$4379,MATCH(B3937,AVERT_2017NEI!$L$8:$L$4379,0))/(2000*10^3),"")</f>
        <v/>
      </c>
      <c r="AX3937" s="79">
        <f ca="1">IF(AW3937="",SUMIFS(AVERT_2017NEI!$P$8:$P$19,AVERT_2017NEI!$N$8:$N$19,BB3937,AVERT_2017NEI!$O$8:$O$19,W3937)/(2000*1000),AW3937)</f>
        <v>3.1807363625409922E-6</v>
      </c>
      <c r="AY3937" s="98" t="str">
        <f t="shared" ca="1" si="866"/>
        <v>No</v>
      </c>
      <c r="AZ3937" s="99">
        <f ca="1">IF(V3937=GTN_Factors!$B$6,IF(AY3937=GTN_Factors!$D$6,GTN_Factors!$F$6,GTN_Factors!$F$7),INDEX(GTN_Factors!$F$8:$F$11,MATCH(W3937,GTN_Factors!$C$8:$C$11,0)))</f>
        <v>0.97798816281668044</v>
      </c>
      <c r="BA3937" s="135">
        <f ca="1">INDEX(CO2_Factors!$F$6:$F$9,MATCH(V3937,CO2_Factors!$B$6:$B$9,0))</f>
        <v>5.8456449834619631E-2</v>
      </c>
      <c r="BB3937" s="79" t="str">
        <f t="shared" ca="1" si="867"/>
        <v>Natural Gas</v>
      </c>
    </row>
    <row r="3938" spans="2:54" ht="17.25" customHeight="1" x14ac:dyDescent="0.5">
      <c r="B3938" s="102" t="s">
        <v>49322</v>
      </c>
      <c r="C3938" s="54">
        <f>MATCH(B3938,EPA_AMP!$U:$U,0)</f>
        <v>3938</v>
      </c>
      <c r="D3938">
        <f ca="1">INDEX(OFFSET(EPA_AMP!$A:$A,,D$3),$C3938)</f>
        <v>2024</v>
      </c>
      <c r="E3938" t="str">
        <f ca="1">INDEX(OFFSET(EPA_AMP!$A:$A,,E$3),$C3938)</f>
        <v>TX</v>
      </c>
      <c r="F3938" t="str">
        <f ca="1">INDEX(OFFSET(EPA_AMP!$A:$A,,F$3),$C3938)</f>
        <v>Brazoria County</v>
      </c>
      <c r="G3938" t="str">
        <f ca="1">INDEX(OFFSET(EPA_AMP!$A:$A,,G$3),$C3938)</f>
        <v>Brotman Power Station</v>
      </c>
      <c r="H3938">
        <f ca="1">INDEX(OFFSET(EPA_AMP!$A:$A,,H$3),$C3938)</f>
        <v>65373</v>
      </c>
      <c r="I3938" t="str">
        <f ca="1">INDEX(OFFSET(EPA_AMP!$A:$A,,I$3),$C3938)</f>
        <v>CT-2</v>
      </c>
      <c r="J3938">
        <f ca="1">INDEX(OFFSET(EPA_AMP!$A:$A,,J$3),$C3938)</f>
        <v>29.3642</v>
      </c>
      <c r="K3938">
        <f ca="1">INDEX(OFFSET(EPA_AMP!$A:$A,,K$3),$C3938)</f>
        <v>-95.435100000000006</v>
      </c>
      <c r="L3938">
        <f ca="1">INDEX(OFFSET(EPA_AMP!$A:$A,,L$3),$C3938)</f>
        <v>6</v>
      </c>
      <c r="M3938">
        <f ca="1">INDEX(OFFSET(EPA_AMP!$A:$A,,M$3),$C3938)</f>
        <v>0</v>
      </c>
      <c r="N3938" t="str">
        <f ca="1">INDEX(OFFSET(EPA_AMP!$A:$A,,N$3),$C3938)</f>
        <v>Brotman Generating LLC (Owner)|ProEnergy Services LLC (Operator)</v>
      </c>
      <c r="O3938" t="str">
        <f ca="1">INDEX(OFFSET(EPA_AMP!$A:$A,,O$3),$C3938)</f>
        <v>ARP, CSOSG2</v>
      </c>
      <c r="P3938" t="str">
        <f ca="1">INDEX(OFFSET(EPA_AMP!$A:$A,,P$3),$C3938)</f>
        <v>Combustion turbine</v>
      </c>
      <c r="Q3938" t="str">
        <f ca="1">INDEX(OFFSET(EPA_AMP!$A:$A,,Q$3),$C3938)</f>
        <v>Pipeline Natural Gas</v>
      </c>
      <c r="R3938">
        <f ca="1">INDEX(OFFSET(EPA_AMP!$A:$A,,R$3),$C3938)</f>
        <v>0</v>
      </c>
      <c r="S3938">
        <f ca="1">INDEX(OFFSET(EPA_AMP!$A:$A,,S$3),$C3938)</f>
        <v>0</v>
      </c>
      <c r="T3938" t="str">
        <f ca="1">INDEX(OFFSET(EPA_AMP!$A:$A,,T$3),$C3938)</f>
        <v>Water Injection|Selective Catalytic Reduction</v>
      </c>
      <c r="U3938">
        <f ca="1">INDEX(OFFSET(EPA_AMP!$A:$A,,U$3),$C3938)</f>
        <v>0</v>
      </c>
      <c r="V3938" s="56" t="str">
        <f ca="1">IF(Q3938=Q3937,V3937,INDEX(RefTables!$C$5:$C$35,MATCH(Q3938,RefTables!$B$5:$B$35,0)))</f>
        <v>Gas</v>
      </c>
      <c r="W3938" s="57" t="str">
        <f ca="1">IF(P3938=P3937,W3937,INDEX(RefTables!$F:$F,MATCH(P3938,RefTables!$E:$E,0)))</f>
        <v>CT</v>
      </c>
      <c r="X3938" s="58" t="s">
        <v>47676</v>
      </c>
      <c r="Y3938" s="58" t="s">
        <v>47676</v>
      </c>
      <c r="Z3938" s="58" t="s">
        <v>47676</v>
      </c>
      <c r="AA3938" s="58" t="s">
        <v>47676</v>
      </c>
      <c r="AB3938" s="58" t="s">
        <v>47676</v>
      </c>
      <c r="AC3938" s="58" t="str">
        <f ca="1">INDEX(RefTables!$O:$O,MATCH($AI3938,RefTables!$N:$N,0))</f>
        <v>TE</v>
      </c>
      <c r="AD3938" s="59">
        <f>MATCH(B3938,CapacityGen!$G:$G,0)</f>
        <v>3938</v>
      </c>
      <c r="AE3938" s="59">
        <f>IF(ISNA($AD3938),0,INDEX(CapacityGen!D:D,$AD3938))</f>
        <v>0</v>
      </c>
      <c r="AF3938" s="59">
        <f>IF(ISNA($AD3938),0,INDEX(CapacityGen!E:E,$AD3938))</f>
        <v>0</v>
      </c>
      <c r="AG3938" s="60">
        <f>IF(ISNA($AD3938),0,INDEX(CapacityGen!F:F,$AD3938))</f>
        <v>0</v>
      </c>
      <c r="AH3938" s="61" t="str">
        <f t="shared" ca="1" si="854"/>
        <v>Brotman Power Station CT-2</v>
      </c>
      <c r="AI3938" s="62" t="str">
        <f ca="1">INDEX(EPA_AMP!$AD$5:$AD$4378,MATCH(H3938,EPA_AMP!$D$5:$D$4378,0))</f>
        <v>Texas</v>
      </c>
      <c r="AJ3938" s="72" t="e">
        <f ca="1">MATCH(E3938&amp;"|"&amp;F3938,Dropdowns!$Z:$Z,0)</f>
        <v>#N/A</v>
      </c>
      <c r="AL3938" t="str">
        <f t="shared" ca="1" si="855"/>
        <v>Texas</v>
      </c>
      <c r="AM3938" t="str">
        <f t="shared" ca="1" si="856"/>
        <v>Gas</v>
      </c>
      <c r="AN3938" t="str">
        <f t="shared" ca="1" si="857"/>
        <v>CT</v>
      </c>
      <c r="AO3938" t="str">
        <f t="shared" ca="1" si="858"/>
        <v>Brotman Power Station CT-2</v>
      </c>
      <c r="AP3938" t="str">
        <f t="shared" ca="1" si="859"/>
        <v>TX</v>
      </c>
      <c r="AQ3938" t="str">
        <f t="shared" ca="1" si="860"/>
        <v>Brazoria County</v>
      </c>
      <c r="AR3938">
        <f t="shared" ca="1" si="861"/>
        <v>29.3642</v>
      </c>
      <c r="AS3938">
        <f t="shared" ca="1" si="862"/>
        <v>-95.435100000000006</v>
      </c>
      <c r="AT3938">
        <f t="shared" si="863"/>
        <v>0</v>
      </c>
      <c r="AU3938" s="68">
        <f t="shared" si="864"/>
        <v>0</v>
      </c>
      <c r="AV3938" s="69">
        <f t="shared" si="865"/>
        <v>0</v>
      </c>
      <c r="AW3938" s="79" t="str">
        <f>IFERROR(INDEX(AVERT_2017NEI!$H$8:$H$4379,MATCH(B3938,AVERT_2017NEI!$L$8:$L$4379,0))/(2000*10^3),"")</f>
        <v/>
      </c>
      <c r="AX3938" s="79">
        <f ca="1">IF(AW3938="",SUMIFS(AVERT_2017NEI!$P$8:$P$19,AVERT_2017NEI!$N$8:$N$19,BB3938,AVERT_2017NEI!$O$8:$O$19,W3938)/(2000*1000),AW3938)</f>
        <v>3.1807363625409922E-6</v>
      </c>
      <c r="AY3938" s="98" t="str">
        <f t="shared" ca="1" si="866"/>
        <v>No</v>
      </c>
      <c r="AZ3938" s="99">
        <f ca="1">IF(V3938=GTN_Factors!$B$6,IF(AY3938=GTN_Factors!$D$6,GTN_Factors!$F$6,GTN_Factors!$F$7),INDEX(GTN_Factors!$F$8:$F$11,MATCH(W3938,GTN_Factors!$C$8:$C$11,0)))</f>
        <v>0.97798816281668044</v>
      </c>
      <c r="BA3938" s="135">
        <f ca="1">INDEX(CO2_Factors!$F$6:$F$9,MATCH(V3938,CO2_Factors!$B$6:$B$9,0))</f>
        <v>5.8456449834619631E-2</v>
      </c>
      <c r="BB3938" s="79" t="str">
        <f t="shared" ca="1" si="867"/>
        <v>Natural Gas</v>
      </c>
    </row>
    <row r="3939" spans="2:54" ht="17.25" customHeight="1" x14ac:dyDescent="0.5">
      <c r="B3939" s="102" t="s">
        <v>49323</v>
      </c>
      <c r="C3939" s="54">
        <f>MATCH(B3939,EPA_AMP!$U:$U,0)</f>
        <v>3939</v>
      </c>
      <c r="D3939">
        <f ca="1">INDEX(OFFSET(EPA_AMP!$A:$A,,D$3),$C3939)</f>
        <v>2024</v>
      </c>
      <c r="E3939" t="str">
        <f ca="1">INDEX(OFFSET(EPA_AMP!$A:$A,,E$3),$C3939)</f>
        <v>TX</v>
      </c>
      <c r="F3939" t="str">
        <f ca="1">INDEX(OFFSET(EPA_AMP!$A:$A,,F$3),$C3939)</f>
        <v>Brazoria County</v>
      </c>
      <c r="G3939" t="str">
        <f ca="1">INDEX(OFFSET(EPA_AMP!$A:$A,,G$3),$C3939)</f>
        <v>Brotman Power Station</v>
      </c>
      <c r="H3939">
        <f ca="1">INDEX(OFFSET(EPA_AMP!$A:$A,,H$3),$C3939)</f>
        <v>65373</v>
      </c>
      <c r="I3939" t="str">
        <f ca="1">INDEX(OFFSET(EPA_AMP!$A:$A,,I$3),$C3939)</f>
        <v>CT-3</v>
      </c>
      <c r="J3939">
        <f ca="1">INDEX(OFFSET(EPA_AMP!$A:$A,,J$3),$C3939)</f>
        <v>29.3642</v>
      </c>
      <c r="K3939">
        <f ca="1">INDEX(OFFSET(EPA_AMP!$A:$A,,K$3),$C3939)</f>
        <v>-95.435100000000006</v>
      </c>
      <c r="L3939">
        <f ca="1">INDEX(OFFSET(EPA_AMP!$A:$A,,L$3),$C3939)</f>
        <v>6</v>
      </c>
      <c r="M3939">
        <f ca="1">INDEX(OFFSET(EPA_AMP!$A:$A,,M$3),$C3939)</f>
        <v>0</v>
      </c>
      <c r="N3939" t="str">
        <f ca="1">INDEX(OFFSET(EPA_AMP!$A:$A,,N$3),$C3939)</f>
        <v>Brotman Generating LLC (Owner)|ProEnergy Services LLC (Operator)</v>
      </c>
      <c r="O3939" t="str">
        <f ca="1">INDEX(OFFSET(EPA_AMP!$A:$A,,O$3),$C3939)</f>
        <v>ARP, CSOSG2</v>
      </c>
      <c r="P3939" t="str">
        <f ca="1">INDEX(OFFSET(EPA_AMP!$A:$A,,P$3),$C3939)</f>
        <v>Combustion turbine</v>
      </c>
      <c r="Q3939" t="str">
        <f ca="1">INDEX(OFFSET(EPA_AMP!$A:$A,,Q$3),$C3939)</f>
        <v>Pipeline Natural Gas</v>
      </c>
      <c r="R3939">
        <f ca="1">INDEX(OFFSET(EPA_AMP!$A:$A,,R$3),$C3939)</f>
        <v>0</v>
      </c>
      <c r="S3939">
        <f ca="1">INDEX(OFFSET(EPA_AMP!$A:$A,,S$3),$C3939)</f>
        <v>0</v>
      </c>
      <c r="T3939" t="str">
        <f ca="1">INDEX(OFFSET(EPA_AMP!$A:$A,,T$3),$C3939)</f>
        <v>Water Injection|Selective Catalytic Reduction</v>
      </c>
      <c r="U3939">
        <f ca="1">INDEX(OFFSET(EPA_AMP!$A:$A,,U$3),$C3939)</f>
        <v>0</v>
      </c>
      <c r="V3939" s="56" t="str">
        <f ca="1">IF(Q3939=Q3938,V3938,INDEX(RefTables!$C$5:$C$35,MATCH(Q3939,RefTables!$B$5:$B$35,0)))</f>
        <v>Gas</v>
      </c>
      <c r="W3939" s="57" t="str">
        <f ca="1">IF(P3939=P3938,W3938,INDEX(RefTables!$F:$F,MATCH(P3939,RefTables!$E:$E,0)))</f>
        <v>CT</v>
      </c>
      <c r="X3939" s="58" t="s">
        <v>47676</v>
      </c>
      <c r="Y3939" s="58" t="s">
        <v>47676</v>
      </c>
      <c r="Z3939" s="58" t="s">
        <v>47676</v>
      </c>
      <c r="AA3939" s="58" t="s">
        <v>47676</v>
      </c>
      <c r="AB3939" s="58" t="s">
        <v>47676</v>
      </c>
      <c r="AC3939" s="58" t="str">
        <f ca="1">INDEX(RefTables!$O:$O,MATCH($AI3939,RefTables!$N:$N,0))</f>
        <v>TE</v>
      </c>
      <c r="AD3939" s="59">
        <f>MATCH(B3939,CapacityGen!$G:$G,0)</f>
        <v>3939</v>
      </c>
      <c r="AE3939" s="59">
        <f>IF(ISNA($AD3939),0,INDEX(CapacityGen!D:D,$AD3939))</f>
        <v>0</v>
      </c>
      <c r="AF3939" s="59">
        <f>IF(ISNA($AD3939),0,INDEX(CapacityGen!E:E,$AD3939))</f>
        <v>0</v>
      </c>
      <c r="AG3939" s="60">
        <f>IF(ISNA($AD3939),0,INDEX(CapacityGen!F:F,$AD3939))</f>
        <v>0</v>
      </c>
      <c r="AH3939" s="61" t="str">
        <f t="shared" ca="1" si="854"/>
        <v>Brotman Power Station CT-3</v>
      </c>
      <c r="AI3939" s="62" t="str">
        <f ca="1">INDEX(EPA_AMP!$AD$5:$AD$4378,MATCH(H3939,EPA_AMP!$D$5:$D$4378,0))</f>
        <v>Texas</v>
      </c>
      <c r="AJ3939" s="72" t="e">
        <f ca="1">MATCH(E3939&amp;"|"&amp;F3939,Dropdowns!$Z:$Z,0)</f>
        <v>#N/A</v>
      </c>
      <c r="AL3939" t="str">
        <f t="shared" ca="1" si="855"/>
        <v>Texas</v>
      </c>
      <c r="AM3939" t="str">
        <f t="shared" ca="1" si="856"/>
        <v>Gas</v>
      </c>
      <c r="AN3939" t="str">
        <f t="shared" ca="1" si="857"/>
        <v>CT</v>
      </c>
      <c r="AO3939" t="str">
        <f t="shared" ca="1" si="858"/>
        <v>Brotman Power Station CT-3</v>
      </c>
      <c r="AP3939" t="str">
        <f t="shared" ca="1" si="859"/>
        <v>TX</v>
      </c>
      <c r="AQ3939" t="str">
        <f t="shared" ca="1" si="860"/>
        <v>Brazoria County</v>
      </c>
      <c r="AR3939">
        <f t="shared" ca="1" si="861"/>
        <v>29.3642</v>
      </c>
      <c r="AS3939">
        <f t="shared" ca="1" si="862"/>
        <v>-95.435100000000006</v>
      </c>
      <c r="AT3939">
        <f t="shared" si="863"/>
        <v>0</v>
      </c>
      <c r="AU3939" s="68">
        <f t="shared" si="864"/>
        <v>0</v>
      </c>
      <c r="AV3939" s="69">
        <f t="shared" si="865"/>
        <v>0</v>
      </c>
      <c r="AW3939" s="79" t="str">
        <f>IFERROR(INDEX(AVERT_2017NEI!$H$8:$H$4379,MATCH(B3939,AVERT_2017NEI!$L$8:$L$4379,0))/(2000*10^3),"")</f>
        <v/>
      </c>
      <c r="AX3939" s="79">
        <f ca="1">IF(AW3939="",SUMIFS(AVERT_2017NEI!$P$8:$P$19,AVERT_2017NEI!$N$8:$N$19,BB3939,AVERT_2017NEI!$O$8:$O$19,W3939)/(2000*1000),AW3939)</f>
        <v>3.1807363625409922E-6</v>
      </c>
      <c r="AY3939" s="98" t="str">
        <f t="shared" ca="1" si="866"/>
        <v>No</v>
      </c>
      <c r="AZ3939" s="99">
        <f ca="1">IF(V3939=GTN_Factors!$B$6,IF(AY3939=GTN_Factors!$D$6,GTN_Factors!$F$6,GTN_Factors!$F$7),INDEX(GTN_Factors!$F$8:$F$11,MATCH(W3939,GTN_Factors!$C$8:$C$11,0)))</f>
        <v>0.97798816281668044</v>
      </c>
      <c r="BA3939" s="135">
        <f ca="1">INDEX(CO2_Factors!$F$6:$F$9,MATCH(V3939,CO2_Factors!$B$6:$B$9,0))</f>
        <v>5.8456449834619631E-2</v>
      </c>
      <c r="BB3939" s="79" t="str">
        <f t="shared" ca="1" si="867"/>
        <v>Natural Gas</v>
      </c>
    </row>
    <row r="3940" spans="2:54" ht="17.25" customHeight="1" x14ac:dyDescent="0.5">
      <c r="B3940" s="102" t="s">
        <v>49324</v>
      </c>
      <c r="C3940" s="54">
        <f>MATCH(B3940,EPA_AMP!$U:$U,0)</f>
        <v>3940</v>
      </c>
      <c r="D3940">
        <f ca="1">INDEX(OFFSET(EPA_AMP!$A:$A,,D$3),$C3940)</f>
        <v>2024</v>
      </c>
      <c r="E3940" t="str">
        <f ca="1">INDEX(OFFSET(EPA_AMP!$A:$A,,E$3),$C3940)</f>
        <v>TX</v>
      </c>
      <c r="F3940" t="str">
        <f ca="1">INDEX(OFFSET(EPA_AMP!$A:$A,,F$3),$C3940)</f>
        <v>Brazoria County</v>
      </c>
      <c r="G3940" t="str">
        <f ca="1">INDEX(OFFSET(EPA_AMP!$A:$A,,G$3),$C3940)</f>
        <v>Brotman Power Station</v>
      </c>
      <c r="H3940">
        <f ca="1">INDEX(OFFSET(EPA_AMP!$A:$A,,H$3),$C3940)</f>
        <v>65373</v>
      </c>
      <c r="I3940" t="str">
        <f ca="1">INDEX(OFFSET(EPA_AMP!$A:$A,,I$3),$C3940)</f>
        <v>CT-4</v>
      </c>
      <c r="J3940">
        <f ca="1">INDEX(OFFSET(EPA_AMP!$A:$A,,J$3),$C3940)</f>
        <v>29.3642</v>
      </c>
      <c r="K3940">
        <f ca="1">INDEX(OFFSET(EPA_AMP!$A:$A,,K$3),$C3940)</f>
        <v>-95.435100000000006</v>
      </c>
      <c r="L3940">
        <f ca="1">INDEX(OFFSET(EPA_AMP!$A:$A,,L$3),$C3940)</f>
        <v>6</v>
      </c>
      <c r="M3940">
        <f ca="1">INDEX(OFFSET(EPA_AMP!$A:$A,,M$3),$C3940)</f>
        <v>0</v>
      </c>
      <c r="N3940" t="str">
        <f ca="1">INDEX(OFFSET(EPA_AMP!$A:$A,,N$3),$C3940)</f>
        <v>Brotman Generating LLC (Owner)|ProEnergy Services LLC (Operator)</v>
      </c>
      <c r="O3940" t="str">
        <f ca="1">INDEX(OFFSET(EPA_AMP!$A:$A,,O$3),$C3940)</f>
        <v>ARP, CSOSG2</v>
      </c>
      <c r="P3940" t="str">
        <f ca="1">INDEX(OFFSET(EPA_AMP!$A:$A,,P$3),$C3940)</f>
        <v>Combustion turbine</v>
      </c>
      <c r="Q3940" t="str">
        <f ca="1">INDEX(OFFSET(EPA_AMP!$A:$A,,Q$3),$C3940)</f>
        <v>Pipeline Natural Gas</v>
      </c>
      <c r="R3940">
        <f ca="1">INDEX(OFFSET(EPA_AMP!$A:$A,,R$3),$C3940)</f>
        <v>0</v>
      </c>
      <c r="S3940">
        <f ca="1">INDEX(OFFSET(EPA_AMP!$A:$A,,S$3),$C3940)</f>
        <v>0</v>
      </c>
      <c r="T3940" t="str">
        <f ca="1">INDEX(OFFSET(EPA_AMP!$A:$A,,T$3),$C3940)</f>
        <v>Water Injection|Selective Catalytic Reduction</v>
      </c>
      <c r="U3940">
        <f ca="1">INDEX(OFFSET(EPA_AMP!$A:$A,,U$3),$C3940)</f>
        <v>0</v>
      </c>
      <c r="V3940" s="56" t="str">
        <f ca="1">IF(Q3940=Q3939,V3939,INDEX(RefTables!$C$5:$C$35,MATCH(Q3940,RefTables!$B$5:$B$35,0)))</f>
        <v>Gas</v>
      </c>
      <c r="W3940" s="57" t="str">
        <f ca="1">IF(P3940=P3939,W3939,INDEX(RefTables!$F:$F,MATCH(P3940,RefTables!$E:$E,0)))</f>
        <v>CT</v>
      </c>
      <c r="X3940" s="58" t="s">
        <v>47676</v>
      </c>
      <c r="Y3940" s="58" t="s">
        <v>47676</v>
      </c>
      <c r="Z3940" s="58" t="s">
        <v>47676</v>
      </c>
      <c r="AA3940" s="58" t="s">
        <v>47676</v>
      </c>
      <c r="AB3940" s="58" t="s">
        <v>47676</v>
      </c>
      <c r="AC3940" s="58" t="str">
        <f ca="1">INDEX(RefTables!$O:$O,MATCH($AI3940,RefTables!$N:$N,0))</f>
        <v>TE</v>
      </c>
      <c r="AD3940" s="59">
        <f>MATCH(B3940,CapacityGen!$G:$G,0)</f>
        <v>3940</v>
      </c>
      <c r="AE3940" s="59">
        <f>IF(ISNA($AD3940),0,INDEX(CapacityGen!D:D,$AD3940))</f>
        <v>0</v>
      </c>
      <c r="AF3940" s="59">
        <f>IF(ISNA($AD3940),0,INDEX(CapacityGen!E:E,$AD3940))</f>
        <v>0</v>
      </c>
      <c r="AG3940" s="60">
        <f>IF(ISNA($AD3940),0,INDEX(CapacityGen!F:F,$AD3940))</f>
        <v>0</v>
      </c>
      <c r="AH3940" s="61" t="str">
        <f t="shared" ca="1" si="854"/>
        <v>Brotman Power Station CT-4</v>
      </c>
      <c r="AI3940" s="62" t="str">
        <f ca="1">INDEX(EPA_AMP!$AD$5:$AD$4378,MATCH(H3940,EPA_AMP!$D$5:$D$4378,0))</f>
        <v>Texas</v>
      </c>
      <c r="AJ3940" s="72" t="e">
        <f ca="1">MATCH(E3940&amp;"|"&amp;F3940,Dropdowns!$Z:$Z,0)</f>
        <v>#N/A</v>
      </c>
      <c r="AL3940" t="str">
        <f t="shared" ca="1" si="855"/>
        <v>Texas</v>
      </c>
      <c r="AM3940" t="str">
        <f t="shared" ca="1" si="856"/>
        <v>Gas</v>
      </c>
      <c r="AN3940" t="str">
        <f t="shared" ca="1" si="857"/>
        <v>CT</v>
      </c>
      <c r="AO3940" t="str">
        <f t="shared" ca="1" si="858"/>
        <v>Brotman Power Station CT-4</v>
      </c>
      <c r="AP3940" t="str">
        <f t="shared" ca="1" si="859"/>
        <v>TX</v>
      </c>
      <c r="AQ3940" t="str">
        <f t="shared" ca="1" si="860"/>
        <v>Brazoria County</v>
      </c>
      <c r="AR3940">
        <f t="shared" ca="1" si="861"/>
        <v>29.3642</v>
      </c>
      <c r="AS3940">
        <f t="shared" ca="1" si="862"/>
        <v>-95.435100000000006</v>
      </c>
      <c r="AT3940">
        <f t="shared" si="863"/>
        <v>0</v>
      </c>
      <c r="AU3940" s="68">
        <f t="shared" si="864"/>
        <v>0</v>
      </c>
      <c r="AV3940" s="69">
        <f t="shared" si="865"/>
        <v>0</v>
      </c>
      <c r="AW3940" s="79" t="str">
        <f>IFERROR(INDEX(AVERT_2017NEI!$H$8:$H$4379,MATCH(B3940,AVERT_2017NEI!$L$8:$L$4379,0))/(2000*10^3),"")</f>
        <v/>
      </c>
      <c r="AX3940" s="79">
        <f ca="1">IF(AW3940="",SUMIFS(AVERT_2017NEI!$P$8:$P$19,AVERT_2017NEI!$N$8:$N$19,BB3940,AVERT_2017NEI!$O$8:$O$19,W3940)/(2000*1000),AW3940)</f>
        <v>3.1807363625409922E-6</v>
      </c>
      <c r="AY3940" s="98" t="str">
        <f t="shared" ca="1" si="866"/>
        <v>No</v>
      </c>
      <c r="AZ3940" s="99">
        <f ca="1">IF(V3940=GTN_Factors!$B$6,IF(AY3940=GTN_Factors!$D$6,GTN_Factors!$F$6,GTN_Factors!$F$7),INDEX(GTN_Factors!$F$8:$F$11,MATCH(W3940,GTN_Factors!$C$8:$C$11,0)))</f>
        <v>0.97798816281668044</v>
      </c>
      <c r="BA3940" s="135">
        <f ca="1">INDEX(CO2_Factors!$F$6:$F$9,MATCH(V3940,CO2_Factors!$B$6:$B$9,0))</f>
        <v>5.8456449834619631E-2</v>
      </c>
      <c r="BB3940" s="79" t="str">
        <f t="shared" ca="1" si="867"/>
        <v>Natural Gas</v>
      </c>
    </row>
    <row r="3941" spans="2:54" ht="17.25" customHeight="1" x14ac:dyDescent="0.5">
      <c r="B3941" s="102" t="s">
        <v>49325</v>
      </c>
      <c r="C3941" s="54">
        <f>MATCH(B3941,EPA_AMP!$U:$U,0)</f>
        <v>3941</v>
      </c>
      <c r="D3941">
        <f ca="1">INDEX(OFFSET(EPA_AMP!$A:$A,,D$3),$C3941)</f>
        <v>2024</v>
      </c>
      <c r="E3941" t="str">
        <f ca="1">INDEX(OFFSET(EPA_AMP!$A:$A,,E$3),$C3941)</f>
        <v>TX</v>
      </c>
      <c r="F3941" t="str">
        <f ca="1">INDEX(OFFSET(EPA_AMP!$A:$A,,F$3),$C3941)</f>
        <v>Brazoria County</v>
      </c>
      <c r="G3941" t="str">
        <f ca="1">INDEX(OFFSET(EPA_AMP!$A:$A,,G$3),$C3941)</f>
        <v>Brotman Power Station</v>
      </c>
      <c r="H3941">
        <f ca="1">INDEX(OFFSET(EPA_AMP!$A:$A,,H$3),$C3941)</f>
        <v>65373</v>
      </c>
      <c r="I3941" t="str">
        <f ca="1">INDEX(OFFSET(EPA_AMP!$A:$A,,I$3),$C3941)</f>
        <v>CT-5</v>
      </c>
      <c r="J3941">
        <f ca="1">INDEX(OFFSET(EPA_AMP!$A:$A,,J$3),$C3941)</f>
        <v>29.3642</v>
      </c>
      <c r="K3941">
        <f ca="1">INDEX(OFFSET(EPA_AMP!$A:$A,,K$3),$C3941)</f>
        <v>-95.435100000000006</v>
      </c>
      <c r="L3941">
        <f ca="1">INDEX(OFFSET(EPA_AMP!$A:$A,,L$3),$C3941)</f>
        <v>6</v>
      </c>
      <c r="M3941">
        <f ca="1">INDEX(OFFSET(EPA_AMP!$A:$A,,M$3),$C3941)</f>
        <v>0</v>
      </c>
      <c r="N3941" t="str">
        <f ca="1">INDEX(OFFSET(EPA_AMP!$A:$A,,N$3),$C3941)</f>
        <v>Brotman Generating LLC (Owner)|ProEnergy Services LLC (Operator)</v>
      </c>
      <c r="O3941" t="str">
        <f ca="1">INDEX(OFFSET(EPA_AMP!$A:$A,,O$3),$C3941)</f>
        <v>ARP, CSOSG2</v>
      </c>
      <c r="P3941" t="str">
        <f ca="1">INDEX(OFFSET(EPA_AMP!$A:$A,,P$3),$C3941)</f>
        <v>Combustion turbine</v>
      </c>
      <c r="Q3941" t="str">
        <f ca="1">INDEX(OFFSET(EPA_AMP!$A:$A,,Q$3),$C3941)</f>
        <v>Pipeline Natural Gas</v>
      </c>
      <c r="R3941">
        <f ca="1">INDEX(OFFSET(EPA_AMP!$A:$A,,R$3),$C3941)</f>
        <v>0</v>
      </c>
      <c r="S3941">
        <f ca="1">INDEX(OFFSET(EPA_AMP!$A:$A,,S$3),$C3941)</f>
        <v>0</v>
      </c>
      <c r="T3941" t="str">
        <f ca="1">INDEX(OFFSET(EPA_AMP!$A:$A,,T$3),$C3941)</f>
        <v>Water Injection|Selective Catalytic Reduction</v>
      </c>
      <c r="U3941">
        <f ca="1">INDEX(OFFSET(EPA_AMP!$A:$A,,U$3),$C3941)</f>
        <v>0</v>
      </c>
      <c r="V3941" s="56" t="str">
        <f ca="1">IF(Q3941=Q3940,V3940,INDEX(RefTables!$C$5:$C$35,MATCH(Q3941,RefTables!$B$5:$B$35,0)))</f>
        <v>Gas</v>
      </c>
      <c r="W3941" s="57" t="str">
        <f ca="1">IF(P3941=P3940,W3940,INDEX(RefTables!$F:$F,MATCH(P3941,RefTables!$E:$E,0)))</f>
        <v>CT</v>
      </c>
      <c r="X3941" s="58" t="s">
        <v>47676</v>
      </c>
      <c r="Y3941" s="58" t="s">
        <v>47676</v>
      </c>
      <c r="Z3941" s="58" t="s">
        <v>47676</v>
      </c>
      <c r="AA3941" s="58" t="s">
        <v>47676</v>
      </c>
      <c r="AB3941" s="58" t="s">
        <v>47676</v>
      </c>
      <c r="AC3941" s="58" t="str">
        <f ca="1">INDEX(RefTables!$O:$O,MATCH($AI3941,RefTables!$N:$N,0))</f>
        <v>TE</v>
      </c>
      <c r="AD3941" s="59">
        <f>MATCH(B3941,CapacityGen!$G:$G,0)</f>
        <v>3941</v>
      </c>
      <c r="AE3941" s="59">
        <f>IF(ISNA($AD3941),0,INDEX(CapacityGen!D:D,$AD3941))</f>
        <v>0</v>
      </c>
      <c r="AF3941" s="59">
        <f>IF(ISNA($AD3941),0,INDEX(CapacityGen!E:E,$AD3941))</f>
        <v>0</v>
      </c>
      <c r="AG3941" s="60">
        <f>IF(ISNA($AD3941),0,INDEX(CapacityGen!F:F,$AD3941))</f>
        <v>0</v>
      </c>
      <c r="AH3941" s="61" t="str">
        <f t="shared" ca="1" si="854"/>
        <v>Brotman Power Station CT-5</v>
      </c>
      <c r="AI3941" s="62" t="str">
        <f ca="1">INDEX(EPA_AMP!$AD$5:$AD$4378,MATCH(H3941,EPA_AMP!$D$5:$D$4378,0))</f>
        <v>Texas</v>
      </c>
      <c r="AJ3941" s="72" t="e">
        <f ca="1">MATCH(E3941&amp;"|"&amp;F3941,Dropdowns!$Z:$Z,0)</f>
        <v>#N/A</v>
      </c>
      <c r="AL3941" t="str">
        <f t="shared" ca="1" si="855"/>
        <v>Texas</v>
      </c>
      <c r="AM3941" t="str">
        <f t="shared" ca="1" si="856"/>
        <v>Gas</v>
      </c>
      <c r="AN3941" t="str">
        <f t="shared" ca="1" si="857"/>
        <v>CT</v>
      </c>
      <c r="AO3941" t="str">
        <f t="shared" ca="1" si="858"/>
        <v>Brotman Power Station CT-5</v>
      </c>
      <c r="AP3941" t="str">
        <f t="shared" ca="1" si="859"/>
        <v>TX</v>
      </c>
      <c r="AQ3941" t="str">
        <f t="shared" ca="1" si="860"/>
        <v>Brazoria County</v>
      </c>
      <c r="AR3941">
        <f t="shared" ca="1" si="861"/>
        <v>29.3642</v>
      </c>
      <c r="AS3941">
        <f t="shared" ca="1" si="862"/>
        <v>-95.435100000000006</v>
      </c>
      <c r="AT3941">
        <f t="shared" si="863"/>
        <v>0</v>
      </c>
      <c r="AU3941" s="68">
        <f t="shared" si="864"/>
        <v>0</v>
      </c>
      <c r="AV3941" s="69">
        <f t="shared" si="865"/>
        <v>0</v>
      </c>
      <c r="AW3941" s="79" t="str">
        <f>IFERROR(INDEX(AVERT_2017NEI!$H$8:$H$4379,MATCH(B3941,AVERT_2017NEI!$L$8:$L$4379,0))/(2000*10^3),"")</f>
        <v/>
      </c>
      <c r="AX3941" s="79">
        <f ca="1">IF(AW3941="",SUMIFS(AVERT_2017NEI!$P$8:$P$19,AVERT_2017NEI!$N$8:$N$19,BB3941,AVERT_2017NEI!$O$8:$O$19,W3941)/(2000*1000),AW3941)</f>
        <v>3.1807363625409922E-6</v>
      </c>
      <c r="AY3941" s="98" t="str">
        <f t="shared" ca="1" si="866"/>
        <v>No</v>
      </c>
      <c r="AZ3941" s="99">
        <f ca="1">IF(V3941=GTN_Factors!$B$6,IF(AY3941=GTN_Factors!$D$6,GTN_Factors!$F$6,GTN_Factors!$F$7),INDEX(GTN_Factors!$F$8:$F$11,MATCH(W3941,GTN_Factors!$C$8:$C$11,0)))</f>
        <v>0.97798816281668044</v>
      </c>
      <c r="BA3941" s="135">
        <f ca="1">INDEX(CO2_Factors!$F$6:$F$9,MATCH(V3941,CO2_Factors!$B$6:$B$9,0))</f>
        <v>5.8456449834619631E-2</v>
      </c>
      <c r="BB3941" s="79" t="str">
        <f t="shared" ca="1" si="867"/>
        <v>Natural Gas</v>
      </c>
    </row>
    <row r="3942" spans="2:54" ht="17.25" customHeight="1" x14ac:dyDescent="0.5">
      <c r="B3942" s="102" t="s">
        <v>49326</v>
      </c>
      <c r="C3942" s="54">
        <f>MATCH(B3942,EPA_AMP!$U:$U,0)</f>
        <v>3942</v>
      </c>
      <c r="D3942">
        <f ca="1">INDEX(OFFSET(EPA_AMP!$A:$A,,D$3),$C3942)</f>
        <v>2024</v>
      </c>
      <c r="E3942" t="str">
        <f ca="1">INDEX(OFFSET(EPA_AMP!$A:$A,,E$3),$C3942)</f>
        <v>TX</v>
      </c>
      <c r="F3942" t="str">
        <f ca="1">INDEX(OFFSET(EPA_AMP!$A:$A,,F$3),$C3942)</f>
        <v>Brazoria County</v>
      </c>
      <c r="G3942" t="str">
        <f ca="1">INDEX(OFFSET(EPA_AMP!$A:$A,,G$3),$C3942)</f>
        <v>Brotman Power Station</v>
      </c>
      <c r="H3942">
        <f ca="1">INDEX(OFFSET(EPA_AMP!$A:$A,,H$3),$C3942)</f>
        <v>65373</v>
      </c>
      <c r="I3942" t="str">
        <f ca="1">INDEX(OFFSET(EPA_AMP!$A:$A,,I$3),$C3942)</f>
        <v>CT-6</v>
      </c>
      <c r="J3942">
        <f ca="1">INDEX(OFFSET(EPA_AMP!$A:$A,,J$3),$C3942)</f>
        <v>29.3642</v>
      </c>
      <c r="K3942">
        <f ca="1">INDEX(OFFSET(EPA_AMP!$A:$A,,K$3),$C3942)</f>
        <v>-95.435100000000006</v>
      </c>
      <c r="L3942">
        <f ca="1">INDEX(OFFSET(EPA_AMP!$A:$A,,L$3),$C3942)</f>
        <v>6</v>
      </c>
      <c r="M3942">
        <f ca="1">INDEX(OFFSET(EPA_AMP!$A:$A,,M$3),$C3942)</f>
        <v>0</v>
      </c>
      <c r="N3942" t="str">
        <f ca="1">INDEX(OFFSET(EPA_AMP!$A:$A,,N$3),$C3942)</f>
        <v>Brotman Generating LLC (Owner)|ProEnergy Services LLC (Operator)</v>
      </c>
      <c r="O3942" t="str">
        <f ca="1">INDEX(OFFSET(EPA_AMP!$A:$A,,O$3),$C3942)</f>
        <v>ARP, CSOSG2</v>
      </c>
      <c r="P3942" t="str">
        <f ca="1">INDEX(OFFSET(EPA_AMP!$A:$A,,P$3),$C3942)</f>
        <v>Combustion turbine</v>
      </c>
      <c r="Q3942" t="str">
        <f ca="1">INDEX(OFFSET(EPA_AMP!$A:$A,,Q$3),$C3942)</f>
        <v>Pipeline Natural Gas</v>
      </c>
      <c r="R3942">
        <f ca="1">INDEX(OFFSET(EPA_AMP!$A:$A,,R$3),$C3942)</f>
        <v>0</v>
      </c>
      <c r="S3942">
        <f ca="1">INDEX(OFFSET(EPA_AMP!$A:$A,,S$3),$C3942)</f>
        <v>0</v>
      </c>
      <c r="T3942" t="str">
        <f ca="1">INDEX(OFFSET(EPA_AMP!$A:$A,,T$3),$C3942)</f>
        <v>Water Injection|Selective Catalytic Reduction</v>
      </c>
      <c r="U3942">
        <f ca="1">INDEX(OFFSET(EPA_AMP!$A:$A,,U$3),$C3942)</f>
        <v>0</v>
      </c>
      <c r="V3942" s="56" t="str">
        <f ca="1">IF(Q3942=Q3941,V3941,INDEX(RefTables!$C$5:$C$35,MATCH(Q3942,RefTables!$B$5:$B$35,0)))</f>
        <v>Gas</v>
      </c>
      <c r="W3942" s="57" t="str">
        <f ca="1">IF(P3942=P3941,W3941,INDEX(RefTables!$F:$F,MATCH(P3942,RefTables!$E:$E,0)))</f>
        <v>CT</v>
      </c>
      <c r="X3942" s="58" t="s">
        <v>47676</v>
      </c>
      <c r="Y3942" s="58" t="s">
        <v>47676</v>
      </c>
      <c r="Z3942" s="58" t="s">
        <v>47676</v>
      </c>
      <c r="AA3942" s="58" t="s">
        <v>47676</v>
      </c>
      <c r="AB3942" s="58" t="s">
        <v>47676</v>
      </c>
      <c r="AC3942" s="58" t="str">
        <f ca="1">INDEX(RefTables!$O:$O,MATCH($AI3942,RefTables!$N:$N,0))</f>
        <v>TE</v>
      </c>
      <c r="AD3942" s="59">
        <f>MATCH(B3942,CapacityGen!$G:$G,0)</f>
        <v>3942</v>
      </c>
      <c r="AE3942" s="59">
        <f>IF(ISNA($AD3942),0,INDEX(CapacityGen!D:D,$AD3942))</f>
        <v>0</v>
      </c>
      <c r="AF3942" s="59">
        <f>IF(ISNA($AD3942),0,INDEX(CapacityGen!E:E,$AD3942))</f>
        <v>0</v>
      </c>
      <c r="AG3942" s="60">
        <f>IF(ISNA($AD3942),0,INDEX(CapacityGen!F:F,$AD3942))</f>
        <v>0</v>
      </c>
      <c r="AH3942" s="61" t="str">
        <f t="shared" ca="1" si="854"/>
        <v>Brotman Power Station CT-6</v>
      </c>
      <c r="AI3942" s="62" t="str">
        <f ca="1">INDEX(EPA_AMP!$AD$5:$AD$4378,MATCH(H3942,EPA_AMP!$D$5:$D$4378,0))</f>
        <v>Texas</v>
      </c>
      <c r="AJ3942" s="72" t="e">
        <f ca="1">MATCH(E3942&amp;"|"&amp;F3942,Dropdowns!$Z:$Z,0)</f>
        <v>#N/A</v>
      </c>
      <c r="AL3942" t="str">
        <f t="shared" ca="1" si="855"/>
        <v>Texas</v>
      </c>
      <c r="AM3942" t="str">
        <f t="shared" ca="1" si="856"/>
        <v>Gas</v>
      </c>
      <c r="AN3942" t="str">
        <f t="shared" ca="1" si="857"/>
        <v>CT</v>
      </c>
      <c r="AO3942" t="str">
        <f t="shared" ca="1" si="858"/>
        <v>Brotman Power Station CT-6</v>
      </c>
      <c r="AP3942" t="str">
        <f t="shared" ca="1" si="859"/>
        <v>TX</v>
      </c>
      <c r="AQ3942" t="str">
        <f t="shared" ca="1" si="860"/>
        <v>Brazoria County</v>
      </c>
      <c r="AR3942">
        <f t="shared" ca="1" si="861"/>
        <v>29.3642</v>
      </c>
      <c r="AS3942">
        <f t="shared" ca="1" si="862"/>
        <v>-95.435100000000006</v>
      </c>
      <c r="AT3942">
        <f t="shared" si="863"/>
        <v>0</v>
      </c>
      <c r="AU3942" s="68">
        <f t="shared" si="864"/>
        <v>0</v>
      </c>
      <c r="AV3942" s="69">
        <f t="shared" si="865"/>
        <v>0</v>
      </c>
      <c r="AW3942" s="79" t="str">
        <f>IFERROR(INDEX(AVERT_2017NEI!$H$8:$H$4379,MATCH(B3942,AVERT_2017NEI!$L$8:$L$4379,0))/(2000*10^3),"")</f>
        <v/>
      </c>
      <c r="AX3942" s="79">
        <f ca="1">IF(AW3942="",SUMIFS(AVERT_2017NEI!$P$8:$P$19,AVERT_2017NEI!$N$8:$N$19,BB3942,AVERT_2017NEI!$O$8:$O$19,W3942)/(2000*1000),AW3942)</f>
        <v>3.1807363625409922E-6</v>
      </c>
      <c r="AY3942" s="98" t="str">
        <f t="shared" ca="1" si="866"/>
        <v>No</v>
      </c>
      <c r="AZ3942" s="99">
        <f ca="1">IF(V3942=GTN_Factors!$B$6,IF(AY3942=GTN_Factors!$D$6,GTN_Factors!$F$6,GTN_Factors!$F$7),INDEX(GTN_Factors!$F$8:$F$11,MATCH(W3942,GTN_Factors!$C$8:$C$11,0)))</f>
        <v>0.97798816281668044</v>
      </c>
      <c r="BA3942" s="135">
        <f ca="1">INDEX(CO2_Factors!$F$6:$F$9,MATCH(V3942,CO2_Factors!$B$6:$B$9,0))</f>
        <v>5.8456449834619631E-2</v>
      </c>
      <c r="BB3942" s="79" t="str">
        <f t="shared" ca="1" si="867"/>
        <v>Natural Gas</v>
      </c>
    </row>
    <row r="3943" spans="2:54" ht="17.25" customHeight="1" x14ac:dyDescent="0.5">
      <c r="B3943" s="102" t="s">
        <v>49327</v>
      </c>
      <c r="C3943" s="54">
        <f>MATCH(B3943,EPA_AMP!$U:$U,0)</f>
        <v>3943</v>
      </c>
      <c r="D3943">
        <f ca="1">INDEX(OFFSET(EPA_AMP!$A:$A,,D$3),$C3943)</f>
        <v>2024</v>
      </c>
      <c r="E3943" t="str">
        <f ca="1">INDEX(OFFSET(EPA_AMP!$A:$A,,E$3),$C3943)</f>
        <v>TX</v>
      </c>
      <c r="F3943" t="str">
        <f ca="1">INDEX(OFFSET(EPA_AMP!$A:$A,,F$3),$C3943)</f>
        <v>Brazoria County</v>
      </c>
      <c r="G3943" t="str">
        <f ca="1">INDEX(OFFSET(EPA_AMP!$A:$A,,G$3),$C3943)</f>
        <v>Brotman Power Station</v>
      </c>
      <c r="H3943">
        <f ca="1">INDEX(OFFSET(EPA_AMP!$A:$A,,H$3),$C3943)</f>
        <v>65373</v>
      </c>
      <c r="I3943" t="str">
        <f ca="1">INDEX(OFFSET(EPA_AMP!$A:$A,,I$3),$C3943)</f>
        <v>CT-7</v>
      </c>
      <c r="J3943">
        <f ca="1">INDEX(OFFSET(EPA_AMP!$A:$A,,J$3),$C3943)</f>
        <v>29.3642</v>
      </c>
      <c r="K3943">
        <f ca="1">INDEX(OFFSET(EPA_AMP!$A:$A,,K$3),$C3943)</f>
        <v>-95.435100000000006</v>
      </c>
      <c r="L3943">
        <f ca="1">INDEX(OFFSET(EPA_AMP!$A:$A,,L$3),$C3943)</f>
        <v>6</v>
      </c>
      <c r="M3943">
        <f ca="1">INDEX(OFFSET(EPA_AMP!$A:$A,,M$3),$C3943)</f>
        <v>0</v>
      </c>
      <c r="N3943" t="str">
        <f ca="1">INDEX(OFFSET(EPA_AMP!$A:$A,,N$3),$C3943)</f>
        <v>Brotman II LLC (Owner)|ProEnergy Services LLC (Operator)</v>
      </c>
      <c r="O3943" t="str">
        <f ca="1">INDEX(OFFSET(EPA_AMP!$A:$A,,O$3),$C3943)</f>
        <v>ARP, CSOSG2</v>
      </c>
      <c r="P3943" t="str">
        <f ca="1">INDEX(OFFSET(EPA_AMP!$A:$A,,P$3),$C3943)</f>
        <v>Combustion turbine</v>
      </c>
      <c r="Q3943" t="str">
        <f ca="1">INDEX(OFFSET(EPA_AMP!$A:$A,,Q$3),$C3943)</f>
        <v>Pipeline Natural Gas</v>
      </c>
      <c r="R3943">
        <f ca="1">INDEX(OFFSET(EPA_AMP!$A:$A,,R$3),$C3943)</f>
        <v>0</v>
      </c>
      <c r="S3943">
        <f ca="1">INDEX(OFFSET(EPA_AMP!$A:$A,,S$3),$C3943)</f>
        <v>0</v>
      </c>
      <c r="T3943" t="str">
        <f ca="1">INDEX(OFFSET(EPA_AMP!$A:$A,,T$3),$C3943)</f>
        <v>Water Injection|Selective Catalytic Reduction</v>
      </c>
      <c r="U3943">
        <f ca="1">INDEX(OFFSET(EPA_AMP!$A:$A,,U$3),$C3943)</f>
        <v>0</v>
      </c>
      <c r="V3943" s="56" t="str">
        <f ca="1">IF(Q3943=Q3942,V3942,INDEX(RefTables!$C$5:$C$35,MATCH(Q3943,RefTables!$B$5:$B$35,0)))</f>
        <v>Gas</v>
      </c>
      <c r="W3943" s="57" t="str">
        <f ca="1">IF(P3943=P3942,W3942,INDEX(RefTables!$F:$F,MATCH(P3943,RefTables!$E:$E,0)))</f>
        <v>CT</v>
      </c>
      <c r="X3943" s="58" t="s">
        <v>47676</v>
      </c>
      <c r="Y3943" s="58" t="s">
        <v>47676</v>
      </c>
      <c r="Z3943" s="58" t="s">
        <v>47676</v>
      </c>
      <c r="AA3943" s="58" t="s">
        <v>47676</v>
      </c>
      <c r="AB3943" s="58" t="s">
        <v>47676</v>
      </c>
      <c r="AC3943" s="58" t="str">
        <f ca="1">INDEX(RefTables!$O:$O,MATCH($AI3943,RefTables!$N:$N,0))</f>
        <v>TE</v>
      </c>
      <c r="AD3943" s="59">
        <f>MATCH(B3943,CapacityGen!$G:$G,0)</f>
        <v>3943</v>
      </c>
      <c r="AE3943" s="59">
        <f>IF(ISNA($AD3943),0,INDEX(CapacityGen!D:D,$AD3943))</f>
        <v>0</v>
      </c>
      <c r="AF3943" s="59">
        <f>IF(ISNA($AD3943),0,INDEX(CapacityGen!E:E,$AD3943))</f>
        <v>0</v>
      </c>
      <c r="AG3943" s="60">
        <f>IF(ISNA($AD3943),0,INDEX(CapacityGen!F:F,$AD3943))</f>
        <v>0</v>
      </c>
      <c r="AH3943" s="61" t="str">
        <f t="shared" ca="1" si="854"/>
        <v>Brotman Power Station CT-7</v>
      </c>
      <c r="AI3943" s="62" t="str">
        <f ca="1">INDEX(EPA_AMP!$AD$5:$AD$4378,MATCH(H3943,EPA_AMP!$D$5:$D$4378,0))</f>
        <v>Texas</v>
      </c>
      <c r="AJ3943" s="72" t="e">
        <f ca="1">MATCH(E3943&amp;"|"&amp;F3943,Dropdowns!$Z:$Z,0)</f>
        <v>#N/A</v>
      </c>
      <c r="AL3943" t="str">
        <f t="shared" ca="1" si="855"/>
        <v>Texas</v>
      </c>
      <c r="AM3943" t="str">
        <f t="shared" ca="1" si="856"/>
        <v>Gas</v>
      </c>
      <c r="AN3943" t="str">
        <f t="shared" ca="1" si="857"/>
        <v>CT</v>
      </c>
      <c r="AO3943" t="str">
        <f t="shared" ca="1" si="858"/>
        <v>Brotman Power Station CT-7</v>
      </c>
      <c r="AP3943" t="str">
        <f t="shared" ca="1" si="859"/>
        <v>TX</v>
      </c>
      <c r="AQ3943" t="str">
        <f t="shared" ca="1" si="860"/>
        <v>Brazoria County</v>
      </c>
      <c r="AR3943">
        <f t="shared" ca="1" si="861"/>
        <v>29.3642</v>
      </c>
      <c r="AS3943">
        <f t="shared" ca="1" si="862"/>
        <v>-95.435100000000006</v>
      </c>
      <c r="AT3943">
        <f t="shared" si="863"/>
        <v>0</v>
      </c>
      <c r="AU3943" s="68">
        <f t="shared" si="864"/>
        <v>0</v>
      </c>
      <c r="AV3943" s="69">
        <f t="shared" si="865"/>
        <v>0</v>
      </c>
      <c r="AW3943" s="79" t="str">
        <f>IFERROR(INDEX(AVERT_2017NEI!$H$8:$H$4379,MATCH(B3943,AVERT_2017NEI!$L$8:$L$4379,0))/(2000*10^3),"")</f>
        <v/>
      </c>
      <c r="AX3943" s="79">
        <f ca="1">IF(AW3943="",SUMIFS(AVERT_2017NEI!$P$8:$P$19,AVERT_2017NEI!$N$8:$N$19,BB3943,AVERT_2017NEI!$O$8:$O$19,W3943)/(2000*1000),AW3943)</f>
        <v>3.1807363625409922E-6</v>
      </c>
      <c r="AY3943" s="98" t="str">
        <f t="shared" ca="1" si="866"/>
        <v>No</v>
      </c>
      <c r="AZ3943" s="99">
        <f ca="1">IF(V3943=GTN_Factors!$B$6,IF(AY3943=GTN_Factors!$D$6,GTN_Factors!$F$6,GTN_Factors!$F$7),INDEX(GTN_Factors!$F$8:$F$11,MATCH(W3943,GTN_Factors!$C$8:$C$11,0)))</f>
        <v>0.97798816281668044</v>
      </c>
      <c r="BA3943" s="135">
        <f ca="1">INDEX(CO2_Factors!$F$6:$F$9,MATCH(V3943,CO2_Factors!$B$6:$B$9,0))</f>
        <v>5.8456449834619631E-2</v>
      </c>
      <c r="BB3943" s="79" t="str">
        <f t="shared" ca="1" si="867"/>
        <v>Natural Gas</v>
      </c>
    </row>
    <row r="3944" spans="2:54" ht="17.25" customHeight="1" x14ac:dyDescent="0.5">
      <c r="B3944" s="102" t="s">
        <v>49328</v>
      </c>
      <c r="C3944" s="54">
        <f>MATCH(B3944,EPA_AMP!$U:$U,0)</f>
        <v>3944</v>
      </c>
      <c r="D3944">
        <f ca="1">INDEX(OFFSET(EPA_AMP!$A:$A,,D$3),$C3944)</f>
        <v>2024</v>
      </c>
      <c r="E3944" t="str">
        <f ca="1">INDEX(OFFSET(EPA_AMP!$A:$A,,E$3),$C3944)</f>
        <v>TX</v>
      </c>
      <c r="F3944" t="str">
        <f ca="1">INDEX(OFFSET(EPA_AMP!$A:$A,,F$3),$C3944)</f>
        <v>Brazoria County</v>
      </c>
      <c r="G3944" t="str">
        <f ca="1">INDEX(OFFSET(EPA_AMP!$A:$A,,G$3),$C3944)</f>
        <v>Brotman Power Station</v>
      </c>
      <c r="H3944">
        <f ca="1">INDEX(OFFSET(EPA_AMP!$A:$A,,H$3),$C3944)</f>
        <v>65373</v>
      </c>
      <c r="I3944" t="str">
        <f ca="1">INDEX(OFFSET(EPA_AMP!$A:$A,,I$3),$C3944)</f>
        <v>CT-8</v>
      </c>
      <c r="J3944">
        <f ca="1">INDEX(OFFSET(EPA_AMP!$A:$A,,J$3),$C3944)</f>
        <v>29.3642</v>
      </c>
      <c r="K3944">
        <f ca="1">INDEX(OFFSET(EPA_AMP!$A:$A,,K$3),$C3944)</f>
        <v>-95.435100000000006</v>
      </c>
      <c r="L3944">
        <f ca="1">INDEX(OFFSET(EPA_AMP!$A:$A,,L$3),$C3944)</f>
        <v>6</v>
      </c>
      <c r="M3944">
        <f ca="1">INDEX(OFFSET(EPA_AMP!$A:$A,,M$3),$C3944)</f>
        <v>0</v>
      </c>
      <c r="N3944" t="str">
        <f ca="1">INDEX(OFFSET(EPA_AMP!$A:$A,,N$3),$C3944)</f>
        <v>Brotman II LLC (Owner)|ProEnergy Services LLC (Operator)</v>
      </c>
      <c r="O3944" t="str">
        <f ca="1">INDEX(OFFSET(EPA_AMP!$A:$A,,O$3),$C3944)</f>
        <v>ARP, CSOSG2</v>
      </c>
      <c r="P3944" t="str">
        <f ca="1">INDEX(OFFSET(EPA_AMP!$A:$A,,P$3),$C3944)</f>
        <v>Combustion turbine</v>
      </c>
      <c r="Q3944" t="str">
        <f ca="1">INDEX(OFFSET(EPA_AMP!$A:$A,,Q$3),$C3944)</f>
        <v>Pipeline Natural Gas</v>
      </c>
      <c r="R3944">
        <f ca="1">INDEX(OFFSET(EPA_AMP!$A:$A,,R$3),$C3944)</f>
        <v>0</v>
      </c>
      <c r="S3944">
        <f ca="1">INDEX(OFFSET(EPA_AMP!$A:$A,,S$3),$C3944)</f>
        <v>0</v>
      </c>
      <c r="T3944" t="str">
        <f ca="1">INDEX(OFFSET(EPA_AMP!$A:$A,,T$3),$C3944)</f>
        <v>Water Injection|Selective Catalytic Reduction</v>
      </c>
      <c r="U3944">
        <f ca="1">INDEX(OFFSET(EPA_AMP!$A:$A,,U$3),$C3944)</f>
        <v>0</v>
      </c>
      <c r="V3944" s="56" t="str">
        <f ca="1">IF(Q3944=Q3943,V3943,INDEX(RefTables!$C$5:$C$35,MATCH(Q3944,RefTables!$B$5:$B$35,0)))</f>
        <v>Gas</v>
      </c>
      <c r="W3944" s="57" t="str">
        <f ca="1">IF(P3944=P3943,W3943,INDEX(RefTables!$F:$F,MATCH(P3944,RefTables!$E:$E,0)))</f>
        <v>CT</v>
      </c>
      <c r="X3944" s="58" t="s">
        <v>47676</v>
      </c>
      <c r="Y3944" s="58" t="s">
        <v>47676</v>
      </c>
      <c r="Z3944" s="58" t="s">
        <v>47676</v>
      </c>
      <c r="AA3944" s="58" t="s">
        <v>47676</v>
      </c>
      <c r="AB3944" s="58" t="s">
        <v>47676</v>
      </c>
      <c r="AC3944" s="58" t="str">
        <f ca="1">INDEX(RefTables!$O:$O,MATCH($AI3944,RefTables!$N:$N,0))</f>
        <v>TE</v>
      </c>
      <c r="AD3944" s="59">
        <f>MATCH(B3944,CapacityGen!$G:$G,0)</f>
        <v>3944</v>
      </c>
      <c r="AE3944" s="59">
        <f>IF(ISNA($AD3944),0,INDEX(CapacityGen!D:D,$AD3944))</f>
        <v>0</v>
      </c>
      <c r="AF3944" s="59">
        <f>IF(ISNA($AD3944),0,INDEX(CapacityGen!E:E,$AD3944))</f>
        <v>0</v>
      </c>
      <c r="AG3944" s="60">
        <f>IF(ISNA($AD3944),0,INDEX(CapacityGen!F:F,$AD3944))</f>
        <v>0</v>
      </c>
      <c r="AH3944" s="61" t="str">
        <f t="shared" ca="1" si="854"/>
        <v>Brotman Power Station CT-8</v>
      </c>
      <c r="AI3944" s="62" t="str">
        <f ca="1">INDEX(EPA_AMP!$AD$5:$AD$4378,MATCH(H3944,EPA_AMP!$D$5:$D$4378,0))</f>
        <v>Texas</v>
      </c>
      <c r="AJ3944" s="72" t="e">
        <f ca="1">MATCH(E3944&amp;"|"&amp;F3944,Dropdowns!$Z:$Z,0)</f>
        <v>#N/A</v>
      </c>
      <c r="AL3944" t="str">
        <f t="shared" ca="1" si="855"/>
        <v>Texas</v>
      </c>
      <c r="AM3944" t="str">
        <f t="shared" ca="1" si="856"/>
        <v>Gas</v>
      </c>
      <c r="AN3944" t="str">
        <f t="shared" ca="1" si="857"/>
        <v>CT</v>
      </c>
      <c r="AO3944" t="str">
        <f t="shared" ca="1" si="858"/>
        <v>Brotman Power Station CT-8</v>
      </c>
      <c r="AP3944" t="str">
        <f t="shared" ca="1" si="859"/>
        <v>TX</v>
      </c>
      <c r="AQ3944" t="str">
        <f t="shared" ca="1" si="860"/>
        <v>Brazoria County</v>
      </c>
      <c r="AR3944">
        <f t="shared" ca="1" si="861"/>
        <v>29.3642</v>
      </c>
      <c r="AS3944">
        <f t="shared" ca="1" si="862"/>
        <v>-95.435100000000006</v>
      </c>
      <c r="AT3944">
        <f t="shared" si="863"/>
        <v>0</v>
      </c>
      <c r="AU3944" s="68">
        <f t="shared" si="864"/>
        <v>0</v>
      </c>
      <c r="AV3944" s="69">
        <f t="shared" si="865"/>
        <v>0</v>
      </c>
      <c r="AW3944" s="79" t="str">
        <f>IFERROR(INDEX(AVERT_2017NEI!$H$8:$H$4379,MATCH(B3944,AVERT_2017NEI!$L$8:$L$4379,0))/(2000*10^3),"")</f>
        <v/>
      </c>
      <c r="AX3944" s="79">
        <f ca="1">IF(AW3944="",SUMIFS(AVERT_2017NEI!$P$8:$P$19,AVERT_2017NEI!$N$8:$N$19,BB3944,AVERT_2017NEI!$O$8:$O$19,W3944)/(2000*1000),AW3944)</f>
        <v>3.1807363625409922E-6</v>
      </c>
      <c r="AY3944" s="98" t="str">
        <f t="shared" ca="1" si="866"/>
        <v>No</v>
      </c>
      <c r="AZ3944" s="99">
        <f ca="1">IF(V3944=GTN_Factors!$B$6,IF(AY3944=GTN_Factors!$D$6,GTN_Factors!$F$6,GTN_Factors!$F$7),INDEX(GTN_Factors!$F$8:$F$11,MATCH(W3944,GTN_Factors!$C$8:$C$11,0)))</f>
        <v>0.97798816281668044</v>
      </c>
      <c r="BA3944" s="135">
        <f ca="1">INDEX(CO2_Factors!$F$6:$F$9,MATCH(V3944,CO2_Factors!$B$6:$B$9,0))</f>
        <v>5.8456449834619631E-2</v>
      </c>
      <c r="BB3944" s="79" t="str">
        <f t="shared" ca="1" si="867"/>
        <v>Natural Gas</v>
      </c>
    </row>
    <row r="3945" spans="2:54" ht="17.25" customHeight="1" x14ac:dyDescent="0.5">
      <c r="B3945" s="102" t="s">
        <v>50475</v>
      </c>
      <c r="C3945" s="54">
        <f>MATCH(B3945,EPA_AMP!$U:$U,0)</f>
        <v>3945</v>
      </c>
      <c r="D3945">
        <f ca="1">INDEX(OFFSET(EPA_AMP!$A:$A,,D$3),$C3945)</f>
        <v>2024</v>
      </c>
      <c r="E3945" t="str">
        <f ca="1">INDEX(OFFSET(EPA_AMP!$A:$A,,E$3),$C3945)</f>
        <v>SC</v>
      </c>
      <c r="F3945" t="str">
        <f ca="1">INDEX(OFFSET(EPA_AMP!$A:$A,,F$3),$C3945)</f>
        <v>Berkeley County</v>
      </c>
      <c r="G3945" t="str">
        <f ca="1">INDEX(OFFSET(EPA_AMP!$A:$A,,G$3),$C3945)</f>
        <v>Bushy Park Combustion Turbine Facility</v>
      </c>
      <c r="H3945">
        <f ca="1">INDEX(OFFSET(EPA_AMP!$A:$A,,H$3),$C3945)</f>
        <v>66600</v>
      </c>
      <c r="I3945" t="str">
        <f ca="1">INDEX(OFFSET(EPA_AMP!$A:$A,,I$3),$C3945)</f>
        <v>CT3</v>
      </c>
      <c r="J3945">
        <f ca="1">INDEX(OFFSET(EPA_AMP!$A:$A,,J$3),$C3945)</f>
        <v>33.016300000000001</v>
      </c>
      <c r="K3945">
        <f ca="1">INDEX(OFFSET(EPA_AMP!$A:$A,,K$3),$C3945)</f>
        <v>-79.9285</v>
      </c>
      <c r="L3945">
        <f ca="1">INDEX(OFFSET(EPA_AMP!$A:$A,,L$3),$C3945)</f>
        <v>4</v>
      </c>
      <c r="M3945">
        <f ca="1">INDEX(OFFSET(EPA_AMP!$A:$A,,M$3),$C3945)</f>
        <v>0</v>
      </c>
      <c r="N3945" t="str">
        <f ca="1">INDEX(OFFSET(EPA_AMP!$A:$A,,N$3),$C3945)</f>
        <v>Dominion Energy South Carolina, Inc. (Owner)|Dominion Energy South Carolina, Inc. (Operator)</v>
      </c>
      <c r="O3945" t="str">
        <f ca="1">INDEX(OFFSET(EPA_AMP!$A:$A,,O$3),$C3945)</f>
        <v>ARP, CSNOX, CSSO2G2, NSPS4T, SIPNOX</v>
      </c>
      <c r="P3945" t="str">
        <f ca="1">INDEX(OFFSET(EPA_AMP!$A:$A,,P$3),$C3945)</f>
        <v>Combustion turbine (Started Aug 10, 2024)</v>
      </c>
      <c r="Q3945" t="str">
        <f ca="1">INDEX(OFFSET(EPA_AMP!$A:$A,,Q$3),$C3945)</f>
        <v>Pipeline Natural Gas</v>
      </c>
      <c r="R3945" t="str">
        <f ca="1">INDEX(OFFSET(EPA_AMP!$A:$A,,R$3),$C3945)</f>
        <v>Diesel Oil</v>
      </c>
      <c r="S3945">
        <f ca="1">INDEX(OFFSET(EPA_AMP!$A:$A,,S$3),$C3945)</f>
        <v>0</v>
      </c>
      <c r="T3945" t="str">
        <f ca="1">INDEX(OFFSET(EPA_AMP!$A:$A,,T$3),$C3945)</f>
        <v>Selective Catalytic Reduction</v>
      </c>
      <c r="U3945">
        <f ca="1">INDEX(OFFSET(EPA_AMP!$A:$A,,U$3),$C3945)</f>
        <v>0</v>
      </c>
      <c r="V3945" s="56" t="str">
        <f ca="1">IF(Q3945=Q3944,V3944,INDEX(RefTables!$C$5:$C$35,MATCH(Q3945,RefTables!$B$5:$B$35,0)))</f>
        <v>Gas</v>
      </c>
      <c r="W3945" s="57" t="str">
        <f ca="1">IF(P3945=P3944,W3944,INDEX(RefTables!$F:$F,MATCH(P3945,RefTables!$E:$E,0)))</f>
        <v>CT</v>
      </c>
      <c r="X3945" s="58" t="s">
        <v>47676</v>
      </c>
      <c r="Y3945" s="58" t="s">
        <v>47676</v>
      </c>
      <c r="Z3945" s="58" t="s">
        <v>47676</v>
      </c>
      <c r="AA3945" s="58" t="s">
        <v>47676</v>
      </c>
      <c r="AB3945" s="58" t="s">
        <v>47676</v>
      </c>
      <c r="AC3945" s="58" t="str">
        <f ca="1">INDEX(RefTables!$O:$O,MATCH($AI3945,RefTables!$N:$N,0))</f>
        <v>TE</v>
      </c>
      <c r="AD3945" s="59">
        <f>MATCH(B3945,CapacityGen!$G:$G,0)</f>
        <v>3945</v>
      </c>
      <c r="AE3945" s="59">
        <f>IF(ISNA($AD3945),0,INDEX(CapacityGen!D:D,$AD3945))</f>
        <v>0</v>
      </c>
      <c r="AF3945" s="59">
        <f>IF(ISNA($AD3945),0,INDEX(CapacityGen!E:E,$AD3945))</f>
        <v>0</v>
      </c>
      <c r="AG3945" s="60">
        <f>IF(ISNA($AD3945),0,INDEX(CapacityGen!F:F,$AD3945))</f>
        <v>0</v>
      </c>
      <c r="AH3945" s="61" t="str">
        <f t="shared" ca="1" si="854"/>
        <v>Bushy Park Combustion Turbine Facility CT3</v>
      </c>
      <c r="AI3945" s="62" t="str">
        <f ca="1">INDEX(EPA_AMP!$AD$5:$AD$4378,MATCH(H3945,EPA_AMP!$D$5:$D$4378,0))</f>
        <v>Texas</v>
      </c>
      <c r="AJ3945" s="72" t="e">
        <f ca="1">MATCH(E3945&amp;"|"&amp;F3945,Dropdowns!$Z:$Z,0)</f>
        <v>#N/A</v>
      </c>
      <c r="AL3945" t="str">
        <f t="shared" ca="1" si="855"/>
        <v>Texas</v>
      </c>
      <c r="AM3945" t="str">
        <f t="shared" ca="1" si="856"/>
        <v>Gas</v>
      </c>
      <c r="AN3945" t="str">
        <f t="shared" ca="1" si="857"/>
        <v>CT</v>
      </c>
      <c r="AO3945" t="str">
        <f t="shared" ca="1" si="858"/>
        <v>Bushy Park Combustion Turbine Facility CT3</v>
      </c>
      <c r="AP3945" t="str">
        <f t="shared" ca="1" si="859"/>
        <v>SC</v>
      </c>
      <c r="AQ3945" t="str">
        <f t="shared" ca="1" si="860"/>
        <v>Berkeley County</v>
      </c>
      <c r="AR3945">
        <f t="shared" ca="1" si="861"/>
        <v>33.016300000000001</v>
      </c>
      <c r="AS3945">
        <f t="shared" ca="1" si="862"/>
        <v>-79.9285</v>
      </c>
      <c r="AT3945">
        <f t="shared" si="863"/>
        <v>0</v>
      </c>
      <c r="AU3945" s="68">
        <f t="shared" si="864"/>
        <v>0</v>
      </c>
      <c r="AV3945" s="69">
        <f t="shared" si="865"/>
        <v>0</v>
      </c>
      <c r="AW3945" s="79" t="str">
        <f>IFERROR(INDEX(AVERT_2017NEI!$H$8:$H$4379,MATCH(B3945,AVERT_2017NEI!$L$8:$L$4379,0))/(2000*10^3),"")</f>
        <v/>
      </c>
      <c r="AX3945" s="79">
        <f ca="1">IF(AW3945="",SUMIFS(AVERT_2017NEI!$P$8:$P$19,AVERT_2017NEI!$N$8:$N$19,BB3945,AVERT_2017NEI!$O$8:$O$19,W3945)/(2000*1000),AW3945)</f>
        <v>3.1807363625409922E-6</v>
      </c>
      <c r="AY3945" s="98" t="str">
        <f t="shared" ca="1" si="866"/>
        <v>No</v>
      </c>
      <c r="AZ3945" s="99">
        <f ca="1">IF(V3945=GTN_Factors!$B$6,IF(AY3945=GTN_Factors!$D$6,GTN_Factors!$F$6,GTN_Factors!$F$7),INDEX(GTN_Factors!$F$8:$F$11,MATCH(W3945,GTN_Factors!$C$8:$C$11,0)))</f>
        <v>0.97798816281668044</v>
      </c>
      <c r="BA3945" s="135">
        <f ca="1">INDEX(CO2_Factors!$F$6:$F$9,MATCH(V3945,CO2_Factors!$B$6:$B$9,0))</f>
        <v>5.8456449834619631E-2</v>
      </c>
      <c r="BB3945" s="79" t="str">
        <f t="shared" ca="1" si="867"/>
        <v>Natural Gas</v>
      </c>
    </row>
    <row r="3946" spans="2:54" ht="17.25" customHeight="1" x14ac:dyDescent="0.5">
      <c r="B3946" s="102" t="s">
        <v>50476</v>
      </c>
      <c r="C3946" s="54">
        <f>MATCH(B3946,EPA_AMP!$U:$U,0)</f>
        <v>3946</v>
      </c>
      <c r="D3946">
        <f ca="1">INDEX(OFFSET(EPA_AMP!$A:$A,,D$3),$C3946)</f>
        <v>2024</v>
      </c>
      <c r="E3946" t="str">
        <f ca="1">INDEX(OFFSET(EPA_AMP!$A:$A,,E$3),$C3946)</f>
        <v>TX</v>
      </c>
      <c r="F3946" t="str">
        <f ca="1">INDEX(OFFSET(EPA_AMP!$A:$A,,F$3),$C3946)</f>
        <v>Harris County</v>
      </c>
      <c r="G3946" t="str">
        <f ca="1">INDEX(OFFSET(EPA_AMP!$A:$A,,G$3),$C3946)</f>
        <v>Remy Jade Power Station</v>
      </c>
      <c r="H3946">
        <f ca="1">INDEX(OFFSET(EPA_AMP!$A:$A,,H$3),$C3946)</f>
        <v>66604</v>
      </c>
      <c r="I3946" t="str">
        <f ca="1">INDEX(OFFSET(EPA_AMP!$A:$A,,I$3),$C3946)</f>
        <v>CT-1</v>
      </c>
      <c r="J3946">
        <f ca="1">INDEX(OFFSET(EPA_AMP!$A:$A,,J$3),$C3946)</f>
        <v>29.8462</v>
      </c>
      <c r="K3946">
        <f ca="1">INDEX(OFFSET(EPA_AMP!$A:$A,,K$3),$C3946)</f>
        <v>-95.017200000000003</v>
      </c>
      <c r="L3946">
        <f ca="1">INDEX(OFFSET(EPA_AMP!$A:$A,,L$3),$C3946)</f>
        <v>6</v>
      </c>
      <c r="M3946">
        <f ca="1">INDEX(OFFSET(EPA_AMP!$A:$A,,M$3),$C3946)</f>
        <v>0</v>
      </c>
      <c r="N3946" t="str">
        <f ca="1">INDEX(OFFSET(EPA_AMP!$A:$A,,N$3),$C3946)</f>
        <v>Remy Jade Generating LLC (Owner)|ProEnergy Services LLC (Operator)</v>
      </c>
      <c r="O3946" t="str">
        <f ca="1">INDEX(OFFSET(EPA_AMP!$A:$A,,O$3),$C3946)</f>
        <v>ARP, CSOSG2</v>
      </c>
      <c r="P3946" t="str">
        <f ca="1">INDEX(OFFSET(EPA_AMP!$A:$A,,P$3),$C3946)</f>
        <v>Combustion turbine (Started May 20, 2024)</v>
      </c>
      <c r="Q3946" t="str">
        <f ca="1">INDEX(OFFSET(EPA_AMP!$A:$A,,Q$3),$C3946)</f>
        <v>Pipeline Natural Gas</v>
      </c>
      <c r="R3946">
        <f ca="1">INDEX(OFFSET(EPA_AMP!$A:$A,,R$3),$C3946)</f>
        <v>0</v>
      </c>
      <c r="S3946">
        <f ca="1">INDEX(OFFSET(EPA_AMP!$A:$A,,S$3),$C3946)</f>
        <v>0</v>
      </c>
      <c r="T3946" t="str">
        <f ca="1">INDEX(OFFSET(EPA_AMP!$A:$A,,T$3),$C3946)</f>
        <v>Selective Catalytic Reduction</v>
      </c>
      <c r="U3946">
        <f ca="1">INDEX(OFFSET(EPA_AMP!$A:$A,,U$3),$C3946)</f>
        <v>0</v>
      </c>
      <c r="V3946" s="56" t="str">
        <f ca="1">IF(Q3946=Q3945,V3945,INDEX(RefTables!$C$5:$C$35,MATCH(Q3946,RefTables!$B$5:$B$35,0)))</f>
        <v>Gas</v>
      </c>
      <c r="W3946" s="57" t="str">
        <f ca="1">IF(P3946=P3945,W3945,INDEX(RefTables!$F:$F,MATCH(P3946,RefTables!$E:$E,0)))</f>
        <v>CT</v>
      </c>
      <c r="X3946" s="58" t="s">
        <v>47676</v>
      </c>
      <c r="Y3946" s="58" t="s">
        <v>47676</v>
      </c>
      <c r="Z3946" s="58" t="s">
        <v>47676</v>
      </c>
      <c r="AA3946" s="58" t="s">
        <v>47676</v>
      </c>
      <c r="AB3946" s="58" t="s">
        <v>47676</v>
      </c>
      <c r="AC3946" s="58" t="str">
        <f ca="1">INDEX(RefTables!$O:$O,MATCH($AI3946,RefTables!$N:$N,0))</f>
        <v>TE</v>
      </c>
      <c r="AD3946" s="59">
        <f>MATCH(B3946,CapacityGen!$G:$G,0)</f>
        <v>3946</v>
      </c>
      <c r="AE3946" s="59">
        <f>IF(ISNA($AD3946),0,INDEX(CapacityGen!D:D,$AD3946))</f>
        <v>0</v>
      </c>
      <c r="AF3946" s="59">
        <f>IF(ISNA($AD3946),0,INDEX(CapacityGen!E:E,$AD3946))</f>
        <v>0</v>
      </c>
      <c r="AG3946" s="60">
        <f>IF(ISNA($AD3946),0,INDEX(CapacityGen!F:F,$AD3946))</f>
        <v>0</v>
      </c>
      <c r="AH3946" s="61" t="str">
        <f t="shared" ca="1" si="854"/>
        <v>Remy Jade Power Station CT-1</v>
      </c>
      <c r="AI3946" s="62" t="str">
        <f ca="1">INDEX(EPA_AMP!$AD$5:$AD$4378,MATCH(H3946,EPA_AMP!$D$5:$D$4378,0))</f>
        <v>Texas</v>
      </c>
      <c r="AJ3946" s="72" t="e">
        <f ca="1">MATCH(E3946&amp;"|"&amp;F3946,Dropdowns!$Z:$Z,0)</f>
        <v>#N/A</v>
      </c>
      <c r="AL3946" t="str">
        <f t="shared" ca="1" si="855"/>
        <v>Texas</v>
      </c>
      <c r="AM3946" t="str">
        <f t="shared" ca="1" si="856"/>
        <v>Gas</v>
      </c>
      <c r="AN3946" t="str">
        <f t="shared" ca="1" si="857"/>
        <v>CT</v>
      </c>
      <c r="AO3946" t="str">
        <f t="shared" ca="1" si="858"/>
        <v>Remy Jade Power Station CT-1</v>
      </c>
      <c r="AP3946" t="str">
        <f t="shared" ca="1" si="859"/>
        <v>TX</v>
      </c>
      <c r="AQ3946" t="str">
        <f t="shared" ca="1" si="860"/>
        <v>Harris County</v>
      </c>
      <c r="AR3946">
        <f t="shared" ca="1" si="861"/>
        <v>29.8462</v>
      </c>
      <c r="AS3946">
        <f t="shared" ca="1" si="862"/>
        <v>-95.017200000000003</v>
      </c>
      <c r="AT3946">
        <f t="shared" si="863"/>
        <v>0</v>
      </c>
      <c r="AU3946" s="68">
        <f t="shared" si="864"/>
        <v>0</v>
      </c>
      <c r="AV3946" s="69">
        <f t="shared" si="865"/>
        <v>0</v>
      </c>
      <c r="AW3946" s="79" t="str">
        <f>IFERROR(INDEX(AVERT_2017NEI!$H$8:$H$4379,MATCH(B3946,AVERT_2017NEI!$L$8:$L$4379,0))/(2000*10^3),"")</f>
        <v/>
      </c>
      <c r="AX3946" s="79">
        <f ca="1">IF(AW3946="",SUMIFS(AVERT_2017NEI!$P$8:$P$19,AVERT_2017NEI!$N$8:$N$19,BB3946,AVERT_2017NEI!$O$8:$O$19,W3946)/(2000*1000),AW3946)</f>
        <v>3.1807363625409922E-6</v>
      </c>
      <c r="AY3946" s="98" t="str">
        <f t="shared" ca="1" si="866"/>
        <v>No</v>
      </c>
      <c r="AZ3946" s="99">
        <f ca="1">IF(V3946=GTN_Factors!$B$6,IF(AY3946=GTN_Factors!$D$6,GTN_Factors!$F$6,GTN_Factors!$F$7),INDEX(GTN_Factors!$F$8:$F$11,MATCH(W3946,GTN_Factors!$C$8:$C$11,0)))</f>
        <v>0.97798816281668044</v>
      </c>
      <c r="BA3946" s="135">
        <f ca="1">INDEX(CO2_Factors!$F$6:$F$9,MATCH(V3946,CO2_Factors!$B$6:$B$9,0))</f>
        <v>5.8456449834619631E-2</v>
      </c>
      <c r="BB3946" s="79" t="str">
        <f t="shared" ca="1" si="867"/>
        <v>Natural Gas</v>
      </c>
    </row>
    <row r="3947" spans="2:54" ht="17.25" customHeight="1" x14ac:dyDescent="0.5">
      <c r="B3947" s="102" t="s">
        <v>50477</v>
      </c>
      <c r="C3947" s="54">
        <f>MATCH(B3947,EPA_AMP!$U:$U,0)</f>
        <v>3947</v>
      </c>
      <c r="D3947">
        <f ca="1">INDEX(OFFSET(EPA_AMP!$A:$A,,D$3),$C3947)</f>
        <v>2024</v>
      </c>
      <c r="E3947" t="str">
        <f ca="1">INDEX(OFFSET(EPA_AMP!$A:$A,,E$3),$C3947)</f>
        <v>TX</v>
      </c>
      <c r="F3947" t="str">
        <f ca="1">INDEX(OFFSET(EPA_AMP!$A:$A,,F$3),$C3947)</f>
        <v>Harris County</v>
      </c>
      <c r="G3947" t="str">
        <f ca="1">INDEX(OFFSET(EPA_AMP!$A:$A,,G$3),$C3947)</f>
        <v>Remy Jade Power Station</v>
      </c>
      <c r="H3947">
        <f ca="1">INDEX(OFFSET(EPA_AMP!$A:$A,,H$3),$C3947)</f>
        <v>66604</v>
      </c>
      <c r="I3947" t="str">
        <f ca="1">INDEX(OFFSET(EPA_AMP!$A:$A,,I$3),$C3947)</f>
        <v>CT-2</v>
      </c>
      <c r="J3947">
        <f ca="1">INDEX(OFFSET(EPA_AMP!$A:$A,,J$3),$C3947)</f>
        <v>29.8462</v>
      </c>
      <c r="K3947">
        <f ca="1">INDEX(OFFSET(EPA_AMP!$A:$A,,K$3),$C3947)</f>
        <v>-95.017200000000003</v>
      </c>
      <c r="L3947">
        <f ca="1">INDEX(OFFSET(EPA_AMP!$A:$A,,L$3),$C3947)</f>
        <v>6</v>
      </c>
      <c r="M3947">
        <f ca="1">INDEX(OFFSET(EPA_AMP!$A:$A,,M$3),$C3947)</f>
        <v>0</v>
      </c>
      <c r="N3947" t="str">
        <f ca="1">INDEX(OFFSET(EPA_AMP!$A:$A,,N$3),$C3947)</f>
        <v>Remy Jade Generating LLC (Owner)|ProEnergy Services LLC (Operator)</v>
      </c>
      <c r="O3947" t="str">
        <f ca="1">INDEX(OFFSET(EPA_AMP!$A:$A,,O$3),$C3947)</f>
        <v>ARP, CSOSG2</v>
      </c>
      <c r="P3947" t="str">
        <f ca="1">INDEX(OFFSET(EPA_AMP!$A:$A,,P$3),$C3947)</f>
        <v>Combustion turbine (Started May 20, 2024)</v>
      </c>
      <c r="Q3947" t="str">
        <f ca="1">INDEX(OFFSET(EPA_AMP!$A:$A,,Q$3),$C3947)</f>
        <v>Pipeline Natural Gas</v>
      </c>
      <c r="R3947">
        <f ca="1">INDEX(OFFSET(EPA_AMP!$A:$A,,R$3),$C3947)</f>
        <v>0</v>
      </c>
      <c r="S3947">
        <f ca="1">INDEX(OFFSET(EPA_AMP!$A:$A,,S$3),$C3947)</f>
        <v>0</v>
      </c>
      <c r="T3947" t="str">
        <f ca="1">INDEX(OFFSET(EPA_AMP!$A:$A,,T$3),$C3947)</f>
        <v>Selective Catalytic Reduction</v>
      </c>
      <c r="U3947">
        <f ca="1">INDEX(OFFSET(EPA_AMP!$A:$A,,U$3),$C3947)</f>
        <v>0</v>
      </c>
      <c r="V3947" s="56" t="str">
        <f ca="1">IF(Q3947=Q3946,V3946,INDEX(RefTables!$C$5:$C$35,MATCH(Q3947,RefTables!$B$5:$B$35,0)))</f>
        <v>Gas</v>
      </c>
      <c r="W3947" s="57" t="str">
        <f ca="1">IF(P3947=P3946,W3946,INDEX(RefTables!$F:$F,MATCH(P3947,RefTables!$E:$E,0)))</f>
        <v>CT</v>
      </c>
      <c r="X3947" s="58" t="s">
        <v>47676</v>
      </c>
      <c r="Y3947" s="58" t="s">
        <v>47676</v>
      </c>
      <c r="Z3947" s="58" t="s">
        <v>47676</v>
      </c>
      <c r="AA3947" s="58" t="s">
        <v>47676</v>
      </c>
      <c r="AB3947" s="58" t="s">
        <v>47676</v>
      </c>
      <c r="AC3947" s="58" t="str">
        <f ca="1">INDEX(RefTables!$O:$O,MATCH($AI3947,RefTables!$N:$N,0))</f>
        <v>TE</v>
      </c>
      <c r="AD3947" s="59">
        <f>MATCH(B3947,CapacityGen!$G:$G,0)</f>
        <v>3947</v>
      </c>
      <c r="AE3947" s="59">
        <f>IF(ISNA($AD3947),0,INDEX(CapacityGen!D:D,$AD3947))</f>
        <v>0</v>
      </c>
      <c r="AF3947" s="59">
        <f>IF(ISNA($AD3947),0,INDEX(CapacityGen!E:E,$AD3947))</f>
        <v>0</v>
      </c>
      <c r="AG3947" s="60">
        <f>IF(ISNA($AD3947),0,INDEX(CapacityGen!F:F,$AD3947))</f>
        <v>0</v>
      </c>
      <c r="AH3947" s="61" t="str">
        <f t="shared" ca="1" si="854"/>
        <v>Remy Jade Power Station CT-2</v>
      </c>
      <c r="AI3947" s="62" t="str">
        <f ca="1">INDEX(EPA_AMP!$AD$5:$AD$4378,MATCH(H3947,EPA_AMP!$D$5:$D$4378,0))</f>
        <v>Texas</v>
      </c>
      <c r="AJ3947" s="72" t="e">
        <f ca="1">MATCH(E3947&amp;"|"&amp;F3947,Dropdowns!$Z:$Z,0)</f>
        <v>#N/A</v>
      </c>
      <c r="AL3947" t="str">
        <f t="shared" ca="1" si="855"/>
        <v>Texas</v>
      </c>
      <c r="AM3947" t="str">
        <f t="shared" ca="1" si="856"/>
        <v>Gas</v>
      </c>
      <c r="AN3947" t="str">
        <f t="shared" ca="1" si="857"/>
        <v>CT</v>
      </c>
      <c r="AO3947" t="str">
        <f t="shared" ca="1" si="858"/>
        <v>Remy Jade Power Station CT-2</v>
      </c>
      <c r="AP3947" t="str">
        <f t="shared" ca="1" si="859"/>
        <v>TX</v>
      </c>
      <c r="AQ3947" t="str">
        <f t="shared" ca="1" si="860"/>
        <v>Harris County</v>
      </c>
      <c r="AR3947">
        <f t="shared" ca="1" si="861"/>
        <v>29.8462</v>
      </c>
      <c r="AS3947">
        <f t="shared" ca="1" si="862"/>
        <v>-95.017200000000003</v>
      </c>
      <c r="AT3947">
        <f t="shared" si="863"/>
        <v>0</v>
      </c>
      <c r="AU3947" s="68">
        <f t="shared" si="864"/>
        <v>0</v>
      </c>
      <c r="AV3947" s="69">
        <f t="shared" si="865"/>
        <v>0</v>
      </c>
      <c r="AW3947" s="79" t="str">
        <f>IFERROR(INDEX(AVERT_2017NEI!$H$8:$H$4379,MATCH(B3947,AVERT_2017NEI!$L$8:$L$4379,0))/(2000*10^3),"")</f>
        <v/>
      </c>
      <c r="AX3947" s="79">
        <f ca="1">IF(AW3947="",SUMIFS(AVERT_2017NEI!$P$8:$P$19,AVERT_2017NEI!$N$8:$N$19,BB3947,AVERT_2017NEI!$O$8:$O$19,W3947)/(2000*1000),AW3947)</f>
        <v>3.1807363625409922E-6</v>
      </c>
      <c r="AY3947" s="98" t="str">
        <f t="shared" ca="1" si="866"/>
        <v>No</v>
      </c>
      <c r="AZ3947" s="99">
        <f ca="1">IF(V3947=GTN_Factors!$B$6,IF(AY3947=GTN_Factors!$D$6,GTN_Factors!$F$6,GTN_Factors!$F$7),INDEX(GTN_Factors!$F$8:$F$11,MATCH(W3947,GTN_Factors!$C$8:$C$11,0)))</f>
        <v>0.97798816281668044</v>
      </c>
      <c r="BA3947" s="135">
        <f ca="1">INDEX(CO2_Factors!$F$6:$F$9,MATCH(V3947,CO2_Factors!$B$6:$B$9,0))</f>
        <v>5.8456449834619631E-2</v>
      </c>
      <c r="BB3947" s="79" t="str">
        <f t="shared" ca="1" si="867"/>
        <v>Natural Gas</v>
      </c>
    </row>
    <row r="3948" spans="2:54" ht="17.25" customHeight="1" x14ac:dyDescent="0.5">
      <c r="B3948" s="102" t="s">
        <v>50478</v>
      </c>
      <c r="C3948" s="54">
        <f>MATCH(B3948,EPA_AMP!$U:$U,0)</f>
        <v>3948</v>
      </c>
      <c r="D3948">
        <f ca="1">INDEX(OFFSET(EPA_AMP!$A:$A,,D$3),$C3948)</f>
        <v>2024</v>
      </c>
      <c r="E3948" t="str">
        <f ca="1">INDEX(OFFSET(EPA_AMP!$A:$A,,E$3),$C3948)</f>
        <v>TX</v>
      </c>
      <c r="F3948" t="str">
        <f ca="1">INDEX(OFFSET(EPA_AMP!$A:$A,,F$3),$C3948)</f>
        <v>Harris County</v>
      </c>
      <c r="G3948" t="str">
        <f ca="1">INDEX(OFFSET(EPA_AMP!$A:$A,,G$3),$C3948)</f>
        <v>Remy Jade Power Station</v>
      </c>
      <c r="H3948">
        <f ca="1">INDEX(OFFSET(EPA_AMP!$A:$A,,H$3),$C3948)</f>
        <v>66604</v>
      </c>
      <c r="I3948" t="str">
        <f ca="1">INDEX(OFFSET(EPA_AMP!$A:$A,,I$3),$C3948)</f>
        <v>CT-3</v>
      </c>
      <c r="J3948">
        <f ca="1">INDEX(OFFSET(EPA_AMP!$A:$A,,J$3),$C3948)</f>
        <v>29.8462</v>
      </c>
      <c r="K3948">
        <f ca="1">INDEX(OFFSET(EPA_AMP!$A:$A,,K$3),$C3948)</f>
        <v>-95.017200000000003</v>
      </c>
      <c r="L3948">
        <f ca="1">INDEX(OFFSET(EPA_AMP!$A:$A,,L$3),$C3948)</f>
        <v>6</v>
      </c>
      <c r="M3948">
        <f ca="1">INDEX(OFFSET(EPA_AMP!$A:$A,,M$3),$C3948)</f>
        <v>0</v>
      </c>
      <c r="N3948" t="str">
        <f ca="1">INDEX(OFFSET(EPA_AMP!$A:$A,,N$3),$C3948)</f>
        <v>Remy Jade Generating LLC (Owner)|ProEnergy Services LLC (Operator)</v>
      </c>
      <c r="O3948" t="str">
        <f ca="1">INDEX(OFFSET(EPA_AMP!$A:$A,,O$3),$C3948)</f>
        <v>ARP, CSOSG2</v>
      </c>
      <c r="P3948" t="str">
        <f ca="1">INDEX(OFFSET(EPA_AMP!$A:$A,,P$3),$C3948)</f>
        <v>Combustion turbine (Started May 23, 2024)</v>
      </c>
      <c r="Q3948" t="str">
        <f ca="1">INDEX(OFFSET(EPA_AMP!$A:$A,,Q$3),$C3948)</f>
        <v>Pipeline Natural Gas</v>
      </c>
      <c r="R3948">
        <f ca="1">INDEX(OFFSET(EPA_AMP!$A:$A,,R$3),$C3948)</f>
        <v>0</v>
      </c>
      <c r="S3948">
        <f ca="1">INDEX(OFFSET(EPA_AMP!$A:$A,,S$3),$C3948)</f>
        <v>0</v>
      </c>
      <c r="T3948" t="str">
        <f ca="1">INDEX(OFFSET(EPA_AMP!$A:$A,,T$3),$C3948)</f>
        <v>Selective Catalytic Reduction</v>
      </c>
      <c r="U3948">
        <f ca="1">INDEX(OFFSET(EPA_AMP!$A:$A,,U$3),$C3948)</f>
        <v>0</v>
      </c>
      <c r="V3948" s="56" t="str">
        <f ca="1">IF(Q3948=Q3947,V3947,INDEX(RefTables!$C$5:$C$35,MATCH(Q3948,RefTables!$B$5:$B$35,0)))</f>
        <v>Gas</v>
      </c>
      <c r="W3948" s="57" t="str">
        <f ca="1">IF(P3948=P3947,W3947,INDEX(RefTables!$F:$F,MATCH(P3948,RefTables!$E:$E,0)))</f>
        <v>CT</v>
      </c>
      <c r="X3948" s="58" t="s">
        <v>47676</v>
      </c>
      <c r="Y3948" s="58" t="s">
        <v>47676</v>
      </c>
      <c r="Z3948" s="58" t="s">
        <v>47676</v>
      </c>
      <c r="AA3948" s="58" t="s">
        <v>47676</v>
      </c>
      <c r="AB3948" s="58" t="s">
        <v>47676</v>
      </c>
      <c r="AC3948" s="58" t="str">
        <f ca="1">INDEX(RefTables!$O:$O,MATCH($AI3948,RefTables!$N:$N,0))</f>
        <v>TE</v>
      </c>
      <c r="AD3948" s="59">
        <f>MATCH(B3948,CapacityGen!$G:$G,0)</f>
        <v>3948</v>
      </c>
      <c r="AE3948" s="59">
        <f>IF(ISNA($AD3948),0,INDEX(CapacityGen!D:D,$AD3948))</f>
        <v>0</v>
      </c>
      <c r="AF3948" s="59">
        <f>IF(ISNA($AD3948),0,INDEX(CapacityGen!E:E,$AD3948))</f>
        <v>0</v>
      </c>
      <c r="AG3948" s="60">
        <f>IF(ISNA($AD3948),0,INDEX(CapacityGen!F:F,$AD3948))</f>
        <v>0</v>
      </c>
      <c r="AH3948" s="61" t="str">
        <f t="shared" ca="1" si="854"/>
        <v>Remy Jade Power Station CT-3</v>
      </c>
      <c r="AI3948" s="62" t="str">
        <f ca="1">INDEX(EPA_AMP!$AD$5:$AD$4378,MATCH(H3948,EPA_AMP!$D$5:$D$4378,0))</f>
        <v>Texas</v>
      </c>
      <c r="AJ3948" s="72" t="e">
        <f ca="1">MATCH(E3948&amp;"|"&amp;F3948,Dropdowns!$Z:$Z,0)</f>
        <v>#N/A</v>
      </c>
      <c r="AL3948" t="str">
        <f t="shared" ca="1" si="855"/>
        <v>Texas</v>
      </c>
      <c r="AM3948" t="str">
        <f t="shared" ca="1" si="856"/>
        <v>Gas</v>
      </c>
      <c r="AN3948" t="str">
        <f t="shared" ca="1" si="857"/>
        <v>CT</v>
      </c>
      <c r="AO3948" t="str">
        <f t="shared" ca="1" si="858"/>
        <v>Remy Jade Power Station CT-3</v>
      </c>
      <c r="AP3948" t="str">
        <f t="shared" ca="1" si="859"/>
        <v>TX</v>
      </c>
      <c r="AQ3948" t="str">
        <f t="shared" ca="1" si="860"/>
        <v>Harris County</v>
      </c>
      <c r="AR3948">
        <f t="shared" ca="1" si="861"/>
        <v>29.8462</v>
      </c>
      <c r="AS3948">
        <f t="shared" ca="1" si="862"/>
        <v>-95.017200000000003</v>
      </c>
      <c r="AT3948">
        <f t="shared" si="863"/>
        <v>0</v>
      </c>
      <c r="AU3948" s="68">
        <f t="shared" si="864"/>
        <v>0</v>
      </c>
      <c r="AV3948" s="69">
        <f t="shared" si="865"/>
        <v>0</v>
      </c>
      <c r="AW3948" s="79" t="str">
        <f>IFERROR(INDEX(AVERT_2017NEI!$H$8:$H$4379,MATCH(B3948,AVERT_2017NEI!$L$8:$L$4379,0))/(2000*10^3),"")</f>
        <v/>
      </c>
      <c r="AX3948" s="79">
        <f ca="1">IF(AW3948="",SUMIFS(AVERT_2017NEI!$P$8:$P$19,AVERT_2017NEI!$N$8:$N$19,BB3948,AVERT_2017NEI!$O$8:$O$19,W3948)/(2000*1000),AW3948)</f>
        <v>3.1807363625409922E-6</v>
      </c>
      <c r="AY3948" s="98" t="str">
        <f t="shared" ca="1" si="866"/>
        <v>No</v>
      </c>
      <c r="AZ3948" s="99">
        <f ca="1">IF(V3948=GTN_Factors!$B$6,IF(AY3948=GTN_Factors!$D$6,GTN_Factors!$F$6,GTN_Factors!$F$7),INDEX(GTN_Factors!$F$8:$F$11,MATCH(W3948,GTN_Factors!$C$8:$C$11,0)))</f>
        <v>0.97798816281668044</v>
      </c>
      <c r="BA3948" s="135">
        <f ca="1">INDEX(CO2_Factors!$F$6:$F$9,MATCH(V3948,CO2_Factors!$B$6:$B$9,0))</f>
        <v>5.8456449834619631E-2</v>
      </c>
      <c r="BB3948" s="79" t="str">
        <f t="shared" ca="1" si="867"/>
        <v>Natural Gas</v>
      </c>
    </row>
    <row r="3949" spans="2:54" ht="17.25" customHeight="1" x14ac:dyDescent="0.5">
      <c r="B3949" s="102" t="s">
        <v>50479</v>
      </c>
      <c r="C3949" s="54">
        <f>MATCH(B3949,EPA_AMP!$U:$U,0)</f>
        <v>3949</v>
      </c>
      <c r="D3949">
        <f ca="1">INDEX(OFFSET(EPA_AMP!$A:$A,,D$3),$C3949)</f>
        <v>2024</v>
      </c>
      <c r="E3949" t="str">
        <f ca="1">INDEX(OFFSET(EPA_AMP!$A:$A,,E$3),$C3949)</f>
        <v>TX</v>
      </c>
      <c r="F3949" t="str">
        <f ca="1">INDEX(OFFSET(EPA_AMP!$A:$A,,F$3),$C3949)</f>
        <v>Harris County</v>
      </c>
      <c r="G3949" t="str">
        <f ca="1">INDEX(OFFSET(EPA_AMP!$A:$A,,G$3),$C3949)</f>
        <v>Remy Jade Power Station</v>
      </c>
      <c r="H3949">
        <f ca="1">INDEX(OFFSET(EPA_AMP!$A:$A,,H$3),$C3949)</f>
        <v>66604</v>
      </c>
      <c r="I3949" t="str">
        <f ca="1">INDEX(OFFSET(EPA_AMP!$A:$A,,I$3),$C3949)</f>
        <v>CT-4</v>
      </c>
      <c r="J3949">
        <f ca="1">INDEX(OFFSET(EPA_AMP!$A:$A,,J$3),$C3949)</f>
        <v>29.8462</v>
      </c>
      <c r="K3949">
        <f ca="1">INDEX(OFFSET(EPA_AMP!$A:$A,,K$3),$C3949)</f>
        <v>-95.017200000000003</v>
      </c>
      <c r="L3949">
        <f ca="1">INDEX(OFFSET(EPA_AMP!$A:$A,,L$3),$C3949)</f>
        <v>6</v>
      </c>
      <c r="M3949">
        <f ca="1">INDEX(OFFSET(EPA_AMP!$A:$A,,M$3),$C3949)</f>
        <v>0</v>
      </c>
      <c r="N3949" t="str">
        <f ca="1">INDEX(OFFSET(EPA_AMP!$A:$A,,N$3),$C3949)</f>
        <v>Remy Jade Generating LLC (Owner)|ProEnergy Services LLC (Operator)</v>
      </c>
      <c r="O3949" t="str">
        <f ca="1">INDEX(OFFSET(EPA_AMP!$A:$A,,O$3),$C3949)</f>
        <v>ARP, CSOSG2</v>
      </c>
      <c r="P3949" t="str">
        <f ca="1">INDEX(OFFSET(EPA_AMP!$A:$A,,P$3),$C3949)</f>
        <v>Combustion turbine (Started May 20, 2024)</v>
      </c>
      <c r="Q3949" t="str">
        <f ca="1">INDEX(OFFSET(EPA_AMP!$A:$A,,Q$3),$C3949)</f>
        <v>Pipeline Natural Gas</v>
      </c>
      <c r="R3949">
        <f ca="1">INDEX(OFFSET(EPA_AMP!$A:$A,,R$3),$C3949)</f>
        <v>0</v>
      </c>
      <c r="S3949">
        <f ca="1">INDEX(OFFSET(EPA_AMP!$A:$A,,S$3),$C3949)</f>
        <v>0</v>
      </c>
      <c r="T3949" t="str">
        <f ca="1">INDEX(OFFSET(EPA_AMP!$A:$A,,T$3),$C3949)</f>
        <v>Selective Catalytic Reduction</v>
      </c>
      <c r="U3949">
        <f ca="1">INDEX(OFFSET(EPA_AMP!$A:$A,,U$3),$C3949)</f>
        <v>0</v>
      </c>
      <c r="V3949" s="56" t="str">
        <f ca="1">IF(Q3949=Q3948,V3948,INDEX(RefTables!$C$5:$C$35,MATCH(Q3949,RefTables!$B$5:$B$35,0)))</f>
        <v>Gas</v>
      </c>
      <c r="W3949" s="57" t="str">
        <f ca="1">IF(P3949=P3948,W3948,INDEX(RefTables!$F:$F,MATCH(P3949,RefTables!$E:$E,0)))</f>
        <v>CT</v>
      </c>
      <c r="X3949" s="58" t="s">
        <v>47676</v>
      </c>
      <c r="Y3949" s="58" t="s">
        <v>47676</v>
      </c>
      <c r="Z3949" s="58" t="s">
        <v>47676</v>
      </c>
      <c r="AA3949" s="58" t="s">
        <v>47676</v>
      </c>
      <c r="AB3949" s="58" t="s">
        <v>47676</v>
      </c>
      <c r="AC3949" s="58" t="str">
        <f ca="1">INDEX(RefTables!$O:$O,MATCH($AI3949,RefTables!$N:$N,0))</f>
        <v>TE</v>
      </c>
      <c r="AD3949" s="59">
        <f>MATCH(B3949,CapacityGen!$G:$G,0)</f>
        <v>3949</v>
      </c>
      <c r="AE3949" s="59">
        <f>IF(ISNA($AD3949),0,INDEX(CapacityGen!D:D,$AD3949))</f>
        <v>0</v>
      </c>
      <c r="AF3949" s="59">
        <f>IF(ISNA($AD3949),0,INDEX(CapacityGen!E:E,$AD3949))</f>
        <v>0</v>
      </c>
      <c r="AG3949" s="60">
        <f>IF(ISNA($AD3949),0,INDEX(CapacityGen!F:F,$AD3949))</f>
        <v>0</v>
      </c>
      <c r="AH3949" s="61" t="str">
        <f t="shared" ca="1" si="854"/>
        <v>Remy Jade Power Station CT-4</v>
      </c>
      <c r="AI3949" s="62" t="str">
        <f ca="1">INDEX(EPA_AMP!$AD$5:$AD$4378,MATCH(H3949,EPA_AMP!$D$5:$D$4378,0))</f>
        <v>Texas</v>
      </c>
      <c r="AJ3949" s="72" t="e">
        <f ca="1">MATCH(E3949&amp;"|"&amp;F3949,Dropdowns!$Z:$Z,0)</f>
        <v>#N/A</v>
      </c>
      <c r="AL3949" t="str">
        <f t="shared" ca="1" si="855"/>
        <v>Texas</v>
      </c>
      <c r="AM3949" t="str">
        <f t="shared" ca="1" si="856"/>
        <v>Gas</v>
      </c>
      <c r="AN3949" t="str">
        <f t="shared" ca="1" si="857"/>
        <v>CT</v>
      </c>
      <c r="AO3949" t="str">
        <f t="shared" ca="1" si="858"/>
        <v>Remy Jade Power Station CT-4</v>
      </c>
      <c r="AP3949" t="str">
        <f t="shared" ca="1" si="859"/>
        <v>TX</v>
      </c>
      <c r="AQ3949" t="str">
        <f t="shared" ca="1" si="860"/>
        <v>Harris County</v>
      </c>
      <c r="AR3949">
        <f t="shared" ca="1" si="861"/>
        <v>29.8462</v>
      </c>
      <c r="AS3949">
        <f t="shared" ca="1" si="862"/>
        <v>-95.017200000000003</v>
      </c>
      <c r="AT3949">
        <f t="shared" si="863"/>
        <v>0</v>
      </c>
      <c r="AU3949" s="68">
        <f t="shared" si="864"/>
        <v>0</v>
      </c>
      <c r="AV3949" s="69">
        <f t="shared" si="865"/>
        <v>0</v>
      </c>
      <c r="AW3949" s="79" t="str">
        <f>IFERROR(INDEX(AVERT_2017NEI!$H$8:$H$4379,MATCH(B3949,AVERT_2017NEI!$L$8:$L$4379,0))/(2000*10^3),"")</f>
        <v/>
      </c>
      <c r="AX3949" s="79">
        <f ca="1">IF(AW3949="",SUMIFS(AVERT_2017NEI!$P$8:$P$19,AVERT_2017NEI!$N$8:$N$19,BB3949,AVERT_2017NEI!$O$8:$O$19,W3949)/(2000*1000),AW3949)</f>
        <v>3.1807363625409922E-6</v>
      </c>
      <c r="AY3949" s="98" t="str">
        <f t="shared" ca="1" si="866"/>
        <v>No</v>
      </c>
      <c r="AZ3949" s="99">
        <f ca="1">IF(V3949=GTN_Factors!$B$6,IF(AY3949=GTN_Factors!$D$6,GTN_Factors!$F$6,GTN_Factors!$F$7),INDEX(GTN_Factors!$F$8:$F$11,MATCH(W3949,GTN_Factors!$C$8:$C$11,0)))</f>
        <v>0.97798816281668044</v>
      </c>
      <c r="BA3949" s="135">
        <f ca="1">INDEX(CO2_Factors!$F$6:$F$9,MATCH(V3949,CO2_Factors!$B$6:$B$9,0))</f>
        <v>5.8456449834619631E-2</v>
      </c>
      <c r="BB3949" s="79" t="str">
        <f t="shared" ca="1" si="867"/>
        <v>Natural Gas</v>
      </c>
    </row>
    <row r="3950" spans="2:54" ht="17.25" customHeight="1" x14ac:dyDescent="0.5">
      <c r="B3950" s="102" t="s">
        <v>50480</v>
      </c>
      <c r="C3950" s="54">
        <f>MATCH(B3950,EPA_AMP!$U:$U,0)</f>
        <v>3950</v>
      </c>
      <c r="D3950">
        <f ca="1">INDEX(OFFSET(EPA_AMP!$A:$A,,D$3),$C3950)</f>
        <v>2024</v>
      </c>
      <c r="E3950" t="str">
        <f ca="1">INDEX(OFFSET(EPA_AMP!$A:$A,,E$3),$C3950)</f>
        <v>TX</v>
      </c>
      <c r="F3950" t="str">
        <f ca="1">INDEX(OFFSET(EPA_AMP!$A:$A,,F$3),$C3950)</f>
        <v>Harris County</v>
      </c>
      <c r="G3950" t="str">
        <f ca="1">INDEX(OFFSET(EPA_AMP!$A:$A,,G$3),$C3950)</f>
        <v>Remy Jade Power Station</v>
      </c>
      <c r="H3950">
        <f ca="1">INDEX(OFFSET(EPA_AMP!$A:$A,,H$3),$C3950)</f>
        <v>66604</v>
      </c>
      <c r="I3950" t="str">
        <f ca="1">INDEX(OFFSET(EPA_AMP!$A:$A,,I$3),$C3950)</f>
        <v>CT-5</v>
      </c>
      <c r="J3950">
        <f ca="1">INDEX(OFFSET(EPA_AMP!$A:$A,,J$3),$C3950)</f>
        <v>29.8462</v>
      </c>
      <c r="K3950">
        <f ca="1">INDEX(OFFSET(EPA_AMP!$A:$A,,K$3),$C3950)</f>
        <v>-95.017200000000003</v>
      </c>
      <c r="L3950">
        <f ca="1">INDEX(OFFSET(EPA_AMP!$A:$A,,L$3),$C3950)</f>
        <v>6</v>
      </c>
      <c r="M3950">
        <f ca="1">INDEX(OFFSET(EPA_AMP!$A:$A,,M$3),$C3950)</f>
        <v>0</v>
      </c>
      <c r="N3950" t="str">
        <f ca="1">INDEX(OFFSET(EPA_AMP!$A:$A,,N$3),$C3950)</f>
        <v>Remy Jade Generating LLC (Owner)|ProEnergy Services LLC (Operator)</v>
      </c>
      <c r="O3950" t="str">
        <f ca="1">INDEX(OFFSET(EPA_AMP!$A:$A,,O$3),$C3950)</f>
        <v>ARP, CSOSG2</v>
      </c>
      <c r="P3950" t="str">
        <f ca="1">INDEX(OFFSET(EPA_AMP!$A:$A,,P$3),$C3950)</f>
        <v>Combustion turbine (Started May 22, 2024)</v>
      </c>
      <c r="Q3950" t="str">
        <f ca="1">INDEX(OFFSET(EPA_AMP!$A:$A,,Q$3),$C3950)</f>
        <v>Pipeline Natural Gas</v>
      </c>
      <c r="R3950">
        <f ca="1">INDEX(OFFSET(EPA_AMP!$A:$A,,R$3),$C3950)</f>
        <v>0</v>
      </c>
      <c r="S3950">
        <f ca="1">INDEX(OFFSET(EPA_AMP!$A:$A,,S$3),$C3950)</f>
        <v>0</v>
      </c>
      <c r="T3950" t="str">
        <f ca="1">INDEX(OFFSET(EPA_AMP!$A:$A,,T$3),$C3950)</f>
        <v>Selective Catalytic Reduction</v>
      </c>
      <c r="U3950">
        <f ca="1">INDEX(OFFSET(EPA_AMP!$A:$A,,U$3),$C3950)</f>
        <v>0</v>
      </c>
      <c r="V3950" s="56" t="str">
        <f ca="1">IF(Q3950=Q3949,V3949,INDEX(RefTables!$C$5:$C$35,MATCH(Q3950,RefTables!$B$5:$B$35,0)))</f>
        <v>Gas</v>
      </c>
      <c r="W3950" s="57" t="str">
        <f ca="1">IF(P3950=P3949,W3949,INDEX(RefTables!$F:$F,MATCH(P3950,RefTables!$E:$E,0)))</f>
        <v>CT</v>
      </c>
      <c r="X3950" s="58" t="s">
        <v>47676</v>
      </c>
      <c r="Y3950" s="58" t="s">
        <v>47676</v>
      </c>
      <c r="Z3950" s="58" t="s">
        <v>47676</v>
      </c>
      <c r="AA3950" s="58" t="s">
        <v>47676</v>
      </c>
      <c r="AB3950" s="58" t="s">
        <v>47676</v>
      </c>
      <c r="AC3950" s="58" t="str">
        <f ca="1">INDEX(RefTables!$O:$O,MATCH($AI3950,RefTables!$N:$N,0))</f>
        <v>TE</v>
      </c>
      <c r="AD3950" s="59">
        <f>MATCH(B3950,CapacityGen!$G:$G,0)</f>
        <v>3950</v>
      </c>
      <c r="AE3950" s="59">
        <f>IF(ISNA($AD3950),0,INDEX(CapacityGen!D:D,$AD3950))</f>
        <v>0</v>
      </c>
      <c r="AF3950" s="59">
        <f>IF(ISNA($AD3950),0,INDEX(CapacityGen!E:E,$AD3950))</f>
        <v>0</v>
      </c>
      <c r="AG3950" s="60">
        <f>IF(ISNA($AD3950),0,INDEX(CapacityGen!F:F,$AD3950))</f>
        <v>0</v>
      </c>
      <c r="AH3950" s="61" t="str">
        <f t="shared" ca="1" si="854"/>
        <v>Remy Jade Power Station CT-5</v>
      </c>
      <c r="AI3950" s="62" t="str">
        <f ca="1">INDEX(EPA_AMP!$AD$5:$AD$4378,MATCH(H3950,EPA_AMP!$D$5:$D$4378,0))</f>
        <v>Texas</v>
      </c>
      <c r="AJ3950" s="72" t="e">
        <f ca="1">MATCH(E3950&amp;"|"&amp;F3950,Dropdowns!$Z:$Z,0)</f>
        <v>#N/A</v>
      </c>
      <c r="AL3950" t="str">
        <f t="shared" ca="1" si="855"/>
        <v>Texas</v>
      </c>
      <c r="AM3950" t="str">
        <f t="shared" ca="1" si="856"/>
        <v>Gas</v>
      </c>
      <c r="AN3950" t="str">
        <f t="shared" ca="1" si="857"/>
        <v>CT</v>
      </c>
      <c r="AO3950" t="str">
        <f t="shared" ca="1" si="858"/>
        <v>Remy Jade Power Station CT-5</v>
      </c>
      <c r="AP3950" t="str">
        <f t="shared" ca="1" si="859"/>
        <v>TX</v>
      </c>
      <c r="AQ3950" t="str">
        <f t="shared" ca="1" si="860"/>
        <v>Harris County</v>
      </c>
      <c r="AR3950">
        <f t="shared" ca="1" si="861"/>
        <v>29.8462</v>
      </c>
      <c r="AS3950">
        <f t="shared" ca="1" si="862"/>
        <v>-95.017200000000003</v>
      </c>
      <c r="AT3950">
        <f t="shared" si="863"/>
        <v>0</v>
      </c>
      <c r="AU3950" s="68">
        <f t="shared" si="864"/>
        <v>0</v>
      </c>
      <c r="AV3950" s="69">
        <f t="shared" si="865"/>
        <v>0</v>
      </c>
      <c r="AW3950" s="79" t="str">
        <f>IFERROR(INDEX(AVERT_2017NEI!$H$8:$H$4379,MATCH(B3950,AVERT_2017NEI!$L$8:$L$4379,0))/(2000*10^3),"")</f>
        <v/>
      </c>
      <c r="AX3950" s="79">
        <f ca="1">IF(AW3950="",SUMIFS(AVERT_2017NEI!$P$8:$P$19,AVERT_2017NEI!$N$8:$N$19,BB3950,AVERT_2017NEI!$O$8:$O$19,W3950)/(2000*1000),AW3950)</f>
        <v>3.1807363625409922E-6</v>
      </c>
      <c r="AY3950" s="98" t="str">
        <f t="shared" ca="1" si="866"/>
        <v>No</v>
      </c>
      <c r="AZ3950" s="99">
        <f ca="1">IF(V3950=GTN_Factors!$B$6,IF(AY3950=GTN_Factors!$D$6,GTN_Factors!$F$6,GTN_Factors!$F$7),INDEX(GTN_Factors!$F$8:$F$11,MATCH(W3950,GTN_Factors!$C$8:$C$11,0)))</f>
        <v>0.97798816281668044</v>
      </c>
      <c r="BA3950" s="135">
        <f ca="1">INDEX(CO2_Factors!$F$6:$F$9,MATCH(V3950,CO2_Factors!$B$6:$B$9,0))</f>
        <v>5.8456449834619631E-2</v>
      </c>
      <c r="BB3950" s="79" t="str">
        <f t="shared" ca="1" si="867"/>
        <v>Natural Gas</v>
      </c>
    </row>
    <row r="3951" spans="2:54" ht="17.25" customHeight="1" x14ac:dyDescent="0.5">
      <c r="B3951" s="102" t="s">
        <v>50481</v>
      </c>
      <c r="C3951" s="54">
        <f>MATCH(B3951,EPA_AMP!$U:$U,0)</f>
        <v>3951</v>
      </c>
      <c r="D3951">
        <f ca="1">INDEX(OFFSET(EPA_AMP!$A:$A,,D$3),$C3951)</f>
        <v>2024</v>
      </c>
      <c r="E3951" t="str">
        <f ca="1">INDEX(OFFSET(EPA_AMP!$A:$A,,E$3),$C3951)</f>
        <v>TX</v>
      </c>
      <c r="F3951" t="str">
        <f ca="1">INDEX(OFFSET(EPA_AMP!$A:$A,,F$3),$C3951)</f>
        <v>Harris County</v>
      </c>
      <c r="G3951" t="str">
        <f ca="1">INDEX(OFFSET(EPA_AMP!$A:$A,,G$3),$C3951)</f>
        <v>Remy Jade Power Station</v>
      </c>
      <c r="H3951">
        <f ca="1">INDEX(OFFSET(EPA_AMP!$A:$A,,H$3),$C3951)</f>
        <v>66604</v>
      </c>
      <c r="I3951" t="str">
        <f ca="1">INDEX(OFFSET(EPA_AMP!$A:$A,,I$3),$C3951)</f>
        <v>CT-6</v>
      </c>
      <c r="J3951">
        <f ca="1">INDEX(OFFSET(EPA_AMP!$A:$A,,J$3),$C3951)</f>
        <v>29.8462</v>
      </c>
      <c r="K3951">
        <f ca="1">INDEX(OFFSET(EPA_AMP!$A:$A,,K$3),$C3951)</f>
        <v>-95.017200000000003</v>
      </c>
      <c r="L3951">
        <f ca="1">INDEX(OFFSET(EPA_AMP!$A:$A,,L$3),$C3951)</f>
        <v>6</v>
      </c>
      <c r="M3951">
        <f ca="1">INDEX(OFFSET(EPA_AMP!$A:$A,,M$3),$C3951)</f>
        <v>0</v>
      </c>
      <c r="N3951" t="str">
        <f ca="1">INDEX(OFFSET(EPA_AMP!$A:$A,,N$3),$C3951)</f>
        <v>Remy Jade Generating LLC (Owner)|ProEnergy Services LLC (Operator)</v>
      </c>
      <c r="O3951" t="str">
        <f ca="1">INDEX(OFFSET(EPA_AMP!$A:$A,,O$3),$C3951)</f>
        <v>ARP, CSOSG2</v>
      </c>
      <c r="P3951" t="str">
        <f ca="1">INDEX(OFFSET(EPA_AMP!$A:$A,,P$3),$C3951)</f>
        <v>Combustion turbine (Started May 22, 2024)</v>
      </c>
      <c r="Q3951" t="str">
        <f ca="1">INDEX(OFFSET(EPA_AMP!$A:$A,,Q$3),$C3951)</f>
        <v>Pipeline Natural Gas</v>
      </c>
      <c r="R3951">
        <f ca="1">INDEX(OFFSET(EPA_AMP!$A:$A,,R$3),$C3951)</f>
        <v>0</v>
      </c>
      <c r="S3951">
        <f ca="1">INDEX(OFFSET(EPA_AMP!$A:$A,,S$3),$C3951)</f>
        <v>0</v>
      </c>
      <c r="T3951" t="str">
        <f ca="1">INDEX(OFFSET(EPA_AMP!$A:$A,,T$3),$C3951)</f>
        <v>Selective Catalytic Reduction</v>
      </c>
      <c r="U3951">
        <f ca="1">INDEX(OFFSET(EPA_AMP!$A:$A,,U$3),$C3951)</f>
        <v>0</v>
      </c>
      <c r="V3951" s="56" t="str">
        <f ca="1">IF(Q3951=Q3950,V3950,INDEX(RefTables!$C$5:$C$35,MATCH(Q3951,RefTables!$B$5:$B$35,0)))</f>
        <v>Gas</v>
      </c>
      <c r="W3951" s="57" t="str">
        <f ca="1">IF(P3951=P3950,W3950,INDEX(RefTables!$F:$F,MATCH(P3951,RefTables!$E:$E,0)))</f>
        <v>CT</v>
      </c>
      <c r="X3951" s="58" t="s">
        <v>47676</v>
      </c>
      <c r="Y3951" s="58" t="s">
        <v>47676</v>
      </c>
      <c r="Z3951" s="58" t="s">
        <v>47676</v>
      </c>
      <c r="AA3951" s="58" t="s">
        <v>47676</v>
      </c>
      <c r="AB3951" s="58" t="s">
        <v>47676</v>
      </c>
      <c r="AC3951" s="58" t="str">
        <f ca="1">INDEX(RefTables!$O:$O,MATCH($AI3951,RefTables!$N:$N,0))</f>
        <v>TE</v>
      </c>
      <c r="AD3951" s="59">
        <f>MATCH(B3951,CapacityGen!$G:$G,0)</f>
        <v>3951</v>
      </c>
      <c r="AE3951" s="59">
        <f>IF(ISNA($AD3951),0,INDEX(CapacityGen!D:D,$AD3951))</f>
        <v>0</v>
      </c>
      <c r="AF3951" s="59">
        <f>IF(ISNA($AD3951),0,INDEX(CapacityGen!E:E,$AD3951))</f>
        <v>0</v>
      </c>
      <c r="AG3951" s="60">
        <f>IF(ISNA($AD3951),0,INDEX(CapacityGen!F:F,$AD3951))</f>
        <v>0</v>
      </c>
      <c r="AH3951" s="61" t="str">
        <f t="shared" ca="1" si="854"/>
        <v>Remy Jade Power Station CT-6</v>
      </c>
      <c r="AI3951" s="62" t="str">
        <f ca="1">INDEX(EPA_AMP!$AD$5:$AD$4378,MATCH(H3951,EPA_AMP!$D$5:$D$4378,0))</f>
        <v>Texas</v>
      </c>
      <c r="AJ3951" s="72" t="e">
        <f ca="1">MATCH(E3951&amp;"|"&amp;F3951,Dropdowns!$Z:$Z,0)</f>
        <v>#N/A</v>
      </c>
      <c r="AL3951" t="str">
        <f t="shared" ca="1" si="855"/>
        <v>Texas</v>
      </c>
      <c r="AM3951" t="str">
        <f t="shared" ca="1" si="856"/>
        <v>Gas</v>
      </c>
      <c r="AN3951" t="str">
        <f t="shared" ca="1" si="857"/>
        <v>CT</v>
      </c>
      <c r="AO3951" t="str">
        <f t="shared" ca="1" si="858"/>
        <v>Remy Jade Power Station CT-6</v>
      </c>
      <c r="AP3951" t="str">
        <f t="shared" ca="1" si="859"/>
        <v>TX</v>
      </c>
      <c r="AQ3951" t="str">
        <f t="shared" ca="1" si="860"/>
        <v>Harris County</v>
      </c>
      <c r="AR3951">
        <f t="shared" ca="1" si="861"/>
        <v>29.8462</v>
      </c>
      <c r="AS3951">
        <f t="shared" ca="1" si="862"/>
        <v>-95.017200000000003</v>
      </c>
      <c r="AT3951">
        <f t="shared" si="863"/>
        <v>0</v>
      </c>
      <c r="AU3951" s="68">
        <f t="shared" si="864"/>
        <v>0</v>
      </c>
      <c r="AV3951" s="69">
        <f t="shared" si="865"/>
        <v>0</v>
      </c>
      <c r="AW3951" s="79" t="str">
        <f>IFERROR(INDEX(AVERT_2017NEI!$H$8:$H$4379,MATCH(B3951,AVERT_2017NEI!$L$8:$L$4379,0))/(2000*10^3),"")</f>
        <v/>
      </c>
      <c r="AX3951" s="79">
        <f ca="1">IF(AW3951="",SUMIFS(AVERT_2017NEI!$P$8:$P$19,AVERT_2017NEI!$N$8:$N$19,BB3951,AVERT_2017NEI!$O$8:$O$19,W3951)/(2000*1000),AW3951)</f>
        <v>3.1807363625409922E-6</v>
      </c>
      <c r="AY3951" s="98" t="str">
        <f t="shared" ca="1" si="866"/>
        <v>No</v>
      </c>
      <c r="AZ3951" s="99">
        <f ca="1">IF(V3951=GTN_Factors!$B$6,IF(AY3951=GTN_Factors!$D$6,GTN_Factors!$F$6,GTN_Factors!$F$7),INDEX(GTN_Factors!$F$8:$F$11,MATCH(W3951,GTN_Factors!$C$8:$C$11,0)))</f>
        <v>0.97798816281668044</v>
      </c>
      <c r="BA3951" s="135">
        <f ca="1">INDEX(CO2_Factors!$F$6:$F$9,MATCH(V3951,CO2_Factors!$B$6:$B$9,0))</f>
        <v>5.8456449834619631E-2</v>
      </c>
      <c r="BB3951" s="79" t="str">
        <f t="shared" ca="1" si="867"/>
        <v>Natural Gas</v>
      </c>
    </row>
    <row r="3952" spans="2:54" ht="17.25" customHeight="1" x14ac:dyDescent="0.5">
      <c r="B3952" s="102" t="s">
        <v>50482</v>
      </c>
      <c r="C3952" s="54">
        <f>MATCH(B3952,EPA_AMP!$U:$U,0)</f>
        <v>3952</v>
      </c>
      <c r="D3952">
        <f ca="1">INDEX(OFFSET(EPA_AMP!$A:$A,,D$3),$C3952)</f>
        <v>2024</v>
      </c>
      <c r="E3952" t="str">
        <f ca="1">INDEX(OFFSET(EPA_AMP!$A:$A,,E$3),$C3952)</f>
        <v>TX</v>
      </c>
      <c r="F3952" t="str">
        <f ca="1">INDEX(OFFSET(EPA_AMP!$A:$A,,F$3),$C3952)</f>
        <v>Harris County</v>
      </c>
      <c r="G3952" t="str">
        <f ca="1">INDEX(OFFSET(EPA_AMP!$A:$A,,G$3),$C3952)</f>
        <v>Remy Jade Power Station</v>
      </c>
      <c r="H3952">
        <f ca="1">INDEX(OFFSET(EPA_AMP!$A:$A,,H$3),$C3952)</f>
        <v>66604</v>
      </c>
      <c r="I3952" t="str">
        <f ca="1">INDEX(OFFSET(EPA_AMP!$A:$A,,I$3),$C3952)</f>
        <v>CT-8</v>
      </c>
      <c r="J3952">
        <f ca="1">INDEX(OFFSET(EPA_AMP!$A:$A,,J$3),$C3952)</f>
        <v>29.8462</v>
      </c>
      <c r="K3952">
        <f ca="1">INDEX(OFFSET(EPA_AMP!$A:$A,,K$3),$C3952)</f>
        <v>-95.017200000000003</v>
      </c>
      <c r="L3952">
        <f ca="1">INDEX(OFFSET(EPA_AMP!$A:$A,,L$3),$C3952)</f>
        <v>6</v>
      </c>
      <c r="M3952">
        <f ca="1">INDEX(OFFSET(EPA_AMP!$A:$A,,M$3),$C3952)</f>
        <v>0</v>
      </c>
      <c r="N3952" t="str">
        <f ca="1">INDEX(OFFSET(EPA_AMP!$A:$A,,N$3),$C3952)</f>
        <v>Remy Jade II LLC (Owner)|ProEnergy Services LLC (Operator)</v>
      </c>
      <c r="O3952" t="str">
        <f ca="1">INDEX(OFFSET(EPA_AMP!$A:$A,,O$3),$C3952)</f>
        <v>ARP, CSOSG2</v>
      </c>
      <c r="P3952" t="str">
        <f ca="1">INDEX(OFFSET(EPA_AMP!$A:$A,,P$3),$C3952)</f>
        <v>Combustion turbine (Started Aug 09, 2024)</v>
      </c>
      <c r="Q3952" t="str">
        <f ca="1">INDEX(OFFSET(EPA_AMP!$A:$A,,Q$3),$C3952)</f>
        <v>Pipeline Natural Gas</v>
      </c>
      <c r="R3952">
        <f ca="1">INDEX(OFFSET(EPA_AMP!$A:$A,,R$3),$C3952)</f>
        <v>0</v>
      </c>
      <c r="S3952">
        <f ca="1">INDEX(OFFSET(EPA_AMP!$A:$A,,S$3),$C3952)</f>
        <v>0</v>
      </c>
      <c r="T3952" t="str">
        <f ca="1">INDEX(OFFSET(EPA_AMP!$A:$A,,T$3),$C3952)</f>
        <v>Selective Catalytic Reduction</v>
      </c>
      <c r="U3952">
        <f ca="1">INDEX(OFFSET(EPA_AMP!$A:$A,,U$3),$C3952)</f>
        <v>0</v>
      </c>
      <c r="V3952" s="56" t="str">
        <f ca="1">IF(Q3952=Q3951,V3951,INDEX(RefTables!$C$5:$C$35,MATCH(Q3952,RefTables!$B$5:$B$35,0)))</f>
        <v>Gas</v>
      </c>
      <c r="W3952" s="57" t="str">
        <f ca="1">IF(P3952=P3951,W3951,INDEX(RefTables!$F:$F,MATCH(P3952,RefTables!$E:$E,0)))</f>
        <v>CT</v>
      </c>
      <c r="X3952" s="58" t="s">
        <v>47676</v>
      </c>
      <c r="Y3952" s="58" t="s">
        <v>47676</v>
      </c>
      <c r="Z3952" s="58" t="s">
        <v>47676</v>
      </c>
      <c r="AA3952" s="58" t="s">
        <v>47676</v>
      </c>
      <c r="AB3952" s="58" t="s">
        <v>47676</v>
      </c>
      <c r="AC3952" s="58" t="str">
        <f ca="1">INDEX(RefTables!$O:$O,MATCH($AI3952,RefTables!$N:$N,0))</f>
        <v>TE</v>
      </c>
      <c r="AD3952" s="59">
        <f>MATCH(B3952,CapacityGen!$G:$G,0)</f>
        <v>3952</v>
      </c>
      <c r="AE3952" s="59">
        <f>IF(ISNA($AD3952),0,INDEX(CapacityGen!D:D,$AD3952))</f>
        <v>0</v>
      </c>
      <c r="AF3952" s="59">
        <f>IF(ISNA($AD3952),0,INDEX(CapacityGen!E:E,$AD3952))</f>
        <v>0</v>
      </c>
      <c r="AG3952" s="60">
        <f>IF(ISNA($AD3952),0,INDEX(CapacityGen!F:F,$AD3952))</f>
        <v>0</v>
      </c>
      <c r="AH3952" s="61" t="str">
        <f t="shared" ca="1" si="854"/>
        <v>Remy Jade Power Station CT-8</v>
      </c>
      <c r="AI3952" s="62" t="str">
        <f ca="1">INDEX(EPA_AMP!$AD$5:$AD$4378,MATCH(H3952,EPA_AMP!$D$5:$D$4378,0))</f>
        <v>Texas</v>
      </c>
      <c r="AJ3952" s="72" t="e">
        <f ca="1">MATCH(E3952&amp;"|"&amp;F3952,Dropdowns!$Z:$Z,0)</f>
        <v>#N/A</v>
      </c>
      <c r="AL3952" t="str">
        <f t="shared" ca="1" si="855"/>
        <v>Texas</v>
      </c>
      <c r="AM3952" t="str">
        <f t="shared" ca="1" si="856"/>
        <v>Gas</v>
      </c>
      <c r="AN3952" t="str">
        <f t="shared" ca="1" si="857"/>
        <v>CT</v>
      </c>
      <c r="AO3952" t="str">
        <f t="shared" ca="1" si="858"/>
        <v>Remy Jade Power Station CT-8</v>
      </c>
      <c r="AP3952" t="str">
        <f t="shared" ca="1" si="859"/>
        <v>TX</v>
      </c>
      <c r="AQ3952" t="str">
        <f t="shared" ca="1" si="860"/>
        <v>Harris County</v>
      </c>
      <c r="AR3952">
        <f t="shared" ca="1" si="861"/>
        <v>29.8462</v>
      </c>
      <c r="AS3952">
        <f t="shared" ca="1" si="862"/>
        <v>-95.017200000000003</v>
      </c>
      <c r="AT3952">
        <f t="shared" si="863"/>
        <v>0</v>
      </c>
      <c r="AU3952" s="68">
        <f t="shared" si="864"/>
        <v>0</v>
      </c>
      <c r="AV3952" s="69">
        <f t="shared" si="865"/>
        <v>0</v>
      </c>
      <c r="AW3952" s="79" t="str">
        <f>IFERROR(INDEX(AVERT_2017NEI!$H$8:$H$4379,MATCH(B3952,AVERT_2017NEI!$L$8:$L$4379,0))/(2000*10^3),"")</f>
        <v/>
      </c>
      <c r="AX3952" s="79">
        <f ca="1">IF(AW3952="",SUMIFS(AVERT_2017NEI!$P$8:$P$19,AVERT_2017NEI!$N$8:$N$19,BB3952,AVERT_2017NEI!$O$8:$O$19,W3952)/(2000*1000),AW3952)</f>
        <v>3.1807363625409922E-6</v>
      </c>
      <c r="AY3952" s="98" t="str">
        <f t="shared" ca="1" si="866"/>
        <v>No</v>
      </c>
      <c r="AZ3952" s="99">
        <f ca="1">IF(V3952=GTN_Factors!$B$6,IF(AY3952=GTN_Factors!$D$6,GTN_Factors!$F$6,GTN_Factors!$F$7),INDEX(GTN_Factors!$F$8:$F$11,MATCH(W3952,GTN_Factors!$C$8:$C$11,0)))</f>
        <v>0.97798816281668044</v>
      </c>
      <c r="BA3952" s="135">
        <f ca="1">INDEX(CO2_Factors!$F$6:$F$9,MATCH(V3952,CO2_Factors!$B$6:$B$9,0))</f>
        <v>5.8456449834619631E-2</v>
      </c>
      <c r="BB3952" s="79" t="str">
        <f t="shared" ca="1" si="867"/>
        <v>Natural Gas</v>
      </c>
    </row>
    <row r="3953" spans="2:54" ht="17.25" customHeight="1" x14ac:dyDescent="0.5">
      <c r="B3953" s="102" t="s">
        <v>6623</v>
      </c>
      <c r="C3953" s="54">
        <f>MATCH(B3953,EPA_AMP!$U:$U,0)</f>
        <v>3953</v>
      </c>
      <c r="D3953">
        <f ca="1">INDEX(OFFSET(EPA_AMP!$A:$A,,D$3),$C3953)</f>
        <v>2024</v>
      </c>
      <c r="E3953" t="str">
        <f ca="1">INDEX(OFFSET(EPA_AMP!$A:$A,,E$3),$C3953)</f>
        <v>GA</v>
      </c>
      <c r="F3953" t="str">
        <f ca="1">INDEX(OFFSET(EPA_AMP!$A:$A,,F$3),$C3953)</f>
        <v>Hart County</v>
      </c>
      <c r="G3953" t="str">
        <f ca="1">INDEX(OFFSET(EPA_AMP!$A:$A,,G$3),$C3953)</f>
        <v>Hartwell Energy Facility</v>
      </c>
      <c r="H3953">
        <f ca="1">INDEX(OFFSET(EPA_AMP!$A:$A,,H$3),$C3953)</f>
        <v>70454</v>
      </c>
      <c r="I3953" t="str">
        <f ca="1">INDEX(OFFSET(EPA_AMP!$A:$A,,I$3),$C3953)</f>
        <v>MAG1</v>
      </c>
      <c r="J3953">
        <f ca="1">INDEX(OFFSET(EPA_AMP!$A:$A,,J$3),$C3953)</f>
        <v>34.338700000000003</v>
      </c>
      <c r="K3953">
        <f ca="1">INDEX(OFFSET(EPA_AMP!$A:$A,,K$3),$C3953)</f>
        <v>-82.820700000000002</v>
      </c>
      <c r="L3953">
        <f ca="1">INDEX(OFFSET(EPA_AMP!$A:$A,,L$3),$C3953)</f>
        <v>4</v>
      </c>
      <c r="M3953" t="str">
        <f ca="1">INDEX(OFFSET(EPA_AMP!$A:$A,,M$3),$C3953)</f>
        <v>SERC</v>
      </c>
      <c r="N3953" t="str">
        <f ca="1">INDEX(OFFSET(EPA_AMP!$A:$A,,N$3),$C3953)</f>
        <v>Oglethorpe Power Corporation (Owner)|Oglethorpe Power Corporation (Operator)</v>
      </c>
      <c r="O3953" t="str">
        <f ca="1">INDEX(OFFSET(EPA_AMP!$A:$A,,O$3),$C3953)</f>
        <v>ARP, CSNOX, CSOSG1, CSSO2G2</v>
      </c>
      <c r="P3953" t="str">
        <f ca="1">INDEX(OFFSET(EPA_AMP!$A:$A,,P$3),$C3953)</f>
        <v>Combustion turbine</v>
      </c>
      <c r="Q3953" t="str">
        <f ca="1">INDEX(OFFSET(EPA_AMP!$A:$A,,Q$3),$C3953)</f>
        <v>Pipeline Natural Gas</v>
      </c>
      <c r="R3953" t="str">
        <f ca="1">INDEX(OFFSET(EPA_AMP!$A:$A,,R$3),$C3953)</f>
        <v>Diesel Oil</v>
      </c>
      <c r="S3953">
        <f ca="1">INDEX(OFFSET(EPA_AMP!$A:$A,,S$3),$C3953)</f>
        <v>0</v>
      </c>
      <c r="T3953" t="str">
        <f ca="1">INDEX(OFFSET(EPA_AMP!$A:$A,,T$3),$C3953)</f>
        <v>Water Injection</v>
      </c>
      <c r="U3953">
        <f ca="1">INDEX(OFFSET(EPA_AMP!$A:$A,,U$3),$C3953)</f>
        <v>0</v>
      </c>
      <c r="V3953" s="56" t="str">
        <f ca="1">IF(Q3953=Q3952,V3952,INDEX(RefTables!$C$5:$C$35,MATCH(Q3953,RefTables!$B$5:$B$35,0)))</f>
        <v>Gas</v>
      </c>
      <c r="W3953" s="57" t="str">
        <f ca="1">IF(P3953=P3952,W3952,INDEX(RefTables!$F:$F,MATCH(P3953,RefTables!$E:$E,0)))</f>
        <v>CT</v>
      </c>
      <c r="X3953" s="58" t="s">
        <v>47676</v>
      </c>
      <c r="Y3953" s="58" t="s">
        <v>47676</v>
      </c>
      <c r="Z3953" s="58" t="s">
        <v>47676</v>
      </c>
      <c r="AA3953" s="58" t="s">
        <v>47676</v>
      </c>
      <c r="AB3953" s="58" t="s">
        <v>47676</v>
      </c>
      <c r="AC3953" s="58" t="str">
        <f ca="1">INDEX(RefTables!$O:$O,MATCH($AI3953,RefTables!$N:$N,0))</f>
        <v>SE</v>
      </c>
      <c r="AD3953" s="59">
        <f>MATCH(B3953,CapacityGen!$G:$G,0)</f>
        <v>3953</v>
      </c>
      <c r="AE3953" s="59">
        <f>IF(ISNA($AD3953),0,INDEX(CapacityGen!D:D,$AD3953))</f>
        <v>0</v>
      </c>
      <c r="AF3953" s="59">
        <f>IF(ISNA($AD3953),0,INDEX(CapacityGen!E:E,$AD3953))</f>
        <v>0</v>
      </c>
      <c r="AG3953" s="60">
        <f>IF(ISNA($AD3953),0,INDEX(CapacityGen!F:F,$AD3953))</f>
        <v>0</v>
      </c>
      <c r="AH3953" s="61" t="str">
        <f t="shared" ca="1" si="854"/>
        <v>Hartwell Energy Facility MAG1</v>
      </c>
      <c r="AI3953" s="62" t="str">
        <f ca="1">INDEX(EPA_AMP!$AD$5:$AD$4378,MATCH(H3953,EPA_AMP!$D$5:$D$4378,0))</f>
        <v>Southeast</v>
      </c>
      <c r="AJ3953" s="72" t="e">
        <f ca="1">MATCH(E3953&amp;"|"&amp;F3953,Dropdowns!$Z:$Z,0)</f>
        <v>#N/A</v>
      </c>
      <c r="AL3953" t="str">
        <f t="shared" ca="1" si="855"/>
        <v>Southeast</v>
      </c>
      <c r="AM3953" t="str">
        <f t="shared" ca="1" si="856"/>
        <v>Gas</v>
      </c>
      <c r="AN3953" t="str">
        <f t="shared" ca="1" si="857"/>
        <v>CT</v>
      </c>
      <c r="AO3953" t="str">
        <f t="shared" ca="1" si="858"/>
        <v>Hartwell Energy Facility MAG1</v>
      </c>
      <c r="AP3953" t="str">
        <f t="shared" ca="1" si="859"/>
        <v>GA</v>
      </c>
      <c r="AQ3953" t="str">
        <f t="shared" ca="1" si="860"/>
        <v>Hart County</v>
      </c>
      <c r="AR3953">
        <f t="shared" ca="1" si="861"/>
        <v>34.338700000000003</v>
      </c>
      <c r="AS3953">
        <f t="shared" ca="1" si="862"/>
        <v>-82.820700000000002</v>
      </c>
      <c r="AT3953">
        <f t="shared" si="863"/>
        <v>0</v>
      </c>
      <c r="AU3953" s="68">
        <f t="shared" si="864"/>
        <v>0</v>
      </c>
      <c r="AV3953" s="69">
        <f t="shared" si="865"/>
        <v>0</v>
      </c>
      <c r="AW3953" s="79" t="str">
        <f>IFERROR(INDEX(AVERT_2017NEI!$H$8:$H$4379,MATCH(B3953,AVERT_2017NEI!$L$8:$L$4379,0))/(2000*10^3),"")</f>
        <v/>
      </c>
      <c r="AX3953" s="79">
        <f ca="1">IF(AW3953="",SUMIFS(AVERT_2017NEI!$P$8:$P$19,AVERT_2017NEI!$N$8:$N$19,BB3953,AVERT_2017NEI!$O$8:$O$19,W3953)/(2000*1000),AW3953)</f>
        <v>3.1807363625409922E-6</v>
      </c>
      <c r="AY3953" s="98" t="str">
        <f t="shared" ca="1" si="866"/>
        <v>No</v>
      </c>
      <c r="AZ3953" s="99">
        <f ca="1">IF(V3953=GTN_Factors!$B$6,IF(AY3953=GTN_Factors!$D$6,GTN_Factors!$F$6,GTN_Factors!$F$7),INDEX(GTN_Factors!$F$8:$F$11,MATCH(W3953,GTN_Factors!$C$8:$C$11,0)))</f>
        <v>0.97798816281668044</v>
      </c>
      <c r="BA3953" s="135">
        <f ca="1">INDEX(CO2_Factors!$F$6:$F$9,MATCH(V3953,CO2_Factors!$B$6:$B$9,0))</f>
        <v>5.8456449834619631E-2</v>
      </c>
      <c r="BB3953" s="79" t="str">
        <f t="shared" ca="1" si="867"/>
        <v>Natural Gas</v>
      </c>
    </row>
    <row r="3954" spans="2:54" ht="17.25" customHeight="1" x14ac:dyDescent="0.5">
      <c r="B3954" s="102" t="s">
        <v>6624</v>
      </c>
      <c r="C3954" s="54">
        <f>MATCH(B3954,EPA_AMP!$U:$U,0)</f>
        <v>3954</v>
      </c>
      <c r="D3954">
        <f ca="1">INDEX(OFFSET(EPA_AMP!$A:$A,,D$3),$C3954)</f>
        <v>2024</v>
      </c>
      <c r="E3954" t="str">
        <f ca="1">INDEX(OFFSET(EPA_AMP!$A:$A,,E$3),$C3954)</f>
        <v>GA</v>
      </c>
      <c r="F3954" t="str">
        <f ca="1">INDEX(OFFSET(EPA_AMP!$A:$A,,F$3),$C3954)</f>
        <v>Hart County</v>
      </c>
      <c r="G3954" t="str">
        <f ca="1">INDEX(OFFSET(EPA_AMP!$A:$A,,G$3),$C3954)</f>
        <v>Hartwell Energy Facility</v>
      </c>
      <c r="H3954">
        <f ca="1">INDEX(OFFSET(EPA_AMP!$A:$A,,H$3),$C3954)</f>
        <v>70454</v>
      </c>
      <c r="I3954" t="str">
        <f ca="1">INDEX(OFFSET(EPA_AMP!$A:$A,,I$3),$C3954)</f>
        <v>MAG2</v>
      </c>
      <c r="J3954">
        <f ca="1">INDEX(OFFSET(EPA_AMP!$A:$A,,J$3),$C3954)</f>
        <v>34.338700000000003</v>
      </c>
      <c r="K3954">
        <f ca="1">INDEX(OFFSET(EPA_AMP!$A:$A,,K$3),$C3954)</f>
        <v>-82.820700000000002</v>
      </c>
      <c r="L3954">
        <f ca="1">INDEX(OFFSET(EPA_AMP!$A:$A,,L$3),$C3954)</f>
        <v>4</v>
      </c>
      <c r="M3954" t="str">
        <f ca="1">INDEX(OFFSET(EPA_AMP!$A:$A,,M$3),$C3954)</f>
        <v>SERC</v>
      </c>
      <c r="N3954" t="str">
        <f ca="1">INDEX(OFFSET(EPA_AMP!$A:$A,,N$3),$C3954)</f>
        <v>Oglethorpe Power Corporation (Owner)|Oglethorpe Power Corporation (Operator)</v>
      </c>
      <c r="O3954" t="str">
        <f ca="1">INDEX(OFFSET(EPA_AMP!$A:$A,,O$3),$C3954)</f>
        <v>ARP, CSNOX, CSOSG1, CSSO2G2</v>
      </c>
      <c r="P3954" t="str">
        <f ca="1">INDEX(OFFSET(EPA_AMP!$A:$A,,P$3),$C3954)</f>
        <v>Combustion turbine</v>
      </c>
      <c r="Q3954" t="str">
        <f ca="1">INDEX(OFFSET(EPA_AMP!$A:$A,,Q$3),$C3954)</f>
        <v>Pipeline Natural Gas</v>
      </c>
      <c r="R3954" t="str">
        <f ca="1">INDEX(OFFSET(EPA_AMP!$A:$A,,R$3),$C3954)</f>
        <v>Diesel Oil</v>
      </c>
      <c r="S3954">
        <f ca="1">INDEX(OFFSET(EPA_AMP!$A:$A,,S$3),$C3954)</f>
        <v>0</v>
      </c>
      <c r="T3954" t="str">
        <f ca="1">INDEX(OFFSET(EPA_AMP!$A:$A,,T$3),$C3954)</f>
        <v>Water Injection</v>
      </c>
      <c r="U3954">
        <f ca="1">INDEX(OFFSET(EPA_AMP!$A:$A,,U$3),$C3954)</f>
        <v>0</v>
      </c>
      <c r="V3954" s="56" t="str">
        <f ca="1">IF(Q3954=Q3953,V3953,INDEX(RefTables!$C$5:$C$35,MATCH(Q3954,RefTables!$B$5:$B$35,0)))</f>
        <v>Gas</v>
      </c>
      <c r="W3954" s="57" t="str">
        <f ca="1">IF(P3954=P3953,W3953,INDEX(RefTables!$F:$F,MATCH(P3954,RefTables!$E:$E,0)))</f>
        <v>CT</v>
      </c>
      <c r="X3954" s="58" t="s">
        <v>47676</v>
      </c>
      <c r="Y3954" s="58" t="s">
        <v>47676</v>
      </c>
      <c r="Z3954" s="58" t="s">
        <v>47676</v>
      </c>
      <c r="AA3954" s="58" t="s">
        <v>47676</v>
      </c>
      <c r="AB3954" s="58" t="s">
        <v>47676</v>
      </c>
      <c r="AC3954" s="58" t="str">
        <f ca="1">INDEX(RefTables!$O:$O,MATCH($AI3954,RefTables!$N:$N,0))</f>
        <v>SE</v>
      </c>
      <c r="AD3954" s="59">
        <f>MATCH(B3954,CapacityGen!$G:$G,0)</f>
        <v>3954</v>
      </c>
      <c r="AE3954" s="59">
        <f>IF(ISNA($AD3954),0,INDEX(CapacityGen!D:D,$AD3954))</f>
        <v>0</v>
      </c>
      <c r="AF3954" s="59">
        <f>IF(ISNA($AD3954),0,INDEX(CapacityGen!E:E,$AD3954))</f>
        <v>0</v>
      </c>
      <c r="AG3954" s="60">
        <f>IF(ISNA($AD3954),0,INDEX(CapacityGen!F:F,$AD3954))</f>
        <v>0</v>
      </c>
      <c r="AH3954" s="61" t="str">
        <f t="shared" ca="1" si="854"/>
        <v>Hartwell Energy Facility MAG2</v>
      </c>
      <c r="AI3954" s="62" t="str">
        <f ca="1">INDEX(EPA_AMP!$AD$5:$AD$4378,MATCH(H3954,EPA_AMP!$D$5:$D$4378,0))</f>
        <v>Southeast</v>
      </c>
      <c r="AJ3954" s="72" t="e">
        <f ca="1">MATCH(E3954&amp;"|"&amp;F3954,Dropdowns!$Z:$Z,0)</f>
        <v>#N/A</v>
      </c>
      <c r="AL3954" t="str">
        <f t="shared" ca="1" si="855"/>
        <v>Southeast</v>
      </c>
      <c r="AM3954" t="str">
        <f t="shared" ca="1" si="856"/>
        <v>Gas</v>
      </c>
      <c r="AN3954" t="str">
        <f t="shared" ca="1" si="857"/>
        <v>CT</v>
      </c>
      <c r="AO3954" t="str">
        <f t="shared" ca="1" si="858"/>
        <v>Hartwell Energy Facility MAG2</v>
      </c>
      <c r="AP3954" t="str">
        <f t="shared" ca="1" si="859"/>
        <v>GA</v>
      </c>
      <c r="AQ3954" t="str">
        <f t="shared" ca="1" si="860"/>
        <v>Hart County</v>
      </c>
      <c r="AR3954">
        <f t="shared" ca="1" si="861"/>
        <v>34.338700000000003</v>
      </c>
      <c r="AS3954">
        <f t="shared" ca="1" si="862"/>
        <v>-82.820700000000002</v>
      </c>
      <c r="AT3954">
        <f t="shared" si="863"/>
        <v>0</v>
      </c>
      <c r="AU3954" s="68">
        <f t="shared" si="864"/>
        <v>0</v>
      </c>
      <c r="AV3954" s="69">
        <f t="shared" si="865"/>
        <v>0</v>
      </c>
      <c r="AW3954" s="79" t="str">
        <f>IFERROR(INDEX(AVERT_2017NEI!$H$8:$H$4379,MATCH(B3954,AVERT_2017NEI!$L$8:$L$4379,0))/(2000*10^3),"")</f>
        <v/>
      </c>
      <c r="AX3954" s="79">
        <f ca="1">IF(AW3954="",SUMIFS(AVERT_2017NEI!$P$8:$P$19,AVERT_2017NEI!$N$8:$N$19,BB3954,AVERT_2017NEI!$O$8:$O$19,W3954)/(2000*1000),AW3954)</f>
        <v>3.1807363625409922E-6</v>
      </c>
      <c r="AY3954" s="98" t="str">
        <f t="shared" ca="1" si="866"/>
        <v>No</v>
      </c>
      <c r="AZ3954" s="99">
        <f ca="1">IF(V3954=GTN_Factors!$B$6,IF(AY3954=GTN_Factors!$D$6,GTN_Factors!$F$6,GTN_Factors!$F$7),INDEX(GTN_Factors!$F$8:$F$11,MATCH(W3954,GTN_Factors!$C$8:$C$11,0)))</f>
        <v>0.97798816281668044</v>
      </c>
      <c r="BA3954" s="135">
        <f ca="1">INDEX(CO2_Factors!$F$6:$F$9,MATCH(V3954,CO2_Factors!$B$6:$B$9,0))</f>
        <v>5.8456449834619631E-2</v>
      </c>
      <c r="BB3954" s="79" t="str">
        <f t="shared" ca="1" si="867"/>
        <v>Natural Gas</v>
      </c>
    </row>
    <row r="3955" spans="2:54" ht="17.25" customHeight="1" x14ac:dyDescent="0.5">
      <c r="B3955" s="102" t="s">
        <v>6625</v>
      </c>
      <c r="C3955" s="54">
        <f>MATCH(B3955,EPA_AMP!$U:$U,0)</f>
        <v>3955</v>
      </c>
      <c r="D3955">
        <f ca="1">INDEX(OFFSET(EPA_AMP!$A:$A,,D$3),$C3955)</f>
        <v>2024</v>
      </c>
      <c r="E3955" t="str">
        <f ca="1">INDEX(OFFSET(EPA_AMP!$A:$A,,E$3),$C3955)</f>
        <v>DC</v>
      </c>
      <c r="F3955" t="str">
        <f ca="1">INDEX(OFFSET(EPA_AMP!$A:$A,,F$3),$C3955)</f>
        <v>District of Columbia</v>
      </c>
      <c r="G3955" t="str">
        <f ca="1">INDEX(OFFSET(EPA_AMP!$A:$A,,G$3),$C3955)</f>
        <v>GSA Central Heating</v>
      </c>
      <c r="H3955">
        <f ca="1">INDEX(OFFSET(EPA_AMP!$A:$A,,H$3),$C3955)</f>
        <v>880004</v>
      </c>
      <c r="I3955">
        <f ca="1">INDEX(OFFSET(EPA_AMP!$A:$A,,I$3),$C3955)</f>
        <v>3</v>
      </c>
      <c r="J3955">
        <f ca="1">INDEX(OFFSET(EPA_AMP!$A:$A,,J$3),$C3955)</f>
        <v>38.885599999999997</v>
      </c>
      <c r="K3955">
        <f ca="1">INDEX(OFFSET(EPA_AMP!$A:$A,,K$3),$C3955)</f>
        <v>-77.0244</v>
      </c>
      <c r="L3955">
        <f ca="1">INDEX(OFFSET(EPA_AMP!$A:$A,,L$3),$C3955)</f>
        <v>3</v>
      </c>
      <c r="M3955">
        <f ca="1">INDEX(OFFSET(EPA_AMP!$A:$A,,M$3),$C3955)</f>
        <v>0</v>
      </c>
      <c r="N3955" t="str">
        <f ca="1">INDEX(OFFSET(EPA_AMP!$A:$A,,N$3),$C3955)</f>
        <v>GSA (Owner)</v>
      </c>
      <c r="O3955" t="str">
        <f ca="1">INDEX(OFFSET(EPA_AMP!$A:$A,,O$3),$C3955)</f>
        <v>SIPNOX</v>
      </c>
      <c r="P3955" t="str">
        <f ca="1">INDEX(OFFSET(EPA_AMP!$A:$A,,P$3),$C3955)</f>
        <v>Dry bottom wall-fired boiler</v>
      </c>
      <c r="Q3955" t="str">
        <f ca="1">INDEX(OFFSET(EPA_AMP!$A:$A,,Q$3),$C3955)</f>
        <v>Pipeline Natural Gas</v>
      </c>
      <c r="R3955" t="str">
        <f ca="1">INDEX(OFFSET(EPA_AMP!$A:$A,,R$3),$C3955)</f>
        <v>Diesel Oil</v>
      </c>
      <c r="S3955">
        <f ca="1">INDEX(OFFSET(EPA_AMP!$A:$A,,S$3),$C3955)</f>
        <v>0</v>
      </c>
      <c r="T3955">
        <f ca="1">INDEX(OFFSET(EPA_AMP!$A:$A,,T$3),$C3955)</f>
        <v>0</v>
      </c>
      <c r="U3955">
        <f ca="1">INDEX(OFFSET(EPA_AMP!$A:$A,,U$3),$C3955)</f>
        <v>0</v>
      </c>
      <c r="V3955" s="56" t="str">
        <f ca="1">IF(Q3955=Q3954,V3954,INDEX(RefTables!$C$5:$C$35,MATCH(Q3955,RefTables!$B$5:$B$35,0)))</f>
        <v>Gas</v>
      </c>
      <c r="W3955" s="57" t="str">
        <f ca="1">IF(P3955=P3954,W3954,INDEX(RefTables!$F:$F,MATCH(P3955,RefTables!$E:$E,0)))</f>
        <v>ST</v>
      </c>
      <c r="X3955" s="58" t="s">
        <v>47676</v>
      </c>
      <c r="Y3955" s="58" t="s">
        <v>47676</v>
      </c>
      <c r="Z3955" s="58" t="s">
        <v>47676</v>
      </c>
      <c r="AA3955" s="58" t="s">
        <v>47676</v>
      </c>
      <c r="AB3955" s="58" t="s">
        <v>47676</v>
      </c>
      <c r="AC3955" s="58" t="str">
        <f ca="1">INDEX(RefTables!$O:$O,MATCH($AI3955,RefTables!$N:$N,0))</f>
        <v>MIDA</v>
      </c>
      <c r="AD3955" s="59">
        <f>MATCH(B3955,CapacityGen!$G:$G,0)</f>
        <v>3955</v>
      </c>
      <c r="AE3955" s="59">
        <f>IF(ISNA($AD3955),0,INDEX(CapacityGen!D:D,$AD3955))</f>
        <v>0</v>
      </c>
      <c r="AF3955" s="59">
        <f>IF(ISNA($AD3955),0,INDEX(CapacityGen!E:E,$AD3955))</f>
        <v>0</v>
      </c>
      <c r="AG3955" s="60">
        <f>IF(ISNA($AD3955),0,INDEX(CapacityGen!F:F,$AD3955))</f>
        <v>0</v>
      </c>
      <c r="AH3955" s="61" t="str">
        <f t="shared" ca="1" si="854"/>
        <v>GSA Central Heating 3</v>
      </c>
      <c r="AI3955" s="62" t="str">
        <f ca="1">INDEX(EPA_AMP!$AD$5:$AD$4378,MATCH(H3955,EPA_AMP!$D$5:$D$4378,0))</f>
        <v>Mid-Atlantic</v>
      </c>
      <c r="AJ3955" s="72">
        <f ca="1">MATCH(E3955&amp;"|"&amp;F3955,Dropdowns!$Z:$Z,0)</f>
        <v>177</v>
      </c>
      <c r="AL3955" t="str">
        <f t="shared" ca="1" si="855"/>
        <v>Mid-Atlantic</v>
      </c>
      <c r="AM3955" t="str">
        <f t="shared" ca="1" si="856"/>
        <v>Gas</v>
      </c>
      <c r="AN3955" t="str">
        <f t="shared" ca="1" si="857"/>
        <v>ST</v>
      </c>
      <c r="AO3955" t="str">
        <f t="shared" ca="1" si="858"/>
        <v>GSA Central Heating 3</v>
      </c>
      <c r="AP3955" t="str">
        <f t="shared" ca="1" si="859"/>
        <v>DC</v>
      </c>
      <c r="AQ3955" t="str">
        <f t="shared" ca="1" si="860"/>
        <v>District of Columbia</v>
      </c>
      <c r="AR3955">
        <f t="shared" ca="1" si="861"/>
        <v>38.885599999999997</v>
      </c>
      <c r="AS3955">
        <f t="shared" ca="1" si="862"/>
        <v>-77.0244</v>
      </c>
      <c r="AT3955">
        <f t="shared" si="863"/>
        <v>0</v>
      </c>
      <c r="AU3955" s="68">
        <f t="shared" si="864"/>
        <v>0</v>
      </c>
      <c r="AV3955" s="69">
        <f t="shared" si="865"/>
        <v>0</v>
      </c>
      <c r="AW3955" s="79" t="str">
        <f>IFERROR(INDEX(AVERT_2017NEI!$H$8:$H$4379,MATCH(B3955,AVERT_2017NEI!$L$8:$L$4379,0))/(2000*10^3),"")</f>
        <v/>
      </c>
      <c r="AX3955" s="79">
        <f ca="1">IF(AW3955="",SUMIFS(AVERT_2017NEI!$P$8:$P$19,AVERT_2017NEI!$N$8:$N$19,BB3955,AVERT_2017NEI!$O$8:$O$19,W3955)/(2000*1000),AW3955)</f>
        <v>3.6099837346806717E-6</v>
      </c>
      <c r="AY3955" s="98" t="str">
        <f t="shared" ca="1" si="866"/>
        <v>No</v>
      </c>
      <c r="AZ3955" s="99">
        <f ca="1">IF(V3955=GTN_Factors!$B$6,IF(AY3955=GTN_Factors!$D$6,GTN_Factors!$F$6,GTN_Factors!$F$7),INDEX(GTN_Factors!$F$8:$F$11,MATCH(W3955,GTN_Factors!$C$8:$C$11,0)))</f>
        <v>0.92324488942008476</v>
      </c>
      <c r="BA3955" s="135">
        <f ca="1">INDEX(CO2_Factors!$F$6:$F$9,MATCH(V3955,CO2_Factors!$B$6:$B$9,0))</f>
        <v>5.8456449834619631E-2</v>
      </c>
      <c r="BB3955" s="79" t="str">
        <f t="shared" ca="1" si="867"/>
        <v>Natural Gas</v>
      </c>
    </row>
    <row r="3956" spans="2:54" ht="17.25" customHeight="1" x14ac:dyDescent="0.5">
      <c r="B3956" s="102" t="s">
        <v>6626</v>
      </c>
      <c r="C3956" s="54">
        <f>MATCH(B3956,EPA_AMP!$U:$U,0)</f>
        <v>3956</v>
      </c>
      <c r="D3956">
        <f ca="1">INDEX(OFFSET(EPA_AMP!$A:$A,,D$3),$C3956)</f>
        <v>2024</v>
      </c>
      <c r="E3956" t="str">
        <f ca="1">INDEX(OFFSET(EPA_AMP!$A:$A,,E$3),$C3956)</f>
        <v>DC</v>
      </c>
      <c r="F3956" t="str">
        <f ca="1">INDEX(OFFSET(EPA_AMP!$A:$A,,F$3),$C3956)</f>
        <v>District of Columbia</v>
      </c>
      <c r="G3956" t="str">
        <f ca="1">INDEX(OFFSET(EPA_AMP!$A:$A,,G$3),$C3956)</f>
        <v>GSA Central Heating</v>
      </c>
      <c r="H3956">
        <f ca="1">INDEX(OFFSET(EPA_AMP!$A:$A,,H$3),$C3956)</f>
        <v>880004</v>
      </c>
      <c r="I3956">
        <f ca="1">INDEX(OFFSET(EPA_AMP!$A:$A,,I$3),$C3956)</f>
        <v>4</v>
      </c>
      <c r="J3956">
        <f ca="1">INDEX(OFFSET(EPA_AMP!$A:$A,,J$3),$C3956)</f>
        <v>38.885599999999997</v>
      </c>
      <c r="K3956">
        <f ca="1">INDEX(OFFSET(EPA_AMP!$A:$A,,K$3),$C3956)</f>
        <v>-77.0244</v>
      </c>
      <c r="L3956">
        <f ca="1">INDEX(OFFSET(EPA_AMP!$A:$A,,L$3),$C3956)</f>
        <v>3</v>
      </c>
      <c r="M3956">
        <f ca="1">INDEX(OFFSET(EPA_AMP!$A:$A,,M$3),$C3956)</f>
        <v>0</v>
      </c>
      <c r="N3956" t="str">
        <f ca="1">INDEX(OFFSET(EPA_AMP!$A:$A,,N$3),$C3956)</f>
        <v>GSA (Owner)</v>
      </c>
      <c r="O3956" t="str">
        <f ca="1">INDEX(OFFSET(EPA_AMP!$A:$A,,O$3),$C3956)</f>
        <v>SIPNOX</v>
      </c>
      <c r="P3956" t="str">
        <f ca="1">INDEX(OFFSET(EPA_AMP!$A:$A,,P$3),$C3956)</f>
        <v>Dry bottom wall-fired boiler</v>
      </c>
      <c r="Q3956" t="str">
        <f ca="1">INDEX(OFFSET(EPA_AMP!$A:$A,,Q$3),$C3956)</f>
        <v>Pipeline Natural Gas</v>
      </c>
      <c r="R3956" t="str">
        <f ca="1">INDEX(OFFSET(EPA_AMP!$A:$A,,R$3),$C3956)</f>
        <v>Diesel Oil</v>
      </c>
      <c r="S3956">
        <f ca="1">INDEX(OFFSET(EPA_AMP!$A:$A,,S$3),$C3956)</f>
        <v>0</v>
      </c>
      <c r="T3956">
        <f ca="1">INDEX(OFFSET(EPA_AMP!$A:$A,,T$3),$C3956)</f>
        <v>0</v>
      </c>
      <c r="U3956">
        <f ca="1">INDEX(OFFSET(EPA_AMP!$A:$A,,U$3),$C3956)</f>
        <v>0</v>
      </c>
      <c r="V3956" s="56" t="str">
        <f ca="1">IF(Q3956=Q3955,V3955,INDEX(RefTables!$C$5:$C$35,MATCH(Q3956,RefTables!$B$5:$B$35,0)))</f>
        <v>Gas</v>
      </c>
      <c r="W3956" s="57" t="str">
        <f ca="1">IF(P3956=P3955,W3955,INDEX(RefTables!$F:$F,MATCH(P3956,RefTables!$E:$E,0)))</f>
        <v>ST</v>
      </c>
      <c r="X3956" s="58" t="s">
        <v>47676</v>
      </c>
      <c r="Y3956" s="58" t="s">
        <v>47676</v>
      </c>
      <c r="Z3956" s="58" t="s">
        <v>47676</v>
      </c>
      <c r="AA3956" s="58" t="s">
        <v>47676</v>
      </c>
      <c r="AB3956" s="58" t="s">
        <v>47676</v>
      </c>
      <c r="AC3956" s="58" t="str">
        <f ca="1">INDEX(RefTables!$O:$O,MATCH($AI3956,RefTables!$N:$N,0))</f>
        <v>MIDA</v>
      </c>
      <c r="AD3956" s="59">
        <f>MATCH(B3956,CapacityGen!$G:$G,0)</f>
        <v>3956</v>
      </c>
      <c r="AE3956" s="59">
        <f>IF(ISNA($AD3956),0,INDEX(CapacityGen!D:D,$AD3956))</f>
        <v>0</v>
      </c>
      <c r="AF3956" s="59">
        <f>IF(ISNA($AD3956),0,INDEX(CapacityGen!E:E,$AD3956))</f>
        <v>0</v>
      </c>
      <c r="AG3956" s="60">
        <f>IF(ISNA($AD3956),0,INDEX(CapacityGen!F:F,$AD3956))</f>
        <v>0</v>
      </c>
      <c r="AH3956" s="61" t="str">
        <f t="shared" ca="1" si="854"/>
        <v>GSA Central Heating 4</v>
      </c>
      <c r="AI3956" s="62" t="str">
        <f ca="1">INDEX(EPA_AMP!$AD$5:$AD$4378,MATCH(H3956,EPA_AMP!$D$5:$D$4378,0))</f>
        <v>Mid-Atlantic</v>
      </c>
      <c r="AJ3956" s="72">
        <f ca="1">MATCH(E3956&amp;"|"&amp;F3956,Dropdowns!$Z:$Z,0)</f>
        <v>177</v>
      </c>
      <c r="AL3956" t="str">
        <f t="shared" ca="1" si="855"/>
        <v>Mid-Atlantic</v>
      </c>
      <c r="AM3956" t="str">
        <f t="shared" ca="1" si="856"/>
        <v>Gas</v>
      </c>
      <c r="AN3956" t="str">
        <f t="shared" ca="1" si="857"/>
        <v>ST</v>
      </c>
      <c r="AO3956" t="str">
        <f t="shared" ca="1" si="858"/>
        <v>GSA Central Heating 4</v>
      </c>
      <c r="AP3956" t="str">
        <f t="shared" ca="1" si="859"/>
        <v>DC</v>
      </c>
      <c r="AQ3956" t="str">
        <f t="shared" ca="1" si="860"/>
        <v>District of Columbia</v>
      </c>
      <c r="AR3956">
        <f t="shared" ca="1" si="861"/>
        <v>38.885599999999997</v>
      </c>
      <c r="AS3956">
        <f t="shared" ca="1" si="862"/>
        <v>-77.0244</v>
      </c>
      <c r="AT3956">
        <f t="shared" si="863"/>
        <v>0</v>
      </c>
      <c r="AU3956" s="68">
        <f t="shared" si="864"/>
        <v>0</v>
      </c>
      <c r="AV3956" s="69">
        <f t="shared" si="865"/>
        <v>0</v>
      </c>
      <c r="AW3956" s="79" t="str">
        <f>IFERROR(INDEX(AVERT_2017NEI!$H$8:$H$4379,MATCH(B3956,AVERT_2017NEI!$L$8:$L$4379,0))/(2000*10^3),"")</f>
        <v/>
      </c>
      <c r="AX3956" s="79">
        <f ca="1">IF(AW3956="",SUMIFS(AVERT_2017NEI!$P$8:$P$19,AVERT_2017NEI!$N$8:$N$19,BB3956,AVERT_2017NEI!$O$8:$O$19,W3956)/(2000*1000),AW3956)</f>
        <v>3.6099837346806717E-6</v>
      </c>
      <c r="AY3956" s="98" t="str">
        <f t="shared" ca="1" si="866"/>
        <v>No</v>
      </c>
      <c r="AZ3956" s="99">
        <f ca="1">IF(V3956=GTN_Factors!$B$6,IF(AY3956=GTN_Factors!$D$6,GTN_Factors!$F$6,GTN_Factors!$F$7),INDEX(GTN_Factors!$F$8:$F$11,MATCH(W3956,GTN_Factors!$C$8:$C$11,0)))</f>
        <v>0.92324488942008476</v>
      </c>
      <c r="BA3956" s="135">
        <f ca="1">INDEX(CO2_Factors!$F$6:$F$9,MATCH(V3956,CO2_Factors!$B$6:$B$9,0))</f>
        <v>5.8456449834619631E-2</v>
      </c>
      <c r="BB3956" s="79" t="str">
        <f t="shared" ca="1" si="867"/>
        <v>Natural Gas</v>
      </c>
    </row>
    <row r="3957" spans="2:54" ht="17.25" customHeight="1" x14ac:dyDescent="0.5">
      <c r="B3957" s="102" t="s">
        <v>6627</v>
      </c>
      <c r="C3957" s="54">
        <f>MATCH(B3957,EPA_AMP!$U:$U,0)</f>
        <v>3957</v>
      </c>
      <c r="D3957">
        <f ca="1">INDEX(OFFSET(EPA_AMP!$A:$A,,D$3),$C3957)</f>
        <v>2024</v>
      </c>
      <c r="E3957" t="str">
        <f ca="1">INDEX(OFFSET(EPA_AMP!$A:$A,,E$3),$C3957)</f>
        <v>DC</v>
      </c>
      <c r="F3957" t="str">
        <f ca="1">INDEX(OFFSET(EPA_AMP!$A:$A,,F$3),$C3957)</f>
        <v>District of Columbia</v>
      </c>
      <c r="G3957" t="str">
        <f ca="1">INDEX(OFFSET(EPA_AMP!$A:$A,,G$3),$C3957)</f>
        <v>GSA Central Heating</v>
      </c>
      <c r="H3957">
        <f ca="1">INDEX(OFFSET(EPA_AMP!$A:$A,,H$3),$C3957)</f>
        <v>880004</v>
      </c>
      <c r="I3957" t="str">
        <f ca="1">INDEX(OFFSET(EPA_AMP!$A:$A,,I$3),$C3957)</f>
        <v>5C</v>
      </c>
      <c r="J3957">
        <f ca="1">INDEX(OFFSET(EPA_AMP!$A:$A,,J$3),$C3957)</f>
        <v>38.885599999999997</v>
      </c>
      <c r="K3957">
        <f ca="1">INDEX(OFFSET(EPA_AMP!$A:$A,,K$3),$C3957)</f>
        <v>-77.0244</v>
      </c>
      <c r="L3957">
        <f ca="1">INDEX(OFFSET(EPA_AMP!$A:$A,,L$3),$C3957)</f>
        <v>3</v>
      </c>
      <c r="M3957">
        <f ca="1">INDEX(OFFSET(EPA_AMP!$A:$A,,M$3),$C3957)</f>
        <v>0</v>
      </c>
      <c r="N3957" t="str">
        <f ca="1">INDEX(OFFSET(EPA_AMP!$A:$A,,N$3),$C3957)</f>
        <v>GSA (Owner)|GSA (Operator)</v>
      </c>
      <c r="O3957" t="str">
        <f ca="1">INDEX(OFFSET(EPA_AMP!$A:$A,,O$3),$C3957)</f>
        <v>SIPNOX</v>
      </c>
      <c r="P3957" t="str">
        <f ca="1">INDEX(OFFSET(EPA_AMP!$A:$A,,P$3),$C3957)</f>
        <v>Combustion turbine</v>
      </c>
      <c r="Q3957" t="str">
        <f ca="1">INDEX(OFFSET(EPA_AMP!$A:$A,,Q$3),$C3957)</f>
        <v>Pipeline Natural Gas</v>
      </c>
      <c r="R3957" t="str">
        <f ca="1">INDEX(OFFSET(EPA_AMP!$A:$A,,R$3),$C3957)</f>
        <v>Diesel Oil</v>
      </c>
      <c r="S3957">
        <f ca="1">INDEX(OFFSET(EPA_AMP!$A:$A,,S$3),$C3957)</f>
        <v>0</v>
      </c>
      <c r="T3957" t="str">
        <f ca="1">INDEX(OFFSET(EPA_AMP!$A:$A,,T$3),$C3957)</f>
        <v>Dry Low NOx Burners</v>
      </c>
      <c r="U3957">
        <f ca="1">INDEX(OFFSET(EPA_AMP!$A:$A,,U$3),$C3957)</f>
        <v>0</v>
      </c>
      <c r="V3957" s="56" t="str">
        <f ca="1">IF(Q3957=Q3956,V3956,INDEX(RefTables!$C$5:$C$35,MATCH(Q3957,RefTables!$B$5:$B$35,0)))</f>
        <v>Gas</v>
      </c>
      <c r="W3957" s="57" t="str">
        <f ca="1">IF(P3957=P3956,W3956,INDEX(RefTables!$F:$F,MATCH(P3957,RefTables!$E:$E,0)))</f>
        <v>CT</v>
      </c>
      <c r="X3957" s="58" t="s">
        <v>47676</v>
      </c>
      <c r="Y3957" s="58" t="s">
        <v>47676</v>
      </c>
      <c r="Z3957" s="58" t="s">
        <v>47676</v>
      </c>
      <c r="AA3957" s="58" t="s">
        <v>47676</v>
      </c>
      <c r="AB3957" s="58" t="s">
        <v>47676</v>
      </c>
      <c r="AC3957" s="58" t="str">
        <f ca="1">INDEX(RefTables!$O:$O,MATCH($AI3957,RefTables!$N:$N,0))</f>
        <v>MIDA</v>
      </c>
      <c r="AD3957" s="59">
        <f>MATCH(B3957,CapacityGen!$G:$G,0)</f>
        <v>3957</v>
      </c>
      <c r="AE3957" s="59">
        <f>IF(ISNA($AD3957),0,INDEX(CapacityGen!D:D,$AD3957))</f>
        <v>0</v>
      </c>
      <c r="AF3957" s="59">
        <f>IF(ISNA($AD3957),0,INDEX(CapacityGen!E:E,$AD3957))</f>
        <v>0</v>
      </c>
      <c r="AG3957" s="60">
        <f>IF(ISNA($AD3957),0,INDEX(CapacityGen!F:F,$AD3957))</f>
        <v>0</v>
      </c>
      <c r="AH3957" s="61" t="str">
        <f t="shared" ca="1" si="854"/>
        <v>GSA Central Heating 5C</v>
      </c>
      <c r="AI3957" s="62" t="str">
        <f ca="1">INDEX(EPA_AMP!$AD$5:$AD$4378,MATCH(H3957,EPA_AMP!$D$5:$D$4378,0))</f>
        <v>Mid-Atlantic</v>
      </c>
      <c r="AJ3957" s="72">
        <f ca="1">MATCH(E3957&amp;"|"&amp;F3957,Dropdowns!$Z:$Z,0)</f>
        <v>177</v>
      </c>
      <c r="AL3957" t="str">
        <f t="shared" ca="1" si="855"/>
        <v>Mid-Atlantic</v>
      </c>
      <c r="AM3957" t="str">
        <f t="shared" ca="1" si="856"/>
        <v>Gas</v>
      </c>
      <c r="AN3957" t="str">
        <f t="shared" ca="1" si="857"/>
        <v>CT</v>
      </c>
      <c r="AO3957" t="str">
        <f t="shared" ca="1" si="858"/>
        <v>GSA Central Heating 5C</v>
      </c>
      <c r="AP3957" t="str">
        <f t="shared" ca="1" si="859"/>
        <v>DC</v>
      </c>
      <c r="AQ3957" t="str">
        <f t="shared" ca="1" si="860"/>
        <v>District of Columbia</v>
      </c>
      <c r="AR3957">
        <f t="shared" ca="1" si="861"/>
        <v>38.885599999999997</v>
      </c>
      <c r="AS3957">
        <f t="shared" ca="1" si="862"/>
        <v>-77.0244</v>
      </c>
      <c r="AT3957">
        <f t="shared" si="863"/>
        <v>0</v>
      </c>
      <c r="AU3957" s="68">
        <f t="shared" si="864"/>
        <v>0</v>
      </c>
      <c r="AV3957" s="69">
        <f t="shared" si="865"/>
        <v>0</v>
      </c>
      <c r="AW3957" s="79" t="str">
        <f>IFERROR(INDEX(AVERT_2017NEI!$H$8:$H$4379,MATCH(B3957,AVERT_2017NEI!$L$8:$L$4379,0))/(2000*10^3),"")</f>
        <v/>
      </c>
      <c r="AX3957" s="79">
        <f ca="1">IF(AW3957="",SUMIFS(AVERT_2017NEI!$P$8:$P$19,AVERT_2017NEI!$N$8:$N$19,BB3957,AVERT_2017NEI!$O$8:$O$19,W3957)/(2000*1000),AW3957)</f>
        <v>3.1807363625409922E-6</v>
      </c>
      <c r="AY3957" s="98" t="str">
        <f t="shared" ca="1" si="866"/>
        <v>No</v>
      </c>
      <c r="AZ3957" s="99">
        <f ca="1">IF(V3957=GTN_Factors!$B$6,IF(AY3957=GTN_Factors!$D$6,GTN_Factors!$F$6,GTN_Factors!$F$7),INDEX(GTN_Factors!$F$8:$F$11,MATCH(W3957,GTN_Factors!$C$8:$C$11,0)))</f>
        <v>0.97798816281668044</v>
      </c>
      <c r="BA3957" s="135">
        <f ca="1">INDEX(CO2_Factors!$F$6:$F$9,MATCH(V3957,CO2_Factors!$B$6:$B$9,0))</f>
        <v>5.8456449834619631E-2</v>
      </c>
      <c r="BB3957" s="79" t="str">
        <f t="shared" ca="1" si="867"/>
        <v>Natural Gas</v>
      </c>
    </row>
    <row r="3958" spans="2:54" ht="17.25" customHeight="1" x14ac:dyDescent="0.5">
      <c r="B3958" s="102" t="s">
        <v>6628</v>
      </c>
      <c r="C3958" s="54">
        <f>MATCH(B3958,EPA_AMP!$U:$U,0)</f>
        <v>3958</v>
      </c>
      <c r="D3958">
        <f ca="1">INDEX(OFFSET(EPA_AMP!$A:$A,,D$3),$C3958)</f>
        <v>2024</v>
      </c>
      <c r="E3958" t="str">
        <f ca="1">INDEX(OFFSET(EPA_AMP!$A:$A,,E$3),$C3958)</f>
        <v>PA</v>
      </c>
      <c r="F3958" t="str">
        <f ca="1">INDEX(OFFSET(EPA_AMP!$A:$A,,F$3),$C3958)</f>
        <v>Philadelphia County</v>
      </c>
      <c r="G3958" t="str">
        <f ca="1">INDEX(OFFSET(EPA_AMP!$A:$A,,G$3),$C3958)</f>
        <v>Vicinity Energy Philadelphia Edison Sta</v>
      </c>
      <c r="H3958">
        <f ca="1">INDEX(OFFSET(EPA_AMP!$A:$A,,H$3),$C3958)</f>
        <v>880006</v>
      </c>
      <c r="I3958">
        <f ca="1">INDEX(OFFSET(EPA_AMP!$A:$A,,I$3),$C3958)</f>
        <v>1</v>
      </c>
      <c r="J3958">
        <f ca="1">INDEX(OFFSET(EPA_AMP!$A:$A,,J$3),$C3958)</f>
        <v>39.948999999999998</v>
      </c>
      <c r="K3958">
        <f ca="1">INDEX(OFFSET(EPA_AMP!$A:$A,,K$3),$C3958)</f>
        <v>-75.155699999999996</v>
      </c>
      <c r="L3958">
        <f ca="1">INDEX(OFFSET(EPA_AMP!$A:$A,,L$3),$C3958)</f>
        <v>3</v>
      </c>
      <c r="M3958">
        <f ca="1">INDEX(OFFSET(EPA_AMP!$A:$A,,M$3),$C3958)</f>
        <v>0</v>
      </c>
      <c r="N3958" t="str">
        <f ca="1">INDEX(OFFSET(EPA_AMP!$A:$A,,N$3),$C3958)</f>
        <v>Vicinity Energy (Owner)</v>
      </c>
      <c r="O3958" t="str">
        <f ca="1">INDEX(OFFSET(EPA_AMP!$A:$A,,O$3),$C3958)</f>
        <v>SIPNOX</v>
      </c>
      <c r="P3958" t="str">
        <f ca="1">INDEX(OFFSET(EPA_AMP!$A:$A,,P$3),$C3958)</f>
        <v>Dry bottom wall-fired boiler</v>
      </c>
      <c r="Q3958" t="str">
        <f ca="1">INDEX(OFFSET(EPA_AMP!$A:$A,,Q$3),$C3958)</f>
        <v>Other Oil</v>
      </c>
      <c r="R3958">
        <f ca="1">INDEX(OFFSET(EPA_AMP!$A:$A,,R$3),$C3958)</f>
        <v>0</v>
      </c>
      <c r="S3958">
        <f ca="1">INDEX(OFFSET(EPA_AMP!$A:$A,,S$3),$C3958)</f>
        <v>0</v>
      </c>
      <c r="T3958">
        <f ca="1">INDEX(OFFSET(EPA_AMP!$A:$A,,T$3),$C3958)</f>
        <v>0</v>
      </c>
      <c r="U3958">
        <f ca="1">INDEX(OFFSET(EPA_AMP!$A:$A,,U$3),$C3958)</f>
        <v>0</v>
      </c>
      <c r="V3958" s="56" t="str">
        <f ca="1">IF(Q3958=Q3957,V3957,INDEX(RefTables!$C$5:$C$35,MATCH(Q3958,RefTables!$B$5:$B$35,0)))</f>
        <v>Other</v>
      </c>
      <c r="W3958" s="57" t="str">
        <f ca="1">IF(P3958=P3957,W3957,INDEX(RefTables!$F:$F,MATCH(P3958,RefTables!$E:$E,0)))</f>
        <v>ST</v>
      </c>
      <c r="X3958" s="58" t="s">
        <v>47676</v>
      </c>
      <c r="Y3958" s="58" t="s">
        <v>47676</v>
      </c>
      <c r="Z3958" s="58" t="s">
        <v>47676</v>
      </c>
      <c r="AA3958" s="58" t="s">
        <v>47676</v>
      </c>
      <c r="AB3958" s="58" t="s">
        <v>47676</v>
      </c>
      <c r="AC3958" s="58" t="str">
        <f ca="1">INDEX(RefTables!$O:$O,MATCH($AI3958,RefTables!$N:$N,0))</f>
        <v>MIDA</v>
      </c>
      <c r="AD3958" s="59">
        <f>MATCH(B3958,CapacityGen!$G:$G,0)</f>
        <v>3958</v>
      </c>
      <c r="AE3958" s="59">
        <f>IF(ISNA($AD3958),0,INDEX(CapacityGen!D:D,$AD3958))</f>
        <v>0</v>
      </c>
      <c r="AF3958" s="59">
        <f>IF(ISNA($AD3958),0,INDEX(CapacityGen!E:E,$AD3958))</f>
        <v>0</v>
      </c>
      <c r="AG3958" s="60">
        <f>IF(ISNA($AD3958),0,INDEX(CapacityGen!F:F,$AD3958))</f>
        <v>0</v>
      </c>
      <c r="AH3958" s="61" t="str">
        <f t="shared" ca="1" si="854"/>
        <v>Vicinity Energy Philadelphia Edison Sta 1</v>
      </c>
      <c r="AI3958" s="62" t="str">
        <f ca="1">INDEX(EPA_AMP!$AD$5:$AD$4378,MATCH(H3958,EPA_AMP!$D$5:$D$4378,0))</f>
        <v>Mid-Atlantic</v>
      </c>
      <c r="AJ3958" s="72" t="e">
        <f ca="1">MATCH(E3958&amp;"|"&amp;F3958,Dropdowns!$Z:$Z,0)</f>
        <v>#N/A</v>
      </c>
      <c r="AL3958" t="str">
        <f t="shared" ca="1" si="855"/>
        <v>Mid-Atlantic</v>
      </c>
      <c r="AM3958" t="str">
        <f t="shared" ca="1" si="856"/>
        <v>Other</v>
      </c>
      <c r="AN3958" t="str">
        <f t="shared" ca="1" si="857"/>
        <v>ST</v>
      </c>
      <c r="AO3958" t="str">
        <f t="shared" ca="1" si="858"/>
        <v>Vicinity Energy Philadelphia Edison Sta 1</v>
      </c>
      <c r="AP3958" t="str">
        <f t="shared" ca="1" si="859"/>
        <v>PA</v>
      </c>
      <c r="AQ3958" t="str">
        <f t="shared" ca="1" si="860"/>
        <v>Philadelphia County</v>
      </c>
      <c r="AR3958">
        <f t="shared" ca="1" si="861"/>
        <v>39.948999999999998</v>
      </c>
      <c r="AS3958">
        <f t="shared" ca="1" si="862"/>
        <v>-75.155699999999996</v>
      </c>
      <c r="AT3958">
        <f t="shared" si="863"/>
        <v>0</v>
      </c>
      <c r="AU3958" s="68">
        <f t="shared" si="864"/>
        <v>0</v>
      </c>
      <c r="AV3958" s="69">
        <f t="shared" si="865"/>
        <v>0</v>
      </c>
      <c r="AW3958" s="79" t="str">
        <f>IFERROR(INDEX(AVERT_2017NEI!$H$8:$H$4379,MATCH(B3958,AVERT_2017NEI!$L$8:$L$4379,0))/(2000*10^3),"")</f>
        <v/>
      </c>
      <c r="AX3958" s="79">
        <f ca="1">IF(AW3958="",SUMIFS(AVERT_2017NEI!$P$8:$P$19,AVERT_2017NEI!$N$8:$N$19,BB3958,AVERT_2017NEI!$O$8:$O$19,W3958)/(2000*1000),AW3958)</f>
        <v>1.8852757260466271E-6</v>
      </c>
      <c r="AY3958" s="98" t="str">
        <f t="shared" ca="1" si="866"/>
        <v>No</v>
      </c>
      <c r="AZ3958" s="99">
        <f ca="1">IF(V3958=GTN_Factors!$B$6,IF(AY3958=GTN_Factors!$D$6,GTN_Factors!$F$6,GTN_Factors!$F$7),INDEX(GTN_Factors!$F$8:$F$11,MATCH(W3958,GTN_Factors!$C$8:$C$11,0)))</f>
        <v>0.92324488942008476</v>
      </c>
      <c r="BA3958" s="135">
        <f ca="1">INDEX(CO2_Factors!$F$6:$F$9,MATCH(V3958,CO2_Factors!$B$6:$B$9,0))</f>
        <v>8.1539875045939E-2</v>
      </c>
      <c r="BB3958" s="79" t="str">
        <f t="shared" ca="1" si="867"/>
        <v>Oil and Other</v>
      </c>
    </row>
    <row r="3959" spans="2:54" ht="17.25" customHeight="1" x14ac:dyDescent="0.5">
      <c r="B3959" s="102" t="s">
        <v>6629</v>
      </c>
      <c r="C3959" s="54">
        <f>MATCH(B3959,EPA_AMP!$U:$U,0)</f>
        <v>3959</v>
      </c>
      <c r="D3959">
        <f ca="1">INDEX(OFFSET(EPA_AMP!$A:$A,,D$3),$C3959)</f>
        <v>2024</v>
      </c>
      <c r="E3959" t="str">
        <f ca="1">INDEX(OFFSET(EPA_AMP!$A:$A,,E$3),$C3959)</f>
        <v>PA</v>
      </c>
      <c r="F3959" t="str">
        <f ca="1">INDEX(OFFSET(EPA_AMP!$A:$A,,F$3),$C3959)</f>
        <v>Philadelphia County</v>
      </c>
      <c r="G3959" t="str">
        <f ca="1">INDEX(OFFSET(EPA_AMP!$A:$A,,G$3),$C3959)</f>
        <v>Vicinity Energy Philadelphia Edison Sta</v>
      </c>
      <c r="H3959">
        <f ca="1">INDEX(OFFSET(EPA_AMP!$A:$A,,H$3),$C3959)</f>
        <v>880006</v>
      </c>
      <c r="I3959">
        <f ca="1">INDEX(OFFSET(EPA_AMP!$A:$A,,I$3),$C3959)</f>
        <v>2</v>
      </c>
      <c r="J3959">
        <f ca="1">INDEX(OFFSET(EPA_AMP!$A:$A,,J$3),$C3959)</f>
        <v>39.948999999999998</v>
      </c>
      <c r="K3959">
        <f ca="1">INDEX(OFFSET(EPA_AMP!$A:$A,,K$3),$C3959)</f>
        <v>-75.155699999999996</v>
      </c>
      <c r="L3959">
        <f ca="1">INDEX(OFFSET(EPA_AMP!$A:$A,,L$3),$C3959)</f>
        <v>3</v>
      </c>
      <c r="M3959">
        <f ca="1">INDEX(OFFSET(EPA_AMP!$A:$A,,M$3),$C3959)</f>
        <v>0</v>
      </c>
      <c r="N3959" t="str">
        <f ca="1">INDEX(OFFSET(EPA_AMP!$A:$A,,N$3),$C3959)</f>
        <v>Vicinity Energy (Owner)</v>
      </c>
      <c r="O3959" t="str">
        <f ca="1">INDEX(OFFSET(EPA_AMP!$A:$A,,O$3),$C3959)</f>
        <v>SIPNOX</v>
      </c>
      <c r="P3959" t="str">
        <f ca="1">INDEX(OFFSET(EPA_AMP!$A:$A,,P$3),$C3959)</f>
        <v>Dry bottom wall-fired boiler</v>
      </c>
      <c r="Q3959" t="str">
        <f ca="1">INDEX(OFFSET(EPA_AMP!$A:$A,,Q$3),$C3959)</f>
        <v>Other Oil</v>
      </c>
      <c r="R3959">
        <f ca="1">INDEX(OFFSET(EPA_AMP!$A:$A,,R$3),$C3959)</f>
        <v>0</v>
      </c>
      <c r="S3959">
        <f ca="1">INDEX(OFFSET(EPA_AMP!$A:$A,,S$3),$C3959)</f>
        <v>0</v>
      </c>
      <c r="T3959">
        <f ca="1">INDEX(OFFSET(EPA_AMP!$A:$A,,T$3),$C3959)</f>
        <v>0</v>
      </c>
      <c r="U3959">
        <f ca="1">INDEX(OFFSET(EPA_AMP!$A:$A,,U$3),$C3959)</f>
        <v>0</v>
      </c>
      <c r="V3959" s="56" t="str">
        <f ca="1">IF(Q3959=Q3958,V3958,INDEX(RefTables!$C$5:$C$35,MATCH(Q3959,RefTables!$B$5:$B$35,0)))</f>
        <v>Other</v>
      </c>
      <c r="W3959" s="57" t="str">
        <f ca="1">IF(P3959=P3958,W3958,INDEX(RefTables!$F:$F,MATCH(P3959,RefTables!$E:$E,0)))</f>
        <v>ST</v>
      </c>
      <c r="X3959" s="58" t="s">
        <v>47676</v>
      </c>
      <c r="Y3959" s="58" t="s">
        <v>47676</v>
      </c>
      <c r="Z3959" s="58" t="s">
        <v>47676</v>
      </c>
      <c r="AA3959" s="58" t="s">
        <v>47676</v>
      </c>
      <c r="AB3959" s="58" t="s">
        <v>47676</v>
      </c>
      <c r="AC3959" s="58" t="str">
        <f ca="1">INDEX(RefTables!$O:$O,MATCH($AI3959,RefTables!$N:$N,0))</f>
        <v>MIDA</v>
      </c>
      <c r="AD3959" s="59">
        <f>MATCH(B3959,CapacityGen!$G:$G,0)</f>
        <v>3959</v>
      </c>
      <c r="AE3959" s="59">
        <f>IF(ISNA($AD3959),0,INDEX(CapacityGen!D:D,$AD3959))</f>
        <v>0</v>
      </c>
      <c r="AF3959" s="59">
        <f>IF(ISNA($AD3959),0,INDEX(CapacityGen!E:E,$AD3959))</f>
        <v>0</v>
      </c>
      <c r="AG3959" s="60">
        <f>IF(ISNA($AD3959),0,INDEX(CapacityGen!F:F,$AD3959))</f>
        <v>0</v>
      </c>
      <c r="AH3959" s="61" t="str">
        <f t="shared" ca="1" si="854"/>
        <v>Vicinity Energy Philadelphia Edison Sta 2</v>
      </c>
      <c r="AI3959" s="62" t="str">
        <f ca="1">INDEX(EPA_AMP!$AD$5:$AD$4378,MATCH(H3959,EPA_AMP!$D$5:$D$4378,0))</f>
        <v>Mid-Atlantic</v>
      </c>
      <c r="AJ3959" s="72" t="e">
        <f ca="1">MATCH(E3959&amp;"|"&amp;F3959,Dropdowns!$Z:$Z,0)</f>
        <v>#N/A</v>
      </c>
      <c r="AL3959" t="str">
        <f t="shared" ca="1" si="855"/>
        <v>Mid-Atlantic</v>
      </c>
      <c r="AM3959" t="str">
        <f t="shared" ca="1" si="856"/>
        <v>Other</v>
      </c>
      <c r="AN3959" t="str">
        <f t="shared" ca="1" si="857"/>
        <v>ST</v>
      </c>
      <c r="AO3959" t="str">
        <f t="shared" ca="1" si="858"/>
        <v>Vicinity Energy Philadelphia Edison Sta 2</v>
      </c>
      <c r="AP3959" t="str">
        <f t="shared" ca="1" si="859"/>
        <v>PA</v>
      </c>
      <c r="AQ3959" t="str">
        <f t="shared" ca="1" si="860"/>
        <v>Philadelphia County</v>
      </c>
      <c r="AR3959">
        <f t="shared" ca="1" si="861"/>
        <v>39.948999999999998</v>
      </c>
      <c r="AS3959">
        <f t="shared" ca="1" si="862"/>
        <v>-75.155699999999996</v>
      </c>
      <c r="AT3959">
        <f t="shared" si="863"/>
        <v>0</v>
      </c>
      <c r="AU3959" s="68">
        <f t="shared" si="864"/>
        <v>0</v>
      </c>
      <c r="AV3959" s="69">
        <f t="shared" si="865"/>
        <v>0</v>
      </c>
      <c r="AW3959" s="79" t="str">
        <f>IFERROR(INDEX(AVERT_2017NEI!$H$8:$H$4379,MATCH(B3959,AVERT_2017NEI!$L$8:$L$4379,0))/(2000*10^3),"")</f>
        <v/>
      </c>
      <c r="AX3959" s="79">
        <f ca="1">IF(AW3959="",SUMIFS(AVERT_2017NEI!$P$8:$P$19,AVERT_2017NEI!$N$8:$N$19,BB3959,AVERT_2017NEI!$O$8:$O$19,W3959)/(2000*1000),AW3959)</f>
        <v>1.8852757260466271E-6</v>
      </c>
      <c r="AY3959" s="98" t="str">
        <f t="shared" ca="1" si="866"/>
        <v>No</v>
      </c>
      <c r="AZ3959" s="99">
        <f ca="1">IF(V3959=GTN_Factors!$B$6,IF(AY3959=GTN_Factors!$D$6,GTN_Factors!$F$6,GTN_Factors!$F$7),INDEX(GTN_Factors!$F$8:$F$11,MATCH(W3959,GTN_Factors!$C$8:$C$11,0)))</f>
        <v>0.92324488942008476</v>
      </c>
      <c r="BA3959" s="135">
        <f ca="1">INDEX(CO2_Factors!$F$6:$F$9,MATCH(V3959,CO2_Factors!$B$6:$B$9,0))</f>
        <v>8.1539875045939E-2</v>
      </c>
      <c r="BB3959" s="79" t="str">
        <f t="shared" ca="1" si="867"/>
        <v>Oil and Other</v>
      </c>
    </row>
    <row r="3960" spans="2:54" ht="17.25" customHeight="1" x14ac:dyDescent="0.5">
      <c r="B3960" s="102" t="s">
        <v>6630</v>
      </c>
      <c r="C3960" s="54">
        <f>MATCH(B3960,EPA_AMP!$U:$U,0)</f>
        <v>3960</v>
      </c>
      <c r="D3960">
        <f ca="1">INDEX(OFFSET(EPA_AMP!$A:$A,,D$3),$C3960)</f>
        <v>2024</v>
      </c>
      <c r="E3960" t="str">
        <f ca="1">INDEX(OFFSET(EPA_AMP!$A:$A,,E$3),$C3960)</f>
        <v>PA</v>
      </c>
      <c r="F3960" t="str">
        <f ca="1">INDEX(OFFSET(EPA_AMP!$A:$A,,F$3),$C3960)</f>
        <v>Philadelphia County</v>
      </c>
      <c r="G3960" t="str">
        <f ca="1">INDEX(OFFSET(EPA_AMP!$A:$A,,G$3),$C3960)</f>
        <v>Vicinity Energy Philadelphia Edison Sta</v>
      </c>
      <c r="H3960">
        <f ca="1">INDEX(OFFSET(EPA_AMP!$A:$A,,H$3),$C3960)</f>
        <v>880006</v>
      </c>
      <c r="I3960">
        <f ca="1">INDEX(OFFSET(EPA_AMP!$A:$A,,I$3),$C3960)</f>
        <v>3</v>
      </c>
      <c r="J3960">
        <f ca="1">INDEX(OFFSET(EPA_AMP!$A:$A,,J$3),$C3960)</f>
        <v>39.948999999999998</v>
      </c>
      <c r="K3960">
        <f ca="1">INDEX(OFFSET(EPA_AMP!$A:$A,,K$3),$C3960)</f>
        <v>-75.155699999999996</v>
      </c>
      <c r="L3960">
        <f ca="1">INDEX(OFFSET(EPA_AMP!$A:$A,,L$3),$C3960)</f>
        <v>3</v>
      </c>
      <c r="M3960">
        <f ca="1">INDEX(OFFSET(EPA_AMP!$A:$A,,M$3),$C3960)</f>
        <v>0</v>
      </c>
      <c r="N3960" t="str">
        <f ca="1">INDEX(OFFSET(EPA_AMP!$A:$A,,N$3),$C3960)</f>
        <v>Vicinity Energy (Owner)</v>
      </c>
      <c r="O3960" t="str">
        <f ca="1">INDEX(OFFSET(EPA_AMP!$A:$A,,O$3),$C3960)</f>
        <v>SIPNOX</v>
      </c>
      <c r="P3960" t="str">
        <f ca="1">INDEX(OFFSET(EPA_AMP!$A:$A,,P$3),$C3960)</f>
        <v>Dry bottom wall-fired boiler</v>
      </c>
      <c r="Q3960" t="str">
        <f ca="1">INDEX(OFFSET(EPA_AMP!$A:$A,,Q$3),$C3960)</f>
        <v>Other Oil</v>
      </c>
      <c r="R3960">
        <f ca="1">INDEX(OFFSET(EPA_AMP!$A:$A,,R$3),$C3960)</f>
        <v>0</v>
      </c>
      <c r="S3960">
        <f ca="1">INDEX(OFFSET(EPA_AMP!$A:$A,,S$3),$C3960)</f>
        <v>0</v>
      </c>
      <c r="T3960">
        <f ca="1">INDEX(OFFSET(EPA_AMP!$A:$A,,T$3),$C3960)</f>
        <v>0</v>
      </c>
      <c r="U3960">
        <f ca="1">INDEX(OFFSET(EPA_AMP!$A:$A,,U$3),$C3960)</f>
        <v>0</v>
      </c>
      <c r="V3960" s="56" t="str">
        <f ca="1">IF(Q3960=Q3959,V3959,INDEX(RefTables!$C$5:$C$35,MATCH(Q3960,RefTables!$B$5:$B$35,0)))</f>
        <v>Other</v>
      </c>
      <c r="W3960" s="57" t="str">
        <f ca="1">IF(P3960=P3959,W3959,INDEX(RefTables!$F:$F,MATCH(P3960,RefTables!$E:$E,0)))</f>
        <v>ST</v>
      </c>
      <c r="X3960" s="58" t="s">
        <v>47676</v>
      </c>
      <c r="Y3960" s="58" t="s">
        <v>47676</v>
      </c>
      <c r="Z3960" s="58" t="s">
        <v>47676</v>
      </c>
      <c r="AA3960" s="58" t="s">
        <v>47676</v>
      </c>
      <c r="AB3960" s="58" t="s">
        <v>47676</v>
      </c>
      <c r="AC3960" s="58" t="str">
        <f ca="1">INDEX(RefTables!$O:$O,MATCH($AI3960,RefTables!$N:$N,0))</f>
        <v>MIDA</v>
      </c>
      <c r="AD3960" s="59">
        <f>MATCH(B3960,CapacityGen!$G:$G,0)</f>
        <v>3960</v>
      </c>
      <c r="AE3960" s="59">
        <f>IF(ISNA($AD3960),0,INDEX(CapacityGen!D:D,$AD3960))</f>
        <v>0</v>
      </c>
      <c r="AF3960" s="59">
        <f>IF(ISNA($AD3960),0,INDEX(CapacityGen!E:E,$AD3960))</f>
        <v>0</v>
      </c>
      <c r="AG3960" s="60">
        <f>IF(ISNA($AD3960),0,INDEX(CapacityGen!F:F,$AD3960))</f>
        <v>0</v>
      </c>
      <c r="AH3960" s="61" t="str">
        <f t="shared" ca="1" si="854"/>
        <v>Vicinity Energy Philadelphia Edison Sta 3</v>
      </c>
      <c r="AI3960" s="62" t="str">
        <f ca="1">INDEX(EPA_AMP!$AD$5:$AD$4378,MATCH(H3960,EPA_AMP!$D$5:$D$4378,0))</f>
        <v>Mid-Atlantic</v>
      </c>
      <c r="AJ3960" s="72" t="e">
        <f ca="1">MATCH(E3960&amp;"|"&amp;F3960,Dropdowns!$Z:$Z,0)</f>
        <v>#N/A</v>
      </c>
      <c r="AL3960" t="str">
        <f t="shared" ca="1" si="855"/>
        <v>Mid-Atlantic</v>
      </c>
      <c r="AM3960" t="str">
        <f t="shared" ca="1" si="856"/>
        <v>Other</v>
      </c>
      <c r="AN3960" t="str">
        <f t="shared" ca="1" si="857"/>
        <v>ST</v>
      </c>
      <c r="AO3960" t="str">
        <f t="shared" ca="1" si="858"/>
        <v>Vicinity Energy Philadelphia Edison Sta 3</v>
      </c>
      <c r="AP3960" t="str">
        <f t="shared" ca="1" si="859"/>
        <v>PA</v>
      </c>
      <c r="AQ3960" t="str">
        <f t="shared" ca="1" si="860"/>
        <v>Philadelphia County</v>
      </c>
      <c r="AR3960">
        <f t="shared" ca="1" si="861"/>
        <v>39.948999999999998</v>
      </c>
      <c r="AS3960">
        <f t="shared" ca="1" si="862"/>
        <v>-75.155699999999996</v>
      </c>
      <c r="AT3960">
        <f t="shared" si="863"/>
        <v>0</v>
      </c>
      <c r="AU3960" s="68">
        <f t="shared" si="864"/>
        <v>0</v>
      </c>
      <c r="AV3960" s="69">
        <f t="shared" si="865"/>
        <v>0</v>
      </c>
      <c r="AW3960" s="79" t="str">
        <f>IFERROR(INDEX(AVERT_2017NEI!$H$8:$H$4379,MATCH(B3960,AVERT_2017NEI!$L$8:$L$4379,0))/(2000*10^3),"")</f>
        <v/>
      </c>
      <c r="AX3960" s="79">
        <f ca="1">IF(AW3960="",SUMIFS(AVERT_2017NEI!$P$8:$P$19,AVERT_2017NEI!$N$8:$N$19,BB3960,AVERT_2017NEI!$O$8:$O$19,W3960)/(2000*1000),AW3960)</f>
        <v>1.8852757260466271E-6</v>
      </c>
      <c r="AY3960" s="98" t="str">
        <f t="shared" ca="1" si="866"/>
        <v>No</v>
      </c>
      <c r="AZ3960" s="99">
        <f ca="1">IF(V3960=GTN_Factors!$B$6,IF(AY3960=GTN_Factors!$D$6,GTN_Factors!$F$6,GTN_Factors!$F$7),INDEX(GTN_Factors!$F$8:$F$11,MATCH(W3960,GTN_Factors!$C$8:$C$11,0)))</f>
        <v>0.92324488942008476</v>
      </c>
      <c r="BA3960" s="135">
        <f ca="1">INDEX(CO2_Factors!$F$6:$F$9,MATCH(V3960,CO2_Factors!$B$6:$B$9,0))</f>
        <v>8.1539875045939E-2</v>
      </c>
      <c r="BB3960" s="79" t="str">
        <f t="shared" ca="1" si="867"/>
        <v>Oil and Other</v>
      </c>
    </row>
    <row r="3961" spans="2:54" ht="17.25" customHeight="1" x14ac:dyDescent="0.5">
      <c r="B3961" s="102" t="s">
        <v>6631</v>
      </c>
      <c r="C3961" s="54">
        <f>MATCH(B3961,EPA_AMP!$U:$U,0)</f>
        <v>3961</v>
      </c>
      <c r="D3961">
        <f ca="1">INDEX(OFFSET(EPA_AMP!$A:$A,,D$3),$C3961)</f>
        <v>2024</v>
      </c>
      <c r="E3961" t="str">
        <f ca="1">INDEX(OFFSET(EPA_AMP!$A:$A,,E$3),$C3961)</f>
        <v>PA</v>
      </c>
      <c r="F3961" t="str">
        <f ca="1">INDEX(OFFSET(EPA_AMP!$A:$A,,F$3),$C3961)</f>
        <v>Philadelphia County</v>
      </c>
      <c r="G3961" t="str">
        <f ca="1">INDEX(OFFSET(EPA_AMP!$A:$A,,G$3),$C3961)</f>
        <v>Vicinity Energy Philadelphia Edison Sta</v>
      </c>
      <c r="H3961">
        <f ca="1">INDEX(OFFSET(EPA_AMP!$A:$A,,H$3),$C3961)</f>
        <v>880006</v>
      </c>
      <c r="I3961">
        <f ca="1">INDEX(OFFSET(EPA_AMP!$A:$A,,I$3),$C3961)</f>
        <v>4</v>
      </c>
      <c r="J3961">
        <f ca="1">INDEX(OFFSET(EPA_AMP!$A:$A,,J$3),$C3961)</f>
        <v>39.948999999999998</v>
      </c>
      <c r="K3961">
        <f ca="1">INDEX(OFFSET(EPA_AMP!$A:$A,,K$3),$C3961)</f>
        <v>-75.155699999999996</v>
      </c>
      <c r="L3961">
        <f ca="1">INDEX(OFFSET(EPA_AMP!$A:$A,,L$3),$C3961)</f>
        <v>3</v>
      </c>
      <c r="M3961">
        <f ca="1">INDEX(OFFSET(EPA_AMP!$A:$A,,M$3),$C3961)</f>
        <v>0</v>
      </c>
      <c r="N3961" t="str">
        <f ca="1">INDEX(OFFSET(EPA_AMP!$A:$A,,N$3),$C3961)</f>
        <v>Vicinity Energy (Owner)</v>
      </c>
      <c r="O3961" t="str">
        <f ca="1">INDEX(OFFSET(EPA_AMP!$A:$A,,O$3),$C3961)</f>
        <v>SIPNOX</v>
      </c>
      <c r="P3961" t="str">
        <f ca="1">INDEX(OFFSET(EPA_AMP!$A:$A,,P$3),$C3961)</f>
        <v>Dry bottom wall-fired boiler</v>
      </c>
      <c r="Q3961" t="str">
        <f ca="1">INDEX(OFFSET(EPA_AMP!$A:$A,,Q$3),$C3961)</f>
        <v>Other Oil</v>
      </c>
      <c r="R3961">
        <f ca="1">INDEX(OFFSET(EPA_AMP!$A:$A,,R$3),$C3961)</f>
        <v>0</v>
      </c>
      <c r="S3961">
        <f ca="1">INDEX(OFFSET(EPA_AMP!$A:$A,,S$3),$C3961)</f>
        <v>0</v>
      </c>
      <c r="T3961">
        <f ca="1">INDEX(OFFSET(EPA_AMP!$A:$A,,T$3),$C3961)</f>
        <v>0</v>
      </c>
      <c r="U3961">
        <f ca="1">INDEX(OFFSET(EPA_AMP!$A:$A,,U$3),$C3961)</f>
        <v>0</v>
      </c>
      <c r="V3961" s="56" t="str">
        <f ca="1">IF(Q3961=Q3960,V3960,INDEX(RefTables!$C$5:$C$35,MATCH(Q3961,RefTables!$B$5:$B$35,0)))</f>
        <v>Other</v>
      </c>
      <c r="W3961" s="57" t="str">
        <f ca="1">IF(P3961=P3960,W3960,INDEX(RefTables!$F:$F,MATCH(P3961,RefTables!$E:$E,0)))</f>
        <v>ST</v>
      </c>
      <c r="X3961" s="58" t="s">
        <v>47676</v>
      </c>
      <c r="Y3961" s="58" t="s">
        <v>47676</v>
      </c>
      <c r="Z3961" s="58" t="s">
        <v>47676</v>
      </c>
      <c r="AA3961" s="58" t="s">
        <v>47676</v>
      </c>
      <c r="AB3961" s="58" t="s">
        <v>47676</v>
      </c>
      <c r="AC3961" s="58" t="str">
        <f ca="1">INDEX(RefTables!$O:$O,MATCH($AI3961,RefTables!$N:$N,0))</f>
        <v>MIDA</v>
      </c>
      <c r="AD3961" s="59">
        <f>MATCH(B3961,CapacityGen!$G:$G,0)</f>
        <v>3961</v>
      </c>
      <c r="AE3961" s="59">
        <f>IF(ISNA($AD3961),0,INDEX(CapacityGen!D:D,$AD3961))</f>
        <v>0</v>
      </c>
      <c r="AF3961" s="59">
        <f>IF(ISNA($AD3961),0,INDEX(CapacityGen!E:E,$AD3961))</f>
        <v>0</v>
      </c>
      <c r="AG3961" s="60">
        <f>IF(ISNA($AD3961),0,INDEX(CapacityGen!F:F,$AD3961))</f>
        <v>0</v>
      </c>
      <c r="AH3961" s="61" t="str">
        <f t="shared" ca="1" si="854"/>
        <v>Vicinity Energy Philadelphia Edison Sta 4</v>
      </c>
      <c r="AI3961" s="62" t="str">
        <f ca="1">INDEX(EPA_AMP!$AD$5:$AD$4378,MATCH(H3961,EPA_AMP!$D$5:$D$4378,0))</f>
        <v>Mid-Atlantic</v>
      </c>
      <c r="AJ3961" s="72" t="e">
        <f ca="1">MATCH(E3961&amp;"|"&amp;F3961,Dropdowns!$Z:$Z,0)</f>
        <v>#N/A</v>
      </c>
      <c r="AL3961" t="str">
        <f t="shared" ca="1" si="855"/>
        <v>Mid-Atlantic</v>
      </c>
      <c r="AM3961" t="str">
        <f t="shared" ca="1" si="856"/>
        <v>Other</v>
      </c>
      <c r="AN3961" t="str">
        <f t="shared" ca="1" si="857"/>
        <v>ST</v>
      </c>
      <c r="AO3961" t="str">
        <f t="shared" ca="1" si="858"/>
        <v>Vicinity Energy Philadelphia Edison Sta 4</v>
      </c>
      <c r="AP3961" t="str">
        <f t="shared" ca="1" si="859"/>
        <v>PA</v>
      </c>
      <c r="AQ3961" t="str">
        <f t="shared" ca="1" si="860"/>
        <v>Philadelphia County</v>
      </c>
      <c r="AR3961">
        <f t="shared" ca="1" si="861"/>
        <v>39.948999999999998</v>
      </c>
      <c r="AS3961">
        <f t="shared" ca="1" si="862"/>
        <v>-75.155699999999996</v>
      </c>
      <c r="AT3961">
        <f t="shared" si="863"/>
        <v>0</v>
      </c>
      <c r="AU3961" s="68">
        <f t="shared" si="864"/>
        <v>0</v>
      </c>
      <c r="AV3961" s="69">
        <f t="shared" si="865"/>
        <v>0</v>
      </c>
      <c r="AW3961" s="79" t="str">
        <f>IFERROR(INDEX(AVERT_2017NEI!$H$8:$H$4379,MATCH(B3961,AVERT_2017NEI!$L$8:$L$4379,0))/(2000*10^3),"")</f>
        <v/>
      </c>
      <c r="AX3961" s="79">
        <f ca="1">IF(AW3961="",SUMIFS(AVERT_2017NEI!$P$8:$P$19,AVERT_2017NEI!$N$8:$N$19,BB3961,AVERT_2017NEI!$O$8:$O$19,W3961)/(2000*1000),AW3961)</f>
        <v>1.8852757260466271E-6</v>
      </c>
      <c r="AY3961" s="98" t="str">
        <f t="shared" ca="1" si="866"/>
        <v>No</v>
      </c>
      <c r="AZ3961" s="99">
        <f ca="1">IF(V3961=GTN_Factors!$B$6,IF(AY3961=GTN_Factors!$D$6,GTN_Factors!$F$6,GTN_Factors!$F$7),INDEX(GTN_Factors!$F$8:$F$11,MATCH(W3961,GTN_Factors!$C$8:$C$11,0)))</f>
        <v>0.92324488942008476</v>
      </c>
      <c r="BA3961" s="135">
        <f ca="1">INDEX(CO2_Factors!$F$6:$F$9,MATCH(V3961,CO2_Factors!$B$6:$B$9,0))</f>
        <v>8.1539875045939E-2</v>
      </c>
      <c r="BB3961" s="79" t="str">
        <f t="shared" ca="1" si="867"/>
        <v>Oil and Other</v>
      </c>
    </row>
    <row r="3962" spans="2:54" ht="17.25" customHeight="1" x14ac:dyDescent="0.5">
      <c r="B3962" s="102" t="s">
        <v>16695</v>
      </c>
      <c r="C3962" s="54">
        <f>MATCH(B3962,EPA_AMP!$U:$U,0)</f>
        <v>3962</v>
      </c>
      <c r="D3962">
        <f ca="1">INDEX(OFFSET(EPA_AMP!$A:$A,,D$3),$C3962)</f>
        <v>2024</v>
      </c>
      <c r="E3962" t="str">
        <f ca="1">INDEX(OFFSET(EPA_AMP!$A:$A,,E$3),$C3962)</f>
        <v>PA</v>
      </c>
      <c r="F3962" t="str">
        <f ca="1">INDEX(OFFSET(EPA_AMP!$A:$A,,F$3),$C3962)</f>
        <v>Philadelphia County</v>
      </c>
      <c r="G3962" t="str">
        <f ca="1">INDEX(OFFSET(EPA_AMP!$A:$A,,G$3),$C3962)</f>
        <v>AdvanSix Resins &amp; Chemicals LLC</v>
      </c>
      <c r="H3962">
        <f ca="1">INDEX(OFFSET(EPA_AMP!$A:$A,,H$3),$C3962)</f>
        <v>880007</v>
      </c>
      <c r="I3962" t="str">
        <f ca="1">INDEX(OFFSET(EPA_AMP!$A:$A,,I$3),$C3962)</f>
        <v>052</v>
      </c>
      <c r="J3962">
        <f ca="1">INDEX(OFFSET(EPA_AMP!$A:$A,,J$3),$C3962)</f>
        <v>40.006700000000002</v>
      </c>
      <c r="K3962">
        <f ca="1">INDEX(OFFSET(EPA_AMP!$A:$A,,K$3),$C3962)</f>
        <v>-75.068600000000004</v>
      </c>
      <c r="L3962">
        <f ca="1">INDEX(OFFSET(EPA_AMP!$A:$A,,L$3),$C3962)</f>
        <v>3</v>
      </c>
      <c r="M3962">
        <f ca="1">INDEX(OFFSET(EPA_AMP!$A:$A,,M$3),$C3962)</f>
        <v>0</v>
      </c>
      <c r="N3962" t="str">
        <f ca="1">INDEX(OFFSET(EPA_AMP!$A:$A,,N$3),$C3962)</f>
        <v>AdvanSix Resins and Chemicals, LLC (Owner)</v>
      </c>
      <c r="O3962" t="str">
        <f ca="1">INDEX(OFFSET(EPA_AMP!$A:$A,,O$3),$C3962)</f>
        <v>SIPNOX</v>
      </c>
      <c r="P3962" t="str">
        <f ca="1">INDEX(OFFSET(EPA_AMP!$A:$A,,P$3),$C3962)</f>
        <v>Other boiler</v>
      </c>
      <c r="Q3962" t="str">
        <f ca="1">INDEX(OFFSET(EPA_AMP!$A:$A,,Q$3),$C3962)</f>
        <v>Pipeline Natural Gas</v>
      </c>
      <c r="R3962" t="str">
        <f ca="1">INDEX(OFFSET(EPA_AMP!$A:$A,,R$3),$C3962)</f>
        <v>Residual Oil</v>
      </c>
      <c r="S3962">
        <f ca="1">INDEX(OFFSET(EPA_AMP!$A:$A,,S$3),$C3962)</f>
        <v>0</v>
      </c>
      <c r="T3962" t="str">
        <f ca="1">INDEX(OFFSET(EPA_AMP!$A:$A,,T$3),$C3962)</f>
        <v>Low NOx Burner Technology (Dry Bottom only)</v>
      </c>
      <c r="U3962">
        <f ca="1">INDEX(OFFSET(EPA_AMP!$A:$A,,U$3),$C3962)</f>
        <v>0</v>
      </c>
      <c r="V3962" s="56" t="str">
        <f ca="1">IF(Q3962=Q3961,V3961,INDEX(RefTables!$C$5:$C$35,MATCH(Q3962,RefTables!$B$5:$B$35,0)))</f>
        <v>Gas</v>
      </c>
      <c r="W3962" s="57" t="str">
        <f ca="1">IF(P3962=P3961,W3961,INDEX(RefTables!$F:$F,MATCH(P3962,RefTables!$E:$E,0)))</f>
        <v>OT</v>
      </c>
      <c r="X3962" s="58" t="s">
        <v>47676</v>
      </c>
      <c r="Y3962" s="58" t="s">
        <v>47676</v>
      </c>
      <c r="Z3962" s="58" t="s">
        <v>47676</v>
      </c>
      <c r="AA3962" s="58" t="s">
        <v>47676</v>
      </c>
      <c r="AB3962" s="58" t="s">
        <v>47676</v>
      </c>
      <c r="AC3962" s="58" t="str">
        <f ca="1">INDEX(RefTables!$O:$O,MATCH($AI3962,RefTables!$N:$N,0))</f>
        <v>MIDA</v>
      </c>
      <c r="AD3962" s="59">
        <f>MATCH(B3962,CapacityGen!$G:$G,0)</f>
        <v>3962</v>
      </c>
      <c r="AE3962" s="59">
        <f>IF(ISNA($AD3962),0,INDEX(CapacityGen!D:D,$AD3962))</f>
        <v>0</v>
      </c>
      <c r="AF3962" s="59">
        <f>IF(ISNA($AD3962),0,INDEX(CapacityGen!E:E,$AD3962))</f>
        <v>0</v>
      </c>
      <c r="AG3962" s="60">
        <f>IF(ISNA($AD3962),0,INDEX(CapacityGen!F:F,$AD3962))</f>
        <v>0</v>
      </c>
      <c r="AH3962" s="61" t="str">
        <f t="shared" ca="1" si="854"/>
        <v>AdvanSix Resins &amp; Chemicals LLC 052</v>
      </c>
      <c r="AI3962" s="62" t="str">
        <f ca="1">INDEX(EPA_AMP!$AD$5:$AD$4378,MATCH(H3962,EPA_AMP!$D$5:$D$4378,0))</f>
        <v>Mid-Atlantic</v>
      </c>
      <c r="AJ3962" s="72" t="e">
        <f ca="1">MATCH(E3962&amp;"|"&amp;F3962,Dropdowns!$Z:$Z,0)</f>
        <v>#N/A</v>
      </c>
      <c r="AL3962" t="str">
        <f t="shared" ca="1" si="855"/>
        <v>Mid-Atlantic</v>
      </c>
      <c r="AM3962" t="str">
        <f t="shared" ca="1" si="856"/>
        <v>Gas</v>
      </c>
      <c r="AN3962" t="str">
        <f t="shared" ca="1" si="857"/>
        <v>OT</v>
      </c>
      <c r="AO3962" t="str">
        <f t="shared" ca="1" si="858"/>
        <v>AdvanSix Resins &amp; Chemicals LLC 052</v>
      </c>
      <c r="AP3962" t="str">
        <f t="shared" ca="1" si="859"/>
        <v>PA</v>
      </c>
      <c r="AQ3962" t="str">
        <f t="shared" ca="1" si="860"/>
        <v>Philadelphia County</v>
      </c>
      <c r="AR3962">
        <f t="shared" ca="1" si="861"/>
        <v>40.006700000000002</v>
      </c>
      <c r="AS3962">
        <f t="shared" ca="1" si="862"/>
        <v>-75.068600000000004</v>
      </c>
      <c r="AT3962">
        <f t="shared" si="863"/>
        <v>0</v>
      </c>
      <c r="AU3962" s="68">
        <f t="shared" si="864"/>
        <v>0</v>
      </c>
      <c r="AV3962" s="69">
        <f t="shared" si="865"/>
        <v>0</v>
      </c>
      <c r="AW3962" s="79" t="str">
        <f>IFERROR(INDEX(AVERT_2017NEI!$H$8:$H$4379,MATCH(B3962,AVERT_2017NEI!$L$8:$L$4379,0))/(2000*10^3),"")</f>
        <v/>
      </c>
      <c r="AX3962" s="79">
        <f ca="1">IF(AW3962="",SUMIFS(AVERT_2017NEI!$P$8:$P$19,AVERT_2017NEI!$N$8:$N$19,BB3962,AVERT_2017NEI!$O$8:$O$19,W3962)/(2000*1000),AW3962)</f>
        <v>3.1100794570020922E-6</v>
      </c>
      <c r="AY3962" s="98" t="str">
        <f t="shared" ca="1" si="866"/>
        <v>No</v>
      </c>
      <c r="AZ3962" s="99">
        <f ca="1">IF(V3962=GTN_Factors!$B$6,IF(AY3962=GTN_Factors!$D$6,GTN_Factors!$F$6,GTN_Factors!$F$7),INDEX(GTN_Factors!$F$8:$F$11,MATCH(W3962,GTN_Factors!$C$8:$C$11,0)))</f>
        <v>0.97798816281668044</v>
      </c>
      <c r="BA3962" s="135">
        <f ca="1">INDEX(CO2_Factors!$F$6:$F$9,MATCH(V3962,CO2_Factors!$B$6:$B$9,0))</f>
        <v>5.8456449834619631E-2</v>
      </c>
      <c r="BB3962" s="79" t="str">
        <f t="shared" ca="1" si="867"/>
        <v>Natural Gas</v>
      </c>
    </row>
    <row r="3963" spans="2:54" ht="17.25" customHeight="1" x14ac:dyDescent="0.5">
      <c r="B3963" s="102" t="s">
        <v>6632</v>
      </c>
      <c r="C3963" s="54">
        <f>MATCH(B3963,EPA_AMP!$U:$U,0)</f>
        <v>3963</v>
      </c>
      <c r="D3963">
        <f ca="1">INDEX(OFFSET(EPA_AMP!$A:$A,,D$3),$C3963)</f>
        <v>2024</v>
      </c>
      <c r="E3963" t="str">
        <f ca="1">INDEX(OFFSET(EPA_AMP!$A:$A,,E$3),$C3963)</f>
        <v>MA</v>
      </c>
      <c r="F3963" t="str">
        <f ca="1">INDEX(OFFSET(EPA_AMP!$A:$A,,F$3),$C3963)</f>
        <v>Suffolk County</v>
      </c>
      <c r="G3963" t="str">
        <f ca="1">INDEX(OFFSET(EPA_AMP!$A:$A,,G$3),$C3963)</f>
        <v>Kneeland Station</v>
      </c>
      <c r="H3963">
        <f ca="1">INDEX(OFFSET(EPA_AMP!$A:$A,,H$3),$C3963)</f>
        <v>880023</v>
      </c>
      <c r="I3963" t="str">
        <f ca="1">INDEX(OFFSET(EPA_AMP!$A:$A,,I$3),$C3963)</f>
        <v>K1</v>
      </c>
      <c r="J3963">
        <f ca="1">INDEX(OFFSET(EPA_AMP!$A:$A,,J$3),$C3963)</f>
        <v>42.35</v>
      </c>
      <c r="K3963">
        <f ca="1">INDEX(OFFSET(EPA_AMP!$A:$A,,K$3),$C3963)</f>
        <v>-71.058300000000003</v>
      </c>
      <c r="L3963">
        <f ca="1">INDEX(OFFSET(EPA_AMP!$A:$A,,L$3),$C3963)</f>
        <v>1</v>
      </c>
      <c r="M3963">
        <f ca="1">INDEX(OFFSET(EPA_AMP!$A:$A,,M$3),$C3963)</f>
        <v>0</v>
      </c>
      <c r="N3963" t="str">
        <f ca="1">INDEX(OFFSET(EPA_AMP!$A:$A,,N$3),$C3963)</f>
        <v>Trigen-Boston Energy Corp (Owner)</v>
      </c>
      <c r="O3963" t="str">
        <f ca="1">INDEX(OFFSET(EPA_AMP!$A:$A,,O$3),$C3963)</f>
        <v>SIPNOX</v>
      </c>
      <c r="P3963" t="str">
        <f ca="1">INDEX(OFFSET(EPA_AMP!$A:$A,,P$3),$C3963)</f>
        <v>Dry bottom wall-fired boiler</v>
      </c>
      <c r="Q3963" t="str">
        <f ca="1">INDEX(OFFSET(EPA_AMP!$A:$A,,Q$3),$C3963)</f>
        <v>Pipeline Natural Gas</v>
      </c>
      <c r="R3963" t="str">
        <f ca="1">INDEX(OFFSET(EPA_AMP!$A:$A,,R$3),$C3963)</f>
        <v>Residual Oil</v>
      </c>
      <c r="S3963">
        <f ca="1">INDEX(OFFSET(EPA_AMP!$A:$A,,S$3),$C3963)</f>
        <v>0</v>
      </c>
      <c r="T3963" t="str">
        <f ca="1">INDEX(OFFSET(EPA_AMP!$A:$A,,T$3),$C3963)</f>
        <v>Combustion Modification/Fuel Reburning</v>
      </c>
      <c r="U3963">
        <f ca="1">INDEX(OFFSET(EPA_AMP!$A:$A,,U$3),$C3963)</f>
        <v>0</v>
      </c>
      <c r="V3963" s="56" t="str">
        <f ca="1">IF(Q3963=Q3962,V3962,INDEX(RefTables!$C$5:$C$35,MATCH(Q3963,RefTables!$B$5:$B$35,0)))</f>
        <v>Gas</v>
      </c>
      <c r="W3963" s="57" t="str">
        <f ca="1">IF(P3963=P3962,W3962,INDEX(RefTables!$F:$F,MATCH(P3963,RefTables!$E:$E,0)))</f>
        <v>ST</v>
      </c>
      <c r="X3963" s="58" t="s">
        <v>47676</v>
      </c>
      <c r="Y3963" s="58" t="s">
        <v>47676</v>
      </c>
      <c r="Z3963" s="58" t="s">
        <v>47676</v>
      </c>
      <c r="AA3963" s="58" t="s">
        <v>47676</v>
      </c>
      <c r="AB3963" s="58" t="s">
        <v>47676</v>
      </c>
      <c r="AC3963" s="58" t="str">
        <f ca="1">INDEX(RefTables!$O:$O,MATCH($AI3963,RefTables!$N:$N,0))</f>
        <v>NE</v>
      </c>
      <c r="AD3963" s="59">
        <f>MATCH(B3963,CapacityGen!$G:$G,0)</f>
        <v>3963</v>
      </c>
      <c r="AE3963" s="59">
        <f>IF(ISNA($AD3963),0,INDEX(CapacityGen!D:D,$AD3963))</f>
        <v>0</v>
      </c>
      <c r="AF3963" s="59">
        <f>IF(ISNA($AD3963),0,INDEX(CapacityGen!E:E,$AD3963))</f>
        <v>0</v>
      </c>
      <c r="AG3963" s="60">
        <f>IF(ISNA($AD3963),0,INDEX(CapacityGen!F:F,$AD3963))</f>
        <v>0</v>
      </c>
      <c r="AH3963" s="61" t="str">
        <f t="shared" ca="1" si="854"/>
        <v>Kneeland Station K1</v>
      </c>
      <c r="AI3963" s="62" t="str">
        <f ca="1">INDEX(EPA_AMP!$AD$5:$AD$4378,MATCH(H3963,EPA_AMP!$D$5:$D$4378,0))</f>
        <v>New England</v>
      </c>
      <c r="AJ3963" s="72" t="e">
        <f ca="1">MATCH(E3963&amp;"|"&amp;F3963,Dropdowns!$Z:$Z,0)</f>
        <v>#N/A</v>
      </c>
      <c r="AL3963" t="str">
        <f t="shared" ca="1" si="855"/>
        <v>New England</v>
      </c>
      <c r="AM3963" t="str">
        <f t="shared" ca="1" si="856"/>
        <v>Gas</v>
      </c>
      <c r="AN3963" t="str">
        <f t="shared" ca="1" si="857"/>
        <v>ST</v>
      </c>
      <c r="AO3963" t="str">
        <f t="shared" ca="1" si="858"/>
        <v>Kneeland Station K1</v>
      </c>
      <c r="AP3963" t="str">
        <f t="shared" ca="1" si="859"/>
        <v>MA</v>
      </c>
      <c r="AQ3963" t="str">
        <f t="shared" ca="1" si="860"/>
        <v>Suffolk County</v>
      </c>
      <c r="AR3963">
        <f t="shared" ca="1" si="861"/>
        <v>42.35</v>
      </c>
      <c r="AS3963">
        <f t="shared" ca="1" si="862"/>
        <v>-71.058300000000003</v>
      </c>
      <c r="AT3963">
        <f t="shared" si="863"/>
        <v>0</v>
      </c>
      <c r="AU3963" s="68">
        <f t="shared" si="864"/>
        <v>0</v>
      </c>
      <c r="AV3963" s="69">
        <f t="shared" si="865"/>
        <v>0</v>
      </c>
      <c r="AW3963" s="79" t="str">
        <f>IFERROR(INDEX(AVERT_2017NEI!$H$8:$H$4379,MATCH(B3963,AVERT_2017NEI!$L$8:$L$4379,0))/(2000*10^3),"")</f>
        <v/>
      </c>
      <c r="AX3963" s="79">
        <f ca="1">IF(AW3963="",SUMIFS(AVERT_2017NEI!$P$8:$P$19,AVERT_2017NEI!$N$8:$N$19,BB3963,AVERT_2017NEI!$O$8:$O$19,W3963)/(2000*1000),AW3963)</f>
        <v>3.6099837346806717E-6</v>
      </c>
      <c r="AY3963" s="98" t="str">
        <f t="shared" ca="1" si="866"/>
        <v>No</v>
      </c>
      <c r="AZ3963" s="99">
        <f ca="1">IF(V3963=GTN_Factors!$B$6,IF(AY3963=GTN_Factors!$D$6,GTN_Factors!$F$6,GTN_Factors!$F$7),INDEX(GTN_Factors!$F$8:$F$11,MATCH(W3963,GTN_Factors!$C$8:$C$11,0)))</f>
        <v>0.92324488942008476</v>
      </c>
      <c r="BA3963" s="135">
        <f ca="1">INDEX(CO2_Factors!$F$6:$F$9,MATCH(V3963,CO2_Factors!$B$6:$B$9,0))</f>
        <v>5.8456449834619631E-2</v>
      </c>
      <c r="BB3963" s="79" t="str">
        <f t="shared" ca="1" si="867"/>
        <v>Natural Gas</v>
      </c>
    </row>
    <row r="3964" spans="2:54" ht="17.25" customHeight="1" x14ac:dyDescent="0.5">
      <c r="B3964" s="102" t="s">
        <v>6633</v>
      </c>
      <c r="C3964" s="54">
        <f>MATCH(B3964,EPA_AMP!$U:$U,0)</f>
        <v>3964</v>
      </c>
      <c r="D3964">
        <f ca="1">INDEX(OFFSET(EPA_AMP!$A:$A,,D$3),$C3964)</f>
        <v>2024</v>
      </c>
      <c r="E3964" t="str">
        <f ca="1">INDEX(OFFSET(EPA_AMP!$A:$A,,E$3),$C3964)</f>
        <v>MA</v>
      </c>
      <c r="F3964" t="str">
        <f ca="1">INDEX(OFFSET(EPA_AMP!$A:$A,,F$3),$C3964)</f>
        <v>Suffolk County</v>
      </c>
      <c r="G3964" t="str">
        <f ca="1">INDEX(OFFSET(EPA_AMP!$A:$A,,G$3),$C3964)</f>
        <v>Kneeland Station</v>
      </c>
      <c r="H3964">
        <f ca="1">INDEX(OFFSET(EPA_AMP!$A:$A,,H$3),$C3964)</f>
        <v>880023</v>
      </c>
      <c r="I3964" t="str">
        <f ca="1">INDEX(OFFSET(EPA_AMP!$A:$A,,I$3),$C3964)</f>
        <v>K2</v>
      </c>
      <c r="J3964">
        <f ca="1">INDEX(OFFSET(EPA_AMP!$A:$A,,J$3),$C3964)</f>
        <v>42.35</v>
      </c>
      <c r="K3964">
        <f ca="1">INDEX(OFFSET(EPA_AMP!$A:$A,,K$3),$C3964)</f>
        <v>-71.058300000000003</v>
      </c>
      <c r="L3964">
        <f ca="1">INDEX(OFFSET(EPA_AMP!$A:$A,,L$3),$C3964)</f>
        <v>1</v>
      </c>
      <c r="M3964">
        <f ca="1">INDEX(OFFSET(EPA_AMP!$A:$A,,M$3),$C3964)</f>
        <v>0</v>
      </c>
      <c r="N3964" t="str">
        <f ca="1">INDEX(OFFSET(EPA_AMP!$A:$A,,N$3),$C3964)</f>
        <v>Trigen-Boston Energy Corp (Owner)</v>
      </c>
      <c r="O3964" t="str">
        <f ca="1">INDEX(OFFSET(EPA_AMP!$A:$A,,O$3),$C3964)</f>
        <v>SIPNOX</v>
      </c>
      <c r="P3964" t="str">
        <f ca="1">INDEX(OFFSET(EPA_AMP!$A:$A,,P$3),$C3964)</f>
        <v>Dry bottom wall-fired boiler</v>
      </c>
      <c r="Q3964" t="str">
        <f ca="1">INDEX(OFFSET(EPA_AMP!$A:$A,,Q$3),$C3964)</f>
        <v>Pipeline Natural Gas</v>
      </c>
      <c r="R3964" t="str">
        <f ca="1">INDEX(OFFSET(EPA_AMP!$A:$A,,R$3),$C3964)</f>
        <v>Residual Oil</v>
      </c>
      <c r="S3964">
        <f ca="1">INDEX(OFFSET(EPA_AMP!$A:$A,,S$3),$C3964)</f>
        <v>0</v>
      </c>
      <c r="T3964" t="str">
        <f ca="1">INDEX(OFFSET(EPA_AMP!$A:$A,,T$3),$C3964)</f>
        <v>Low NOx Burner Technology w/ Overfire Air</v>
      </c>
      <c r="U3964">
        <f ca="1">INDEX(OFFSET(EPA_AMP!$A:$A,,U$3),$C3964)</f>
        <v>0</v>
      </c>
      <c r="V3964" s="56" t="str">
        <f ca="1">IF(Q3964=Q3963,V3963,INDEX(RefTables!$C$5:$C$35,MATCH(Q3964,RefTables!$B$5:$B$35,0)))</f>
        <v>Gas</v>
      </c>
      <c r="W3964" s="57" t="str">
        <f ca="1">IF(P3964=P3963,W3963,INDEX(RefTables!$F:$F,MATCH(P3964,RefTables!$E:$E,0)))</f>
        <v>ST</v>
      </c>
      <c r="X3964" s="58" t="s">
        <v>47676</v>
      </c>
      <c r="Y3964" s="58" t="s">
        <v>47676</v>
      </c>
      <c r="Z3964" s="58" t="s">
        <v>47676</v>
      </c>
      <c r="AA3964" s="58" t="s">
        <v>47676</v>
      </c>
      <c r="AB3964" s="58" t="s">
        <v>47676</v>
      </c>
      <c r="AC3964" s="58" t="str">
        <f ca="1">INDEX(RefTables!$O:$O,MATCH($AI3964,RefTables!$N:$N,0))</f>
        <v>NE</v>
      </c>
      <c r="AD3964" s="59">
        <f>MATCH(B3964,CapacityGen!$G:$G,0)</f>
        <v>3964</v>
      </c>
      <c r="AE3964" s="59">
        <f>IF(ISNA($AD3964),0,INDEX(CapacityGen!D:D,$AD3964))</f>
        <v>0</v>
      </c>
      <c r="AF3964" s="59">
        <f>IF(ISNA($AD3964),0,INDEX(CapacityGen!E:E,$AD3964))</f>
        <v>0</v>
      </c>
      <c r="AG3964" s="60">
        <f>IF(ISNA($AD3964),0,INDEX(CapacityGen!F:F,$AD3964))</f>
        <v>0</v>
      </c>
      <c r="AH3964" s="61" t="str">
        <f t="shared" ca="1" si="854"/>
        <v>Kneeland Station K2</v>
      </c>
      <c r="AI3964" s="62" t="str">
        <f ca="1">INDEX(EPA_AMP!$AD$5:$AD$4378,MATCH(H3964,EPA_AMP!$D$5:$D$4378,0))</f>
        <v>New England</v>
      </c>
      <c r="AJ3964" s="72" t="e">
        <f ca="1">MATCH(E3964&amp;"|"&amp;F3964,Dropdowns!$Z:$Z,0)</f>
        <v>#N/A</v>
      </c>
      <c r="AL3964" t="str">
        <f t="shared" ca="1" si="855"/>
        <v>New England</v>
      </c>
      <c r="AM3964" t="str">
        <f t="shared" ca="1" si="856"/>
        <v>Gas</v>
      </c>
      <c r="AN3964" t="str">
        <f t="shared" ca="1" si="857"/>
        <v>ST</v>
      </c>
      <c r="AO3964" t="str">
        <f t="shared" ca="1" si="858"/>
        <v>Kneeland Station K2</v>
      </c>
      <c r="AP3964" t="str">
        <f t="shared" ca="1" si="859"/>
        <v>MA</v>
      </c>
      <c r="AQ3964" t="str">
        <f t="shared" ca="1" si="860"/>
        <v>Suffolk County</v>
      </c>
      <c r="AR3964">
        <f t="shared" ca="1" si="861"/>
        <v>42.35</v>
      </c>
      <c r="AS3964">
        <f t="shared" ca="1" si="862"/>
        <v>-71.058300000000003</v>
      </c>
      <c r="AT3964">
        <f t="shared" si="863"/>
        <v>0</v>
      </c>
      <c r="AU3964" s="68">
        <f t="shared" si="864"/>
        <v>0</v>
      </c>
      <c r="AV3964" s="69">
        <f t="shared" si="865"/>
        <v>0</v>
      </c>
      <c r="AW3964" s="79" t="str">
        <f>IFERROR(INDEX(AVERT_2017NEI!$H$8:$H$4379,MATCH(B3964,AVERT_2017NEI!$L$8:$L$4379,0))/(2000*10^3),"")</f>
        <v/>
      </c>
      <c r="AX3964" s="79">
        <f ca="1">IF(AW3964="",SUMIFS(AVERT_2017NEI!$P$8:$P$19,AVERT_2017NEI!$N$8:$N$19,BB3964,AVERT_2017NEI!$O$8:$O$19,W3964)/(2000*1000),AW3964)</f>
        <v>3.6099837346806717E-6</v>
      </c>
      <c r="AY3964" s="98" t="str">
        <f t="shared" ca="1" si="866"/>
        <v>No</v>
      </c>
      <c r="AZ3964" s="99">
        <f ca="1">IF(V3964=GTN_Factors!$B$6,IF(AY3964=GTN_Factors!$D$6,GTN_Factors!$F$6,GTN_Factors!$F$7),INDEX(GTN_Factors!$F$8:$F$11,MATCH(W3964,GTN_Factors!$C$8:$C$11,0)))</f>
        <v>0.92324488942008476</v>
      </c>
      <c r="BA3964" s="135">
        <f ca="1">INDEX(CO2_Factors!$F$6:$F$9,MATCH(V3964,CO2_Factors!$B$6:$B$9,0))</f>
        <v>5.8456449834619631E-2</v>
      </c>
      <c r="BB3964" s="79" t="str">
        <f t="shared" ca="1" si="867"/>
        <v>Natural Gas</v>
      </c>
    </row>
    <row r="3965" spans="2:54" ht="17.25" customHeight="1" x14ac:dyDescent="0.5">
      <c r="B3965" s="102" t="s">
        <v>6634</v>
      </c>
      <c r="C3965" s="54">
        <f>MATCH(B3965,EPA_AMP!$U:$U,0)</f>
        <v>3965</v>
      </c>
      <c r="D3965">
        <f ca="1">INDEX(OFFSET(EPA_AMP!$A:$A,,D$3),$C3965)</f>
        <v>2024</v>
      </c>
      <c r="E3965" t="str">
        <f ca="1">INDEX(OFFSET(EPA_AMP!$A:$A,,E$3),$C3965)</f>
        <v>MA</v>
      </c>
      <c r="F3965" t="str">
        <f ca="1">INDEX(OFFSET(EPA_AMP!$A:$A,,F$3),$C3965)</f>
        <v>Suffolk County</v>
      </c>
      <c r="G3965" t="str">
        <f ca="1">INDEX(OFFSET(EPA_AMP!$A:$A,,G$3),$C3965)</f>
        <v>Kneeland Station</v>
      </c>
      <c r="H3965">
        <f ca="1">INDEX(OFFSET(EPA_AMP!$A:$A,,H$3),$C3965)</f>
        <v>880023</v>
      </c>
      <c r="I3965" t="str">
        <f ca="1">INDEX(OFFSET(EPA_AMP!$A:$A,,I$3),$C3965)</f>
        <v>K3</v>
      </c>
      <c r="J3965">
        <f ca="1">INDEX(OFFSET(EPA_AMP!$A:$A,,J$3),$C3965)</f>
        <v>42.35</v>
      </c>
      <c r="K3965">
        <f ca="1">INDEX(OFFSET(EPA_AMP!$A:$A,,K$3),$C3965)</f>
        <v>-71.058300000000003</v>
      </c>
      <c r="L3965">
        <f ca="1">INDEX(OFFSET(EPA_AMP!$A:$A,,L$3),$C3965)</f>
        <v>1</v>
      </c>
      <c r="M3965">
        <f ca="1">INDEX(OFFSET(EPA_AMP!$A:$A,,M$3),$C3965)</f>
        <v>0</v>
      </c>
      <c r="N3965" t="str">
        <f ca="1">INDEX(OFFSET(EPA_AMP!$A:$A,,N$3),$C3965)</f>
        <v>Trigen-Boston Energy Corp (Owner)</v>
      </c>
      <c r="O3965" t="str">
        <f ca="1">INDEX(OFFSET(EPA_AMP!$A:$A,,O$3),$C3965)</f>
        <v>SIPNOX</v>
      </c>
      <c r="P3965" t="str">
        <f ca="1">INDEX(OFFSET(EPA_AMP!$A:$A,,P$3),$C3965)</f>
        <v>Dry bottom wall-fired boiler</v>
      </c>
      <c r="Q3965" t="str">
        <f ca="1">INDEX(OFFSET(EPA_AMP!$A:$A,,Q$3),$C3965)</f>
        <v>Pipeline Natural Gas</v>
      </c>
      <c r="R3965" t="str">
        <f ca="1">INDEX(OFFSET(EPA_AMP!$A:$A,,R$3),$C3965)</f>
        <v>Residual Oil</v>
      </c>
      <c r="S3965">
        <f ca="1">INDEX(OFFSET(EPA_AMP!$A:$A,,S$3),$C3965)</f>
        <v>0</v>
      </c>
      <c r="T3965" t="str">
        <f ca="1">INDEX(OFFSET(EPA_AMP!$A:$A,,T$3),$C3965)</f>
        <v>Combustion Modification/Fuel Reburning|Other</v>
      </c>
      <c r="U3965">
        <f ca="1">INDEX(OFFSET(EPA_AMP!$A:$A,,U$3),$C3965)</f>
        <v>0</v>
      </c>
      <c r="V3965" s="56" t="str">
        <f ca="1">IF(Q3965=Q3964,V3964,INDEX(RefTables!$C$5:$C$35,MATCH(Q3965,RefTables!$B$5:$B$35,0)))</f>
        <v>Gas</v>
      </c>
      <c r="W3965" s="57" t="str">
        <f ca="1">IF(P3965=P3964,W3964,INDEX(RefTables!$F:$F,MATCH(P3965,RefTables!$E:$E,0)))</f>
        <v>ST</v>
      </c>
      <c r="X3965" s="58" t="s">
        <v>47676</v>
      </c>
      <c r="Y3965" s="58" t="s">
        <v>47676</v>
      </c>
      <c r="Z3965" s="58" t="s">
        <v>47676</v>
      </c>
      <c r="AA3965" s="58" t="s">
        <v>47676</v>
      </c>
      <c r="AB3965" s="58" t="s">
        <v>47676</v>
      </c>
      <c r="AC3965" s="58" t="str">
        <f ca="1">INDEX(RefTables!$O:$O,MATCH($AI3965,RefTables!$N:$N,0))</f>
        <v>NE</v>
      </c>
      <c r="AD3965" s="59">
        <f>MATCH(B3965,CapacityGen!$G:$G,0)</f>
        <v>3965</v>
      </c>
      <c r="AE3965" s="59">
        <f>IF(ISNA($AD3965),0,INDEX(CapacityGen!D:D,$AD3965))</f>
        <v>0</v>
      </c>
      <c r="AF3965" s="59">
        <f>IF(ISNA($AD3965),0,INDEX(CapacityGen!E:E,$AD3965))</f>
        <v>0</v>
      </c>
      <c r="AG3965" s="60">
        <f>IF(ISNA($AD3965),0,INDEX(CapacityGen!F:F,$AD3965))</f>
        <v>0</v>
      </c>
      <c r="AH3965" s="61" t="str">
        <f t="shared" ca="1" si="854"/>
        <v>Kneeland Station K3</v>
      </c>
      <c r="AI3965" s="62" t="str">
        <f ca="1">INDEX(EPA_AMP!$AD$5:$AD$4378,MATCH(H3965,EPA_AMP!$D$5:$D$4378,0))</f>
        <v>New England</v>
      </c>
      <c r="AJ3965" s="72" t="e">
        <f ca="1">MATCH(E3965&amp;"|"&amp;F3965,Dropdowns!$Z:$Z,0)</f>
        <v>#N/A</v>
      </c>
      <c r="AL3965" t="str">
        <f t="shared" ca="1" si="855"/>
        <v>New England</v>
      </c>
      <c r="AM3965" t="str">
        <f t="shared" ca="1" si="856"/>
        <v>Gas</v>
      </c>
      <c r="AN3965" t="str">
        <f t="shared" ca="1" si="857"/>
        <v>ST</v>
      </c>
      <c r="AO3965" t="str">
        <f t="shared" ca="1" si="858"/>
        <v>Kneeland Station K3</v>
      </c>
      <c r="AP3965" t="str">
        <f t="shared" ca="1" si="859"/>
        <v>MA</v>
      </c>
      <c r="AQ3965" t="str">
        <f t="shared" ca="1" si="860"/>
        <v>Suffolk County</v>
      </c>
      <c r="AR3965">
        <f t="shared" ca="1" si="861"/>
        <v>42.35</v>
      </c>
      <c r="AS3965">
        <f t="shared" ca="1" si="862"/>
        <v>-71.058300000000003</v>
      </c>
      <c r="AT3965">
        <f t="shared" si="863"/>
        <v>0</v>
      </c>
      <c r="AU3965" s="68">
        <f t="shared" si="864"/>
        <v>0</v>
      </c>
      <c r="AV3965" s="69">
        <f t="shared" si="865"/>
        <v>0</v>
      </c>
      <c r="AW3965" s="79" t="str">
        <f>IFERROR(INDEX(AVERT_2017NEI!$H$8:$H$4379,MATCH(B3965,AVERT_2017NEI!$L$8:$L$4379,0))/(2000*10^3),"")</f>
        <v/>
      </c>
      <c r="AX3965" s="79">
        <f ca="1">IF(AW3965="",SUMIFS(AVERT_2017NEI!$P$8:$P$19,AVERT_2017NEI!$N$8:$N$19,BB3965,AVERT_2017NEI!$O$8:$O$19,W3965)/(2000*1000),AW3965)</f>
        <v>3.6099837346806717E-6</v>
      </c>
      <c r="AY3965" s="98" t="str">
        <f t="shared" ca="1" si="866"/>
        <v>No</v>
      </c>
      <c r="AZ3965" s="99">
        <f ca="1">IF(V3965=GTN_Factors!$B$6,IF(AY3965=GTN_Factors!$D$6,GTN_Factors!$F$6,GTN_Factors!$F$7),INDEX(GTN_Factors!$F$8:$F$11,MATCH(W3965,GTN_Factors!$C$8:$C$11,0)))</f>
        <v>0.92324488942008476</v>
      </c>
      <c r="BA3965" s="135">
        <f ca="1">INDEX(CO2_Factors!$F$6:$F$9,MATCH(V3965,CO2_Factors!$B$6:$B$9,0))</f>
        <v>5.8456449834619631E-2</v>
      </c>
      <c r="BB3965" s="79" t="str">
        <f t="shared" ca="1" si="867"/>
        <v>Natural Gas</v>
      </c>
    </row>
    <row r="3966" spans="2:54" ht="17.25" customHeight="1" x14ac:dyDescent="0.5">
      <c r="B3966" s="102" t="s">
        <v>6635</v>
      </c>
      <c r="C3966" s="54">
        <f>MATCH(B3966,EPA_AMP!$U:$U,0)</f>
        <v>3966</v>
      </c>
      <c r="D3966">
        <f ca="1">INDEX(OFFSET(EPA_AMP!$A:$A,,D$3),$C3966)</f>
        <v>2024</v>
      </c>
      <c r="E3966" t="str">
        <f ca="1">INDEX(OFFSET(EPA_AMP!$A:$A,,E$3),$C3966)</f>
        <v>MA</v>
      </c>
      <c r="F3966" t="str">
        <f ca="1">INDEX(OFFSET(EPA_AMP!$A:$A,,F$3),$C3966)</f>
        <v>Suffolk County</v>
      </c>
      <c r="G3966" t="str">
        <f ca="1">INDEX(OFFSET(EPA_AMP!$A:$A,,G$3),$C3966)</f>
        <v>Kneeland Station</v>
      </c>
      <c r="H3966">
        <f ca="1">INDEX(OFFSET(EPA_AMP!$A:$A,,H$3),$C3966)</f>
        <v>880023</v>
      </c>
      <c r="I3966" t="str">
        <f ca="1">INDEX(OFFSET(EPA_AMP!$A:$A,,I$3),$C3966)</f>
        <v>K4</v>
      </c>
      <c r="J3966">
        <f ca="1">INDEX(OFFSET(EPA_AMP!$A:$A,,J$3),$C3966)</f>
        <v>42.35</v>
      </c>
      <c r="K3966">
        <f ca="1">INDEX(OFFSET(EPA_AMP!$A:$A,,K$3),$C3966)</f>
        <v>-71.058300000000003</v>
      </c>
      <c r="L3966">
        <f ca="1">INDEX(OFFSET(EPA_AMP!$A:$A,,L$3),$C3966)</f>
        <v>1</v>
      </c>
      <c r="M3966">
        <f ca="1">INDEX(OFFSET(EPA_AMP!$A:$A,,M$3),$C3966)</f>
        <v>0</v>
      </c>
      <c r="N3966" t="str">
        <f ca="1">INDEX(OFFSET(EPA_AMP!$A:$A,,N$3),$C3966)</f>
        <v>Trigen-Boston Energy Corp (Owner)</v>
      </c>
      <c r="O3966" t="str">
        <f ca="1">INDEX(OFFSET(EPA_AMP!$A:$A,,O$3),$C3966)</f>
        <v>SIPNOX</v>
      </c>
      <c r="P3966" t="str">
        <f ca="1">INDEX(OFFSET(EPA_AMP!$A:$A,,P$3),$C3966)</f>
        <v>Dry bottom wall-fired boiler</v>
      </c>
      <c r="Q3966" t="str">
        <f ca="1">INDEX(OFFSET(EPA_AMP!$A:$A,,Q$3),$C3966)</f>
        <v>Pipeline Natural Gas</v>
      </c>
      <c r="R3966" t="str">
        <f ca="1">INDEX(OFFSET(EPA_AMP!$A:$A,,R$3),$C3966)</f>
        <v>Residual Oil</v>
      </c>
      <c r="S3966">
        <f ca="1">INDEX(OFFSET(EPA_AMP!$A:$A,,S$3),$C3966)</f>
        <v>0</v>
      </c>
      <c r="T3966" t="str">
        <f ca="1">INDEX(OFFSET(EPA_AMP!$A:$A,,T$3),$C3966)</f>
        <v>Combustion Modification/Fuel Reburning</v>
      </c>
      <c r="U3966">
        <f ca="1">INDEX(OFFSET(EPA_AMP!$A:$A,,U$3),$C3966)</f>
        <v>0</v>
      </c>
      <c r="V3966" s="56" t="str">
        <f ca="1">IF(Q3966=Q3965,V3965,INDEX(RefTables!$C$5:$C$35,MATCH(Q3966,RefTables!$B$5:$B$35,0)))</f>
        <v>Gas</v>
      </c>
      <c r="W3966" s="57" t="str">
        <f ca="1">IF(P3966=P3965,W3965,INDEX(RefTables!$F:$F,MATCH(P3966,RefTables!$E:$E,0)))</f>
        <v>ST</v>
      </c>
      <c r="X3966" s="58" t="s">
        <v>47676</v>
      </c>
      <c r="Y3966" s="58" t="s">
        <v>47676</v>
      </c>
      <c r="Z3966" s="58" t="s">
        <v>47676</v>
      </c>
      <c r="AA3966" s="58" t="s">
        <v>47676</v>
      </c>
      <c r="AB3966" s="58" t="s">
        <v>47676</v>
      </c>
      <c r="AC3966" s="58" t="str">
        <f ca="1">INDEX(RefTables!$O:$O,MATCH($AI3966,RefTables!$N:$N,0))</f>
        <v>NE</v>
      </c>
      <c r="AD3966" s="59">
        <f>MATCH(B3966,CapacityGen!$G:$G,0)</f>
        <v>3966</v>
      </c>
      <c r="AE3966" s="59">
        <f>IF(ISNA($AD3966),0,INDEX(CapacityGen!D:D,$AD3966))</f>
        <v>0</v>
      </c>
      <c r="AF3966" s="59">
        <f>IF(ISNA($AD3966),0,INDEX(CapacityGen!E:E,$AD3966))</f>
        <v>0</v>
      </c>
      <c r="AG3966" s="60">
        <f>IF(ISNA($AD3966),0,INDEX(CapacityGen!F:F,$AD3966))</f>
        <v>0</v>
      </c>
      <c r="AH3966" s="61" t="str">
        <f t="shared" ca="1" si="854"/>
        <v>Kneeland Station K4</v>
      </c>
      <c r="AI3966" s="62" t="str">
        <f ca="1">INDEX(EPA_AMP!$AD$5:$AD$4378,MATCH(H3966,EPA_AMP!$D$5:$D$4378,0))</f>
        <v>New England</v>
      </c>
      <c r="AJ3966" s="72" t="e">
        <f ca="1">MATCH(E3966&amp;"|"&amp;F3966,Dropdowns!$Z:$Z,0)</f>
        <v>#N/A</v>
      </c>
      <c r="AL3966" t="str">
        <f t="shared" ca="1" si="855"/>
        <v>New England</v>
      </c>
      <c r="AM3966" t="str">
        <f t="shared" ca="1" si="856"/>
        <v>Gas</v>
      </c>
      <c r="AN3966" t="str">
        <f t="shared" ca="1" si="857"/>
        <v>ST</v>
      </c>
      <c r="AO3966" t="str">
        <f t="shared" ca="1" si="858"/>
        <v>Kneeland Station K4</v>
      </c>
      <c r="AP3966" t="str">
        <f t="shared" ca="1" si="859"/>
        <v>MA</v>
      </c>
      <c r="AQ3966" t="str">
        <f t="shared" ca="1" si="860"/>
        <v>Suffolk County</v>
      </c>
      <c r="AR3966">
        <f t="shared" ca="1" si="861"/>
        <v>42.35</v>
      </c>
      <c r="AS3966">
        <f t="shared" ca="1" si="862"/>
        <v>-71.058300000000003</v>
      </c>
      <c r="AT3966">
        <f t="shared" si="863"/>
        <v>0</v>
      </c>
      <c r="AU3966" s="68">
        <f t="shared" si="864"/>
        <v>0</v>
      </c>
      <c r="AV3966" s="69">
        <f t="shared" si="865"/>
        <v>0</v>
      </c>
      <c r="AW3966" s="79" t="str">
        <f>IFERROR(INDEX(AVERT_2017NEI!$H$8:$H$4379,MATCH(B3966,AVERT_2017NEI!$L$8:$L$4379,0))/(2000*10^3),"")</f>
        <v/>
      </c>
      <c r="AX3966" s="79">
        <f ca="1">IF(AW3966="",SUMIFS(AVERT_2017NEI!$P$8:$P$19,AVERT_2017NEI!$N$8:$N$19,BB3966,AVERT_2017NEI!$O$8:$O$19,W3966)/(2000*1000),AW3966)</f>
        <v>3.6099837346806717E-6</v>
      </c>
      <c r="AY3966" s="98" t="str">
        <f t="shared" ca="1" si="866"/>
        <v>No</v>
      </c>
      <c r="AZ3966" s="99">
        <f ca="1">IF(V3966=GTN_Factors!$B$6,IF(AY3966=GTN_Factors!$D$6,GTN_Factors!$F$6,GTN_Factors!$F$7),INDEX(GTN_Factors!$F$8:$F$11,MATCH(W3966,GTN_Factors!$C$8:$C$11,0)))</f>
        <v>0.92324488942008476</v>
      </c>
      <c r="BA3966" s="135">
        <f ca="1">INDEX(CO2_Factors!$F$6:$F$9,MATCH(V3966,CO2_Factors!$B$6:$B$9,0))</f>
        <v>5.8456449834619631E-2</v>
      </c>
      <c r="BB3966" s="79" t="str">
        <f t="shared" ca="1" si="867"/>
        <v>Natural Gas</v>
      </c>
    </row>
    <row r="3967" spans="2:54" ht="17.25" customHeight="1" x14ac:dyDescent="0.5">
      <c r="B3967" s="102" t="s">
        <v>16710</v>
      </c>
      <c r="C3967" s="54">
        <f>MATCH(B3967,EPA_AMP!$U:$U,0)</f>
        <v>3967</v>
      </c>
      <c r="D3967">
        <f ca="1">INDEX(OFFSET(EPA_AMP!$A:$A,,D$3),$C3967)</f>
        <v>2024</v>
      </c>
      <c r="E3967" t="str">
        <f ca="1">INDEX(OFFSET(EPA_AMP!$A:$A,,E$3),$C3967)</f>
        <v>PA</v>
      </c>
      <c r="F3967" t="str">
        <f ca="1">INDEX(OFFSET(EPA_AMP!$A:$A,,F$3),$C3967)</f>
        <v>Delaware County</v>
      </c>
      <c r="G3967" t="str">
        <f ca="1">INDEX(OFFSET(EPA_AMP!$A:$A,,G$3),$C3967)</f>
        <v>Trainer Refinery</v>
      </c>
      <c r="H3967">
        <f ca="1">INDEX(OFFSET(EPA_AMP!$A:$A,,H$3),$C3967)</f>
        <v>880025</v>
      </c>
      <c r="I3967" t="str">
        <f ca="1">INDEX(OFFSET(EPA_AMP!$A:$A,,I$3),$C3967)</f>
        <v>034</v>
      </c>
      <c r="J3967">
        <f ca="1">INDEX(OFFSET(EPA_AMP!$A:$A,,J$3),$C3967)</f>
        <v>39.822800000000001</v>
      </c>
      <c r="K3967">
        <f ca="1">INDEX(OFFSET(EPA_AMP!$A:$A,,K$3),$C3967)</f>
        <v>-75.403300000000002</v>
      </c>
      <c r="L3967">
        <f ca="1">INDEX(OFFSET(EPA_AMP!$A:$A,,L$3),$C3967)</f>
        <v>3</v>
      </c>
      <c r="M3967">
        <f ca="1">INDEX(OFFSET(EPA_AMP!$A:$A,,M$3),$C3967)</f>
        <v>0</v>
      </c>
      <c r="N3967" t="str">
        <f ca="1">INDEX(OFFSET(EPA_AMP!$A:$A,,N$3),$C3967)</f>
        <v>Monroe Energy, LLC (Owner)</v>
      </c>
      <c r="O3967" t="str">
        <f ca="1">INDEX(OFFSET(EPA_AMP!$A:$A,,O$3),$C3967)</f>
        <v>SIPNOX</v>
      </c>
      <c r="P3967" t="str">
        <f ca="1">INDEX(OFFSET(EPA_AMP!$A:$A,,P$3),$C3967)</f>
        <v>Dry bottom vertically-fired boiler</v>
      </c>
      <c r="Q3967" t="str">
        <f ca="1">INDEX(OFFSET(EPA_AMP!$A:$A,,Q$3),$C3967)</f>
        <v>Process Gas</v>
      </c>
      <c r="R3967" t="str">
        <f ca="1">INDEX(OFFSET(EPA_AMP!$A:$A,,R$3),$C3967)</f>
        <v>Pipeline Natural Gas</v>
      </c>
      <c r="S3967">
        <f ca="1">INDEX(OFFSET(EPA_AMP!$A:$A,,S$3),$C3967)</f>
        <v>0</v>
      </c>
      <c r="T3967" t="str">
        <f ca="1">INDEX(OFFSET(EPA_AMP!$A:$A,,T$3),$C3967)</f>
        <v>Low NOx Burner Technology (Dry Bottom only)|Selective Catalytic Reduction</v>
      </c>
      <c r="U3967">
        <f ca="1">INDEX(OFFSET(EPA_AMP!$A:$A,,U$3),$C3967)</f>
        <v>0</v>
      </c>
      <c r="V3967" s="56" t="str">
        <f ca="1">IF(Q3967=Q3966,V3966,INDEX(RefTables!$C$5:$C$35,MATCH(Q3967,RefTables!$B$5:$B$35,0)))</f>
        <v>Gas</v>
      </c>
      <c r="W3967" s="57" t="str">
        <f ca="1">IF(P3967=P3966,W3966,INDEX(RefTables!$F:$F,MATCH(P3967,RefTables!$E:$E,0)))</f>
        <v>ST</v>
      </c>
      <c r="X3967" s="58" t="s">
        <v>47676</v>
      </c>
      <c r="Y3967" s="58" t="s">
        <v>47676</v>
      </c>
      <c r="Z3967" s="58" t="s">
        <v>47676</v>
      </c>
      <c r="AA3967" s="58" t="s">
        <v>47676</v>
      </c>
      <c r="AB3967" s="58" t="s">
        <v>47676</v>
      </c>
      <c r="AC3967" s="58" t="str">
        <f ca="1">INDEX(RefTables!$O:$O,MATCH($AI3967,RefTables!$N:$N,0))</f>
        <v>MIDA</v>
      </c>
      <c r="AD3967" s="59">
        <f>MATCH(B3967,CapacityGen!$G:$G,0)</f>
        <v>3967</v>
      </c>
      <c r="AE3967" s="59">
        <f>IF(ISNA($AD3967),0,INDEX(CapacityGen!D:D,$AD3967))</f>
        <v>0</v>
      </c>
      <c r="AF3967" s="59">
        <f>IF(ISNA($AD3967),0,INDEX(CapacityGen!E:E,$AD3967))</f>
        <v>0</v>
      </c>
      <c r="AG3967" s="60">
        <f>IF(ISNA($AD3967),0,INDEX(CapacityGen!F:F,$AD3967))</f>
        <v>0</v>
      </c>
      <c r="AH3967" s="61" t="str">
        <f t="shared" ca="1" si="854"/>
        <v>Trainer Refinery 034</v>
      </c>
      <c r="AI3967" s="62" t="str">
        <f ca="1">INDEX(EPA_AMP!$AD$5:$AD$4378,MATCH(H3967,EPA_AMP!$D$5:$D$4378,0))</f>
        <v>Mid-Atlantic</v>
      </c>
      <c r="AJ3967" s="72" t="e">
        <f ca="1">MATCH(E3967&amp;"|"&amp;F3967,Dropdowns!$Z:$Z,0)</f>
        <v>#N/A</v>
      </c>
      <c r="AL3967" t="str">
        <f t="shared" ca="1" si="855"/>
        <v>Mid-Atlantic</v>
      </c>
      <c r="AM3967" t="str">
        <f t="shared" ca="1" si="856"/>
        <v>Gas</v>
      </c>
      <c r="AN3967" t="str">
        <f t="shared" ca="1" si="857"/>
        <v>ST</v>
      </c>
      <c r="AO3967" t="str">
        <f t="shared" ca="1" si="858"/>
        <v>Trainer Refinery 034</v>
      </c>
      <c r="AP3967" t="str">
        <f t="shared" ca="1" si="859"/>
        <v>PA</v>
      </c>
      <c r="AQ3967" t="str">
        <f t="shared" ca="1" si="860"/>
        <v>Delaware County</v>
      </c>
      <c r="AR3967">
        <f t="shared" ca="1" si="861"/>
        <v>39.822800000000001</v>
      </c>
      <c r="AS3967">
        <f t="shared" ca="1" si="862"/>
        <v>-75.403300000000002</v>
      </c>
      <c r="AT3967">
        <f t="shared" si="863"/>
        <v>0</v>
      </c>
      <c r="AU3967" s="68">
        <f t="shared" si="864"/>
        <v>0</v>
      </c>
      <c r="AV3967" s="69">
        <f t="shared" si="865"/>
        <v>0</v>
      </c>
      <c r="AW3967" s="79" t="str">
        <f>IFERROR(INDEX(AVERT_2017NEI!$H$8:$H$4379,MATCH(B3967,AVERT_2017NEI!$L$8:$L$4379,0))/(2000*10^3),"")</f>
        <v/>
      </c>
      <c r="AX3967" s="79">
        <f ca="1">IF(AW3967="",SUMIFS(AVERT_2017NEI!$P$8:$P$19,AVERT_2017NEI!$N$8:$N$19,BB3967,AVERT_2017NEI!$O$8:$O$19,W3967)/(2000*1000),AW3967)</f>
        <v>3.6099837346806717E-6</v>
      </c>
      <c r="AY3967" s="98" t="str">
        <f t="shared" ca="1" si="866"/>
        <v>No</v>
      </c>
      <c r="AZ3967" s="99">
        <f ca="1">IF(V3967=GTN_Factors!$B$6,IF(AY3967=GTN_Factors!$D$6,GTN_Factors!$F$6,GTN_Factors!$F$7),INDEX(GTN_Factors!$F$8:$F$11,MATCH(W3967,GTN_Factors!$C$8:$C$11,0)))</f>
        <v>0.92324488942008476</v>
      </c>
      <c r="BA3967" s="135">
        <f ca="1">INDEX(CO2_Factors!$F$6:$F$9,MATCH(V3967,CO2_Factors!$B$6:$B$9,0))</f>
        <v>5.8456449834619631E-2</v>
      </c>
      <c r="BB3967" s="79" t="str">
        <f t="shared" ca="1" si="867"/>
        <v>Natural Gas</v>
      </c>
    </row>
    <row r="3968" spans="2:54" ht="17.25" customHeight="1" x14ac:dyDescent="0.5">
      <c r="B3968" s="102" t="s">
        <v>16711</v>
      </c>
      <c r="C3968" s="54">
        <f>MATCH(B3968,EPA_AMP!$U:$U,0)</f>
        <v>3968</v>
      </c>
      <c r="D3968">
        <f ca="1">INDEX(OFFSET(EPA_AMP!$A:$A,,D$3),$C3968)</f>
        <v>2024</v>
      </c>
      <c r="E3968" t="str">
        <f ca="1">INDEX(OFFSET(EPA_AMP!$A:$A,,E$3),$C3968)</f>
        <v>PA</v>
      </c>
      <c r="F3968" t="str">
        <f ca="1">INDEX(OFFSET(EPA_AMP!$A:$A,,F$3),$C3968)</f>
        <v>Delaware County</v>
      </c>
      <c r="G3968" t="str">
        <f ca="1">INDEX(OFFSET(EPA_AMP!$A:$A,,G$3),$C3968)</f>
        <v>Trainer Refinery</v>
      </c>
      <c r="H3968">
        <f ca="1">INDEX(OFFSET(EPA_AMP!$A:$A,,H$3),$C3968)</f>
        <v>880025</v>
      </c>
      <c r="I3968" t="str">
        <f ca="1">INDEX(OFFSET(EPA_AMP!$A:$A,,I$3),$C3968)</f>
        <v>035</v>
      </c>
      <c r="J3968">
        <f ca="1">INDEX(OFFSET(EPA_AMP!$A:$A,,J$3),$C3968)</f>
        <v>39.822800000000001</v>
      </c>
      <c r="K3968">
        <f ca="1">INDEX(OFFSET(EPA_AMP!$A:$A,,K$3),$C3968)</f>
        <v>-75.403300000000002</v>
      </c>
      <c r="L3968">
        <f ca="1">INDEX(OFFSET(EPA_AMP!$A:$A,,L$3),$C3968)</f>
        <v>3</v>
      </c>
      <c r="M3968">
        <f ca="1">INDEX(OFFSET(EPA_AMP!$A:$A,,M$3),$C3968)</f>
        <v>0</v>
      </c>
      <c r="N3968" t="str">
        <f ca="1">INDEX(OFFSET(EPA_AMP!$A:$A,,N$3),$C3968)</f>
        <v>Monroe Energy, LLC (Owner)</v>
      </c>
      <c r="O3968" t="str">
        <f ca="1">INDEX(OFFSET(EPA_AMP!$A:$A,,O$3),$C3968)</f>
        <v>SIPNOX</v>
      </c>
      <c r="P3968" t="str">
        <f ca="1">INDEX(OFFSET(EPA_AMP!$A:$A,,P$3),$C3968)</f>
        <v>Other boiler</v>
      </c>
      <c r="Q3968" t="str">
        <f ca="1">INDEX(OFFSET(EPA_AMP!$A:$A,,Q$3),$C3968)</f>
        <v>Process Gas</v>
      </c>
      <c r="R3968" t="str">
        <f ca="1">INDEX(OFFSET(EPA_AMP!$A:$A,,R$3),$C3968)</f>
        <v>Pipeline Natural Gas</v>
      </c>
      <c r="S3968">
        <f ca="1">INDEX(OFFSET(EPA_AMP!$A:$A,,S$3),$C3968)</f>
        <v>0</v>
      </c>
      <c r="T3968" t="str">
        <f ca="1">INDEX(OFFSET(EPA_AMP!$A:$A,,T$3),$C3968)</f>
        <v>Low NOx Burner Technology (Dry Bottom only)|Selective Catalytic Reduction</v>
      </c>
      <c r="U3968">
        <f ca="1">INDEX(OFFSET(EPA_AMP!$A:$A,,U$3),$C3968)</f>
        <v>0</v>
      </c>
      <c r="V3968" s="56" t="str">
        <f ca="1">IF(Q3968=Q3967,V3967,INDEX(RefTables!$C$5:$C$35,MATCH(Q3968,RefTables!$B$5:$B$35,0)))</f>
        <v>Gas</v>
      </c>
      <c r="W3968" s="57" t="str">
        <f ca="1">IF(P3968=P3967,W3967,INDEX(RefTables!$F:$F,MATCH(P3968,RefTables!$E:$E,0)))</f>
        <v>OT</v>
      </c>
      <c r="X3968" s="58" t="s">
        <v>47676</v>
      </c>
      <c r="Y3968" s="58" t="s">
        <v>47676</v>
      </c>
      <c r="Z3968" s="58" t="s">
        <v>47676</v>
      </c>
      <c r="AA3968" s="58" t="s">
        <v>47676</v>
      </c>
      <c r="AB3968" s="58" t="s">
        <v>47676</v>
      </c>
      <c r="AC3968" s="58" t="str">
        <f ca="1">INDEX(RefTables!$O:$O,MATCH($AI3968,RefTables!$N:$N,0))</f>
        <v>MIDA</v>
      </c>
      <c r="AD3968" s="59">
        <f>MATCH(B3968,CapacityGen!$G:$G,0)</f>
        <v>3968</v>
      </c>
      <c r="AE3968" s="59">
        <f>IF(ISNA($AD3968),0,INDEX(CapacityGen!D:D,$AD3968))</f>
        <v>0</v>
      </c>
      <c r="AF3968" s="59">
        <f>IF(ISNA($AD3968),0,INDEX(CapacityGen!E:E,$AD3968))</f>
        <v>0</v>
      </c>
      <c r="AG3968" s="60">
        <f>IF(ISNA($AD3968),0,INDEX(CapacityGen!F:F,$AD3968))</f>
        <v>0</v>
      </c>
      <c r="AH3968" s="61" t="str">
        <f t="shared" ca="1" si="854"/>
        <v>Trainer Refinery 035</v>
      </c>
      <c r="AI3968" s="62" t="str">
        <f ca="1">INDEX(EPA_AMP!$AD$5:$AD$4378,MATCH(H3968,EPA_AMP!$D$5:$D$4378,0))</f>
        <v>Mid-Atlantic</v>
      </c>
      <c r="AJ3968" s="72" t="e">
        <f ca="1">MATCH(E3968&amp;"|"&amp;F3968,Dropdowns!$Z:$Z,0)</f>
        <v>#N/A</v>
      </c>
      <c r="AL3968" t="str">
        <f t="shared" ca="1" si="855"/>
        <v>Mid-Atlantic</v>
      </c>
      <c r="AM3968" t="str">
        <f t="shared" ca="1" si="856"/>
        <v>Gas</v>
      </c>
      <c r="AN3968" t="str">
        <f t="shared" ca="1" si="857"/>
        <v>OT</v>
      </c>
      <c r="AO3968" t="str">
        <f t="shared" ca="1" si="858"/>
        <v>Trainer Refinery 035</v>
      </c>
      <c r="AP3968" t="str">
        <f t="shared" ca="1" si="859"/>
        <v>PA</v>
      </c>
      <c r="AQ3968" t="str">
        <f t="shared" ca="1" si="860"/>
        <v>Delaware County</v>
      </c>
      <c r="AR3968">
        <f t="shared" ca="1" si="861"/>
        <v>39.822800000000001</v>
      </c>
      <c r="AS3968">
        <f t="shared" ca="1" si="862"/>
        <v>-75.403300000000002</v>
      </c>
      <c r="AT3968">
        <f t="shared" si="863"/>
        <v>0</v>
      </c>
      <c r="AU3968" s="68">
        <f t="shared" si="864"/>
        <v>0</v>
      </c>
      <c r="AV3968" s="69">
        <f t="shared" si="865"/>
        <v>0</v>
      </c>
      <c r="AW3968" s="79" t="str">
        <f>IFERROR(INDEX(AVERT_2017NEI!$H$8:$H$4379,MATCH(B3968,AVERT_2017NEI!$L$8:$L$4379,0))/(2000*10^3),"")</f>
        <v/>
      </c>
      <c r="AX3968" s="79">
        <f ca="1">IF(AW3968="",SUMIFS(AVERT_2017NEI!$P$8:$P$19,AVERT_2017NEI!$N$8:$N$19,BB3968,AVERT_2017NEI!$O$8:$O$19,W3968)/(2000*1000),AW3968)</f>
        <v>3.1100794570020922E-6</v>
      </c>
      <c r="AY3968" s="98" t="str">
        <f t="shared" ca="1" si="866"/>
        <v>No</v>
      </c>
      <c r="AZ3968" s="99">
        <f ca="1">IF(V3968=GTN_Factors!$B$6,IF(AY3968=GTN_Factors!$D$6,GTN_Factors!$F$6,GTN_Factors!$F$7),INDEX(GTN_Factors!$F$8:$F$11,MATCH(W3968,GTN_Factors!$C$8:$C$11,0)))</f>
        <v>0.97798816281668044</v>
      </c>
      <c r="BA3968" s="135">
        <f ca="1">INDEX(CO2_Factors!$F$6:$F$9,MATCH(V3968,CO2_Factors!$B$6:$B$9,0))</f>
        <v>5.8456449834619631E-2</v>
      </c>
      <c r="BB3968" s="79" t="str">
        <f t="shared" ca="1" si="867"/>
        <v>Natural Gas</v>
      </c>
    </row>
    <row r="3969" spans="2:54" ht="17.25" customHeight="1" x14ac:dyDescent="0.5">
      <c r="B3969" s="102" t="s">
        <v>17650</v>
      </c>
      <c r="C3969" s="54">
        <f>MATCH(B3969,EPA_AMP!$U:$U,0)</f>
        <v>3969</v>
      </c>
      <c r="D3969">
        <f ca="1">INDEX(OFFSET(EPA_AMP!$A:$A,,D$3),$C3969)</f>
        <v>2024</v>
      </c>
      <c r="E3969" t="str">
        <f ca="1">INDEX(OFFSET(EPA_AMP!$A:$A,,E$3),$C3969)</f>
        <v>PA</v>
      </c>
      <c r="F3969" t="str">
        <f ca="1">INDEX(OFFSET(EPA_AMP!$A:$A,,F$3),$C3969)</f>
        <v>Delaware County</v>
      </c>
      <c r="G3969" t="str">
        <f ca="1">INDEX(OFFSET(EPA_AMP!$A:$A,,G$3),$C3969)</f>
        <v>Trainer Refinery</v>
      </c>
      <c r="H3969">
        <f ca="1">INDEX(OFFSET(EPA_AMP!$A:$A,,H$3),$C3969)</f>
        <v>880025</v>
      </c>
      <c r="I3969" t="str">
        <f ca="1">INDEX(OFFSET(EPA_AMP!$A:$A,,I$3),$C3969)</f>
        <v>053</v>
      </c>
      <c r="J3969">
        <f ca="1">INDEX(OFFSET(EPA_AMP!$A:$A,,J$3),$C3969)</f>
        <v>39.822800000000001</v>
      </c>
      <c r="K3969">
        <f ca="1">INDEX(OFFSET(EPA_AMP!$A:$A,,K$3),$C3969)</f>
        <v>-75.403300000000002</v>
      </c>
      <c r="L3969">
        <f ca="1">INDEX(OFFSET(EPA_AMP!$A:$A,,L$3),$C3969)</f>
        <v>3</v>
      </c>
      <c r="M3969">
        <f ca="1">INDEX(OFFSET(EPA_AMP!$A:$A,,M$3),$C3969)</f>
        <v>0</v>
      </c>
      <c r="N3969" t="str">
        <f ca="1">INDEX(OFFSET(EPA_AMP!$A:$A,,N$3),$C3969)</f>
        <v>Monroe Energy, LLC (Owner)</v>
      </c>
      <c r="O3969" t="str">
        <f ca="1">INDEX(OFFSET(EPA_AMP!$A:$A,,O$3),$C3969)</f>
        <v>SIPNOX</v>
      </c>
      <c r="P3969" t="str">
        <f ca="1">INDEX(OFFSET(EPA_AMP!$A:$A,,P$3),$C3969)</f>
        <v>Other boiler</v>
      </c>
      <c r="Q3969" t="str">
        <f ca="1">INDEX(OFFSET(EPA_AMP!$A:$A,,Q$3),$C3969)</f>
        <v>Process Gas</v>
      </c>
      <c r="R3969" t="str">
        <f ca="1">INDEX(OFFSET(EPA_AMP!$A:$A,,R$3),$C3969)</f>
        <v>Pipeline Natural Gas</v>
      </c>
      <c r="S3969">
        <f ca="1">INDEX(OFFSET(EPA_AMP!$A:$A,,S$3),$C3969)</f>
        <v>0</v>
      </c>
      <c r="T3969" t="str">
        <f ca="1">INDEX(OFFSET(EPA_AMP!$A:$A,,T$3),$C3969)</f>
        <v>Low NOx Burner Technology (Dry Bottom only)|Selective Catalytic Reduction</v>
      </c>
      <c r="U3969">
        <f ca="1">INDEX(OFFSET(EPA_AMP!$A:$A,,U$3),$C3969)</f>
        <v>0</v>
      </c>
      <c r="V3969" s="56" t="str">
        <f ca="1">IF(Q3969=Q3968,V3968,INDEX(RefTables!$C$5:$C$35,MATCH(Q3969,RefTables!$B$5:$B$35,0)))</f>
        <v>Gas</v>
      </c>
      <c r="W3969" s="57" t="str">
        <f ca="1">IF(P3969=P3968,W3968,INDEX(RefTables!$F:$F,MATCH(P3969,RefTables!$E:$E,0)))</f>
        <v>OT</v>
      </c>
      <c r="X3969" s="58" t="s">
        <v>47676</v>
      </c>
      <c r="Y3969" s="58" t="s">
        <v>47676</v>
      </c>
      <c r="Z3969" s="58" t="s">
        <v>47676</v>
      </c>
      <c r="AA3969" s="58" t="s">
        <v>47676</v>
      </c>
      <c r="AB3969" s="58" t="s">
        <v>47676</v>
      </c>
      <c r="AC3969" s="58" t="str">
        <f ca="1">INDEX(RefTables!$O:$O,MATCH($AI3969,RefTables!$N:$N,0))</f>
        <v>MIDA</v>
      </c>
      <c r="AD3969" s="59">
        <f>MATCH(B3969,CapacityGen!$G:$G,0)</f>
        <v>3969</v>
      </c>
      <c r="AE3969" s="59">
        <f>IF(ISNA($AD3969),0,INDEX(CapacityGen!D:D,$AD3969))</f>
        <v>0</v>
      </c>
      <c r="AF3969" s="59">
        <f>IF(ISNA($AD3969),0,INDEX(CapacityGen!E:E,$AD3969))</f>
        <v>0</v>
      </c>
      <c r="AG3969" s="60">
        <f>IF(ISNA($AD3969),0,INDEX(CapacityGen!F:F,$AD3969))</f>
        <v>0</v>
      </c>
      <c r="AH3969" s="61" t="str">
        <f t="shared" ca="1" si="854"/>
        <v>Trainer Refinery 053</v>
      </c>
      <c r="AI3969" s="62" t="str">
        <f ca="1">INDEX(EPA_AMP!$AD$5:$AD$4378,MATCH(H3969,EPA_AMP!$D$5:$D$4378,0))</f>
        <v>Mid-Atlantic</v>
      </c>
      <c r="AJ3969" s="72" t="e">
        <f ca="1">MATCH(E3969&amp;"|"&amp;F3969,Dropdowns!$Z:$Z,0)</f>
        <v>#N/A</v>
      </c>
      <c r="AL3969" t="str">
        <f t="shared" ca="1" si="855"/>
        <v>Mid-Atlantic</v>
      </c>
      <c r="AM3969" t="str">
        <f t="shared" ca="1" si="856"/>
        <v>Gas</v>
      </c>
      <c r="AN3969" t="str">
        <f t="shared" ca="1" si="857"/>
        <v>OT</v>
      </c>
      <c r="AO3969" t="str">
        <f t="shared" ca="1" si="858"/>
        <v>Trainer Refinery 053</v>
      </c>
      <c r="AP3969" t="str">
        <f t="shared" ca="1" si="859"/>
        <v>PA</v>
      </c>
      <c r="AQ3969" t="str">
        <f t="shared" ca="1" si="860"/>
        <v>Delaware County</v>
      </c>
      <c r="AR3969">
        <f t="shared" ca="1" si="861"/>
        <v>39.822800000000001</v>
      </c>
      <c r="AS3969">
        <f t="shared" ca="1" si="862"/>
        <v>-75.403300000000002</v>
      </c>
      <c r="AT3969">
        <f t="shared" si="863"/>
        <v>0</v>
      </c>
      <c r="AU3969" s="68">
        <f t="shared" si="864"/>
        <v>0</v>
      </c>
      <c r="AV3969" s="69">
        <f t="shared" si="865"/>
        <v>0</v>
      </c>
      <c r="AW3969" s="79" t="str">
        <f>IFERROR(INDEX(AVERT_2017NEI!$H$8:$H$4379,MATCH(B3969,AVERT_2017NEI!$L$8:$L$4379,0))/(2000*10^3),"")</f>
        <v/>
      </c>
      <c r="AX3969" s="79">
        <f ca="1">IF(AW3969="",SUMIFS(AVERT_2017NEI!$P$8:$P$19,AVERT_2017NEI!$N$8:$N$19,BB3969,AVERT_2017NEI!$O$8:$O$19,W3969)/(2000*1000),AW3969)</f>
        <v>3.1100794570020922E-6</v>
      </c>
      <c r="AY3969" s="98" t="str">
        <f t="shared" ca="1" si="866"/>
        <v>No</v>
      </c>
      <c r="AZ3969" s="99">
        <f ca="1">IF(V3969=GTN_Factors!$B$6,IF(AY3969=GTN_Factors!$D$6,GTN_Factors!$F$6,GTN_Factors!$F$7),INDEX(GTN_Factors!$F$8:$F$11,MATCH(W3969,GTN_Factors!$C$8:$C$11,0)))</f>
        <v>0.97798816281668044</v>
      </c>
      <c r="BA3969" s="135">
        <f ca="1">INDEX(CO2_Factors!$F$6:$F$9,MATCH(V3969,CO2_Factors!$B$6:$B$9,0))</f>
        <v>5.8456449834619631E-2</v>
      </c>
      <c r="BB3969" s="79" t="str">
        <f t="shared" ca="1" si="867"/>
        <v>Natural Gas</v>
      </c>
    </row>
    <row r="3970" spans="2:54" ht="17.25" customHeight="1" x14ac:dyDescent="0.5">
      <c r="B3970" s="102" t="s">
        <v>16611</v>
      </c>
      <c r="C3970" s="54">
        <f>MATCH(B3970,EPA_AMP!$U:$U,0)</f>
        <v>3970</v>
      </c>
      <c r="D3970">
        <f ca="1">INDEX(OFFSET(EPA_AMP!$A:$A,,D$3),$C3970)</f>
        <v>2024</v>
      </c>
      <c r="E3970" t="str">
        <f ca="1">INDEX(OFFSET(EPA_AMP!$A:$A,,E$3),$C3970)</f>
        <v>MI</v>
      </c>
      <c r="F3970" t="str">
        <f ca="1">INDEX(OFFSET(EPA_AMP!$A:$A,,F$3),$C3970)</f>
        <v>Wayne County</v>
      </c>
      <c r="G3970" t="str">
        <f ca="1">INDEX(OFFSET(EPA_AMP!$A:$A,,G$3),$C3970)</f>
        <v>Marathon Petroleum Company LP</v>
      </c>
      <c r="H3970">
        <f ca="1">INDEX(OFFSET(EPA_AMP!$A:$A,,H$3),$C3970)</f>
        <v>880029</v>
      </c>
      <c r="I3970" t="str">
        <f ca="1">INDEX(OFFSET(EPA_AMP!$A:$A,,I$3),$C3970)</f>
        <v>0002</v>
      </c>
      <c r="J3970">
        <f ca="1">INDEX(OFFSET(EPA_AMP!$A:$A,,J$3),$C3970)</f>
        <v>42.164999999999999</v>
      </c>
      <c r="K3970">
        <f ca="1">INDEX(OFFSET(EPA_AMP!$A:$A,,K$3),$C3970)</f>
        <v>-83.090999999999994</v>
      </c>
      <c r="L3970">
        <f ca="1">INDEX(OFFSET(EPA_AMP!$A:$A,,L$3),$C3970)</f>
        <v>5</v>
      </c>
      <c r="M3970">
        <f ca="1">INDEX(OFFSET(EPA_AMP!$A:$A,,M$3),$C3970)</f>
        <v>0</v>
      </c>
      <c r="N3970" t="str">
        <f ca="1">INDEX(OFFSET(EPA_AMP!$A:$A,,N$3),$C3970)</f>
        <v>Marathon Petroleum Company LP (Owner)</v>
      </c>
      <c r="O3970" t="str">
        <f ca="1">INDEX(OFFSET(EPA_AMP!$A:$A,,O$3),$C3970)</f>
        <v>SIPNOX</v>
      </c>
      <c r="P3970" t="str">
        <f ca="1">INDEX(OFFSET(EPA_AMP!$A:$A,,P$3),$C3970)</f>
        <v>Dry bottom wall-fired boiler</v>
      </c>
      <c r="Q3970" t="str">
        <f ca="1">INDEX(OFFSET(EPA_AMP!$A:$A,,Q$3),$C3970)</f>
        <v>Process Gas</v>
      </c>
      <c r="R3970" t="str">
        <f ca="1">INDEX(OFFSET(EPA_AMP!$A:$A,,R$3),$C3970)</f>
        <v>Pipeline Natural Gas</v>
      </c>
      <c r="S3970">
        <f ca="1">INDEX(OFFSET(EPA_AMP!$A:$A,,S$3),$C3970)</f>
        <v>0</v>
      </c>
      <c r="T3970" t="str">
        <f ca="1">INDEX(OFFSET(EPA_AMP!$A:$A,,T$3),$C3970)</f>
        <v>Low NOx Burner Technology (Dry Bottom only)</v>
      </c>
      <c r="U3970">
        <f ca="1">INDEX(OFFSET(EPA_AMP!$A:$A,,U$3),$C3970)</f>
        <v>0</v>
      </c>
      <c r="V3970" s="56" t="str">
        <f ca="1">IF(Q3970=Q3969,V3969,INDEX(RefTables!$C$5:$C$35,MATCH(Q3970,RefTables!$B$5:$B$35,0)))</f>
        <v>Gas</v>
      </c>
      <c r="W3970" s="57" t="str">
        <f ca="1">IF(P3970=P3969,W3969,INDEX(RefTables!$F:$F,MATCH(P3970,RefTables!$E:$E,0)))</f>
        <v>ST</v>
      </c>
      <c r="X3970" s="58" t="s">
        <v>47676</v>
      </c>
      <c r="Y3970" s="58" t="s">
        <v>47676</v>
      </c>
      <c r="Z3970" s="58" t="s">
        <v>47676</v>
      </c>
      <c r="AA3970" s="58" t="s">
        <v>47676</v>
      </c>
      <c r="AB3970" s="58" t="s">
        <v>47676</v>
      </c>
      <c r="AC3970" s="58" t="str">
        <f ca="1">INDEX(RefTables!$O:$O,MATCH($AI3970,RefTables!$N:$N,0))</f>
        <v>MIDW</v>
      </c>
      <c r="AD3970" s="59">
        <f>MATCH(B3970,CapacityGen!$G:$G,0)</f>
        <v>3970</v>
      </c>
      <c r="AE3970" s="59">
        <f>IF(ISNA($AD3970),0,INDEX(CapacityGen!D:D,$AD3970))</f>
        <v>0</v>
      </c>
      <c r="AF3970" s="59">
        <f>IF(ISNA($AD3970),0,INDEX(CapacityGen!E:E,$AD3970))</f>
        <v>0</v>
      </c>
      <c r="AG3970" s="60">
        <f>IF(ISNA($AD3970),0,INDEX(CapacityGen!F:F,$AD3970))</f>
        <v>0</v>
      </c>
      <c r="AH3970" s="61" t="str">
        <f t="shared" ca="1" si="854"/>
        <v>Marathon Petroleum Company LP 0002</v>
      </c>
      <c r="AI3970" s="62" t="str">
        <f ca="1">INDEX(EPA_AMP!$AD$5:$AD$4378,MATCH(H3970,EPA_AMP!$D$5:$D$4378,0))</f>
        <v>Midwest</v>
      </c>
      <c r="AJ3970" s="72" t="e">
        <f ca="1">MATCH(E3970&amp;"|"&amp;F3970,Dropdowns!$Z:$Z,0)</f>
        <v>#N/A</v>
      </c>
      <c r="AL3970" t="str">
        <f t="shared" ca="1" si="855"/>
        <v>Midwest</v>
      </c>
      <c r="AM3970" t="str">
        <f t="shared" ca="1" si="856"/>
        <v>Gas</v>
      </c>
      <c r="AN3970" t="str">
        <f t="shared" ca="1" si="857"/>
        <v>ST</v>
      </c>
      <c r="AO3970" t="str">
        <f t="shared" ca="1" si="858"/>
        <v>Marathon Petroleum Company LP 0002</v>
      </c>
      <c r="AP3970" t="str">
        <f t="shared" ca="1" si="859"/>
        <v>MI</v>
      </c>
      <c r="AQ3970" t="str">
        <f t="shared" ca="1" si="860"/>
        <v>Wayne County</v>
      </c>
      <c r="AR3970">
        <f t="shared" ca="1" si="861"/>
        <v>42.164999999999999</v>
      </c>
      <c r="AS3970">
        <f t="shared" ca="1" si="862"/>
        <v>-83.090999999999994</v>
      </c>
      <c r="AT3970">
        <f t="shared" si="863"/>
        <v>0</v>
      </c>
      <c r="AU3970" s="68">
        <f t="shared" si="864"/>
        <v>0</v>
      </c>
      <c r="AV3970" s="69">
        <f t="shared" si="865"/>
        <v>0</v>
      </c>
      <c r="AW3970" s="79" t="str">
        <f>IFERROR(INDEX(AVERT_2017NEI!$H$8:$H$4379,MATCH(B3970,AVERT_2017NEI!$L$8:$L$4379,0))/(2000*10^3),"")</f>
        <v/>
      </c>
      <c r="AX3970" s="79">
        <f ca="1">IF(AW3970="",SUMIFS(AVERT_2017NEI!$P$8:$P$19,AVERT_2017NEI!$N$8:$N$19,BB3970,AVERT_2017NEI!$O$8:$O$19,W3970)/(2000*1000),AW3970)</f>
        <v>3.6099837346806717E-6</v>
      </c>
      <c r="AY3970" s="98" t="str">
        <f t="shared" ca="1" si="866"/>
        <v>No</v>
      </c>
      <c r="AZ3970" s="99">
        <f ca="1">IF(V3970=GTN_Factors!$B$6,IF(AY3970=GTN_Factors!$D$6,GTN_Factors!$F$6,GTN_Factors!$F$7),INDEX(GTN_Factors!$F$8:$F$11,MATCH(W3970,GTN_Factors!$C$8:$C$11,0)))</f>
        <v>0.92324488942008476</v>
      </c>
      <c r="BA3970" s="135">
        <f ca="1">INDEX(CO2_Factors!$F$6:$F$9,MATCH(V3970,CO2_Factors!$B$6:$B$9,0))</f>
        <v>5.8456449834619631E-2</v>
      </c>
      <c r="BB3970" s="79" t="str">
        <f t="shared" ca="1" si="867"/>
        <v>Natural Gas</v>
      </c>
    </row>
    <row r="3971" spans="2:54" ht="17.25" customHeight="1" x14ac:dyDescent="0.5">
      <c r="B3971" s="102" t="s">
        <v>6636</v>
      </c>
      <c r="C3971" s="54">
        <f>MATCH(B3971,EPA_AMP!$U:$U,0)</f>
        <v>3971</v>
      </c>
      <c r="D3971">
        <f ca="1">INDEX(OFFSET(EPA_AMP!$A:$A,,D$3),$C3971)</f>
        <v>2024</v>
      </c>
      <c r="E3971" t="str">
        <f ca="1">INDEX(OFFSET(EPA_AMP!$A:$A,,E$3),$C3971)</f>
        <v>OH</v>
      </c>
      <c r="F3971" t="str">
        <f ca="1">INDEX(OFFSET(EPA_AMP!$A:$A,,F$3),$C3971)</f>
        <v>Lucas County</v>
      </c>
      <c r="G3971" t="str">
        <f ca="1">INDEX(OFFSET(EPA_AMP!$A:$A,,G$3),$C3971)</f>
        <v>Ohio Refining Company LLC</v>
      </c>
      <c r="H3971">
        <f ca="1">INDEX(OFFSET(EPA_AMP!$A:$A,,H$3),$C3971)</f>
        <v>880030</v>
      </c>
      <c r="I3971" t="str">
        <f ca="1">INDEX(OFFSET(EPA_AMP!$A:$A,,I$3),$C3971)</f>
        <v>B034</v>
      </c>
      <c r="J3971">
        <f ca="1">INDEX(OFFSET(EPA_AMP!$A:$A,,J$3),$C3971)</f>
        <v>41.678600000000003</v>
      </c>
      <c r="K3971">
        <f ca="1">INDEX(OFFSET(EPA_AMP!$A:$A,,K$3),$C3971)</f>
        <v>-83.453900000000004</v>
      </c>
      <c r="L3971">
        <f ca="1">INDEX(OFFSET(EPA_AMP!$A:$A,,L$3),$C3971)</f>
        <v>5</v>
      </c>
      <c r="M3971">
        <f ca="1">INDEX(OFFSET(EPA_AMP!$A:$A,,M$3),$C3971)</f>
        <v>0</v>
      </c>
      <c r="N3971" t="str">
        <f ca="1">INDEX(OFFSET(EPA_AMP!$A:$A,,N$3),$C3971)</f>
        <v>Ohio Refining Company LLC (Owner)</v>
      </c>
      <c r="O3971" t="str">
        <f ca="1">INDEX(OFFSET(EPA_AMP!$A:$A,,O$3),$C3971)</f>
        <v>SIPNOX</v>
      </c>
      <c r="P3971" t="str">
        <f ca="1">INDEX(OFFSET(EPA_AMP!$A:$A,,P$3),$C3971)</f>
        <v>Other boiler</v>
      </c>
      <c r="Q3971" t="str">
        <f ca="1">INDEX(OFFSET(EPA_AMP!$A:$A,,Q$3),$C3971)</f>
        <v>Process Gas</v>
      </c>
      <c r="R3971" t="str">
        <f ca="1">INDEX(OFFSET(EPA_AMP!$A:$A,,R$3),$C3971)</f>
        <v>Natural Gas</v>
      </c>
      <c r="S3971">
        <f ca="1">INDEX(OFFSET(EPA_AMP!$A:$A,,S$3),$C3971)</f>
        <v>0</v>
      </c>
      <c r="T3971" t="str">
        <f ca="1">INDEX(OFFSET(EPA_AMP!$A:$A,,T$3),$C3971)</f>
        <v>Low NOx Burner Technology (Dry Bottom only)</v>
      </c>
      <c r="U3971">
        <f ca="1">INDEX(OFFSET(EPA_AMP!$A:$A,,U$3),$C3971)</f>
        <v>0</v>
      </c>
      <c r="V3971" s="56" t="str">
        <f ca="1">IF(Q3971=Q3970,V3970,INDEX(RefTables!$C$5:$C$35,MATCH(Q3971,RefTables!$B$5:$B$35,0)))</f>
        <v>Gas</v>
      </c>
      <c r="W3971" s="57" t="str">
        <f ca="1">IF(P3971=P3970,W3970,INDEX(RefTables!$F:$F,MATCH(P3971,RefTables!$E:$E,0)))</f>
        <v>OT</v>
      </c>
      <c r="X3971" s="58" t="s">
        <v>47676</v>
      </c>
      <c r="Y3971" s="58" t="s">
        <v>47676</v>
      </c>
      <c r="Z3971" s="58" t="s">
        <v>47676</v>
      </c>
      <c r="AA3971" s="58" t="s">
        <v>47676</v>
      </c>
      <c r="AB3971" s="58" t="s">
        <v>47676</v>
      </c>
      <c r="AC3971" s="58" t="str">
        <f ca="1">INDEX(RefTables!$O:$O,MATCH($AI3971,RefTables!$N:$N,0))</f>
        <v>MIDA</v>
      </c>
      <c r="AD3971" s="59">
        <f>MATCH(B3971,CapacityGen!$G:$G,0)</f>
        <v>3971</v>
      </c>
      <c r="AE3971" s="59">
        <f>IF(ISNA($AD3971),0,INDEX(CapacityGen!D:D,$AD3971))</f>
        <v>0</v>
      </c>
      <c r="AF3971" s="59">
        <f>IF(ISNA($AD3971),0,INDEX(CapacityGen!E:E,$AD3971))</f>
        <v>0</v>
      </c>
      <c r="AG3971" s="60">
        <f>IF(ISNA($AD3971),0,INDEX(CapacityGen!F:F,$AD3971))</f>
        <v>0</v>
      </c>
      <c r="AH3971" s="61" t="str">
        <f t="shared" ca="1" si="854"/>
        <v>Ohio Refining Company LLC B034</v>
      </c>
      <c r="AI3971" s="62" t="str">
        <f ca="1">INDEX(EPA_AMP!$AD$5:$AD$4378,MATCH(H3971,EPA_AMP!$D$5:$D$4378,0))</f>
        <v>Mid-Atlantic</v>
      </c>
      <c r="AJ3971" s="72" t="e">
        <f ca="1">MATCH(E3971&amp;"|"&amp;F3971,Dropdowns!$Z:$Z,0)</f>
        <v>#N/A</v>
      </c>
      <c r="AL3971" t="str">
        <f t="shared" ca="1" si="855"/>
        <v>Mid-Atlantic</v>
      </c>
      <c r="AM3971" t="str">
        <f t="shared" ca="1" si="856"/>
        <v>Gas</v>
      </c>
      <c r="AN3971" t="str">
        <f t="shared" ca="1" si="857"/>
        <v>OT</v>
      </c>
      <c r="AO3971" t="str">
        <f t="shared" ca="1" si="858"/>
        <v>Ohio Refining Company LLC B034</v>
      </c>
      <c r="AP3971" t="str">
        <f t="shared" ca="1" si="859"/>
        <v>OH</v>
      </c>
      <c r="AQ3971" t="str">
        <f t="shared" ca="1" si="860"/>
        <v>Lucas County</v>
      </c>
      <c r="AR3971">
        <f t="shared" ca="1" si="861"/>
        <v>41.678600000000003</v>
      </c>
      <c r="AS3971">
        <f t="shared" ca="1" si="862"/>
        <v>-83.453900000000004</v>
      </c>
      <c r="AT3971">
        <f t="shared" si="863"/>
        <v>0</v>
      </c>
      <c r="AU3971" s="68">
        <f t="shared" si="864"/>
        <v>0</v>
      </c>
      <c r="AV3971" s="69">
        <f t="shared" si="865"/>
        <v>0</v>
      </c>
      <c r="AW3971" s="79" t="str">
        <f>IFERROR(INDEX(AVERT_2017NEI!$H$8:$H$4379,MATCH(B3971,AVERT_2017NEI!$L$8:$L$4379,0))/(2000*10^3),"")</f>
        <v/>
      </c>
      <c r="AX3971" s="79">
        <f ca="1">IF(AW3971="",SUMIFS(AVERT_2017NEI!$P$8:$P$19,AVERT_2017NEI!$N$8:$N$19,BB3971,AVERT_2017NEI!$O$8:$O$19,W3971)/(2000*1000),AW3971)</f>
        <v>3.1100794570020922E-6</v>
      </c>
      <c r="AY3971" s="98" t="str">
        <f t="shared" ca="1" si="866"/>
        <v>No</v>
      </c>
      <c r="AZ3971" s="99">
        <f ca="1">IF(V3971=GTN_Factors!$B$6,IF(AY3971=GTN_Factors!$D$6,GTN_Factors!$F$6,GTN_Factors!$F$7),INDEX(GTN_Factors!$F$8:$F$11,MATCH(W3971,GTN_Factors!$C$8:$C$11,0)))</f>
        <v>0.97798816281668044</v>
      </c>
      <c r="BA3971" s="135">
        <f ca="1">INDEX(CO2_Factors!$F$6:$F$9,MATCH(V3971,CO2_Factors!$B$6:$B$9,0))</f>
        <v>5.8456449834619631E-2</v>
      </c>
      <c r="BB3971" s="79" t="str">
        <f t="shared" ca="1" si="867"/>
        <v>Natural Gas</v>
      </c>
    </row>
    <row r="3972" spans="2:54" ht="17.25" customHeight="1" x14ac:dyDescent="0.5">
      <c r="B3972" s="102" t="s">
        <v>6637</v>
      </c>
      <c r="C3972" s="54">
        <f>MATCH(B3972,EPA_AMP!$U:$U,0)</f>
        <v>3972</v>
      </c>
      <c r="D3972">
        <f ca="1">INDEX(OFFSET(EPA_AMP!$A:$A,,D$3),$C3972)</f>
        <v>2024</v>
      </c>
      <c r="E3972" t="str">
        <f ca="1">INDEX(OFFSET(EPA_AMP!$A:$A,,E$3),$C3972)</f>
        <v>OH</v>
      </c>
      <c r="F3972" t="str">
        <f ca="1">INDEX(OFFSET(EPA_AMP!$A:$A,,F$3),$C3972)</f>
        <v>Lucas County</v>
      </c>
      <c r="G3972" t="str">
        <f ca="1">INDEX(OFFSET(EPA_AMP!$A:$A,,G$3),$C3972)</f>
        <v>Ohio Refining Company LLC</v>
      </c>
      <c r="H3972">
        <f ca="1">INDEX(OFFSET(EPA_AMP!$A:$A,,H$3),$C3972)</f>
        <v>880030</v>
      </c>
      <c r="I3972" t="str">
        <f ca="1">INDEX(OFFSET(EPA_AMP!$A:$A,,I$3),$C3972)</f>
        <v>B035</v>
      </c>
      <c r="J3972">
        <f ca="1">INDEX(OFFSET(EPA_AMP!$A:$A,,J$3),$C3972)</f>
        <v>41.678600000000003</v>
      </c>
      <c r="K3972">
        <f ca="1">INDEX(OFFSET(EPA_AMP!$A:$A,,K$3),$C3972)</f>
        <v>-83.453900000000004</v>
      </c>
      <c r="L3972">
        <f ca="1">INDEX(OFFSET(EPA_AMP!$A:$A,,L$3),$C3972)</f>
        <v>5</v>
      </c>
      <c r="M3972">
        <f ca="1">INDEX(OFFSET(EPA_AMP!$A:$A,,M$3),$C3972)</f>
        <v>0</v>
      </c>
      <c r="N3972" t="str">
        <f ca="1">INDEX(OFFSET(EPA_AMP!$A:$A,,N$3),$C3972)</f>
        <v>Ohio Refining Company LLC (Owner)</v>
      </c>
      <c r="O3972" t="str">
        <f ca="1">INDEX(OFFSET(EPA_AMP!$A:$A,,O$3),$C3972)</f>
        <v>SIPNOX</v>
      </c>
      <c r="P3972" t="str">
        <f ca="1">INDEX(OFFSET(EPA_AMP!$A:$A,,P$3),$C3972)</f>
        <v>Other boiler</v>
      </c>
      <c r="Q3972" t="str">
        <f ca="1">INDEX(OFFSET(EPA_AMP!$A:$A,,Q$3),$C3972)</f>
        <v>Process Gas</v>
      </c>
      <c r="R3972" t="str">
        <f ca="1">INDEX(OFFSET(EPA_AMP!$A:$A,,R$3),$C3972)</f>
        <v>Natural Gas</v>
      </c>
      <c r="S3972">
        <f ca="1">INDEX(OFFSET(EPA_AMP!$A:$A,,S$3),$C3972)</f>
        <v>0</v>
      </c>
      <c r="T3972" t="str">
        <f ca="1">INDEX(OFFSET(EPA_AMP!$A:$A,,T$3),$C3972)</f>
        <v>Low NOx Burner Technology (Dry Bottom only)</v>
      </c>
      <c r="U3972">
        <f ca="1">INDEX(OFFSET(EPA_AMP!$A:$A,,U$3),$C3972)</f>
        <v>0</v>
      </c>
      <c r="V3972" s="56" t="str">
        <f ca="1">IF(Q3972=Q3971,V3971,INDEX(RefTables!$C$5:$C$35,MATCH(Q3972,RefTables!$B$5:$B$35,0)))</f>
        <v>Gas</v>
      </c>
      <c r="W3972" s="57" t="str">
        <f ca="1">IF(P3972=P3971,W3971,INDEX(RefTables!$F:$F,MATCH(P3972,RefTables!$E:$E,0)))</f>
        <v>OT</v>
      </c>
      <c r="X3972" s="58" t="s">
        <v>47676</v>
      </c>
      <c r="Y3972" s="58" t="s">
        <v>47676</v>
      </c>
      <c r="Z3972" s="58" t="s">
        <v>47676</v>
      </c>
      <c r="AA3972" s="58" t="s">
        <v>47676</v>
      </c>
      <c r="AB3972" s="58" t="s">
        <v>47676</v>
      </c>
      <c r="AC3972" s="58" t="str">
        <f ca="1">INDEX(RefTables!$O:$O,MATCH($AI3972,RefTables!$N:$N,0))</f>
        <v>MIDA</v>
      </c>
      <c r="AD3972" s="59">
        <f>MATCH(B3972,CapacityGen!$G:$G,0)</f>
        <v>3972</v>
      </c>
      <c r="AE3972" s="59">
        <f>IF(ISNA($AD3972),0,INDEX(CapacityGen!D:D,$AD3972))</f>
        <v>0</v>
      </c>
      <c r="AF3972" s="59">
        <f>IF(ISNA($AD3972),0,INDEX(CapacityGen!E:E,$AD3972))</f>
        <v>0</v>
      </c>
      <c r="AG3972" s="60">
        <f>IF(ISNA($AD3972),0,INDEX(CapacityGen!F:F,$AD3972))</f>
        <v>0</v>
      </c>
      <c r="AH3972" s="61" t="str">
        <f t="shared" ca="1" si="854"/>
        <v>Ohio Refining Company LLC B035</v>
      </c>
      <c r="AI3972" s="62" t="str">
        <f ca="1">INDEX(EPA_AMP!$AD$5:$AD$4378,MATCH(H3972,EPA_AMP!$D$5:$D$4378,0))</f>
        <v>Mid-Atlantic</v>
      </c>
      <c r="AJ3972" s="72" t="e">
        <f ca="1">MATCH(E3972&amp;"|"&amp;F3972,Dropdowns!$Z:$Z,0)</f>
        <v>#N/A</v>
      </c>
      <c r="AL3972" t="str">
        <f t="shared" ca="1" si="855"/>
        <v>Mid-Atlantic</v>
      </c>
      <c r="AM3972" t="str">
        <f t="shared" ca="1" si="856"/>
        <v>Gas</v>
      </c>
      <c r="AN3972" t="str">
        <f t="shared" ca="1" si="857"/>
        <v>OT</v>
      </c>
      <c r="AO3972" t="str">
        <f t="shared" ca="1" si="858"/>
        <v>Ohio Refining Company LLC B035</v>
      </c>
      <c r="AP3972" t="str">
        <f t="shared" ca="1" si="859"/>
        <v>OH</v>
      </c>
      <c r="AQ3972" t="str">
        <f t="shared" ca="1" si="860"/>
        <v>Lucas County</v>
      </c>
      <c r="AR3972">
        <f t="shared" ca="1" si="861"/>
        <v>41.678600000000003</v>
      </c>
      <c r="AS3972">
        <f t="shared" ca="1" si="862"/>
        <v>-83.453900000000004</v>
      </c>
      <c r="AT3972">
        <f t="shared" si="863"/>
        <v>0</v>
      </c>
      <c r="AU3972" s="68">
        <f t="shared" si="864"/>
        <v>0</v>
      </c>
      <c r="AV3972" s="69">
        <f t="shared" si="865"/>
        <v>0</v>
      </c>
      <c r="AW3972" s="79" t="str">
        <f>IFERROR(INDEX(AVERT_2017NEI!$H$8:$H$4379,MATCH(B3972,AVERT_2017NEI!$L$8:$L$4379,0))/(2000*10^3),"")</f>
        <v/>
      </c>
      <c r="AX3972" s="79">
        <f ca="1">IF(AW3972="",SUMIFS(AVERT_2017NEI!$P$8:$P$19,AVERT_2017NEI!$N$8:$N$19,BB3972,AVERT_2017NEI!$O$8:$O$19,W3972)/(2000*1000),AW3972)</f>
        <v>3.1100794570020922E-6</v>
      </c>
      <c r="AY3972" s="98" t="str">
        <f t="shared" ca="1" si="866"/>
        <v>No</v>
      </c>
      <c r="AZ3972" s="99">
        <f ca="1">IF(V3972=GTN_Factors!$B$6,IF(AY3972=GTN_Factors!$D$6,GTN_Factors!$F$6,GTN_Factors!$F$7),INDEX(GTN_Factors!$F$8:$F$11,MATCH(W3972,GTN_Factors!$C$8:$C$11,0)))</f>
        <v>0.97798816281668044</v>
      </c>
      <c r="BA3972" s="135">
        <f ca="1">INDEX(CO2_Factors!$F$6:$F$9,MATCH(V3972,CO2_Factors!$B$6:$B$9,0))</f>
        <v>5.8456449834619631E-2</v>
      </c>
      <c r="BB3972" s="79" t="str">
        <f t="shared" ca="1" si="867"/>
        <v>Natural Gas</v>
      </c>
    </row>
    <row r="3973" spans="2:54" ht="17.25" customHeight="1" x14ac:dyDescent="0.5">
      <c r="B3973" s="102" t="s">
        <v>16633</v>
      </c>
      <c r="C3973" s="54">
        <f>MATCH(B3973,EPA_AMP!$U:$U,0)</f>
        <v>3973</v>
      </c>
      <c r="D3973">
        <f ca="1">INDEX(OFFSET(EPA_AMP!$A:$A,,D$3),$C3973)</f>
        <v>2024</v>
      </c>
      <c r="E3973" t="str">
        <f ca="1">INDEX(OFFSET(EPA_AMP!$A:$A,,E$3),$C3973)</f>
        <v>MI</v>
      </c>
      <c r="F3973" t="str">
        <f ca="1">INDEX(OFFSET(EPA_AMP!$A:$A,,F$3),$C3973)</f>
        <v>Midland County</v>
      </c>
      <c r="G3973" t="str">
        <f ca="1">INDEX(OFFSET(EPA_AMP!$A:$A,,G$3),$C3973)</f>
        <v>Corteva Agriscience LLC</v>
      </c>
      <c r="H3973">
        <f ca="1">INDEX(OFFSET(EPA_AMP!$A:$A,,H$3),$C3973)</f>
        <v>880031</v>
      </c>
      <c r="I3973" t="str">
        <f ca="1">INDEX(OFFSET(EPA_AMP!$A:$A,,I$3),$C3973)</f>
        <v>0401</v>
      </c>
      <c r="J3973">
        <f ca="1">INDEX(OFFSET(EPA_AMP!$A:$A,,J$3),$C3973)</f>
        <v>43.602499999999999</v>
      </c>
      <c r="K3973">
        <f ca="1">INDEX(OFFSET(EPA_AMP!$A:$A,,K$3),$C3973)</f>
        <v>-84.240399999999994</v>
      </c>
      <c r="L3973">
        <f ca="1">INDEX(OFFSET(EPA_AMP!$A:$A,,L$3),$C3973)</f>
        <v>5</v>
      </c>
      <c r="M3973">
        <f ca="1">INDEX(OFFSET(EPA_AMP!$A:$A,,M$3),$C3973)</f>
        <v>0</v>
      </c>
      <c r="N3973" t="str">
        <f ca="1">INDEX(OFFSET(EPA_AMP!$A:$A,,N$3),$C3973)</f>
        <v>Corteva Agriscience LLC (Owner)</v>
      </c>
      <c r="O3973" t="str">
        <f ca="1">INDEX(OFFSET(EPA_AMP!$A:$A,,O$3),$C3973)</f>
        <v>SIPNOX</v>
      </c>
      <c r="P3973" t="str">
        <f ca="1">INDEX(OFFSET(EPA_AMP!$A:$A,,P$3),$C3973)</f>
        <v>Other boiler</v>
      </c>
      <c r="Q3973" t="str">
        <f ca="1">INDEX(OFFSET(EPA_AMP!$A:$A,,Q$3),$C3973)</f>
        <v>Pipeline Natural Gas</v>
      </c>
      <c r="R3973">
        <f ca="1">INDEX(OFFSET(EPA_AMP!$A:$A,,R$3),$C3973)</f>
        <v>0</v>
      </c>
      <c r="S3973">
        <f ca="1">INDEX(OFFSET(EPA_AMP!$A:$A,,S$3),$C3973)</f>
        <v>0</v>
      </c>
      <c r="T3973">
        <f ca="1">INDEX(OFFSET(EPA_AMP!$A:$A,,T$3),$C3973)</f>
        <v>0</v>
      </c>
      <c r="U3973">
        <f ca="1">INDEX(OFFSET(EPA_AMP!$A:$A,,U$3),$C3973)</f>
        <v>0</v>
      </c>
      <c r="V3973" s="56" t="str">
        <f ca="1">IF(Q3973=Q3972,V3972,INDEX(RefTables!$C$5:$C$35,MATCH(Q3973,RefTables!$B$5:$B$35,0)))</f>
        <v>Gas</v>
      </c>
      <c r="W3973" s="57" t="str">
        <f ca="1">IF(P3973=P3972,W3972,INDEX(RefTables!$F:$F,MATCH(P3973,RefTables!$E:$E,0)))</f>
        <v>OT</v>
      </c>
      <c r="X3973" s="58" t="s">
        <v>47676</v>
      </c>
      <c r="Y3973" s="58" t="s">
        <v>47676</v>
      </c>
      <c r="Z3973" s="58" t="s">
        <v>47676</v>
      </c>
      <c r="AA3973" s="58" t="s">
        <v>47676</v>
      </c>
      <c r="AB3973" s="58" t="s">
        <v>47676</v>
      </c>
      <c r="AC3973" s="58" t="str">
        <f ca="1">INDEX(RefTables!$O:$O,MATCH($AI3973,RefTables!$N:$N,0))</f>
        <v>MIDW</v>
      </c>
      <c r="AD3973" s="59">
        <f>MATCH(B3973,CapacityGen!$G:$G,0)</f>
        <v>3973</v>
      </c>
      <c r="AE3973" s="59">
        <f>IF(ISNA($AD3973),0,INDEX(CapacityGen!D:D,$AD3973))</f>
        <v>0</v>
      </c>
      <c r="AF3973" s="59">
        <f>IF(ISNA($AD3973),0,INDEX(CapacityGen!E:E,$AD3973))</f>
        <v>0</v>
      </c>
      <c r="AG3973" s="60">
        <f>IF(ISNA($AD3973),0,INDEX(CapacityGen!F:F,$AD3973))</f>
        <v>0</v>
      </c>
      <c r="AH3973" s="61" t="str">
        <f t="shared" ref="AH3973:AH4023" ca="1" si="868">G3973&amp;" "&amp;I3973</f>
        <v>Corteva Agriscience LLC 0401</v>
      </c>
      <c r="AI3973" s="62" t="str">
        <f ca="1">INDEX(EPA_AMP!$AD$5:$AD$4378,MATCH(H3973,EPA_AMP!$D$5:$D$4378,0))</f>
        <v>Midwest</v>
      </c>
      <c r="AJ3973" s="72" t="e">
        <f ca="1">MATCH(E3973&amp;"|"&amp;F3973,Dropdowns!$Z:$Z,0)</f>
        <v>#N/A</v>
      </c>
      <c r="AL3973" t="str">
        <f t="shared" ref="AL3973:AL4023" ca="1" si="869">AI3973</f>
        <v>Midwest</v>
      </c>
      <c r="AM3973" t="str">
        <f t="shared" ref="AM3973:AM4023" ca="1" si="870">V3973</f>
        <v>Gas</v>
      </c>
      <c r="AN3973" t="str">
        <f t="shared" ref="AN3973:AN4023" ca="1" si="871">W3973</f>
        <v>OT</v>
      </c>
      <c r="AO3973" t="str">
        <f t="shared" ref="AO3973:AO4023" ca="1" si="872">AH3973</f>
        <v>Corteva Agriscience LLC 0401</v>
      </c>
      <c r="AP3973" t="str">
        <f t="shared" ref="AP3973:AP4023" ca="1" si="873">E3973</f>
        <v>MI</v>
      </c>
      <c r="AQ3973" t="str">
        <f t="shared" ref="AQ3973:AQ4023" ca="1" si="874">F3973</f>
        <v>Midland County</v>
      </c>
      <c r="AR3973">
        <f t="shared" ref="AR3973:AR4023" ca="1" si="875">J3973</f>
        <v>43.602499999999999</v>
      </c>
      <c r="AS3973">
        <f t="shared" ref="AS3973:AS4023" ca="1" si="876">K3973</f>
        <v>-84.240399999999994</v>
      </c>
      <c r="AT3973">
        <f t="shared" ref="AT3973:AT4023" si="877">AE3973</f>
        <v>0</v>
      </c>
      <c r="AU3973" s="68">
        <f t="shared" ref="AU3973:AU4023" si="878">AF3973</f>
        <v>0</v>
      </c>
      <c r="AV3973" s="69">
        <f t="shared" ref="AV3973:AV4023" si="879">AG3973</f>
        <v>0</v>
      </c>
      <c r="AW3973" s="79" t="str">
        <f>IFERROR(INDEX(AVERT_2017NEI!$H$8:$H$4379,MATCH(B3973,AVERT_2017NEI!$L$8:$L$4379,0))/(2000*10^3),"")</f>
        <v/>
      </c>
      <c r="AX3973" s="79">
        <f ca="1">IF(AW3973="",SUMIFS(AVERT_2017NEI!$P$8:$P$19,AVERT_2017NEI!$N$8:$N$19,BB3973,AVERT_2017NEI!$O$8:$O$19,W3973)/(2000*1000),AW3973)</f>
        <v>3.1100794570020922E-6</v>
      </c>
      <c r="AY3973" s="98" t="str">
        <f t="shared" ref="AY3973:AY4023" ca="1" si="880">IF(S3973&gt;0,"Yes","No")</f>
        <v>No</v>
      </c>
      <c r="AZ3973" s="99">
        <f ca="1">IF(V3973=GTN_Factors!$B$6,IF(AY3973=GTN_Factors!$D$6,GTN_Factors!$F$6,GTN_Factors!$F$7),INDEX(GTN_Factors!$F$8:$F$11,MATCH(W3973,GTN_Factors!$C$8:$C$11,0)))</f>
        <v>0.97798816281668044</v>
      </c>
      <c r="BA3973" s="135">
        <f ca="1">INDEX(CO2_Factors!$F$6:$F$9,MATCH(V3973,CO2_Factors!$B$6:$B$9,0))</f>
        <v>5.8456449834619631E-2</v>
      </c>
      <c r="BB3973" s="79" t="str">
        <f t="shared" ref="BB3973:BB4023" ca="1" si="881">IF(V3973="Gas","Natural Gas",IF(OR(V3973="Oil",V3973="Other"),"Oil and Other",V3973))</f>
        <v>Natural Gas</v>
      </c>
    </row>
    <row r="3974" spans="2:54" ht="17.25" customHeight="1" x14ac:dyDescent="0.5">
      <c r="B3974" s="102" t="s">
        <v>16634</v>
      </c>
      <c r="C3974" s="54">
        <f>MATCH(B3974,EPA_AMP!$U:$U,0)</f>
        <v>3974</v>
      </c>
      <c r="D3974">
        <f ca="1">INDEX(OFFSET(EPA_AMP!$A:$A,,D$3),$C3974)</f>
        <v>2024</v>
      </c>
      <c r="E3974" t="str">
        <f ca="1">INDEX(OFFSET(EPA_AMP!$A:$A,,E$3),$C3974)</f>
        <v>MI</v>
      </c>
      <c r="F3974" t="str">
        <f ca="1">INDEX(OFFSET(EPA_AMP!$A:$A,,F$3),$C3974)</f>
        <v>Midland County</v>
      </c>
      <c r="G3974" t="str">
        <f ca="1">INDEX(OFFSET(EPA_AMP!$A:$A,,G$3),$C3974)</f>
        <v>Corteva Agriscience LLC</v>
      </c>
      <c r="H3974">
        <f ca="1">INDEX(OFFSET(EPA_AMP!$A:$A,,H$3),$C3974)</f>
        <v>880031</v>
      </c>
      <c r="I3974" t="str">
        <f ca="1">INDEX(OFFSET(EPA_AMP!$A:$A,,I$3),$C3974)</f>
        <v>0402</v>
      </c>
      <c r="J3974">
        <f ca="1">INDEX(OFFSET(EPA_AMP!$A:$A,,J$3),$C3974)</f>
        <v>43.602499999999999</v>
      </c>
      <c r="K3974">
        <f ca="1">INDEX(OFFSET(EPA_AMP!$A:$A,,K$3),$C3974)</f>
        <v>-84.240399999999994</v>
      </c>
      <c r="L3974">
        <f ca="1">INDEX(OFFSET(EPA_AMP!$A:$A,,L$3),$C3974)</f>
        <v>5</v>
      </c>
      <c r="M3974">
        <f ca="1">INDEX(OFFSET(EPA_AMP!$A:$A,,M$3),$C3974)</f>
        <v>0</v>
      </c>
      <c r="N3974" t="str">
        <f ca="1">INDEX(OFFSET(EPA_AMP!$A:$A,,N$3),$C3974)</f>
        <v>Corteva Agriscience LLC (Owner)</v>
      </c>
      <c r="O3974" t="str">
        <f ca="1">INDEX(OFFSET(EPA_AMP!$A:$A,,O$3),$C3974)</f>
        <v>SIPNOX</v>
      </c>
      <c r="P3974" t="str">
        <f ca="1">INDEX(OFFSET(EPA_AMP!$A:$A,,P$3),$C3974)</f>
        <v>Other boiler</v>
      </c>
      <c r="Q3974" t="str">
        <f ca="1">INDEX(OFFSET(EPA_AMP!$A:$A,,Q$3),$C3974)</f>
        <v>Pipeline Natural Gas</v>
      </c>
      <c r="R3974">
        <f ca="1">INDEX(OFFSET(EPA_AMP!$A:$A,,R$3),$C3974)</f>
        <v>0</v>
      </c>
      <c r="S3974">
        <f ca="1">INDEX(OFFSET(EPA_AMP!$A:$A,,S$3),$C3974)</f>
        <v>0</v>
      </c>
      <c r="T3974">
        <f ca="1">INDEX(OFFSET(EPA_AMP!$A:$A,,T$3),$C3974)</f>
        <v>0</v>
      </c>
      <c r="U3974">
        <f ca="1">INDEX(OFFSET(EPA_AMP!$A:$A,,U$3),$C3974)</f>
        <v>0</v>
      </c>
      <c r="V3974" s="56" t="str">
        <f ca="1">IF(Q3974=Q3973,V3973,INDEX(RefTables!$C$5:$C$35,MATCH(Q3974,RefTables!$B$5:$B$35,0)))</f>
        <v>Gas</v>
      </c>
      <c r="W3974" s="57" t="str">
        <f ca="1">IF(P3974=P3973,W3973,INDEX(RefTables!$F:$F,MATCH(P3974,RefTables!$E:$E,0)))</f>
        <v>OT</v>
      </c>
      <c r="X3974" s="58" t="s">
        <v>47676</v>
      </c>
      <c r="Y3974" s="58" t="s">
        <v>47676</v>
      </c>
      <c r="Z3974" s="58" t="s">
        <v>47676</v>
      </c>
      <c r="AA3974" s="58" t="s">
        <v>47676</v>
      </c>
      <c r="AB3974" s="58" t="s">
        <v>47676</v>
      </c>
      <c r="AC3974" s="58" t="str">
        <f ca="1">INDEX(RefTables!$O:$O,MATCH($AI3974,RefTables!$N:$N,0))</f>
        <v>MIDW</v>
      </c>
      <c r="AD3974" s="59">
        <f>MATCH(B3974,CapacityGen!$G:$G,0)</f>
        <v>3974</v>
      </c>
      <c r="AE3974" s="59">
        <f>IF(ISNA($AD3974),0,INDEX(CapacityGen!D:D,$AD3974))</f>
        <v>0</v>
      </c>
      <c r="AF3974" s="59">
        <f>IF(ISNA($AD3974),0,INDEX(CapacityGen!E:E,$AD3974))</f>
        <v>0</v>
      </c>
      <c r="AG3974" s="60">
        <f>IF(ISNA($AD3974),0,INDEX(CapacityGen!F:F,$AD3974))</f>
        <v>0</v>
      </c>
      <c r="AH3974" s="61" t="str">
        <f t="shared" ca="1" si="868"/>
        <v>Corteva Agriscience LLC 0402</v>
      </c>
      <c r="AI3974" s="62" t="str">
        <f ca="1">INDEX(EPA_AMP!$AD$5:$AD$4378,MATCH(H3974,EPA_AMP!$D$5:$D$4378,0))</f>
        <v>Midwest</v>
      </c>
      <c r="AJ3974" s="72" t="e">
        <f ca="1">MATCH(E3974&amp;"|"&amp;F3974,Dropdowns!$Z:$Z,0)</f>
        <v>#N/A</v>
      </c>
      <c r="AL3974" t="str">
        <f t="shared" ca="1" si="869"/>
        <v>Midwest</v>
      </c>
      <c r="AM3974" t="str">
        <f t="shared" ca="1" si="870"/>
        <v>Gas</v>
      </c>
      <c r="AN3974" t="str">
        <f t="shared" ca="1" si="871"/>
        <v>OT</v>
      </c>
      <c r="AO3974" t="str">
        <f t="shared" ca="1" si="872"/>
        <v>Corteva Agriscience LLC 0402</v>
      </c>
      <c r="AP3974" t="str">
        <f t="shared" ca="1" si="873"/>
        <v>MI</v>
      </c>
      <c r="AQ3974" t="str">
        <f t="shared" ca="1" si="874"/>
        <v>Midland County</v>
      </c>
      <c r="AR3974">
        <f t="shared" ca="1" si="875"/>
        <v>43.602499999999999</v>
      </c>
      <c r="AS3974">
        <f t="shared" ca="1" si="876"/>
        <v>-84.240399999999994</v>
      </c>
      <c r="AT3974">
        <f t="shared" si="877"/>
        <v>0</v>
      </c>
      <c r="AU3974" s="68">
        <f t="shared" si="878"/>
        <v>0</v>
      </c>
      <c r="AV3974" s="69">
        <f t="shared" si="879"/>
        <v>0</v>
      </c>
      <c r="AW3974" s="79" t="str">
        <f>IFERROR(INDEX(AVERT_2017NEI!$H$8:$H$4379,MATCH(B3974,AVERT_2017NEI!$L$8:$L$4379,0))/(2000*10^3),"")</f>
        <v/>
      </c>
      <c r="AX3974" s="79">
        <f ca="1">IF(AW3974="",SUMIFS(AVERT_2017NEI!$P$8:$P$19,AVERT_2017NEI!$N$8:$N$19,BB3974,AVERT_2017NEI!$O$8:$O$19,W3974)/(2000*1000),AW3974)</f>
        <v>3.1100794570020922E-6</v>
      </c>
      <c r="AY3974" s="98" t="str">
        <f t="shared" ca="1" si="880"/>
        <v>No</v>
      </c>
      <c r="AZ3974" s="99">
        <f ca="1">IF(V3974=GTN_Factors!$B$6,IF(AY3974=GTN_Factors!$D$6,GTN_Factors!$F$6,GTN_Factors!$F$7),INDEX(GTN_Factors!$F$8:$F$11,MATCH(W3974,GTN_Factors!$C$8:$C$11,0)))</f>
        <v>0.97798816281668044</v>
      </c>
      <c r="BA3974" s="135">
        <f ca="1">INDEX(CO2_Factors!$F$6:$F$9,MATCH(V3974,CO2_Factors!$B$6:$B$9,0))</f>
        <v>5.8456449834619631E-2</v>
      </c>
      <c r="BB3974" s="79" t="str">
        <f t="shared" ca="1" si="881"/>
        <v>Natural Gas</v>
      </c>
    </row>
    <row r="3975" spans="2:54" ht="17.25" customHeight="1" x14ac:dyDescent="0.5">
      <c r="B3975" s="102" t="s">
        <v>49329</v>
      </c>
      <c r="C3975" s="54">
        <f>MATCH(B3975,EPA_AMP!$U:$U,0)</f>
        <v>3975</v>
      </c>
      <c r="D3975">
        <f ca="1">INDEX(OFFSET(EPA_AMP!$A:$A,,D$3),$C3975)</f>
        <v>2024</v>
      </c>
      <c r="E3975" t="str">
        <f ca="1">INDEX(OFFSET(EPA_AMP!$A:$A,,E$3),$C3975)</f>
        <v>KY</v>
      </c>
      <c r="F3975" t="str">
        <f ca="1">INDEX(OFFSET(EPA_AMP!$A:$A,,F$3),$C3975)</f>
        <v>Boyd County</v>
      </c>
      <c r="G3975" t="str">
        <f ca="1">INDEX(OFFSET(EPA_AMP!$A:$A,,G$3),$C3975)</f>
        <v>Catlettsburg Refining, LLC</v>
      </c>
      <c r="H3975">
        <f ca="1">INDEX(OFFSET(EPA_AMP!$A:$A,,H$3),$C3975)</f>
        <v>880038</v>
      </c>
      <c r="I3975" t="str">
        <f ca="1">INDEX(OFFSET(EPA_AMP!$A:$A,,I$3),$C3975)</f>
        <v>B026</v>
      </c>
      <c r="J3975">
        <f ca="1">INDEX(OFFSET(EPA_AMP!$A:$A,,J$3),$C3975)</f>
        <v>38.375</v>
      </c>
      <c r="K3975">
        <f ca="1">INDEX(OFFSET(EPA_AMP!$A:$A,,K$3),$C3975)</f>
        <v>-82.604200000000006</v>
      </c>
      <c r="L3975">
        <f ca="1">INDEX(OFFSET(EPA_AMP!$A:$A,,L$3),$C3975)</f>
        <v>4</v>
      </c>
      <c r="M3975">
        <f ca="1">INDEX(OFFSET(EPA_AMP!$A:$A,,M$3),$C3975)</f>
        <v>0</v>
      </c>
      <c r="N3975" t="str">
        <f ca="1">INDEX(OFFSET(EPA_AMP!$A:$A,,N$3),$C3975)</f>
        <v>Catlettsburg Refining, LLC (Owner)</v>
      </c>
      <c r="O3975" t="str">
        <f ca="1">INDEX(OFFSET(EPA_AMP!$A:$A,,O$3),$C3975)</f>
        <v>SIPNOX</v>
      </c>
      <c r="P3975" t="str">
        <f ca="1">INDEX(OFFSET(EPA_AMP!$A:$A,,P$3),$C3975)</f>
        <v>Other boiler</v>
      </c>
      <c r="Q3975" t="str">
        <f ca="1">INDEX(OFFSET(EPA_AMP!$A:$A,,Q$3),$C3975)</f>
        <v>Process Gas</v>
      </c>
      <c r="R3975">
        <f ca="1">INDEX(OFFSET(EPA_AMP!$A:$A,,R$3),$C3975)</f>
        <v>0</v>
      </c>
      <c r="S3975">
        <f ca="1">INDEX(OFFSET(EPA_AMP!$A:$A,,S$3),$C3975)</f>
        <v>0</v>
      </c>
      <c r="T3975" t="str">
        <f ca="1">INDEX(OFFSET(EPA_AMP!$A:$A,,T$3),$C3975)</f>
        <v>Selective Catalytic Reduction</v>
      </c>
      <c r="U3975">
        <f ca="1">INDEX(OFFSET(EPA_AMP!$A:$A,,U$3),$C3975)</f>
        <v>0</v>
      </c>
      <c r="V3975" s="56" t="str">
        <f ca="1">IF(Q3975=Q3974,V3974,INDEX(RefTables!$C$5:$C$35,MATCH(Q3975,RefTables!$B$5:$B$35,0)))</f>
        <v>Gas</v>
      </c>
      <c r="W3975" s="57" t="str">
        <f ca="1">IF(P3975=P3974,W3974,INDEX(RefTables!$F:$F,MATCH(P3975,RefTables!$E:$E,0)))</f>
        <v>OT</v>
      </c>
      <c r="X3975" s="58" t="s">
        <v>47676</v>
      </c>
      <c r="Y3975" s="58" t="s">
        <v>47676</v>
      </c>
      <c r="Z3975" s="58" t="s">
        <v>47676</v>
      </c>
      <c r="AA3975" s="58" t="s">
        <v>47676</v>
      </c>
      <c r="AB3975" s="58" t="s">
        <v>47676</v>
      </c>
      <c r="AC3975" s="58" t="str">
        <f ca="1">INDEX(RefTables!$O:$O,MATCH($AI3975,RefTables!$N:$N,0))</f>
        <v>MIDA</v>
      </c>
      <c r="AD3975" s="59">
        <f>MATCH(B3975,CapacityGen!$G:$G,0)</f>
        <v>3975</v>
      </c>
      <c r="AE3975" s="59">
        <f>IF(ISNA($AD3975),0,INDEX(CapacityGen!D:D,$AD3975))</f>
        <v>0</v>
      </c>
      <c r="AF3975" s="59">
        <f>IF(ISNA($AD3975),0,INDEX(CapacityGen!E:E,$AD3975))</f>
        <v>0</v>
      </c>
      <c r="AG3975" s="60">
        <f>IF(ISNA($AD3975),0,INDEX(CapacityGen!F:F,$AD3975))</f>
        <v>0</v>
      </c>
      <c r="AH3975" s="61" t="str">
        <f t="shared" ca="1" si="868"/>
        <v>Catlettsburg Refining, LLC B026</v>
      </c>
      <c r="AI3975" s="62" t="str">
        <f ca="1">INDEX(EPA_AMP!$AD$5:$AD$4378,MATCH(H3975,EPA_AMP!$D$5:$D$4378,0))</f>
        <v>Mid-Atlantic</v>
      </c>
      <c r="AJ3975" s="72" t="e">
        <f ca="1">MATCH(E3975&amp;"|"&amp;F3975,Dropdowns!$Z:$Z,0)</f>
        <v>#N/A</v>
      </c>
      <c r="AL3975" t="str">
        <f t="shared" ca="1" si="869"/>
        <v>Mid-Atlantic</v>
      </c>
      <c r="AM3975" t="str">
        <f t="shared" ca="1" si="870"/>
        <v>Gas</v>
      </c>
      <c r="AN3975" t="str">
        <f t="shared" ca="1" si="871"/>
        <v>OT</v>
      </c>
      <c r="AO3975" t="str">
        <f t="shared" ca="1" si="872"/>
        <v>Catlettsburg Refining, LLC B026</v>
      </c>
      <c r="AP3975" t="str">
        <f t="shared" ca="1" si="873"/>
        <v>KY</v>
      </c>
      <c r="AQ3975" t="str">
        <f t="shared" ca="1" si="874"/>
        <v>Boyd County</v>
      </c>
      <c r="AR3975">
        <f t="shared" ca="1" si="875"/>
        <v>38.375</v>
      </c>
      <c r="AS3975">
        <f t="shared" ca="1" si="876"/>
        <v>-82.604200000000006</v>
      </c>
      <c r="AT3975">
        <f t="shared" si="877"/>
        <v>0</v>
      </c>
      <c r="AU3975" s="68">
        <f t="shared" si="878"/>
        <v>0</v>
      </c>
      <c r="AV3975" s="69">
        <f t="shared" si="879"/>
        <v>0</v>
      </c>
      <c r="AW3975" s="79" t="str">
        <f>IFERROR(INDEX(AVERT_2017NEI!$H$8:$H$4379,MATCH(B3975,AVERT_2017NEI!$L$8:$L$4379,0))/(2000*10^3),"")</f>
        <v/>
      </c>
      <c r="AX3975" s="79">
        <f ca="1">IF(AW3975="",SUMIFS(AVERT_2017NEI!$P$8:$P$19,AVERT_2017NEI!$N$8:$N$19,BB3975,AVERT_2017NEI!$O$8:$O$19,W3975)/(2000*1000),AW3975)</f>
        <v>3.1100794570020922E-6</v>
      </c>
      <c r="AY3975" s="98" t="str">
        <f t="shared" ca="1" si="880"/>
        <v>No</v>
      </c>
      <c r="AZ3975" s="99">
        <f ca="1">IF(V3975=GTN_Factors!$B$6,IF(AY3975=GTN_Factors!$D$6,GTN_Factors!$F$6,GTN_Factors!$F$7),INDEX(GTN_Factors!$F$8:$F$11,MATCH(W3975,GTN_Factors!$C$8:$C$11,0)))</f>
        <v>0.97798816281668044</v>
      </c>
      <c r="BA3975" s="135">
        <f ca="1">INDEX(CO2_Factors!$F$6:$F$9,MATCH(V3975,CO2_Factors!$B$6:$B$9,0))</f>
        <v>5.8456449834619631E-2</v>
      </c>
      <c r="BB3975" s="79" t="str">
        <f t="shared" ca="1" si="881"/>
        <v>Natural Gas</v>
      </c>
    </row>
    <row r="3976" spans="2:54" ht="17.25" customHeight="1" x14ac:dyDescent="0.5">
      <c r="B3976" s="102" t="s">
        <v>6638</v>
      </c>
      <c r="C3976" s="54">
        <f>MATCH(B3976,EPA_AMP!$U:$U,0)</f>
        <v>3976</v>
      </c>
      <c r="D3976">
        <f ca="1">INDEX(OFFSET(EPA_AMP!$A:$A,,D$3),$C3976)</f>
        <v>2024</v>
      </c>
      <c r="E3976" t="str">
        <f ca="1">INDEX(OFFSET(EPA_AMP!$A:$A,,E$3),$C3976)</f>
        <v>AL</v>
      </c>
      <c r="F3976" t="str">
        <f ca="1">INDEX(OFFSET(EPA_AMP!$A:$A,,F$3),$C3976)</f>
        <v>Morgan County</v>
      </c>
      <c r="G3976" t="str">
        <f ca="1">INDEX(OFFSET(EPA_AMP!$A:$A,,G$3),$C3976)</f>
        <v>Ascend (Decatur Plant)</v>
      </c>
      <c r="H3976">
        <f ca="1">INDEX(OFFSET(EPA_AMP!$A:$A,,H$3),$C3976)</f>
        <v>880041</v>
      </c>
      <c r="I3976" t="str">
        <f ca="1">INDEX(OFFSET(EPA_AMP!$A:$A,,I$3),$C3976)</f>
        <v>X015</v>
      </c>
      <c r="J3976">
        <f ca="1">INDEX(OFFSET(EPA_AMP!$A:$A,,J$3),$C3976)</f>
        <v>34.633899999999997</v>
      </c>
      <c r="K3976">
        <f ca="1">INDEX(OFFSET(EPA_AMP!$A:$A,,K$3),$C3976)</f>
        <v>-87.0244</v>
      </c>
      <c r="L3976">
        <f ca="1">INDEX(OFFSET(EPA_AMP!$A:$A,,L$3),$C3976)</f>
        <v>4</v>
      </c>
      <c r="M3976">
        <f ca="1">INDEX(OFFSET(EPA_AMP!$A:$A,,M$3),$C3976)</f>
        <v>0</v>
      </c>
      <c r="N3976" t="str">
        <f ca="1">INDEX(OFFSET(EPA_AMP!$A:$A,,N$3),$C3976)</f>
        <v>Ascend Performance Materials Operations. LLC (Owner)</v>
      </c>
      <c r="O3976" t="str">
        <f ca="1">INDEX(OFFSET(EPA_AMP!$A:$A,,O$3),$C3976)</f>
        <v>SIPNOX</v>
      </c>
      <c r="P3976" t="str">
        <f ca="1">INDEX(OFFSET(EPA_AMP!$A:$A,,P$3),$C3976)</f>
        <v>Dry bottom wall-fired boiler</v>
      </c>
      <c r="Q3976" t="str">
        <f ca="1">INDEX(OFFSET(EPA_AMP!$A:$A,,Q$3),$C3976)</f>
        <v>Natural Gas</v>
      </c>
      <c r="R3976" t="str">
        <f ca="1">INDEX(OFFSET(EPA_AMP!$A:$A,,R$3),$C3976)</f>
        <v>Process Gas, Waste Liquid</v>
      </c>
      <c r="S3976">
        <f ca="1">INDEX(OFFSET(EPA_AMP!$A:$A,,S$3),$C3976)</f>
        <v>0</v>
      </c>
      <c r="T3976" t="str">
        <f ca="1">INDEX(OFFSET(EPA_AMP!$A:$A,,T$3),$C3976)</f>
        <v>Selective Non-catalytic Reduction</v>
      </c>
      <c r="U3976">
        <f ca="1">INDEX(OFFSET(EPA_AMP!$A:$A,,U$3),$C3976)</f>
        <v>0</v>
      </c>
      <c r="V3976" s="56" t="str">
        <f ca="1">IF(Q3976=Q3975,V3975,INDEX(RefTables!$C$5:$C$35,MATCH(Q3976,RefTables!$B$5:$B$35,0)))</f>
        <v>Gas</v>
      </c>
      <c r="W3976" s="57" t="str">
        <f ca="1">IF(P3976=P3975,W3975,INDEX(RefTables!$F:$F,MATCH(P3976,RefTables!$E:$E,0)))</f>
        <v>ST</v>
      </c>
      <c r="X3976" s="58" t="s">
        <v>47676</v>
      </c>
      <c r="Y3976" s="58" t="s">
        <v>47676</v>
      </c>
      <c r="Z3976" s="58" t="s">
        <v>47676</v>
      </c>
      <c r="AA3976" s="58" t="s">
        <v>47676</v>
      </c>
      <c r="AB3976" s="58" t="s">
        <v>47676</v>
      </c>
      <c r="AC3976" s="58" t="str">
        <f ca="1">INDEX(RefTables!$O:$O,MATCH($AI3976,RefTables!$N:$N,0))</f>
        <v>TN</v>
      </c>
      <c r="AD3976" s="59">
        <f>MATCH(B3976,CapacityGen!$G:$G,0)</f>
        <v>3976</v>
      </c>
      <c r="AE3976" s="59">
        <f>IF(ISNA($AD3976),0,INDEX(CapacityGen!D:D,$AD3976))</f>
        <v>0</v>
      </c>
      <c r="AF3976" s="59">
        <f>IF(ISNA($AD3976),0,INDEX(CapacityGen!E:E,$AD3976))</f>
        <v>0</v>
      </c>
      <c r="AG3976" s="60">
        <f>IF(ISNA($AD3976),0,INDEX(CapacityGen!F:F,$AD3976))</f>
        <v>0</v>
      </c>
      <c r="AH3976" s="61" t="str">
        <f t="shared" ca="1" si="868"/>
        <v>Ascend (Decatur Plant) X015</v>
      </c>
      <c r="AI3976" s="62" t="str">
        <f ca="1">INDEX(EPA_AMP!$AD$5:$AD$4378,MATCH(H3976,EPA_AMP!$D$5:$D$4378,0))</f>
        <v>Tennessee</v>
      </c>
      <c r="AJ3976" s="72" t="e">
        <f ca="1">MATCH(E3976&amp;"|"&amp;F3976,Dropdowns!$Z:$Z,0)</f>
        <v>#N/A</v>
      </c>
      <c r="AL3976" t="str">
        <f t="shared" ca="1" si="869"/>
        <v>Tennessee</v>
      </c>
      <c r="AM3976" t="str">
        <f t="shared" ca="1" si="870"/>
        <v>Gas</v>
      </c>
      <c r="AN3976" t="str">
        <f t="shared" ca="1" si="871"/>
        <v>ST</v>
      </c>
      <c r="AO3976" t="str">
        <f t="shared" ca="1" si="872"/>
        <v>Ascend (Decatur Plant) X015</v>
      </c>
      <c r="AP3976" t="str">
        <f t="shared" ca="1" si="873"/>
        <v>AL</v>
      </c>
      <c r="AQ3976" t="str">
        <f t="shared" ca="1" si="874"/>
        <v>Morgan County</v>
      </c>
      <c r="AR3976">
        <f t="shared" ca="1" si="875"/>
        <v>34.633899999999997</v>
      </c>
      <c r="AS3976">
        <f t="shared" ca="1" si="876"/>
        <v>-87.0244</v>
      </c>
      <c r="AT3976">
        <f t="shared" si="877"/>
        <v>0</v>
      </c>
      <c r="AU3976" s="68">
        <f t="shared" si="878"/>
        <v>0</v>
      </c>
      <c r="AV3976" s="69">
        <f t="shared" si="879"/>
        <v>0</v>
      </c>
      <c r="AW3976" s="79" t="str">
        <f>IFERROR(INDEX(AVERT_2017NEI!$H$8:$H$4379,MATCH(B3976,AVERT_2017NEI!$L$8:$L$4379,0))/(2000*10^3),"")</f>
        <v/>
      </c>
      <c r="AX3976" s="79">
        <f ca="1">IF(AW3976="",SUMIFS(AVERT_2017NEI!$P$8:$P$19,AVERT_2017NEI!$N$8:$N$19,BB3976,AVERT_2017NEI!$O$8:$O$19,W3976)/(2000*1000),AW3976)</f>
        <v>3.6099837346806717E-6</v>
      </c>
      <c r="AY3976" s="98" t="str">
        <f t="shared" ca="1" si="880"/>
        <v>No</v>
      </c>
      <c r="AZ3976" s="99">
        <f ca="1">IF(V3976=GTN_Factors!$B$6,IF(AY3976=GTN_Factors!$D$6,GTN_Factors!$F$6,GTN_Factors!$F$7),INDEX(GTN_Factors!$F$8:$F$11,MATCH(W3976,GTN_Factors!$C$8:$C$11,0)))</f>
        <v>0.92324488942008476</v>
      </c>
      <c r="BA3976" s="135">
        <f ca="1">INDEX(CO2_Factors!$F$6:$F$9,MATCH(V3976,CO2_Factors!$B$6:$B$9,0))</f>
        <v>5.8456449834619631E-2</v>
      </c>
      <c r="BB3976" s="79" t="str">
        <f t="shared" ca="1" si="881"/>
        <v>Natural Gas</v>
      </c>
    </row>
    <row r="3977" spans="2:54" ht="17.25" customHeight="1" x14ac:dyDescent="0.5">
      <c r="B3977" s="102" t="s">
        <v>6639</v>
      </c>
      <c r="C3977" s="54">
        <f>MATCH(B3977,EPA_AMP!$U:$U,0)</f>
        <v>3977</v>
      </c>
      <c r="D3977">
        <f ca="1">INDEX(OFFSET(EPA_AMP!$A:$A,,D$3),$C3977)</f>
        <v>2024</v>
      </c>
      <c r="E3977" t="str">
        <f ca="1">INDEX(OFFSET(EPA_AMP!$A:$A,,E$3),$C3977)</f>
        <v>OH</v>
      </c>
      <c r="F3977" t="str">
        <f ca="1">INDEX(OFFSET(EPA_AMP!$A:$A,,F$3),$C3977)</f>
        <v>Butler County</v>
      </c>
      <c r="G3977" t="str">
        <f ca="1">INDEX(OFFSET(EPA_AMP!$A:$A,,G$3),$C3977)</f>
        <v>Cleveland-Cliffs Steel - Middletown</v>
      </c>
      <c r="H3977">
        <f ca="1">INDEX(OFFSET(EPA_AMP!$A:$A,,H$3),$C3977)</f>
        <v>880042</v>
      </c>
      <c r="I3977" t="str">
        <f ca="1">INDEX(OFFSET(EPA_AMP!$A:$A,,I$3),$C3977)</f>
        <v>P009</v>
      </c>
      <c r="J3977">
        <f ca="1">INDEX(OFFSET(EPA_AMP!$A:$A,,J$3),$C3977)</f>
        <v>39.4968</v>
      </c>
      <c r="K3977">
        <f ca="1">INDEX(OFFSET(EPA_AMP!$A:$A,,K$3),$C3977)</f>
        <v>-84.390100000000004</v>
      </c>
      <c r="L3977">
        <f ca="1">INDEX(OFFSET(EPA_AMP!$A:$A,,L$3),$C3977)</f>
        <v>5</v>
      </c>
      <c r="M3977">
        <f ca="1">INDEX(OFFSET(EPA_AMP!$A:$A,,M$3),$C3977)</f>
        <v>0</v>
      </c>
      <c r="N3977" t="str">
        <f ca="1">INDEX(OFFSET(EPA_AMP!$A:$A,,N$3),$C3977)</f>
        <v>AK Steel Corporation (Owner) (Ended Aug 29, 2024)|Cleveland-Cliffs Steel Corp. (Owner) (Started Aug 29, 2024)</v>
      </c>
      <c r="O3977" t="str">
        <f ca="1">INDEX(OFFSET(EPA_AMP!$A:$A,,O$3),$C3977)</f>
        <v>SIPNOX</v>
      </c>
      <c r="P3977" t="str">
        <f ca="1">INDEX(OFFSET(EPA_AMP!$A:$A,,P$3),$C3977)</f>
        <v>Other boiler</v>
      </c>
      <c r="Q3977" t="str">
        <f ca="1">INDEX(OFFSET(EPA_AMP!$A:$A,,Q$3),$C3977)</f>
        <v>Other Gas</v>
      </c>
      <c r="R3977" t="str">
        <f ca="1">INDEX(OFFSET(EPA_AMP!$A:$A,,R$3),$C3977)</f>
        <v>Other Oil, Pipeline Natural Gas</v>
      </c>
      <c r="S3977">
        <f ca="1">INDEX(OFFSET(EPA_AMP!$A:$A,,S$3),$C3977)</f>
        <v>0</v>
      </c>
      <c r="T3977">
        <f ca="1">INDEX(OFFSET(EPA_AMP!$A:$A,,T$3),$C3977)</f>
        <v>0</v>
      </c>
      <c r="U3977">
        <f ca="1">INDEX(OFFSET(EPA_AMP!$A:$A,,U$3),$C3977)</f>
        <v>0</v>
      </c>
      <c r="V3977" s="56" t="str">
        <f ca="1">IF(Q3977=Q3976,V3976,INDEX(RefTables!$C$5:$C$35,MATCH(Q3977,RefTables!$B$5:$B$35,0)))</f>
        <v>Other</v>
      </c>
      <c r="W3977" s="57" t="str">
        <f ca="1">IF(P3977=P3976,W3976,INDEX(RefTables!$F:$F,MATCH(P3977,RefTables!$E:$E,0)))</f>
        <v>OT</v>
      </c>
      <c r="X3977" s="58" t="s">
        <v>47676</v>
      </c>
      <c r="Y3977" s="58" t="s">
        <v>47676</v>
      </c>
      <c r="Z3977" s="58" t="s">
        <v>47676</v>
      </c>
      <c r="AA3977" s="58" t="s">
        <v>47676</v>
      </c>
      <c r="AB3977" s="58" t="s">
        <v>47676</v>
      </c>
      <c r="AC3977" s="58" t="str">
        <f ca="1">INDEX(RefTables!$O:$O,MATCH($AI3977,RefTables!$N:$N,0))</f>
        <v>MIDA</v>
      </c>
      <c r="AD3977" s="59">
        <f>MATCH(B3977,CapacityGen!$G:$G,0)</f>
        <v>3977</v>
      </c>
      <c r="AE3977" s="59">
        <f>IF(ISNA($AD3977),0,INDEX(CapacityGen!D:D,$AD3977))</f>
        <v>0</v>
      </c>
      <c r="AF3977" s="59">
        <f>IF(ISNA($AD3977),0,INDEX(CapacityGen!E:E,$AD3977))</f>
        <v>0</v>
      </c>
      <c r="AG3977" s="60">
        <f>IF(ISNA($AD3977),0,INDEX(CapacityGen!F:F,$AD3977))</f>
        <v>0</v>
      </c>
      <c r="AH3977" s="61" t="str">
        <f t="shared" ca="1" si="868"/>
        <v>Cleveland-Cliffs Steel - Middletown P009</v>
      </c>
      <c r="AI3977" s="62" t="str">
        <f ca="1">INDEX(EPA_AMP!$AD$5:$AD$4378,MATCH(H3977,EPA_AMP!$D$5:$D$4378,0))</f>
        <v>Mid-Atlantic</v>
      </c>
      <c r="AJ3977" s="72" t="e">
        <f ca="1">MATCH(E3977&amp;"|"&amp;F3977,Dropdowns!$Z:$Z,0)</f>
        <v>#N/A</v>
      </c>
      <c r="AL3977" t="str">
        <f t="shared" ca="1" si="869"/>
        <v>Mid-Atlantic</v>
      </c>
      <c r="AM3977" t="str">
        <f t="shared" ca="1" si="870"/>
        <v>Other</v>
      </c>
      <c r="AN3977" t="str">
        <f t="shared" ca="1" si="871"/>
        <v>OT</v>
      </c>
      <c r="AO3977" t="str">
        <f t="shared" ca="1" si="872"/>
        <v>Cleveland-Cliffs Steel - Middletown P009</v>
      </c>
      <c r="AP3977" t="str">
        <f t="shared" ca="1" si="873"/>
        <v>OH</v>
      </c>
      <c r="AQ3977" t="str">
        <f t="shared" ca="1" si="874"/>
        <v>Butler County</v>
      </c>
      <c r="AR3977">
        <f t="shared" ca="1" si="875"/>
        <v>39.4968</v>
      </c>
      <c r="AS3977">
        <f t="shared" ca="1" si="876"/>
        <v>-84.390100000000004</v>
      </c>
      <c r="AT3977">
        <f t="shared" si="877"/>
        <v>0</v>
      </c>
      <c r="AU3977" s="68">
        <f t="shared" si="878"/>
        <v>0</v>
      </c>
      <c r="AV3977" s="69">
        <f t="shared" si="879"/>
        <v>0</v>
      </c>
      <c r="AW3977" s="79" t="str">
        <f>IFERROR(INDEX(AVERT_2017NEI!$H$8:$H$4379,MATCH(B3977,AVERT_2017NEI!$L$8:$L$4379,0))/(2000*10^3),"")</f>
        <v/>
      </c>
      <c r="AX3977" s="79">
        <f ca="1">IF(AW3977="",SUMIFS(AVERT_2017NEI!$P$8:$P$19,AVERT_2017NEI!$N$8:$N$19,BB3977,AVERT_2017NEI!$O$8:$O$19,W3977)/(2000*1000),AW3977)</f>
        <v>9.4364689966882083E-6</v>
      </c>
      <c r="AY3977" s="98" t="str">
        <f t="shared" ca="1" si="880"/>
        <v>No</v>
      </c>
      <c r="AZ3977" s="99">
        <f ca="1">IF(V3977=GTN_Factors!$B$6,IF(AY3977=GTN_Factors!$D$6,GTN_Factors!$F$6,GTN_Factors!$F$7),INDEX(GTN_Factors!$F$8:$F$11,MATCH(W3977,GTN_Factors!$C$8:$C$11,0)))</f>
        <v>0.97798816281668044</v>
      </c>
      <c r="BA3977" s="135">
        <f ca="1">INDEX(CO2_Factors!$F$6:$F$9,MATCH(V3977,CO2_Factors!$B$6:$B$9,0))</f>
        <v>8.1539875045939E-2</v>
      </c>
      <c r="BB3977" s="79" t="str">
        <f t="shared" ca="1" si="881"/>
        <v>Oil and Other</v>
      </c>
    </row>
    <row r="3978" spans="2:54" ht="17.25" customHeight="1" x14ac:dyDescent="0.5">
      <c r="B3978" s="102" t="s">
        <v>6640</v>
      </c>
      <c r="C3978" s="54">
        <f>MATCH(B3978,EPA_AMP!$U:$U,0)</f>
        <v>3978</v>
      </c>
      <c r="D3978">
        <f ca="1">INDEX(OFFSET(EPA_AMP!$A:$A,,D$3),$C3978)</f>
        <v>2024</v>
      </c>
      <c r="E3978" t="str">
        <f ca="1">INDEX(OFFSET(EPA_AMP!$A:$A,,E$3),$C3978)</f>
        <v>OH</v>
      </c>
      <c r="F3978" t="str">
        <f ca="1">INDEX(OFFSET(EPA_AMP!$A:$A,,F$3),$C3978)</f>
        <v>Butler County</v>
      </c>
      <c r="G3978" t="str">
        <f ca="1">INDEX(OFFSET(EPA_AMP!$A:$A,,G$3),$C3978)</f>
        <v>Cleveland-Cliffs Steel - Middletown</v>
      </c>
      <c r="H3978">
        <f ca="1">INDEX(OFFSET(EPA_AMP!$A:$A,,H$3),$C3978)</f>
        <v>880042</v>
      </c>
      <c r="I3978" t="str">
        <f ca="1">INDEX(OFFSET(EPA_AMP!$A:$A,,I$3),$C3978)</f>
        <v>P010</v>
      </c>
      <c r="J3978">
        <f ca="1">INDEX(OFFSET(EPA_AMP!$A:$A,,J$3),$C3978)</f>
        <v>39.4968</v>
      </c>
      <c r="K3978">
        <f ca="1">INDEX(OFFSET(EPA_AMP!$A:$A,,K$3),$C3978)</f>
        <v>-84.390100000000004</v>
      </c>
      <c r="L3978">
        <f ca="1">INDEX(OFFSET(EPA_AMP!$A:$A,,L$3),$C3978)</f>
        <v>5</v>
      </c>
      <c r="M3978">
        <f ca="1">INDEX(OFFSET(EPA_AMP!$A:$A,,M$3),$C3978)</f>
        <v>0</v>
      </c>
      <c r="N3978" t="str">
        <f ca="1">INDEX(OFFSET(EPA_AMP!$A:$A,,N$3),$C3978)</f>
        <v>AK Steel Corporation (Owner) (Ended Aug 29, 2024)|Cleveland-Cliffs Steel Corp. (Owner) (Started Aug 29, 2024)</v>
      </c>
      <c r="O3978" t="str">
        <f ca="1">INDEX(OFFSET(EPA_AMP!$A:$A,,O$3),$C3978)</f>
        <v>SIPNOX</v>
      </c>
      <c r="P3978" t="str">
        <f ca="1">INDEX(OFFSET(EPA_AMP!$A:$A,,P$3),$C3978)</f>
        <v>Other boiler</v>
      </c>
      <c r="Q3978" t="str">
        <f ca="1">INDEX(OFFSET(EPA_AMP!$A:$A,,Q$3),$C3978)</f>
        <v>Other Gas</v>
      </c>
      <c r="R3978" t="str">
        <f ca="1">INDEX(OFFSET(EPA_AMP!$A:$A,,R$3),$C3978)</f>
        <v>Other Oil, Pipeline Natural Gas</v>
      </c>
      <c r="S3978">
        <f ca="1">INDEX(OFFSET(EPA_AMP!$A:$A,,S$3),$C3978)</f>
        <v>0</v>
      </c>
      <c r="T3978">
        <f ca="1">INDEX(OFFSET(EPA_AMP!$A:$A,,T$3),$C3978)</f>
        <v>0</v>
      </c>
      <c r="U3978">
        <f ca="1">INDEX(OFFSET(EPA_AMP!$A:$A,,U$3),$C3978)</f>
        <v>0</v>
      </c>
      <c r="V3978" s="56" t="str">
        <f ca="1">IF(Q3978=Q3977,V3977,INDEX(RefTables!$C$5:$C$35,MATCH(Q3978,RefTables!$B$5:$B$35,0)))</f>
        <v>Other</v>
      </c>
      <c r="W3978" s="57" t="str">
        <f ca="1">IF(P3978=P3977,W3977,INDEX(RefTables!$F:$F,MATCH(P3978,RefTables!$E:$E,0)))</f>
        <v>OT</v>
      </c>
      <c r="X3978" s="58" t="s">
        <v>47676</v>
      </c>
      <c r="Y3978" s="58" t="s">
        <v>47676</v>
      </c>
      <c r="Z3978" s="58" t="s">
        <v>47676</v>
      </c>
      <c r="AA3978" s="58" t="s">
        <v>47676</v>
      </c>
      <c r="AB3978" s="58" t="s">
        <v>47676</v>
      </c>
      <c r="AC3978" s="58" t="str">
        <f ca="1">INDEX(RefTables!$O:$O,MATCH($AI3978,RefTables!$N:$N,0))</f>
        <v>MIDA</v>
      </c>
      <c r="AD3978" s="59">
        <f>MATCH(B3978,CapacityGen!$G:$G,0)</f>
        <v>3978</v>
      </c>
      <c r="AE3978" s="59">
        <f>IF(ISNA($AD3978),0,INDEX(CapacityGen!D:D,$AD3978))</f>
        <v>0</v>
      </c>
      <c r="AF3978" s="59">
        <f>IF(ISNA($AD3978),0,INDEX(CapacityGen!E:E,$AD3978))</f>
        <v>0</v>
      </c>
      <c r="AG3978" s="60">
        <f>IF(ISNA($AD3978),0,INDEX(CapacityGen!F:F,$AD3978))</f>
        <v>0</v>
      </c>
      <c r="AH3978" s="61" t="str">
        <f t="shared" ca="1" si="868"/>
        <v>Cleveland-Cliffs Steel - Middletown P010</v>
      </c>
      <c r="AI3978" s="62" t="str">
        <f ca="1">INDEX(EPA_AMP!$AD$5:$AD$4378,MATCH(H3978,EPA_AMP!$D$5:$D$4378,0))</f>
        <v>Mid-Atlantic</v>
      </c>
      <c r="AJ3978" s="72" t="e">
        <f ca="1">MATCH(E3978&amp;"|"&amp;F3978,Dropdowns!$Z:$Z,0)</f>
        <v>#N/A</v>
      </c>
      <c r="AL3978" t="str">
        <f t="shared" ca="1" si="869"/>
        <v>Mid-Atlantic</v>
      </c>
      <c r="AM3978" t="str">
        <f t="shared" ca="1" si="870"/>
        <v>Other</v>
      </c>
      <c r="AN3978" t="str">
        <f t="shared" ca="1" si="871"/>
        <v>OT</v>
      </c>
      <c r="AO3978" t="str">
        <f t="shared" ca="1" si="872"/>
        <v>Cleveland-Cliffs Steel - Middletown P010</v>
      </c>
      <c r="AP3978" t="str">
        <f t="shared" ca="1" si="873"/>
        <v>OH</v>
      </c>
      <c r="AQ3978" t="str">
        <f t="shared" ca="1" si="874"/>
        <v>Butler County</v>
      </c>
      <c r="AR3978">
        <f t="shared" ca="1" si="875"/>
        <v>39.4968</v>
      </c>
      <c r="AS3978">
        <f t="shared" ca="1" si="876"/>
        <v>-84.390100000000004</v>
      </c>
      <c r="AT3978">
        <f t="shared" si="877"/>
        <v>0</v>
      </c>
      <c r="AU3978" s="68">
        <f t="shared" si="878"/>
        <v>0</v>
      </c>
      <c r="AV3978" s="69">
        <f t="shared" si="879"/>
        <v>0</v>
      </c>
      <c r="AW3978" s="79" t="str">
        <f>IFERROR(INDEX(AVERT_2017NEI!$H$8:$H$4379,MATCH(B3978,AVERT_2017NEI!$L$8:$L$4379,0))/(2000*10^3),"")</f>
        <v/>
      </c>
      <c r="AX3978" s="79">
        <f ca="1">IF(AW3978="",SUMIFS(AVERT_2017NEI!$P$8:$P$19,AVERT_2017NEI!$N$8:$N$19,BB3978,AVERT_2017NEI!$O$8:$O$19,W3978)/(2000*1000),AW3978)</f>
        <v>9.4364689966882083E-6</v>
      </c>
      <c r="AY3978" s="98" t="str">
        <f t="shared" ca="1" si="880"/>
        <v>No</v>
      </c>
      <c r="AZ3978" s="99">
        <f ca="1">IF(V3978=GTN_Factors!$B$6,IF(AY3978=GTN_Factors!$D$6,GTN_Factors!$F$6,GTN_Factors!$F$7),INDEX(GTN_Factors!$F$8:$F$11,MATCH(W3978,GTN_Factors!$C$8:$C$11,0)))</f>
        <v>0.97798816281668044</v>
      </c>
      <c r="BA3978" s="135">
        <f ca="1">INDEX(CO2_Factors!$F$6:$F$9,MATCH(V3978,CO2_Factors!$B$6:$B$9,0))</f>
        <v>8.1539875045939E-2</v>
      </c>
      <c r="BB3978" s="79" t="str">
        <f t="shared" ca="1" si="881"/>
        <v>Oil and Other</v>
      </c>
    </row>
    <row r="3979" spans="2:54" ht="17.25" customHeight="1" x14ac:dyDescent="0.5">
      <c r="B3979" s="102" t="s">
        <v>6641</v>
      </c>
      <c r="C3979" s="54">
        <f>MATCH(B3979,EPA_AMP!$U:$U,0)</f>
        <v>3979</v>
      </c>
      <c r="D3979">
        <f ca="1">INDEX(OFFSET(EPA_AMP!$A:$A,,D$3),$C3979)</f>
        <v>2024</v>
      </c>
      <c r="E3979" t="str">
        <f ca="1">INDEX(OFFSET(EPA_AMP!$A:$A,,E$3),$C3979)</f>
        <v>OH</v>
      </c>
      <c r="F3979" t="str">
        <f ca="1">INDEX(OFFSET(EPA_AMP!$A:$A,,F$3),$C3979)</f>
        <v>Butler County</v>
      </c>
      <c r="G3979" t="str">
        <f ca="1">INDEX(OFFSET(EPA_AMP!$A:$A,,G$3),$C3979)</f>
        <v>Cleveland-Cliffs Steel - Middletown</v>
      </c>
      <c r="H3979">
        <f ca="1">INDEX(OFFSET(EPA_AMP!$A:$A,,H$3),$C3979)</f>
        <v>880042</v>
      </c>
      <c r="I3979" t="str">
        <f ca="1">INDEX(OFFSET(EPA_AMP!$A:$A,,I$3),$C3979)</f>
        <v>P011</v>
      </c>
      <c r="J3979">
        <f ca="1">INDEX(OFFSET(EPA_AMP!$A:$A,,J$3),$C3979)</f>
        <v>39.4968</v>
      </c>
      <c r="K3979">
        <f ca="1">INDEX(OFFSET(EPA_AMP!$A:$A,,K$3),$C3979)</f>
        <v>-84.390100000000004</v>
      </c>
      <c r="L3979">
        <f ca="1">INDEX(OFFSET(EPA_AMP!$A:$A,,L$3),$C3979)</f>
        <v>5</v>
      </c>
      <c r="M3979">
        <f ca="1">INDEX(OFFSET(EPA_AMP!$A:$A,,M$3),$C3979)</f>
        <v>0</v>
      </c>
      <c r="N3979" t="str">
        <f ca="1">INDEX(OFFSET(EPA_AMP!$A:$A,,N$3),$C3979)</f>
        <v>AK Steel Corporation (Owner) (Ended Aug 29, 2024)|Cleveland-Cliffs Steel Corp. (Owner) (Started Aug 29, 2024)</v>
      </c>
      <c r="O3979" t="str">
        <f ca="1">INDEX(OFFSET(EPA_AMP!$A:$A,,O$3),$C3979)</f>
        <v>SIPNOX</v>
      </c>
      <c r="P3979" t="str">
        <f ca="1">INDEX(OFFSET(EPA_AMP!$A:$A,,P$3),$C3979)</f>
        <v>Other boiler</v>
      </c>
      <c r="Q3979" t="str">
        <f ca="1">INDEX(OFFSET(EPA_AMP!$A:$A,,Q$3),$C3979)</f>
        <v>Other Gas</v>
      </c>
      <c r="R3979" t="str">
        <f ca="1">INDEX(OFFSET(EPA_AMP!$A:$A,,R$3),$C3979)</f>
        <v>Other Oil, Pipeline Natural Gas</v>
      </c>
      <c r="S3979">
        <f ca="1">INDEX(OFFSET(EPA_AMP!$A:$A,,S$3),$C3979)</f>
        <v>0</v>
      </c>
      <c r="T3979">
        <f ca="1">INDEX(OFFSET(EPA_AMP!$A:$A,,T$3),$C3979)</f>
        <v>0</v>
      </c>
      <c r="U3979">
        <f ca="1">INDEX(OFFSET(EPA_AMP!$A:$A,,U$3),$C3979)</f>
        <v>0</v>
      </c>
      <c r="V3979" s="56" t="str">
        <f ca="1">IF(Q3979=Q3978,V3978,INDEX(RefTables!$C$5:$C$35,MATCH(Q3979,RefTables!$B$5:$B$35,0)))</f>
        <v>Other</v>
      </c>
      <c r="W3979" s="57" t="str">
        <f ca="1">IF(P3979=P3978,W3978,INDEX(RefTables!$F:$F,MATCH(P3979,RefTables!$E:$E,0)))</f>
        <v>OT</v>
      </c>
      <c r="X3979" s="58" t="s">
        <v>47676</v>
      </c>
      <c r="Y3979" s="58" t="s">
        <v>47676</v>
      </c>
      <c r="Z3979" s="58" t="s">
        <v>47676</v>
      </c>
      <c r="AA3979" s="58" t="s">
        <v>47676</v>
      </c>
      <c r="AB3979" s="58" t="s">
        <v>47676</v>
      </c>
      <c r="AC3979" s="58" t="str">
        <f ca="1">INDEX(RefTables!$O:$O,MATCH($AI3979,RefTables!$N:$N,0))</f>
        <v>MIDA</v>
      </c>
      <c r="AD3979" s="59">
        <f>MATCH(B3979,CapacityGen!$G:$G,0)</f>
        <v>3979</v>
      </c>
      <c r="AE3979" s="59">
        <f>IF(ISNA($AD3979),0,INDEX(CapacityGen!D:D,$AD3979))</f>
        <v>0</v>
      </c>
      <c r="AF3979" s="59">
        <f>IF(ISNA($AD3979),0,INDEX(CapacityGen!E:E,$AD3979))</f>
        <v>0</v>
      </c>
      <c r="AG3979" s="60">
        <f>IF(ISNA($AD3979),0,INDEX(CapacityGen!F:F,$AD3979))</f>
        <v>0</v>
      </c>
      <c r="AH3979" s="61" t="str">
        <f t="shared" ca="1" si="868"/>
        <v>Cleveland-Cliffs Steel - Middletown P011</v>
      </c>
      <c r="AI3979" s="62" t="str">
        <f ca="1">INDEX(EPA_AMP!$AD$5:$AD$4378,MATCH(H3979,EPA_AMP!$D$5:$D$4378,0))</f>
        <v>Mid-Atlantic</v>
      </c>
      <c r="AJ3979" s="72" t="e">
        <f ca="1">MATCH(E3979&amp;"|"&amp;F3979,Dropdowns!$Z:$Z,0)</f>
        <v>#N/A</v>
      </c>
      <c r="AL3979" t="str">
        <f t="shared" ca="1" si="869"/>
        <v>Mid-Atlantic</v>
      </c>
      <c r="AM3979" t="str">
        <f t="shared" ca="1" si="870"/>
        <v>Other</v>
      </c>
      <c r="AN3979" t="str">
        <f t="shared" ca="1" si="871"/>
        <v>OT</v>
      </c>
      <c r="AO3979" t="str">
        <f t="shared" ca="1" si="872"/>
        <v>Cleveland-Cliffs Steel - Middletown P011</v>
      </c>
      <c r="AP3979" t="str">
        <f t="shared" ca="1" si="873"/>
        <v>OH</v>
      </c>
      <c r="AQ3979" t="str">
        <f t="shared" ca="1" si="874"/>
        <v>Butler County</v>
      </c>
      <c r="AR3979">
        <f t="shared" ca="1" si="875"/>
        <v>39.4968</v>
      </c>
      <c r="AS3979">
        <f t="shared" ca="1" si="876"/>
        <v>-84.390100000000004</v>
      </c>
      <c r="AT3979">
        <f t="shared" si="877"/>
        <v>0</v>
      </c>
      <c r="AU3979" s="68">
        <f t="shared" si="878"/>
        <v>0</v>
      </c>
      <c r="AV3979" s="69">
        <f t="shared" si="879"/>
        <v>0</v>
      </c>
      <c r="AW3979" s="79" t="str">
        <f>IFERROR(INDEX(AVERT_2017NEI!$H$8:$H$4379,MATCH(B3979,AVERT_2017NEI!$L$8:$L$4379,0))/(2000*10^3),"")</f>
        <v/>
      </c>
      <c r="AX3979" s="79">
        <f ca="1">IF(AW3979="",SUMIFS(AVERT_2017NEI!$P$8:$P$19,AVERT_2017NEI!$N$8:$N$19,BB3979,AVERT_2017NEI!$O$8:$O$19,W3979)/(2000*1000),AW3979)</f>
        <v>9.4364689966882083E-6</v>
      </c>
      <c r="AY3979" s="98" t="str">
        <f t="shared" ca="1" si="880"/>
        <v>No</v>
      </c>
      <c r="AZ3979" s="99">
        <f ca="1">IF(V3979=GTN_Factors!$B$6,IF(AY3979=GTN_Factors!$D$6,GTN_Factors!$F$6,GTN_Factors!$F$7),INDEX(GTN_Factors!$F$8:$F$11,MATCH(W3979,GTN_Factors!$C$8:$C$11,0)))</f>
        <v>0.97798816281668044</v>
      </c>
      <c r="BA3979" s="135">
        <f ca="1">INDEX(CO2_Factors!$F$6:$F$9,MATCH(V3979,CO2_Factors!$B$6:$B$9,0))</f>
        <v>8.1539875045939E-2</v>
      </c>
      <c r="BB3979" s="79" t="str">
        <f t="shared" ca="1" si="881"/>
        <v>Oil and Other</v>
      </c>
    </row>
    <row r="3980" spans="2:54" ht="17.25" customHeight="1" x14ac:dyDescent="0.5">
      <c r="B3980" s="102" t="s">
        <v>6642</v>
      </c>
      <c r="C3980" s="54">
        <f>MATCH(B3980,EPA_AMP!$U:$U,0)</f>
        <v>3980</v>
      </c>
      <c r="D3980">
        <f ca="1">INDEX(OFFSET(EPA_AMP!$A:$A,,D$3),$C3980)</f>
        <v>2024</v>
      </c>
      <c r="E3980" t="str">
        <f ca="1">INDEX(OFFSET(EPA_AMP!$A:$A,,E$3),$C3980)</f>
        <v>OH</v>
      </c>
      <c r="F3980" t="str">
        <f ca="1">INDEX(OFFSET(EPA_AMP!$A:$A,,F$3),$C3980)</f>
        <v>Butler County</v>
      </c>
      <c r="G3980" t="str">
        <f ca="1">INDEX(OFFSET(EPA_AMP!$A:$A,,G$3),$C3980)</f>
        <v>Cleveland-Cliffs Steel - Middletown</v>
      </c>
      <c r="H3980">
        <f ca="1">INDEX(OFFSET(EPA_AMP!$A:$A,,H$3),$C3980)</f>
        <v>880042</v>
      </c>
      <c r="I3980" t="str">
        <f ca="1">INDEX(OFFSET(EPA_AMP!$A:$A,,I$3),$C3980)</f>
        <v>P012</v>
      </c>
      <c r="J3980">
        <f ca="1">INDEX(OFFSET(EPA_AMP!$A:$A,,J$3),$C3980)</f>
        <v>39.4968</v>
      </c>
      <c r="K3980">
        <f ca="1">INDEX(OFFSET(EPA_AMP!$A:$A,,K$3),$C3980)</f>
        <v>-84.390100000000004</v>
      </c>
      <c r="L3980">
        <f ca="1">INDEX(OFFSET(EPA_AMP!$A:$A,,L$3),$C3980)</f>
        <v>5</v>
      </c>
      <c r="M3980">
        <f ca="1">INDEX(OFFSET(EPA_AMP!$A:$A,,M$3),$C3980)</f>
        <v>0</v>
      </c>
      <c r="N3980" t="str">
        <f ca="1">INDEX(OFFSET(EPA_AMP!$A:$A,,N$3),$C3980)</f>
        <v>AK Steel Corporation (Owner) (Ended Aug 29, 2024)|Cleveland-Cliffs Steel Corp. (Owner) (Started Aug 29, 2024)</v>
      </c>
      <c r="O3980" t="str">
        <f ca="1">INDEX(OFFSET(EPA_AMP!$A:$A,,O$3),$C3980)</f>
        <v>SIPNOX</v>
      </c>
      <c r="P3980" t="str">
        <f ca="1">INDEX(OFFSET(EPA_AMP!$A:$A,,P$3),$C3980)</f>
        <v>Other boiler</v>
      </c>
      <c r="Q3980" t="str">
        <f ca="1">INDEX(OFFSET(EPA_AMP!$A:$A,,Q$3),$C3980)</f>
        <v>Other Gas</v>
      </c>
      <c r="R3980" t="str">
        <f ca="1">INDEX(OFFSET(EPA_AMP!$A:$A,,R$3),$C3980)</f>
        <v>Pipeline Natural Gas</v>
      </c>
      <c r="S3980">
        <f ca="1">INDEX(OFFSET(EPA_AMP!$A:$A,,S$3),$C3980)</f>
        <v>0</v>
      </c>
      <c r="T3980">
        <f ca="1">INDEX(OFFSET(EPA_AMP!$A:$A,,T$3),$C3980)</f>
        <v>0</v>
      </c>
      <c r="U3980">
        <f ca="1">INDEX(OFFSET(EPA_AMP!$A:$A,,U$3),$C3980)</f>
        <v>0</v>
      </c>
      <c r="V3980" s="56" t="str">
        <f ca="1">IF(Q3980=Q3979,V3979,INDEX(RefTables!$C$5:$C$35,MATCH(Q3980,RefTables!$B$5:$B$35,0)))</f>
        <v>Other</v>
      </c>
      <c r="W3980" s="57" t="str">
        <f ca="1">IF(P3980=P3979,W3979,INDEX(RefTables!$F:$F,MATCH(P3980,RefTables!$E:$E,0)))</f>
        <v>OT</v>
      </c>
      <c r="X3980" s="58" t="s">
        <v>47676</v>
      </c>
      <c r="Y3980" s="58" t="s">
        <v>47676</v>
      </c>
      <c r="Z3980" s="58" t="s">
        <v>47676</v>
      </c>
      <c r="AA3980" s="58" t="s">
        <v>47676</v>
      </c>
      <c r="AB3980" s="58" t="s">
        <v>47676</v>
      </c>
      <c r="AC3980" s="58" t="str">
        <f ca="1">INDEX(RefTables!$O:$O,MATCH($AI3980,RefTables!$N:$N,0))</f>
        <v>MIDA</v>
      </c>
      <c r="AD3980" s="59">
        <f>MATCH(B3980,CapacityGen!$G:$G,0)</f>
        <v>3980</v>
      </c>
      <c r="AE3980" s="59">
        <f>IF(ISNA($AD3980),0,INDEX(CapacityGen!D:D,$AD3980))</f>
        <v>0</v>
      </c>
      <c r="AF3980" s="59">
        <f>IF(ISNA($AD3980),0,INDEX(CapacityGen!E:E,$AD3980))</f>
        <v>0</v>
      </c>
      <c r="AG3980" s="60">
        <f>IF(ISNA($AD3980),0,INDEX(CapacityGen!F:F,$AD3980))</f>
        <v>0</v>
      </c>
      <c r="AH3980" s="61" t="str">
        <f t="shared" ca="1" si="868"/>
        <v>Cleveland-Cliffs Steel - Middletown P012</v>
      </c>
      <c r="AI3980" s="62" t="str">
        <f ca="1">INDEX(EPA_AMP!$AD$5:$AD$4378,MATCH(H3980,EPA_AMP!$D$5:$D$4378,0))</f>
        <v>Mid-Atlantic</v>
      </c>
      <c r="AJ3980" s="72" t="e">
        <f ca="1">MATCH(E3980&amp;"|"&amp;F3980,Dropdowns!$Z:$Z,0)</f>
        <v>#N/A</v>
      </c>
      <c r="AL3980" t="str">
        <f t="shared" ca="1" si="869"/>
        <v>Mid-Atlantic</v>
      </c>
      <c r="AM3980" t="str">
        <f t="shared" ca="1" si="870"/>
        <v>Other</v>
      </c>
      <c r="AN3980" t="str">
        <f t="shared" ca="1" si="871"/>
        <v>OT</v>
      </c>
      <c r="AO3980" t="str">
        <f t="shared" ca="1" si="872"/>
        <v>Cleveland-Cliffs Steel - Middletown P012</v>
      </c>
      <c r="AP3980" t="str">
        <f t="shared" ca="1" si="873"/>
        <v>OH</v>
      </c>
      <c r="AQ3980" t="str">
        <f t="shared" ca="1" si="874"/>
        <v>Butler County</v>
      </c>
      <c r="AR3980">
        <f t="shared" ca="1" si="875"/>
        <v>39.4968</v>
      </c>
      <c r="AS3980">
        <f t="shared" ca="1" si="876"/>
        <v>-84.390100000000004</v>
      </c>
      <c r="AT3980">
        <f t="shared" si="877"/>
        <v>0</v>
      </c>
      <c r="AU3980" s="68">
        <f t="shared" si="878"/>
        <v>0</v>
      </c>
      <c r="AV3980" s="69">
        <f t="shared" si="879"/>
        <v>0</v>
      </c>
      <c r="AW3980" s="79" t="str">
        <f>IFERROR(INDEX(AVERT_2017NEI!$H$8:$H$4379,MATCH(B3980,AVERT_2017NEI!$L$8:$L$4379,0))/(2000*10^3),"")</f>
        <v/>
      </c>
      <c r="AX3980" s="79">
        <f ca="1">IF(AW3980="",SUMIFS(AVERT_2017NEI!$P$8:$P$19,AVERT_2017NEI!$N$8:$N$19,BB3980,AVERT_2017NEI!$O$8:$O$19,W3980)/(2000*1000),AW3980)</f>
        <v>9.4364689966882083E-6</v>
      </c>
      <c r="AY3980" s="98" t="str">
        <f t="shared" ca="1" si="880"/>
        <v>No</v>
      </c>
      <c r="AZ3980" s="99">
        <f ca="1">IF(V3980=GTN_Factors!$B$6,IF(AY3980=GTN_Factors!$D$6,GTN_Factors!$F$6,GTN_Factors!$F$7),INDEX(GTN_Factors!$F$8:$F$11,MATCH(W3980,GTN_Factors!$C$8:$C$11,0)))</f>
        <v>0.97798816281668044</v>
      </c>
      <c r="BA3980" s="135">
        <f ca="1">INDEX(CO2_Factors!$F$6:$F$9,MATCH(V3980,CO2_Factors!$B$6:$B$9,0))</f>
        <v>8.1539875045939E-2</v>
      </c>
      <c r="BB3980" s="79" t="str">
        <f t="shared" ca="1" si="881"/>
        <v>Oil and Other</v>
      </c>
    </row>
    <row r="3981" spans="2:54" ht="17.25" customHeight="1" x14ac:dyDescent="0.5">
      <c r="B3981" s="102" t="s">
        <v>6643</v>
      </c>
      <c r="C3981" s="54">
        <f>MATCH(B3981,EPA_AMP!$U:$U,0)</f>
        <v>3981</v>
      </c>
      <c r="D3981">
        <f ca="1">INDEX(OFFSET(EPA_AMP!$A:$A,,D$3),$C3981)</f>
        <v>2024</v>
      </c>
      <c r="E3981" t="str">
        <f ca="1">INDEX(OFFSET(EPA_AMP!$A:$A,,E$3),$C3981)</f>
        <v>MI</v>
      </c>
      <c r="F3981" t="str">
        <f ca="1">INDEX(OFFSET(EPA_AMP!$A:$A,,F$3),$C3981)</f>
        <v>Washtenaw County</v>
      </c>
      <c r="G3981" t="str">
        <f ca="1">INDEX(OFFSET(EPA_AMP!$A:$A,,G$3),$C3981)</f>
        <v>University of Michigan</v>
      </c>
      <c r="H3981">
        <f ca="1">INDEX(OFFSET(EPA_AMP!$A:$A,,H$3),$C3981)</f>
        <v>880045</v>
      </c>
      <c r="I3981" t="str">
        <f ca="1">INDEX(OFFSET(EPA_AMP!$A:$A,,I$3),$C3981)</f>
        <v>260-03</v>
      </c>
      <c r="J3981">
        <f ca="1">INDEX(OFFSET(EPA_AMP!$A:$A,,J$3),$C3981)</f>
        <v>42.280799999999999</v>
      </c>
      <c r="K3981">
        <f ca="1">INDEX(OFFSET(EPA_AMP!$A:$A,,K$3),$C3981)</f>
        <v>-83.734200000000001</v>
      </c>
      <c r="L3981">
        <f ca="1">INDEX(OFFSET(EPA_AMP!$A:$A,,L$3),$C3981)</f>
        <v>5</v>
      </c>
      <c r="M3981">
        <f ca="1">INDEX(OFFSET(EPA_AMP!$A:$A,,M$3),$C3981)</f>
        <v>0</v>
      </c>
      <c r="N3981" t="str">
        <f ca="1">INDEX(OFFSET(EPA_AMP!$A:$A,,N$3),$C3981)</f>
        <v>Regents of the University of Michigan (Owner)</v>
      </c>
      <c r="O3981" t="str">
        <f ca="1">INDEX(OFFSET(EPA_AMP!$A:$A,,O$3),$C3981)</f>
        <v>SIPNOX</v>
      </c>
      <c r="P3981" t="str">
        <f ca="1">INDEX(OFFSET(EPA_AMP!$A:$A,,P$3),$C3981)</f>
        <v>Other boiler</v>
      </c>
      <c r="Q3981" t="str">
        <f ca="1">INDEX(OFFSET(EPA_AMP!$A:$A,,Q$3),$C3981)</f>
        <v>Pipeline Natural Gas</v>
      </c>
      <c r="R3981" t="str">
        <f ca="1">INDEX(OFFSET(EPA_AMP!$A:$A,,R$3),$C3981)</f>
        <v>Diesel Oil</v>
      </c>
      <c r="S3981">
        <f ca="1">INDEX(OFFSET(EPA_AMP!$A:$A,,S$3),$C3981)</f>
        <v>0</v>
      </c>
      <c r="T3981">
        <f ca="1">INDEX(OFFSET(EPA_AMP!$A:$A,,T$3),$C3981)</f>
        <v>0</v>
      </c>
      <c r="U3981">
        <f ca="1">INDEX(OFFSET(EPA_AMP!$A:$A,,U$3),$C3981)</f>
        <v>0</v>
      </c>
      <c r="V3981" s="56" t="str">
        <f ca="1">IF(Q3981=Q3980,V3980,INDEX(RefTables!$C$5:$C$35,MATCH(Q3981,RefTables!$B$5:$B$35,0)))</f>
        <v>Gas</v>
      </c>
      <c r="W3981" s="57" t="str">
        <f ca="1">IF(P3981=P3980,W3980,INDEX(RefTables!$F:$F,MATCH(P3981,RefTables!$E:$E,0)))</f>
        <v>OT</v>
      </c>
      <c r="X3981" s="58" t="s">
        <v>47676</v>
      </c>
      <c r="Y3981" s="58" t="s">
        <v>47676</v>
      </c>
      <c r="Z3981" s="58" t="s">
        <v>47676</v>
      </c>
      <c r="AA3981" s="58" t="s">
        <v>47676</v>
      </c>
      <c r="AB3981" s="58" t="s">
        <v>47676</v>
      </c>
      <c r="AC3981" s="58" t="str">
        <f ca="1">INDEX(RefTables!$O:$O,MATCH($AI3981,RefTables!$N:$N,0))</f>
        <v>MIDW</v>
      </c>
      <c r="AD3981" s="59">
        <f>MATCH(B3981,CapacityGen!$G:$G,0)</f>
        <v>3981</v>
      </c>
      <c r="AE3981" s="59">
        <f>IF(ISNA($AD3981),0,INDEX(CapacityGen!D:D,$AD3981))</f>
        <v>0</v>
      </c>
      <c r="AF3981" s="59">
        <f>IF(ISNA($AD3981),0,INDEX(CapacityGen!E:E,$AD3981))</f>
        <v>0</v>
      </c>
      <c r="AG3981" s="60">
        <f>IF(ISNA($AD3981),0,INDEX(CapacityGen!F:F,$AD3981))</f>
        <v>0</v>
      </c>
      <c r="AH3981" s="61" t="str">
        <f t="shared" ca="1" si="868"/>
        <v>University of Michigan 260-03</v>
      </c>
      <c r="AI3981" s="62" t="str">
        <f ca="1">INDEX(EPA_AMP!$AD$5:$AD$4378,MATCH(H3981,EPA_AMP!$D$5:$D$4378,0))</f>
        <v>Midwest</v>
      </c>
      <c r="AJ3981" s="72" t="e">
        <f ca="1">MATCH(E3981&amp;"|"&amp;F3981,Dropdowns!$Z:$Z,0)</f>
        <v>#N/A</v>
      </c>
      <c r="AL3981" t="str">
        <f t="shared" ca="1" si="869"/>
        <v>Midwest</v>
      </c>
      <c r="AM3981" t="str">
        <f t="shared" ca="1" si="870"/>
        <v>Gas</v>
      </c>
      <c r="AN3981" t="str">
        <f t="shared" ca="1" si="871"/>
        <v>OT</v>
      </c>
      <c r="AO3981" t="str">
        <f t="shared" ca="1" si="872"/>
        <v>University of Michigan 260-03</v>
      </c>
      <c r="AP3981" t="str">
        <f t="shared" ca="1" si="873"/>
        <v>MI</v>
      </c>
      <c r="AQ3981" t="str">
        <f t="shared" ca="1" si="874"/>
        <v>Washtenaw County</v>
      </c>
      <c r="AR3981">
        <f t="shared" ca="1" si="875"/>
        <v>42.280799999999999</v>
      </c>
      <c r="AS3981">
        <f t="shared" ca="1" si="876"/>
        <v>-83.734200000000001</v>
      </c>
      <c r="AT3981">
        <f t="shared" si="877"/>
        <v>0</v>
      </c>
      <c r="AU3981" s="68">
        <f t="shared" si="878"/>
        <v>0</v>
      </c>
      <c r="AV3981" s="69">
        <f t="shared" si="879"/>
        <v>0</v>
      </c>
      <c r="AW3981" s="79" t="str">
        <f>IFERROR(INDEX(AVERT_2017NEI!$H$8:$H$4379,MATCH(B3981,AVERT_2017NEI!$L$8:$L$4379,0))/(2000*10^3),"")</f>
        <v/>
      </c>
      <c r="AX3981" s="79">
        <f ca="1">IF(AW3981="",SUMIFS(AVERT_2017NEI!$P$8:$P$19,AVERT_2017NEI!$N$8:$N$19,BB3981,AVERT_2017NEI!$O$8:$O$19,W3981)/(2000*1000),AW3981)</f>
        <v>3.1100794570020922E-6</v>
      </c>
      <c r="AY3981" s="98" t="str">
        <f t="shared" ca="1" si="880"/>
        <v>No</v>
      </c>
      <c r="AZ3981" s="99">
        <f ca="1">IF(V3981=GTN_Factors!$B$6,IF(AY3981=GTN_Factors!$D$6,GTN_Factors!$F$6,GTN_Factors!$F$7),INDEX(GTN_Factors!$F$8:$F$11,MATCH(W3981,GTN_Factors!$C$8:$C$11,0)))</f>
        <v>0.97798816281668044</v>
      </c>
      <c r="BA3981" s="135">
        <f ca="1">INDEX(CO2_Factors!$F$6:$F$9,MATCH(V3981,CO2_Factors!$B$6:$B$9,0))</f>
        <v>5.8456449834619631E-2</v>
      </c>
      <c r="BB3981" s="79" t="str">
        <f t="shared" ca="1" si="881"/>
        <v>Natural Gas</v>
      </c>
    </row>
    <row r="3982" spans="2:54" ht="17.25" customHeight="1" x14ac:dyDescent="0.5">
      <c r="B3982" s="102" t="s">
        <v>6644</v>
      </c>
      <c r="C3982" s="54">
        <f>MATCH(B3982,EPA_AMP!$U:$U,0)</f>
        <v>3982</v>
      </c>
      <c r="D3982">
        <f ca="1">INDEX(OFFSET(EPA_AMP!$A:$A,,D$3),$C3982)</f>
        <v>2024</v>
      </c>
      <c r="E3982" t="str">
        <f ca="1">INDEX(OFFSET(EPA_AMP!$A:$A,,E$3),$C3982)</f>
        <v>MI</v>
      </c>
      <c r="F3982" t="str">
        <f ca="1">INDEX(OFFSET(EPA_AMP!$A:$A,,F$3),$C3982)</f>
        <v>Washtenaw County</v>
      </c>
      <c r="G3982" t="str">
        <f ca="1">INDEX(OFFSET(EPA_AMP!$A:$A,,G$3),$C3982)</f>
        <v>University of Michigan</v>
      </c>
      <c r="H3982">
        <f ca="1">INDEX(OFFSET(EPA_AMP!$A:$A,,H$3),$C3982)</f>
        <v>880045</v>
      </c>
      <c r="I3982" t="str">
        <f ca="1">INDEX(OFFSET(EPA_AMP!$A:$A,,I$3),$C3982)</f>
        <v>260-04</v>
      </c>
      <c r="J3982">
        <f ca="1">INDEX(OFFSET(EPA_AMP!$A:$A,,J$3),$C3982)</f>
        <v>42.280799999999999</v>
      </c>
      <c r="K3982">
        <f ca="1">INDEX(OFFSET(EPA_AMP!$A:$A,,K$3),$C3982)</f>
        <v>-83.734200000000001</v>
      </c>
      <c r="L3982">
        <f ca="1">INDEX(OFFSET(EPA_AMP!$A:$A,,L$3),$C3982)</f>
        <v>5</v>
      </c>
      <c r="M3982">
        <f ca="1">INDEX(OFFSET(EPA_AMP!$A:$A,,M$3),$C3982)</f>
        <v>0</v>
      </c>
      <c r="N3982" t="str">
        <f ca="1">INDEX(OFFSET(EPA_AMP!$A:$A,,N$3),$C3982)</f>
        <v>Regents of the University of Michigan (Owner)</v>
      </c>
      <c r="O3982" t="str">
        <f ca="1">INDEX(OFFSET(EPA_AMP!$A:$A,,O$3),$C3982)</f>
        <v>SIPNOX</v>
      </c>
      <c r="P3982" t="str">
        <f ca="1">INDEX(OFFSET(EPA_AMP!$A:$A,,P$3),$C3982)</f>
        <v>Other boiler</v>
      </c>
      <c r="Q3982" t="str">
        <f ca="1">INDEX(OFFSET(EPA_AMP!$A:$A,,Q$3),$C3982)</f>
        <v>Pipeline Natural Gas</v>
      </c>
      <c r="R3982" t="str">
        <f ca="1">INDEX(OFFSET(EPA_AMP!$A:$A,,R$3),$C3982)</f>
        <v>Diesel Oil</v>
      </c>
      <c r="S3982">
        <f ca="1">INDEX(OFFSET(EPA_AMP!$A:$A,,S$3),$C3982)</f>
        <v>0</v>
      </c>
      <c r="T3982">
        <f ca="1">INDEX(OFFSET(EPA_AMP!$A:$A,,T$3),$C3982)</f>
        <v>0</v>
      </c>
      <c r="U3982">
        <f ca="1">INDEX(OFFSET(EPA_AMP!$A:$A,,U$3),$C3982)</f>
        <v>0</v>
      </c>
      <c r="V3982" s="56" t="str">
        <f ca="1">IF(Q3982=Q3981,V3981,INDEX(RefTables!$C$5:$C$35,MATCH(Q3982,RefTables!$B$5:$B$35,0)))</f>
        <v>Gas</v>
      </c>
      <c r="W3982" s="57" t="str">
        <f ca="1">IF(P3982=P3981,W3981,INDEX(RefTables!$F:$F,MATCH(P3982,RefTables!$E:$E,0)))</f>
        <v>OT</v>
      </c>
      <c r="X3982" s="58" t="s">
        <v>47676</v>
      </c>
      <c r="Y3982" s="58" t="s">
        <v>47676</v>
      </c>
      <c r="Z3982" s="58" t="s">
        <v>47676</v>
      </c>
      <c r="AA3982" s="58" t="s">
        <v>47676</v>
      </c>
      <c r="AB3982" s="58" t="s">
        <v>47676</v>
      </c>
      <c r="AC3982" s="58" t="str">
        <f ca="1">INDEX(RefTables!$O:$O,MATCH($AI3982,RefTables!$N:$N,0))</f>
        <v>MIDW</v>
      </c>
      <c r="AD3982" s="59">
        <f>MATCH(B3982,CapacityGen!$G:$G,0)</f>
        <v>3982</v>
      </c>
      <c r="AE3982" s="59">
        <f>IF(ISNA($AD3982),0,INDEX(CapacityGen!D:D,$AD3982))</f>
        <v>0</v>
      </c>
      <c r="AF3982" s="59">
        <f>IF(ISNA($AD3982),0,INDEX(CapacityGen!E:E,$AD3982))</f>
        <v>0</v>
      </c>
      <c r="AG3982" s="60">
        <f>IF(ISNA($AD3982),0,INDEX(CapacityGen!F:F,$AD3982))</f>
        <v>0</v>
      </c>
      <c r="AH3982" s="61" t="str">
        <f t="shared" ca="1" si="868"/>
        <v>University of Michigan 260-04</v>
      </c>
      <c r="AI3982" s="62" t="str">
        <f ca="1">INDEX(EPA_AMP!$AD$5:$AD$4378,MATCH(H3982,EPA_AMP!$D$5:$D$4378,0))</f>
        <v>Midwest</v>
      </c>
      <c r="AJ3982" s="72" t="e">
        <f ca="1">MATCH(E3982&amp;"|"&amp;F3982,Dropdowns!$Z:$Z,0)</f>
        <v>#N/A</v>
      </c>
      <c r="AL3982" t="str">
        <f t="shared" ca="1" si="869"/>
        <v>Midwest</v>
      </c>
      <c r="AM3982" t="str">
        <f t="shared" ca="1" si="870"/>
        <v>Gas</v>
      </c>
      <c r="AN3982" t="str">
        <f t="shared" ca="1" si="871"/>
        <v>OT</v>
      </c>
      <c r="AO3982" t="str">
        <f t="shared" ca="1" si="872"/>
        <v>University of Michigan 260-04</v>
      </c>
      <c r="AP3982" t="str">
        <f t="shared" ca="1" si="873"/>
        <v>MI</v>
      </c>
      <c r="AQ3982" t="str">
        <f t="shared" ca="1" si="874"/>
        <v>Washtenaw County</v>
      </c>
      <c r="AR3982">
        <f t="shared" ca="1" si="875"/>
        <v>42.280799999999999</v>
      </c>
      <c r="AS3982">
        <f t="shared" ca="1" si="876"/>
        <v>-83.734200000000001</v>
      </c>
      <c r="AT3982">
        <f t="shared" si="877"/>
        <v>0</v>
      </c>
      <c r="AU3982" s="68">
        <f t="shared" si="878"/>
        <v>0</v>
      </c>
      <c r="AV3982" s="69">
        <f t="shared" si="879"/>
        <v>0</v>
      </c>
      <c r="AW3982" s="79" t="str">
        <f>IFERROR(INDEX(AVERT_2017NEI!$H$8:$H$4379,MATCH(B3982,AVERT_2017NEI!$L$8:$L$4379,0))/(2000*10^3),"")</f>
        <v/>
      </c>
      <c r="AX3982" s="79">
        <f ca="1">IF(AW3982="",SUMIFS(AVERT_2017NEI!$P$8:$P$19,AVERT_2017NEI!$N$8:$N$19,BB3982,AVERT_2017NEI!$O$8:$O$19,W3982)/(2000*1000),AW3982)</f>
        <v>3.1100794570020922E-6</v>
      </c>
      <c r="AY3982" s="98" t="str">
        <f t="shared" ca="1" si="880"/>
        <v>No</v>
      </c>
      <c r="AZ3982" s="99">
        <f ca="1">IF(V3982=GTN_Factors!$B$6,IF(AY3982=GTN_Factors!$D$6,GTN_Factors!$F$6,GTN_Factors!$F$7),INDEX(GTN_Factors!$F$8:$F$11,MATCH(W3982,GTN_Factors!$C$8:$C$11,0)))</f>
        <v>0.97798816281668044</v>
      </c>
      <c r="BA3982" s="135">
        <f ca="1">INDEX(CO2_Factors!$F$6:$F$9,MATCH(V3982,CO2_Factors!$B$6:$B$9,0))</f>
        <v>5.8456449834619631E-2</v>
      </c>
      <c r="BB3982" s="79" t="str">
        <f t="shared" ca="1" si="881"/>
        <v>Natural Gas</v>
      </c>
    </row>
    <row r="3983" spans="2:54" ht="17.25" customHeight="1" x14ac:dyDescent="0.5">
      <c r="B3983" s="102" t="s">
        <v>6645</v>
      </c>
      <c r="C3983" s="54">
        <f>MATCH(B3983,EPA_AMP!$U:$U,0)</f>
        <v>3983</v>
      </c>
      <c r="D3983">
        <f ca="1">INDEX(OFFSET(EPA_AMP!$A:$A,,D$3),$C3983)</f>
        <v>2024</v>
      </c>
      <c r="E3983" t="str">
        <f ca="1">INDEX(OFFSET(EPA_AMP!$A:$A,,E$3),$C3983)</f>
        <v>MI</v>
      </c>
      <c r="F3983" t="str">
        <f ca="1">INDEX(OFFSET(EPA_AMP!$A:$A,,F$3),$C3983)</f>
        <v>Washtenaw County</v>
      </c>
      <c r="G3983" t="str">
        <f ca="1">INDEX(OFFSET(EPA_AMP!$A:$A,,G$3),$C3983)</f>
        <v>University of Michigan</v>
      </c>
      <c r="H3983">
        <f ca="1">INDEX(OFFSET(EPA_AMP!$A:$A,,H$3),$C3983)</f>
        <v>880045</v>
      </c>
      <c r="I3983" t="str">
        <f ca="1">INDEX(OFFSET(EPA_AMP!$A:$A,,I$3),$C3983)</f>
        <v>260-06</v>
      </c>
      <c r="J3983">
        <f ca="1">INDEX(OFFSET(EPA_AMP!$A:$A,,J$3),$C3983)</f>
        <v>42.280799999999999</v>
      </c>
      <c r="K3983">
        <f ca="1">INDEX(OFFSET(EPA_AMP!$A:$A,,K$3),$C3983)</f>
        <v>-83.734200000000001</v>
      </c>
      <c r="L3983">
        <f ca="1">INDEX(OFFSET(EPA_AMP!$A:$A,,L$3),$C3983)</f>
        <v>5</v>
      </c>
      <c r="M3983">
        <f ca="1">INDEX(OFFSET(EPA_AMP!$A:$A,,M$3),$C3983)</f>
        <v>0</v>
      </c>
      <c r="N3983" t="str">
        <f ca="1">INDEX(OFFSET(EPA_AMP!$A:$A,,N$3),$C3983)</f>
        <v>Regents of the University of Michigan (Owner)</v>
      </c>
      <c r="O3983" t="str">
        <f ca="1">INDEX(OFFSET(EPA_AMP!$A:$A,,O$3),$C3983)</f>
        <v>SIPNOX</v>
      </c>
      <c r="P3983" t="str">
        <f ca="1">INDEX(OFFSET(EPA_AMP!$A:$A,,P$3),$C3983)</f>
        <v>Other boiler</v>
      </c>
      <c r="Q3983" t="str">
        <f ca="1">INDEX(OFFSET(EPA_AMP!$A:$A,,Q$3),$C3983)</f>
        <v>Pipeline Natural Gas</v>
      </c>
      <c r="R3983" t="str">
        <f ca="1">INDEX(OFFSET(EPA_AMP!$A:$A,,R$3),$C3983)</f>
        <v>Diesel Oil</v>
      </c>
      <c r="S3983">
        <f ca="1">INDEX(OFFSET(EPA_AMP!$A:$A,,S$3),$C3983)</f>
        <v>0</v>
      </c>
      <c r="T3983">
        <f ca="1">INDEX(OFFSET(EPA_AMP!$A:$A,,T$3),$C3983)</f>
        <v>0</v>
      </c>
      <c r="U3983">
        <f ca="1">INDEX(OFFSET(EPA_AMP!$A:$A,,U$3),$C3983)</f>
        <v>0</v>
      </c>
      <c r="V3983" s="56" t="str">
        <f ca="1">IF(Q3983=Q3982,V3982,INDEX(RefTables!$C$5:$C$35,MATCH(Q3983,RefTables!$B$5:$B$35,0)))</f>
        <v>Gas</v>
      </c>
      <c r="W3983" s="57" t="str">
        <f ca="1">IF(P3983=P3982,W3982,INDEX(RefTables!$F:$F,MATCH(P3983,RefTables!$E:$E,0)))</f>
        <v>OT</v>
      </c>
      <c r="X3983" s="58" t="s">
        <v>47676</v>
      </c>
      <c r="Y3983" s="58" t="s">
        <v>47676</v>
      </c>
      <c r="Z3983" s="58" t="s">
        <v>47676</v>
      </c>
      <c r="AA3983" s="58" t="s">
        <v>47676</v>
      </c>
      <c r="AB3983" s="58" t="s">
        <v>47676</v>
      </c>
      <c r="AC3983" s="58" t="str">
        <f ca="1">INDEX(RefTables!$O:$O,MATCH($AI3983,RefTables!$N:$N,0))</f>
        <v>MIDW</v>
      </c>
      <c r="AD3983" s="59">
        <f>MATCH(B3983,CapacityGen!$G:$G,0)</f>
        <v>3983</v>
      </c>
      <c r="AE3983" s="59">
        <f>IF(ISNA($AD3983),0,INDEX(CapacityGen!D:D,$AD3983))</f>
        <v>0</v>
      </c>
      <c r="AF3983" s="59">
        <f>IF(ISNA($AD3983),0,INDEX(CapacityGen!E:E,$AD3983))</f>
        <v>0</v>
      </c>
      <c r="AG3983" s="60">
        <f>IF(ISNA($AD3983),0,INDEX(CapacityGen!F:F,$AD3983))</f>
        <v>0</v>
      </c>
      <c r="AH3983" s="61" t="str">
        <f t="shared" ca="1" si="868"/>
        <v>University of Michigan 260-06</v>
      </c>
      <c r="AI3983" s="62" t="str">
        <f ca="1">INDEX(EPA_AMP!$AD$5:$AD$4378,MATCH(H3983,EPA_AMP!$D$5:$D$4378,0))</f>
        <v>Midwest</v>
      </c>
      <c r="AJ3983" s="72" t="e">
        <f ca="1">MATCH(E3983&amp;"|"&amp;F3983,Dropdowns!$Z:$Z,0)</f>
        <v>#N/A</v>
      </c>
      <c r="AL3983" t="str">
        <f t="shared" ca="1" si="869"/>
        <v>Midwest</v>
      </c>
      <c r="AM3983" t="str">
        <f t="shared" ca="1" si="870"/>
        <v>Gas</v>
      </c>
      <c r="AN3983" t="str">
        <f t="shared" ca="1" si="871"/>
        <v>OT</v>
      </c>
      <c r="AO3983" t="str">
        <f t="shared" ca="1" si="872"/>
        <v>University of Michigan 260-06</v>
      </c>
      <c r="AP3983" t="str">
        <f t="shared" ca="1" si="873"/>
        <v>MI</v>
      </c>
      <c r="AQ3983" t="str">
        <f t="shared" ca="1" si="874"/>
        <v>Washtenaw County</v>
      </c>
      <c r="AR3983">
        <f t="shared" ca="1" si="875"/>
        <v>42.280799999999999</v>
      </c>
      <c r="AS3983">
        <f t="shared" ca="1" si="876"/>
        <v>-83.734200000000001</v>
      </c>
      <c r="AT3983">
        <f t="shared" si="877"/>
        <v>0</v>
      </c>
      <c r="AU3983" s="68">
        <f t="shared" si="878"/>
        <v>0</v>
      </c>
      <c r="AV3983" s="69">
        <f t="shared" si="879"/>
        <v>0</v>
      </c>
      <c r="AW3983" s="79" t="str">
        <f>IFERROR(INDEX(AVERT_2017NEI!$H$8:$H$4379,MATCH(B3983,AVERT_2017NEI!$L$8:$L$4379,0))/(2000*10^3),"")</f>
        <v/>
      </c>
      <c r="AX3983" s="79">
        <f ca="1">IF(AW3983="",SUMIFS(AVERT_2017NEI!$P$8:$P$19,AVERT_2017NEI!$N$8:$N$19,BB3983,AVERT_2017NEI!$O$8:$O$19,W3983)/(2000*1000),AW3983)</f>
        <v>3.1100794570020922E-6</v>
      </c>
      <c r="AY3983" s="98" t="str">
        <f t="shared" ca="1" si="880"/>
        <v>No</v>
      </c>
      <c r="AZ3983" s="99">
        <f ca="1">IF(V3983=GTN_Factors!$B$6,IF(AY3983=GTN_Factors!$D$6,GTN_Factors!$F$6,GTN_Factors!$F$7),INDEX(GTN_Factors!$F$8:$F$11,MATCH(W3983,GTN_Factors!$C$8:$C$11,0)))</f>
        <v>0.97798816281668044</v>
      </c>
      <c r="BA3983" s="135">
        <f ca="1">INDEX(CO2_Factors!$F$6:$F$9,MATCH(V3983,CO2_Factors!$B$6:$B$9,0))</f>
        <v>5.8456449834619631E-2</v>
      </c>
      <c r="BB3983" s="79" t="str">
        <f t="shared" ca="1" si="881"/>
        <v>Natural Gas</v>
      </c>
    </row>
    <row r="3984" spans="2:54" ht="17.25" customHeight="1" x14ac:dyDescent="0.5">
      <c r="B3984" s="102" t="s">
        <v>17668</v>
      </c>
      <c r="C3984" s="54">
        <f>MATCH(B3984,EPA_AMP!$U:$U,0)</f>
        <v>3984</v>
      </c>
      <c r="D3984">
        <f ca="1">INDEX(OFFSET(EPA_AMP!$A:$A,,D$3),$C3984)</f>
        <v>2024</v>
      </c>
      <c r="E3984" t="str">
        <f ca="1">INDEX(OFFSET(EPA_AMP!$A:$A,,E$3),$C3984)</f>
        <v>WV</v>
      </c>
      <c r="F3984" t="str">
        <f ca="1">INDEX(OFFSET(EPA_AMP!$A:$A,,F$3),$C3984)</f>
        <v>Kanawha County</v>
      </c>
      <c r="G3984" t="str">
        <f ca="1">INDEX(OFFSET(EPA_AMP!$A:$A,,G$3),$C3984)</f>
        <v>Altivia Services Institute Facility</v>
      </c>
      <c r="H3984">
        <f ca="1">INDEX(OFFSET(EPA_AMP!$A:$A,,H$3),$C3984)</f>
        <v>880053</v>
      </c>
      <c r="I3984" t="str">
        <f ca="1">INDEX(OFFSET(EPA_AMP!$A:$A,,I$3),$C3984)</f>
        <v>B016</v>
      </c>
      <c r="J3984">
        <f ca="1">INDEX(OFFSET(EPA_AMP!$A:$A,,J$3),$C3984)</f>
        <v>38.384500000000003</v>
      </c>
      <c r="K3984">
        <f ca="1">INDEX(OFFSET(EPA_AMP!$A:$A,,K$3),$C3984)</f>
        <v>-81.776399999999995</v>
      </c>
      <c r="L3984">
        <f ca="1">INDEX(OFFSET(EPA_AMP!$A:$A,,L$3),$C3984)</f>
        <v>3</v>
      </c>
      <c r="M3984">
        <f ca="1">INDEX(OFFSET(EPA_AMP!$A:$A,,M$3),$C3984)</f>
        <v>0</v>
      </c>
      <c r="N3984" t="str">
        <f ca="1">INDEX(OFFSET(EPA_AMP!$A:$A,,N$3),$C3984)</f>
        <v>Altivia Services, LLC (Owner)</v>
      </c>
      <c r="O3984" t="str">
        <f ca="1">INDEX(OFFSET(EPA_AMP!$A:$A,,O$3),$C3984)</f>
        <v>SIPNOX</v>
      </c>
      <c r="P3984" t="str">
        <f ca="1">INDEX(OFFSET(EPA_AMP!$A:$A,,P$3),$C3984)</f>
        <v>Other boiler</v>
      </c>
      <c r="Q3984" t="str">
        <f ca="1">INDEX(OFFSET(EPA_AMP!$A:$A,,Q$3),$C3984)</f>
        <v>Pipeline Natural Gas</v>
      </c>
      <c r="R3984">
        <f ca="1">INDEX(OFFSET(EPA_AMP!$A:$A,,R$3),$C3984)</f>
        <v>0</v>
      </c>
      <c r="S3984">
        <f ca="1">INDEX(OFFSET(EPA_AMP!$A:$A,,S$3),$C3984)</f>
        <v>0</v>
      </c>
      <c r="T3984" t="str">
        <f ca="1">INDEX(OFFSET(EPA_AMP!$A:$A,,T$3),$C3984)</f>
        <v>Low NOx Burner Technology (Dry Bottom only)</v>
      </c>
      <c r="U3984">
        <f ca="1">INDEX(OFFSET(EPA_AMP!$A:$A,,U$3),$C3984)</f>
        <v>0</v>
      </c>
      <c r="V3984" s="56" t="str">
        <f ca="1">IF(Q3984=Q3983,V3983,INDEX(RefTables!$C$5:$C$35,MATCH(Q3984,RefTables!$B$5:$B$35,0)))</f>
        <v>Gas</v>
      </c>
      <c r="W3984" s="57" t="str">
        <f ca="1">IF(P3984=P3983,W3983,INDEX(RefTables!$F:$F,MATCH(P3984,RefTables!$E:$E,0)))</f>
        <v>OT</v>
      </c>
      <c r="X3984" s="58" t="s">
        <v>47676</v>
      </c>
      <c r="Y3984" s="58" t="s">
        <v>47676</v>
      </c>
      <c r="Z3984" s="58" t="s">
        <v>47676</v>
      </c>
      <c r="AA3984" s="58" t="s">
        <v>47676</v>
      </c>
      <c r="AB3984" s="58" t="s">
        <v>47676</v>
      </c>
      <c r="AC3984" s="58" t="str">
        <f ca="1">INDEX(RefTables!$O:$O,MATCH($AI3984,RefTables!$N:$N,0))</f>
        <v>MIDA</v>
      </c>
      <c r="AD3984" s="59">
        <f>MATCH(B3984,CapacityGen!$G:$G,0)</f>
        <v>3984</v>
      </c>
      <c r="AE3984" s="59">
        <f>IF(ISNA($AD3984),0,INDEX(CapacityGen!D:D,$AD3984))</f>
        <v>0</v>
      </c>
      <c r="AF3984" s="59">
        <f>IF(ISNA($AD3984),0,INDEX(CapacityGen!E:E,$AD3984))</f>
        <v>0</v>
      </c>
      <c r="AG3984" s="60">
        <f>IF(ISNA($AD3984),0,INDEX(CapacityGen!F:F,$AD3984))</f>
        <v>0</v>
      </c>
      <c r="AH3984" s="61" t="str">
        <f t="shared" ca="1" si="868"/>
        <v>Altivia Services Institute Facility B016</v>
      </c>
      <c r="AI3984" s="62" t="str">
        <f ca="1">INDEX(EPA_AMP!$AD$5:$AD$4378,MATCH(H3984,EPA_AMP!$D$5:$D$4378,0))</f>
        <v>Mid-Atlantic</v>
      </c>
      <c r="AJ3984" s="72" t="e">
        <f ca="1">MATCH(E3984&amp;"|"&amp;F3984,Dropdowns!$Z:$Z,0)</f>
        <v>#N/A</v>
      </c>
      <c r="AL3984" t="str">
        <f t="shared" ca="1" si="869"/>
        <v>Mid-Atlantic</v>
      </c>
      <c r="AM3984" t="str">
        <f t="shared" ca="1" si="870"/>
        <v>Gas</v>
      </c>
      <c r="AN3984" t="str">
        <f t="shared" ca="1" si="871"/>
        <v>OT</v>
      </c>
      <c r="AO3984" t="str">
        <f t="shared" ca="1" si="872"/>
        <v>Altivia Services Institute Facility B016</v>
      </c>
      <c r="AP3984" t="str">
        <f t="shared" ca="1" si="873"/>
        <v>WV</v>
      </c>
      <c r="AQ3984" t="str">
        <f t="shared" ca="1" si="874"/>
        <v>Kanawha County</v>
      </c>
      <c r="AR3984">
        <f t="shared" ca="1" si="875"/>
        <v>38.384500000000003</v>
      </c>
      <c r="AS3984">
        <f t="shared" ca="1" si="876"/>
        <v>-81.776399999999995</v>
      </c>
      <c r="AT3984">
        <f t="shared" si="877"/>
        <v>0</v>
      </c>
      <c r="AU3984" s="68">
        <f t="shared" si="878"/>
        <v>0</v>
      </c>
      <c r="AV3984" s="69">
        <f t="shared" si="879"/>
        <v>0</v>
      </c>
      <c r="AW3984" s="79" t="str">
        <f>IFERROR(INDEX(AVERT_2017NEI!$H$8:$H$4379,MATCH(B3984,AVERT_2017NEI!$L$8:$L$4379,0))/(2000*10^3),"")</f>
        <v/>
      </c>
      <c r="AX3984" s="79">
        <f ca="1">IF(AW3984="",SUMIFS(AVERT_2017NEI!$P$8:$P$19,AVERT_2017NEI!$N$8:$N$19,BB3984,AVERT_2017NEI!$O$8:$O$19,W3984)/(2000*1000),AW3984)</f>
        <v>3.1100794570020922E-6</v>
      </c>
      <c r="AY3984" s="98" t="str">
        <f t="shared" ca="1" si="880"/>
        <v>No</v>
      </c>
      <c r="AZ3984" s="99">
        <f ca="1">IF(V3984=GTN_Factors!$B$6,IF(AY3984=GTN_Factors!$D$6,GTN_Factors!$F$6,GTN_Factors!$F$7),INDEX(GTN_Factors!$F$8:$F$11,MATCH(W3984,GTN_Factors!$C$8:$C$11,0)))</f>
        <v>0.97798816281668044</v>
      </c>
      <c r="BA3984" s="135">
        <f ca="1">INDEX(CO2_Factors!$F$6:$F$9,MATCH(V3984,CO2_Factors!$B$6:$B$9,0))</f>
        <v>5.8456449834619631E-2</v>
      </c>
      <c r="BB3984" s="79" t="str">
        <f t="shared" ca="1" si="881"/>
        <v>Natural Gas</v>
      </c>
    </row>
    <row r="3985" spans="2:54" ht="17.25" customHeight="1" x14ac:dyDescent="0.5">
      <c r="B3985" s="102" t="s">
        <v>17669</v>
      </c>
      <c r="C3985" s="54">
        <f>MATCH(B3985,EPA_AMP!$U:$U,0)</f>
        <v>3985</v>
      </c>
      <c r="D3985">
        <f ca="1">INDEX(OFFSET(EPA_AMP!$A:$A,,D$3),$C3985)</f>
        <v>2024</v>
      </c>
      <c r="E3985" t="str">
        <f ca="1">INDEX(OFFSET(EPA_AMP!$A:$A,,E$3),$C3985)</f>
        <v>WV</v>
      </c>
      <c r="F3985" t="str">
        <f ca="1">INDEX(OFFSET(EPA_AMP!$A:$A,,F$3),$C3985)</f>
        <v>Kanawha County</v>
      </c>
      <c r="G3985" t="str">
        <f ca="1">INDEX(OFFSET(EPA_AMP!$A:$A,,G$3),$C3985)</f>
        <v>Altivia Services Institute Facility</v>
      </c>
      <c r="H3985">
        <f ca="1">INDEX(OFFSET(EPA_AMP!$A:$A,,H$3),$C3985)</f>
        <v>880053</v>
      </c>
      <c r="I3985" t="str">
        <f ca="1">INDEX(OFFSET(EPA_AMP!$A:$A,,I$3),$C3985)</f>
        <v>B017</v>
      </c>
      <c r="J3985">
        <f ca="1">INDEX(OFFSET(EPA_AMP!$A:$A,,J$3),$C3985)</f>
        <v>38.384500000000003</v>
      </c>
      <c r="K3985">
        <f ca="1">INDEX(OFFSET(EPA_AMP!$A:$A,,K$3),$C3985)</f>
        <v>-81.776399999999995</v>
      </c>
      <c r="L3985">
        <f ca="1">INDEX(OFFSET(EPA_AMP!$A:$A,,L$3),$C3985)</f>
        <v>3</v>
      </c>
      <c r="M3985">
        <f ca="1">INDEX(OFFSET(EPA_AMP!$A:$A,,M$3),$C3985)</f>
        <v>0</v>
      </c>
      <c r="N3985" t="str">
        <f ca="1">INDEX(OFFSET(EPA_AMP!$A:$A,,N$3),$C3985)</f>
        <v>Altivia Services, LLC (Owner)</v>
      </c>
      <c r="O3985" t="str">
        <f ca="1">INDEX(OFFSET(EPA_AMP!$A:$A,,O$3),$C3985)</f>
        <v>SIPNOX</v>
      </c>
      <c r="P3985" t="str">
        <f ca="1">INDEX(OFFSET(EPA_AMP!$A:$A,,P$3),$C3985)</f>
        <v>Other boiler</v>
      </c>
      <c r="Q3985" t="str">
        <f ca="1">INDEX(OFFSET(EPA_AMP!$A:$A,,Q$3),$C3985)</f>
        <v>Pipeline Natural Gas</v>
      </c>
      <c r="R3985">
        <f ca="1">INDEX(OFFSET(EPA_AMP!$A:$A,,R$3),$C3985)</f>
        <v>0</v>
      </c>
      <c r="S3985">
        <f ca="1">INDEX(OFFSET(EPA_AMP!$A:$A,,S$3),$C3985)</f>
        <v>0</v>
      </c>
      <c r="T3985" t="str">
        <f ca="1">INDEX(OFFSET(EPA_AMP!$A:$A,,T$3),$C3985)</f>
        <v>Low NOx Burner Technology (Dry Bottom only)</v>
      </c>
      <c r="U3985">
        <f ca="1">INDEX(OFFSET(EPA_AMP!$A:$A,,U$3),$C3985)</f>
        <v>0</v>
      </c>
      <c r="V3985" s="56" t="str">
        <f ca="1">IF(Q3985=Q3984,V3984,INDEX(RefTables!$C$5:$C$35,MATCH(Q3985,RefTables!$B$5:$B$35,0)))</f>
        <v>Gas</v>
      </c>
      <c r="W3985" s="57" t="str">
        <f ca="1">IF(P3985=P3984,W3984,INDEX(RefTables!$F:$F,MATCH(P3985,RefTables!$E:$E,0)))</f>
        <v>OT</v>
      </c>
      <c r="X3985" s="58" t="s">
        <v>47676</v>
      </c>
      <c r="Y3985" s="58" t="s">
        <v>47676</v>
      </c>
      <c r="Z3985" s="58" t="s">
        <v>47676</v>
      </c>
      <c r="AA3985" s="58" t="s">
        <v>47676</v>
      </c>
      <c r="AB3985" s="58" t="s">
        <v>47676</v>
      </c>
      <c r="AC3985" s="58" t="str">
        <f ca="1">INDEX(RefTables!$O:$O,MATCH($AI3985,RefTables!$N:$N,0))</f>
        <v>MIDA</v>
      </c>
      <c r="AD3985" s="59">
        <f>MATCH(B3985,CapacityGen!$G:$G,0)</f>
        <v>3985</v>
      </c>
      <c r="AE3985" s="59">
        <f>IF(ISNA($AD3985),0,INDEX(CapacityGen!D:D,$AD3985))</f>
        <v>0</v>
      </c>
      <c r="AF3985" s="59">
        <f>IF(ISNA($AD3985),0,INDEX(CapacityGen!E:E,$AD3985))</f>
        <v>0</v>
      </c>
      <c r="AG3985" s="60">
        <f>IF(ISNA($AD3985),0,INDEX(CapacityGen!F:F,$AD3985))</f>
        <v>0</v>
      </c>
      <c r="AH3985" s="61" t="str">
        <f t="shared" ca="1" si="868"/>
        <v>Altivia Services Institute Facility B017</v>
      </c>
      <c r="AI3985" s="62" t="str">
        <f ca="1">INDEX(EPA_AMP!$AD$5:$AD$4378,MATCH(H3985,EPA_AMP!$D$5:$D$4378,0))</f>
        <v>Mid-Atlantic</v>
      </c>
      <c r="AJ3985" s="72" t="e">
        <f ca="1">MATCH(E3985&amp;"|"&amp;F3985,Dropdowns!$Z:$Z,0)</f>
        <v>#N/A</v>
      </c>
      <c r="AL3985" t="str">
        <f t="shared" ca="1" si="869"/>
        <v>Mid-Atlantic</v>
      </c>
      <c r="AM3985" t="str">
        <f t="shared" ca="1" si="870"/>
        <v>Gas</v>
      </c>
      <c r="AN3985" t="str">
        <f t="shared" ca="1" si="871"/>
        <v>OT</v>
      </c>
      <c r="AO3985" t="str">
        <f t="shared" ca="1" si="872"/>
        <v>Altivia Services Institute Facility B017</v>
      </c>
      <c r="AP3985" t="str">
        <f t="shared" ca="1" si="873"/>
        <v>WV</v>
      </c>
      <c r="AQ3985" t="str">
        <f t="shared" ca="1" si="874"/>
        <v>Kanawha County</v>
      </c>
      <c r="AR3985">
        <f t="shared" ca="1" si="875"/>
        <v>38.384500000000003</v>
      </c>
      <c r="AS3985">
        <f t="shared" ca="1" si="876"/>
        <v>-81.776399999999995</v>
      </c>
      <c r="AT3985">
        <f t="shared" si="877"/>
        <v>0</v>
      </c>
      <c r="AU3985" s="68">
        <f t="shared" si="878"/>
        <v>0</v>
      </c>
      <c r="AV3985" s="69">
        <f t="shared" si="879"/>
        <v>0</v>
      </c>
      <c r="AW3985" s="79" t="str">
        <f>IFERROR(INDEX(AVERT_2017NEI!$H$8:$H$4379,MATCH(B3985,AVERT_2017NEI!$L$8:$L$4379,0))/(2000*10^3),"")</f>
        <v/>
      </c>
      <c r="AX3985" s="79">
        <f ca="1">IF(AW3985="",SUMIFS(AVERT_2017NEI!$P$8:$P$19,AVERT_2017NEI!$N$8:$N$19,BB3985,AVERT_2017NEI!$O$8:$O$19,W3985)/(2000*1000),AW3985)</f>
        <v>3.1100794570020922E-6</v>
      </c>
      <c r="AY3985" s="98" t="str">
        <f t="shared" ca="1" si="880"/>
        <v>No</v>
      </c>
      <c r="AZ3985" s="99">
        <f ca="1">IF(V3985=GTN_Factors!$B$6,IF(AY3985=GTN_Factors!$D$6,GTN_Factors!$F$6,GTN_Factors!$F$7),INDEX(GTN_Factors!$F$8:$F$11,MATCH(W3985,GTN_Factors!$C$8:$C$11,0)))</f>
        <v>0.97798816281668044</v>
      </c>
      <c r="BA3985" s="135">
        <f ca="1">INDEX(CO2_Factors!$F$6:$F$9,MATCH(V3985,CO2_Factors!$B$6:$B$9,0))</f>
        <v>5.8456449834619631E-2</v>
      </c>
      <c r="BB3985" s="79" t="str">
        <f t="shared" ca="1" si="881"/>
        <v>Natural Gas</v>
      </c>
    </row>
    <row r="3986" spans="2:54" ht="17.25" customHeight="1" x14ac:dyDescent="0.5">
      <c r="B3986" s="102" t="s">
        <v>16592</v>
      </c>
      <c r="C3986" s="54">
        <f>MATCH(B3986,EPA_AMP!$U:$U,0)</f>
        <v>3986</v>
      </c>
      <c r="D3986">
        <f ca="1">INDEX(OFFSET(EPA_AMP!$A:$A,,D$3),$C3986)</f>
        <v>2024</v>
      </c>
      <c r="E3986" t="str">
        <f ca="1">INDEX(OFFSET(EPA_AMP!$A:$A,,E$3),$C3986)</f>
        <v>KY</v>
      </c>
      <c r="F3986" t="str">
        <f ca="1">INDEX(OFFSET(EPA_AMP!$A:$A,,F$3),$C3986)</f>
        <v>Ballard County</v>
      </c>
      <c r="G3986" t="str">
        <f ca="1">INDEX(OFFSET(EPA_AMP!$A:$A,,G$3),$C3986)</f>
        <v>Phoenix Paper Wickliffe LLC</v>
      </c>
      <c r="H3986">
        <f ca="1">INDEX(OFFSET(EPA_AMP!$A:$A,,H$3),$C3986)</f>
        <v>880065</v>
      </c>
      <c r="I3986" t="str">
        <f ca="1">INDEX(OFFSET(EPA_AMP!$A:$A,,I$3),$C3986)</f>
        <v>01</v>
      </c>
      <c r="J3986">
        <f ca="1">INDEX(OFFSET(EPA_AMP!$A:$A,,J$3),$C3986)</f>
        <v>36.946100000000001</v>
      </c>
      <c r="K3986">
        <f ca="1">INDEX(OFFSET(EPA_AMP!$A:$A,,K$3),$C3986)</f>
        <v>-89.0792</v>
      </c>
      <c r="L3986">
        <f ca="1">INDEX(OFFSET(EPA_AMP!$A:$A,,L$3),$C3986)</f>
        <v>4</v>
      </c>
      <c r="M3986">
        <f ca="1">INDEX(OFFSET(EPA_AMP!$A:$A,,M$3),$C3986)</f>
        <v>0</v>
      </c>
      <c r="N3986" t="str">
        <f ca="1">INDEX(OFFSET(EPA_AMP!$A:$A,,N$3),$C3986)</f>
        <v>Wickliffe Paper Company (Owner)</v>
      </c>
      <c r="O3986" t="str">
        <f ca="1">INDEX(OFFSET(EPA_AMP!$A:$A,,O$3),$C3986)</f>
        <v>SIPNOX</v>
      </c>
      <c r="P3986" t="str">
        <f ca="1">INDEX(OFFSET(EPA_AMP!$A:$A,,P$3),$C3986)</f>
        <v>Dry bottom wall-fired boiler</v>
      </c>
      <c r="Q3986" t="str">
        <f ca="1">INDEX(OFFSET(EPA_AMP!$A:$A,,Q$3),$C3986)</f>
        <v>Pipeline Natural Gas</v>
      </c>
      <c r="R3986">
        <f ca="1">INDEX(OFFSET(EPA_AMP!$A:$A,,R$3),$C3986)</f>
        <v>0</v>
      </c>
      <c r="S3986">
        <f ca="1">INDEX(OFFSET(EPA_AMP!$A:$A,,S$3),$C3986)</f>
        <v>0</v>
      </c>
      <c r="T3986">
        <f ca="1">INDEX(OFFSET(EPA_AMP!$A:$A,,T$3),$C3986)</f>
        <v>0</v>
      </c>
      <c r="U3986">
        <f ca="1">INDEX(OFFSET(EPA_AMP!$A:$A,,U$3),$C3986)</f>
        <v>0</v>
      </c>
      <c r="V3986" s="56" t="str">
        <f ca="1">IF(Q3986=Q3985,V3985,INDEX(RefTables!$C$5:$C$35,MATCH(Q3986,RefTables!$B$5:$B$35,0)))</f>
        <v>Gas</v>
      </c>
      <c r="W3986" s="57" t="str">
        <f ca="1">IF(P3986=P3985,W3985,INDEX(RefTables!$F:$F,MATCH(P3986,RefTables!$E:$E,0)))</f>
        <v>ST</v>
      </c>
      <c r="X3986" s="58" t="s">
        <v>47676</v>
      </c>
      <c r="Y3986" s="58" t="s">
        <v>47676</v>
      </c>
      <c r="Z3986" s="58" t="s">
        <v>47676</v>
      </c>
      <c r="AA3986" s="58" t="s">
        <v>47676</v>
      </c>
      <c r="AB3986" s="58" t="s">
        <v>47676</v>
      </c>
      <c r="AC3986" s="58" t="str">
        <f ca="1">INDEX(RefTables!$O:$O,MATCH($AI3986,RefTables!$N:$N,0))</f>
        <v>TN</v>
      </c>
      <c r="AD3986" s="59">
        <f>MATCH(B3986,CapacityGen!$G:$G,0)</f>
        <v>3986</v>
      </c>
      <c r="AE3986" s="59">
        <f>IF(ISNA($AD3986),0,INDEX(CapacityGen!D:D,$AD3986))</f>
        <v>0</v>
      </c>
      <c r="AF3986" s="59">
        <f>IF(ISNA($AD3986),0,INDEX(CapacityGen!E:E,$AD3986))</f>
        <v>0</v>
      </c>
      <c r="AG3986" s="60">
        <f>IF(ISNA($AD3986),0,INDEX(CapacityGen!F:F,$AD3986))</f>
        <v>0</v>
      </c>
      <c r="AH3986" s="61" t="str">
        <f t="shared" ca="1" si="868"/>
        <v>Phoenix Paper Wickliffe LLC 01</v>
      </c>
      <c r="AI3986" s="62" t="str">
        <f ca="1">INDEX(EPA_AMP!$AD$5:$AD$4378,MATCH(H3986,EPA_AMP!$D$5:$D$4378,0))</f>
        <v>Tennessee</v>
      </c>
      <c r="AJ3986" s="72" t="e">
        <f ca="1">MATCH(E3986&amp;"|"&amp;F3986,Dropdowns!$Z:$Z,0)</f>
        <v>#N/A</v>
      </c>
      <c r="AL3986" t="str">
        <f t="shared" ca="1" si="869"/>
        <v>Tennessee</v>
      </c>
      <c r="AM3986" t="str">
        <f t="shared" ca="1" si="870"/>
        <v>Gas</v>
      </c>
      <c r="AN3986" t="str">
        <f t="shared" ca="1" si="871"/>
        <v>ST</v>
      </c>
      <c r="AO3986" t="str">
        <f t="shared" ca="1" si="872"/>
        <v>Phoenix Paper Wickliffe LLC 01</v>
      </c>
      <c r="AP3986" t="str">
        <f t="shared" ca="1" si="873"/>
        <v>KY</v>
      </c>
      <c r="AQ3986" t="str">
        <f t="shared" ca="1" si="874"/>
        <v>Ballard County</v>
      </c>
      <c r="AR3986">
        <f t="shared" ca="1" si="875"/>
        <v>36.946100000000001</v>
      </c>
      <c r="AS3986">
        <f t="shared" ca="1" si="876"/>
        <v>-89.0792</v>
      </c>
      <c r="AT3986">
        <f t="shared" si="877"/>
        <v>0</v>
      </c>
      <c r="AU3986" s="68">
        <f t="shared" si="878"/>
        <v>0</v>
      </c>
      <c r="AV3986" s="69">
        <f t="shared" si="879"/>
        <v>0</v>
      </c>
      <c r="AW3986" s="79" t="str">
        <f>IFERROR(INDEX(AVERT_2017NEI!$H$8:$H$4379,MATCH(B3986,AVERT_2017NEI!$L$8:$L$4379,0))/(2000*10^3),"")</f>
        <v/>
      </c>
      <c r="AX3986" s="79">
        <f ca="1">IF(AW3986="",SUMIFS(AVERT_2017NEI!$P$8:$P$19,AVERT_2017NEI!$N$8:$N$19,BB3986,AVERT_2017NEI!$O$8:$O$19,W3986)/(2000*1000),AW3986)</f>
        <v>3.6099837346806717E-6</v>
      </c>
      <c r="AY3986" s="98" t="str">
        <f t="shared" ca="1" si="880"/>
        <v>No</v>
      </c>
      <c r="AZ3986" s="99">
        <f ca="1">IF(V3986=GTN_Factors!$B$6,IF(AY3986=GTN_Factors!$D$6,GTN_Factors!$F$6,GTN_Factors!$F$7),INDEX(GTN_Factors!$F$8:$F$11,MATCH(W3986,GTN_Factors!$C$8:$C$11,0)))</f>
        <v>0.92324488942008476</v>
      </c>
      <c r="BA3986" s="135">
        <f ca="1">INDEX(CO2_Factors!$F$6:$F$9,MATCH(V3986,CO2_Factors!$B$6:$B$9,0))</f>
        <v>5.8456449834619631E-2</v>
      </c>
      <c r="BB3986" s="79" t="str">
        <f t="shared" ca="1" si="881"/>
        <v>Natural Gas</v>
      </c>
    </row>
    <row r="3987" spans="2:54" ht="17.25" customHeight="1" x14ac:dyDescent="0.5">
      <c r="B3987" s="102" t="s">
        <v>16593</v>
      </c>
      <c r="C3987" s="54">
        <f>MATCH(B3987,EPA_AMP!$U:$U,0)</f>
        <v>3987</v>
      </c>
      <c r="D3987">
        <f ca="1">INDEX(OFFSET(EPA_AMP!$A:$A,,D$3),$C3987)</f>
        <v>2024</v>
      </c>
      <c r="E3987" t="str">
        <f ca="1">INDEX(OFFSET(EPA_AMP!$A:$A,,E$3),$C3987)</f>
        <v>KY</v>
      </c>
      <c r="F3987" t="str">
        <f ca="1">INDEX(OFFSET(EPA_AMP!$A:$A,,F$3),$C3987)</f>
        <v>Ballard County</v>
      </c>
      <c r="G3987" t="str">
        <f ca="1">INDEX(OFFSET(EPA_AMP!$A:$A,,G$3),$C3987)</f>
        <v>Phoenix Paper Wickliffe LLC</v>
      </c>
      <c r="H3987">
        <f ca="1">INDEX(OFFSET(EPA_AMP!$A:$A,,H$3),$C3987)</f>
        <v>880065</v>
      </c>
      <c r="I3987" t="str">
        <f ca="1">INDEX(OFFSET(EPA_AMP!$A:$A,,I$3),$C3987)</f>
        <v>02</v>
      </c>
      <c r="J3987">
        <f ca="1">INDEX(OFFSET(EPA_AMP!$A:$A,,J$3),$C3987)</f>
        <v>36.946100000000001</v>
      </c>
      <c r="K3987">
        <f ca="1">INDEX(OFFSET(EPA_AMP!$A:$A,,K$3),$C3987)</f>
        <v>-89.0792</v>
      </c>
      <c r="L3987">
        <f ca="1">INDEX(OFFSET(EPA_AMP!$A:$A,,L$3),$C3987)</f>
        <v>4</v>
      </c>
      <c r="M3987">
        <f ca="1">INDEX(OFFSET(EPA_AMP!$A:$A,,M$3),$C3987)</f>
        <v>0</v>
      </c>
      <c r="N3987" t="str">
        <f ca="1">INDEX(OFFSET(EPA_AMP!$A:$A,,N$3),$C3987)</f>
        <v>Wickliffe Paper Company (Owner)</v>
      </c>
      <c r="O3987" t="str">
        <f ca="1">INDEX(OFFSET(EPA_AMP!$A:$A,,O$3),$C3987)</f>
        <v>SIPNOX</v>
      </c>
      <c r="P3987" t="str">
        <f ca="1">INDEX(OFFSET(EPA_AMP!$A:$A,,P$3),$C3987)</f>
        <v>Dry bottom wall-fired boiler</v>
      </c>
      <c r="Q3987" t="str">
        <f ca="1">INDEX(OFFSET(EPA_AMP!$A:$A,,Q$3),$C3987)</f>
        <v>Pipeline Natural Gas</v>
      </c>
      <c r="R3987">
        <f ca="1">INDEX(OFFSET(EPA_AMP!$A:$A,,R$3),$C3987)</f>
        <v>0</v>
      </c>
      <c r="S3987">
        <f ca="1">INDEX(OFFSET(EPA_AMP!$A:$A,,S$3),$C3987)</f>
        <v>0</v>
      </c>
      <c r="T3987">
        <f ca="1">INDEX(OFFSET(EPA_AMP!$A:$A,,T$3),$C3987)</f>
        <v>0</v>
      </c>
      <c r="U3987">
        <f ca="1">INDEX(OFFSET(EPA_AMP!$A:$A,,U$3),$C3987)</f>
        <v>0</v>
      </c>
      <c r="V3987" s="56" t="str">
        <f ca="1">IF(Q3987=Q3986,V3986,INDEX(RefTables!$C$5:$C$35,MATCH(Q3987,RefTables!$B$5:$B$35,0)))</f>
        <v>Gas</v>
      </c>
      <c r="W3987" s="57" t="str">
        <f ca="1">IF(P3987=P3986,W3986,INDEX(RefTables!$F:$F,MATCH(P3987,RefTables!$E:$E,0)))</f>
        <v>ST</v>
      </c>
      <c r="X3987" s="58" t="s">
        <v>47676</v>
      </c>
      <c r="Y3987" s="58" t="s">
        <v>47676</v>
      </c>
      <c r="Z3987" s="58" t="s">
        <v>47676</v>
      </c>
      <c r="AA3987" s="58" t="s">
        <v>47676</v>
      </c>
      <c r="AB3987" s="58" t="s">
        <v>47676</v>
      </c>
      <c r="AC3987" s="58" t="str">
        <f ca="1">INDEX(RefTables!$O:$O,MATCH($AI3987,RefTables!$N:$N,0))</f>
        <v>TN</v>
      </c>
      <c r="AD3987" s="59">
        <f>MATCH(B3987,CapacityGen!$G:$G,0)</f>
        <v>3987</v>
      </c>
      <c r="AE3987" s="59">
        <f>IF(ISNA($AD3987),0,INDEX(CapacityGen!D:D,$AD3987))</f>
        <v>0</v>
      </c>
      <c r="AF3987" s="59">
        <f>IF(ISNA($AD3987),0,INDEX(CapacityGen!E:E,$AD3987))</f>
        <v>0</v>
      </c>
      <c r="AG3987" s="60">
        <f>IF(ISNA($AD3987),0,INDEX(CapacityGen!F:F,$AD3987))</f>
        <v>0</v>
      </c>
      <c r="AH3987" s="61" t="str">
        <f t="shared" ca="1" si="868"/>
        <v>Phoenix Paper Wickliffe LLC 02</v>
      </c>
      <c r="AI3987" s="62" t="str">
        <f ca="1">INDEX(EPA_AMP!$AD$5:$AD$4378,MATCH(H3987,EPA_AMP!$D$5:$D$4378,0))</f>
        <v>Tennessee</v>
      </c>
      <c r="AJ3987" s="72" t="e">
        <f ca="1">MATCH(E3987&amp;"|"&amp;F3987,Dropdowns!$Z:$Z,0)</f>
        <v>#N/A</v>
      </c>
      <c r="AL3987" t="str">
        <f t="shared" ca="1" si="869"/>
        <v>Tennessee</v>
      </c>
      <c r="AM3987" t="str">
        <f t="shared" ca="1" si="870"/>
        <v>Gas</v>
      </c>
      <c r="AN3987" t="str">
        <f t="shared" ca="1" si="871"/>
        <v>ST</v>
      </c>
      <c r="AO3987" t="str">
        <f t="shared" ca="1" si="872"/>
        <v>Phoenix Paper Wickliffe LLC 02</v>
      </c>
      <c r="AP3987" t="str">
        <f t="shared" ca="1" si="873"/>
        <v>KY</v>
      </c>
      <c r="AQ3987" t="str">
        <f t="shared" ca="1" si="874"/>
        <v>Ballard County</v>
      </c>
      <c r="AR3987">
        <f t="shared" ca="1" si="875"/>
        <v>36.946100000000001</v>
      </c>
      <c r="AS3987">
        <f t="shared" ca="1" si="876"/>
        <v>-89.0792</v>
      </c>
      <c r="AT3987">
        <f t="shared" si="877"/>
        <v>0</v>
      </c>
      <c r="AU3987" s="68">
        <f t="shared" si="878"/>
        <v>0</v>
      </c>
      <c r="AV3987" s="69">
        <f t="shared" si="879"/>
        <v>0</v>
      </c>
      <c r="AW3987" s="79" t="str">
        <f>IFERROR(INDEX(AVERT_2017NEI!$H$8:$H$4379,MATCH(B3987,AVERT_2017NEI!$L$8:$L$4379,0))/(2000*10^3),"")</f>
        <v/>
      </c>
      <c r="AX3987" s="79">
        <f ca="1">IF(AW3987="",SUMIFS(AVERT_2017NEI!$P$8:$P$19,AVERT_2017NEI!$N$8:$N$19,BB3987,AVERT_2017NEI!$O$8:$O$19,W3987)/(2000*1000),AW3987)</f>
        <v>3.6099837346806717E-6</v>
      </c>
      <c r="AY3987" s="98" t="str">
        <f t="shared" ca="1" si="880"/>
        <v>No</v>
      </c>
      <c r="AZ3987" s="99">
        <f ca="1">IF(V3987=GTN_Factors!$B$6,IF(AY3987=GTN_Factors!$D$6,GTN_Factors!$F$6,GTN_Factors!$F$7),INDEX(GTN_Factors!$F$8:$F$11,MATCH(W3987,GTN_Factors!$C$8:$C$11,0)))</f>
        <v>0.92324488942008476</v>
      </c>
      <c r="BA3987" s="135">
        <f ca="1">INDEX(CO2_Factors!$F$6:$F$9,MATCH(V3987,CO2_Factors!$B$6:$B$9,0))</f>
        <v>5.8456449834619631E-2</v>
      </c>
      <c r="BB3987" s="79" t="str">
        <f t="shared" ca="1" si="881"/>
        <v>Natural Gas</v>
      </c>
    </row>
    <row r="3988" spans="2:54" ht="17.25" customHeight="1" x14ac:dyDescent="0.5">
      <c r="B3988" s="102" t="s">
        <v>6646</v>
      </c>
      <c r="C3988" s="54">
        <f>MATCH(B3988,EPA_AMP!$U:$U,0)</f>
        <v>3988</v>
      </c>
      <c r="D3988">
        <f ca="1">INDEX(OFFSET(EPA_AMP!$A:$A,,D$3),$C3988)</f>
        <v>2024</v>
      </c>
      <c r="E3988" t="str">
        <f ca="1">INDEX(OFFSET(EPA_AMP!$A:$A,,E$3),$C3988)</f>
        <v>IL</v>
      </c>
      <c r="F3988" t="str">
        <f ca="1">INDEX(OFFSET(EPA_AMP!$A:$A,,F$3),$C3988)</f>
        <v>Madison County</v>
      </c>
      <c r="G3988" t="str">
        <f ca="1">INDEX(OFFSET(EPA_AMP!$A:$A,,G$3),$C3988)</f>
        <v>Wood River Refinery</v>
      </c>
      <c r="H3988">
        <f ca="1">INDEX(OFFSET(EPA_AMP!$A:$A,,H$3),$C3988)</f>
        <v>880067</v>
      </c>
      <c r="I3988" t="str">
        <f ca="1">INDEX(OFFSET(EPA_AMP!$A:$A,,I$3),$C3988)</f>
        <v>BLR15</v>
      </c>
      <c r="J3988">
        <f ca="1">INDEX(OFFSET(EPA_AMP!$A:$A,,J$3),$C3988)</f>
        <v>38.837499999999999</v>
      </c>
      <c r="K3988">
        <f ca="1">INDEX(OFFSET(EPA_AMP!$A:$A,,K$3),$C3988)</f>
        <v>-90.067499999999995</v>
      </c>
      <c r="L3988">
        <f ca="1">INDEX(OFFSET(EPA_AMP!$A:$A,,L$3),$C3988)</f>
        <v>5</v>
      </c>
      <c r="M3988">
        <f ca="1">INDEX(OFFSET(EPA_AMP!$A:$A,,M$3),$C3988)</f>
        <v>0</v>
      </c>
      <c r="N3988" t="str">
        <f ca="1">INDEX(OFFSET(EPA_AMP!$A:$A,,N$3),$C3988)</f>
        <v>WRB Refining LP (Owner)</v>
      </c>
      <c r="O3988" t="str">
        <f ca="1">INDEX(OFFSET(EPA_AMP!$A:$A,,O$3),$C3988)</f>
        <v>SIPNOX</v>
      </c>
      <c r="P3988" t="str">
        <f ca="1">INDEX(OFFSET(EPA_AMP!$A:$A,,P$3),$C3988)</f>
        <v>Dry bottom wall-fired boiler</v>
      </c>
      <c r="Q3988" t="str">
        <f ca="1">INDEX(OFFSET(EPA_AMP!$A:$A,,Q$3),$C3988)</f>
        <v>Process Gas</v>
      </c>
      <c r="R3988">
        <f ca="1">INDEX(OFFSET(EPA_AMP!$A:$A,,R$3),$C3988)</f>
        <v>0</v>
      </c>
      <c r="S3988">
        <f ca="1">INDEX(OFFSET(EPA_AMP!$A:$A,,S$3),$C3988)</f>
        <v>0</v>
      </c>
      <c r="T3988">
        <f ca="1">INDEX(OFFSET(EPA_AMP!$A:$A,,T$3),$C3988)</f>
        <v>0</v>
      </c>
      <c r="U3988">
        <f ca="1">INDEX(OFFSET(EPA_AMP!$A:$A,,U$3),$C3988)</f>
        <v>0</v>
      </c>
      <c r="V3988" s="56" t="str">
        <f ca="1">IF(Q3988=Q3987,V3987,INDEX(RefTables!$C$5:$C$35,MATCH(Q3988,RefTables!$B$5:$B$35,0)))</f>
        <v>Gas</v>
      </c>
      <c r="W3988" s="57" t="str">
        <f ca="1">IF(P3988=P3987,W3987,INDEX(RefTables!$F:$F,MATCH(P3988,RefTables!$E:$E,0)))</f>
        <v>ST</v>
      </c>
      <c r="X3988" s="58" t="s">
        <v>47676</v>
      </c>
      <c r="Y3988" s="58" t="s">
        <v>47676</v>
      </c>
      <c r="Z3988" s="58" t="s">
        <v>47676</v>
      </c>
      <c r="AA3988" s="58" t="s">
        <v>47676</v>
      </c>
      <c r="AB3988" s="58" t="s">
        <v>47676</v>
      </c>
      <c r="AC3988" s="58" t="str">
        <f ca="1">INDEX(RefTables!$O:$O,MATCH($AI3988,RefTables!$N:$N,0))</f>
        <v>MIDW</v>
      </c>
      <c r="AD3988" s="59">
        <f>MATCH(B3988,CapacityGen!$G:$G,0)</f>
        <v>3988</v>
      </c>
      <c r="AE3988" s="59">
        <f>IF(ISNA($AD3988),0,INDEX(CapacityGen!D:D,$AD3988))</f>
        <v>0</v>
      </c>
      <c r="AF3988" s="59">
        <f>IF(ISNA($AD3988),0,INDEX(CapacityGen!E:E,$AD3988))</f>
        <v>0</v>
      </c>
      <c r="AG3988" s="60">
        <f>IF(ISNA($AD3988),0,INDEX(CapacityGen!F:F,$AD3988))</f>
        <v>0</v>
      </c>
      <c r="AH3988" s="61" t="str">
        <f t="shared" ca="1" si="868"/>
        <v>Wood River Refinery BLR15</v>
      </c>
      <c r="AI3988" s="62" t="str">
        <f ca="1">INDEX(EPA_AMP!$AD$5:$AD$4378,MATCH(H3988,EPA_AMP!$D$5:$D$4378,0))</f>
        <v>Midwest</v>
      </c>
      <c r="AJ3988" s="72" t="e">
        <f ca="1">MATCH(E3988&amp;"|"&amp;F3988,Dropdowns!$Z:$Z,0)</f>
        <v>#N/A</v>
      </c>
      <c r="AL3988" t="str">
        <f t="shared" ca="1" si="869"/>
        <v>Midwest</v>
      </c>
      <c r="AM3988" t="str">
        <f t="shared" ca="1" si="870"/>
        <v>Gas</v>
      </c>
      <c r="AN3988" t="str">
        <f t="shared" ca="1" si="871"/>
        <v>ST</v>
      </c>
      <c r="AO3988" t="str">
        <f t="shared" ca="1" si="872"/>
        <v>Wood River Refinery BLR15</v>
      </c>
      <c r="AP3988" t="str">
        <f t="shared" ca="1" si="873"/>
        <v>IL</v>
      </c>
      <c r="AQ3988" t="str">
        <f t="shared" ca="1" si="874"/>
        <v>Madison County</v>
      </c>
      <c r="AR3988">
        <f t="shared" ca="1" si="875"/>
        <v>38.837499999999999</v>
      </c>
      <c r="AS3988">
        <f t="shared" ca="1" si="876"/>
        <v>-90.067499999999995</v>
      </c>
      <c r="AT3988">
        <f t="shared" si="877"/>
        <v>0</v>
      </c>
      <c r="AU3988" s="68">
        <f t="shared" si="878"/>
        <v>0</v>
      </c>
      <c r="AV3988" s="69">
        <f t="shared" si="879"/>
        <v>0</v>
      </c>
      <c r="AW3988" s="79" t="str">
        <f>IFERROR(INDEX(AVERT_2017NEI!$H$8:$H$4379,MATCH(B3988,AVERT_2017NEI!$L$8:$L$4379,0))/(2000*10^3),"")</f>
        <v/>
      </c>
      <c r="AX3988" s="79">
        <f ca="1">IF(AW3988="",SUMIFS(AVERT_2017NEI!$P$8:$P$19,AVERT_2017NEI!$N$8:$N$19,BB3988,AVERT_2017NEI!$O$8:$O$19,W3988)/(2000*1000),AW3988)</f>
        <v>3.6099837346806717E-6</v>
      </c>
      <c r="AY3988" s="98" t="str">
        <f t="shared" ca="1" si="880"/>
        <v>No</v>
      </c>
      <c r="AZ3988" s="99">
        <f ca="1">IF(V3988=GTN_Factors!$B$6,IF(AY3988=GTN_Factors!$D$6,GTN_Factors!$F$6,GTN_Factors!$F$7),INDEX(GTN_Factors!$F$8:$F$11,MATCH(W3988,GTN_Factors!$C$8:$C$11,0)))</f>
        <v>0.92324488942008476</v>
      </c>
      <c r="BA3988" s="135">
        <f ca="1">INDEX(CO2_Factors!$F$6:$F$9,MATCH(V3988,CO2_Factors!$B$6:$B$9,0))</f>
        <v>5.8456449834619631E-2</v>
      </c>
      <c r="BB3988" s="79" t="str">
        <f t="shared" ca="1" si="881"/>
        <v>Natural Gas</v>
      </c>
    </row>
    <row r="3989" spans="2:54" ht="17.25" customHeight="1" x14ac:dyDescent="0.5">
      <c r="B3989" s="102" t="s">
        <v>6647</v>
      </c>
      <c r="C3989" s="54">
        <f>MATCH(B3989,EPA_AMP!$U:$U,0)</f>
        <v>3989</v>
      </c>
      <c r="D3989">
        <f ca="1">INDEX(OFFSET(EPA_AMP!$A:$A,,D$3),$C3989)</f>
        <v>2024</v>
      </c>
      <c r="E3989" t="str">
        <f ca="1">INDEX(OFFSET(EPA_AMP!$A:$A,,E$3),$C3989)</f>
        <v>IL</v>
      </c>
      <c r="F3989" t="str">
        <f ca="1">INDEX(OFFSET(EPA_AMP!$A:$A,,F$3),$C3989)</f>
        <v>Madison County</v>
      </c>
      <c r="G3989" t="str">
        <f ca="1">INDEX(OFFSET(EPA_AMP!$A:$A,,G$3),$C3989)</f>
        <v>Wood River Refinery</v>
      </c>
      <c r="H3989">
        <f ca="1">INDEX(OFFSET(EPA_AMP!$A:$A,,H$3),$C3989)</f>
        <v>880067</v>
      </c>
      <c r="I3989" t="str">
        <f ca="1">INDEX(OFFSET(EPA_AMP!$A:$A,,I$3),$C3989)</f>
        <v>BLR16</v>
      </c>
      <c r="J3989">
        <f ca="1">INDEX(OFFSET(EPA_AMP!$A:$A,,J$3),$C3989)</f>
        <v>38.837499999999999</v>
      </c>
      <c r="K3989">
        <f ca="1">INDEX(OFFSET(EPA_AMP!$A:$A,,K$3),$C3989)</f>
        <v>-90.067499999999995</v>
      </c>
      <c r="L3989">
        <f ca="1">INDEX(OFFSET(EPA_AMP!$A:$A,,L$3),$C3989)</f>
        <v>5</v>
      </c>
      <c r="M3989">
        <f ca="1">INDEX(OFFSET(EPA_AMP!$A:$A,,M$3),$C3989)</f>
        <v>0</v>
      </c>
      <c r="N3989" t="str">
        <f ca="1">INDEX(OFFSET(EPA_AMP!$A:$A,,N$3),$C3989)</f>
        <v>WRB Refining LP (Owner)</v>
      </c>
      <c r="O3989" t="str">
        <f ca="1">INDEX(OFFSET(EPA_AMP!$A:$A,,O$3),$C3989)</f>
        <v>SIPNOX</v>
      </c>
      <c r="P3989" t="str">
        <f ca="1">INDEX(OFFSET(EPA_AMP!$A:$A,,P$3),$C3989)</f>
        <v>Dry bottom wall-fired boiler</v>
      </c>
      <c r="Q3989" t="str">
        <f ca="1">INDEX(OFFSET(EPA_AMP!$A:$A,,Q$3),$C3989)</f>
        <v>Process Gas</v>
      </c>
      <c r="R3989">
        <f ca="1">INDEX(OFFSET(EPA_AMP!$A:$A,,R$3),$C3989)</f>
        <v>0</v>
      </c>
      <c r="S3989">
        <f ca="1">INDEX(OFFSET(EPA_AMP!$A:$A,,S$3),$C3989)</f>
        <v>0</v>
      </c>
      <c r="T3989">
        <f ca="1">INDEX(OFFSET(EPA_AMP!$A:$A,,T$3),$C3989)</f>
        <v>0</v>
      </c>
      <c r="U3989">
        <f ca="1">INDEX(OFFSET(EPA_AMP!$A:$A,,U$3),$C3989)</f>
        <v>0</v>
      </c>
      <c r="V3989" s="56" t="str">
        <f ca="1">IF(Q3989=Q3988,V3988,INDEX(RefTables!$C$5:$C$35,MATCH(Q3989,RefTables!$B$5:$B$35,0)))</f>
        <v>Gas</v>
      </c>
      <c r="W3989" s="57" t="str">
        <f ca="1">IF(P3989=P3988,W3988,INDEX(RefTables!$F:$F,MATCH(P3989,RefTables!$E:$E,0)))</f>
        <v>ST</v>
      </c>
      <c r="X3989" s="58" t="s">
        <v>47676</v>
      </c>
      <c r="Y3989" s="58" t="s">
        <v>47676</v>
      </c>
      <c r="Z3989" s="58" t="s">
        <v>47676</v>
      </c>
      <c r="AA3989" s="58" t="s">
        <v>47676</v>
      </c>
      <c r="AB3989" s="58" t="s">
        <v>47676</v>
      </c>
      <c r="AC3989" s="58" t="str">
        <f ca="1">INDEX(RefTables!$O:$O,MATCH($AI3989,RefTables!$N:$N,0))</f>
        <v>MIDW</v>
      </c>
      <c r="AD3989" s="59">
        <f>MATCH(B3989,CapacityGen!$G:$G,0)</f>
        <v>3989</v>
      </c>
      <c r="AE3989" s="59">
        <f>IF(ISNA($AD3989),0,INDEX(CapacityGen!D:D,$AD3989))</f>
        <v>0</v>
      </c>
      <c r="AF3989" s="59">
        <f>IF(ISNA($AD3989),0,INDEX(CapacityGen!E:E,$AD3989))</f>
        <v>0</v>
      </c>
      <c r="AG3989" s="60">
        <f>IF(ISNA($AD3989),0,INDEX(CapacityGen!F:F,$AD3989))</f>
        <v>0</v>
      </c>
      <c r="AH3989" s="61" t="str">
        <f t="shared" ca="1" si="868"/>
        <v>Wood River Refinery BLR16</v>
      </c>
      <c r="AI3989" s="62" t="str">
        <f ca="1">INDEX(EPA_AMP!$AD$5:$AD$4378,MATCH(H3989,EPA_AMP!$D$5:$D$4378,0))</f>
        <v>Midwest</v>
      </c>
      <c r="AJ3989" s="72" t="e">
        <f ca="1">MATCH(E3989&amp;"|"&amp;F3989,Dropdowns!$Z:$Z,0)</f>
        <v>#N/A</v>
      </c>
      <c r="AL3989" t="str">
        <f t="shared" ca="1" si="869"/>
        <v>Midwest</v>
      </c>
      <c r="AM3989" t="str">
        <f t="shared" ca="1" si="870"/>
        <v>Gas</v>
      </c>
      <c r="AN3989" t="str">
        <f t="shared" ca="1" si="871"/>
        <v>ST</v>
      </c>
      <c r="AO3989" t="str">
        <f t="shared" ca="1" si="872"/>
        <v>Wood River Refinery BLR16</v>
      </c>
      <c r="AP3989" t="str">
        <f t="shared" ca="1" si="873"/>
        <v>IL</v>
      </c>
      <c r="AQ3989" t="str">
        <f t="shared" ca="1" si="874"/>
        <v>Madison County</v>
      </c>
      <c r="AR3989">
        <f t="shared" ca="1" si="875"/>
        <v>38.837499999999999</v>
      </c>
      <c r="AS3989">
        <f t="shared" ca="1" si="876"/>
        <v>-90.067499999999995</v>
      </c>
      <c r="AT3989">
        <f t="shared" si="877"/>
        <v>0</v>
      </c>
      <c r="AU3989" s="68">
        <f t="shared" si="878"/>
        <v>0</v>
      </c>
      <c r="AV3989" s="69">
        <f t="shared" si="879"/>
        <v>0</v>
      </c>
      <c r="AW3989" s="79" t="str">
        <f>IFERROR(INDEX(AVERT_2017NEI!$H$8:$H$4379,MATCH(B3989,AVERT_2017NEI!$L$8:$L$4379,0))/(2000*10^3),"")</f>
        <v/>
      </c>
      <c r="AX3989" s="79">
        <f ca="1">IF(AW3989="",SUMIFS(AVERT_2017NEI!$P$8:$P$19,AVERT_2017NEI!$N$8:$N$19,BB3989,AVERT_2017NEI!$O$8:$O$19,W3989)/(2000*1000),AW3989)</f>
        <v>3.6099837346806717E-6</v>
      </c>
      <c r="AY3989" s="98" t="str">
        <f t="shared" ca="1" si="880"/>
        <v>No</v>
      </c>
      <c r="AZ3989" s="99">
        <f ca="1">IF(V3989=GTN_Factors!$B$6,IF(AY3989=GTN_Factors!$D$6,GTN_Factors!$F$6,GTN_Factors!$F$7),INDEX(GTN_Factors!$F$8:$F$11,MATCH(W3989,GTN_Factors!$C$8:$C$11,0)))</f>
        <v>0.92324488942008476</v>
      </c>
      <c r="BA3989" s="135">
        <f ca="1">INDEX(CO2_Factors!$F$6:$F$9,MATCH(V3989,CO2_Factors!$B$6:$B$9,0))</f>
        <v>5.8456449834619631E-2</v>
      </c>
      <c r="BB3989" s="79" t="str">
        <f t="shared" ca="1" si="881"/>
        <v>Natural Gas</v>
      </c>
    </row>
    <row r="3990" spans="2:54" ht="17.25" customHeight="1" x14ac:dyDescent="0.5">
      <c r="B3990" s="102" t="s">
        <v>6648</v>
      </c>
      <c r="C3990" s="54">
        <f>MATCH(B3990,EPA_AMP!$U:$U,0)</f>
        <v>3990</v>
      </c>
      <c r="D3990">
        <f ca="1">INDEX(OFFSET(EPA_AMP!$A:$A,,D$3),$C3990)</f>
        <v>2024</v>
      </c>
      <c r="E3990" t="str">
        <f ca="1">INDEX(OFFSET(EPA_AMP!$A:$A,,E$3),$C3990)</f>
        <v>IL</v>
      </c>
      <c r="F3990" t="str">
        <f ca="1">INDEX(OFFSET(EPA_AMP!$A:$A,,F$3),$C3990)</f>
        <v>Madison County</v>
      </c>
      <c r="G3990" t="str">
        <f ca="1">INDEX(OFFSET(EPA_AMP!$A:$A,,G$3),$C3990)</f>
        <v>Wood River Refinery</v>
      </c>
      <c r="H3990">
        <f ca="1">INDEX(OFFSET(EPA_AMP!$A:$A,,H$3),$C3990)</f>
        <v>880067</v>
      </c>
      <c r="I3990" t="str">
        <f ca="1">INDEX(OFFSET(EPA_AMP!$A:$A,,I$3),$C3990)</f>
        <v>BLR17</v>
      </c>
      <c r="J3990">
        <f ca="1">INDEX(OFFSET(EPA_AMP!$A:$A,,J$3),$C3990)</f>
        <v>38.837499999999999</v>
      </c>
      <c r="K3990">
        <f ca="1">INDEX(OFFSET(EPA_AMP!$A:$A,,K$3),$C3990)</f>
        <v>-90.067499999999995</v>
      </c>
      <c r="L3990">
        <f ca="1">INDEX(OFFSET(EPA_AMP!$A:$A,,L$3),$C3990)</f>
        <v>5</v>
      </c>
      <c r="M3990">
        <f ca="1">INDEX(OFFSET(EPA_AMP!$A:$A,,M$3),$C3990)</f>
        <v>0</v>
      </c>
      <c r="N3990" t="str">
        <f ca="1">INDEX(OFFSET(EPA_AMP!$A:$A,,N$3),$C3990)</f>
        <v>WRB Refining LP (Owner)</v>
      </c>
      <c r="O3990" t="str">
        <f ca="1">INDEX(OFFSET(EPA_AMP!$A:$A,,O$3),$C3990)</f>
        <v>SIPNOX</v>
      </c>
      <c r="P3990" t="str">
        <f ca="1">INDEX(OFFSET(EPA_AMP!$A:$A,,P$3),$C3990)</f>
        <v>Tangentially-fired</v>
      </c>
      <c r="Q3990" t="str">
        <f ca="1">INDEX(OFFSET(EPA_AMP!$A:$A,,Q$3),$C3990)</f>
        <v>Process Gas</v>
      </c>
      <c r="R3990">
        <f ca="1">INDEX(OFFSET(EPA_AMP!$A:$A,,R$3),$C3990)</f>
        <v>0</v>
      </c>
      <c r="S3990">
        <f ca="1">INDEX(OFFSET(EPA_AMP!$A:$A,,S$3),$C3990)</f>
        <v>0</v>
      </c>
      <c r="T3990">
        <f ca="1">INDEX(OFFSET(EPA_AMP!$A:$A,,T$3),$C3990)</f>
        <v>0</v>
      </c>
      <c r="U3990">
        <f ca="1">INDEX(OFFSET(EPA_AMP!$A:$A,,U$3),$C3990)</f>
        <v>0</v>
      </c>
      <c r="V3990" s="56" t="str">
        <f ca="1">IF(Q3990=Q3989,V3989,INDEX(RefTables!$C$5:$C$35,MATCH(Q3990,RefTables!$B$5:$B$35,0)))</f>
        <v>Gas</v>
      </c>
      <c r="W3990" s="57" t="str">
        <f ca="1">IF(P3990=P3989,W3989,INDEX(RefTables!$F:$F,MATCH(P3990,RefTables!$E:$E,0)))</f>
        <v>ST</v>
      </c>
      <c r="X3990" s="58" t="s">
        <v>47676</v>
      </c>
      <c r="Y3990" s="58" t="s">
        <v>47676</v>
      </c>
      <c r="Z3990" s="58" t="s">
        <v>47676</v>
      </c>
      <c r="AA3990" s="58" t="s">
        <v>47676</v>
      </c>
      <c r="AB3990" s="58" t="s">
        <v>47676</v>
      </c>
      <c r="AC3990" s="58" t="str">
        <f ca="1">INDEX(RefTables!$O:$O,MATCH($AI3990,RefTables!$N:$N,0))</f>
        <v>MIDW</v>
      </c>
      <c r="AD3990" s="59">
        <f>MATCH(B3990,CapacityGen!$G:$G,0)</f>
        <v>3990</v>
      </c>
      <c r="AE3990" s="59">
        <f>IF(ISNA($AD3990),0,INDEX(CapacityGen!D:D,$AD3990))</f>
        <v>0</v>
      </c>
      <c r="AF3990" s="59">
        <f>IF(ISNA($AD3990),0,INDEX(CapacityGen!E:E,$AD3990))</f>
        <v>0</v>
      </c>
      <c r="AG3990" s="60">
        <f>IF(ISNA($AD3990),0,INDEX(CapacityGen!F:F,$AD3990))</f>
        <v>0</v>
      </c>
      <c r="AH3990" s="61" t="str">
        <f t="shared" ca="1" si="868"/>
        <v>Wood River Refinery BLR17</v>
      </c>
      <c r="AI3990" s="62" t="str">
        <f ca="1">INDEX(EPA_AMP!$AD$5:$AD$4378,MATCH(H3990,EPA_AMP!$D$5:$D$4378,0))</f>
        <v>Midwest</v>
      </c>
      <c r="AJ3990" s="72" t="e">
        <f ca="1">MATCH(E3990&amp;"|"&amp;F3990,Dropdowns!$Z:$Z,0)</f>
        <v>#N/A</v>
      </c>
      <c r="AL3990" t="str">
        <f t="shared" ca="1" si="869"/>
        <v>Midwest</v>
      </c>
      <c r="AM3990" t="str">
        <f t="shared" ca="1" si="870"/>
        <v>Gas</v>
      </c>
      <c r="AN3990" t="str">
        <f t="shared" ca="1" si="871"/>
        <v>ST</v>
      </c>
      <c r="AO3990" t="str">
        <f t="shared" ca="1" si="872"/>
        <v>Wood River Refinery BLR17</v>
      </c>
      <c r="AP3990" t="str">
        <f t="shared" ca="1" si="873"/>
        <v>IL</v>
      </c>
      <c r="AQ3990" t="str">
        <f t="shared" ca="1" si="874"/>
        <v>Madison County</v>
      </c>
      <c r="AR3990">
        <f t="shared" ca="1" si="875"/>
        <v>38.837499999999999</v>
      </c>
      <c r="AS3990">
        <f t="shared" ca="1" si="876"/>
        <v>-90.067499999999995</v>
      </c>
      <c r="AT3990">
        <f t="shared" si="877"/>
        <v>0</v>
      </c>
      <c r="AU3990" s="68">
        <f t="shared" si="878"/>
        <v>0</v>
      </c>
      <c r="AV3990" s="69">
        <f t="shared" si="879"/>
        <v>0</v>
      </c>
      <c r="AW3990" s="79" t="str">
        <f>IFERROR(INDEX(AVERT_2017NEI!$H$8:$H$4379,MATCH(B3990,AVERT_2017NEI!$L$8:$L$4379,0))/(2000*10^3),"")</f>
        <v/>
      </c>
      <c r="AX3990" s="79">
        <f ca="1">IF(AW3990="",SUMIFS(AVERT_2017NEI!$P$8:$P$19,AVERT_2017NEI!$N$8:$N$19,BB3990,AVERT_2017NEI!$O$8:$O$19,W3990)/(2000*1000),AW3990)</f>
        <v>3.6099837346806717E-6</v>
      </c>
      <c r="AY3990" s="98" t="str">
        <f t="shared" ca="1" si="880"/>
        <v>No</v>
      </c>
      <c r="AZ3990" s="99">
        <f ca="1">IF(V3990=GTN_Factors!$B$6,IF(AY3990=GTN_Factors!$D$6,GTN_Factors!$F$6,GTN_Factors!$F$7),INDEX(GTN_Factors!$F$8:$F$11,MATCH(W3990,GTN_Factors!$C$8:$C$11,0)))</f>
        <v>0.92324488942008476</v>
      </c>
      <c r="BA3990" s="135">
        <f ca="1">INDEX(CO2_Factors!$F$6:$F$9,MATCH(V3990,CO2_Factors!$B$6:$B$9,0))</f>
        <v>5.8456449834619631E-2</v>
      </c>
      <c r="BB3990" s="79" t="str">
        <f t="shared" ca="1" si="881"/>
        <v>Natural Gas</v>
      </c>
    </row>
    <row r="3991" spans="2:54" ht="17.25" customHeight="1" x14ac:dyDescent="0.5">
      <c r="B3991" s="102" t="s">
        <v>16094</v>
      </c>
      <c r="C3991" s="54">
        <f>MATCH(B3991,EPA_AMP!$U:$U,0)</f>
        <v>3991</v>
      </c>
      <c r="D3991">
        <f ca="1">INDEX(OFFSET(EPA_AMP!$A:$A,,D$3),$C3991)</f>
        <v>2024</v>
      </c>
      <c r="E3991" t="str">
        <f ca="1">INDEX(OFFSET(EPA_AMP!$A:$A,,E$3),$C3991)</f>
        <v>IL</v>
      </c>
      <c r="F3991" t="str">
        <f ca="1">INDEX(OFFSET(EPA_AMP!$A:$A,,F$3),$C3991)</f>
        <v>Madison County</v>
      </c>
      <c r="G3991" t="str">
        <f ca="1">INDEX(OFFSET(EPA_AMP!$A:$A,,G$3),$C3991)</f>
        <v>Wood River Refinery</v>
      </c>
      <c r="H3991">
        <f ca="1">INDEX(OFFSET(EPA_AMP!$A:$A,,H$3),$C3991)</f>
        <v>880067</v>
      </c>
      <c r="I3991" t="str">
        <f ca="1">INDEX(OFFSET(EPA_AMP!$A:$A,,I$3),$C3991)</f>
        <v>BLR19</v>
      </c>
      <c r="J3991">
        <f ca="1">INDEX(OFFSET(EPA_AMP!$A:$A,,J$3),$C3991)</f>
        <v>38.837499999999999</v>
      </c>
      <c r="K3991">
        <f ca="1">INDEX(OFFSET(EPA_AMP!$A:$A,,K$3),$C3991)</f>
        <v>-90.067499999999995</v>
      </c>
      <c r="L3991">
        <f ca="1">INDEX(OFFSET(EPA_AMP!$A:$A,,L$3),$C3991)</f>
        <v>5</v>
      </c>
      <c r="M3991">
        <f ca="1">INDEX(OFFSET(EPA_AMP!$A:$A,,M$3),$C3991)</f>
        <v>0</v>
      </c>
      <c r="N3991" t="str">
        <f ca="1">INDEX(OFFSET(EPA_AMP!$A:$A,,N$3),$C3991)</f>
        <v>WRB Refining LP (Owner)</v>
      </c>
      <c r="O3991" t="str">
        <f ca="1">INDEX(OFFSET(EPA_AMP!$A:$A,,O$3),$C3991)</f>
        <v>SIPNOX</v>
      </c>
      <c r="P3991" t="str">
        <f ca="1">INDEX(OFFSET(EPA_AMP!$A:$A,,P$3),$C3991)</f>
        <v>Other boiler</v>
      </c>
      <c r="Q3991" t="str">
        <f ca="1">INDEX(OFFSET(EPA_AMP!$A:$A,,Q$3),$C3991)</f>
        <v>Natural Gas</v>
      </c>
      <c r="R3991" t="str">
        <f ca="1">INDEX(OFFSET(EPA_AMP!$A:$A,,R$3),$C3991)</f>
        <v>Process Gas</v>
      </c>
      <c r="S3991">
        <f ca="1">INDEX(OFFSET(EPA_AMP!$A:$A,,S$3),$C3991)</f>
        <v>0</v>
      </c>
      <c r="T3991" t="str">
        <f ca="1">INDEX(OFFSET(EPA_AMP!$A:$A,,T$3),$C3991)</f>
        <v>Selective Catalytic Reduction</v>
      </c>
      <c r="U3991">
        <f ca="1">INDEX(OFFSET(EPA_AMP!$A:$A,,U$3),$C3991)</f>
        <v>0</v>
      </c>
      <c r="V3991" s="56" t="str">
        <f ca="1">IF(Q3991=Q3990,V3990,INDEX(RefTables!$C$5:$C$35,MATCH(Q3991,RefTables!$B$5:$B$35,0)))</f>
        <v>Gas</v>
      </c>
      <c r="W3991" s="57" t="str">
        <f ca="1">IF(P3991=P3990,W3990,INDEX(RefTables!$F:$F,MATCH(P3991,RefTables!$E:$E,0)))</f>
        <v>OT</v>
      </c>
      <c r="X3991" s="58" t="s">
        <v>47676</v>
      </c>
      <c r="Y3991" s="58" t="s">
        <v>47676</v>
      </c>
      <c r="Z3991" s="58" t="s">
        <v>47676</v>
      </c>
      <c r="AA3991" s="58" t="s">
        <v>47676</v>
      </c>
      <c r="AB3991" s="58" t="s">
        <v>47676</v>
      </c>
      <c r="AC3991" s="58" t="str">
        <f ca="1">INDEX(RefTables!$O:$O,MATCH($AI3991,RefTables!$N:$N,0))</f>
        <v>MIDW</v>
      </c>
      <c r="AD3991" s="59">
        <f>MATCH(B3991,CapacityGen!$G:$G,0)</f>
        <v>3991</v>
      </c>
      <c r="AE3991" s="59">
        <f>IF(ISNA($AD3991),0,INDEX(CapacityGen!D:D,$AD3991))</f>
        <v>0</v>
      </c>
      <c r="AF3991" s="59">
        <f>IF(ISNA($AD3991),0,INDEX(CapacityGen!E:E,$AD3991))</f>
        <v>0</v>
      </c>
      <c r="AG3991" s="60">
        <f>IF(ISNA($AD3991),0,INDEX(CapacityGen!F:F,$AD3991))</f>
        <v>0</v>
      </c>
      <c r="AH3991" s="61" t="str">
        <f t="shared" ca="1" si="868"/>
        <v>Wood River Refinery BLR19</v>
      </c>
      <c r="AI3991" s="62" t="str">
        <f ca="1">INDEX(EPA_AMP!$AD$5:$AD$4378,MATCH(H3991,EPA_AMP!$D$5:$D$4378,0))</f>
        <v>Midwest</v>
      </c>
      <c r="AJ3991" s="72" t="e">
        <f ca="1">MATCH(E3991&amp;"|"&amp;F3991,Dropdowns!$Z:$Z,0)</f>
        <v>#N/A</v>
      </c>
      <c r="AL3991" t="str">
        <f t="shared" ca="1" si="869"/>
        <v>Midwest</v>
      </c>
      <c r="AM3991" t="str">
        <f t="shared" ca="1" si="870"/>
        <v>Gas</v>
      </c>
      <c r="AN3991" t="str">
        <f t="shared" ca="1" si="871"/>
        <v>OT</v>
      </c>
      <c r="AO3991" t="str">
        <f t="shared" ca="1" si="872"/>
        <v>Wood River Refinery BLR19</v>
      </c>
      <c r="AP3991" t="str">
        <f t="shared" ca="1" si="873"/>
        <v>IL</v>
      </c>
      <c r="AQ3991" t="str">
        <f t="shared" ca="1" si="874"/>
        <v>Madison County</v>
      </c>
      <c r="AR3991">
        <f t="shared" ca="1" si="875"/>
        <v>38.837499999999999</v>
      </c>
      <c r="AS3991">
        <f t="shared" ca="1" si="876"/>
        <v>-90.067499999999995</v>
      </c>
      <c r="AT3991">
        <f t="shared" si="877"/>
        <v>0</v>
      </c>
      <c r="AU3991" s="68">
        <f t="shared" si="878"/>
        <v>0</v>
      </c>
      <c r="AV3991" s="69">
        <f t="shared" si="879"/>
        <v>0</v>
      </c>
      <c r="AW3991" s="79" t="str">
        <f>IFERROR(INDEX(AVERT_2017NEI!$H$8:$H$4379,MATCH(B3991,AVERT_2017NEI!$L$8:$L$4379,0))/(2000*10^3),"")</f>
        <v/>
      </c>
      <c r="AX3991" s="79">
        <f ca="1">IF(AW3991="",SUMIFS(AVERT_2017NEI!$P$8:$P$19,AVERT_2017NEI!$N$8:$N$19,BB3991,AVERT_2017NEI!$O$8:$O$19,W3991)/(2000*1000),AW3991)</f>
        <v>3.1100794570020922E-6</v>
      </c>
      <c r="AY3991" s="98" t="str">
        <f t="shared" ca="1" si="880"/>
        <v>No</v>
      </c>
      <c r="AZ3991" s="99">
        <f ca="1">IF(V3991=GTN_Factors!$B$6,IF(AY3991=GTN_Factors!$D$6,GTN_Factors!$F$6,GTN_Factors!$F$7),INDEX(GTN_Factors!$F$8:$F$11,MATCH(W3991,GTN_Factors!$C$8:$C$11,0)))</f>
        <v>0.97798816281668044</v>
      </c>
      <c r="BA3991" s="135">
        <f ca="1">INDEX(CO2_Factors!$F$6:$F$9,MATCH(V3991,CO2_Factors!$B$6:$B$9,0))</f>
        <v>5.8456449834619631E-2</v>
      </c>
      <c r="BB3991" s="79" t="str">
        <f t="shared" ca="1" si="881"/>
        <v>Natural Gas</v>
      </c>
    </row>
    <row r="3992" spans="2:54" ht="17.25" customHeight="1" x14ac:dyDescent="0.5">
      <c r="B3992" s="102" t="s">
        <v>6649</v>
      </c>
      <c r="C3992" s="54">
        <f>MATCH(B3992,EPA_AMP!$U:$U,0)</f>
        <v>3992</v>
      </c>
      <c r="D3992">
        <f ca="1">INDEX(OFFSET(EPA_AMP!$A:$A,,D$3),$C3992)</f>
        <v>2024</v>
      </c>
      <c r="E3992" t="str">
        <f ca="1">INDEX(OFFSET(EPA_AMP!$A:$A,,E$3),$C3992)</f>
        <v>PA</v>
      </c>
      <c r="F3992" t="str">
        <f ca="1">INDEX(OFFSET(EPA_AMP!$A:$A,,F$3),$C3992)</f>
        <v>Indiana County</v>
      </c>
      <c r="G3992" t="str">
        <f ca="1">INDEX(OFFSET(EPA_AMP!$A:$A,,G$3),$C3992)</f>
        <v>Armagh Compressor Station</v>
      </c>
      <c r="H3992">
        <f ca="1">INDEX(OFFSET(EPA_AMP!$A:$A,,H$3),$C3992)</f>
        <v>880071</v>
      </c>
      <c r="I3992">
        <f ca="1">INDEX(OFFSET(EPA_AMP!$A:$A,,I$3),$C3992)</f>
        <v>31301</v>
      </c>
      <c r="J3992">
        <f ca="1">INDEX(OFFSET(EPA_AMP!$A:$A,,J$3),$C3992)</f>
        <v>40.431899999999999</v>
      </c>
      <c r="K3992">
        <f ca="1">INDEX(OFFSET(EPA_AMP!$A:$A,,K$3),$C3992)</f>
        <v>-79.084999999999994</v>
      </c>
      <c r="L3992">
        <f ca="1">INDEX(OFFSET(EPA_AMP!$A:$A,,L$3),$C3992)</f>
        <v>3</v>
      </c>
      <c r="M3992">
        <f ca="1">INDEX(OFFSET(EPA_AMP!$A:$A,,M$3),$C3992)</f>
        <v>0</v>
      </c>
      <c r="N3992" t="str">
        <f ca="1">INDEX(OFFSET(EPA_AMP!$A:$A,,N$3),$C3992)</f>
        <v>Texas Eastern Transmission, LP (Owner)</v>
      </c>
      <c r="O3992" t="str">
        <f ca="1">INDEX(OFFSET(EPA_AMP!$A:$A,,O$3),$C3992)</f>
        <v>SIPNOX</v>
      </c>
      <c r="P3992" t="str">
        <f ca="1">INDEX(OFFSET(EPA_AMP!$A:$A,,P$3),$C3992)</f>
        <v>Combustion turbine</v>
      </c>
      <c r="Q3992" t="str">
        <f ca="1">INDEX(OFFSET(EPA_AMP!$A:$A,,Q$3),$C3992)</f>
        <v>Pipeline Natural Gas</v>
      </c>
      <c r="R3992">
        <f ca="1">INDEX(OFFSET(EPA_AMP!$A:$A,,R$3),$C3992)</f>
        <v>0</v>
      </c>
      <c r="S3992">
        <f ca="1">INDEX(OFFSET(EPA_AMP!$A:$A,,S$3),$C3992)</f>
        <v>0</v>
      </c>
      <c r="T3992" t="str">
        <f ca="1">INDEX(OFFSET(EPA_AMP!$A:$A,,T$3),$C3992)</f>
        <v>Dry Low NOx Burners</v>
      </c>
      <c r="U3992">
        <f ca="1">INDEX(OFFSET(EPA_AMP!$A:$A,,U$3),$C3992)</f>
        <v>0</v>
      </c>
      <c r="V3992" s="56" t="str">
        <f ca="1">IF(Q3992=Q3991,V3991,INDEX(RefTables!$C$5:$C$35,MATCH(Q3992,RefTables!$B$5:$B$35,0)))</f>
        <v>Gas</v>
      </c>
      <c r="W3992" s="57" t="str">
        <f ca="1">IF(P3992=P3991,W3991,INDEX(RefTables!$F:$F,MATCH(P3992,RefTables!$E:$E,0)))</f>
        <v>CT</v>
      </c>
      <c r="X3992" s="58" t="s">
        <v>47676</v>
      </c>
      <c r="Y3992" s="58" t="s">
        <v>47676</v>
      </c>
      <c r="Z3992" s="58" t="s">
        <v>47676</v>
      </c>
      <c r="AA3992" s="58" t="s">
        <v>47676</v>
      </c>
      <c r="AB3992" s="58" t="s">
        <v>47676</v>
      </c>
      <c r="AC3992" s="58" t="str">
        <f ca="1">INDEX(RefTables!$O:$O,MATCH($AI3992,RefTables!$N:$N,0))</f>
        <v>MIDA</v>
      </c>
      <c r="AD3992" s="59">
        <f>MATCH(B3992,CapacityGen!$G:$G,0)</f>
        <v>3992</v>
      </c>
      <c r="AE3992" s="59">
        <f>IF(ISNA($AD3992),0,INDEX(CapacityGen!D:D,$AD3992))</f>
        <v>0</v>
      </c>
      <c r="AF3992" s="59">
        <f>IF(ISNA($AD3992),0,INDEX(CapacityGen!E:E,$AD3992))</f>
        <v>0</v>
      </c>
      <c r="AG3992" s="60">
        <f>IF(ISNA($AD3992),0,INDEX(CapacityGen!F:F,$AD3992))</f>
        <v>0</v>
      </c>
      <c r="AH3992" s="61" t="str">
        <f t="shared" ca="1" si="868"/>
        <v>Armagh Compressor Station 31301</v>
      </c>
      <c r="AI3992" s="62" t="str">
        <f ca="1">INDEX(EPA_AMP!$AD$5:$AD$4378,MATCH(H3992,EPA_AMP!$D$5:$D$4378,0))</f>
        <v>Mid-Atlantic</v>
      </c>
      <c r="AJ3992" s="72" t="e">
        <f ca="1">MATCH(E3992&amp;"|"&amp;F3992,Dropdowns!$Z:$Z,0)</f>
        <v>#N/A</v>
      </c>
      <c r="AL3992" t="str">
        <f t="shared" ca="1" si="869"/>
        <v>Mid-Atlantic</v>
      </c>
      <c r="AM3992" t="str">
        <f t="shared" ca="1" si="870"/>
        <v>Gas</v>
      </c>
      <c r="AN3992" t="str">
        <f t="shared" ca="1" si="871"/>
        <v>CT</v>
      </c>
      <c r="AO3992" t="str">
        <f t="shared" ca="1" si="872"/>
        <v>Armagh Compressor Station 31301</v>
      </c>
      <c r="AP3992" t="str">
        <f t="shared" ca="1" si="873"/>
        <v>PA</v>
      </c>
      <c r="AQ3992" t="str">
        <f t="shared" ca="1" si="874"/>
        <v>Indiana County</v>
      </c>
      <c r="AR3992">
        <f t="shared" ca="1" si="875"/>
        <v>40.431899999999999</v>
      </c>
      <c r="AS3992">
        <f t="shared" ca="1" si="876"/>
        <v>-79.084999999999994</v>
      </c>
      <c r="AT3992">
        <f t="shared" si="877"/>
        <v>0</v>
      </c>
      <c r="AU3992" s="68">
        <f t="shared" si="878"/>
        <v>0</v>
      </c>
      <c r="AV3992" s="69">
        <f t="shared" si="879"/>
        <v>0</v>
      </c>
      <c r="AW3992" s="79" t="str">
        <f>IFERROR(INDEX(AVERT_2017NEI!$H$8:$H$4379,MATCH(B3992,AVERT_2017NEI!$L$8:$L$4379,0))/(2000*10^3),"")</f>
        <v/>
      </c>
      <c r="AX3992" s="79">
        <f ca="1">IF(AW3992="",SUMIFS(AVERT_2017NEI!$P$8:$P$19,AVERT_2017NEI!$N$8:$N$19,BB3992,AVERT_2017NEI!$O$8:$O$19,W3992)/(2000*1000),AW3992)</f>
        <v>3.1807363625409922E-6</v>
      </c>
      <c r="AY3992" s="98" t="str">
        <f t="shared" ca="1" si="880"/>
        <v>No</v>
      </c>
      <c r="AZ3992" s="99">
        <f ca="1">IF(V3992=GTN_Factors!$B$6,IF(AY3992=GTN_Factors!$D$6,GTN_Factors!$F$6,GTN_Factors!$F$7),INDEX(GTN_Factors!$F$8:$F$11,MATCH(W3992,GTN_Factors!$C$8:$C$11,0)))</f>
        <v>0.97798816281668044</v>
      </c>
      <c r="BA3992" s="135">
        <f ca="1">INDEX(CO2_Factors!$F$6:$F$9,MATCH(V3992,CO2_Factors!$B$6:$B$9,0))</f>
        <v>5.8456449834619631E-2</v>
      </c>
      <c r="BB3992" s="79" t="str">
        <f t="shared" ca="1" si="881"/>
        <v>Natural Gas</v>
      </c>
    </row>
    <row r="3993" spans="2:54" ht="17.25" customHeight="1" x14ac:dyDescent="0.5">
      <c r="B3993" s="102" t="s">
        <v>6650</v>
      </c>
      <c r="C3993" s="54">
        <f>MATCH(B3993,EPA_AMP!$U:$U,0)</f>
        <v>3993</v>
      </c>
      <c r="D3993">
        <f ca="1">INDEX(OFFSET(EPA_AMP!$A:$A,,D$3),$C3993)</f>
        <v>2024</v>
      </c>
      <c r="E3993" t="str">
        <f ca="1">INDEX(OFFSET(EPA_AMP!$A:$A,,E$3),$C3993)</f>
        <v>PA</v>
      </c>
      <c r="F3993" t="str">
        <f ca="1">INDEX(OFFSET(EPA_AMP!$A:$A,,F$3),$C3993)</f>
        <v>Huntingdon County</v>
      </c>
      <c r="G3993" t="str">
        <f ca="1">INDEX(OFFSET(EPA_AMP!$A:$A,,G$3),$C3993)</f>
        <v>Entriken Compressor Station</v>
      </c>
      <c r="H3993">
        <f ca="1">INDEX(OFFSET(EPA_AMP!$A:$A,,H$3),$C3993)</f>
        <v>880072</v>
      </c>
      <c r="I3993">
        <f ca="1">INDEX(OFFSET(EPA_AMP!$A:$A,,I$3),$C3993)</f>
        <v>31601</v>
      </c>
      <c r="J3993">
        <f ca="1">INDEX(OFFSET(EPA_AMP!$A:$A,,J$3),$C3993)</f>
        <v>40.308599999999998</v>
      </c>
      <c r="K3993">
        <f ca="1">INDEX(OFFSET(EPA_AMP!$A:$A,,K$3),$C3993)</f>
        <v>-78.138900000000007</v>
      </c>
      <c r="L3993">
        <f ca="1">INDEX(OFFSET(EPA_AMP!$A:$A,,L$3),$C3993)</f>
        <v>3</v>
      </c>
      <c r="M3993">
        <f ca="1">INDEX(OFFSET(EPA_AMP!$A:$A,,M$3),$C3993)</f>
        <v>0</v>
      </c>
      <c r="N3993" t="str">
        <f ca="1">INDEX(OFFSET(EPA_AMP!$A:$A,,N$3),$C3993)</f>
        <v>Texas Eastern Transmission, LP (Owner)</v>
      </c>
      <c r="O3993" t="str">
        <f ca="1">INDEX(OFFSET(EPA_AMP!$A:$A,,O$3),$C3993)</f>
        <v>SIPNOX</v>
      </c>
      <c r="P3993" t="str">
        <f ca="1">INDEX(OFFSET(EPA_AMP!$A:$A,,P$3),$C3993)</f>
        <v>Combustion turbine</v>
      </c>
      <c r="Q3993" t="str">
        <f ca="1">INDEX(OFFSET(EPA_AMP!$A:$A,,Q$3),$C3993)</f>
        <v>Pipeline Natural Gas</v>
      </c>
      <c r="R3993">
        <f ca="1">INDEX(OFFSET(EPA_AMP!$A:$A,,R$3),$C3993)</f>
        <v>0</v>
      </c>
      <c r="S3993">
        <f ca="1">INDEX(OFFSET(EPA_AMP!$A:$A,,S$3),$C3993)</f>
        <v>0</v>
      </c>
      <c r="T3993" t="str">
        <f ca="1">INDEX(OFFSET(EPA_AMP!$A:$A,,T$3),$C3993)</f>
        <v>Dry Low NOx Burners</v>
      </c>
      <c r="U3993">
        <f ca="1">INDEX(OFFSET(EPA_AMP!$A:$A,,U$3),$C3993)</f>
        <v>0</v>
      </c>
      <c r="V3993" s="56" t="str">
        <f ca="1">IF(Q3993=Q3992,V3992,INDEX(RefTables!$C$5:$C$35,MATCH(Q3993,RefTables!$B$5:$B$35,0)))</f>
        <v>Gas</v>
      </c>
      <c r="W3993" s="57" t="str">
        <f ca="1">IF(P3993=P3992,W3992,INDEX(RefTables!$F:$F,MATCH(P3993,RefTables!$E:$E,0)))</f>
        <v>CT</v>
      </c>
      <c r="X3993" s="58" t="s">
        <v>47676</v>
      </c>
      <c r="Y3993" s="58" t="s">
        <v>47676</v>
      </c>
      <c r="Z3993" s="58" t="s">
        <v>47676</v>
      </c>
      <c r="AA3993" s="58" t="s">
        <v>47676</v>
      </c>
      <c r="AB3993" s="58" t="s">
        <v>47676</v>
      </c>
      <c r="AC3993" s="58" t="str">
        <f ca="1">INDEX(RefTables!$O:$O,MATCH($AI3993,RefTables!$N:$N,0))</f>
        <v>MIDA</v>
      </c>
      <c r="AD3993" s="59">
        <f>MATCH(B3993,CapacityGen!$G:$G,0)</f>
        <v>3993</v>
      </c>
      <c r="AE3993" s="59">
        <f>IF(ISNA($AD3993),0,INDEX(CapacityGen!D:D,$AD3993))</f>
        <v>0</v>
      </c>
      <c r="AF3993" s="59">
        <f>IF(ISNA($AD3993),0,INDEX(CapacityGen!E:E,$AD3993))</f>
        <v>0</v>
      </c>
      <c r="AG3993" s="60">
        <f>IF(ISNA($AD3993),0,INDEX(CapacityGen!F:F,$AD3993))</f>
        <v>0</v>
      </c>
      <c r="AH3993" s="61" t="str">
        <f t="shared" ca="1" si="868"/>
        <v>Entriken Compressor Station 31601</v>
      </c>
      <c r="AI3993" s="62" t="str">
        <f ca="1">INDEX(EPA_AMP!$AD$5:$AD$4378,MATCH(H3993,EPA_AMP!$D$5:$D$4378,0))</f>
        <v>Mid-Atlantic</v>
      </c>
      <c r="AJ3993" s="72" t="e">
        <f ca="1">MATCH(E3993&amp;"|"&amp;F3993,Dropdowns!$Z:$Z,0)</f>
        <v>#N/A</v>
      </c>
      <c r="AL3993" t="str">
        <f t="shared" ca="1" si="869"/>
        <v>Mid-Atlantic</v>
      </c>
      <c r="AM3993" t="str">
        <f t="shared" ca="1" si="870"/>
        <v>Gas</v>
      </c>
      <c r="AN3993" t="str">
        <f t="shared" ca="1" si="871"/>
        <v>CT</v>
      </c>
      <c r="AO3993" t="str">
        <f t="shared" ca="1" si="872"/>
        <v>Entriken Compressor Station 31601</v>
      </c>
      <c r="AP3993" t="str">
        <f t="shared" ca="1" si="873"/>
        <v>PA</v>
      </c>
      <c r="AQ3993" t="str">
        <f t="shared" ca="1" si="874"/>
        <v>Huntingdon County</v>
      </c>
      <c r="AR3993">
        <f t="shared" ca="1" si="875"/>
        <v>40.308599999999998</v>
      </c>
      <c r="AS3993">
        <f t="shared" ca="1" si="876"/>
        <v>-78.138900000000007</v>
      </c>
      <c r="AT3993">
        <f t="shared" si="877"/>
        <v>0</v>
      </c>
      <c r="AU3993" s="68">
        <f t="shared" si="878"/>
        <v>0</v>
      </c>
      <c r="AV3993" s="69">
        <f t="shared" si="879"/>
        <v>0</v>
      </c>
      <c r="AW3993" s="79" t="str">
        <f>IFERROR(INDEX(AVERT_2017NEI!$H$8:$H$4379,MATCH(B3993,AVERT_2017NEI!$L$8:$L$4379,0))/(2000*10^3),"")</f>
        <v/>
      </c>
      <c r="AX3993" s="79">
        <f ca="1">IF(AW3993="",SUMIFS(AVERT_2017NEI!$P$8:$P$19,AVERT_2017NEI!$N$8:$N$19,BB3993,AVERT_2017NEI!$O$8:$O$19,W3993)/(2000*1000),AW3993)</f>
        <v>3.1807363625409922E-6</v>
      </c>
      <c r="AY3993" s="98" t="str">
        <f t="shared" ca="1" si="880"/>
        <v>No</v>
      </c>
      <c r="AZ3993" s="99">
        <f ca="1">IF(V3993=GTN_Factors!$B$6,IF(AY3993=GTN_Factors!$D$6,GTN_Factors!$F$6,GTN_Factors!$F$7),INDEX(GTN_Factors!$F$8:$F$11,MATCH(W3993,GTN_Factors!$C$8:$C$11,0)))</f>
        <v>0.97798816281668044</v>
      </c>
      <c r="BA3993" s="135">
        <f ca="1">INDEX(CO2_Factors!$F$6:$F$9,MATCH(V3993,CO2_Factors!$B$6:$B$9,0))</f>
        <v>5.8456449834619631E-2</v>
      </c>
      <c r="BB3993" s="79" t="str">
        <f t="shared" ca="1" si="881"/>
        <v>Natural Gas</v>
      </c>
    </row>
    <row r="3994" spans="2:54" ht="17.25" customHeight="1" x14ac:dyDescent="0.5">
      <c r="B3994" s="102" t="s">
        <v>6651</v>
      </c>
      <c r="C3994" s="54">
        <f>MATCH(B3994,EPA_AMP!$U:$U,0)</f>
        <v>3994</v>
      </c>
      <c r="D3994">
        <f ca="1">INDEX(OFFSET(EPA_AMP!$A:$A,,D$3),$C3994)</f>
        <v>2024</v>
      </c>
      <c r="E3994" t="str">
        <f ca="1">INDEX(OFFSET(EPA_AMP!$A:$A,,E$3),$C3994)</f>
        <v>IL</v>
      </c>
      <c r="F3994" t="str">
        <f ca="1">INDEX(OFFSET(EPA_AMP!$A:$A,,F$3),$C3994)</f>
        <v>Will County</v>
      </c>
      <c r="G3994" t="str">
        <f ca="1">INDEX(OFFSET(EPA_AMP!$A:$A,,G$3),$C3994)</f>
        <v>Lemont Refinery</v>
      </c>
      <c r="H3994">
        <f ca="1">INDEX(OFFSET(EPA_AMP!$A:$A,,H$3),$C3994)</f>
        <v>880076</v>
      </c>
      <c r="I3994" t="str">
        <f ca="1">INDEX(OFFSET(EPA_AMP!$A:$A,,I$3),$C3994)</f>
        <v>430B-1</v>
      </c>
      <c r="J3994">
        <f ca="1">INDEX(OFFSET(EPA_AMP!$A:$A,,J$3),$C3994)</f>
        <v>41.643900000000002</v>
      </c>
      <c r="K3994">
        <f ca="1">INDEX(OFFSET(EPA_AMP!$A:$A,,K$3),$C3994)</f>
        <v>-88.046700000000001</v>
      </c>
      <c r="L3994">
        <f ca="1">INDEX(OFFSET(EPA_AMP!$A:$A,,L$3),$C3994)</f>
        <v>5</v>
      </c>
      <c r="M3994">
        <f ca="1">INDEX(OFFSET(EPA_AMP!$A:$A,,M$3),$C3994)</f>
        <v>0</v>
      </c>
      <c r="N3994" t="str">
        <f ca="1">INDEX(OFFSET(EPA_AMP!$A:$A,,N$3),$C3994)</f>
        <v>PDV Midwest Refining, LLC (Owner)</v>
      </c>
      <c r="O3994" t="str">
        <f ca="1">INDEX(OFFSET(EPA_AMP!$A:$A,,O$3),$C3994)</f>
        <v>SIPNOX</v>
      </c>
      <c r="P3994" t="str">
        <f ca="1">INDEX(OFFSET(EPA_AMP!$A:$A,,P$3),$C3994)</f>
        <v>Dry bottom wall-fired boiler</v>
      </c>
      <c r="Q3994" t="str">
        <f ca="1">INDEX(OFFSET(EPA_AMP!$A:$A,,Q$3),$C3994)</f>
        <v>Process Gas</v>
      </c>
      <c r="R3994">
        <f ca="1">INDEX(OFFSET(EPA_AMP!$A:$A,,R$3),$C3994)</f>
        <v>0</v>
      </c>
      <c r="S3994">
        <f ca="1">INDEX(OFFSET(EPA_AMP!$A:$A,,S$3),$C3994)</f>
        <v>0</v>
      </c>
      <c r="T3994">
        <f ca="1">INDEX(OFFSET(EPA_AMP!$A:$A,,T$3),$C3994)</f>
        <v>0</v>
      </c>
      <c r="U3994">
        <f ca="1">INDEX(OFFSET(EPA_AMP!$A:$A,,U$3),$C3994)</f>
        <v>0</v>
      </c>
      <c r="V3994" s="56" t="str">
        <f ca="1">IF(Q3994=Q3993,V3993,INDEX(RefTables!$C$5:$C$35,MATCH(Q3994,RefTables!$B$5:$B$35,0)))</f>
        <v>Gas</v>
      </c>
      <c r="W3994" s="57" t="str">
        <f ca="1">IF(P3994=P3993,W3993,INDEX(RefTables!$F:$F,MATCH(P3994,RefTables!$E:$E,0)))</f>
        <v>ST</v>
      </c>
      <c r="X3994" s="58" t="s">
        <v>47676</v>
      </c>
      <c r="Y3994" s="58" t="s">
        <v>47676</v>
      </c>
      <c r="Z3994" s="58" t="s">
        <v>47676</v>
      </c>
      <c r="AA3994" s="58" t="s">
        <v>47676</v>
      </c>
      <c r="AB3994" s="58" t="s">
        <v>47676</v>
      </c>
      <c r="AC3994" s="58" t="str">
        <f ca="1">INDEX(RefTables!$O:$O,MATCH($AI3994,RefTables!$N:$N,0))</f>
        <v>MIDW</v>
      </c>
      <c r="AD3994" s="59">
        <f>MATCH(B3994,CapacityGen!$G:$G,0)</f>
        <v>3994</v>
      </c>
      <c r="AE3994" s="59">
        <f>IF(ISNA($AD3994),0,INDEX(CapacityGen!D:D,$AD3994))</f>
        <v>0</v>
      </c>
      <c r="AF3994" s="59">
        <f>IF(ISNA($AD3994),0,INDEX(CapacityGen!E:E,$AD3994))</f>
        <v>0</v>
      </c>
      <c r="AG3994" s="60">
        <f>IF(ISNA($AD3994),0,INDEX(CapacityGen!F:F,$AD3994))</f>
        <v>0</v>
      </c>
      <c r="AH3994" s="61" t="str">
        <f t="shared" ca="1" si="868"/>
        <v>Lemont Refinery 430B-1</v>
      </c>
      <c r="AI3994" s="62" t="str">
        <f ca="1">INDEX(EPA_AMP!$AD$5:$AD$4378,MATCH(H3994,EPA_AMP!$D$5:$D$4378,0))</f>
        <v>Midwest</v>
      </c>
      <c r="AJ3994" s="72" t="e">
        <f ca="1">MATCH(E3994&amp;"|"&amp;F3994,Dropdowns!$Z:$Z,0)</f>
        <v>#N/A</v>
      </c>
      <c r="AL3994" t="str">
        <f t="shared" ca="1" si="869"/>
        <v>Midwest</v>
      </c>
      <c r="AM3994" t="str">
        <f t="shared" ca="1" si="870"/>
        <v>Gas</v>
      </c>
      <c r="AN3994" t="str">
        <f t="shared" ca="1" si="871"/>
        <v>ST</v>
      </c>
      <c r="AO3994" t="str">
        <f t="shared" ca="1" si="872"/>
        <v>Lemont Refinery 430B-1</v>
      </c>
      <c r="AP3994" t="str">
        <f t="shared" ca="1" si="873"/>
        <v>IL</v>
      </c>
      <c r="AQ3994" t="str">
        <f t="shared" ca="1" si="874"/>
        <v>Will County</v>
      </c>
      <c r="AR3994">
        <f t="shared" ca="1" si="875"/>
        <v>41.643900000000002</v>
      </c>
      <c r="AS3994">
        <f t="shared" ca="1" si="876"/>
        <v>-88.046700000000001</v>
      </c>
      <c r="AT3994">
        <f t="shared" si="877"/>
        <v>0</v>
      </c>
      <c r="AU3994" s="68">
        <f t="shared" si="878"/>
        <v>0</v>
      </c>
      <c r="AV3994" s="69">
        <f t="shared" si="879"/>
        <v>0</v>
      </c>
      <c r="AW3994" s="79" t="str">
        <f>IFERROR(INDEX(AVERT_2017NEI!$H$8:$H$4379,MATCH(B3994,AVERT_2017NEI!$L$8:$L$4379,0))/(2000*10^3),"")</f>
        <v/>
      </c>
      <c r="AX3994" s="79">
        <f ca="1">IF(AW3994="",SUMIFS(AVERT_2017NEI!$P$8:$P$19,AVERT_2017NEI!$N$8:$N$19,BB3994,AVERT_2017NEI!$O$8:$O$19,W3994)/(2000*1000),AW3994)</f>
        <v>3.6099837346806717E-6</v>
      </c>
      <c r="AY3994" s="98" t="str">
        <f t="shared" ca="1" si="880"/>
        <v>No</v>
      </c>
      <c r="AZ3994" s="99">
        <f ca="1">IF(V3994=GTN_Factors!$B$6,IF(AY3994=GTN_Factors!$D$6,GTN_Factors!$F$6,GTN_Factors!$F$7),INDEX(GTN_Factors!$F$8:$F$11,MATCH(W3994,GTN_Factors!$C$8:$C$11,0)))</f>
        <v>0.92324488942008476</v>
      </c>
      <c r="BA3994" s="135">
        <f ca="1">INDEX(CO2_Factors!$F$6:$F$9,MATCH(V3994,CO2_Factors!$B$6:$B$9,0))</f>
        <v>5.8456449834619631E-2</v>
      </c>
      <c r="BB3994" s="79" t="str">
        <f t="shared" ca="1" si="881"/>
        <v>Natural Gas</v>
      </c>
    </row>
    <row r="3995" spans="2:54" ht="17.25" customHeight="1" x14ac:dyDescent="0.5">
      <c r="B3995" s="102" t="s">
        <v>47769</v>
      </c>
      <c r="C3995" s="54">
        <f>MATCH(B3995,EPA_AMP!$U:$U,0)</f>
        <v>3995</v>
      </c>
      <c r="D3995">
        <f ca="1">INDEX(OFFSET(EPA_AMP!$A:$A,,D$3),$C3995)</f>
        <v>2024</v>
      </c>
      <c r="E3995" t="str">
        <f ca="1">INDEX(OFFSET(EPA_AMP!$A:$A,,E$3),$C3995)</f>
        <v>IL</v>
      </c>
      <c r="F3995" t="str">
        <f ca="1">INDEX(OFFSET(EPA_AMP!$A:$A,,F$3),$C3995)</f>
        <v>Will County</v>
      </c>
      <c r="G3995" t="str">
        <f ca="1">INDEX(OFFSET(EPA_AMP!$A:$A,,G$3),$C3995)</f>
        <v>Lemont Refinery</v>
      </c>
      <c r="H3995">
        <f ca="1">INDEX(OFFSET(EPA_AMP!$A:$A,,H$3),$C3995)</f>
        <v>880076</v>
      </c>
      <c r="I3995" t="str">
        <f ca="1">INDEX(OFFSET(EPA_AMP!$A:$A,,I$3),$C3995)</f>
        <v>430B24</v>
      </c>
      <c r="J3995">
        <f ca="1">INDEX(OFFSET(EPA_AMP!$A:$A,,J$3),$C3995)</f>
        <v>41.643900000000002</v>
      </c>
      <c r="K3995">
        <f ca="1">INDEX(OFFSET(EPA_AMP!$A:$A,,K$3),$C3995)</f>
        <v>-88.046700000000001</v>
      </c>
      <c r="L3995">
        <f ca="1">INDEX(OFFSET(EPA_AMP!$A:$A,,L$3),$C3995)</f>
        <v>5</v>
      </c>
      <c r="M3995">
        <f ca="1">INDEX(OFFSET(EPA_AMP!$A:$A,,M$3),$C3995)</f>
        <v>0</v>
      </c>
      <c r="N3995" t="str">
        <f ca="1">INDEX(OFFSET(EPA_AMP!$A:$A,,N$3),$C3995)</f>
        <v>PDV Midwest Refining, LLC (Owner)</v>
      </c>
      <c r="O3995" t="str">
        <f ca="1">INDEX(OFFSET(EPA_AMP!$A:$A,,O$3),$C3995)</f>
        <v>SIPNOX</v>
      </c>
      <c r="P3995" t="str">
        <f ca="1">INDEX(OFFSET(EPA_AMP!$A:$A,,P$3),$C3995)</f>
        <v>Other boiler</v>
      </c>
      <c r="Q3995" t="str">
        <f ca="1">INDEX(OFFSET(EPA_AMP!$A:$A,,Q$3),$C3995)</f>
        <v>Process Gas</v>
      </c>
      <c r="R3995">
        <f ca="1">INDEX(OFFSET(EPA_AMP!$A:$A,,R$3),$C3995)</f>
        <v>0</v>
      </c>
      <c r="S3995">
        <f ca="1">INDEX(OFFSET(EPA_AMP!$A:$A,,S$3),$C3995)</f>
        <v>0</v>
      </c>
      <c r="T3995" t="str">
        <f ca="1">INDEX(OFFSET(EPA_AMP!$A:$A,,T$3),$C3995)</f>
        <v>Selective Catalytic Reduction</v>
      </c>
      <c r="U3995">
        <f ca="1">INDEX(OFFSET(EPA_AMP!$A:$A,,U$3),$C3995)</f>
        <v>0</v>
      </c>
      <c r="V3995" s="56" t="str">
        <f ca="1">IF(Q3995=Q3994,V3994,INDEX(RefTables!$C$5:$C$35,MATCH(Q3995,RefTables!$B$5:$B$35,0)))</f>
        <v>Gas</v>
      </c>
      <c r="W3995" s="57" t="str">
        <f ca="1">IF(P3995=P3994,W3994,INDEX(RefTables!$F:$F,MATCH(P3995,RefTables!$E:$E,0)))</f>
        <v>OT</v>
      </c>
      <c r="X3995" s="58" t="s">
        <v>47676</v>
      </c>
      <c r="Y3995" s="58" t="s">
        <v>47676</v>
      </c>
      <c r="Z3995" s="58" t="s">
        <v>47676</v>
      </c>
      <c r="AA3995" s="58" t="s">
        <v>47676</v>
      </c>
      <c r="AB3995" s="58" t="s">
        <v>47676</v>
      </c>
      <c r="AC3995" s="58" t="str">
        <f ca="1">INDEX(RefTables!$O:$O,MATCH($AI3995,RefTables!$N:$N,0))</f>
        <v>MIDW</v>
      </c>
      <c r="AD3995" s="59">
        <f>MATCH(B3995,CapacityGen!$G:$G,0)</f>
        <v>3995</v>
      </c>
      <c r="AE3995" s="59">
        <f>IF(ISNA($AD3995),0,INDEX(CapacityGen!D:D,$AD3995))</f>
        <v>0</v>
      </c>
      <c r="AF3995" s="59">
        <f>IF(ISNA($AD3995),0,INDEX(CapacityGen!E:E,$AD3995))</f>
        <v>0</v>
      </c>
      <c r="AG3995" s="60">
        <f>IF(ISNA($AD3995),0,INDEX(CapacityGen!F:F,$AD3995))</f>
        <v>0</v>
      </c>
      <c r="AH3995" s="61" t="str">
        <f t="shared" ca="1" si="868"/>
        <v>Lemont Refinery 430B24</v>
      </c>
      <c r="AI3995" s="62" t="str">
        <f ca="1">INDEX(EPA_AMP!$AD$5:$AD$4378,MATCH(H3995,EPA_AMP!$D$5:$D$4378,0))</f>
        <v>Midwest</v>
      </c>
      <c r="AJ3995" s="72" t="e">
        <f ca="1">MATCH(E3995&amp;"|"&amp;F3995,Dropdowns!$Z:$Z,0)</f>
        <v>#N/A</v>
      </c>
      <c r="AL3995" t="str">
        <f t="shared" ca="1" si="869"/>
        <v>Midwest</v>
      </c>
      <c r="AM3995" t="str">
        <f t="shared" ca="1" si="870"/>
        <v>Gas</v>
      </c>
      <c r="AN3995" t="str">
        <f t="shared" ca="1" si="871"/>
        <v>OT</v>
      </c>
      <c r="AO3995" t="str">
        <f t="shared" ca="1" si="872"/>
        <v>Lemont Refinery 430B24</v>
      </c>
      <c r="AP3995" t="str">
        <f t="shared" ca="1" si="873"/>
        <v>IL</v>
      </c>
      <c r="AQ3995" t="str">
        <f t="shared" ca="1" si="874"/>
        <v>Will County</v>
      </c>
      <c r="AR3995">
        <f t="shared" ca="1" si="875"/>
        <v>41.643900000000002</v>
      </c>
      <c r="AS3995">
        <f t="shared" ca="1" si="876"/>
        <v>-88.046700000000001</v>
      </c>
      <c r="AT3995">
        <f t="shared" si="877"/>
        <v>0</v>
      </c>
      <c r="AU3995" s="68">
        <f t="shared" si="878"/>
        <v>0</v>
      </c>
      <c r="AV3995" s="69">
        <f t="shared" si="879"/>
        <v>0</v>
      </c>
      <c r="AW3995" s="79" t="str">
        <f>IFERROR(INDEX(AVERT_2017NEI!$H$8:$H$4379,MATCH(B3995,AVERT_2017NEI!$L$8:$L$4379,0))/(2000*10^3),"")</f>
        <v/>
      </c>
      <c r="AX3995" s="79">
        <f ca="1">IF(AW3995="",SUMIFS(AVERT_2017NEI!$P$8:$P$19,AVERT_2017NEI!$N$8:$N$19,BB3995,AVERT_2017NEI!$O$8:$O$19,W3995)/(2000*1000),AW3995)</f>
        <v>3.1100794570020922E-6</v>
      </c>
      <c r="AY3995" s="98" t="str">
        <f t="shared" ca="1" si="880"/>
        <v>No</v>
      </c>
      <c r="AZ3995" s="99">
        <f ca="1">IF(V3995=GTN_Factors!$B$6,IF(AY3995=GTN_Factors!$D$6,GTN_Factors!$F$6,GTN_Factors!$F$7),INDEX(GTN_Factors!$F$8:$F$11,MATCH(W3995,GTN_Factors!$C$8:$C$11,0)))</f>
        <v>0.97798816281668044</v>
      </c>
      <c r="BA3995" s="135">
        <f ca="1">INDEX(CO2_Factors!$F$6:$F$9,MATCH(V3995,CO2_Factors!$B$6:$B$9,0))</f>
        <v>5.8456449834619631E-2</v>
      </c>
      <c r="BB3995" s="79" t="str">
        <f t="shared" ca="1" si="881"/>
        <v>Natural Gas</v>
      </c>
    </row>
    <row r="3996" spans="2:54" ht="17.25" customHeight="1" x14ac:dyDescent="0.5">
      <c r="B3996" s="102" t="s">
        <v>47770</v>
      </c>
      <c r="C3996" s="54">
        <f>MATCH(B3996,EPA_AMP!$U:$U,0)</f>
        <v>3996</v>
      </c>
      <c r="D3996">
        <f ca="1">INDEX(OFFSET(EPA_AMP!$A:$A,,D$3),$C3996)</f>
        <v>2024</v>
      </c>
      <c r="E3996" t="str">
        <f ca="1">INDEX(OFFSET(EPA_AMP!$A:$A,,E$3),$C3996)</f>
        <v>IL</v>
      </c>
      <c r="F3996" t="str">
        <f ca="1">INDEX(OFFSET(EPA_AMP!$A:$A,,F$3),$C3996)</f>
        <v>Will County</v>
      </c>
      <c r="G3996" t="str">
        <f ca="1">INDEX(OFFSET(EPA_AMP!$A:$A,,G$3),$C3996)</f>
        <v>Lemont Refinery</v>
      </c>
      <c r="H3996">
        <f ca="1">INDEX(OFFSET(EPA_AMP!$A:$A,,H$3),$C3996)</f>
        <v>880076</v>
      </c>
      <c r="I3996" t="str">
        <f ca="1">INDEX(OFFSET(EPA_AMP!$A:$A,,I$3),$C3996)</f>
        <v>431B25</v>
      </c>
      <c r="J3996">
        <f ca="1">INDEX(OFFSET(EPA_AMP!$A:$A,,J$3),$C3996)</f>
        <v>41.643900000000002</v>
      </c>
      <c r="K3996">
        <f ca="1">INDEX(OFFSET(EPA_AMP!$A:$A,,K$3),$C3996)</f>
        <v>-88.046700000000001</v>
      </c>
      <c r="L3996">
        <f ca="1">INDEX(OFFSET(EPA_AMP!$A:$A,,L$3),$C3996)</f>
        <v>5</v>
      </c>
      <c r="M3996">
        <f ca="1">INDEX(OFFSET(EPA_AMP!$A:$A,,M$3),$C3996)</f>
        <v>0</v>
      </c>
      <c r="N3996" t="str">
        <f ca="1">INDEX(OFFSET(EPA_AMP!$A:$A,,N$3),$C3996)</f>
        <v>PDV Midwest Refining, LLC (Owner)</v>
      </c>
      <c r="O3996" t="str">
        <f ca="1">INDEX(OFFSET(EPA_AMP!$A:$A,,O$3),$C3996)</f>
        <v>SIPNOX</v>
      </c>
      <c r="P3996" t="str">
        <f ca="1">INDEX(OFFSET(EPA_AMP!$A:$A,,P$3),$C3996)</f>
        <v>Other boiler</v>
      </c>
      <c r="Q3996" t="str">
        <f ca="1">INDEX(OFFSET(EPA_AMP!$A:$A,,Q$3),$C3996)</f>
        <v>Process Gas</v>
      </c>
      <c r="R3996">
        <f ca="1">INDEX(OFFSET(EPA_AMP!$A:$A,,R$3),$C3996)</f>
        <v>0</v>
      </c>
      <c r="S3996">
        <f ca="1">INDEX(OFFSET(EPA_AMP!$A:$A,,S$3),$C3996)</f>
        <v>0</v>
      </c>
      <c r="T3996" t="str">
        <f ca="1">INDEX(OFFSET(EPA_AMP!$A:$A,,T$3),$C3996)</f>
        <v>Selective Catalytic Reduction</v>
      </c>
      <c r="U3996">
        <f ca="1">INDEX(OFFSET(EPA_AMP!$A:$A,,U$3),$C3996)</f>
        <v>0</v>
      </c>
      <c r="V3996" s="56" t="str">
        <f ca="1">IF(Q3996=Q3995,V3995,INDEX(RefTables!$C$5:$C$35,MATCH(Q3996,RefTables!$B$5:$B$35,0)))</f>
        <v>Gas</v>
      </c>
      <c r="W3996" s="57" t="str">
        <f ca="1">IF(P3996=P3995,W3995,INDEX(RefTables!$F:$F,MATCH(P3996,RefTables!$E:$E,0)))</f>
        <v>OT</v>
      </c>
      <c r="X3996" s="58" t="s">
        <v>47676</v>
      </c>
      <c r="Y3996" s="58" t="s">
        <v>47676</v>
      </c>
      <c r="Z3996" s="58" t="s">
        <v>47676</v>
      </c>
      <c r="AA3996" s="58" t="s">
        <v>47676</v>
      </c>
      <c r="AB3996" s="58" t="s">
        <v>47676</v>
      </c>
      <c r="AC3996" s="58" t="str">
        <f ca="1">INDEX(RefTables!$O:$O,MATCH($AI3996,RefTables!$N:$N,0))</f>
        <v>MIDW</v>
      </c>
      <c r="AD3996" s="59">
        <f>MATCH(B3996,CapacityGen!$G:$G,0)</f>
        <v>3996</v>
      </c>
      <c r="AE3996" s="59">
        <f>IF(ISNA($AD3996),0,INDEX(CapacityGen!D:D,$AD3996))</f>
        <v>0</v>
      </c>
      <c r="AF3996" s="59">
        <f>IF(ISNA($AD3996),0,INDEX(CapacityGen!E:E,$AD3996))</f>
        <v>0</v>
      </c>
      <c r="AG3996" s="60">
        <f>IF(ISNA($AD3996),0,INDEX(CapacityGen!F:F,$AD3996))</f>
        <v>0</v>
      </c>
      <c r="AH3996" s="61" t="str">
        <f t="shared" ca="1" si="868"/>
        <v>Lemont Refinery 431B25</v>
      </c>
      <c r="AI3996" s="62" t="str">
        <f ca="1">INDEX(EPA_AMP!$AD$5:$AD$4378,MATCH(H3996,EPA_AMP!$D$5:$D$4378,0))</f>
        <v>Midwest</v>
      </c>
      <c r="AJ3996" s="72" t="e">
        <f ca="1">MATCH(E3996&amp;"|"&amp;F3996,Dropdowns!$Z:$Z,0)</f>
        <v>#N/A</v>
      </c>
      <c r="AL3996" t="str">
        <f t="shared" ca="1" si="869"/>
        <v>Midwest</v>
      </c>
      <c r="AM3996" t="str">
        <f t="shared" ca="1" si="870"/>
        <v>Gas</v>
      </c>
      <c r="AN3996" t="str">
        <f t="shared" ca="1" si="871"/>
        <v>OT</v>
      </c>
      <c r="AO3996" t="str">
        <f t="shared" ca="1" si="872"/>
        <v>Lemont Refinery 431B25</v>
      </c>
      <c r="AP3996" t="str">
        <f t="shared" ca="1" si="873"/>
        <v>IL</v>
      </c>
      <c r="AQ3996" t="str">
        <f t="shared" ca="1" si="874"/>
        <v>Will County</v>
      </c>
      <c r="AR3996">
        <f t="shared" ca="1" si="875"/>
        <v>41.643900000000002</v>
      </c>
      <c r="AS3996">
        <f t="shared" ca="1" si="876"/>
        <v>-88.046700000000001</v>
      </c>
      <c r="AT3996">
        <f t="shared" si="877"/>
        <v>0</v>
      </c>
      <c r="AU3996" s="68">
        <f t="shared" si="878"/>
        <v>0</v>
      </c>
      <c r="AV3996" s="69">
        <f t="shared" si="879"/>
        <v>0</v>
      </c>
      <c r="AW3996" s="79" t="str">
        <f>IFERROR(INDEX(AVERT_2017NEI!$H$8:$H$4379,MATCH(B3996,AVERT_2017NEI!$L$8:$L$4379,0))/(2000*10^3),"")</f>
        <v/>
      </c>
      <c r="AX3996" s="79">
        <f ca="1">IF(AW3996="",SUMIFS(AVERT_2017NEI!$P$8:$P$19,AVERT_2017NEI!$N$8:$N$19,BB3996,AVERT_2017NEI!$O$8:$O$19,W3996)/(2000*1000),AW3996)</f>
        <v>3.1100794570020922E-6</v>
      </c>
      <c r="AY3996" s="98" t="str">
        <f t="shared" ca="1" si="880"/>
        <v>No</v>
      </c>
      <c r="AZ3996" s="99">
        <f ca="1">IF(V3996=GTN_Factors!$B$6,IF(AY3996=GTN_Factors!$D$6,GTN_Factors!$F$6,GTN_Factors!$F$7),INDEX(GTN_Factors!$F$8:$F$11,MATCH(W3996,GTN_Factors!$C$8:$C$11,0)))</f>
        <v>0.97798816281668044</v>
      </c>
      <c r="BA3996" s="135">
        <f ca="1">INDEX(CO2_Factors!$F$6:$F$9,MATCH(V3996,CO2_Factors!$B$6:$B$9,0))</f>
        <v>5.8456449834619631E-2</v>
      </c>
      <c r="BB3996" s="79" t="str">
        <f t="shared" ca="1" si="881"/>
        <v>Natural Gas</v>
      </c>
    </row>
    <row r="3997" spans="2:54" ht="17.25" customHeight="1" x14ac:dyDescent="0.5">
      <c r="B3997" s="102" t="s">
        <v>6652</v>
      </c>
      <c r="C3997" s="54">
        <f>MATCH(B3997,EPA_AMP!$U:$U,0)</f>
        <v>3997</v>
      </c>
      <c r="D3997">
        <f ca="1">INDEX(OFFSET(EPA_AMP!$A:$A,,D$3),$C3997)</f>
        <v>2024</v>
      </c>
      <c r="E3997" t="str">
        <f ca="1">INDEX(OFFSET(EPA_AMP!$A:$A,,E$3),$C3997)</f>
        <v>TN</v>
      </c>
      <c r="F3997" t="str">
        <f ca="1">INDEX(OFFSET(EPA_AMP!$A:$A,,F$3),$C3997)</f>
        <v>Loudon County</v>
      </c>
      <c r="G3997" t="str">
        <f ca="1">INDEX(OFFSET(EPA_AMP!$A:$A,,G$3),$C3997)</f>
        <v>Tate &amp; Lyle-Loudon</v>
      </c>
      <c r="H3997">
        <f ca="1">INDEX(OFFSET(EPA_AMP!$A:$A,,H$3),$C3997)</f>
        <v>880079</v>
      </c>
      <c r="I3997">
        <f ca="1">INDEX(OFFSET(EPA_AMP!$A:$A,,I$3),$C3997)</f>
        <v>34</v>
      </c>
      <c r="J3997">
        <f ca="1">INDEX(OFFSET(EPA_AMP!$A:$A,,J$3),$C3997)</f>
        <v>35.743299999999998</v>
      </c>
      <c r="K3997">
        <f ca="1">INDEX(OFFSET(EPA_AMP!$A:$A,,K$3),$C3997)</f>
        <v>-84.320800000000006</v>
      </c>
      <c r="L3997">
        <f ca="1">INDEX(OFFSET(EPA_AMP!$A:$A,,L$3),$C3997)</f>
        <v>4</v>
      </c>
      <c r="M3997">
        <f ca="1">INDEX(OFFSET(EPA_AMP!$A:$A,,M$3),$C3997)</f>
        <v>0</v>
      </c>
      <c r="N3997" t="str">
        <f ca="1">INDEX(OFFSET(EPA_AMP!$A:$A,,N$3),$C3997)</f>
        <v>Tate &amp; Lyle Ingredients Americas LLC (Owner)</v>
      </c>
      <c r="O3997" t="str">
        <f ca="1">INDEX(OFFSET(EPA_AMP!$A:$A,,O$3),$C3997)</f>
        <v>SIPNOX</v>
      </c>
      <c r="P3997" t="str">
        <f ca="1">INDEX(OFFSET(EPA_AMP!$A:$A,,P$3),$C3997)</f>
        <v>Stoker</v>
      </c>
      <c r="Q3997" t="str">
        <f ca="1">INDEX(OFFSET(EPA_AMP!$A:$A,,Q$3),$C3997)</f>
        <v>Pipeline Natural Gas</v>
      </c>
      <c r="R3997">
        <f ca="1">INDEX(OFFSET(EPA_AMP!$A:$A,,R$3),$C3997)</f>
        <v>0</v>
      </c>
      <c r="S3997">
        <f ca="1">INDEX(OFFSET(EPA_AMP!$A:$A,,S$3),$C3997)</f>
        <v>0</v>
      </c>
      <c r="T3997">
        <f ca="1">INDEX(OFFSET(EPA_AMP!$A:$A,,T$3),$C3997)</f>
        <v>0</v>
      </c>
      <c r="U3997">
        <f ca="1">INDEX(OFFSET(EPA_AMP!$A:$A,,U$3),$C3997)</f>
        <v>0</v>
      </c>
      <c r="V3997" s="56" t="str">
        <f ca="1">IF(Q3997=Q3996,V3996,INDEX(RefTables!$C$5:$C$35,MATCH(Q3997,RefTables!$B$5:$B$35,0)))</f>
        <v>Gas</v>
      </c>
      <c r="W3997" s="57" t="str">
        <f ca="1">IF(P3997=P3996,W3996,INDEX(RefTables!$F:$F,MATCH(P3997,RefTables!$E:$E,0)))</f>
        <v>ST</v>
      </c>
      <c r="X3997" s="58" t="s">
        <v>47676</v>
      </c>
      <c r="Y3997" s="58" t="s">
        <v>47676</v>
      </c>
      <c r="Z3997" s="58" t="s">
        <v>47676</v>
      </c>
      <c r="AA3997" s="58" t="s">
        <v>47676</v>
      </c>
      <c r="AB3997" s="58" t="s">
        <v>47676</v>
      </c>
      <c r="AC3997" s="58" t="str">
        <f ca="1">INDEX(RefTables!$O:$O,MATCH($AI3997,RefTables!$N:$N,0))</f>
        <v>TN</v>
      </c>
      <c r="AD3997" s="59">
        <f>MATCH(B3997,CapacityGen!$G:$G,0)</f>
        <v>3997</v>
      </c>
      <c r="AE3997" s="59">
        <f>IF(ISNA($AD3997),0,INDEX(CapacityGen!D:D,$AD3997))</f>
        <v>0</v>
      </c>
      <c r="AF3997" s="59">
        <f>IF(ISNA($AD3997),0,INDEX(CapacityGen!E:E,$AD3997))</f>
        <v>0</v>
      </c>
      <c r="AG3997" s="60">
        <f>IF(ISNA($AD3997),0,INDEX(CapacityGen!F:F,$AD3997))</f>
        <v>0</v>
      </c>
      <c r="AH3997" s="61" t="str">
        <f t="shared" ca="1" si="868"/>
        <v>Tate &amp; Lyle-Loudon 34</v>
      </c>
      <c r="AI3997" s="62" t="str">
        <f ca="1">INDEX(EPA_AMP!$AD$5:$AD$4378,MATCH(H3997,EPA_AMP!$D$5:$D$4378,0))</f>
        <v>Tennessee</v>
      </c>
      <c r="AJ3997" s="72" t="e">
        <f ca="1">MATCH(E3997&amp;"|"&amp;F3997,Dropdowns!$Z:$Z,0)</f>
        <v>#N/A</v>
      </c>
      <c r="AL3997" t="str">
        <f t="shared" ca="1" si="869"/>
        <v>Tennessee</v>
      </c>
      <c r="AM3997" t="str">
        <f t="shared" ca="1" si="870"/>
        <v>Gas</v>
      </c>
      <c r="AN3997" t="str">
        <f t="shared" ca="1" si="871"/>
        <v>ST</v>
      </c>
      <c r="AO3997" t="str">
        <f t="shared" ca="1" si="872"/>
        <v>Tate &amp; Lyle-Loudon 34</v>
      </c>
      <c r="AP3997" t="str">
        <f t="shared" ca="1" si="873"/>
        <v>TN</v>
      </c>
      <c r="AQ3997" t="str">
        <f t="shared" ca="1" si="874"/>
        <v>Loudon County</v>
      </c>
      <c r="AR3997">
        <f t="shared" ca="1" si="875"/>
        <v>35.743299999999998</v>
      </c>
      <c r="AS3997">
        <f t="shared" ca="1" si="876"/>
        <v>-84.320800000000006</v>
      </c>
      <c r="AT3997">
        <f t="shared" si="877"/>
        <v>0</v>
      </c>
      <c r="AU3997" s="68">
        <f t="shared" si="878"/>
        <v>0</v>
      </c>
      <c r="AV3997" s="69">
        <f t="shared" si="879"/>
        <v>0</v>
      </c>
      <c r="AW3997" s="79" t="str">
        <f>IFERROR(INDEX(AVERT_2017NEI!$H$8:$H$4379,MATCH(B3997,AVERT_2017NEI!$L$8:$L$4379,0))/(2000*10^3),"")</f>
        <v/>
      </c>
      <c r="AX3997" s="79">
        <f ca="1">IF(AW3997="",SUMIFS(AVERT_2017NEI!$P$8:$P$19,AVERT_2017NEI!$N$8:$N$19,BB3997,AVERT_2017NEI!$O$8:$O$19,W3997)/(2000*1000),AW3997)</f>
        <v>3.6099837346806717E-6</v>
      </c>
      <c r="AY3997" s="98" t="str">
        <f t="shared" ca="1" si="880"/>
        <v>No</v>
      </c>
      <c r="AZ3997" s="99">
        <f ca="1">IF(V3997=GTN_Factors!$B$6,IF(AY3997=GTN_Factors!$D$6,GTN_Factors!$F$6,GTN_Factors!$F$7),INDEX(GTN_Factors!$F$8:$F$11,MATCH(W3997,GTN_Factors!$C$8:$C$11,0)))</f>
        <v>0.92324488942008476</v>
      </c>
      <c r="BA3997" s="135">
        <f ca="1">INDEX(CO2_Factors!$F$6:$F$9,MATCH(V3997,CO2_Factors!$B$6:$B$9,0))</f>
        <v>5.8456449834619631E-2</v>
      </c>
      <c r="BB3997" s="79" t="str">
        <f t="shared" ca="1" si="881"/>
        <v>Natural Gas</v>
      </c>
    </row>
    <row r="3998" spans="2:54" ht="17.25" customHeight="1" x14ac:dyDescent="0.5">
      <c r="B3998" s="102" t="s">
        <v>6653</v>
      </c>
      <c r="C3998" s="54">
        <f>MATCH(B3998,EPA_AMP!$U:$U,0)</f>
        <v>3998</v>
      </c>
      <c r="D3998">
        <f ca="1">INDEX(OFFSET(EPA_AMP!$A:$A,,D$3),$C3998)</f>
        <v>2024</v>
      </c>
      <c r="E3998" t="str">
        <f ca="1">INDEX(OFFSET(EPA_AMP!$A:$A,,E$3),$C3998)</f>
        <v>TN</v>
      </c>
      <c r="F3998" t="str">
        <f ca="1">INDEX(OFFSET(EPA_AMP!$A:$A,,F$3),$C3998)</f>
        <v>Loudon County</v>
      </c>
      <c r="G3998" t="str">
        <f ca="1">INDEX(OFFSET(EPA_AMP!$A:$A,,G$3),$C3998)</f>
        <v>Tate &amp; Lyle-Loudon</v>
      </c>
      <c r="H3998">
        <f ca="1">INDEX(OFFSET(EPA_AMP!$A:$A,,H$3),$C3998)</f>
        <v>880079</v>
      </c>
      <c r="I3998">
        <f ca="1">INDEX(OFFSET(EPA_AMP!$A:$A,,I$3),$C3998)</f>
        <v>35</v>
      </c>
      <c r="J3998">
        <f ca="1">INDEX(OFFSET(EPA_AMP!$A:$A,,J$3),$C3998)</f>
        <v>35.743299999999998</v>
      </c>
      <c r="K3998">
        <f ca="1">INDEX(OFFSET(EPA_AMP!$A:$A,,K$3),$C3998)</f>
        <v>-84.320800000000006</v>
      </c>
      <c r="L3998">
        <f ca="1">INDEX(OFFSET(EPA_AMP!$A:$A,,L$3),$C3998)</f>
        <v>4</v>
      </c>
      <c r="M3998">
        <f ca="1">INDEX(OFFSET(EPA_AMP!$A:$A,,M$3),$C3998)</f>
        <v>0</v>
      </c>
      <c r="N3998" t="str">
        <f ca="1">INDEX(OFFSET(EPA_AMP!$A:$A,,N$3),$C3998)</f>
        <v>Tate &amp; Lyle Ingredients Americas LLC (Owner)</v>
      </c>
      <c r="O3998" t="str">
        <f ca="1">INDEX(OFFSET(EPA_AMP!$A:$A,,O$3),$C3998)</f>
        <v>SIPNOX</v>
      </c>
      <c r="P3998" t="str">
        <f ca="1">INDEX(OFFSET(EPA_AMP!$A:$A,,P$3),$C3998)</f>
        <v>Stoker</v>
      </c>
      <c r="Q3998" t="str">
        <f ca="1">INDEX(OFFSET(EPA_AMP!$A:$A,,Q$3),$C3998)</f>
        <v>Pipeline Natural Gas</v>
      </c>
      <c r="R3998">
        <f ca="1">INDEX(OFFSET(EPA_AMP!$A:$A,,R$3),$C3998)</f>
        <v>0</v>
      </c>
      <c r="S3998">
        <f ca="1">INDEX(OFFSET(EPA_AMP!$A:$A,,S$3),$C3998)</f>
        <v>0</v>
      </c>
      <c r="T3998">
        <f ca="1">INDEX(OFFSET(EPA_AMP!$A:$A,,T$3),$C3998)</f>
        <v>0</v>
      </c>
      <c r="U3998">
        <f ca="1">INDEX(OFFSET(EPA_AMP!$A:$A,,U$3),$C3998)</f>
        <v>0</v>
      </c>
      <c r="V3998" s="56" t="str">
        <f ca="1">IF(Q3998=Q3997,V3997,INDEX(RefTables!$C$5:$C$35,MATCH(Q3998,RefTables!$B$5:$B$35,0)))</f>
        <v>Gas</v>
      </c>
      <c r="W3998" s="57" t="str">
        <f ca="1">IF(P3998=P3997,W3997,INDEX(RefTables!$F:$F,MATCH(P3998,RefTables!$E:$E,0)))</f>
        <v>ST</v>
      </c>
      <c r="X3998" s="58" t="s">
        <v>47676</v>
      </c>
      <c r="Y3998" s="58" t="s">
        <v>47676</v>
      </c>
      <c r="Z3998" s="58" t="s">
        <v>47676</v>
      </c>
      <c r="AA3998" s="58" t="s">
        <v>47676</v>
      </c>
      <c r="AB3998" s="58" t="s">
        <v>47676</v>
      </c>
      <c r="AC3998" s="58" t="str">
        <f ca="1">INDEX(RefTables!$O:$O,MATCH($AI3998,RefTables!$N:$N,0))</f>
        <v>TN</v>
      </c>
      <c r="AD3998" s="59">
        <f>MATCH(B3998,CapacityGen!$G:$G,0)</f>
        <v>3998</v>
      </c>
      <c r="AE3998" s="59">
        <f>IF(ISNA($AD3998),0,INDEX(CapacityGen!D:D,$AD3998))</f>
        <v>0</v>
      </c>
      <c r="AF3998" s="59">
        <f>IF(ISNA($AD3998),0,INDEX(CapacityGen!E:E,$AD3998))</f>
        <v>0</v>
      </c>
      <c r="AG3998" s="60">
        <f>IF(ISNA($AD3998),0,INDEX(CapacityGen!F:F,$AD3998))</f>
        <v>0</v>
      </c>
      <c r="AH3998" s="61" t="str">
        <f t="shared" ca="1" si="868"/>
        <v>Tate &amp; Lyle-Loudon 35</v>
      </c>
      <c r="AI3998" s="62" t="str">
        <f ca="1">INDEX(EPA_AMP!$AD$5:$AD$4378,MATCH(H3998,EPA_AMP!$D$5:$D$4378,0))</f>
        <v>Tennessee</v>
      </c>
      <c r="AJ3998" s="72" t="e">
        <f ca="1">MATCH(E3998&amp;"|"&amp;F3998,Dropdowns!$Z:$Z,0)</f>
        <v>#N/A</v>
      </c>
      <c r="AL3998" t="str">
        <f t="shared" ca="1" si="869"/>
        <v>Tennessee</v>
      </c>
      <c r="AM3998" t="str">
        <f t="shared" ca="1" si="870"/>
        <v>Gas</v>
      </c>
      <c r="AN3998" t="str">
        <f t="shared" ca="1" si="871"/>
        <v>ST</v>
      </c>
      <c r="AO3998" t="str">
        <f t="shared" ca="1" si="872"/>
        <v>Tate &amp; Lyle-Loudon 35</v>
      </c>
      <c r="AP3998" t="str">
        <f t="shared" ca="1" si="873"/>
        <v>TN</v>
      </c>
      <c r="AQ3998" t="str">
        <f t="shared" ca="1" si="874"/>
        <v>Loudon County</v>
      </c>
      <c r="AR3998">
        <f t="shared" ca="1" si="875"/>
        <v>35.743299999999998</v>
      </c>
      <c r="AS3998">
        <f t="shared" ca="1" si="876"/>
        <v>-84.320800000000006</v>
      </c>
      <c r="AT3998">
        <f t="shared" si="877"/>
        <v>0</v>
      </c>
      <c r="AU3998" s="68">
        <f t="shared" si="878"/>
        <v>0</v>
      </c>
      <c r="AV3998" s="69">
        <f t="shared" si="879"/>
        <v>0</v>
      </c>
      <c r="AW3998" s="79" t="str">
        <f>IFERROR(INDEX(AVERT_2017NEI!$H$8:$H$4379,MATCH(B3998,AVERT_2017NEI!$L$8:$L$4379,0))/(2000*10^3),"")</f>
        <v/>
      </c>
      <c r="AX3998" s="79">
        <f ca="1">IF(AW3998="",SUMIFS(AVERT_2017NEI!$P$8:$P$19,AVERT_2017NEI!$N$8:$N$19,BB3998,AVERT_2017NEI!$O$8:$O$19,W3998)/(2000*1000),AW3998)</f>
        <v>3.6099837346806717E-6</v>
      </c>
      <c r="AY3998" s="98" t="str">
        <f t="shared" ca="1" si="880"/>
        <v>No</v>
      </c>
      <c r="AZ3998" s="99">
        <f ca="1">IF(V3998=GTN_Factors!$B$6,IF(AY3998=GTN_Factors!$D$6,GTN_Factors!$F$6,GTN_Factors!$F$7),INDEX(GTN_Factors!$F$8:$F$11,MATCH(W3998,GTN_Factors!$C$8:$C$11,0)))</f>
        <v>0.92324488942008476</v>
      </c>
      <c r="BA3998" s="135">
        <f ca="1">INDEX(CO2_Factors!$F$6:$F$9,MATCH(V3998,CO2_Factors!$B$6:$B$9,0))</f>
        <v>5.8456449834619631E-2</v>
      </c>
      <c r="BB3998" s="79" t="str">
        <f t="shared" ca="1" si="881"/>
        <v>Natural Gas</v>
      </c>
    </row>
    <row r="3999" spans="2:54" ht="17.25" customHeight="1" x14ac:dyDescent="0.5">
      <c r="B3999" s="102" t="s">
        <v>17653</v>
      </c>
      <c r="C3999" s="54">
        <f>MATCH(B3999,EPA_AMP!$U:$U,0)</f>
        <v>3999</v>
      </c>
      <c r="D3999">
        <f ca="1">INDEX(OFFSET(EPA_AMP!$A:$A,,D$3),$C3999)</f>
        <v>2024</v>
      </c>
      <c r="E3999" t="str">
        <f ca="1">INDEX(OFFSET(EPA_AMP!$A:$A,,E$3),$C3999)</f>
        <v>TN</v>
      </c>
      <c r="F3999" t="str">
        <f ca="1">INDEX(OFFSET(EPA_AMP!$A:$A,,F$3),$C3999)</f>
        <v>Loudon County</v>
      </c>
      <c r="G3999" t="str">
        <f ca="1">INDEX(OFFSET(EPA_AMP!$A:$A,,G$3),$C3999)</f>
        <v>Tate &amp; Lyle-Loudon</v>
      </c>
      <c r="H3999">
        <f ca="1">INDEX(OFFSET(EPA_AMP!$A:$A,,H$3),$C3999)</f>
        <v>880079</v>
      </c>
      <c r="I3999">
        <f ca="1">INDEX(OFFSET(EPA_AMP!$A:$A,,I$3),$C3999)</f>
        <v>37</v>
      </c>
      <c r="J3999">
        <f ca="1">INDEX(OFFSET(EPA_AMP!$A:$A,,J$3),$C3999)</f>
        <v>35.743299999999998</v>
      </c>
      <c r="K3999">
        <f ca="1">INDEX(OFFSET(EPA_AMP!$A:$A,,K$3),$C3999)</f>
        <v>-84.320800000000006</v>
      </c>
      <c r="L3999">
        <f ca="1">INDEX(OFFSET(EPA_AMP!$A:$A,,L$3),$C3999)</f>
        <v>4</v>
      </c>
      <c r="M3999">
        <f ca="1">INDEX(OFFSET(EPA_AMP!$A:$A,,M$3),$C3999)</f>
        <v>0</v>
      </c>
      <c r="N3999" t="str">
        <f ca="1">INDEX(OFFSET(EPA_AMP!$A:$A,,N$3),$C3999)</f>
        <v>Tate &amp; Lyle Ingredients Americas LLC (Owner)|Tate &amp; Lyle Ingredients Americas LLC (Operator)</v>
      </c>
      <c r="O3999" t="str">
        <f ca="1">INDEX(OFFSET(EPA_AMP!$A:$A,,O$3),$C3999)</f>
        <v>SIPNOX</v>
      </c>
      <c r="P3999" t="str">
        <f ca="1">INDEX(OFFSET(EPA_AMP!$A:$A,,P$3),$C3999)</f>
        <v>Combustion turbine</v>
      </c>
      <c r="Q3999" t="str">
        <f ca="1">INDEX(OFFSET(EPA_AMP!$A:$A,,Q$3),$C3999)</f>
        <v>Pipeline Natural Gas</v>
      </c>
      <c r="R3999">
        <f ca="1">INDEX(OFFSET(EPA_AMP!$A:$A,,R$3),$C3999)</f>
        <v>0</v>
      </c>
      <c r="S3999">
        <f ca="1">INDEX(OFFSET(EPA_AMP!$A:$A,,S$3),$C3999)</f>
        <v>0</v>
      </c>
      <c r="T3999" t="str">
        <f ca="1">INDEX(OFFSET(EPA_AMP!$A:$A,,T$3),$C3999)</f>
        <v>Dry Low NOx Burners</v>
      </c>
      <c r="U3999">
        <f ca="1">INDEX(OFFSET(EPA_AMP!$A:$A,,U$3),$C3999)</f>
        <v>0</v>
      </c>
      <c r="V3999" s="56" t="str">
        <f ca="1">IF(Q3999=Q3998,V3998,INDEX(RefTables!$C$5:$C$35,MATCH(Q3999,RefTables!$B$5:$B$35,0)))</f>
        <v>Gas</v>
      </c>
      <c r="W3999" s="57" t="str">
        <f ca="1">IF(P3999=P3998,W3998,INDEX(RefTables!$F:$F,MATCH(P3999,RefTables!$E:$E,0)))</f>
        <v>CT</v>
      </c>
      <c r="X3999" s="58" t="s">
        <v>47676</v>
      </c>
      <c r="Y3999" s="58" t="s">
        <v>47676</v>
      </c>
      <c r="Z3999" s="58" t="s">
        <v>47676</v>
      </c>
      <c r="AA3999" s="58" t="s">
        <v>47676</v>
      </c>
      <c r="AB3999" s="58" t="s">
        <v>47676</v>
      </c>
      <c r="AC3999" s="58" t="str">
        <f ca="1">INDEX(RefTables!$O:$O,MATCH($AI3999,RefTables!$N:$N,0))</f>
        <v>TN</v>
      </c>
      <c r="AD3999" s="59">
        <f>MATCH(B3999,CapacityGen!$G:$G,0)</f>
        <v>3999</v>
      </c>
      <c r="AE3999" s="59">
        <f>IF(ISNA($AD3999),0,INDEX(CapacityGen!D:D,$AD3999))</f>
        <v>0</v>
      </c>
      <c r="AF3999" s="59">
        <f>IF(ISNA($AD3999),0,INDEX(CapacityGen!E:E,$AD3999))</f>
        <v>0</v>
      </c>
      <c r="AG3999" s="60">
        <f>IF(ISNA($AD3999),0,INDEX(CapacityGen!F:F,$AD3999))</f>
        <v>0</v>
      </c>
      <c r="AH3999" s="61" t="str">
        <f t="shared" ca="1" si="868"/>
        <v>Tate &amp; Lyle-Loudon 37</v>
      </c>
      <c r="AI3999" s="62" t="str">
        <f ca="1">INDEX(EPA_AMP!$AD$5:$AD$4378,MATCH(H3999,EPA_AMP!$D$5:$D$4378,0))</f>
        <v>Tennessee</v>
      </c>
      <c r="AJ3999" s="72" t="e">
        <f ca="1">MATCH(E3999&amp;"|"&amp;F3999,Dropdowns!$Z:$Z,0)</f>
        <v>#N/A</v>
      </c>
      <c r="AL3999" t="str">
        <f t="shared" ca="1" si="869"/>
        <v>Tennessee</v>
      </c>
      <c r="AM3999" t="str">
        <f t="shared" ca="1" si="870"/>
        <v>Gas</v>
      </c>
      <c r="AN3999" t="str">
        <f t="shared" ca="1" si="871"/>
        <v>CT</v>
      </c>
      <c r="AO3999" t="str">
        <f t="shared" ca="1" si="872"/>
        <v>Tate &amp; Lyle-Loudon 37</v>
      </c>
      <c r="AP3999" t="str">
        <f t="shared" ca="1" si="873"/>
        <v>TN</v>
      </c>
      <c r="AQ3999" t="str">
        <f t="shared" ca="1" si="874"/>
        <v>Loudon County</v>
      </c>
      <c r="AR3999">
        <f t="shared" ca="1" si="875"/>
        <v>35.743299999999998</v>
      </c>
      <c r="AS3999">
        <f t="shared" ca="1" si="876"/>
        <v>-84.320800000000006</v>
      </c>
      <c r="AT3999">
        <f t="shared" si="877"/>
        <v>0</v>
      </c>
      <c r="AU3999" s="68">
        <f t="shared" si="878"/>
        <v>0</v>
      </c>
      <c r="AV3999" s="69">
        <f t="shared" si="879"/>
        <v>0</v>
      </c>
      <c r="AW3999" s="79" t="str">
        <f>IFERROR(INDEX(AVERT_2017NEI!$H$8:$H$4379,MATCH(B3999,AVERT_2017NEI!$L$8:$L$4379,0))/(2000*10^3),"")</f>
        <v/>
      </c>
      <c r="AX3999" s="79">
        <f ca="1">IF(AW3999="",SUMIFS(AVERT_2017NEI!$P$8:$P$19,AVERT_2017NEI!$N$8:$N$19,BB3999,AVERT_2017NEI!$O$8:$O$19,W3999)/(2000*1000),AW3999)</f>
        <v>3.1807363625409922E-6</v>
      </c>
      <c r="AY3999" s="98" t="str">
        <f t="shared" ca="1" si="880"/>
        <v>No</v>
      </c>
      <c r="AZ3999" s="99">
        <f ca="1">IF(V3999=GTN_Factors!$B$6,IF(AY3999=GTN_Factors!$D$6,GTN_Factors!$F$6,GTN_Factors!$F$7),INDEX(GTN_Factors!$F$8:$F$11,MATCH(W3999,GTN_Factors!$C$8:$C$11,0)))</f>
        <v>0.97798816281668044</v>
      </c>
      <c r="BA3999" s="135">
        <f ca="1">INDEX(CO2_Factors!$F$6:$F$9,MATCH(V3999,CO2_Factors!$B$6:$B$9,0))</f>
        <v>5.8456449834619631E-2</v>
      </c>
      <c r="BB3999" s="79" t="str">
        <f t="shared" ca="1" si="881"/>
        <v>Natural Gas</v>
      </c>
    </row>
    <row r="4000" spans="2:54" ht="17.25" customHeight="1" x14ac:dyDescent="0.5">
      <c r="B4000" s="102" t="s">
        <v>17654</v>
      </c>
      <c r="C4000" s="54">
        <f>MATCH(B4000,EPA_AMP!$U:$U,0)</f>
        <v>4000</v>
      </c>
      <c r="D4000">
        <f ca="1">INDEX(OFFSET(EPA_AMP!$A:$A,,D$3),$C4000)</f>
        <v>2024</v>
      </c>
      <c r="E4000" t="str">
        <f ca="1">INDEX(OFFSET(EPA_AMP!$A:$A,,E$3),$C4000)</f>
        <v>TN</v>
      </c>
      <c r="F4000" t="str">
        <f ca="1">INDEX(OFFSET(EPA_AMP!$A:$A,,F$3),$C4000)</f>
        <v>Loudon County</v>
      </c>
      <c r="G4000" t="str">
        <f ca="1">INDEX(OFFSET(EPA_AMP!$A:$A,,G$3),$C4000)</f>
        <v>Tate &amp; Lyle-Loudon</v>
      </c>
      <c r="H4000">
        <f ca="1">INDEX(OFFSET(EPA_AMP!$A:$A,,H$3),$C4000)</f>
        <v>880079</v>
      </c>
      <c r="I4000">
        <f ca="1">INDEX(OFFSET(EPA_AMP!$A:$A,,I$3),$C4000)</f>
        <v>38</v>
      </c>
      <c r="J4000">
        <f ca="1">INDEX(OFFSET(EPA_AMP!$A:$A,,J$3),$C4000)</f>
        <v>35.743299999999998</v>
      </c>
      <c r="K4000">
        <f ca="1">INDEX(OFFSET(EPA_AMP!$A:$A,,K$3),$C4000)</f>
        <v>-84.320800000000006</v>
      </c>
      <c r="L4000">
        <f ca="1">INDEX(OFFSET(EPA_AMP!$A:$A,,L$3),$C4000)</f>
        <v>4</v>
      </c>
      <c r="M4000">
        <f ca="1">INDEX(OFFSET(EPA_AMP!$A:$A,,M$3),$C4000)</f>
        <v>0</v>
      </c>
      <c r="N4000" t="str">
        <f ca="1">INDEX(OFFSET(EPA_AMP!$A:$A,,N$3),$C4000)</f>
        <v>Tate &amp; Lyle Ingredients Americas LLC (Owner)|Tate &amp; Lyle Ingredients Americas LLC (Operator)</v>
      </c>
      <c r="O4000" t="str">
        <f ca="1">INDEX(OFFSET(EPA_AMP!$A:$A,,O$3),$C4000)</f>
        <v>SIPNOX</v>
      </c>
      <c r="P4000" t="str">
        <f ca="1">INDEX(OFFSET(EPA_AMP!$A:$A,,P$3),$C4000)</f>
        <v>Combustion turbine</v>
      </c>
      <c r="Q4000" t="str">
        <f ca="1">INDEX(OFFSET(EPA_AMP!$A:$A,,Q$3),$C4000)</f>
        <v>Pipeline Natural Gas</v>
      </c>
      <c r="R4000">
        <f ca="1">INDEX(OFFSET(EPA_AMP!$A:$A,,R$3),$C4000)</f>
        <v>0</v>
      </c>
      <c r="S4000">
        <f ca="1">INDEX(OFFSET(EPA_AMP!$A:$A,,S$3),$C4000)</f>
        <v>0</v>
      </c>
      <c r="T4000" t="str">
        <f ca="1">INDEX(OFFSET(EPA_AMP!$A:$A,,T$3),$C4000)</f>
        <v>Dry Low NOx Burners</v>
      </c>
      <c r="U4000">
        <f ca="1">INDEX(OFFSET(EPA_AMP!$A:$A,,U$3),$C4000)</f>
        <v>0</v>
      </c>
      <c r="V4000" s="56" t="str">
        <f ca="1">IF(Q4000=Q3999,V3999,INDEX(RefTables!$C$5:$C$35,MATCH(Q4000,RefTables!$B$5:$B$35,0)))</f>
        <v>Gas</v>
      </c>
      <c r="W4000" s="57" t="str">
        <f ca="1">IF(P4000=P3999,W3999,INDEX(RefTables!$F:$F,MATCH(P4000,RefTables!$E:$E,0)))</f>
        <v>CT</v>
      </c>
      <c r="X4000" s="58" t="s">
        <v>47676</v>
      </c>
      <c r="Y4000" s="58" t="s">
        <v>47676</v>
      </c>
      <c r="Z4000" s="58" t="s">
        <v>47676</v>
      </c>
      <c r="AA4000" s="58" t="s">
        <v>47676</v>
      </c>
      <c r="AB4000" s="58" t="s">
        <v>47676</v>
      </c>
      <c r="AC4000" s="58" t="str">
        <f ca="1">INDEX(RefTables!$O:$O,MATCH($AI4000,RefTables!$N:$N,0))</f>
        <v>TN</v>
      </c>
      <c r="AD4000" s="59">
        <f>MATCH(B4000,CapacityGen!$G:$G,0)</f>
        <v>4000</v>
      </c>
      <c r="AE4000" s="59">
        <f>IF(ISNA($AD4000),0,INDEX(CapacityGen!D:D,$AD4000))</f>
        <v>0</v>
      </c>
      <c r="AF4000" s="59">
        <f>IF(ISNA($AD4000),0,INDEX(CapacityGen!E:E,$AD4000))</f>
        <v>0</v>
      </c>
      <c r="AG4000" s="60">
        <f>IF(ISNA($AD4000),0,INDEX(CapacityGen!F:F,$AD4000))</f>
        <v>0</v>
      </c>
      <c r="AH4000" s="61" t="str">
        <f t="shared" ca="1" si="868"/>
        <v>Tate &amp; Lyle-Loudon 38</v>
      </c>
      <c r="AI4000" s="62" t="str">
        <f ca="1">INDEX(EPA_AMP!$AD$5:$AD$4378,MATCH(H4000,EPA_AMP!$D$5:$D$4378,0))</f>
        <v>Tennessee</v>
      </c>
      <c r="AJ4000" s="72" t="e">
        <f ca="1">MATCH(E4000&amp;"|"&amp;F4000,Dropdowns!$Z:$Z,0)</f>
        <v>#N/A</v>
      </c>
      <c r="AL4000" t="str">
        <f t="shared" ca="1" si="869"/>
        <v>Tennessee</v>
      </c>
      <c r="AM4000" t="str">
        <f t="shared" ca="1" si="870"/>
        <v>Gas</v>
      </c>
      <c r="AN4000" t="str">
        <f t="shared" ca="1" si="871"/>
        <v>CT</v>
      </c>
      <c r="AO4000" t="str">
        <f t="shared" ca="1" si="872"/>
        <v>Tate &amp; Lyle-Loudon 38</v>
      </c>
      <c r="AP4000" t="str">
        <f t="shared" ca="1" si="873"/>
        <v>TN</v>
      </c>
      <c r="AQ4000" t="str">
        <f t="shared" ca="1" si="874"/>
        <v>Loudon County</v>
      </c>
      <c r="AR4000">
        <f t="shared" ca="1" si="875"/>
        <v>35.743299999999998</v>
      </c>
      <c r="AS4000">
        <f t="shared" ca="1" si="876"/>
        <v>-84.320800000000006</v>
      </c>
      <c r="AT4000">
        <f t="shared" si="877"/>
        <v>0</v>
      </c>
      <c r="AU4000" s="68">
        <f t="shared" si="878"/>
        <v>0</v>
      </c>
      <c r="AV4000" s="69">
        <f t="shared" si="879"/>
        <v>0</v>
      </c>
      <c r="AW4000" s="79" t="str">
        <f>IFERROR(INDEX(AVERT_2017NEI!$H$8:$H$4379,MATCH(B4000,AVERT_2017NEI!$L$8:$L$4379,0))/(2000*10^3),"")</f>
        <v/>
      </c>
      <c r="AX4000" s="79">
        <f ca="1">IF(AW4000="",SUMIFS(AVERT_2017NEI!$P$8:$P$19,AVERT_2017NEI!$N$8:$N$19,BB4000,AVERT_2017NEI!$O$8:$O$19,W4000)/(2000*1000),AW4000)</f>
        <v>3.1807363625409922E-6</v>
      </c>
      <c r="AY4000" s="98" t="str">
        <f t="shared" ca="1" si="880"/>
        <v>No</v>
      </c>
      <c r="AZ4000" s="99">
        <f ca="1">IF(V4000=GTN_Factors!$B$6,IF(AY4000=GTN_Factors!$D$6,GTN_Factors!$F$6,GTN_Factors!$F$7),INDEX(GTN_Factors!$F$8:$F$11,MATCH(W4000,GTN_Factors!$C$8:$C$11,0)))</f>
        <v>0.97798816281668044</v>
      </c>
      <c r="BA4000" s="135">
        <f ca="1">INDEX(CO2_Factors!$F$6:$F$9,MATCH(V4000,CO2_Factors!$B$6:$B$9,0))</f>
        <v>5.8456449834619631E-2</v>
      </c>
      <c r="BB4000" s="79" t="str">
        <f t="shared" ca="1" si="881"/>
        <v>Natural Gas</v>
      </c>
    </row>
    <row r="4001" spans="2:54" ht="17.25" customHeight="1" x14ac:dyDescent="0.5">
      <c r="B4001" s="102" t="s">
        <v>6654</v>
      </c>
      <c r="C4001" s="54">
        <f>MATCH(B4001,EPA_AMP!$U:$U,0)</f>
        <v>4001</v>
      </c>
      <c r="D4001">
        <f ca="1">INDEX(OFFSET(EPA_AMP!$A:$A,,D$3),$C4001)</f>
        <v>2024</v>
      </c>
      <c r="E4001" t="str">
        <f ca="1">INDEX(OFFSET(EPA_AMP!$A:$A,,E$3),$C4001)</f>
        <v>OH</v>
      </c>
      <c r="F4001" t="str">
        <f ca="1">INDEX(OFFSET(EPA_AMP!$A:$A,,F$3),$C4001)</f>
        <v>Allen County</v>
      </c>
      <c r="G4001" t="str">
        <f ca="1">INDEX(OFFSET(EPA_AMP!$A:$A,,G$3),$C4001)</f>
        <v>Lima Refinery</v>
      </c>
      <c r="H4001">
        <f ca="1">INDEX(OFFSET(EPA_AMP!$A:$A,,H$3),$C4001)</f>
        <v>880083</v>
      </c>
      <c r="I4001" t="str">
        <f ca="1">INDEX(OFFSET(EPA_AMP!$A:$A,,I$3),$C4001)</f>
        <v>B026</v>
      </c>
      <c r="J4001">
        <f ca="1">INDEX(OFFSET(EPA_AMP!$A:$A,,J$3),$C4001)</f>
        <v>40.723399999999998</v>
      </c>
      <c r="K4001">
        <f ca="1">INDEX(OFFSET(EPA_AMP!$A:$A,,K$3),$C4001)</f>
        <v>-84.113299999999995</v>
      </c>
      <c r="L4001">
        <f ca="1">INDEX(OFFSET(EPA_AMP!$A:$A,,L$3),$C4001)</f>
        <v>5</v>
      </c>
      <c r="M4001">
        <f ca="1">INDEX(OFFSET(EPA_AMP!$A:$A,,M$3),$C4001)</f>
        <v>0</v>
      </c>
      <c r="N4001" t="str">
        <f ca="1">INDEX(OFFSET(EPA_AMP!$A:$A,,N$3),$C4001)</f>
        <v>Lima Refinery (Owner)</v>
      </c>
      <c r="O4001" t="str">
        <f ca="1">INDEX(OFFSET(EPA_AMP!$A:$A,,O$3),$C4001)</f>
        <v>SIPNOX</v>
      </c>
      <c r="P4001" t="str">
        <f ca="1">INDEX(OFFSET(EPA_AMP!$A:$A,,P$3),$C4001)</f>
        <v>Dry bottom wall-fired boiler</v>
      </c>
      <c r="Q4001" t="str">
        <f ca="1">INDEX(OFFSET(EPA_AMP!$A:$A,,Q$3),$C4001)</f>
        <v>Process Gas</v>
      </c>
      <c r="R4001">
        <f ca="1">INDEX(OFFSET(EPA_AMP!$A:$A,,R$3),$C4001)</f>
        <v>0</v>
      </c>
      <c r="S4001">
        <f ca="1">INDEX(OFFSET(EPA_AMP!$A:$A,,S$3),$C4001)</f>
        <v>0</v>
      </c>
      <c r="T4001">
        <f ca="1">INDEX(OFFSET(EPA_AMP!$A:$A,,T$3),$C4001)</f>
        <v>0</v>
      </c>
      <c r="U4001">
        <f ca="1">INDEX(OFFSET(EPA_AMP!$A:$A,,U$3),$C4001)</f>
        <v>0</v>
      </c>
      <c r="V4001" s="56" t="str">
        <f ca="1">IF(Q4001=Q4000,V4000,INDEX(RefTables!$C$5:$C$35,MATCH(Q4001,RefTables!$B$5:$B$35,0)))</f>
        <v>Gas</v>
      </c>
      <c r="W4001" s="57" t="str">
        <f ca="1">IF(P4001=P4000,W4000,INDEX(RefTables!$F:$F,MATCH(P4001,RefTables!$E:$E,0)))</f>
        <v>ST</v>
      </c>
      <c r="X4001" s="58" t="s">
        <v>47676</v>
      </c>
      <c r="Y4001" s="58" t="s">
        <v>47676</v>
      </c>
      <c r="Z4001" s="58" t="s">
        <v>47676</v>
      </c>
      <c r="AA4001" s="58" t="s">
        <v>47676</v>
      </c>
      <c r="AB4001" s="58" t="s">
        <v>47676</v>
      </c>
      <c r="AC4001" s="58" t="str">
        <f ca="1">INDEX(RefTables!$O:$O,MATCH($AI4001,RefTables!$N:$N,0))</f>
        <v>MIDA</v>
      </c>
      <c r="AD4001" s="59">
        <f>MATCH(B4001,CapacityGen!$G:$G,0)</f>
        <v>4001</v>
      </c>
      <c r="AE4001" s="59">
        <f>IF(ISNA($AD4001),0,INDEX(CapacityGen!D:D,$AD4001))</f>
        <v>0</v>
      </c>
      <c r="AF4001" s="59">
        <f>IF(ISNA($AD4001),0,INDEX(CapacityGen!E:E,$AD4001))</f>
        <v>0</v>
      </c>
      <c r="AG4001" s="60">
        <f>IF(ISNA($AD4001),0,INDEX(CapacityGen!F:F,$AD4001))</f>
        <v>0</v>
      </c>
      <c r="AH4001" s="61" t="str">
        <f t="shared" ca="1" si="868"/>
        <v>Lima Refinery B026</v>
      </c>
      <c r="AI4001" s="62" t="str">
        <f ca="1">INDEX(EPA_AMP!$AD$5:$AD$4378,MATCH(H4001,EPA_AMP!$D$5:$D$4378,0))</f>
        <v>Mid-Atlantic</v>
      </c>
      <c r="AJ4001" s="72" t="e">
        <f ca="1">MATCH(E4001&amp;"|"&amp;F4001,Dropdowns!$Z:$Z,0)</f>
        <v>#N/A</v>
      </c>
      <c r="AL4001" t="str">
        <f t="shared" ca="1" si="869"/>
        <v>Mid-Atlantic</v>
      </c>
      <c r="AM4001" t="str">
        <f t="shared" ca="1" si="870"/>
        <v>Gas</v>
      </c>
      <c r="AN4001" t="str">
        <f t="shared" ca="1" si="871"/>
        <v>ST</v>
      </c>
      <c r="AO4001" t="str">
        <f t="shared" ca="1" si="872"/>
        <v>Lima Refinery B026</v>
      </c>
      <c r="AP4001" t="str">
        <f t="shared" ca="1" si="873"/>
        <v>OH</v>
      </c>
      <c r="AQ4001" t="str">
        <f t="shared" ca="1" si="874"/>
        <v>Allen County</v>
      </c>
      <c r="AR4001">
        <f t="shared" ca="1" si="875"/>
        <v>40.723399999999998</v>
      </c>
      <c r="AS4001">
        <f t="shared" ca="1" si="876"/>
        <v>-84.113299999999995</v>
      </c>
      <c r="AT4001">
        <f t="shared" si="877"/>
        <v>0</v>
      </c>
      <c r="AU4001" s="68">
        <f t="shared" si="878"/>
        <v>0</v>
      </c>
      <c r="AV4001" s="69">
        <f t="shared" si="879"/>
        <v>0</v>
      </c>
      <c r="AW4001" s="79" t="str">
        <f>IFERROR(INDEX(AVERT_2017NEI!$H$8:$H$4379,MATCH(B4001,AVERT_2017NEI!$L$8:$L$4379,0))/(2000*10^3),"")</f>
        <v/>
      </c>
      <c r="AX4001" s="79">
        <f ca="1">IF(AW4001="",SUMIFS(AVERT_2017NEI!$P$8:$P$19,AVERT_2017NEI!$N$8:$N$19,BB4001,AVERT_2017NEI!$O$8:$O$19,W4001)/(2000*1000),AW4001)</f>
        <v>3.6099837346806717E-6</v>
      </c>
      <c r="AY4001" s="98" t="str">
        <f t="shared" ca="1" si="880"/>
        <v>No</v>
      </c>
      <c r="AZ4001" s="99">
        <f ca="1">IF(V4001=GTN_Factors!$B$6,IF(AY4001=GTN_Factors!$D$6,GTN_Factors!$F$6,GTN_Factors!$F$7),INDEX(GTN_Factors!$F$8:$F$11,MATCH(W4001,GTN_Factors!$C$8:$C$11,0)))</f>
        <v>0.92324488942008476</v>
      </c>
      <c r="BA4001" s="135">
        <f ca="1">INDEX(CO2_Factors!$F$6:$F$9,MATCH(V4001,CO2_Factors!$B$6:$B$9,0))</f>
        <v>5.8456449834619631E-2</v>
      </c>
      <c r="BB4001" s="79" t="str">
        <f t="shared" ca="1" si="881"/>
        <v>Natural Gas</v>
      </c>
    </row>
    <row r="4002" spans="2:54" ht="17.25" customHeight="1" x14ac:dyDescent="0.5">
      <c r="B4002" s="102" t="s">
        <v>50487</v>
      </c>
      <c r="C4002" s="54">
        <f>MATCH(B4002,EPA_AMP!$U:$U,0)</f>
        <v>4002</v>
      </c>
      <c r="D4002">
        <f ca="1">INDEX(OFFSET(EPA_AMP!$A:$A,,D$3),$C4002)</f>
        <v>2024</v>
      </c>
      <c r="E4002" t="str">
        <f ca="1">INDEX(OFFSET(EPA_AMP!$A:$A,,E$3),$C4002)</f>
        <v>IL</v>
      </c>
      <c r="F4002" t="str">
        <f ca="1">INDEX(OFFSET(EPA_AMP!$A:$A,,F$3),$C4002)</f>
        <v>Tazewell County</v>
      </c>
      <c r="G4002" t="str">
        <f ca="1">INDEX(OFFSET(EPA_AMP!$A:$A,,G$3),$C4002)</f>
        <v>Alto Central, LLC</v>
      </c>
      <c r="H4002">
        <f ca="1">INDEX(OFFSET(EPA_AMP!$A:$A,,H$3),$C4002)</f>
        <v>880086</v>
      </c>
      <c r="I4002">
        <f ca="1">INDEX(OFFSET(EPA_AMP!$A:$A,,I$3),$C4002)</f>
        <v>6</v>
      </c>
      <c r="J4002">
        <f ca="1">INDEX(OFFSET(EPA_AMP!$A:$A,,J$3),$C4002)</f>
        <v>40.555</v>
      </c>
      <c r="K4002">
        <f ca="1">INDEX(OFFSET(EPA_AMP!$A:$A,,K$3),$C4002)</f>
        <v>-89.662800000000004</v>
      </c>
      <c r="L4002">
        <f ca="1">INDEX(OFFSET(EPA_AMP!$A:$A,,L$3),$C4002)</f>
        <v>5</v>
      </c>
      <c r="M4002">
        <f ca="1">INDEX(OFFSET(EPA_AMP!$A:$A,,M$3),$C4002)</f>
        <v>0</v>
      </c>
      <c r="N4002" t="str">
        <f ca="1">INDEX(OFFSET(EPA_AMP!$A:$A,,N$3),$C4002)</f>
        <v>Pacific Ethanol Pekin, Inc. (Owner) (Ended May 02, 2024)|Alto Central, LLC (Owner) (Started May 02, 2024)</v>
      </c>
      <c r="O4002" t="str">
        <f ca="1">INDEX(OFFSET(EPA_AMP!$A:$A,,O$3),$C4002)</f>
        <v>SIPNOX</v>
      </c>
      <c r="P4002" t="str">
        <f ca="1">INDEX(OFFSET(EPA_AMP!$A:$A,,P$3),$C4002)</f>
        <v>Other boiler (Started Apr 01, 2024)</v>
      </c>
      <c r="Q4002" t="str">
        <f ca="1">INDEX(OFFSET(EPA_AMP!$A:$A,,Q$3),$C4002)</f>
        <v>Pipeline Natural Gas</v>
      </c>
      <c r="R4002">
        <f ca="1">INDEX(OFFSET(EPA_AMP!$A:$A,,R$3),$C4002)</f>
        <v>0</v>
      </c>
      <c r="S4002">
        <f ca="1">INDEX(OFFSET(EPA_AMP!$A:$A,,S$3),$C4002)</f>
        <v>0</v>
      </c>
      <c r="T4002" t="str">
        <f ca="1">INDEX(OFFSET(EPA_AMP!$A:$A,,T$3),$C4002)</f>
        <v>Selective Catalytic Reduction (Began Jul 11, 2024)</v>
      </c>
      <c r="U4002">
        <f ca="1">INDEX(OFFSET(EPA_AMP!$A:$A,,U$3),$C4002)</f>
        <v>0</v>
      </c>
      <c r="V4002" s="56" t="str">
        <f ca="1">IF(Q4002=Q4001,V4001,INDEX(RefTables!$C$5:$C$35,MATCH(Q4002,RefTables!$B$5:$B$35,0)))</f>
        <v>Gas</v>
      </c>
      <c r="W4002" s="57" t="str">
        <f ca="1">IF(P4002=P4001,W4001,INDEX(RefTables!$F:$F,MATCH(P4002,RefTables!$E:$E,0)))</f>
        <v>OT</v>
      </c>
      <c r="X4002" s="58" t="s">
        <v>47676</v>
      </c>
      <c r="Y4002" s="58" t="s">
        <v>47676</v>
      </c>
      <c r="Z4002" s="58" t="s">
        <v>47676</v>
      </c>
      <c r="AA4002" s="58" t="s">
        <v>47676</v>
      </c>
      <c r="AB4002" s="58" t="s">
        <v>47676</v>
      </c>
      <c r="AC4002" s="58" t="str">
        <f ca="1">INDEX(RefTables!$O:$O,MATCH($AI4002,RefTables!$N:$N,0))</f>
        <v>MIDA</v>
      </c>
      <c r="AD4002" s="59">
        <f>MATCH(B4002,CapacityGen!$G:$G,0)</f>
        <v>4002</v>
      </c>
      <c r="AE4002" s="59">
        <f>IF(ISNA($AD4002),0,INDEX(CapacityGen!D:D,$AD4002))</f>
        <v>0</v>
      </c>
      <c r="AF4002" s="59">
        <f>IF(ISNA($AD4002),0,INDEX(CapacityGen!E:E,$AD4002))</f>
        <v>0</v>
      </c>
      <c r="AG4002" s="60">
        <f>IF(ISNA($AD4002),0,INDEX(CapacityGen!F:F,$AD4002))</f>
        <v>0</v>
      </c>
      <c r="AH4002" s="61" t="str">
        <f t="shared" ca="1" si="868"/>
        <v>Alto Central, LLC 6</v>
      </c>
      <c r="AI4002" s="62" t="str">
        <f ca="1">INDEX(EPA_AMP!$AD$5:$AD$4378,MATCH(H4002,EPA_AMP!$D$5:$D$4378,0))</f>
        <v>Mid-Atlantic</v>
      </c>
      <c r="AJ4002" s="72" t="e">
        <f ca="1">MATCH(E4002&amp;"|"&amp;F4002,Dropdowns!$Z:$Z,0)</f>
        <v>#N/A</v>
      </c>
      <c r="AL4002" t="str">
        <f t="shared" ca="1" si="869"/>
        <v>Mid-Atlantic</v>
      </c>
      <c r="AM4002" t="str">
        <f t="shared" ca="1" si="870"/>
        <v>Gas</v>
      </c>
      <c r="AN4002" t="str">
        <f t="shared" ca="1" si="871"/>
        <v>OT</v>
      </c>
      <c r="AO4002" t="str">
        <f t="shared" ca="1" si="872"/>
        <v>Alto Central, LLC 6</v>
      </c>
      <c r="AP4002" t="str">
        <f t="shared" ca="1" si="873"/>
        <v>IL</v>
      </c>
      <c r="AQ4002" t="str">
        <f t="shared" ca="1" si="874"/>
        <v>Tazewell County</v>
      </c>
      <c r="AR4002">
        <f t="shared" ca="1" si="875"/>
        <v>40.555</v>
      </c>
      <c r="AS4002">
        <f t="shared" ca="1" si="876"/>
        <v>-89.662800000000004</v>
      </c>
      <c r="AT4002">
        <f t="shared" si="877"/>
        <v>0</v>
      </c>
      <c r="AU4002" s="68">
        <f t="shared" si="878"/>
        <v>0</v>
      </c>
      <c r="AV4002" s="69">
        <f t="shared" si="879"/>
        <v>0</v>
      </c>
      <c r="AW4002" s="79" t="str">
        <f>IFERROR(INDEX(AVERT_2017NEI!$H$8:$H$4379,MATCH(B4002,AVERT_2017NEI!$L$8:$L$4379,0))/(2000*10^3),"")</f>
        <v/>
      </c>
      <c r="AX4002" s="79">
        <f ca="1">IF(AW4002="",SUMIFS(AVERT_2017NEI!$P$8:$P$19,AVERT_2017NEI!$N$8:$N$19,BB4002,AVERT_2017NEI!$O$8:$O$19,W4002)/(2000*1000),AW4002)</f>
        <v>3.1100794570020922E-6</v>
      </c>
      <c r="AY4002" s="98" t="str">
        <f t="shared" ca="1" si="880"/>
        <v>No</v>
      </c>
      <c r="AZ4002" s="99">
        <f ca="1">IF(V4002=GTN_Factors!$B$6,IF(AY4002=GTN_Factors!$D$6,GTN_Factors!$F$6,GTN_Factors!$F$7),INDEX(GTN_Factors!$F$8:$F$11,MATCH(W4002,GTN_Factors!$C$8:$C$11,0)))</f>
        <v>0.97798816281668044</v>
      </c>
      <c r="BA4002" s="135">
        <f ca="1">INDEX(CO2_Factors!$F$6:$F$9,MATCH(V4002,CO2_Factors!$B$6:$B$9,0))</f>
        <v>5.8456449834619631E-2</v>
      </c>
      <c r="BB4002" s="79" t="str">
        <f t="shared" ca="1" si="881"/>
        <v>Natural Gas</v>
      </c>
    </row>
    <row r="4003" spans="2:54" ht="17.25" customHeight="1" x14ac:dyDescent="0.5">
      <c r="B4003" s="102" t="s">
        <v>47771</v>
      </c>
      <c r="C4003" s="54">
        <f>MATCH(B4003,EPA_AMP!$U:$U,0)</f>
        <v>4003</v>
      </c>
      <c r="D4003">
        <f ca="1">INDEX(OFFSET(EPA_AMP!$A:$A,,D$3),$C4003)</f>
        <v>2024</v>
      </c>
      <c r="E4003" t="str">
        <f ca="1">INDEX(OFFSET(EPA_AMP!$A:$A,,E$3),$C4003)</f>
        <v>IL</v>
      </c>
      <c r="F4003" t="str">
        <f ca="1">INDEX(OFFSET(EPA_AMP!$A:$A,,F$3),$C4003)</f>
        <v>Tazewell County</v>
      </c>
      <c r="G4003" t="str">
        <f ca="1">INDEX(OFFSET(EPA_AMP!$A:$A,,G$3),$C4003)</f>
        <v>Alto Central, LLC</v>
      </c>
      <c r="H4003">
        <f ca="1">INDEX(OFFSET(EPA_AMP!$A:$A,,H$3),$C4003)</f>
        <v>880086</v>
      </c>
      <c r="I4003" t="str">
        <f ca="1">INDEX(OFFSET(EPA_AMP!$A:$A,,I$3),$C4003)</f>
        <v>UNITE</v>
      </c>
      <c r="J4003">
        <f ca="1">INDEX(OFFSET(EPA_AMP!$A:$A,,J$3),$C4003)</f>
        <v>40.555</v>
      </c>
      <c r="K4003">
        <f ca="1">INDEX(OFFSET(EPA_AMP!$A:$A,,K$3),$C4003)</f>
        <v>-89.662800000000004</v>
      </c>
      <c r="L4003">
        <f ca="1">INDEX(OFFSET(EPA_AMP!$A:$A,,L$3),$C4003)</f>
        <v>5</v>
      </c>
      <c r="M4003">
        <f ca="1">INDEX(OFFSET(EPA_AMP!$A:$A,,M$3),$C4003)</f>
        <v>0</v>
      </c>
      <c r="N4003" t="str">
        <f ca="1">INDEX(OFFSET(EPA_AMP!$A:$A,,N$3),$C4003)</f>
        <v>Pacific Ethanol Pekin, Inc. (Owner) (Ended May 02, 2024)|Alto Central, LLC (Owner) (Started May 02, 2024)</v>
      </c>
      <c r="O4003" t="str">
        <f ca="1">INDEX(OFFSET(EPA_AMP!$A:$A,,O$3),$C4003)</f>
        <v>SIPNOX</v>
      </c>
      <c r="P4003" t="str">
        <f ca="1">INDEX(OFFSET(EPA_AMP!$A:$A,,P$3),$C4003)</f>
        <v>Other boiler</v>
      </c>
      <c r="Q4003" t="str">
        <f ca="1">INDEX(OFFSET(EPA_AMP!$A:$A,,Q$3),$C4003)</f>
        <v>Pipeline Natural Gas</v>
      </c>
      <c r="R4003">
        <f ca="1">INDEX(OFFSET(EPA_AMP!$A:$A,,R$3),$C4003)</f>
        <v>0</v>
      </c>
      <c r="S4003">
        <f ca="1">INDEX(OFFSET(EPA_AMP!$A:$A,,S$3),$C4003)</f>
        <v>0</v>
      </c>
      <c r="T4003">
        <f ca="1">INDEX(OFFSET(EPA_AMP!$A:$A,,T$3),$C4003)</f>
        <v>0</v>
      </c>
      <c r="U4003">
        <f ca="1">INDEX(OFFSET(EPA_AMP!$A:$A,,U$3),$C4003)</f>
        <v>0</v>
      </c>
      <c r="V4003" s="56" t="str">
        <f ca="1">IF(Q4003=Q4002,V4002,INDEX(RefTables!$C$5:$C$35,MATCH(Q4003,RefTables!$B$5:$B$35,0)))</f>
        <v>Gas</v>
      </c>
      <c r="W4003" s="57" t="str">
        <f ca="1">IF(P4003=P4002,W4002,INDEX(RefTables!$F:$F,MATCH(P4003,RefTables!$E:$E,0)))</f>
        <v>OT</v>
      </c>
      <c r="X4003" s="58" t="s">
        <v>47676</v>
      </c>
      <c r="Y4003" s="58" t="s">
        <v>47676</v>
      </c>
      <c r="Z4003" s="58" t="s">
        <v>47676</v>
      </c>
      <c r="AA4003" s="58" t="s">
        <v>47676</v>
      </c>
      <c r="AB4003" s="58" t="s">
        <v>47676</v>
      </c>
      <c r="AC4003" s="58" t="str">
        <f ca="1">INDEX(RefTables!$O:$O,MATCH($AI4003,RefTables!$N:$N,0))</f>
        <v>MIDA</v>
      </c>
      <c r="AD4003" s="59">
        <f>MATCH(B4003,CapacityGen!$G:$G,0)</f>
        <v>4003</v>
      </c>
      <c r="AE4003" s="59">
        <f>IF(ISNA($AD4003),0,INDEX(CapacityGen!D:D,$AD4003))</f>
        <v>0</v>
      </c>
      <c r="AF4003" s="59">
        <f>IF(ISNA($AD4003),0,INDEX(CapacityGen!E:E,$AD4003))</f>
        <v>0</v>
      </c>
      <c r="AG4003" s="60">
        <f>IF(ISNA($AD4003),0,INDEX(CapacityGen!F:F,$AD4003))</f>
        <v>0</v>
      </c>
      <c r="AH4003" s="61" t="str">
        <f t="shared" ca="1" si="868"/>
        <v>Alto Central, LLC UNITE</v>
      </c>
      <c r="AI4003" s="62" t="str">
        <f ca="1">INDEX(EPA_AMP!$AD$5:$AD$4378,MATCH(H4003,EPA_AMP!$D$5:$D$4378,0))</f>
        <v>Mid-Atlantic</v>
      </c>
      <c r="AJ4003" s="72" t="e">
        <f ca="1">MATCH(E4003&amp;"|"&amp;F4003,Dropdowns!$Z:$Z,0)</f>
        <v>#N/A</v>
      </c>
      <c r="AL4003" t="str">
        <f t="shared" ca="1" si="869"/>
        <v>Mid-Atlantic</v>
      </c>
      <c r="AM4003" t="str">
        <f t="shared" ca="1" si="870"/>
        <v>Gas</v>
      </c>
      <c r="AN4003" t="str">
        <f t="shared" ca="1" si="871"/>
        <v>OT</v>
      </c>
      <c r="AO4003" t="str">
        <f t="shared" ca="1" si="872"/>
        <v>Alto Central, LLC UNITE</v>
      </c>
      <c r="AP4003" t="str">
        <f t="shared" ca="1" si="873"/>
        <v>IL</v>
      </c>
      <c r="AQ4003" t="str">
        <f t="shared" ca="1" si="874"/>
        <v>Tazewell County</v>
      </c>
      <c r="AR4003">
        <f t="shared" ca="1" si="875"/>
        <v>40.555</v>
      </c>
      <c r="AS4003">
        <f t="shared" ca="1" si="876"/>
        <v>-89.662800000000004</v>
      </c>
      <c r="AT4003">
        <f t="shared" si="877"/>
        <v>0</v>
      </c>
      <c r="AU4003" s="68">
        <f t="shared" si="878"/>
        <v>0</v>
      </c>
      <c r="AV4003" s="69">
        <f t="shared" si="879"/>
        <v>0</v>
      </c>
      <c r="AW4003" s="79" t="str">
        <f>IFERROR(INDEX(AVERT_2017NEI!$H$8:$H$4379,MATCH(B4003,AVERT_2017NEI!$L$8:$L$4379,0))/(2000*10^3),"")</f>
        <v/>
      </c>
      <c r="AX4003" s="79">
        <f ca="1">IF(AW4003="",SUMIFS(AVERT_2017NEI!$P$8:$P$19,AVERT_2017NEI!$N$8:$N$19,BB4003,AVERT_2017NEI!$O$8:$O$19,W4003)/(2000*1000),AW4003)</f>
        <v>3.1100794570020922E-6</v>
      </c>
      <c r="AY4003" s="98" t="str">
        <f t="shared" ca="1" si="880"/>
        <v>No</v>
      </c>
      <c r="AZ4003" s="99">
        <f ca="1">IF(V4003=GTN_Factors!$B$6,IF(AY4003=GTN_Factors!$D$6,GTN_Factors!$F$6,GTN_Factors!$F$7),INDEX(GTN_Factors!$F$8:$F$11,MATCH(W4003,GTN_Factors!$C$8:$C$11,0)))</f>
        <v>0.97798816281668044</v>
      </c>
      <c r="BA4003" s="135">
        <f ca="1">INDEX(CO2_Factors!$F$6:$F$9,MATCH(V4003,CO2_Factors!$B$6:$B$9,0))</f>
        <v>5.8456449834619631E-2</v>
      </c>
      <c r="BB4003" s="79" t="str">
        <f t="shared" ca="1" si="881"/>
        <v>Natural Gas</v>
      </c>
    </row>
    <row r="4004" spans="2:54" ht="17.25" customHeight="1" x14ac:dyDescent="0.5">
      <c r="B4004" s="102" t="s">
        <v>47772</v>
      </c>
      <c r="C4004" s="54">
        <f>MATCH(B4004,EPA_AMP!$U:$U,0)</f>
        <v>4004</v>
      </c>
      <c r="D4004">
        <f ca="1">INDEX(OFFSET(EPA_AMP!$A:$A,,D$3),$C4004)</f>
        <v>2024</v>
      </c>
      <c r="E4004" t="str">
        <f ca="1">INDEX(OFFSET(EPA_AMP!$A:$A,,E$3),$C4004)</f>
        <v>IL</v>
      </c>
      <c r="F4004" t="str">
        <f ca="1">INDEX(OFFSET(EPA_AMP!$A:$A,,F$3),$C4004)</f>
        <v>Tazewell County</v>
      </c>
      <c r="G4004" t="str">
        <f ca="1">INDEX(OFFSET(EPA_AMP!$A:$A,,G$3),$C4004)</f>
        <v>Alto Central, LLC</v>
      </c>
      <c r="H4004">
        <f ca="1">INDEX(OFFSET(EPA_AMP!$A:$A,,H$3),$C4004)</f>
        <v>880086</v>
      </c>
      <c r="I4004" t="str">
        <f ca="1">INDEX(OFFSET(EPA_AMP!$A:$A,,I$3),$C4004)</f>
        <v>UNITF</v>
      </c>
      <c r="J4004">
        <f ca="1">INDEX(OFFSET(EPA_AMP!$A:$A,,J$3),$C4004)</f>
        <v>40.555</v>
      </c>
      <c r="K4004">
        <f ca="1">INDEX(OFFSET(EPA_AMP!$A:$A,,K$3),$C4004)</f>
        <v>-89.662800000000004</v>
      </c>
      <c r="L4004">
        <f ca="1">INDEX(OFFSET(EPA_AMP!$A:$A,,L$3),$C4004)</f>
        <v>5</v>
      </c>
      <c r="M4004">
        <f ca="1">INDEX(OFFSET(EPA_AMP!$A:$A,,M$3),$C4004)</f>
        <v>0</v>
      </c>
      <c r="N4004" t="str">
        <f ca="1">INDEX(OFFSET(EPA_AMP!$A:$A,,N$3),$C4004)</f>
        <v>Pacific Ethanol Pekin, Inc. (Owner) (Ended May 02, 2024)|Alto Central, LLC (Owner) (Started May 02, 2024)</v>
      </c>
      <c r="O4004" t="str">
        <f ca="1">INDEX(OFFSET(EPA_AMP!$A:$A,,O$3),$C4004)</f>
        <v>SIPNOX</v>
      </c>
      <c r="P4004" t="str">
        <f ca="1">INDEX(OFFSET(EPA_AMP!$A:$A,,P$3),$C4004)</f>
        <v>Other boiler</v>
      </c>
      <c r="Q4004" t="str">
        <f ca="1">INDEX(OFFSET(EPA_AMP!$A:$A,,Q$3),$C4004)</f>
        <v>Pipeline Natural Gas</v>
      </c>
      <c r="R4004">
        <f ca="1">INDEX(OFFSET(EPA_AMP!$A:$A,,R$3),$C4004)</f>
        <v>0</v>
      </c>
      <c r="S4004">
        <f ca="1">INDEX(OFFSET(EPA_AMP!$A:$A,,S$3),$C4004)</f>
        <v>0</v>
      </c>
      <c r="T4004">
        <f ca="1">INDEX(OFFSET(EPA_AMP!$A:$A,,T$3),$C4004)</f>
        <v>0</v>
      </c>
      <c r="U4004">
        <f ca="1">INDEX(OFFSET(EPA_AMP!$A:$A,,U$3),$C4004)</f>
        <v>0</v>
      </c>
      <c r="V4004" s="56" t="str">
        <f ca="1">IF(Q4004=Q4003,V4003,INDEX(RefTables!$C$5:$C$35,MATCH(Q4004,RefTables!$B$5:$B$35,0)))</f>
        <v>Gas</v>
      </c>
      <c r="W4004" s="57" t="str">
        <f ca="1">IF(P4004=P4003,W4003,INDEX(RefTables!$F:$F,MATCH(P4004,RefTables!$E:$E,0)))</f>
        <v>OT</v>
      </c>
      <c r="X4004" s="58" t="s">
        <v>47676</v>
      </c>
      <c r="Y4004" s="58" t="s">
        <v>47676</v>
      </c>
      <c r="Z4004" s="58" t="s">
        <v>47676</v>
      </c>
      <c r="AA4004" s="58" t="s">
        <v>47676</v>
      </c>
      <c r="AB4004" s="58" t="s">
        <v>47676</v>
      </c>
      <c r="AC4004" s="58" t="str">
        <f ca="1">INDEX(RefTables!$O:$O,MATCH($AI4004,RefTables!$N:$N,0))</f>
        <v>MIDA</v>
      </c>
      <c r="AD4004" s="59">
        <f>MATCH(B4004,CapacityGen!$G:$G,0)</f>
        <v>4004</v>
      </c>
      <c r="AE4004" s="59">
        <f>IF(ISNA($AD4004),0,INDEX(CapacityGen!D:D,$AD4004))</f>
        <v>0</v>
      </c>
      <c r="AF4004" s="59">
        <f>IF(ISNA($AD4004),0,INDEX(CapacityGen!E:E,$AD4004))</f>
        <v>0</v>
      </c>
      <c r="AG4004" s="60">
        <f>IF(ISNA($AD4004),0,INDEX(CapacityGen!F:F,$AD4004))</f>
        <v>0</v>
      </c>
      <c r="AH4004" s="61" t="str">
        <f t="shared" ca="1" si="868"/>
        <v>Alto Central, LLC UNITF</v>
      </c>
      <c r="AI4004" s="62" t="str">
        <f ca="1">INDEX(EPA_AMP!$AD$5:$AD$4378,MATCH(H4004,EPA_AMP!$D$5:$D$4378,0))</f>
        <v>Mid-Atlantic</v>
      </c>
      <c r="AJ4004" s="72" t="e">
        <f ca="1">MATCH(E4004&amp;"|"&amp;F4004,Dropdowns!$Z:$Z,0)</f>
        <v>#N/A</v>
      </c>
      <c r="AL4004" t="str">
        <f t="shared" ca="1" si="869"/>
        <v>Mid-Atlantic</v>
      </c>
      <c r="AM4004" t="str">
        <f t="shared" ca="1" si="870"/>
        <v>Gas</v>
      </c>
      <c r="AN4004" t="str">
        <f t="shared" ca="1" si="871"/>
        <v>OT</v>
      </c>
      <c r="AO4004" t="str">
        <f t="shared" ca="1" si="872"/>
        <v>Alto Central, LLC UNITF</v>
      </c>
      <c r="AP4004" t="str">
        <f t="shared" ca="1" si="873"/>
        <v>IL</v>
      </c>
      <c r="AQ4004" t="str">
        <f t="shared" ca="1" si="874"/>
        <v>Tazewell County</v>
      </c>
      <c r="AR4004">
        <f t="shared" ca="1" si="875"/>
        <v>40.555</v>
      </c>
      <c r="AS4004">
        <f t="shared" ca="1" si="876"/>
        <v>-89.662800000000004</v>
      </c>
      <c r="AT4004">
        <f t="shared" si="877"/>
        <v>0</v>
      </c>
      <c r="AU4004" s="68">
        <f t="shared" si="878"/>
        <v>0</v>
      </c>
      <c r="AV4004" s="69">
        <f t="shared" si="879"/>
        <v>0</v>
      </c>
      <c r="AW4004" s="79" t="str">
        <f>IFERROR(INDEX(AVERT_2017NEI!$H$8:$H$4379,MATCH(B4004,AVERT_2017NEI!$L$8:$L$4379,0))/(2000*10^3),"")</f>
        <v/>
      </c>
      <c r="AX4004" s="79">
        <f ca="1">IF(AW4004="",SUMIFS(AVERT_2017NEI!$P$8:$P$19,AVERT_2017NEI!$N$8:$N$19,BB4004,AVERT_2017NEI!$O$8:$O$19,W4004)/(2000*1000),AW4004)</f>
        <v>3.1100794570020922E-6</v>
      </c>
      <c r="AY4004" s="98" t="str">
        <f t="shared" ca="1" si="880"/>
        <v>No</v>
      </c>
      <c r="AZ4004" s="99">
        <f ca="1">IF(V4004=GTN_Factors!$B$6,IF(AY4004=GTN_Factors!$D$6,GTN_Factors!$F$6,GTN_Factors!$F$7),INDEX(GTN_Factors!$F$8:$F$11,MATCH(W4004,GTN_Factors!$C$8:$C$11,0)))</f>
        <v>0.97798816281668044</v>
      </c>
      <c r="BA4004" s="135">
        <f ca="1">INDEX(CO2_Factors!$F$6:$F$9,MATCH(V4004,CO2_Factors!$B$6:$B$9,0))</f>
        <v>5.8456449834619631E-2</v>
      </c>
      <c r="BB4004" s="79" t="str">
        <f t="shared" ca="1" si="881"/>
        <v>Natural Gas</v>
      </c>
    </row>
    <row r="4005" spans="2:54" ht="17.25" customHeight="1" x14ac:dyDescent="0.5">
      <c r="B4005" s="102" t="s">
        <v>6655</v>
      </c>
      <c r="C4005" s="54">
        <f>MATCH(B4005,EPA_AMP!$U:$U,0)</f>
        <v>4005</v>
      </c>
      <c r="D4005">
        <f ca="1">INDEX(OFFSET(EPA_AMP!$A:$A,,D$3),$C4005)</f>
        <v>2024</v>
      </c>
      <c r="E4005" t="str">
        <f ca="1">INDEX(OFFSET(EPA_AMP!$A:$A,,E$3),$C4005)</f>
        <v>IL</v>
      </c>
      <c r="F4005" t="str">
        <f ca="1">INDEX(OFFSET(EPA_AMP!$A:$A,,F$3),$C4005)</f>
        <v>Crawford County</v>
      </c>
      <c r="G4005" t="str">
        <f ca="1">INDEX(OFFSET(EPA_AMP!$A:$A,,G$3),$C4005)</f>
        <v>Marathon Petroleum Company LP</v>
      </c>
      <c r="H4005">
        <f ca="1">INDEX(OFFSET(EPA_AMP!$A:$A,,H$3),$C4005)</f>
        <v>880088</v>
      </c>
      <c r="I4005" t="str">
        <f ca="1">INDEX(OFFSET(EPA_AMP!$A:$A,,I$3),$C4005)</f>
        <v>59F-3</v>
      </c>
      <c r="J4005">
        <f ca="1">INDEX(OFFSET(EPA_AMP!$A:$A,,J$3),$C4005)</f>
        <v>39</v>
      </c>
      <c r="K4005">
        <f ca="1">INDEX(OFFSET(EPA_AMP!$A:$A,,K$3),$C4005)</f>
        <v>-87.722200000000001</v>
      </c>
      <c r="L4005">
        <f ca="1">INDEX(OFFSET(EPA_AMP!$A:$A,,L$3),$C4005)</f>
        <v>5</v>
      </c>
      <c r="M4005">
        <f ca="1">INDEX(OFFSET(EPA_AMP!$A:$A,,M$3),$C4005)</f>
        <v>0</v>
      </c>
      <c r="N4005" t="str">
        <f ca="1">INDEX(OFFSET(EPA_AMP!$A:$A,,N$3),$C4005)</f>
        <v>Marathon Petroleum Company LP (Owner)</v>
      </c>
      <c r="O4005" t="str">
        <f ca="1">INDEX(OFFSET(EPA_AMP!$A:$A,,O$3),$C4005)</f>
        <v>SIPNOX</v>
      </c>
      <c r="P4005" t="str">
        <f ca="1">INDEX(OFFSET(EPA_AMP!$A:$A,,P$3),$C4005)</f>
        <v>Other boiler</v>
      </c>
      <c r="Q4005" t="str">
        <f ca="1">INDEX(OFFSET(EPA_AMP!$A:$A,,Q$3),$C4005)</f>
        <v>Process Gas</v>
      </c>
      <c r="R4005" t="str">
        <f ca="1">INDEX(OFFSET(EPA_AMP!$A:$A,,R$3),$C4005)</f>
        <v>Diesel Oil</v>
      </c>
      <c r="S4005">
        <f ca="1">INDEX(OFFSET(EPA_AMP!$A:$A,,S$3),$C4005)</f>
        <v>0</v>
      </c>
      <c r="T4005">
        <f ca="1">INDEX(OFFSET(EPA_AMP!$A:$A,,T$3),$C4005)</f>
        <v>0</v>
      </c>
      <c r="U4005">
        <f ca="1">INDEX(OFFSET(EPA_AMP!$A:$A,,U$3),$C4005)</f>
        <v>0</v>
      </c>
      <c r="V4005" s="56" t="str">
        <f ca="1">IF(Q4005=Q4004,V4004,INDEX(RefTables!$C$5:$C$35,MATCH(Q4005,RefTables!$B$5:$B$35,0)))</f>
        <v>Gas</v>
      </c>
      <c r="W4005" s="57" t="str">
        <f ca="1">IF(P4005=P4004,W4004,INDEX(RefTables!$F:$F,MATCH(P4005,RefTables!$E:$E,0)))</f>
        <v>OT</v>
      </c>
      <c r="X4005" s="58" t="s">
        <v>47676</v>
      </c>
      <c r="Y4005" s="58" t="s">
        <v>47676</v>
      </c>
      <c r="Z4005" s="58" t="s">
        <v>47676</v>
      </c>
      <c r="AA4005" s="58" t="s">
        <v>47676</v>
      </c>
      <c r="AB4005" s="58" t="s">
        <v>47676</v>
      </c>
      <c r="AC4005" s="58" t="str">
        <f ca="1">INDEX(RefTables!$O:$O,MATCH($AI4005,RefTables!$N:$N,0))</f>
        <v>MIDW</v>
      </c>
      <c r="AD4005" s="59">
        <f>MATCH(B4005,CapacityGen!$G:$G,0)</f>
        <v>4005</v>
      </c>
      <c r="AE4005" s="59">
        <f>IF(ISNA($AD4005),0,INDEX(CapacityGen!D:D,$AD4005))</f>
        <v>0</v>
      </c>
      <c r="AF4005" s="59">
        <f>IF(ISNA($AD4005),0,INDEX(CapacityGen!E:E,$AD4005))</f>
        <v>0</v>
      </c>
      <c r="AG4005" s="60">
        <f>IF(ISNA($AD4005),0,INDEX(CapacityGen!F:F,$AD4005))</f>
        <v>0</v>
      </c>
      <c r="AH4005" s="61" t="str">
        <f t="shared" ca="1" si="868"/>
        <v>Marathon Petroleum Company LP 59F-3</v>
      </c>
      <c r="AI4005" s="62" t="str">
        <f ca="1">INDEX(EPA_AMP!$AD$5:$AD$4378,MATCH(H4005,EPA_AMP!$D$5:$D$4378,0))</f>
        <v>Midwest</v>
      </c>
      <c r="AJ4005" s="72" t="e">
        <f ca="1">MATCH(E4005&amp;"|"&amp;F4005,Dropdowns!$Z:$Z,0)</f>
        <v>#N/A</v>
      </c>
      <c r="AL4005" t="str">
        <f t="shared" ca="1" si="869"/>
        <v>Midwest</v>
      </c>
      <c r="AM4005" t="str">
        <f t="shared" ca="1" si="870"/>
        <v>Gas</v>
      </c>
      <c r="AN4005" t="str">
        <f t="shared" ca="1" si="871"/>
        <v>OT</v>
      </c>
      <c r="AO4005" t="str">
        <f t="shared" ca="1" si="872"/>
        <v>Marathon Petroleum Company LP 59F-3</v>
      </c>
      <c r="AP4005" t="str">
        <f t="shared" ca="1" si="873"/>
        <v>IL</v>
      </c>
      <c r="AQ4005" t="str">
        <f t="shared" ca="1" si="874"/>
        <v>Crawford County</v>
      </c>
      <c r="AR4005">
        <f t="shared" ca="1" si="875"/>
        <v>39</v>
      </c>
      <c r="AS4005">
        <f t="shared" ca="1" si="876"/>
        <v>-87.722200000000001</v>
      </c>
      <c r="AT4005">
        <f t="shared" si="877"/>
        <v>0</v>
      </c>
      <c r="AU4005" s="68">
        <f t="shared" si="878"/>
        <v>0</v>
      </c>
      <c r="AV4005" s="69">
        <f t="shared" si="879"/>
        <v>0</v>
      </c>
      <c r="AW4005" s="79" t="str">
        <f>IFERROR(INDEX(AVERT_2017NEI!$H$8:$H$4379,MATCH(B4005,AVERT_2017NEI!$L$8:$L$4379,0))/(2000*10^3),"")</f>
        <v/>
      </c>
      <c r="AX4005" s="79">
        <f ca="1">IF(AW4005="",SUMIFS(AVERT_2017NEI!$P$8:$P$19,AVERT_2017NEI!$N$8:$N$19,BB4005,AVERT_2017NEI!$O$8:$O$19,W4005)/(2000*1000),AW4005)</f>
        <v>3.1100794570020922E-6</v>
      </c>
      <c r="AY4005" s="98" t="str">
        <f t="shared" ca="1" si="880"/>
        <v>No</v>
      </c>
      <c r="AZ4005" s="99">
        <f ca="1">IF(V4005=GTN_Factors!$B$6,IF(AY4005=GTN_Factors!$D$6,GTN_Factors!$F$6,GTN_Factors!$F$7),INDEX(GTN_Factors!$F$8:$F$11,MATCH(W4005,GTN_Factors!$C$8:$C$11,0)))</f>
        <v>0.97798816281668044</v>
      </c>
      <c r="BA4005" s="135">
        <f ca="1">INDEX(CO2_Factors!$F$6:$F$9,MATCH(V4005,CO2_Factors!$B$6:$B$9,0))</f>
        <v>5.8456449834619631E-2</v>
      </c>
      <c r="BB4005" s="79" t="str">
        <f t="shared" ca="1" si="881"/>
        <v>Natural Gas</v>
      </c>
    </row>
    <row r="4006" spans="2:54" ht="17.25" customHeight="1" x14ac:dyDescent="0.5">
      <c r="B4006" s="102" t="s">
        <v>6656</v>
      </c>
      <c r="C4006" s="54">
        <f>MATCH(B4006,EPA_AMP!$U:$U,0)</f>
        <v>4006</v>
      </c>
      <c r="D4006">
        <f ca="1">INDEX(OFFSET(EPA_AMP!$A:$A,,D$3),$C4006)</f>
        <v>2024</v>
      </c>
      <c r="E4006" t="str">
        <f ca="1">INDEX(OFFSET(EPA_AMP!$A:$A,,E$3),$C4006)</f>
        <v>IL</v>
      </c>
      <c r="F4006" t="str">
        <f ca="1">INDEX(OFFSET(EPA_AMP!$A:$A,,F$3),$C4006)</f>
        <v>Crawford County</v>
      </c>
      <c r="G4006" t="str">
        <f ca="1">INDEX(OFFSET(EPA_AMP!$A:$A,,G$3),$C4006)</f>
        <v>Marathon Petroleum Company LP</v>
      </c>
      <c r="H4006">
        <f ca="1">INDEX(OFFSET(EPA_AMP!$A:$A,,H$3),$C4006)</f>
        <v>880088</v>
      </c>
      <c r="I4006" t="str">
        <f ca="1">INDEX(OFFSET(EPA_AMP!$A:$A,,I$3),$C4006)</f>
        <v>59F-4</v>
      </c>
      <c r="J4006">
        <f ca="1">INDEX(OFFSET(EPA_AMP!$A:$A,,J$3),$C4006)</f>
        <v>39</v>
      </c>
      <c r="K4006">
        <f ca="1">INDEX(OFFSET(EPA_AMP!$A:$A,,K$3),$C4006)</f>
        <v>-87.722200000000001</v>
      </c>
      <c r="L4006">
        <f ca="1">INDEX(OFFSET(EPA_AMP!$A:$A,,L$3),$C4006)</f>
        <v>5</v>
      </c>
      <c r="M4006">
        <f ca="1">INDEX(OFFSET(EPA_AMP!$A:$A,,M$3),$C4006)</f>
        <v>0</v>
      </c>
      <c r="N4006" t="str">
        <f ca="1">INDEX(OFFSET(EPA_AMP!$A:$A,,N$3),$C4006)</f>
        <v>Marathon Petroleum Company LP (Owner)</v>
      </c>
      <c r="O4006" t="str">
        <f ca="1">INDEX(OFFSET(EPA_AMP!$A:$A,,O$3),$C4006)</f>
        <v>SIPNOX</v>
      </c>
      <c r="P4006" t="str">
        <f ca="1">INDEX(OFFSET(EPA_AMP!$A:$A,,P$3),$C4006)</f>
        <v>Other boiler</v>
      </c>
      <c r="Q4006" t="str">
        <f ca="1">INDEX(OFFSET(EPA_AMP!$A:$A,,Q$3),$C4006)</f>
        <v>Process Gas</v>
      </c>
      <c r="R4006" t="str">
        <f ca="1">INDEX(OFFSET(EPA_AMP!$A:$A,,R$3),$C4006)</f>
        <v>Diesel Oil</v>
      </c>
      <c r="S4006">
        <f ca="1">INDEX(OFFSET(EPA_AMP!$A:$A,,S$3),$C4006)</f>
        <v>0</v>
      </c>
      <c r="T4006">
        <f ca="1">INDEX(OFFSET(EPA_AMP!$A:$A,,T$3),$C4006)</f>
        <v>0</v>
      </c>
      <c r="U4006">
        <f ca="1">INDEX(OFFSET(EPA_AMP!$A:$A,,U$3),$C4006)</f>
        <v>0</v>
      </c>
      <c r="V4006" s="56" t="str">
        <f ca="1">IF(Q4006=Q4005,V4005,INDEX(RefTables!$C$5:$C$35,MATCH(Q4006,RefTables!$B$5:$B$35,0)))</f>
        <v>Gas</v>
      </c>
      <c r="W4006" s="57" t="str">
        <f ca="1">IF(P4006=P4005,W4005,INDEX(RefTables!$F:$F,MATCH(P4006,RefTables!$E:$E,0)))</f>
        <v>OT</v>
      </c>
      <c r="X4006" s="58" t="s">
        <v>47676</v>
      </c>
      <c r="Y4006" s="58" t="s">
        <v>47676</v>
      </c>
      <c r="Z4006" s="58" t="s">
        <v>47676</v>
      </c>
      <c r="AA4006" s="58" t="s">
        <v>47676</v>
      </c>
      <c r="AB4006" s="58" t="s">
        <v>47676</v>
      </c>
      <c r="AC4006" s="58" t="str">
        <f ca="1">INDEX(RefTables!$O:$O,MATCH($AI4006,RefTables!$N:$N,0))</f>
        <v>MIDW</v>
      </c>
      <c r="AD4006" s="59">
        <f>MATCH(B4006,CapacityGen!$G:$G,0)</f>
        <v>4006</v>
      </c>
      <c r="AE4006" s="59">
        <f>IF(ISNA($AD4006),0,INDEX(CapacityGen!D:D,$AD4006))</f>
        <v>0</v>
      </c>
      <c r="AF4006" s="59">
        <f>IF(ISNA($AD4006),0,INDEX(CapacityGen!E:E,$AD4006))</f>
        <v>0</v>
      </c>
      <c r="AG4006" s="60">
        <f>IF(ISNA($AD4006),0,INDEX(CapacityGen!F:F,$AD4006))</f>
        <v>0</v>
      </c>
      <c r="AH4006" s="61" t="str">
        <f t="shared" ca="1" si="868"/>
        <v>Marathon Petroleum Company LP 59F-4</v>
      </c>
      <c r="AI4006" s="62" t="str">
        <f ca="1">INDEX(EPA_AMP!$AD$5:$AD$4378,MATCH(H4006,EPA_AMP!$D$5:$D$4378,0))</f>
        <v>Midwest</v>
      </c>
      <c r="AJ4006" s="72" t="e">
        <f ca="1">MATCH(E4006&amp;"|"&amp;F4006,Dropdowns!$Z:$Z,0)</f>
        <v>#N/A</v>
      </c>
      <c r="AL4006" t="str">
        <f t="shared" ca="1" si="869"/>
        <v>Midwest</v>
      </c>
      <c r="AM4006" t="str">
        <f t="shared" ca="1" si="870"/>
        <v>Gas</v>
      </c>
      <c r="AN4006" t="str">
        <f t="shared" ca="1" si="871"/>
        <v>OT</v>
      </c>
      <c r="AO4006" t="str">
        <f t="shared" ca="1" si="872"/>
        <v>Marathon Petroleum Company LP 59F-4</v>
      </c>
      <c r="AP4006" t="str">
        <f t="shared" ca="1" si="873"/>
        <v>IL</v>
      </c>
      <c r="AQ4006" t="str">
        <f t="shared" ca="1" si="874"/>
        <v>Crawford County</v>
      </c>
      <c r="AR4006">
        <f t="shared" ca="1" si="875"/>
        <v>39</v>
      </c>
      <c r="AS4006">
        <f t="shared" ca="1" si="876"/>
        <v>-87.722200000000001</v>
      </c>
      <c r="AT4006">
        <f t="shared" si="877"/>
        <v>0</v>
      </c>
      <c r="AU4006" s="68">
        <f t="shared" si="878"/>
        <v>0</v>
      </c>
      <c r="AV4006" s="69">
        <f t="shared" si="879"/>
        <v>0</v>
      </c>
      <c r="AW4006" s="79" t="str">
        <f>IFERROR(INDEX(AVERT_2017NEI!$H$8:$H$4379,MATCH(B4006,AVERT_2017NEI!$L$8:$L$4379,0))/(2000*10^3),"")</f>
        <v/>
      </c>
      <c r="AX4006" s="79">
        <f ca="1">IF(AW4006="",SUMIFS(AVERT_2017NEI!$P$8:$P$19,AVERT_2017NEI!$N$8:$N$19,BB4006,AVERT_2017NEI!$O$8:$O$19,W4006)/(2000*1000),AW4006)</f>
        <v>3.1100794570020922E-6</v>
      </c>
      <c r="AY4006" s="98" t="str">
        <f t="shared" ca="1" si="880"/>
        <v>No</v>
      </c>
      <c r="AZ4006" s="99">
        <f ca="1">IF(V4006=GTN_Factors!$B$6,IF(AY4006=GTN_Factors!$D$6,GTN_Factors!$F$6,GTN_Factors!$F$7),INDEX(GTN_Factors!$F$8:$F$11,MATCH(W4006,GTN_Factors!$C$8:$C$11,0)))</f>
        <v>0.97798816281668044</v>
      </c>
      <c r="BA4006" s="135">
        <f ca="1">INDEX(CO2_Factors!$F$6:$F$9,MATCH(V4006,CO2_Factors!$B$6:$B$9,0))</f>
        <v>5.8456449834619631E-2</v>
      </c>
      <c r="BB4006" s="79" t="str">
        <f t="shared" ca="1" si="881"/>
        <v>Natural Gas</v>
      </c>
    </row>
    <row r="4007" spans="2:54" ht="17.25" customHeight="1" x14ac:dyDescent="0.5">
      <c r="B4007" s="102" t="s">
        <v>6657</v>
      </c>
      <c r="C4007" s="54">
        <f>MATCH(B4007,EPA_AMP!$U:$U,0)</f>
        <v>4007</v>
      </c>
      <c r="D4007">
        <f ca="1">INDEX(OFFSET(EPA_AMP!$A:$A,,D$3),$C4007)</f>
        <v>2024</v>
      </c>
      <c r="E4007" t="str">
        <f ca="1">INDEX(OFFSET(EPA_AMP!$A:$A,,E$3),$C4007)</f>
        <v>IL</v>
      </c>
      <c r="F4007" t="str">
        <f ca="1">INDEX(OFFSET(EPA_AMP!$A:$A,,F$3),$C4007)</f>
        <v>Will County</v>
      </c>
      <c r="G4007" t="str">
        <f ca="1">INDEX(OFFSET(EPA_AMP!$A:$A,,G$3),$C4007)</f>
        <v>INEOS Joliet, LLC</v>
      </c>
      <c r="H4007">
        <f ca="1">INDEX(OFFSET(EPA_AMP!$A:$A,,H$3),$C4007)</f>
        <v>880089</v>
      </c>
      <c r="I4007" t="str">
        <f ca="1">INDEX(OFFSET(EPA_AMP!$A:$A,,I$3),$C4007)</f>
        <v>CB706</v>
      </c>
      <c r="J4007">
        <f ca="1">INDEX(OFFSET(EPA_AMP!$A:$A,,J$3),$C4007)</f>
        <v>41.441699999999997</v>
      </c>
      <c r="K4007">
        <f ca="1">INDEX(OFFSET(EPA_AMP!$A:$A,,K$3),$C4007)</f>
        <v>-88.172799999999995</v>
      </c>
      <c r="L4007">
        <f ca="1">INDEX(OFFSET(EPA_AMP!$A:$A,,L$3),$C4007)</f>
        <v>5</v>
      </c>
      <c r="M4007">
        <f ca="1">INDEX(OFFSET(EPA_AMP!$A:$A,,M$3),$C4007)</f>
        <v>0</v>
      </c>
      <c r="N4007" t="str">
        <f ca="1">INDEX(OFFSET(EPA_AMP!$A:$A,,N$3),$C4007)</f>
        <v>INEOS Enterprises Holdings Limited (Owner)</v>
      </c>
      <c r="O4007" t="str">
        <f ca="1">INDEX(OFFSET(EPA_AMP!$A:$A,,O$3),$C4007)</f>
        <v>SIPNOX</v>
      </c>
      <c r="P4007" t="str">
        <f ca="1">INDEX(OFFSET(EPA_AMP!$A:$A,,P$3),$C4007)</f>
        <v>Tangentially-fired</v>
      </c>
      <c r="Q4007" t="str">
        <f ca="1">INDEX(OFFSET(EPA_AMP!$A:$A,,Q$3),$C4007)</f>
        <v>Pipeline Natural Gas</v>
      </c>
      <c r="R4007" t="str">
        <f ca="1">INDEX(OFFSET(EPA_AMP!$A:$A,,R$3),$C4007)</f>
        <v>Process Gas</v>
      </c>
      <c r="S4007">
        <f ca="1">INDEX(OFFSET(EPA_AMP!$A:$A,,S$3),$C4007)</f>
        <v>0</v>
      </c>
      <c r="T4007" t="str">
        <f ca="1">INDEX(OFFSET(EPA_AMP!$A:$A,,T$3),$C4007)</f>
        <v>Low NOx Burner Technology w/ Closed-coupled OFA</v>
      </c>
      <c r="U4007">
        <f ca="1">INDEX(OFFSET(EPA_AMP!$A:$A,,U$3),$C4007)</f>
        <v>0</v>
      </c>
      <c r="V4007" s="56" t="str">
        <f ca="1">IF(Q4007=Q4006,V4006,INDEX(RefTables!$C$5:$C$35,MATCH(Q4007,RefTables!$B$5:$B$35,0)))</f>
        <v>Gas</v>
      </c>
      <c r="W4007" s="57" t="str">
        <f ca="1">IF(P4007=P4006,W4006,INDEX(RefTables!$F:$F,MATCH(P4007,RefTables!$E:$E,0)))</f>
        <v>ST</v>
      </c>
      <c r="X4007" s="58" t="s">
        <v>47676</v>
      </c>
      <c r="Y4007" s="58" t="s">
        <v>47676</v>
      </c>
      <c r="Z4007" s="58" t="s">
        <v>47676</v>
      </c>
      <c r="AA4007" s="58" t="s">
        <v>47676</v>
      </c>
      <c r="AB4007" s="58" t="s">
        <v>47676</v>
      </c>
      <c r="AC4007" s="58" t="str">
        <f ca="1">INDEX(RefTables!$O:$O,MATCH($AI4007,RefTables!$N:$N,0))</f>
        <v>MIDA</v>
      </c>
      <c r="AD4007" s="59">
        <f>MATCH(B4007,CapacityGen!$G:$G,0)</f>
        <v>4007</v>
      </c>
      <c r="AE4007" s="59">
        <f>IF(ISNA($AD4007),0,INDEX(CapacityGen!D:D,$AD4007))</f>
        <v>0</v>
      </c>
      <c r="AF4007" s="59">
        <f>IF(ISNA($AD4007),0,INDEX(CapacityGen!E:E,$AD4007))</f>
        <v>0</v>
      </c>
      <c r="AG4007" s="60">
        <f>IF(ISNA($AD4007),0,INDEX(CapacityGen!F:F,$AD4007))</f>
        <v>0</v>
      </c>
      <c r="AH4007" s="61" t="str">
        <f t="shared" ca="1" si="868"/>
        <v>INEOS Joliet, LLC CB706</v>
      </c>
      <c r="AI4007" s="62" t="str">
        <f ca="1">INDEX(EPA_AMP!$AD$5:$AD$4378,MATCH(H4007,EPA_AMP!$D$5:$D$4378,0))</f>
        <v>Mid-Atlantic</v>
      </c>
      <c r="AJ4007" s="72" t="e">
        <f ca="1">MATCH(E4007&amp;"|"&amp;F4007,Dropdowns!$Z:$Z,0)</f>
        <v>#N/A</v>
      </c>
      <c r="AL4007" t="str">
        <f t="shared" ca="1" si="869"/>
        <v>Mid-Atlantic</v>
      </c>
      <c r="AM4007" t="str">
        <f t="shared" ca="1" si="870"/>
        <v>Gas</v>
      </c>
      <c r="AN4007" t="str">
        <f t="shared" ca="1" si="871"/>
        <v>ST</v>
      </c>
      <c r="AO4007" t="str">
        <f t="shared" ca="1" si="872"/>
        <v>INEOS Joliet, LLC CB706</v>
      </c>
      <c r="AP4007" t="str">
        <f t="shared" ca="1" si="873"/>
        <v>IL</v>
      </c>
      <c r="AQ4007" t="str">
        <f t="shared" ca="1" si="874"/>
        <v>Will County</v>
      </c>
      <c r="AR4007">
        <f t="shared" ca="1" si="875"/>
        <v>41.441699999999997</v>
      </c>
      <c r="AS4007">
        <f t="shared" ca="1" si="876"/>
        <v>-88.172799999999995</v>
      </c>
      <c r="AT4007">
        <f t="shared" si="877"/>
        <v>0</v>
      </c>
      <c r="AU4007" s="68">
        <f t="shared" si="878"/>
        <v>0</v>
      </c>
      <c r="AV4007" s="69">
        <f t="shared" si="879"/>
        <v>0</v>
      </c>
      <c r="AW4007" s="79" t="str">
        <f>IFERROR(INDEX(AVERT_2017NEI!$H$8:$H$4379,MATCH(B4007,AVERT_2017NEI!$L$8:$L$4379,0))/(2000*10^3),"")</f>
        <v/>
      </c>
      <c r="AX4007" s="79">
        <f ca="1">IF(AW4007="",SUMIFS(AVERT_2017NEI!$P$8:$P$19,AVERT_2017NEI!$N$8:$N$19,BB4007,AVERT_2017NEI!$O$8:$O$19,W4007)/(2000*1000),AW4007)</f>
        <v>3.6099837346806717E-6</v>
      </c>
      <c r="AY4007" s="98" t="str">
        <f t="shared" ca="1" si="880"/>
        <v>No</v>
      </c>
      <c r="AZ4007" s="99">
        <f ca="1">IF(V4007=GTN_Factors!$B$6,IF(AY4007=GTN_Factors!$D$6,GTN_Factors!$F$6,GTN_Factors!$F$7),INDEX(GTN_Factors!$F$8:$F$11,MATCH(W4007,GTN_Factors!$C$8:$C$11,0)))</f>
        <v>0.92324488942008476</v>
      </c>
      <c r="BA4007" s="135">
        <f ca="1">INDEX(CO2_Factors!$F$6:$F$9,MATCH(V4007,CO2_Factors!$B$6:$B$9,0))</f>
        <v>5.8456449834619631E-2</v>
      </c>
      <c r="BB4007" s="79" t="str">
        <f t="shared" ca="1" si="881"/>
        <v>Natural Gas</v>
      </c>
    </row>
    <row r="4008" spans="2:54" ht="17.25" customHeight="1" x14ac:dyDescent="0.5">
      <c r="B4008" s="102" t="s">
        <v>47788</v>
      </c>
      <c r="C4008" s="54">
        <f>MATCH(B4008,EPA_AMP!$U:$U,0)</f>
        <v>4008</v>
      </c>
      <c r="D4008">
        <f ca="1">INDEX(OFFSET(EPA_AMP!$A:$A,,D$3),$C4008)</f>
        <v>2024</v>
      </c>
      <c r="E4008" t="str">
        <f ca="1">INDEX(OFFSET(EPA_AMP!$A:$A,,E$3),$C4008)</f>
        <v>VA</v>
      </c>
      <c r="F4008" t="str">
        <f ca="1">INDEX(OFFSET(EPA_AMP!$A:$A,,F$3),$C4008)</f>
        <v>Prince George County</v>
      </c>
      <c r="G4008" t="str">
        <f ca="1">INDEX(OFFSET(EPA_AMP!$A:$A,,G$3),$C4008)</f>
        <v>AdvanSix Resins and Chemicals - Hopewell</v>
      </c>
      <c r="H4008">
        <f ca="1">INDEX(OFFSET(EPA_AMP!$A:$A,,H$3),$C4008)</f>
        <v>880093</v>
      </c>
      <c r="I4008" t="str">
        <f ca="1">INDEX(OFFSET(EPA_AMP!$A:$A,,I$3),$C4008)</f>
        <v>10D</v>
      </c>
      <c r="J4008">
        <f ca="1">INDEX(OFFSET(EPA_AMP!$A:$A,,J$3),$C4008)</f>
        <v>37.1815</v>
      </c>
      <c r="K4008">
        <f ca="1">INDEX(OFFSET(EPA_AMP!$A:$A,,K$3),$C4008)</f>
        <v>-77.162099999999995</v>
      </c>
      <c r="L4008">
        <f ca="1">INDEX(OFFSET(EPA_AMP!$A:$A,,L$3),$C4008)</f>
        <v>3</v>
      </c>
      <c r="M4008">
        <f ca="1">INDEX(OFFSET(EPA_AMP!$A:$A,,M$3),$C4008)</f>
        <v>0</v>
      </c>
      <c r="N4008" t="str">
        <f ca="1">INDEX(OFFSET(EPA_AMP!$A:$A,,N$3),$C4008)</f>
        <v>AdvanSix Resins and Chemicals, LLC (Owner)</v>
      </c>
      <c r="O4008" t="str">
        <f ca="1">INDEX(OFFSET(EPA_AMP!$A:$A,,O$3),$C4008)</f>
        <v>SIPNOX</v>
      </c>
      <c r="P4008" t="str">
        <f ca="1">INDEX(OFFSET(EPA_AMP!$A:$A,,P$3),$C4008)</f>
        <v>Dry bottom wall-fired boiler</v>
      </c>
      <c r="Q4008" t="str">
        <f ca="1">INDEX(OFFSET(EPA_AMP!$A:$A,,Q$3),$C4008)</f>
        <v>Pipeline Natural Gas</v>
      </c>
      <c r="R4008" t="str">
        <f ca="1">INDEX(OFFSET(EPA_AMP!$A:$A,,R$3),$C4008)</f>
        <v>Diesel Oil, Other Oil</v>
      </c>
      <c r="S4008">
        <f ca="1">INDEX(OFFSET(EPA_AMP!$A:$A,,S$3),$C4008)</f>
        <v>0</v>
      </c>
      <c r="T4008" t="str">
        <f ca="1">INDEX(OFFSET(EPA_AMP!$A:$A,,T$3),$C4008)</f>
        <v>Low NOx Burner Technology (Dry Bottom only)|Other</v>
      </c>
      <c r="U4008">
        <f ca="1">INDEX(OFFSET(EPA_AMP!$A:$A,,U$3),$C4008)</f>
        <v>0</v>
      </c>
      <c r="V4008" s="56" t="str">
        <f ca="1">IF(Q4008=Q4007,V4007,INDEX(RefTables!$C$5:$C$35,MATCH(Q4008,RefTables!$B$5:$B$35,0)))</f>
        <v>Gas</v>
      </c>
      <c r="W4008" s="57" t="str">
        <f ca="1">IF(P4008=P4007,W4007,INDEX(RefTables!$F:$F,MATCH(P4008,RefTables!$E:$E,0)))</f>
        <v>ST</v>
      </c>
      <c r="X4008" s="58" t="s">
        <v>47676</v>
      </c>
      <c r="Y4008" s="58" t="s">
        <v>47676</v>
      </c>
      <c r="Z4008" s="58" t="s">
        <v>47676</v>
      </c>
      <c r="AA4008" s="58" t="s">
        <v>47676</v>
      </c>
      <c r="AB4008" s="58" t="s">
        <v>47676</v>
      </c>
      <c r="AC4008" s="58" t="str">
        <f ca="1">INDEX(RefTables!$O:$O,MATCH($AI4008,RefTables!$N:$N,0))</f>
        <v>MIDA</v>
      </c>
      <c r="AD4008" s="59">
        <f>MATCH(B4008,CapacityGen!$G:$G,0)</f>
        <v>4008</v>
      </c>
      <c r="AE4008" s="59">
        <f>IF(ISNA($AD4008),0,INDEX(CapacityGen!D:D,$AD4008))</f>
        <v>0</v>
      </c>
      <c r="AF4008" s="59">
        <f>IF(ISNA($AD4008),0,INDEX(CapacityGen!E:E,$AD4008))</f>
        <v>0</v>
      </c>
      <c r="AG4008" s="60">
        <f>IF(ISNA($AD4008),0,INDEX(CapacityGen!F:F,$AD4008))</f>
        <v>0</v>
      </c>
      <c r="AH4008" s="61" t="str">
        <f t="shared" ca="1" si="868"/>
        <v>AdvanSix Resins and Chemicals - Hopewell 10D</v>
      </c>
      <c r="AI4008" s="62" t="str">
        <f ca="1">INDEX(EPA_AMP!$AD$5:$AD$4378,MATCH(H4008,EPA_AMP!$D$5:$D$4378,0))</f>
        <v>Mid-Atlantic</v>
      </c>
      <c r="AJ4008" s="72" t="e">
        <f ca="1">MATCH(E4008&amp;"|"&amp;F4008,Dropdowns!$Z:$Z,0)</f>
        <v>#N/A</v>
      </c>
      <c r="AL4008" t="str">
        <f t="shared" ca="1" si="869"/>
        <v>Mid-Atlantic</v>
      </c>
      <c r="AM4008" t="str">
        <f t="shared" ca="1" si="870"/>
        <v>Gas</v>
      </c>
      <c r="AN4008" t="str">
        <f t="shared" ca="1" si="871"/>
        <v>ST</v>
      </c>
      <c r="AO4008" t="str">
        <f t="shared" ca="1" si="872"/>
        <v>AdvanSix Resins and Chemicals - Hopewell 10D</v>
      </c>
      <c r="AP4008" t="str">
        <f t="shared" ca="1" si="873"/>
        <v>VA</v>
      </c>
      <c r="AQ4008" t="str">
        <f t="shared" ca="1" si="874"/>
        <v>Prince George County</v>
      </c>
      <c r="AR4008">
        <f t="shared" ca="1" si="875"/>
        <v>37.1815</v>
      </c>
      <c r="AS4008">
        <f t="shared" ca="1" si="876"/>
        <v>-77.162099999999995</v>
      </c>
      <c r="AT4008">
        <f t="shared" si="877"/>
        <v>0</v>
      </c>
      <c r="AU4008" s="68">
        <f t="shared" si="878"/>
        <v>0</v>
      </c>
      <c r="AV4008" s="69">
        <f t="shared" si="879"/>
        <v>0</v>
      </c>
      <c r="AW4008" s="79" t="str">
        <f>IFERROR(INDEX(AVERT_2017NEI!$H$8:$H$4379,MATCH(B4008,AVERT_2017NEI!$L$8:$L$4379,0))/(2000*10^3),"")</f>
        <v/>
      </c>
      <c r="AX4008" s="79">
        <f ca="1">IF(AW4008="",SUMIFS(AVERT_2017NEI!$P$8:$P$19,AVERT_2017NEI!$N$8:$N$19,BB4008,AVERT_2017NEI!$O$8:$O$19,W4008)/(2000*1000),AW4008)</f>
        <v>3.6099837346806717E-6</v>
      </c>
      <c r="AY4008" s="98" t="str">
        <f t="shared" ca="1" si="880"/>
        <v>No</v>
      </c>
      <c r="AZ4008" s="99">
        <f ca="1">IF(V4008=GTN_Factors!$B$6,IF(AY4008=GTN_Factors!$D$6,GTN_Factors!$F$6,GTN_Factors!$F$7),INDEX(GTN_Factors!$F$8:$F$11,MATCH(W4008,GTN_Factors!$C$8:$C$11,0)))</f>
        <v>0.92324488942008476</v>
      </c>
      <c r="BA4008" s="135">
        <f ca="1">INDEX(CO2_Factors!$F$6:$F$9,MATCH(V4008,CO2_Factors!$B$6:$B$9,0))</f>
        <v>5.8456449834619631E-2</v>
      </c>
      <c r="BB4008" s="79" t="str">
        <f t="shared" ca="1" si="881"/>
        <v>Natural Gas</v>
      </c>
    </row>
    <row r="4009" spans="2:54" ht="17.25" customHeight="1" x14ac:dyDescent="0.5">
      <c r="B4009" s="102" t="s">
        <v>48735</v>
      </c>
      <c r="C4009" s="54">
        <f>MATCH(B4009,EPA_AMP!$U:$U,0)</f>
        <v>4009</v>
      </c>
      <c r="D4009">
        <f ca="1">INDEX(OFFSET(EPA_AMP!$A:$A,,D$3),$C4009)</f>
        <v>2024</v>
      </c>
      <c r="E4009" t="str">
        <f ca="1">INDEX(OFFSET(EPA_AMP!$A:$A,,E$3),$C4009)</f>
        <v>VA</v>
      </c>
      <c r="F4009" t="str">
        <f ca="1">INDEX(OFFSET(EPA_AMP!$A:$A,,F$3),$C4009)</f>
        <v>Prince George County</v>
      </c>
      <c r="G4009" t="str">
        <f ca="1">INDEX(OFFSET(EPA_AMP!$A:$A,,G$3),$C4009)</f>
        <v>AdvanSix Resins and Chemicals - Hopewell</v>
      </c>
      <c r="H4009">
        <f ca="1">INDEX(OFFSET(EPA_AMP!$A:$A,,H$3),$C4009)</f>
        <v>880093</v>
      </c>
      <c r="I4009" t="str">
        <f ca="1">INDEX(OFFSET(EPA_AMP!$A:$A,,I$3),$C4009)</f>
        <v>10E</v>
      </c>
      <c r="J4009">
        <f ca="1">INDEX(OFFSET(EPA_AMP!$A:$A,,J$3),$C4009)</f>
        <v>37.1815</v>
      </c>
      <c r="K4009">
        <f ca="1">INDEX(OFFSET(EPA_AMP!$A:$A,,K$3),$C4009)</f>
        <v>-77.162099999999995</v>
      </c>
      <c r="L4009">
        <f ca="1">INDEX(OFFSET(EPA_AMP!$A:$A,,L$3),$C4009)</f>
        <v>3</v>
      </c>
      <c r="M4009">
        <f ca="1">INDEX(OFFSET(EPA_AMP!$A:$A,,M$3),$C4009)</f>
        <v>0</v>
      </c>
      <c r="N4009" t="str">
        <f ca="1">INDEX(OFFSET(EPA_AMP!$A:$A,,N$3),$C4009)</f>
        <v>AdvanSix Resins and Chemicals, LLC (Owner)</v>
      </c>
      <c r="O4009" t="str">
        <f ca="1">INDEX(OFFSET(EPA_AMP!$A:$A,,O$3),$C4009)</f>
        <v>SIPNOX</v>
      </c>
      <c r="P4009" t="str">
        <f ca="1">INDEX(OFFSET(EPA_AMP!$A:$A,,P$3),$C4009)</f>
        <v>Other boiler</v>
      </c>
      <c r="Q4009" t="str">
        <f ca="1">INDEX(OFFSET(EPA_AMP!$A:$A,,Q$3),$C4009)</f>
        <v>Pipeline Natural Gas</v>
      </c>
      <c r="R4009">
        <f ca="1">INDEX(OFFSET(EPA_AMP!$A:$A,,R$3),$C4009)</f>
        <v>0</v>
      </c>
      <c r="S4009">
        <f ca="1">INDEX(OFFSET(EPA_AMP!$A:$A,,S$3),$C4009)</f>
        <v>0</v>
      </c>
      <c r="T4009" t="str">
        <f ca="1">INDEX(OFFSET(EPA_AMP!$A:$A,,T$3),$C4009)</f>
        <v>Low NOx Burner Technology (Dry Bottom only)</v>
      </c>
      <c r="U4009">
        <f ca="1">INDEX(OFFSET(EPA_AMP!$A:$A,,U$3),$C4009)</f>
        <v>0</v>
      </c>
      <c r="V4009" s="56" t="str">
        <f ca="1">IF(Q4009=Q4008,V4008,INDEX(RefTables!$C$5:$C$35,MATCH(Q4009,RefTables!$B$5:$B$35,0)))</f>
        <v>Gas</v>
      </c>
      <c r="W4009" s="57" t="str">
        <f ca="1">IF(P4009=P4008,W4008,INDEX(RefTables!$F:$F,MATCH(P4009,RefTables!$E:$E,0)))</f>
        <v>OT</v>
      </c>
      <c r="X4009" s="58" t="s">
        <v>47676</v>
      </c>
      <c r="Y4009" s="58" t="s">
        <v>47676</v>
      </c>
      <c r="Z4009" s="58" t="s">
        <v>47676</v>
      </c>
      <c r="AA4009" s="58" t="s">
        <v>47676</v>
      </c>
      <c r="AB4009" s="58" t="s">
        <v>47676</v>
      </c>
      <c r="AC4009" s="58" t="str">
        <f ca="1">INDEX(RefTables!$O:$O,MATCH($AI4009,RefTables!$N:$N,0))</f>
        <v>MIDA</v>
      </c>
      <c r="AD4009" s="59">
        <f>MATCH(B4009,CapacityGen!$G:$G,0)</f>
        <v>4009</v>
      </c>
      <c r="AE4009" s="59">
        <f>IF(ISNA($AD4009),0,INDEX(CapacityGen!D:D,$AD4009))</f>
        <v>0</v>
      </c>
      <c r="AF4009" s="59">
        <f>IF(ISNA($AD4009),0,INDEX(CapacityGen!E:E,$AD4009))</f>
        <v>0</v>
      </c>
      <c r="AG4009" s="60">
        <f>IF(ISNA($AD4009),0,INDEX(CapacityGen!F:F,$AD4009))</f>
        <v>0</v>
      </c>
      <c r="AH4009" s="61" t="str">
        <f t="shared" ca="1" si="868"/>
        <v>AdvanSix Resins and Chemicals - Hopewell 10E</v>
      </c>
      <c r="AI4009" s="62" t="str">
        <f ca="1">INDEX(EPA_AMP!$AD$5:$AD$4378,MATCH(H4009,EPA_AMP!$D$5:$D$4378,0))</f>
        <v>Mid-Atlantic</v>
      </c>
      <c r="AJ4009" s="72" t="e">
        <f ca="1">MATCH(E4009&amp;"|"&amp;F4009,Dropdowns!$Z:$Z,0)</f>
        <v>#N/A</v>
      </c>
      <c r="AL4009" t="str">
        <f t="shared" ca="1" si="869"/>
        <v>Mid-Atlantic</v>
      </c>
      <c r="AM4009" t="str">
        <f t="shared" ca="1" si="870"/>
        <v>Gas</v>
      </c>
      <c r="AN4009" t="str">
        <f t="shared" ca="1" si="871"/>
        <v>OT</v>
      </c>
      <c r="AO4009" t="str">
        <f t="shared" ca="1" si="872"/>
        <v>AdvanSix Resins and Chemicals - Hopewell 10E</v>
      </c>
      <c r="AP4009" t="str">
        <f t="shared" ca="1" si="873"/>
        <v>VA</v>
      </c>
      <c r="AQ4009" t="str">
        <f t="shared" ca="1" si="874"/>
        <v>Prince George County</v>
      </c>
      <c r="AR4009">
        <f t="shared" ca="1" si="875"/>
        <v>37.1815</v>
      </c>
      <c r="AS4009">
        <f t="shared" ca="1" si="876"/>
        <v>-77.162099999999995</v>
      </c>
      <c r="AT4009">
        <f t="shared" si="877"/>
        <v>0</v>
      </c>
      <c r="AU4009" s="68">
        <f t="shared" si="878"/>
        <v>0</v>
      </c>
      <c r="AV4009" s="69">
        <f t="shared" si="879"/>
        <v>0</v>
      </c>
      <c r="AW4009" s="79" t="str">
        <f>IFERROR(INDEX(AVERT_2017NEI!$H$8:$H$4379,MATCH(B4009,AVERT_2017NEI!$L$8:$L$4379,0))/(2000*10^3),"")</f>
        <v/>
      </c>
      <c r="AX4009" s="79">
        <f ca="1">IF(AW4009="",SUMIFS(AVERT_2017NEI!$P$8:$P$19,AVERT_2017NEI!$N$8:$N$19,BB4009,AVERT_2017NEI!$O$8:$O$19,W4009)/(2000*1000),AW4009)</f>
        <v>3.1100794570020922E-6</v>
      </c>
      <c r="AY4009" s="98" t="str">
        <f t="shared" ca="1" si="880"/>
        <v>No</v>
      </c>
      <c r="AZ4009" s="99">
        <f ca="1">IF(V4009=GTN_Factors!$B$6,IF(AY4009=GTN_Factors!$D$6,GTN_Factors!$F$6,GTN_Factors!$F$7),INDEX(GTN_Factors!$F$8:$F$11,MATCH(W4009,GTN_Factors!$C$8:$C$11,0)))</f>
        <v>0.97798816281668044</v>
      </c>
      <c r="BA4009" s="135">
        <f ca="1">INDEX(CO2_Factors!$F$6:$F$9,MATCH(V4009,CO2_Factors!$B$6:$B$9,0))</f>
        <v>5.8456449834619631E-2</v>
      </c>
      <c r="BB4009" s="79" t="str">
        <f t="shared" ca="1" si="881"/>
        <v>Natural Gas</v>
      </c>
    </row>
    <row r="4010" spans="2:54" ht="17.25" customHeight="1" x14ac:dyDescent="0.5">
      <c r="B4010" s="102" t="s">
        <v>48736</v>
      </c>
      <c r="C4010" s="54">
        <f>MATCH(B4010,EPA_AMP!$U:$U,0)</f>
        <v>4010</v>
      </c>
      <c r="D4010">
        <f ca="1">INDEX(OFFSET(EPA_AMP!$A:$A,,D$3),$C4010)</f>
        <v>2024</v>
      </c>
      <c r="E4010" t="str">
        <f ca="1">INDEX(OFFSET(EPA_AMP!$A:$A,,E$3),$C4010)</f>
        <v>VA</v>
      </c>
      <c r="F4010" t="str">
        <f ca="1">INDEX(OFFSET(EPA_AMP!$A:$A,,F$3),$C4010)</f>
        <v>Prince George County</v>
      </c>
      <c r="G4010" t="str">
        <f ca="1">INDEX(OFFSET(EPA_AMP!$A:$A,,G$3),$C4010)</f>
        <v>AdvanSix Resins and Chemicals - Hopewell</v>
      </c>
      <c r="H4010">
        <f ca="1">INDEX(OFFSET(EPA_AMP!$A:$A,,H$3),$C4010)</f>
        <v>880093</v>
      </c>
      <c r="I4010" t="str">
        <f ca="1">INDEX(OFFSET(EPA_AMP!$A:$A,,I$3),$C4010)</f>
        <v>10F</v>
      </c>
      <c r="J4010">
        <f ca="1">INDEX(OFFSET(EPA_AMP!$A:$A,,J$3),$C4010)</f>
        <v>37.1815</v>
      </c>
      <c r="K4010">
        <f ca="1">INDEX(OFFSET(EPA_AMP!$A:$A,,K$3),$C4010)</f>
        <v>-77.162099999999995</v>
      </c>
      <c r="L4010">
        <f ca="1">INDEX(OFFSET(EPA_AMP!$A:$A,,L$3),$C4010)</f>
        <v>3</v>
      </c>
      <c r="M4010">
        <f ca="1">INDEX(OFFSET(EPA_AMP!$A:$A,,M$3),$C4010)</f>
        <v>0</v>
      </c>
      <c r="N4010" t="str">
        <f ca="1">INDEX(OFFSET(EPA_AMP!$A:$A,,N$3),$C4010)</f>
        <v>AdvanSix Resins and Chemicals, LLC (Owner)</v>
      </c>
      <c r="O4010" t="str">
        <f ca="1">INDEX(OFFSET(EPA_AMP!$A:$A,,O$3),$C4010)</f>
        <v>SIPNOX</v>
      </c>
      <c r="P4010" t="str">
        <f ca="1">INDEX(OFFSET(EPA_AMP!$A:$A,,P$3),$C4010)</f>
        <v>Other boiler</v>
      </c>
      <c r="Q4010" t="str">
        <f ca="1">INDEX(OFFSET(EPA_AMP!$A:$A,,Q$3),$C4010)</f>
        <v>Pipeline Natural Gas</v>
      </c>
      <c r="R4010">
        <f ca="1">INDEX(OFFSET(EPA_AMP!$A:$A,,R$3),$C4010)</f>
        <v>0</v>
      </c>
      <c r="S4010">
        <f ca="1">INDEX(OFFSET(EPA_AMP!$A:$A,,S$3),$C4010)</f>
        <v>0</v>
      </c>
      <c r="T4010" t="str">
        <f ca="1">INDEX(OFFSET(EPA_AMP!$A:$A,,T$3),$C4010)</f>
        <v>Low NOx Burner Technology (Dry Bottom only)</v>
      </c>
      <c r="U4010">
        <f ca="1">INDEX(OFFSET(EPA_AMP!$A:$A,,U$3),$C4010)</f>
        <v>0</v>
      </c>
      <c r="V4010" s="56" t="str">
        <f ca="1">IF(Q4010=Q4009,V4009,INDEX(RefTables!$C$5:$C$35,MATCH(Q4010,RefTables!$B$5:$B$35,0)))</f>
        <v>Gas</v>
      </c>
      <c r="W4010" s="57" t="str">
        <f ca="1">IF(P4010=P4009,W4009,INDEX(RefTables!$F:$F,MATCH(P4010,RefTables!$E:$E,0)))</f>
        <v>OT</v>
      </c>
      <c r="X4010" s="58" t="s">
        <v>47676</v>
      </c>
      <c r="Y4010" s="58" t="s">
        <v>47676</v>
      </c>
      <c r="Z4010" s="58" t="s">
        <v>47676</v>
      </c>
      <c r="AA4010" s="58" t="s">
        <v>47676</v>
      </c>
      <c r="AB4010" s="58" t="s">
        <v>47676</v>
      </c>
      <c r="AC4010" s="58" t="str">
        <f ca="1">INDEX(RefTables!$O:$O,MATCH($AI4010,RefTables!$N:$N,0))</f>
        <v>MIDA</v>
      </c>
      <c r="AD4010" s="59">
        <f>MATCH(B4010,CapacityGen!$G:$G,0)</f>
        <v>4010</v>
      </c>
      <c r="AE4010" s="59">
        <f>IF(ISNA($AD4010),0,INDEX(CapacityGen!D:D,$AD4010))</f>
        <v>0</v>
      </c>
      <c r="AF4010" s="59">
        <f>IF(ISNA($AD4010),0,INDEX(CapacityGen!E:E,$AD4010))</f>
        <v>0</v>
      </c>
      <c r="AG4010" s="60">
        <f>IF(ISNA($AD4010),0,INDEX(CapacityGen!F:F,$AD4010))</f>
        <v>0</v>
      </c>
      <c r="AH4010" s="61" t="str">
        <f t="shared" ca="1" si="868"/>
        <v>AdvanSix Resins and Chemicals - Hopewell 10F</v>
      </c>
      <c r="AI4010" s="62" t="str">
        <f ca="1">INDEX(EPA_AMP!$AD$5:$AD$4378,MATCH(H4010,EPA_AMP!$D$5:$D$4378,0))</f>
        <v>Mid-Atlantic</v>
      </c>
      <c r="AJ4010" s="72" t="e">
        <f ca="1">MATCH(E4010&amp;"|"&amp;F4010,Dropdowns!$Z:$Z,0)</f>
        <v>#N/A</v>
      </c>
      <c r="AL4010" t="str">
        <f t="shared" ca="1" si="869"/>
        <v>Mid-Atlantic</v>
      </c>
      <c r="AM4010" t="str">
        <f t="shared" ca="1" si="870"/>
        <v>Gas</v>
      </c>
      <c r="AN4010" t="str">
        <f t="shared" ca="1" si="871"/>
        <v>OT</v>
      </c>
      <c r="AO4010" t="str">
        <f t="shared" ca="1" si="872"/>
        <v>AdvanSix Resins and Chemicals - Hopewell 10F</v>
      </c>
      <c r="AP4010" t="str">
        <f t="shared" ca="1" si="873"/>
        <v>VA</v>
      </c>
      <c r="AQ4010" t="str">
        <f t="shared" ca="1" si="874"/>
        <v>Prince George County</v>
      </c>
      <c r="AR4010">
        <f t="shared" ca="1" si="875"/>
        <v>37.1815</v>
      </c>
      <c r="AS4010">
        <f t="shared" ca="1" si="876"/>
        <v>-77.162099999999995</v>
      </c>
      <c r="AT4010">
        <f t="shared" si="877"/>
        <v>0</v>
      </c>
      <c r="AU4010" s="68">
        <f t="shared" si="878"/>
        <v>0</v>
      </c>
      <c r="AV4010" s="69">
        <f t="shared" si="879"/>
        <v>0</v>
      </c>
      <c r="AW4010" s="79" t="str">
        <f>IFERROR(INDEX(AVERT_2017NEI!$H$8:$H$4379,MATCH(B4010,AVERT_2017NEI!$L$8:$L$4379,0))/(2000*10^3),"")</f>
        <v/>
      </c>
      <c r="AX4010" s="79">
        <f ca="1">IF(AW4010="",SUMIFS(AVERT_2017NEI!$P$8:$P$19,AVERT_2017NEI!$N$8:$N$19,BB4010,AVERT_2017NEI!$O$8:$O$19,W4010)/(2000*1000),AW4010)</f>
        <v>3.1100794570020922E-6</v>
      </c>
      <c r="AY4010" s="98" t="str">
        <f t="shared" ca="1" si="880"/>
        <v>No</v>
      </c>
      <c r="AZ4010" s="99">
        <f ca="1">IF(V4010=GTN_Factors!$B$6,IF(AY4010=GTN_Factors!$D$6,GTN_Factors!$F$6,GTN_Factors!$F$7),INDEX(GTN_Factors!$F$8:$F$11,MATCH(W4010,GTN_Factors!$C$8:$C$11,0)))</f>
        <v>0.97798816281668044</v>
      </c>
      <c r="BA4010" s="135">
        <f ca="1">INDEX(CO2_Factors!$F$6:$F$9,MATCH(V4010,CO2_Factors!$B$6:$B$9,0))</f>
        <v>5.8456449834619631E-2</v>
      </c>
      <c r="BB4010" s="79" t="str">
        <f t="shared" ca="1" si="881"/>
        <v>Natural Gas</v>
      </c>
    </row>
    <row r="4011" spans="2:54" ht="17.25" customHeight="1" x14ac:dyDescent="0.5">
      <c r="B4011" s="102" t="s">
        <v>6658</v>
      </c>
      <c r="C4011" s="54">
        <f>MATCH(B4011,EPA_AMP!$U:$U,0)</f>
        <v>4011</v>
      </c>
      <c r="D4011">
        <f ca="1">INDEX(OFFSET(EPA_AMP!$A:$A,,D$3),$C4011)</f>
        <v>2024</v>
      </c>
      <c r="E4011" t="str">
        <f ca="1">INDEX(OFFSET(EPA_AMP!$A:$A,,E$3),$C4011)</f>
        <v>NY</v>
      </c>
      <c r="F4011" t="str">
        <f ca="1">INDEX(OFFSET(EPA_AMP!$A:$A,,F$3),$C4011)</f>
        <v>Queens County</v>
      </c>
      <c r="G4011" t="str">
        <f ca="1">INDEX(OFFSET(EPA_AMP!$A:$A,,G$3),$C4011)</f>
        <v>Ravenswood Steam Plant</v>
      </c>
      <c r="H4011">
        <f ca="1">INDEX(OFFSET(EPA_AMP!$A:$A,,H$3),$C4011)</f>
        <v>880100</v>
      </c>
      <c r="I4011" t="str">
        <f ca="1">INDEX(OFFSET(EPA_AMP!$A:$A,,I$3),$C4011)</f>
        <v>BLR001</v>
      </c>
      <c r="J4011">
        <f ca="1">INDEX(OFFSET(EPA_AMP!$A:$A,,J$3),$C4011)</f>
        <v>40.76</v>
      </c>
      <c r="K4011">
        <f ca="1">INDEX(OFFSET(EPA_AMP!$A:$A,,K$3),$C4011)</f>
        <v>-73.75</v>
      </c>
      <c r="L4011">
        <f ca="1">INDEX(OFFSET(EPA_AMP!$A:$A,,L$3),$C4011)</f>
        <v>2</v>
      </c>
      <c r="M4011">
        <f ca="1">INDEX(OFFSET(EPA_AMP!$A:$A,,M$3),$C4011)</f>
        <v>0</v>
      </c>
      <c r="N4011" t="str">
        <f ca="1">INDEX(OFFSET(EPA_AMP!$A:$A,,N$3),$C4011)</f>
        <v>Consolidated Edison of New York, Inc. (Owner)</v>
      </c>
      <c r="O4011" t="str">
        <f ca="1">INDEX(OFFSET(EPA_AMP!$A:$A,,O$3),$C4011)</f>
        <v>SIPNOX</v>
      </c>
      <c r="P4011" t="str">
        <f ca="1">INDEX(OFFSET(EPA_AMP!$A:$A,,P$3),$C4011)</f>
        <v>Dry bottom wall-fired boiler</v>
      </c>
      <c r="Q4011" t="str">
        <f ca="1">INDEX(OFFSET(EPA_AMP!$A:$A,,Q$3),$C4011)</f>
        <v>Residual Oil</v>
      </c>
      <c r="R4011" t="str">
        <f ca="1">INDEX(OFFSET(EPA_AMP!$A:$A,,R$3),$C4011)</f>
        <v>Pipeline Natural Gas</v>
      </c>
      <c r="S4011">
        <f ca="1">INDEX(OFFSET(EPA_AMP!$A:$A,,S$3),$C4011)</f>
        <v>0</v>
      </c>
      <c r="T4011">
        <f ca="1">INDEX(OFFSET(EPA_AMP!$A:$A,,T$3),$C4011)</f>
        <v>0</v>
      </c>
      <c r="U4011">
        <f ca="1">INDEX(OFFSET(EPA_AMP!$A:$A,,U$3),$C4011)</f>
        <v>0</v>
      </c>
      <c r="V4011" s="56" t="str">
        <f ca="1">IF(Q4011=Q4010,V4010,INDEX(RefTables!$C$5:$C$35,MATCH(Q4011,RefTables!$B$5:$B$35,0)))</f>
        <v>Oil</v>
      </c>
      <c r="W4011" s="57" t="str">
        <f ca="1">IF(P4011=P4010,W4010,INDEX(RefTables!$F:$F,MATCH(P4011,RefTables!$E:$E,0)))</f>
        <v>ST</v>
      </c>
      <c r="X4011" s="58" t="s">
        <v>47676</v>
      </c>
      <c r="Y4011" s="58" t="s">
        <v>47676</v>
      </c>
      <c r="Z4011" s="58" t="s">
        <v>47676</v>
      </c>
      <c r="AA4011" s="58" t="s">
        <v>47676</v>
      </c>
      <c r="AB4011" s="58" t="s">
        <v>47676</v>
      </c>
      <c r="AC4011" s="58" t="str">
        <f ca="1">INDEX(RefTables!$O:$O,MATCH($AI4011,RefTables!$N:$N,0))</f>
        <v>NY</v>
      </c>
      <c r="AD4011" s="59">
        <f>MATCH(B4011,CapacityGen!$G:$G,0)</f>
        <v>4011</v>
      </c>
      <c r="AE4011" s="59">
        <f>IF(ISNA($AD4011),0,INDEX(CapacityGen!D:D,$AD4011))</f>
        <v>0</v>
      </c>
      <c r="AF4011" s="59">
        <f>IF(ISNA($AD4011),0,INDEX(CapacityGen!E:E,$AD4011))</f>
        <v>0</v>
      </c>
      <c r="AG4011" s="60">
        <f>IF(ISNA($AD4011),0,INDEX(CapacityGen!F:F,$AD4011))</f>
        <v>0</v>
      </c>
      <c r="AH4011" s="61" t="str">
        <f t="shared" ca="1" si="868"/>
        <v>Ravenswood Steam Plant BLR001</v>
      </c>
      <c r="AI4011" s="62" t="str">
        <f ca="1">INDEX(EPA_AMP!$AD$5:$AD$4378,MATCH(H4011,EPA_AMP!$D$5:$D$4378,0))</f>
        <v>New York</v>
      </c>
      <c r="AJ4011" s="72" t="e">
        <f ca="1">MATCH(E4011&amp;"|"&amp;F4011,Dropdowns!$Z:$Z,0)</f>
        <v>#N/A</v>
      </c>
      <c r="AL4011" t="str">
        <f t="shared" ca="1" si="869"/>
        <v>New York</v>
      </c>
      <c r="AM4011" t="str">
        <f t="shared" ca="1" si="870"/>
        <v>Oil</v>
      </c>
      <c r="AN4011" t="str">
        <f t="shared" ca="1" si="871"/>
        <v>ST</v>
      </c>
      <c r="AO4011" t="str">
        <f t="shared" ca="1" si="872"/>
        <v>Ravenswood Steam Plant BLR001</v>
      </c>
      <c r="AP4011" t="str">
        <f t="shared" ca="1" si="873"/>
        <v>NY</v>
      </c>
      <c r="AQ4011" t="str">
        <f t="shared" ca="1" si="874"/>
        <v>Queens County</v>
      </c>
      <c r="AR4011">
        <f t="shared" ca="1" si="875"/>
        <v>40.76</v>
      </c>
      <c r="AS4011">
        <f t="shared" ca="1" si="876"/>
        <v>-73.75</v>
      </c>
      <c r="AT4011">
        <f t="shared" si="877"/>
        <v>0</v>
      </c>
      <c r="AU4011" s="68">
        <f t="shared" si="878"/>
        <v>0</v>
      </c>
      <c r="AV4011" s="69">
        <f t="shared" si="879"/>
        <v>0</v>
      </c>
      <c r="AW4011" s="79" t="str">
        <f>IFERROR(INDEX(AVERT_2017NEI!$H$8:$H$4379,MATCH(B4011,AVERT_2017NEI!$L$8:$L$4379,0))/(2000*10^3),"")</f>
        <v/>
      </c>
      <c r="AX4011" s="79">
        <f ca="1">IF(AW4011="",SUMIFS(AVERT_2017NEI!$P$8:$P$19,AVERT_2017NEI!$N$8:$N$19,BB4011,AVERT_2017NEI!$O$8:$O$19,W4011)/(2000*1000),AW4011)</f>
        <v>1.8852757260466271E-6</v>
      </c>
      <c r="AY4011" s="98" t="str">
        <f t="shared" ca="1" si="880"/>
        <v>No</v>
      </c>
      <c r="AZ4011" s="99">
        <f ca="1">IF(V4011=GTN_Factors!$B$6,IF(AY4011=GTN_Factors!$D$6,GTN_Factors!$F$6,GTN_Factors!$F$7),INDEX(GTN_Factors!$F$8:$F$11,MATCH(W4011,GTN_Factors!$C$8:$C$11,0)))</f>
        <v>0.92324488942008476</v>
      </c>
      <c r="BA4011" s="135">
        <f ca="1">INDEX(CO2_Factors!$F$6:$F$9,MATCH(V4011,CO2_Factors!$B$6:$B$9,0))</f>
        <v>8.1539875045939E-2</v>
      </c>
      <c r="BB4011" s="79" t="str">
        <f t="shared" ca="1" si="881"/>
        <v>Oil and Other</v>
      </c>
    </row>
    <row r="4012" spans="2:54" ht="17.25" customHeight="1" x14ac:dyDescent="0.5">
      <c r="B4012" s="102" t="s">
        <v>6659</v>
      </c>
      <c r="C4012" s="54">
        <f>MATCH(B4012,EPA_AMP!$U:$U,0)</f>
        <v>4012</v>
      </c>
      <c r="D4012">
        <f ca="1">INDEX(OFFSET(EPA_AMP!$A:$A,,D$3),$C4012)</f>
        <v>2024</v>
      </c>
      <c r="E4012" t="str">
        <f ca="1">INDEX(OFFSET(EPA_AMP!$A:$A,,E$3),$C4012)</f>
        <v>NY</v>
      </c>
      <c r="F4012" t="str">
        <f ca="1">INDEX(OFFSET(EPA_AMP!$A:$A,,F$3),$C4012)</f>
        <v>Queens County</v>
      </c>
      <c r="G4012" t="str">
        <f ca="1">INDEX(OFFSET(EPA_AMP!$A:$A,,G$3),$C4012)</f>
        <v>Ravenswood Steam Plant</v>
      </c>
      <c r="H4012">
        <f ca="1">INDEX(OFFSET(EPA_AMP!$A:$A,,H$3),$C4012)</f>
        <v>880100</v>
      </c>
      <c r="I4012" t="str">
        <f ca="1">INDEX(OFFSET(EPA_AMP!$A:$A,,I$3),$C4012)</f>
        <v>BLR002</v>
      </c>
      <c r="J4012">
        <f ca="1">INDEX(OFFSET(EPA_AMP!$A:$A,,J$3),$C4012)</f>
        <v>40.76</v>
      </c>
      <c r="K4012">
        <f ca="1">INDEX(OFFSET(EPA_AMP!$A:$A,,K$3),$C4012)</f>
        <v>-73.75</v>
      </c>
      <c r="L4012">
        <f ca="1">INDEX(OFFSET(EPA_AMP!$A:$A,,L$3),$C4012)</f>
        <v>2</v>
      </c>
      <c r="M4012">
        <f ca="1">INDEX(OFFSET(EPA_AMP!$A:$A,,M$3),$C4012)</f>
        <v>0</v>
      </c>
      <c r="N4012" t="str">
        <f ca="1">INDEX(OFFSET(EPA_AMP!$A:$A,,N$3),$C4012)</f>
        <v>Consolidated Edison of New York, Inc. (Owner)</v>
      </c>
      <c r="O4012" t="str">
        <f ca="1">INDEX(OFFSET(EPA_AMP!$A:$A,,O$3),$C4012)</f>
        <v>SIPNOX</v>
      </c>
      <c r="P4012" t="str">
        <f ca="1">INDEX(OFFSET(EPA_AMP!$A:$A,,P$3),$C4012)</f>
        <v>Dry bottom wall-fired boiler</v>
      </c>
      <c r="Q4012" t="str">
        <f ca="1">INDEX(OFFSET(EPA_AMP!$A:$A,,Q$3),$C4012)</f>
        <v>Residual Oil</v>
      </c>
      <c r="R4012" t="str">
        <f ca="1">INDEX(OFFSET(EPA_AMP!$A:$A,,R$3),$C4012)</f>
        <v>Pipeline Natural Gas</v>
      </c>
      <c r="S4012">
        <f ca="1">INDEX(OFFSET(EPA_AMP!$A:$A,,S$3),$C4012)</f>
        <v>0</v>
      </c>
      <c r="T4012">
        <f ca="1">INDEX(OFFSET(EPA_AMP!$A:$A,,T$3),$C4012)</f>
        <v>0</v>
      </c>
      <c r="U4012">
        <f ca="1">INDEX(OFFSET(EPA_AMP!$A:$A,,U$3),$C4012)</f>
        <v>0</v>
      </c>
      <c r="V4012" s="56" t="str">
        <f ca="1">IF(Q4012=Q4011,V4011,INDEX(RefTables!$C$5:$C$35,MATCH(Q4012,RefTables!$B$5:$B$35,0)))</f>
        <v>Oil</v>
      </c>
      <c r="W4012" s="57" t="str">
        <f ca="1">IF(P4012=P4011,W4011,INDEX(RefTables!$F:$F,MATCH(P4012,RefTables!$E:$E,0)))</f>
        <v>ST</v>
      </c>
      <c r="X4012" s="58" t="s">
        <v>47676</v>
      </c>
      <c r="Y4012" s="58" t="s">
        <v>47676</v>
      </c>
      <c r="Z4012" s="58" t="s">
        <v>47676</v>
      </c>
      <c r="AA4012" s="58" t="s">
        <v>47676</v>
      </c>
      <c r="AB4012" s="58" t="s">
        <v>47676</v>
      </c>
      <c r="AC4012" s="58" t="str">
        <f ca="1">INDEX(RefTables!$O:$O,MATCH($AI4012,RefTables!$N:$N,0))</f>
        <v>NY</v>
      </c>
      <c r="AD4012" s="59">
        <f>MATCH(B4012,CapacityGen!$G:$G,0)</f>
        <v>4012</v>
      </c>
      <c r="AE4012" s="59">
        <f>IF(ISNA($AD4012),0,INDEX(CapacityGen!D:D,$AD4012))</f>
        <v>0</v>
      </c>
      <c r="AF4012" s="59">
        <f>IF(ISNA($AD4012),0,INDEX(CapacityGen!E:E,$AD4012))</f>
        <v>0</v>
      </c>
      <c r="AG4012" s="60">
        <f>IF(ISNA($AD4012),0,INDEX(CapacityGen!F:F,$AD4012))</f>
        <v>0</v>
      </c>
      <c r="AH4012" s="61" t="str">
        <f t="shared" ca="1" si="868"/>
        <v>Ravenswood Steam Plant BLR002</v>
      </c>
      <c r="AI4012" s="62" t="str">
        <f ca="1">INDEX(EPA_AMP!$AD$5:$AD$4378,MATCH(H4012,EPA_AMP!$D$5:$D$4378,0))</f>
        <v>New York</v>
      </c>
      <c r="AJ4012" s="72" t="e">
        <f ca="1">MATCH(E4012&amp;"|"&amp;F4012,Dropdowns!$Z:$Z,0)</f>
        <v>#N/A</v>
      </c>
      <c r="AL4012" t="str">
        <f t="shared" ca="1" si="869"/>
        <v>New York</v>
      </c>
      <c r="AM4012" t="str">
        <f t="shared" ca="1" si="870"/>
        <v>Oil</v>
      </c>
      <c r="AN4012" t="str">
        <f t="shared" ca="1" si="871"/>
        <v>ST</v>
      </c>
      <c r="AO4012" t="str">
        <f t="shared" ca="1" si="872"/>
        <v>Ravenswood Steam Plant BLR002</v>
      </c>
      <c r="AP4012" t="str">
        <f t="shared" ca="1" si="873"/>
        <v>NY</v>
      </c>
      <c r="AQ4012" t="str">
        <f t="shared" ca="1" si="874"/>
        <v>Queens County</v>
      </c>
      <c r="AR4012">
        <f t="shared" ca="1" si="875"/>
        <v>40.76</v>
      </c>
      <c r="AS4012">
        <f t="shared" ca="1" si="876"/>
        <v>-73.75</v>
      </c>
      <c r="AT4012">
        <f t="shared" si="877"/>
        <v>0</v>
      </c>
      <c r="AU4012" s="68">
        <f t="shared" si="878"/>
        <v>0</v>
      </c>
      <c r="AV4012" s="69">
        <f t="shared" si="879"/>
        <v>0</v>
      </c>
      <c r="AW4012" s="79" t="str">
        <f>IFERROR(INDEX(AVERT_2017NEI!$H$8:$H$4379,MATCH(B4012,AVERT_2017NEI!$L$8:$L$4379,0))/(2000*10^3),"")</f>
        <v/>
      </c>
      <c r="AX4012" s="79">
        <f ca="1">IF(AW4012="",SUMIFS(AVERT_2017NEI!$P$8:$P$19,AVERT_2017NEI!$N$8:$N$19,BB4012,AVERT_2017NEI!$O$8:$O$19,W4012)/(2000*1000),AW4012)</f>
        <v>1.8852757260466271E-6</v>
      </c>
      <c r="AY4012" s="98" t="str">
        <f t="shared" ca="1" si="880"/>
        <v>No</v>
      </c>
      <c r="AZ4012" s="99">
        <f ca="1">IF(V4012=GTN_Factors!$B$6,IF(AY4012=GTN_Factors!$D$6,GTN_Factors!$F$6,GTN_Factors!$F$7),INDEX(GTN_Factors!$F$8:$F$11,MATCH(W4012,GTN_Factors!$C$8:$C$11,0)))</f>
        <v>0.92324488942008476</v>
      </c>
      <c r="BA4012" s="135">
        <f ca="1">INDEX(CO2_Factors!$F$6:$F$9,MATCH(V4012,CO2_Factors!$B$6:$B$9,0))</f>
        <v>8.1539875045939E-2</v>
      </c>
      <c r="BB4012" s="79" t="str">
        <f t="shared" ca="1" si="881"/>
        <v>Oil and Other</v>
      </c>
    </row>
    <row r="4013" spans="2:54" ht="17.25" customHeight="1" x14ac:dyDescent="0.5">
      <c r="B4013" s="102" t="s">
        <v>6660</v>
      </c>
      <c r="C4013" s="54">
        <f>MATCH(B4013,EPA_AMP!$U:$U,0)</f>
        <v>4013</v>
      </c>
      <c r="D4013">
        <f ca="1">INDEX(OFFSET(EPA_AMP!$A:$A,,D$3),$C4013)</f>
        <v>2024</v>
      </c>
      <c r="E4013" t="str">
        <f ca="1">INDEX(OFFSET(EPA_AMP!$A:$A,,E$3),$C4013)</f>
        <v>NY</v>
      </c>
      <c r="F4013" t="str">
        <f ca="1">INDEX(OFFSET(EPA_AMP!$A:$A,,F$3),$C4013)</f>
        <v>Queens County</v>
      </c>
      <c r="G4013" t="str">
        <f ca="1">INDEX(OFFSET(EPA_AMP!$A:$A,,G$3),$C4013)</f>
        <v>Ravenswood Steam Plant</v>
      </c>
      <c r="H4013">
        <f ca="1">INDEX(OFFSET(EPA_AMP!$A:$A,,H$3),$C4013)</f>
        <v>880100</v>
      </c>
      <c r="I4013" t="str">
        <f ca="1">INDEX(OFFSET(EPA_AMP!$A:$A,,I$3),$C4013)</f>
        <v>BLR003</v>
      </c>
      <c r="J4013">
        <f ca="1">INDEX(OFFSET(EPA_AMP!$A:$A,,J$3),$C4013)</f>
        <v>40.76</v>
      </c>
      <c r="K4013">
        <f ca="1">INDEX(OFFSET(EPA_AMP!$A:$A,,K$3),$C4013)</f>
        <v>-73.75</v>
      </c>
      <c r="L4013">
        <f ca="1">INDEX(OFFSET(EPA_AMP!$A:$A,,L$3),$C4013)</f>
        <v>2</v>
      </c>
      <c r="M4013">
        <f ca="1">INDEX(OFFSET(EPA_AMP!$A:$A,,M$3),$C4013)</f>
        <v>0</v>
      </c>
      <c r="N4013" t="str">
        <f ca="1">INDEX(OFFSET(EPA_AMP!$A:$A,,N$3),$C4013)</f>
        <v>Consolidated Edison of New York, Inc. (Owner)</v>
      </c>
      <c r="O4013" t="str">
        <f ca="1">INDEX(OFFSET(EPA_AMP!$A:$A,,O$3),$C4013)</f>
        <v>SIPNOX</v>
      </c>
      <c r="P4013" t="str">
        <f ca="1">INDEX(OFFSET(EPA_AMP!$A:$A,,P$3),$C4013)</f>
        <v>Dry bottom wall-fired boiler</v>
      </c>
      <c r="Q4013" t="str">
        <f ca="1">INDEX(OFFSET(EPA_AMP!$A:$A,,Q$3),$C4013)</f>
        <v>Residual Oil</v>
      </c>
      <c r="R4013" t="str">
        <f ca="1">INDEX(OFFSET(EPA_AMP!$A:$A,,R$3),$C4013)</f>
        <v>Pipeline Natural Gas</v>
      </c>
      <c r="S4013">
        <f ca="1">INDEX(OFFSET(EPA_AMP!$A:$A,,S$3),$C4013)</f>
        <v>0</v>
      </c>
      <c r="T4013">
        <f ca="1">INDEX(OFFSET(EPA_AMP!$A:$A,,T$3),$C4013)</f>
        <v>0</v>
      </c>
      <c r="U4013">
        <f ca="1">INDEX(OFFSET(EPA_AMP!$A:$A,,U$3),$C4013)</f>
        <v>0</v>
      </c>
      <c r="V4013" s="56" t="str">
        <f ca="1">IF(Q4013=Q4012,V4012,INDEX(RefTables!$C$5:$C$35,MATCH(Q4013,RefTables!$B$5:$B$35,0)))</f>
        <v>Oil</v>
      </c>
      <c r="W4013" s="57" t="str">
        <f ca="1">IF(P4013=P4012,W4012,INDEX(RefTables!$F:$F,MATCH(P4013,RefTables!$E:$E,0)))</f>
        <v>ST</v>
      </c>
      <c r="X4013" s="58" t="s">
        <v>47676</v>
      </c>
      <c r="Y4013" s="58" t="s">
        <v>47676</v>
      </c>
      <c r="Z4013" s="58" t="s">
        <v>47676</v>
      </c>
      <c r="AA4013" s="58" t="s">
        <v>47676</v>
      </c>
      <c r="AB4013" s="58" t="s">
        <v>47676</v>
      </c>
      <c r="AC4013" s="58" t="str">
        <f ca="1">INDEX(RefTables!$O:$O,MATCH($AI4013,RefTables!$N:$N,0))</f>
        <v>NY</v>
      </c>
      <c r="AD4013" s="59">
        <f>MATCH(B4013,CapacityGen!$G:$G,0)</f>
        <v>4013</v>
      </c>
      <c r="AE4013" s="59">
        <f>IF(ISNA($AD4013),0,INDEX(CapacityGen!D:D,$AD4013))</f>
        <v>0</v>
      </c>
      <c r="AF4013" s="59">
        <f>IF(ISNA($AD4013),0,INDEX(CapacityGen!E:E,$AD4013))</f>
        <v>0</v>
      </c>
      <c r="AG4013" s="60">
        <f>IF(ISNA($AD4013),0,INDEX(CapacityGen!F:F,$AD4013))</f>
        <v>0</v>
      </c>
      <c r="AH4013" s="61" t="str">
        <f t="shared" ca="1" si="868"/>
        <v>Ravenswood Steam Plant BLR003</v>
      </c>
      <c r="AI4013" s="62" t="str">
        <f ca="1">INDEX(EPA_AMP!$AD$5:$AD$4378,MATCH(H4013,EPA_AMP!$D$5:$D$4378,0))</f>
        <v>New York</v>
      </c>
      <c r="AJ4013" s="72" t="e">
        <f ca="1">MATCH(E4013&amp;"|"&amp;F4013,Dropdowns!$Z:$Z,0)</f>
        <v>#N/A</v>
      </c>
      <c r="AL4013" t="str">
        <f t="shared" ca="1" si="869"/>
        <v>New York</v>
      </c>
      <c r="AM4013" t="str">
        <f t="shared" ca="1" si="870"/>
        <v>Oil</v>
      </c>
      <c r="AN4013" t="str">
        <f t="shared" ca="1" si="871"/>
        <v>ST</v>
      </c>
      <c r="AO4013" t="str">
        <f t="shared" ca="1" si="872"/>
        <v>Ravenswood Steam Plant BLR003</v>
      </c>
      <c r="AP4013" t="str">
        <f t="shared" ca="1" si="873"/>
        <v>NY</v>
      </c>
      <c r="AQ4013" t="str">
        <f t="shared" ca="1" si="874"/>
        <v>Queens County</v>
      </c>
      <c r="AR4013">
        <f t="shared" ca="1" si="875"/>
        <v>40.76</v>
      </c>
      <c r="AS4013">
        <f t="shared" ca="1" si="876"/>
        <v>-73.75</v>
      </c>
      <c r="AT4013">
        <f t="shared" si="877"/>
        <v>0</v>
      </c>
      <c r="AU4013" s="68">
        <f t="shared" si="878"/>
        <v>0</v>
      </c>
      <c r="AV4013" s="69">
        <f t="shared" si="879"/>
        <v>0</v>
      </c>
      <c r="AW4013" s="79" t="str">
        <f>IFERROR(INDEX(AVERT_2017NEI!$H$8:$H$4379,MATCH(B4013,AVERT_2017NEI!$L$8:$L$4379,0))/(2000*10^3),"")</f>
        <v/>
      </c>
      <c r="AX4013" s="79">
        <f ca="1">IF(AW4013="",SUMIFS(AVERT_2017NEI!$P$8:$P$19,AVERT_2017NEI!$N$8:$N$19,BB4013,AVERT_2017NEI!$O$8:$O$19,W4013)/(2000*1000),AW4013)</f>
        <v>1.8852757260466271E-6</v>
      </c>
      <c r="AY4013" s="98" t="str">
        <f t="shared" ca="1" si="880"/>
        <v>No</v>
      </c>
      <c r="AZ4013" s="99">
        <f ca="1">IF(V4013=GTN_Factors!$B$6,IF(AY4013=GTN_Factors!$D$6,GTN_Factors!$F$6,GTN_Factors!$F$7),INDEX(GTN_Factors!$F$8:$F$11,MATCH(W4013,GTN_Factors!$C$8:$C$11,0)))</f>
        <v>0.92324488942008476</v>
      </c>
      <c r="BA4013" s="135">
        <f ca="1">INDEX(CO2_Factors!$F$6:$F$9,MATCH(V4013,CO2_Factors!$B$6:$B$9,0))</f>
        <v>8.1539875045939E-2</v>
      </c>
      <c r="BB4013" s="79" t="str">
        <f t="shared" ca="1" si="881"/>
        <v>Oil and Other</v>
      </c>
    </row>
    <row r="4014" spans="2:54" ht="17.25" customHeight="1" x14ac:dyDescent="0.5">
      <c r="B4014" s="102" t="s">
        <v>6661</v>
      </c>
      <c r="C4014" s="54">
        <f>MATCH(B4014,EPA_AMP!$U:$U,0)</f>
        <v>4014</v>
      </c>
      <c r="D4014">
        <f ca="1">INDEX(OFFSET(EPA_AMP!$A:$A,,D$3),$C4014)</f>
        <v>2024</v>
      </c>
      <c r="E4014" t="str">
        <f ca="1">INDEX(OFFSET(EPA_AMP!$A:$A,,E$3),$C4014)</f>
        <v>NY</v>
      </c>
      <c r="F4014" t="str">
        <f ca="1">INDEX(OFFSET(EPA_AMP!$A:$A,,F$3),$C4014)</f>
        <v>Queens County</v>
      </c>
      <c r="G4014" t="str">
        <f ca="1">INDEX(OFFSET(EPA_AMP!$A:$A,,G$3),$C4014)</f>
        <v>Ravenswood Steam Plant</v>
      </c>
      <c r="H4014">
        <f ca="1">INDEX(OFFSET(EPA_AMP!$A:$A,,H$3),$C4014)</f>
        <v>880100</v>
      </c>
      <c r="I4014" t="str">
        <f ca="1">INDEX(OFFSET(EPA_AMP!$A:$A,,I$3),$C4014)</f>
        <v>BLR004</v>
      </c>
      <c r="J4014">
        <f ca="1">INDEX(OFFSET(EPA_AMP!$A:$A,,J$3),$C4014)</f>
        <v>40.76</v>
      </c>
      <c r="K4014">
        <f ca="1">INDEX(OFFSET(EPA_AMP!$A:$A,,K$3),$C4014)</f>
        <v>-73.75</v>
      </c>
      <c r="L4014">
        <f ca="1">INDEX(OFFSET(EPA_AMP!$A:$A,,L$3),$C4014)</f>
        <v>2</v>
      </c>
      <c r="M4014">
        <f ca="1">INDEX(OFFSET(EPA_AMP!$A:$A,,M$3),$C4014)</f>
        <v>0</v>
      </c>
      <c r="N4014" t="str">
        <f ca="1">INDEX(OFFSET(EPA_AMP!$A:$A,,N$3),$C4014)</f>
        <v>Consolidated Edison of New York, Inc. (Owner)</v>
      </c>
      <c r="O4014" t="str">
        <f ca="1">INDEX(OFFSET(EPA_AMP!$A:$A,,O$3),$C4014)</f>
        <v>SIPNOX</v>
      </c>
      <c r="P4014" t="str">
        <f ca="1">INDEX(OFFSET(EPA_AMP!$A:$A,,P$3),$C4014)</f>
        <v>Dry bottom wall-fired boiler</v>
      </c>
      <c r="Q4014" t="str">
        <f ca="1">INDEX(OFFSET(EPA_AMP!$A:$A,,Q$3),$C4014)</f>
        <v>Residual Oil</v>
      </c>
      <c r="R4014" t="str">
        <f ca="1">INDEX(OFFSET(EPA_AMP!$A:$A,,R$3),$C4014)</f>
        <v>Pipeline Natural Gas</v>
      </c>
      <c r="S4014">
        <f ca="1">INDEX(OFFSET(EPA_AMP!$A:$A,,S$3),$C4014)</f>
        <v>0</v>
      </c>
      <c r="T4014">
        <f ca="1">INDEX(OFFSET(EPA_AMP!$A:$A,,T$3),$C4014)</f>
        <v>0</v>
      </c>
      <c r="U4014">
        <f ca="1">INDEX(OFFSET(EPA_AMP!$A:$A,,U$3),$C4014)</f>
        <v>0</v>
      </c>
      <c r="V4014" s="56" t="str">
        <f ca="1">IF(Q4014=Q4013,V4013,INDEX(RefTables!$C$5:$C$35,MATCH(Q4014,RefTables!$B$5:$B$35,0)))</f>
        <v>Oil</v>
      </c>
      <c r="W4014" s="57" t="str">
        <f ca="1">IF(P4014=P4013,W4013,INDEX(RefTables!$F:$F,MATCH(P4014,RefTables!$E:$E,0)))</f>
        <v>ST</v>
      </c>
      <c r="X4014" s="58" t="s">
        <v>47676</v>
      </c>
      <c r="Y4014" s="58" t="s">
        <v>47676</v>
      </c>
      <c r="Z4014" s="58" t="s">
        <v>47676</v>
      </c>
      <c r="AA4014" s="58" t="s">
        <v>47676</v>
      </c>
      <c r="AB4014" s="58" t="s">
        <v>47676</v>
      </c>
      <c r="AC4014" s="58" t="str">
        <f ca="1">INDEX(RefTables!$O:$O,MATCH($AI4014,RefTables!$N:$N,0))</f>
        <v>NY</v>
      </c>
      <c r="AD4014" s="59">
        <f>MATCH(B4014,CapacityGen!$G:$G,0)</f>
        <v>4014</v>
      </c>
      <c r="AE4014" s="59">
        <f>IF(ISNA($AD4014),0,INDEX(CapacityGen!D:D,$AD4014))</f>
        <v>0</v>
      </c>
      <c r="AF4014" s="59">
        <f>IF(ISNA($AD4014),0,INDEX(CapacityGen!E:E,$AD4014))</f>
        <v>0</v>
      </c>
      <c r="AG4014" s="60">
        <f>IF(ISNA($AD4014),0,INDEX(CapacityGen!F:F,$AD4014))</f>
        <v>0</v>
      </c>
      <c r="AH4014" s="61" t="str">
        <f t="shared" ca="1" si="868"/>
        <v>Ravenswood Steam Plant BLR004</v>
      </c>
      <c r="AI4014" s="62" t="str">
        <f ca="1">INDEX(EPA_AMP!$AD$5:$AD$4378,MATCH(H4014,EPA_AMP!$D$5:$D$4378,0))</f>
        <v>New York</v>
      </c>
      <c r="AJ4014" s="72" t="e">
        <f ca="1">MATCH(E4014&amp;"|"&amp;F4014,Dropdowns!$Z:$Z,0)</f>
        <v>#N/A</v>
      </c>
      <c r="AL4014" t="str">
        <f t="shared" ca="1" si="869"/>
        <v>New York</v>
      </c>
      <c r="AM4014" t="str">
        <f t="shared" ca="1" si="870"/>
        <v>Oil</v>
      </c>
      <c r="AN4014" t="str">
        <f t="shared" ca="1" si="871"/>
        <v>ST</v>
      </c>
      <c r="AO4014" t="str">
        <f t="shared" ca="1" si="872"/>
        <v>Ravenswood Steam Plant BLR004</v>
      </c>
      <c r="AP4014" t="str">
        <f t="shared" ca="1" si="873"/>
        <v>NY</v>
      </c>
      <c r="AQ4014" t="str">
        <f t="shared" ca="1" si="874"/>
        <v>Queens County</v>
      </c>
      <c r="AR4014">
        <f t="shared" ca="1" si="875"/>
        <v>40.76</v>
      </c>
      <c r="AS4014">
        <f t="shared" ca="1" si="876"/>
        <v>-73.75</v>
      </c>
      <c r="AT4014">
        <f t="shared" si="877"/>
        <v>0</v>
      </c>
      <c r="AU4014" s="68">
        <f t="shared" si="878"/>
        <v>0</v>
      </c>
      <c r="AV4014" s="69">
        <f t="shared" si="879"/>
        <v>0</v>
      </c>
      <c r="AW4014" s="79" t="str">
        <f>IFERROR(INDEX(AVERT_2017NEI!$H$8:$H$4379,MATCH(B4014,AVERT_2017NEI!$L$8:$L$4379,0))/(2000*10^3),"")</f>
        <v/>
      </c>
      <c r="AX4014" s="79">
        <f ca="1">IF(AW4014="",SUMIFS(AVERT_2017NEI!$P$8:$P$19,AVERT_2017NEI!$N$8:$N$19,BB4014,AVERT_2017NEI!$O$8:$O$19,W4014)/(2000*1000),AW4014)</f>
        <v>1.8852757260466271E-6</v>
      </c>
      <c r="AY4014" s="98" t="str">
        <f t="shared" ca="1" si="880"/>
        <v>No</v>
      </c>
      <c r="AZ4014" s="99">
        <f ca="1">IF(V4014=GTN_Factors!$B$6,IF(AY4014=GTN_Factors!$D$6,GTN_Factors!$F$6,GTN_Factors!$F$7),INDEX(GTN_Factors!$F$8:$F$11,MATCH(W4014,GTN_Factors!$C$8:$C$11,0)))</f>
        <v>0.92324488942008476</v>
      </c>
      <c r="BA4014" s="135">
        <f ca="1">INDEX(CO2_Factors!$F$6:$F$9,MATCH(V4014,CO2_Factors!$B$6:$B$9,0))</f>
        <v>8.1539875045939E-2</v>
      </c>
      <c r="BB4014" s="79" t="str">
        <f t="shared" ca="1" si="881"/>
        <v>Oil and Other</v>
      </c>
    </row>
    <row r="4015" spans="2:54" ht="17.25" customHeight="1" x14ac:dyDescent="0.5">
      <c r="B4015" s="102" t="s">
        <v>16110</v>
      </c>
      <c r="C4015" s="54">
        <f>MATCH(B4015,EPA_AMP!$U:$U,0)</f>
        <v>4015</v>
      </c>
      <c r="D4015">
        <f ca="1">INDEX(OFFSET(EPA_AMP!$A:$A,,D$3),$C4015)</f>
        <v>2024</v>
      </c>
      <c r="E4015" t="str">
        <f ca="1">INDEX(OFFSET(EPA_AMP!$A:$A,,E$3),$C4015)</f>
        <v>PA</v>
      </c>
      <c r="F4015" t="str">
        <f ca="1">INDEX(OFFSET(EPA_AMP!$A:$A,,F$3),$C4015)</f>
        <v>Delaware County</v>
      </c>
      <c r="G4015" t="str">
        <f ca="1">INDEX(OFFSET(EPA_AMP!$A:$A,,G$3),$C4015)</f>
        <v>ETMT Marcus Hook Terminal</v>
      </c>
      <c r="H4015">
        <f ca="1">INDEX(OFFSET(EPA_AMP!$A:$A,,H$3),$C4015)</f>
        <v>880107</v>
      </c>
      <c r="I4015" t="str">
        <f ca="1">INDEX(OFFSET(EPA_AMP!$A:$A,,I$3),$C4015)</f>
        <v>AB01</v>
      </c>
      <c r="J4015">
        <f ca="1">INDEX(OFFSET(EPA_AMP!$A:$A,,J$3),$C4015)</f>
        <v>39.807600000000001</v>
      </c>
      <c r="K4015">
        <f ca="1">INDEX(OFFSET(EPA_AMP!$A:$A,,K$3),$C4015)</f>
        <v>-75.423900000000003</v>
      </c>
      <c r="L4015">
        <f ca="1">INDEX(OFFSET(EPA_AMP!$A:$A,,L$3),$C4015)</f>
        <v>3</v>
      </c>
      <c r="M4015">
        <f ca="1">INDEX(OFFSET(EPA_AMP!$A:$A,,M$3),$C4015)</f>
        <v>0</v>
      </c>
      <c r="N4015" t="str">
        <f ca="1">INDEX(OFFSET(EPA_AMP!$A:$A,,N$3),$C4015)</f>
        <v>Sunoco Partners Marketing &amp; Terminals, LP (Owner)</v>
      </c>
      <c r="O4015" t="str">
        <f ca="1">INDEX(OFFSET(EPA_AMP!$A:$A,,O$3),$C4015)</f>
        <v>SIPNOX</v>
      </c>
      <c r="P4015" t="str">
        <f ca="1">INDEX(OFFSET(EPA_AMP!$A:$A,,P$3),$C4015)</f>
        <v>Dry bottom wall-fired boiler</v>
      </c>
      <c r="Q4015" t="str">
        <f ca="1">INDEX(OFFSET(EPA_AMP!$A:$A,,Q$3),$C4015)</f>
        <v>Other Gas</v>
      </c>
      <c r="R4015" t="str">
        <f ca="1">INDEX(OFFSET(EPA_AMP!$A:$A,,R$3),$C4015)</f>
        <v>Pipeline Natural Gas</v>
      </c>
      <c r="S4015">
        <f ca="1">INDEX(OFFSET(EPA_AMP!$A:$A,,S$3),$C4015)</f>
        <v>0</v>
      </c>
      <c r="T4015" t="str">
        <f ca="1">INDEX(OFFSET(EPA_AMP!$A:$A,,T$3),$C4015)</f>
        <v>Low NOx Burner Technology (Dry Bottom only)|Other</v>
      </c>
      <c r="U4015">
        <f ca="1">INDEX(OFFSET(EPA_AMP!$A:$A,,U$3),$C4015)</f>
        <v>0</v>
      </c>
      <c r="V4015" s="56" t="str">
        <f ca="1">IF(Q4015=Q4014,V4014,INDEX(RefTables!$C$5:$C$35,MATCH(Q4015,RefTables!$B$5:$B$35,0)))</f>
        <v>Other</v>
      </c>
      <c r="W4015" s="57" t="str">
        <f ca="1">IF(P4015=P4014,W4014,INDEX(RefTables!$F:$F,MATCH(P4015,RefTables!$E:$E,0)))</f>
        <v>ST</v>
      </c>
      <c r="X4015" s="58" t="s">
        <v>47676</v>
      </c>
      <c r="Y4015" s="58" t="s">
        <v>47676</v>
      </c>
      <c r="Z4015" s="58" t="s">
        <v>47676</v>
      </c>
      <c r="AA4015" s="58" t="s">
        <v>47676</v>
      </c>
      <c r="AB4015" s="58" t="s">
        <v>47676</v>
      </c>
      <c r="AC4015" s="58" t="str">
        <f ca="1">INDEX(RefTables!$O:$O,MATCH($AI4015,RefTables!$N:$N,0))</f>
        <v>MIDA</v>
      </c>
      <c r="AD4015" s="59">
        <f>MATCH(B4015,CapacityGen!$G:$G,0)</f>
        <v>4015</v>
      </c>
      <c r="AE4015" s="59">
        <f>IF(ISNA($AD4015),0,INDEX(CapacityGen!D:D,$AD4015))</f>
        <v>0</v>
      </c>
      <c r="AF4015" s="59">
        <f>IF(ISNA($AD4015),0,INDEX(CapacityGen!E:E,$AD4015))</f>
        <v>0</v>
      </c>
      <c r="AG4015" s="60">
        <f>IF(ISNA($AD4015),0,INDEX(CapacityGen!F:F,$AD4015))</f>
        <v>0</v>
      </c>
      <c r="AH4015" s="61" t="str">
        <f t="shared" ca="1" si="868"/>
        <v>ETMT Marcus Hook Terminal AB01</v>
      </c>
      <c r="AI4015" s="62" t="str">
        <f ca="1">INDEX(EPA_AMP!$AD$5:$AD$4378,MATCH(H4015,EPA_AMP!$D$5:$D$4378,0))</f>
        <v>Mid-Atlantic</v>
      </c>
      <c r="AJ4015" s="72" t="e">
        <f ca="1">MATCH(E4015&amp;"|"&amp;F4015,Dropdowns!$Z:$Z,0)</f>
        <v>#N/A</v>
      </c>
      <c r="AL4015" t="str">
        <f t="shared" ca="1" si="869"/>
        <v>Mid-Atlantic</v>
      </c>
      <c r="AM4015" t="str">
        <f t="shared" ca="1" si="870"/>
        <v>Other</v>
      </c>
      <c r="AN4015" t="str">
        <f t="shared" ca="1" si="871"/>
        <v>ST</v>
      </c>
      <c r="AO4015" t="str">
        <f t="shared" ca="1" si="872"/>
        <v>ETMT Marcus Hook Terminal AB01</v>
      </c>
      <c r="AP4015" t="str">
        <f t="shared" ca="1" si="873"/>
        <v>PA</v>
      </c>
      <c r="AQ4015" t="str">
        <f t="shared" ca="1" si="874"/>
        <v>Delaware County</v>
      </c>
      <c r="AR4015">
        <f t="shared" ca="1" si="875"/>
        <v>39.807600000000001</v>
      </c>
      <c r="AS4015">
        <f t="shared" ca="1" si="876"/>
        <v>-75.423900000000003</v>
      </c>
      <c r="AT4015">
        <f t="shared" si="877"/>
        <v>0</v>
      </c>
      <c r="AU4015" s="68">
        <f t="shared" si="878"/>
        <v>0</v>
      </c>
      <c r="AV4015" s="69">
        <f t="shared" si="879"/>
        <v>0</v>
      </c>
      <c r="AW4015" s="79" t="str">
        <f>IFERROR(INDEX(AVERT_2017NEI!$H$8:$H$4379,MATCH(B4015,AVERT_2017NEI!$L$8:$L$4379,0))/(2000*10^3),"")</f>
        <v/>
      </c>
      <c r="AX4015" s="79">
        <f ca="1">IF(AW4015="",SUMIFS(AVERT_2017NEI!$P$8:$P$19,AVERT_2017NEI!$N$8:$N$19,BB4015,AVERT_2017NEI!$O$8:$O$19,W4015)/(2000*1000),AW4015)</f>
        <v>1.8852757260466271E-6</v>
      </c>
      <c r="AY4015" s="98" t="str">
        <f t="shared" ca="1" si="880"/>
        <v>No</v>
      </c>
      <c r="AZ4015" s="99">
        <f ca="1">IF(V4015=GTN_Factors!$B$6,IF(AY4015=GTN_Factors!$D$6,GTN_Factors!$F$6,GTN_Factors!$F$7),INDEX(GTN_Factors!$F$8:$F$11,MATCH(W4015,GTN_Factors!$C$8:$C$11,0)))</f>
        <v>0.92324488942008476</v>
      </c>
      <c r="BA4015" s="135">
        <f ca="1">INDEX(CO2_Factors!$F$6:$F$9,MATCH(V4015,CO2_Factors!$B$6:$B$9,0))</f>
        <v>8.1539875045939E-2</v>
      </c>
      <c r="BB4015" s="79" t="str">
        <f t="shared" ca="1" si="881"/>
        <v>Oil and Other</v>
      </c>
    </row>
    <row r="4016" spans="2:54" ht="17.25" customHeight="1" x14ac:dyDescent="0.5">
      <c r="B4016" s="102" t="s">
        <v>16111</v>
      </c>
      <c r="C4016" s="54">
        <f>MATCH(B4016,EPA_AMP!$U:$U,0)</f>
        <v>4016</v>
      </c>
      <c r="D4016">
        <f ca="1">INDEX(OFFSET(EPA_AMP!$A:$A,,D$3),$C4016)</f>
        <v>2024</v>
      </c>
      <c r="E4016" t="str">
        <f ca="1">INDEX(OFFSET(EPA_AMP!$A:$A,,E$3),$C4016)</f>
        <v>PA</v>
      </c>
      <c r="F4016" t="str">
        <f ca="1">INDEX(OFFSET(EPA_AMP!$A:$A,,F$3),$C4016)</f>
        <v>Delaware County</v>
      </c>
      <c r="G4016" t="str">
        <f ca="1">INDEX(OFFSET(EPA_AMP!$A:$A,,G$3),$C4016)</f>
        <v>ETMT Marcus Hook Terminal</v>
      </c>
      <c r="H4016">
        <f ca="1">INDEX(OFFSET(EPA_AMP!$A:$A,,H$3),$C4016)</f>
        <v>880107</v>
      </c>
      <c r="I4016" t="str">
        <f ca="1">INDEX(OFFSET(EPA_AMP!$A:$A,,I$3),$C4016)</f>
        <v>AB03</v>
      </c>
      <c r="J4016">
        <f ca="1">INDEX(OFFSET(EPA_AMP!$A:$A,,J$3),$C4016)</f>
        <v>39.807600000000001</v>
      </c>
      <c r="K4016">
        <f ca="1">INDEX(OFFSET(EPA_AMP!$A:$A,,K$3),$C4016)</f>
        <v>-75.423900000000003</v>
      </c>
      <c r="L4016">
        <f ca="1">INDEX(OFFSET(EPA_AMP!$A:$A,,L$3),$C4016)</f>
        <v>3</v>
      </c>
      <c r="M4016">
        <f ca="1">INDEX(OFFSET(EPA_AMP!$A:$A,,M$3),$C4016)</f>
        <v>0</v>
      </c>
      <c r="N4016" t="str">
        <f ca="1">INDEX(OFFSET(EPA_AMP!$A:$A,,N$3),$C4016)</f>
        <v>Sunoco Partners Marketing &amp; Terminals, LP (Owner)</v>
      </c>
      <c r="O4016" t="str">
        <f ca="1">INDEX(OFFSET(EPA_AMP!$A:$A,,O$3),$C4016)</f>
        <v>SIPNOX</v>
      </c>
      <c r="P4016" t="str">
        <f ca="1">INDEX(OFFSET(EPA_AMP!$A:$A,,P$3),$C4016)</f>
        <v>Dry bottom wall-fired boiler</v>
      </c>
      <c r="Q4016" t="str">
        <f ca="1">INDEX(OFFSET(EPA_AMP!$A:$A,,Q$3),$C4016)</f>
        <v>Other Gas</v>
      </c>
      <c r="R4016" t="str">
        <f ca="1">INDEX(OFFSET(EPA_AMP!$A:$A,,R$3),$C4016)</f>
        <v>Pipeline Natural Gas</v>
      </c>
      <c r="S4016">
        <f ca="1">INDEX(OFFSET(EPA_AMP!$A:$A,,S$3),$C4016)</f>
        <v>0</v>
      </c>
      <c r="T4016" t="str">
        <f ca="1">INDEX(OFFSET(EPA_AMP!$A:$A,,T$3),$C4016)</f>
        <v>Low NOx Burner Technology (Dry Bottom only)|Other</v>
      </c>
      <c r="U4016">
        <f ca="1">INDEX(OFFSET(EPA_AMP!$A:$A,,U$3),$C4016)</f>
        <v>0</v>
      </c>
      <c r="V4016" s="56" t="str">
        <f ca="1">IF(Q4016=Q4015,V4015,INDEX(RefTables!$C$5:$C$35,MATCH(Q4016,RefTables!$B$5:$B$35,0)))</f>
        <v>Other</v>
      </c>
      <c r="W4016" s="57" t="str">
        <f ca="1">IF(P4016=P4015,W4015,INDEX(RefTables!$F:$F,MATCH(P4016,RefTables!$E:$E,0)))</f>
        <v>ST</v>
      </c>
      <c r="X4016" s="58" t="s">
        <v>47676</v>
      </c>
      <c r="Y4016" s="58" t="s">
        <v>47676</v>
      </c>
      <c r="Z4016" s="58" t="s">
        <v>47676</v>
      </c>
      <c r="AA4016" s="58" t="s">
        <v>47676</v>
      </c>
      <c r="AB4016" s="58" t="s">
        <v>47676</v>
      </c>
      <c r="AC4016" s="58" t="str">
        <f ca="1">INDEX(RefTables!$O:$O,MATCH($AI4016,RefTables!$N:$N,0))</f>
        <v>MIDA</v>
      </c>
      <c r="AD4016" s="59">
        <f>MATCH(B4016,CapacityGen!$G:$G,0)</f>
        <v>4016</v>
      </c>
      <c r="AE4016" s="59">
        <f>IF(ISNA($AD4016),0,INDEX(CapacityGen!D:D,$AD4016))</f>
        <v>0</v>
      </c>
      <c r="AF4016" s="59">
        <f>IF(ISNA($AD4016),0,INDEX(CapacityGen!E:E,$AD4016))</f>
        <v>0</v>
      </c>
      <c r="AG4016" s="60">
        <f>IF(ISNA($AD4016),0,INDEX(CapacityGen!F:F,$AD4016))</f>
        <v>0</v>
      </c>
      <c r="AH4016" s="61" t="str">
        <f t="shared" ca="1" si="868"/>
        <v>ETMT Marcus Hook Terminal AB03</v>
      </c>
      <c r="AI4016" s="62" t="str">
        <f ca="1">INDEX(EPA_AMP!$AD$5:$AD$4378,MATCH(H4016,EPA_AMP!$D$5:$D$4378,0))</f>
        <v>Mid-Atlantic</v>
      </c>
      <c r="AJ4016" s="72" t="e">
        <f ca="1">MATCH(E4016&amp;"|"&amp;F4016,Dropdowns!$Z:$Z,0)</f>
        <v>#N/A</v>
      </c>
      <c r="AL4016" t="str">
        <f t="shared" ca="1" si="869"/>
        <v>Mid-Atlantic</v>
      </c>
      <c r="AM4016" t="str">
        <f t="shared" ca="1" si="870"/>
        <v>Other</v>
      </c>
      <c r="AN4016" t="str">
        <f t="shared" ca="1" si="871"/>
        <v>ST</v>
      </c>
      <c r="AO4016" t="str">
        <f t="shared" ca="1" si="872"/>
        <v>ETMT Marcus Hook Terminal AB03</v>
      </c>
      <c r="AP4016" t="str">
        <f t="shared" ca="1" si="873"/>
        <v>PA</v>
      </c>
      <c r="AQ4016" t="str">
        <f t="shared" ca="1" si="874"/>
        <v>Delaware County</v>
      </c>
      <c r="AR4016">
        <f t="shared" ca="1" si="875"/>
        <v>39.807600000000001</v>
      </c>
      <c r="AS4016">
        <f t="shared" ca="1" si="876"/>
        <v>-75.423900000000003</v>
      </c>
      <c r="AT4016">
        <f t="shared" si="877"/>
        <v>0</v>
      </c>
      <c r="AU4016" s="68">
        <f t="shared" si="878"/>
        <v>0</v>
      </c>
      <c r="AV4016" s="69">
        <f t="shared" si="879"/>
        <v>0</v>
      </c>
      <c r="AW4016" s="79" t="str">
        <f>IFERROR(INDEX(AVERT_2017NEI!$H$8:$H$4379,MATCH(B4016,AVERT_2017NEI!$L$8:$L$4379,0))/(2000*10^3),"")</f>
        <v/>
      </c>
      <c r="AX4016" s="79">
        <f ca="1">IF(AW4016="",SUMIFS(AVERT_2017NEI!$P$8:$P$19,AVERT_2017NEI!$N$8:$N$19,BB4016,AVERT_2017NEI!$O$8:$O$19,W4016)/(2000*1000),AW4016)</f>
        <v>1.8852757260466271E-6</v>
      </c>
      <c r="AY4016" s="98" t="str">
        <f t="shared" ca="1" si="880"/>
        <v>No</v>
      </c>
      <c r="AZ4016" s="99">
        <f ca="1">IF(V4016=GTN_Factors!$B$6,IF(AY4016=GTN_Factors!$D$6,GTN_Factors!$F$6,GTN_Factors!$F$7),INDEX(GTN_Factors!$F$8:$F$11,MATCH(W4016,GTN_Factors!$C$8:$C$11,0)))</f>
        <v>0.92324488942008476</v>
      </c>
      <c r="BA4016" s="135">
        <f ca="1">INDEX(CO2_Factors!$F$6:$F$9,MATCH(V4016,CO2_Factors!$B$6:$B$9,0))</f>
        <v>8.1539875045939E-2</v>
      </c>
      <c r="BB4016" s="79" t="str">
        <f t="shared" ca="1" si="881"/>
        <v>Oil and Other</v>
      </c>
    </row>
    <row r="4017" spans="2:54" ht="17.25" customHeight="1" x14ac:dyDescent="0.5">
      <c r="B4017" s="102" t="s">
        <v>16112</v>
      </c>
      <c r="C4017" s="54">
        <f>MATCH(B4017,EPA_AMP!$U:$U,0)</f>
        <v>4017</v>
      </c>
      <c r="D4017">
        <f ca="1">INDEX(OFFSET(EPA_AMP!$A:$A,,D$3),$C4017)</f>
        <v>2024</v>
      </c>
      <c r="E4017" t="str">
        <f ca="1">INDEX(OFFSET(EPA_AMP!$A:$A,,E$3),$C4017)</f>
        <v>PA</v>
      </c>
      <c r="F4017" t="str">
        <f ca="1">INDEX(OFFSET(EPA_AMP!$A:$A,,F$3),$C4017)</f>
        <v>Delaware County</v>
      </c>
      <c r="G4017" t="str">
        <f ca="1">INDEX(OFFSET(EPA_AMP!$A:$A,,G$3),$C4017)</f>
        <v>ETMT Marcus Hook Terminal</v>
      </c>
      <c r="H4017">
        <f ca="1">INDEX(OFFSET(EPA_AMP!$A:$A,,H$3),$C4017)</f>
        <v>880107</v>
      </c>
      <c r="I4017" t="str">
        <f ca="1">INDEX(OFFSET(EPA_AMP!$A:$A,,I$3),$C4017)</f>
        <v>AB04</v>
      </c>
      <c r="J4017">
        <f ca="1">INDEX(OFFSET(EPA_AMP!$A:$A,,J$3),$C4017)</f>
        <v>39.807600000000001</v>
      </c>
      <c r="K4017">
        <f ca="1">INDEX(OFFSET(EPA_AMP!$A:$A,,K$3),$C4017)</f>
        <v>-75.423900000000003</v>
      </c>
      <c r="L4017">
        <f ca="1">INDEX(OFFSET(EPA_AMP!$A:$A,,L$3),$C4017)</f>
        <v>3</v>
      </c>
      <c r="M4017">
        <f ca="1">INDEX(OFFSET(EPA_AMP!$A:$A,,M$3),$C4017)</f>
        <v>0</v>
      </c>
      <c r="N4017" t="str">
        <f ca="1">INDEX(OFFSET(EPA_AMP!$A:$A,,N$3),$C4017)</f>
        <v>Sunoco Partners Marketing &amp; Terminals, LP (Owner)</v>
      </c>
      <c r="O4017" t="str">
        <f ca="1">INDEX(OFFSET(EPA_AMP!$A:$A,,O$3),$C4017)</f>
        <v>SIPNOX</v>
      </c>
      <c r="P4017" t="str">
        <f ca="1">INDEX(OFFSET(EPA_AMP!$A:$A,,P$3),$C4017)</f>
        <v>Dry bottom wall-fired boiler</v>
      </c>
      <c r="Q4017" t="str">
        <f ca="1">INDEX(OFFSET(EPA_AMP!$A:$A,,Q$3),$C4017)</f>
        <v>Other Gas</v>
      </c>
      <c r="R4017" t="str">
        <f ca="1">INDEX(OFFSET(EPA_AMP!$A:$A,,R$3),$C4017)</f>
        <v>Pipeline Natural Gas</v>
      </c>
      <c r="S4017">
        <f ca="1">INDEX(OFFSET(EPA_AMP!$A:$A,,S$3),$C4017)</f>
        <v>0</v>
      </c>
      <c r="T4017" t="str">
        <f ca="1">INDEX(OFFSET(EPA_AMP!$A:$A,,T$3),$C4017)</f>
        <v>Low NOx Burner Technology (Dry Bottom only)|Other</v>
      </c>
      <c r="U4017">
        <f ca="1">INDEX(OFFSET(EPA_AMP!$A:$A,,U$3),$C4017)</f>
        <v>0</v>
      </c>
      <c r="V4017" s="56" t="str">
        <f ca="1">IF(Q4017=Q4016,V4016,INDEX(RefTables!$C$5:$C$35,MATCH(Q4017,RefTables!$B$5:$B$35,0)))</f>
        <v>Other</v>
      </c>
      <c r="W4017" s="57" t="str">
        <f ca="1">IF(P4017=P4016,W4016,INDEX(RefTables!$F:$F,MATCH(P4017,RefTables!$E:$E,0)))</f>
        <v>ST</v>
      </c>
      <c r="X4017" s="58" t="s">
        <v>47676</v>
      </c>
      <c r="Y4017" s="58" t="s">
        <v>47676</v>
      </c>
      <c r="Z4017" s="58" t="s">
        <v>47676</v>
      </c>
      <c r="AA4017" s="58" t="s">
        <v>47676</v>
      </c>
      <c r="AB4017" s="58" t="s">
        <v>47676</v>
      </c>
      <c r="AC4017" s="58" t="str">
        <f ca="1">INDEX(RefTables!$O:$O,MATCH($AI4017,RefTables!$N:$N,0))</f>
        <v>MIDA</v>
      </c>
      <c r="AD4017" s="59">
        <f>MATCH(B4017,CapacityGen!$G:$G,0)</f>
        <v>4017</v>
      </c>
      <c r="AE4017" s="59">
        <f>IF(ISNA($AD4017),0,INDEX(CapacityGen!D:D,$AD4017))</f>
        <v>0</v>
      </c>
      <c r="AF4017" s="59">
        <f>IF(ISNA($AD4017),0,INDEX(CapacityGen!E:E,$AD4017))</f>
        <v>0</v>
      </c>
      <c r="AG4017" s="60">
        <f>IF(ISNA($AD4017),0,INDEX(CapacityGen!F:F,$AD4017))</f>
        <v>0</v>
      </c>
      <c r="AH4017" s="61" t="str">
        <f t="shared" ca="1" si="868"/>
        <v>ETMT Marcus Hook Terminal AB04</v>
      </c>
      <c r="AI4017" s="62" t="str">
        <f ca="1">INDEX(EPA_AMP!$AD$5:$AD$4378,MATCH(H4017,EPA_AMP!$D$5:$D$4378,0))</f>
        <v>Mid-Atlantic</v>
      </c>
      <c r="AJ4017" s="72" t="e">
        <f ca="1">MATCH(E4017&amp;"|"&amp;F4017,Dropdowns!$Z:$Z,0)</f>
        <v>#N/A</v>
      </c>
      <c r="AL4017" t="str">
        <f t="shared" ca="1" si="869"/>
        <v>Mid-Atlantic</v>
      </c>
      <c r="AM4017" t="str">
        <f t="shared" ca="1" si="870"/>
        <v>Other</v>
      </c>
      <c r="AN4017" t="str">
        <f t="shared" ca="1" si="871"/>
        <v>ST</v>
      </c>
      <c r="AO4017" t="str">
        <f t="shared" ca="1" si="872"/>
        <v>ETMT Marcus Hook Terminal AB04</v>
      </c>
      <c r="AP4017" t="str">
        <f t="shared" ca="1" si="873"/>
        <v>PA</v>
      </c>
      <c r="AQ4017" t="str">
        <f t="shared" ca="1" si="874"/>
        <v>Delaware County</v>
      </c>
      <c r="AR4017">
        <f t="shared" ca="1" si="875"/>
        <v>39.807600000000001</v>
      </c>
      <c r="AS4017">
        <f t="shared" ca="1" si="876"/>
        <v>-75.423900000000003</v>
      </c>
      <c r="AT4017">
        <f t="shared" si="877"/>
        <v>0</v>
      </c>
      <c r="AU4017" s="68">
        <f t="shared" si="878"/>
        <v>0</v>
      </c>
      <c r="AV4017" s="69">
        <f t="shared" si="879"/>
        <v>0</v>
      </c>
      <c r="AW4017" s="79" t="str">
        <f>IFERROR(INDEX(AVERT_2017NEI!$H$8:$H$4379,MATCH(B4017,AVERT_2017NEI!$L$8:$L$4379,0))/(2000*10^3),"")</f>
        <v/>
      </c>
      <c r="AX4017" s="79">
        <f ca="1">IF(AW4017="",SUMIFS(AVERT_2017NEI!$P$8:$P$19,AVERT_2017NEI!$N$8:$N$19,BB4017,AVERT_2017NEI!$O$8:$O$19,W4017)/(2000*1000),AW4017)</f>
        <v>1.8852757260466271E-6</v>
      </c>
      <c r="AY4017" s="98" t="str">
        <f t="shared" ca="1" si="880"/>
        <v>No</v>
      </c>
      <c r="AZ4017" s="99">
        <f ca="1">IF(V4017=GTN_Factors!$B$6,IF(AY4017=GTN_Factors!$D$6,GTN_Factors!$F$6,GTN_Factors!$F$7),INDEX(GTN_Factors!$F$8:$F$11,MATCH(W4017,GTN_Factors!$C$8:$C$11,0)))</f>
        <v>0.92324488942008476</v>
      </c>
      <c r="BA4017" s="135">
        <f ca="1">INDEX(CO2_Factors!$F$6:$F$9,MATCH(V4017,CO2_Factors!$B$6:$B$9,0))</f>
        <v>8.1539875045939E-2</v>
      </c>
      <c r="BB4017" s="79" t="str">
        <f t="shared" ca="1" si="881"/>
        <v>Oil and Other</v>
      </c>
    </row>
    <row r="4018" spans="2:54" ht="17.25" customHeight="1" x14ac:dyDescent="0.5">
      <c r="B4018" s="102" t="s">
        <v>18586</v>
      </c>
      <c r="C4018" s="54">
        <f>MATCH(B4018,EPA_AMP!$U:$U,0)</f>
        <v>4018</v>
      </c>
      <c r="D4018">
        <f ca="1">INDEX(OFFSET(EPA_AMP!$A:$A,,D$3),$C4018)</f>
        <v>2024</v>
      </c>
      <c r="E4018" t="str">
        <f ca="1">INDEX(OFFSET(EPA_AMP!$A:$A,,E$3),$C4018)</f>
        <v>IN</v>
      </c>
      <c r="F4018" t="str">
        <f ca="1">INDEX(OFFSET(EPA_AMP!$A:$A,,F$3),$C4018)</f>
        <v>Daviess County</v>
      </c>
      <c r="G4018" t="str">
        <f ca="1">INDEX(OFFSET(EPA_AMP!$A:$A,,G$3),$C4018)</f>
        <v>Grain Processing Corporation</v>
      </c>
      <c r="H4018">
        <f ca="1">INDEX(OFFSET(EPA_AMP!$A:$A,,H$3),$C4018)</f>
        <v>880108</v>
      </c>
      <c r="I4018" t="str">
        <f ca="1">INDEX(OFFSET(EPA_AMP!$A:$A,,I$3),$C4018)</f>
        <v>BLR1</v>
      </c>
      <c r="J4018">
        <f ca="1">INDEX(OFFSET(EPA_AMP!$A:$A,,J$3),$C4018)</f>
        <v>38.655200000000001</v>
      </c>
      <c r="K4018">
        <f ca="1">INDEX(OFFSET(EPA_AMP!$A:$A,,K$3),$C4018)</f>
        <v>-87.181399999999996</v>
      </c>
      <c r="L4018">
        <f ca="1">INDEX(OFFSET(EPA_AMP!$A:$A,,L$3),$C4018)</f>
        <v>5</v>
      </c>
      <c r="M4018">
        <f ca="1">INDEX(OFFSET(EPA_AMP!$A:$A,,M$3),$C4018)</f>
        <v>0</v>
      </c>
      <c r="N4018" t="str">
        <f ca="1">INDEX(OFFSET(EPA_AMP!$A:$A,,N$3),$C4018)</f>
        <v>Grain Processing Corporation (Owner)</v>
      </c>
      <c r="O4018" t="str">
        <f ca="1">INDEX(OFFSET(EPA_AMP!$A:$A,,O$3),$C4018)</f>
        <v>SIPNOX</v>
      </c>
      <c r="P4018" t="str">
        <f ca="1">INDEX(OFFSET(EPA_AMP!$A:$A,,P$3),$C4018)</f>
        <v>Other boiler</v>
      </c>
      <c r="Q4018" t="str">
        <f ca="1">INDEX(OFFSET(EPA_AMP!$A:$A,,Q$3),$C4018)</f>
        <v>Natural Gas</v>
      </c>
      <c r="R4018">
        <f ca="1">INDEX(OFFSET(EPA_AMP!$A:$A,,R$3),$C4018)</f>
        <v>0</v>
      </c>
      <c r="S4018">
        <f ca="1">INDEX(OFFSET(EPA_AMP!$A:$A,,S$3),$C4018)</f>
        <v>0</v>
      </c>
      <c r="T4018" t="str">
        <f ca="1">INDEX(OFFSET(EPA_AMP!$A:$A,,T$3),$C4018)</f>
        <v>Low NOx Burner Technology (Dry Bottom only)</v>
      </c>
      <c r="U4018">
        <f ca="1">INDEX(OFFSET(EPA_AMP!$A:$A,,U$3),$C4018)</f>
        <v>0</v>
      </c>
      <c r="V4018" s="56" t="str">
        <f ca="1">IF(Q4018=Q4017,V4017,INDEX(RefTables!$C$5:$C$35,MATCH(Q4018,RefTables!$B$5:$B$35,0)))</f>
        <v>Gas</v>
      </c>
      <c r="W4018" s="57" t="str">
        <f ca="1">IF(P4018=P4017,W4017,INDEX(RefTables!$F:$F,MATCH(P4018,RefTables!$E:$E,0)))</f>
        <v>OT</v>
      </c>
      <c r="X4018" s="58" t="s">
        <v>47676</v>
      </c>
      <c r="Y4018" s="58" t="s">
        <v>47676</v>
      </c>
      <c r="Z4018" s="58" t="s">
        <v>47676</v>
      </c>
      <c r="AA4018" s="58" t="s">
        <v>47676</v>
      </c>
      <c r="AB4018" s="58" t="s">
        <v>47676</v>
      </c>
      <c r="AC4018" s="58" t="str">
        <f ca="1">INDEX(RefTables!$O:$O,MATCH($AI4018,RefTables!$N:$N,0))</f>
        <v>MIDW</v>
      </c>
      <c r="AD4018" s="59">
        <f>MATCH(B4018,CapacityGen!$G:$G,0)</f>
        <v>4018</v>
      </c>
      <c r="AE4018" s="59">
        <f>IF(ISNA($AD4018),0,INDEX(CapacityGen!D:D,$AD4018))</f>
        <v>0</v>
      </c>
      <c r="AF4018" s="59">
        <f>IF(ISNA($AD4018),0,INDEX(CapacityGen!E:E,$AD4018))</f>
        <v>0</v>
      </c>
      <c r="AG4018" s="60">
        <f>IF(ISNA($AD4018),0,INDEX(CapacityGen!F:F,$AD4018))</f>
        <v>0</v>
      </c>
      <c r="AH4018" s="61" t="str">
        <f t="shared" ca="1" si="868"/>
        <v>Grain Processing Corporation BLR1</v>
      </c>
      <c r="AI4018" s="62" t="str">
        <f ca="1">INDEX(EPA_AMP!$AD$5:$AD$4378,MATCH(H4018,EPA_AMP!$D$5:$D$4378,0))</f>
        <v>Midwest</v>
      </c>
      <c r="AJ4018" s="72" t="e">
        <f ca="1">MATCH(E4018&amp;"|"&amp;F4018,Dropdowns!$Z:$Z,0)</f>
        <v>#N/A</v>
      </c>
      <c r="AL4018" t="str">
        <f t="shared" ca="1" si="869"/>
        <v>Midwest</v>
      </c>
      <c r="AM4018" t="str">
        <f t="shared" ca="1" si="870"/>
        <v>Gas</v>
      </c>
      <c r="AN4018" t="str">
        <f t="shared" ca="1" si="871"/>
        <v>OT</v>
      </c>
      <c r="AO4018" t="str">
        <f t="shared" ca="1" si="872"/>
        <v>Grain Processing Corporation BLR1</v>
      </c>
      <c r="AP4018" t="str">
        <f t="shared" ca="1" si="873"/>
        <v>IN</v>
      </c>
      <c r="AQ4018" t="str">
        <f t="shared" ca="1" si="874"/>
        <v>Daviess County</v>
      </c>
      <c r="AR4018">
        <f t="shared" ca="1" si="875"/>
        <v>38.655200000000001</v>
      </c>
      <c r="AS4018">
        <f t="shared" ca="1" si="876"/>
        <v>-87.181399999999996</v>
      </c>
      <c r="AT4018">
        <f t="shared" si="877"/>
        <v>0</v>
      </c>
      <c r="AU4018" s="68">
        <f t="shared" si="878"/>
        <v>0</v>
      </c>
      <c r="AV4018" s="69">
        <f t="shared" si="879"/>
        <v>0</v>
      </c>
      <c r="AW4018" s="79" t="str">
        <f>IFERROR(INDEX(AVERT_2017NEI!$H$8:$H$4379,MATCH(B4018,AVERT_2017NEI!$L$8:$L$4379,0))/(2000*10^3),"")</f>
        <v/>
      </c>
      <c r="AX4018" s="79">
        <f ca="1">IF(AW4018="",SUMIFS(AVERT_2017NEI!$P$8:$P$19,AVERT_2017NEI!$N$8:$N$19,BB4018,AVERT_2017NEI!$O$8:$O$19,W4018)/(2000*1000),AW4018)</f>
        <v>3.1100794570020922E-6</v>
      </c>
      <c r="AY4018" s="98" t="str">
        <f t="shared" ca="1" si="880"/>
        <v>No</v>
      </c>
      <c r="AZ4018" s="99">
        <f ca="1">IF(V4018=GTN_Factors!$B$6,IF(AY4018=GTN_Factors!$D$6,GTN_Factors!$F$6,GTN_Factors!$F$7),INDEX(GTN_Factors!$F$8:$F$11,MATCH(W4018,GTN_Factors!$C$8:$C$11,0)))</f>
        <v>0.97798816281668044</v>
      </c>
      <c r="BA4018" s="135">
        <f ca="1">INDEX(CO2_Factors!$F$6:$F$9,MATCH(V4018,CO2_Factors!$B$6:$B$9,0))</f>
        <v>5.8456449834619631E-2</v>
      </c>
      <c r="BB4018" s="79" t="str">
        <f t="shared" ca="1" si="881"/>
        <v>Natural Gas</v>
      </c>
    </row>
    <row r="4019" spans="2:54" ht="17.25" customHeight="1" x14ac:dyDescent="0.5">
      <c r="B4019" s="102" t="s">
        <v>18587</v>
      </c>
      <c r="C4019" s="54">
        <f>MATCH(B4019,EPA_AMP!$U:$U,0)</f>
        <v>4019</v>
      </c>
      <c r="D4019">
        <f ca="1">INDEX(OFFSET(EPA_AMP!$A:$A,,D$3),$C4019)</f>
        <v>2024</v>
      </c>
      <c r="E4019" t="str">
        <f ca="1">INDEX(OFFSET(EPA_AMP!$A:$A,,E$3),$C4019)</f>
        <v>IN</v>
      </c>
      <c r="F4019" t="str">
        <f ca="1">INDEX(OFFSET(EPA_AMP!$A:$A,,F$3),$C4019)</f>
        <v>Daviess County</v>
      </c>
      <c r="G4019" t="str">
        <f ca="1">INDEX(OFFSET(EPA_AMP!$A:$A,,G$3),$C4019)</f>
        <v>Grain Processing Corporation</v>
      </c>
      <c r="H4019">
        <f ca="1">INDEX(OFFSET(EPA_AMP!$A:$A,,H$3),$C4019)</f>
        <v>880108</v>
      </c>
      <c r="I4019" t="str">
        <f ca="1">INDEX(OFFSET(EPA_AMP!$A:$A,,I$3),$C4019)</f>
        <v>BLR2</v>
      </c>
      <c r="J4019">
        <f ca="1">INDEX(OFFSET(EPA_AMP!$A:$A,,J$3),$C4019)</f>
        <v>38.655200000000001</v>
      </c>
      <c r="K4019">
        <f ca="1">INDEX(OFFSET(EPA_AMP!$A:$A,,K$3),$C4019)</f>
        <v>-87.181399999999996</v>
      </c>
      <c r="L4019">
        <f ca="1">INDEX(OFFSET(EPA_AMP!$A:$A,,L$3),$C4019)</f>
        <v>5</v>
      </c>
      <c r="M4019">
        <f ca="1">INDEX(OFFSET(EPA_AMP!$A:$A,,M$3),$C4019)</f>
        <v>0</v>
      </c>
      <c r="N4019" t="str">
        <f ca="1">INDEX(OFFSET(EPA_AMP!$A:$A,,N$3),$C4019)</f>
        <v>Grain Processing Corporation (Owner)</v>
      </c>
      <c r="O4019" t="str">
        <f ca="1">INDEX(OFFSET(EPA_AMP!$A:$A,,O$3),$C4019)</f>
        <v>SIPNOX</v>
      </c>
      <c r="P4019" t="str">
        <f ca="1">INDEX(OFFSET(EPA_AMP!$A:$A,,P$3),$C4019)</f>
        <v>Other boiler</v>
      </c>
      <c r="Q4019" t="str">
        <f ca="1">INDEX(OFFSET(EPA_AMP!$A:$A,,Q$3),$C4019)</f>
        <v>Natural Gas</v>
      </c>
      <c r="R4019">
        <f ca="1">INDEX(OFFSET(EPA_AMP!$A:$A,,R$3),$C4019)</f>
        <v>0</v>
      </c>
      <c r="S4019">
        <f ca="1">INDEX(OFFSET(EPA_AMP!$A:$A,,S$3),$C4019)</f>
        <v>0</v>
      </c>
      <c r="T4019" t="str">
        <f ca="1">INDEX(OFFSET(EPA_AMP!$A:$A,,T$3),$C4019)</f>
        <v>Low NOx Burner Technology (Dry Bottom only)</v>
      </c>
      <c r="U4019">
        <f ca="1">INDEX(OFFSET(EPA_AMP!$A:$A,,U$3),$C4019)</f>
        <v>0</v>
      </c>
      <c r="V4019" s="56" t="str">
        <f ca="1">IF(Q4019=Q4018,V4018,INDEX(RefTables!$C$5:$C$35,MATCH(Q4019,RefTables!$B$5:$B$35,0)))</f>
        <v>Gas</v>
      </c>
      <c r="W4019" s="57" t="str">
        <f ca="1">IF(P4019=P4018,W4018,INDEX(RefTables!$F:$F,MATCH(P4019,RefTables!$E:$E,0)))</f>
        <v>OT</v>
      </c>
      <c r="X4019" s="58" t="s">
        <v>47676</v>
      </c>
      <c r="Y4019" s="58" t="s">
        <v>47676</v>
      </c>
      <c r="Z4019" s="58" t="s">
        <v>47676</v>
      </c>
      <c r="AA4019" s="58" t="s">
        <v>47676</v>
      </c>
      <c r="AB4019" s="58" t="s">
        <v>47676</v>
      </c>
      <c r="AC4019" s="58" t="str">
        <f ca="1">INDEX(RefTables!$O:$O,MATCH($AI4019,RefTables!$N:$N,0))</f>
        <v>MIDW</v>
      </c>
      <c r="AD4019" s="59">
        <f>MATCH(B4019,CapacityGen!$G:$G,0)</f>
        <v>4019</v>
      </c>
      <c r="AE4019" s="59">
        <f>IF(ISNA($AD4019),0,INDEX(CapacityGen!D:D,$AD4019))</f>
        <v>0</v>
      </c>
      <c r="AF4019" s="59">
        <f>IF(ISNA($AD4019),0,INDEX(CapacityGen!E:E,$AD4019))</f>
        <v>0</v>
      </c>
      <c r="AG4019" s="60">
        <f>IF(ISNA($AD4019),0,INDEX(CapacityGen!F:F,$AD4019))</f>
        <v>0</v>
      </c>
      <c r="AH4019" s="61" t="str">
        <f t="shared" ca="1" si="868"/>
        <v>Grain Processing Corporation BLR2</v>
      </c>
      <c r="AI4019" s="62" t="str">
        <f ca="1">INDEX(EPA_AMP!$AD$5:$AD$4378,MATCH(H4019,EPA_AMP!$D$5:$D$4378,0))</f>
        <v>Midwest</v>
      </c>
      <c r="AJ4019" s="72" t="e">
        <f ca="1">MATCH(E4019&amp;"|"&amp;F4019,Dropdowns!$Z:$Z,0)</f>
        <v>#N/A</v>
      </c>
      <c r="AL4019" t="str">
        <f t="shared" ca="1" si="869"/>
        <v>Midwest</v>
      </c>
      <c r="AM4019" t="str">
        <f t="shared" ca="1" si="870"/>
        <v>Gas</v>
      </c>
      <c r="AN4019" t="str">
        <f t="shared" ca="1" si="871"/>
        <v>OT</v>
      </c>
      <c r="AO4019" t="str">
        <f t="shared" ca="1" si="872"/>
        <v>Grain Processing Corporation BLR2</v>
      </c>
      <c r="AP4019" t="str">
        <f t="shared" ca="1" si="873"/>
        <v>IN</v>
      </c>
      <c r="AQ4019" t="str">
        <f t="shared" ca="1" si="874"/>
        <v>Daviess County</v>
      </c>
      <c r="AR4019">
        <f t="shared" ca="1" si="875"/>
        <v>38.655200000000001</v>
      </c>
      <c r="AS4019">
        <f t="shared" ca="1" si="876"/>
        <v>-87.181399999999996</v>
      </c>
      <c r="AT4019">
        <f t="shared" si="877"/>
        <v>0</v>
      </c>
      <c r="AU4019" s="68">
        <f t="shared" si="878"/>
        <v>0</v>
      </c>
      <c r="AV4019" s="69">
        <f t="shared" si="879"/>
        <v>0</v>
      </c>
      <c r="AW4019" s="79" t="str">
        <f>IFERROR(INDEX(AVERT_2017NEI!$H$8:$H$4379,MATCH(B4019,AVERT_2017NEI!$L$8:$L$4379,0))/(2000*10^3),"")</f>
        <v/>
      </c>
      <c r="AX4019" s="79">
        <f ca="1">IF(AW4019="",SUMIFS(AVERT_2017NEI!$P$8:$P$19,AVERT_2017NEI!$N$8:$N$19,BB4019,AVERT_2017NEI!$O$8:$O$19,W4019)/(2000*1000),AW4019)</f>
        <v>3.1100794570020922E-6</v>
      </c>
      <c r="AY4019" s="98" t="str">
        <f t="shared" ca="1" si="880"/>
        <v>No</v>
      </c>
      <c r="AZ4019" s="99">
        <f ca="1">IF(V4019=GTN_Factors!$B$6,IF(AY4019=GTN_Factors!$D$6,GTN_Factors!$F$6,GTN_Factors!$F$7),INDEX(GTN_Factors!$F$8:$F$11,MATCH(W4019,GTN_Factors!$C$8:$C$11,0)))</f>
        <v>0.97798816281668044</v>
      </c>
      <c r="BA4019" s="135">
        <f ca="1">INDEX(CO2_Factors!$F$6:$F$9,MATCH(V4019,CO2_Factors!$B$6:$B$9,0))</f>
        <v>5.8456449834619631E-2</v>
      </c>
      <c r="BB4019" s="79" t="str">
        <f t="shared" ca="1" si="881"/>
        <v>Natural Gas</v>
      </c>
    </row>
    <row r="4020" spans="2:54" ht="17.25" customHeight="1" x14ac:dyDescent="0.5">
      <c r="B4020" s="102" t="s">
        <v>47780</v>
      </c>
      <c r="C4020" s="54">
        <f>MATCH(B4020,EPA_AMP!$U:$U,0)</f>
        <v>4020</v>
      </c>
      <c r="D4020">
        <f ca="1">INDEX(OFFSET(EPA_AMP!$A:$A,,D$3),$C4020)</f>
        <v>2024</v>
      </c>
      <c r="E4020" t="str">
        <f ca="1">INDEX(OFFSET(EPA_AMP!$A:$A,,E$3),$C4020)</f>
        <v>OH</v>
      </c>
      <c r="F4020" t="str">
        <f ca="1">INDEX(OFFSET(EPA_AMP!$A:$A,,F$3),$C4020)</f>
        <v>Auglaize County</v>
      </c>
      <c r="G4020" t="str">
        <f ca="1">INDEX(OFFSET(EPA_AMP!$A:$A,,G$3),$C4020)</f>
        <v>Pratt Paper (OH)</v>
      </c>
      <c r="H4020">
        <f ca="1">INDEX(OFFSET(EPA_AMP!$A:$A,,H$3),$C4020)</f>
        <v>880109</v>
      </c>
      <c r="I4020" t="str">
        <f ca="1">INDEX(OFFSET(EPA_AMP!$A:$A,,I$3),$C4020)</f>
        <v>B001</v>
      </c>
      <c r="J4020">
        <f ca="1">INDEX(OFFSET(EPA_AMP!$A:$A,,J$3),$C4020)</f>
        <v>40.5426</v>
      </c>
      <c r="K4020">
        <f ca="1">INDEX(OFFSET(EPA_AMP!$A:$A,,K$3),$C4020)</f>
        <v>-84.191599999999994</v>
      </c>
      <c r="L4020">
        <f ca="1">INDEX(OFFSET(EPA_AMP!$A:$A,,L$3),$C4020)</f>
        <v>5</v>
      </c>
      <c r="M4020">
        <f ca="1">INDEX(OFFSET(EPA_AMP!$A:$A,,M$3),$C4020)</f>
        <v>0</v>
      </c>
      <c r="N4020" t="str">
        <f ca="1">INDEX(OFFSET(EPA_AMP!$A:$A,,N$3),$C4020)</f>
        <v>Pratt Paper (OH), LLC (Owner)</v>
      </c>
      <c r="O4020" t="str">
        <f ca="1">INDEX(OFFSET(EPA_AMP!$A:$A,,O$3),$C4020)</f>
        <v>SIPNOX</v>
      </c>
      <c r="P4020" t="str">
        <f ca="1">INDEX(OFFSET(EPA_AMP!$A:$A,,P$3),$C4020)</f>
        <v>Other boiler</v>
      </c>
      <c r="Q4020" t="str">
        <f ca="1">INDEX(OFFSET(EPA_AMP!$A:$A,,Q$3),$C4020)</f>
        <v>Pipeline Natural Gas</v>
      </c>
      <c r="R4020">
        <f ca="1">INDEX(OFFSET(EPA_AMP!$A:$A,,R$3),$C4020)</f>
        <v>0</v>
      </c>
      <c r="S4020">
        <f ca="1">INDEX(OFFSET(EPA_AMP!$A:$A,,S$3),$C4020)</f>
        <v>0</v>
      </c>
      <c r="T4020" t="str">
        <f ca="1">INDEX(OFFSET(EPA_AMP!$A:$A,,T$3),$C4020)</f>
        <v>Combustion Modification/Fuel Reburning|Low NOx Burner Technology (Dry Bottom only)</v>
      </c>
      <c r="U4020">
        <f ca="1">INDEX(OFFSET(EPA_AMP!$A:$A,,U$3),$C4020)</f>
        <v>0</v>
      </c>
      <c r="V4020" s="56" t="str">
        <f ca="1">IF(Q4020=Q4019,V4019,INDEX(RefTables!$C$5:$C$35,MATCH(Q4020,RefTables!$B$5:$B$35,0)))</f>
        <v>Gas</v>
      </c>
      <c r="W4020" s="57" t="str">
        <f ca="1">IF(P4020=P4019,W4019,INDEX(RefTables!$F:$F,MATCH(P4020,RefTables!$E:$E,0)))</f>
        <v>OT</v>
      </c>
      <c r="X4020" s="58" t="s">
        <v>47676</v>
      </c>
      <c r="Y4020" s="58" t="s">
        <v>47676</v>
      </c>
      <c r="Z4020" s="58" t="s">
        <v>47676</v>
      </c>
      <c r="AA4020" s="58" t="s">
        <v>47676</v>
      </c>
      <c r="AB4020" s="58" t="s">
        <v>47676</v>
      </c>
      <c r="AC4020" s="58" t="str">
        <f ca="1">INDEX(RefTables!$O:$O,MATCH($AI4020,RefTables!$N:$N,0))</f>
        <v>MIDA</v>
      </c>
      <c r="AD4020" s="59">
        <f>MATCH(B4020,CapacityGen!$G:$G,0)</f>
        <v>4020</v>
      </c>
      <c r="AE4020" s="59">
        <f>IF(ISNA($AD4020),0,INDEX(CapacityGen!D:D,$AD4020))</f>
        <v>0</v>
      </c>
      <c r="AF4020" s="59">
        <f>IF(ISNA($AD4020),0,INDEX(CapacityGen!E:E,$AD4020))</f>
        <v>0</v>
      </c>
      <c r="AG4020" s="60">
        <f>IF(ISNA($AD4020),0,INDEX(CapacityGen!F:F,$AD4020))</f>
        <v>0</v>
      </c>
      <c r="AH4020" s="61" t="str">
        <f t="shared" ca="1" si="868"/>
        <v>Pratt Paper (OH) B001</v>
      </c>
      <c r="AI4020" s="62" t="str">
        <f ca="1">INDEX(EPA_AMP!$AD$5:$AD$4378,MATCH(H4020,EPA_AMP!$D$5:$D$4378,0))</f>
        <v>Mid-Atlantic</v>
      </c>
      <c r="AJ4020" s="72" t="e">
        <f ca="1">MATCH(E4020&amp;"|"&amp;F4020,Dropdowns!$Z:$Z,0)</f>
        <v>#N/A</v>
      </c>
      <c r="AL4020" t="str">
        <f t="shared" ca="1" si="869"/>
        <v>Mid-Atlantic</v>
      </c>
      <c r="AM4020" t="str">
        <f t="shared" ca="1" si="870"/>
        <v>Gas</v>
      </c>
      <c r="AN4020" t="str">
        <f t="shared" ca="1" si="871"/>
        <v>OT</v>
      </c>
      <c r="AO4020" t="str">
        <f t="shared" ca="1" si="872"/>
        <v>Pratt Paper (OH) B001</v>
      </c>
      <c r="AP4020" t="str">
        <f t="shared" ca="1" si="873"/>
        <v>OH</v>
      </c>
      <c r="AQ4020" t="str">
        <f t="shared" ca="1" si="874"/>
        <v>Auglaize County</v>
      </c>
      <c r="AR4020">
        <f t="shared" ca="1" si="875"/>
        <v>40.5426</v>
      </c>
      <c r="AS4020">
        <f t="shared" ca="1" si="876"/>
        <v>-84.191599999999994</v>
      </c>
      <c r="AT4020">
        <f t="shared" si="877"/>
        <v>0</v>
      </c>
      <c r="AU4020" s="68">
        <f t="shared" si="878"/>
        <v>0</v>
      </c>
      <c r="AV4020" s="69">
        <f t="shared" si="879"/>
        <v>0</v>
      </c>
      <c r="AW4020" s="79" t="str">
        <f>IFERROR(INDEX(AVERT_2017NEI!$H$8:$H$4379,MATCH(B4020,AVERT_2017NEI!$L$8:$L$4379,0))/(2000*10^3),"")</f>
        <v/>
      </c>
      <c r="AX4020" s="79">
        <f ca="1">IF(AW4020="",SUMIFS(AVERT_2017NEI!$P$8:$P$19,AVERT_2017NEI!$N$8:$N$19,BB4020,AVERT_2017NEI!$O$8:$O$19,W4020)/(2000*1000),AW4020)</f>
        <v>3.1100794570020922E-6</v>
      </c>
      <c r="AY4020" s="98" t="str">
        <f t="shared" ca="1" si="880"/>
        <v>No</v>
      </c>
      <c r="AZ4020" s="99">
        <f ca="1">IF(V4020=GTN_Factors!$B$6,IF(AY4020=GTN_Factors!$D$6,GTN_Factors!$F$6,GTN_Factors!$F$7),INDEX(GTN_Factors!$F$8:$F$11,MATCH(W4020,GTN_Factors!$C$8:$C$11,0)))</f>
        <v>0.97798816281668044</v>
      </c>
      <c r="BA4020" s="135">
        <f ca="1">INDEX(CO2_Factors!$F$6:$F$9,MATCH(V4020,CO2_Factors!$B$6:$B$9,0))</f>
        <v>5.8456449834619631E-2</v>
      </c>
      <c r="BB4020" s="79" t="str">
        <f t="shared" ca="1" si="881"/>
        <v>Natural Gas</v>
      </c>
    </row>
    <row r="4021" spans="2:54" ht="17.25" customHeight="1" x14ac:dyDescent="0.5">
      <c r="B4021" s="102" t="s">
        <v>49330</v>
      </c>
      <c r="C4021" s="54">
        <f>MATCH(B4021,EPA_AMP!$U:$U,0)</f>
        <v>4021</v>
      </c>
      <c r="D4021">
        <f ca="1">INDEX(OFFSET(EPA_AMP!$A:$A,,D$3),$C4021)</f>
        <v>2024</v>
      </c>
      <c r="E4021" t="str">
        <f ca="1">INDEX(OFFSET(EPA_AMP!$A:$A,,E$3),$C4021)</f>
        <v>TN</v>
      </c>
      <c r="F4021" t="str">
        <f ca="1">INDEX(OFFSET(EPA_AMP!$A:$A,,F$3),$C4021)</f>
        <v>Hawkins County</v>
      </c>
      <c r="G4021" t="str">
        <f ca="1">INDEX(OFFSET(EPA_AMP!$A:$A,,G$3),$C4021)</f>
        <v>Holston Army Ammunition Plant</v>
      </c>
      <c r="H4021">
        <f ca="1">INDEX(OFFSET(EPA_AMP!$A:$A,,H$3),$C4021)</f>
        <v>880110</v>
      </c>
      <c r="I4021">
        <f ca="1">INDEX(OFFSET(EPA_AMP!$A:$A,,I$3),$C4021)</f>
        <v>1</v>
      </c>
      <c r="J4021">
        <f ca="1">INDEX(OFFSET(EPA_AMP!$A:$A,,J$3),$C4021)</f>
        <v>36.549300000000002</v>
      </c>
      <c r="K4021">
        <f ca="1">INDEX(OFFSET(EPA_AMP!$A:$A,,K$3),$C4021)</f>
        <v>-82.634200000000007</v>
      </c>
      <c r="L4021">
        <f ca="1">INDEX(OFFSET(EPA_AMP!$A:$A,,L$3),$C4021)</f>
        <v>4</v>
      </c>
      <c r="M4021">
        <f ca="1">INDEX(OFFSET(EPA_AMP!$A:$A,,M$3),$C4021)</f>
        <v>0</v>
      </c>
      <c r="N4021" t="str">
        <f ca="1">INDEX(OFFSET(EPA_AMP!$A:$A,,N$3),$C4021)</f>
        <v>U.S. Army (Owner)</v>
      </c>
      <c r="O4021" t="str">
        <f ca="1">INDEX(OFFSET(EPA_AMP!$A:$A,,O$3),$C4021)</f>
        <v>SIPNOX</v>
      </c>
      <c r="P4021" t="str">
        <f ca="1">INDEX(OFFSET(EPA_AMP!$A:$A,,P$3),$C4021)</f>
        <v>Other boiler</v>
      </c>
      <c r="Q4021" t="str">
        <f ca="1">INDEX(OFFSET(EPA_AMP!$A:$A,,Q$3),$C4021)</f>
        <v>Pipeline Natural Gas</v>
      </c>
      <c r="R4021" t="str">
        <f ca="1">INDEX(OFFSET(EPA_AMP!$A:$A,,R$3),$C4021)</f>
        <v>Diesel Oil</v>
      </c>
      <c r="S4021">
        <f ca="1">INDEX(OFFSET(EPA_AMP!$A:$A,,S$3),$C4021)</f>
        <v>0</v>
      </c>
      <c r="T4021" t="str">
        <f ca="1">INDEX(OFFSET(EPA_AMP!$A:$A,,T$3),$C4021)</f>
        <v>Low NOx Burner Technology (Dry Bottom only)|Selective Catalytic Reduction</v>
      </c>
      <c r="U4021" t="str">
        <f ca="1">INDEX(OFFSET(EPA_AMP!$A:$A,,U$3),$C4021)</f>
        <v>Wet ESP</v>
      </c>
      <c r="V4021" s="56" t="str">
        <f ca="1">IF(Q4021=Q4020,V4020,INDEX(RefTables!$C$5:$C$35,MATCH(Q4021,RefTables!$B$5:$B$35,0)))</f>
        <v>Gas</v>
      </c>
      <c r="W4021" s="57" t="str">
        <f ca="1">IF(P4021=P4020,W4020,INDEX(RefTables!$F:$F,MATCH(P4021,RefTables!$E:$E,0)))</f>
        <v>OT</v>
      </c>
      <c r="X4021" s="58" t="s">
        <v>47676</v>
      </c>
      <c r="Y4021" s="58" t="s">
        <v>47676</v>
      </c>
      <c r="Z4021" s="58" t="s">
        <v>47676</v>
      </c>
      <c r="AA4021" s="58" t="s">
        <v>47676</v>
      </c>
      <c r="AB4021" s="58" t="s">
        <v>47676</v>
      </c>
      <c r="AC4021" s="58" t="str">
        <f ca="1">INDEX(RefTables!$O:$O,MATCH($AI4021,RefTables!$N:$N,0))</f>
        <v>TN</v>
      </c>
      <c r="AD4021" s="59">
        <f>MATCH(B4021,CapacityGen!$G:$G,0)</f>
        <v>4021</v>
      </c>
      <c r="AE4021" s="59">
        <f>IF(ISNA($AD4021),0,INDEX(CapacityGen!D:D,$AD4021))</f>
        <v>0</v>
      </c>
      <c r="AF4021" s="59">
        <f>IF(ISNA($AD4021),0,INDEX(CapacityGen!E:E,$AD4021))</f>
        <v>0</v>
      </c>
      <c r="AG4021" s="60">
        <f>IF(ISNA($AD4021),0,INDEX(CapacityGen!F:F,$AD4021))</f>
        <v>0</v>
      </c>
      <c r="AH4021" s="61" t="str">
        <f t="shared" ca="1" si="868"/>
        <v>Holston Army Ammunition Plant 1</v>
      </c>
      <c r="AI4021" s="62" t="str">
        <f ca="1">INDEX(EPA_AMP!$AD$5:$AD$4378,MATCH(H4021,EPA_AMP!$D$5:$D$4378,0))</f>
        <v>Tennessee</v>
      </c>
      <c r="AJ4021" s="72" t="e">
        <f ca="1">MATCH(E4021&amp;"|"&amp;F4021,Dropdowns!$Z:$Z,0)</f>
        <v>#N/A</v>
      </c>
      <c r="AL4021" t="str">
        <f t="shared" ca="1" si="869"/>
        <v>Tennessee</v>
      </c>
      <c r="AM4021" t="str">
        <f t="shared" ca="1" si="870"/>
        <v>Gas</v>
      </c>
      <c r="AN4021" t="str">
        <f t="shared" ca="1" si="871"/>
        <v>OT</v>
      </c>
      <c r="AO4021" t="str">
        <f t="shared" ca="1" si="872"/>
        <v>Holston Army Ammunition Plant 1</v>
      </c>
      <c r="AP4021" t="str">
        <f t="shared" ca="1" si="873"/>
        <v>TN</v>
      </c>
      <c r="AQ4021" t="str">
        <f t="shared" ca="1" si="874"/>
        <v>Hawkins County</v>
      </c>
      <c r="AR4021">
        <f t="shared" ca="1" si="875"/>
        <v>36.549300000000002</v>
      </c>
      <c r="AS4021">
        <f t="shared" ca="1" si="876"/>
        <v>-82.634200000000007</v>
      </c>
      <c r="AT4021">
        <f t="shared" si="877"/>
        <v>0</v>
      </c>
      <c r="AU4021" s="68">
        <f t="shared" si="878"/>
        <v>0</v>
      </c>
      <c r="AV4021" s="69">
        <f t="shared" si="879"/>
        <v>0</v>
      </c>
      <c r="AW4021" s="79" t="str">
        <f>IFERROR(INDEX(AVERT_2017NEI!$H$8:$H$4379,MATCH(B4021,AVERT_2017NEI!$L$8:$L$4379,0))/(2000*10^3),"")</f>
        <v/>
      </c>
      <c r="AX4021" s="79">
        <f ca="1">IF(AW4021="",SUMIFS(AVERT_2017NEI!$P$8:$P$19,AVERT_2017NEI!$N$8:$N$19,BB4021,AVERT_2017NEI!$O$8:$O$19,W4021)/(2000*1000),AW4021)</f>
        <v>3.1100794570020922E-6</v>
      </c>
      <c r="AY4021" s="98" t="str">
        <f t="shared" ca="1" si="880"/>
        <v>No</v>
      </c>
      <c r="AZ4021" s="99">
        <f ca="1">IF(V4021=GTN_Factors!$B$6,IF(AY4021=GTN_Factors!$D$6,GTN_Factors!$F$6,GTN_Factors!$F$7),INDEX(GTN_Factors!$F$8:$F$11,MATCH(W4021,GTN_Factors!$C$8:$C$11,0)))</f>
        <v>0.97798816281668044</v>
      </c>
      <c r="BA4021" s="135">
        <f ca="1">INDEX(CO2_Factors!$F$6:$F$9,MATCH(V4021,CO2_Factors!$B$6:$B$9,0))</f>
        <v>5.8456449834619631E-2</v>
      </c>
      <c r="BB4021" s="79" t="str">
        <f t="shared" ca="1" si="881"/>
        <v>Natural Gas</v>
      </c>
    </row>
    <row r="4022" spans="2:54" ht="17.25" customHeight="1" x14ac:dyDescent="0.5">
      <c r="B4022" s="102" t="s">
        <v>49331</v>
      </c>
      <c r="C4022" s="54">
        <f>MATCH(B4022,EPA_AMP!$U:$U,0)</f>
        <v>4022</v>
      </c>
      <c r="D4022">
        <f ca="1">INDEX(OFFSET(EPA_AMP!$A:$A,,D$3),$C4022)</f>
        <v>2024</v>
      </c>
      <c r="E4022" t="str">
        <f ca="1">INDEX(OFFSET(EPA_AMP!$A:$A,,E$3),$C4022)</f>
        <v>TN</v>
      </c>
      <c r="F4022" t="str">
        <f ca="1">INDEX(OFFSET(EPA_AMP!$A:$A,,F$3),$C4022)</f>
        <v>Hawkins County</v>
      </c>
      <c r="G4022" t="str">
        <f ca="1">INDEX(OFFSET(EPA_AMP!$A:$A,,G$3),$C4022)</f>
        <v>Holston Army Ammunition Plant</v>
      </c>
      <c r="H4022">
        <f ca="1">INDEX(OFFSET(EPA_AMP!$A:$A,,H$3),$C4022)</f>
        <v>880110</v>
      </c>
      <c r="I4022">
        <f ca="1">INDEX(OFFSET(EPA_AMP!$A:$A,,I$3),$C4022)</f>
        <v>2</v>
      </c>
      <c r="J4022">
        <f ca="1">INDEX(OFFSET(EPA_AMP!$A:$A,,J$3),$C4022)</f>
        <v>36.549300000000002</v>
      </c>
      <c r="K4022">
        <f ca="1">INDEX(OFFSET(EPA_AMP!$A:$A,,K$3),$C4022)</f>
        <v>-82.634200000000007</v>
      </c>
      <c r="L4022">
        <f ca="1">INDEX(OFFSET(EPA_AMP!$A:$A,,L$3),$C4022)</f>
        <v>4</v>
      </c>
      <c r="M4022">
        <f ca="1">INDEX(OFFSET(EPA_AMP!$A:$A,,M$3),$C4022)</f>
        <v>0</v>
      </c>
      <c r="N4022" t="str">
        <f ca="1">INDEX(OFFSET(EPA_AMP!$A:$A,,N$3),$C4022)</f>
        <v>U.S. Army (Owner)</v>
      </c>
      <c r="O4022" t="str">
        <f ca="1">INDEX(OFFSET(EPA_AMP!$A:$A,,O$3),$C4022)</f>
        <v>SIPNOX</v>
      </c>
      <c r="P4022" t="str">
        <f ca="1">INDEX(OFFSET(EPA_AMP!$A:$A,,P$3),$C4022)</f>
        <v>Other boiler</v>
      </c>
      <c r="Q4022" t="str">
        <f ca="1">INDEX(OFFSET(EPA_AMP!$A:$A,,Q$3),$C4022)</f>
        <v>Pipeline Natural Gas</v>
      </c>
      <c r="R4022" t="str">
        <f ca="1">INDEX(OFFSET(EPA_AMP!$A:$A,,R$3),$C4022)</f>
        <v>Diesel Oil</v>
      </c>
      <c r="S4022">
        <f ca="1">INDEX(OFFSET(EPA_AMP!$A:$A,,S$3),$C4022)</f>
        <v>0</v>
      </c>
      <c r="T4022" t="str">
        <f ca="1">INDEX(OFFSET(EPA_AMP!$A:$A,,T$3),$C4022)</f>
        <v>Low NOx Burner Technology (Dry Bottom only)|Selective Catalytic Reduction</v>
      </c>
      <c r="U4022" t="str">
        <f ca="1">INDEX(OFFSET(EPA_AMP!$A:$A,,U$3),$C4022)</f>
        <v>Wet ESP</v>
      </c>
      <c r="V4022" s="56" t="str">
        <f ca="1">IF(Q4022=Q4021,V4021,INDEX(RefTables!$C$5:$C$35,MATCH(Q4022,RefTables!$B$5:$B$35,0)))</f>
        <v>Gas</v>
      </c>
      <c r="W4022" s="57" t="str">
        <f ca="1">IF(P4022=P4021,W4021,INDEX(RefTables!$F:$F,MATCH(P4022,RefTables!$E:$E,0)))</f>
        <v>OT</v>
      </c>
      <c r="X4022" s="58" t="s">
        <v>47676</v>
      </c>
      <c r="Y4022" s="58" t="s">
        <v>47676</v>
      </c>
      <c r="Z4022" s="58" t="s">
        <v>47676</v>
      </c>
      <c r="AA4022" s="58" t="s">
        <v>47676</v>
      </c>
      <c r="AB4022" s="58" t="s">
        <v>47676</v>
      </c>
      <c r="AC4022" s="58" t="str">
        <f ca="1">INDEX(RefTables!$O:$O,MATCH($AI4022,RefTables!$N:$N,0))</f>
        <v>TN</v>
      </c>
      <c r="AD4022" s="59">
        <f>MATCH(B4022,CapacityGen!$G:$G,0)</f>
        <v>4022</v>
      </c>
      <c r="AE4022" s="59">
        <f>IF(ISNA($AD4022),0,INDEX(CapacityGen!D:D,$AD4022))</f>
        <v>0</v>
      </c>
      <c r="AF4022" s="59">
        <f>IF(ISNA($AD4022),0,INDEX(CapacityGen!E:E,$AD4022))</f>
        <v>0</v>
      </c>
      <c r="AG4022" s="60">
        <f>IF(ISNA($AD4022),0,INDEX(CapacityGen!F:F,$AD4022))</f>
        <v>0</v>
      </c>
      <c r="AH4022" s="61" t="str">
        <f t="shared" ca="1" si="868"/>
        <v>Holston Army Ammunition Plant 2</v>
      </c>
      <c r="AI4022" s="62" t="str">
        <f ca="1">INDEX(EPA_AMP!$AD$5:$AD$4378,MATCH(H4022,EPA_AMP!$D$5:$D$4378,0))</f>
        <v>Tennessee</v>
      </c>
      <c r="AJ4022" s="72" t="e">
        <f ca="1">MATCH(E4022&amp;"|"&amp;F4022,Dropdowns!$Z:$Z,0)</f>
        <v>#N/A</v>
      </c>
      <c r="AL4022" t="str">
        <f t="shared" ca="1" si="869"/>
        <v>Tennessee</v>
      </c>
      <c r="AM4022" t="str">
        <f t="shared" ca="1" si="870"/>
        <v>Gas</v>
      </c>
      <c r="AN4022" t="str">
        <f t="shared" ca="1" si="871"/>
        <v>OT</v>
      </c>
      <c r="AO4022" t="str">
        <f t="shared" ca="1" si="872"/>
        <v>Holston Army Ammunition Plant 2</v>
      </c>
      <c r="AP4022" t="str">
        <f t="shared" ca="1" si="873"/>
        <v>TN</v>
      </c>
      <c r="AQ4022" t="str">
        <f t="shared" ca="1" si="874"/>
        <v>Hawkins County</v>
      </c>
      <c r="AR4022">
        <f t="shared" ca="1" si="875"/>
        <v>36.549300000000002</v>
      </c>
      <c r="AS4022">
        <f t="shared" ca="1" si="876"/>
        <v>-82.634200000000007</v>
      </c>
      <c r="AT4022">
        <f t="shared" si="877"/>
        <v>0</v>
      </c>
      <c r="AU4022" s="68">
        <f t="shared" si="878"/>
        <v>0</v>
      </c>
      <c r="AV4022" s="69">
        <f t="shared" si="879"/>
        <v>0</v>
      </c>
      <c r="AW4022" s="79" t="str">
        <f>IFERROR(INDEX(AVERT_2017NEI!$H$8:$H$4379,MATCH(B4022,AVERT_2017NEI!$L$8:$L$4379,0))/(2000*10^3),"")</f>
        <v/>
      </c>
      <c r="AX4022" s="79">
        <f ca="1">IF(AW4022="",SUMIFS(AVERT_2017NEI!$P$8:$P$19,AVERT_2017NEI!$N$8:$N$19,BB4022,AVERT_2017NEI!$O$8:$O$19,W4022)/(2000*1000),AW4022)</f>
        <v>3.1100794570020922E-6</v>
      </c>
      <c r="AY4022" s="98" t="str">
        <f t="shared" ca="1" si="880"/>
        <v>No</v>
      </c>
      <c r="AZ4022" s="99">
        <f ca="1">IF(V4022=GTN_Factors!$B$6,IF(AY4022=GTN_Factors!$D$6,GTN_Factors!$F$6,GTN_Factors!$F$7),INDEX(GTN_Factors!$F$8:$F$11,MATCH(W4022,GTN_Factors!$C$8:$C$11,0)))</f>
        <v>0.97798816281668044</v>
      </c>
      <c r="BA4022" s="135">
        <f ca="1">INDEX(CO2_Factors!$F$6:$F$9,MATCH(V4022,CO2_Factors!$B$6:$B$9,0))</f>
        <v>5.8456449834619631E-2</v>
      </c>
      <c r="BB4022" s="79" t="str">
        <f t="shared" ca="1" si="881"/>
        <v>Natural Gas</v>
      </c>
    </row>
    <row r="4023" spans="2:54" ht="17.25" customHeight="1" x14ac:dyDescent="0.5">
      <c r="B4023" s="102" t="s">
        <v>49332</v>
      </c>
      <c r="C4023" s="54">
        <f>MATCH(B4023,EPA_AMP!$U:$U,0)</f>
        <v>4023</v>
      </c>
      <c r="D4023">
        <f ca="1">INDEX(OFFSET(EPA_AMP!$A:$A,,D$3),$C4023)</f>
        <v>2024</v>
      </c>
      <c r="E4023" t="str">
        <f ca="1">INDEX(OFFSET(EPA_AMP!$A:$A,,E$3),$C4023)</f>
        <v>TN</v>
      </c>
      <c r="F4023" t="str">
        <f ca="1">INDEX(OFFSET(EPA_AMP!$A:$A,,F$3),$C4023)</f>
        <v>Hawkins County</v>
      </c>
      <c r="G4023" t="str">
        <f ca="1">INDEX(OFFSET(EPA_AMP!$A:$A,,G$3),$C4023)</f>
        <v>Holston Army Ammunition Plant</v>
      </c>
      <c r="H4023">
        <f ca="1">INDEX(OFFSET(EPA_AMP!$A:$A,,H$3),$C4023)</f>
        <v>880110</v>
      </c>
      <c r="I4023">
        <f ca="1">INDEX(OFFSET(EPA_AMP!$A:$A,,I$3),$C4023)</f>
        <v>3</v>
      </c>
      <c r="J4023">
        <f ca="1">INDEX(OFFSET(EPA_AMP!$A:$A,,J$3),$C4023)</f>
        <v>36.549300000000002</v>
      </c>
      <c r="K4023">
        <f ca="1">INDEX(OFFSET(EPA_AMP!$A:$A,,K$3),$C4023)</f>
        <v>-82.634200000000007</v>
      </c>
      <c r="L4023">
        <f ca="1">INDEX(OFFSET(EPA_AMP!$A:$A,,L$3),$C4023)</f>
        <v>4</v>
      </c>
      <c r="M4023">
        <f ca="1">INDEX(OFFSET(EPA_AMP!$A:$A,,M$3),$C4023)</f>
        <v>0</v>
      </c>
      <c r="N4023" t="str">
        <f ca="1">INDEX(OFFSET(EPA_AMP!$A:$A,,N$3),$C4023)</f>
        <v>U.S. Army (Owner)</v>
      </c>
      <c r="O4023" t="str">
        <f ca="1">INDEX(OFFSET(EPA_AMP!$A:$A,,O$3),$C4023)</f>
        <v>SIPNOX</v>
      </c>
      <c r="P4023" t="str">
        <f ca="1">INDEX(OFFSET(EPA_AMP!$A:$A,,P$3),$C4023)</f>
        <v>Other boiler</v>
      </c>
      <c r="Q4023" t="str">
        <f ca="1">INDEX(OFFSET(EPA_AMP!$A:$A,,Q$3),$C4023)</f>
        <v>Pipeline Natural Gas</v>
      </c>
      <c r="R4023" t="str">
        <f ca="1">INDEX(OFFSET(EPA_AMP!$A:$A,,R$3),$C4023)</f>
        <v>Diesel Oil</v>
      </c>
      <c r="S4023">
        <f ca="1">INDEX(OFFSET(EPA_AMP!$A:$A,,S$3),$C4023)</f>
        <v>0</v>
      </c>
      <c r="T4023" t="str">
        <f ca="1">INDEX(OFFSET(EPA_AMP!$A:$A,,T$3),$C4023)</f>
        <v>Low NOx Burner Technology (Dry Bottom only)|Selective Catalytic Reduction</v>
      </c>
      <c r="U4023" t="str">
        <f ca="1">INDEX(OFFSET(EPA_AMP!$A:$A,,U$3),$C4023)</f>
        <v>Wet ESP</v>
      </c>
      <c r="V4023" s="56" t="str">
        <f ca="1">IF(Q4023=Q4022,V4022,INDEX(RefTables!$C$5:$C$35,MATCH(Q4023,RefTables!$B$5:$B$35,0)))</f>
        <v>Gas</v>
      </c>
      <c r="W4023" s="57" t="str">
        <f ca="1">IF(P4023=P4022,W4022,INDEX(RefTables!$F:$F,MATCH(P4023,RefTables!$E:$E,0)))</f>
        <v>OT</v>
      </c>
      <c r="X4023" s="58" t="s">
        <v>47676</v>
      </c>
      <c r="Y4023" s="58" t="s">
        <v>47676</v>
      </c>
      <c r="Z4023" s="58" t="s">
        <v>47676</v>
      </c>
      <c r="AA4023" s="58" t="s">
        <v>47676</v>
      </c>
      <c r="AB4023" s="58" t="s">
        <v>47676</v>
      </c>
      <c r="AC4023" s="58" t="str">
        <f ca="1">INDEX(RefTables!$O:$O,MATCH($AI4023,RefTables!$N:$N,0))</f>
        <v>TN</v>
      </c>
      <c r="AD4023" s="59">
        <f>MATCH(B4023,CapacityGen!$G:$G,0)</f>
        <v>4023</v>
      </c>
      <c r="AE4023" s="59">
        <f>IF(ISNA($AD4023),0,INDEX(CapacityGen!D:D,$AD4023))</f>
        <v>0</v>
      </c>
      <c r="AF4023" s="59">
        <f>IF(ISNA($AD4023),0,INDEX(CapacityGen!E:E,$AD4023))</f>
        <v>0</v>
      </c>
      <c r="AG4023" s="60">
        <f>IF(ISNA($AD4023),0,INDEX(CapacityGen!F:F,$AD4023))</f>
        <v>0</v>
      </c>
      <c r="AH4023" s="61" t="str">
        <f t="shared" ca="1" si="868"/>
        <v>Holston Army Ammunition Plant 3</v>
      </c>
      <c r="AI4023" s="62" t="str">
        <f ca="1">INDEX(EPA_AMP!$AD$5:$AD$4378,MATCH(H4023,EPA_AMP!$D$5:$D$4378,0))</f>
        <v>Tennessee</v>
      </c>
      <c r="AJ4023" s="72" t="e">
        <f ca="1">MATCH(E4023&amp;"|"&amp;F4023,Dropdowns!$Z:$Z,0)</f>
        <v>#N/A</v>
      </c>
      <c r="AL4023" t="str">
        <f t="shared" ca="1" si="869"/>
        <v>Tennessee</v>
      </c>
      <c r="AM4023" t="str">
        <f t="shared" ca="1" si="870"/>
        <v>Gas</v>
      </c>
      <c r="AN4023" t="str">
        <f t="shared" ca="1" si="871"/>
        <v>OT</v>
      </c>
      <c r="AO4023" t="str">
        <f t="shared" ca="1" si="872"/>
        <v>Holston Army Ammunition Plant 3</v>
      </c>
      <c r="AP4023" t="str">
        <f t="shared" ca="1" si="873"/>
        <v>TN</v>
      </c>
      <c r="AQ4023" t="str">
        <f t="shared" ca="1" si="874"/>
        <v>Hawkins County</v>
      </c>
      <c r="AR4023">
        <f t="shared" ca="1" si="875"/>
        <v>36.549300000000002</v>
      </c>
      <c r="AS4023">
        <f t="shared" ca="1" si="876"/>
        <v>-82.634200000000007</v>
      </c>
      <c r="AT4023">
        <f t="shared" si="877"/>
        <v>0</v>
      </c>
      <c r="AU4023" s="68">
        <f t="shared" si="878"/>
        <v>0</v>
      </c>
      <c r="AV4023" s="69">
        <f t="shared" si="879"/>
        <v>0</v>
      </c>
      <c r="AW4023" s="79" t="str">
        <f>IFERROR(INDEX(AVERT_2017NEI!$H$8:$H$4379,MATCH(B4023,AVERT_2017NEI!$L$8:$L$4379,0))/(2000*10^3),"")</f>
        <v/>
      </c>
      <c r="AX4023" s="79">
        <f ca="1">IF(AW4023="",SUMIFS(AVERT_2017NEI!$P$8:$P$19,AVERT_2017NEI!$N$8:$N$19,BB4023,AVERT_2017NEI!$O$8:$O$19,W4023)/(2000*1000),AW4023)</f>
        <v>3.1100794570020922E-6</v>
      </c>
      <c r="AY4023" s="98" t="str">
        <f t="shared" ca="1" si="880"/>
        <v>No</v>
      </c>
      <c r="AZ4023" s="99">
        <f ca="1">IF(V4023=GTN_Factors!$B$6,IF(AY4023=GTN_Factors!$D$6,GTN_Factors!$F$6,GTN_Factors!$F$7),INDEX(GTN_Factors!$F$8:$F$11,MATCH(W4023,GTN_Factors!$C$8:$C$11,0)))</f>
        <v>0.97798816281668044</v>
      </c>
      <c r="BA4023" s="135">
        <f ca="1">INDEX(CO2_Factors!$F$6:$F$9,MATCH(V4023,CO2_Factors!$B$6:$B$9,0))</f>
        <v>5.8456449834619631E-2</v>
      </c>
      <c r="BB4023" s="79" t="str">
        <f t="shared" ca="1" si="881"/>
        <v>Natural Gas</v>
      </c>
    </row>
    <row r="4024" spans="2:54" ht="17.25" customHeight="1" x14ac:dyDescent="0.5">
      <c r="B4024" s="102" t="s">
        <v>49333</v>
      </c>
      <c r="C4024" s="54">
        <f>MATCH(B4024,EPA_AMP!$U:$U,0)</f>
        <v>4024</v>
      </c>
      <c r="D4024">
        <f ca="1">INDEX(OFFSET(EPA_AMP!$A:$A,,D$3),$C4024)</f>
        <v>2024</v>
      </c>
      <c r="E4024" t="str">
        <f ca="1">INDEX(OFFSET(EPA_AMP!$A:$A,,E$3),$C4024)</f>
        <v>TN</v>
      </c>
      <c r="F4024" t="str">
        <f ca="1">INDEX(OFFSET(EPA_AMP!$A:$A,,F$3),$C4024)</f>
        <v>Hawkins County</v>
      </c>
      <c r="G4024" t="str">
        <f ca="1">INDEX(OFFSET(EPA_AMP!$A:$A,,G$3),$C4024)</f>
        <v>Holston Army Ammunition Plant</v>
      </c>
      <c r="H4024">
        <f ca="1">INDEX(OFFSET(EPA_AMP!$A:$A,,H$3),$C4024)</f>
        <v>880110</v>
      </c>
      <c r="I4024">
        <f ca="1">INDEX(OFFSET(EPA_AMP!$A:$A,,I$3),$C4024)</f>
        <v>4</v>
      </c>
      <c r="J4024">
        <f ca="1">INDEX(OFFSET(EPA_AMP!$A:$A,,J$3),$C4024)</f>
        <v>36.549300000000002</v>
      </c>
      <c r="K4024">
        <f ca="1">INDEX(OFFSET(EPA_AMP!$A:$A,,K$3),$C4024)</f>
        <v>-82.634200000000007</v>
      </c>
      <c r="L4024">
        <f ca="1">INDEX(OFFSET(EPA_AMP!$A:$A,,L$3),$C4024)</f>
        <v>4</v>
      </c>
      <c r="M4024">
        <f ca="1">INDEX(OFFSET(EPA_AMP!$A:$A,,M$3),$C4024)</f>
        <v>0</v>
      </c>
      <c r="N4024" t="str">
        <f ca="1">INDEX(OFFSET(EPA_AMP!$A:$A,,N$3),$C4024)</f>
        <v>U.S. Army (Owner)</v>
      </c>
      <c r="O4024" t="str">
        <f ca="1">INDEX(OFFSET(EPA_AMP!$A:$A,,O$3),$C4024)</f>
        <v>SIPNOX</v>
      </c>
      <c r="P4024" t="str">
        <f ca="1">INDEX(OFFSET(EPA_AMP!$A:$A,,P$3),$C4024)</f>
        <v>Other boiler</v>
      </c>
      <c r="Q4024" t="str">
        <f ca="1">INDEX(OFFSET(EPA_AMP!$A:$A,,Q$3),$C4024)</f>
        <v>Pipeline Natural Gas</v>
      </c>
      <c r="R4024" t="str">
        <f ca="1">INDEX(OFFSET(EPA_AMP!$A:$A,,R$3),$C4024)</f>
        <v>Diesel Oil</v>
      </c>
      <c r="S4024">
        <f ca="1">INDEX(OFFSET(EPA_AMP!$A:$A,,S$3),$C4024)</f>
        <v>0</v>
      </c>
      <c r="T4024" t="str">
        <f ca="1">INDEX(OFFSET(EPA_AMP!$A:$A,,T$3),$C4024)</f>
        <v>Low NOx Burner Technology (Dry Bottom only)|Selective Catalytic Reduction</v>
      </c>
      <c r="U4024" t="str">
        <f ca="1">INDEX(OFFSET(EPA_AMP!$A:$A,,U$3),$C4024)</f>
        <v>Wet ESP</v>
      </c>
      <c r="V4024" s="56" t="str">
        <f ca="1">IF(Q4024=Q4023,V4023,INDEX(RefTables!$C$5:$C$35,MATCH(Q4024,RefTables!$B$5:$B$35,0)))</f>
        <v>Gas</v>
      </c>
      <c r="W4024" s="57" t="str">
        <f ca="1">IF(P4024=P4023,W4023,INDEX(RefTables!$F:$F,MATCH(P4024,RefTables!$E:$E,0)))</f>
        <v>OT</v>
      </c>
      <c r="X4024" s="58" t="s">
        <v>47676</v>
      </c>
      <c r="Y4024" s="58" t="s">
        <v>47676</v>
      </c>
      <c r="Z4024" s="58" t="s">
        <v>47676</v>
      </c>
      <c r="AA4024" s="58" t="s">
        <v>47676</v>
      </c>
      <c r="AB4024" s="58" t="s">
        <v>47676</v>
      </c>
      <c r="AC4024" s="58" t="str">
        <f ca="1">INDEX(RefTables!$O:$O,MATCH($AI4024,RefTables!$N:$N,0))</f>
        <v>TN</v>
      </c>
      <c r="AD4024" s="59">
        <f>MATCH(B4024,CapacityGen!$G:$G,0)</f>
        <v>4024</v>
      </c>
      <c r="AE4024" s="59">
        <f>IF(ISNA($AD4024),0,INDEX(CapacityGen!D:D,$AD4024))</f>
        <v>0</v>
      </c>
      <c r="AF4024" s="59">
        <f>IF(ISNA($AD4024),0,INDEX(CapacityGen!E:E,$AD4024))</f>
        <v>0</v>
      </c>
      <c r="AG4024" s="60">
        <f>IF(ISNA($AD4024),0,INDEX(CapacityGen!F:F,$AD4024))</f>
        <v>0</v>
      </c>
      <c r="AH4024" s="61" t="str">
        <f t="shared" ref="AH4024" ca="1" si="882">G4024&amp;" "&amp;I4024</f>
        <v>Holston Army Ammunition Plant 4</v>
      </c>
      <c r="AI4024" s="62" t="str">
        <f ca="1">INDEX(EPA_AMP!$AD$5:$AD$4378,MATCH(H4024,EPA_AMP!$D$5:$D$4378,0))</f>
        <v>Tennessee</v>
      </c>
      <c r="AJ4024" s="72" t="e">
        <f ca="1">MATCH(E4024&amp;"|"&amp;F4024,Dropdowns!$Z:$Z,0)</f>
        <v>#N/A</v>
      </c>
      <c r="AL4024" t="str">
        <f t="shared" ref="AL4024" ca="1" si="883">AI4024</f>
        <v>Tennessee</v>
      </c>
      <c r="AM4024" t="str">
        <f t="shared" ref="AM4024" ca="1" si="884">V4024</f>
        <v>Gas</v>
      </c>
      <c r="AN4024" t="str">
        <f t="shared" ref="AN4024" ca="1" si="885">W4024</f>
        <v>OT</v>
      </c>
      <c r="AO4024" t="str">
        <f t="shared" ref="AO4024" ca="1" si="886">AH4024</f>
        <v>Holston Army Ammunition Plant 4</v>
      </c>
      <c r="AP4024" t="str">
        <f t="shared" ref="AP4024" ca="1" si="887">E4024</f>
        <v>TN</v>
      </c>
      <c r="AQ4024" t="str">
        <f t="shared" ref="AQ4024" ca="1" si="888">F4024</f>
        <v>Hawkins County</v>
      </c>
      <c r="AR4024">
        <f t="shared" ref="AR4024" ca="1" si="889">J4024</f>
        <v>36.549300000000002</v>
      </c>
      <c r="AS4024">
        <f t="shared" ref="AS4024" ca="1" si="890">K4024</f>
        <v>-82.634200000000007</v>
      </c>
      <c r="AT4024">
        <f t="shared" ref="AT4024" si="891">AE4024</f>
        <v>0</v>
      </c>
      <c r="AU4024" s="68">
        <f t="shared" ref="AU4024" si="892">AF4024</f>
        <v>0</v>
      </c>
      <c r="AV4024" s="69">
        <f t="shared" ref="AV4024" si="893">AG4024</f>
        <v>0</v>
      </c>
      <c r="AW4024" s="79" t="str">
        <f>IFERROR(INDEX(AVERT_2017NEI!$H$8:$H$4379,MATCH(B4024,AVERT_2017NEI!$L$8:$L$4379,0))/(2000*10^3),"")</f>
        <v/>
      </c>
      <c r="AX4024" s="79">
        <f ca="1">IF(AW4024="",SUMIFS(AVERT_2017NEI!$P$8:$P$19,AVERT_2017NEI!$N$8:$N$19,BB4024,AVERT_2017NEI!$O$8:$O$19,W4024)/(2000*1000),AW4024)</f>
        <v>3.1100794570020922E-6</v>
      </c>
      <c r="AY4024" s="98" t="str">
        <f t="shared" ref="AY4024" ca="1" si="894">IF(S4024&gt;0,"Yes","No")</f>
        <v>No</v>
      </c>
      <c r="AZ4024" s="99">
        <f ca="1">IF(V4024=GTN_Factors!$B$6,IF(AY4024=GTN_Factors!$D$6,GTN_Factors!$F$6,GTN_Factors!$F$7),INDEX(GTN_Factors!$F$8:$F$11,MATCH(W4024,GTN_Factors!$C$8:$C$11,0)))</f>
        <v>0.97798816281668044</v>
      </c>
      <c r="BA4024" s="135">
        <f ca="1">INDEX(CO2_Factors!$F$6:$F$9,MATCH(V4024,CO2_Factors!$B$6:$B$9,0))</f>
        <v>5.8456449834619631E-2</v>
      </c>
      <c r="BB4024" s="79" t="str">
        <f t="shared" ref="BB4024" ca="1" si="895">IF(V4024="Gas","Natural Gas",IF(OR(V4024="Oil",V4024="Other"),"Oil and Other",V4024))</f>
        <v>Natural Gas</v>
      </c>
    </row>
    <row r="4025" spans="2:54" ht="17.25" customHeight="1" x14ac:dyDescent="0.5">
      <c r="B4025" s="102"/>
      <c r="C4025" s="54"/>
      <c r="V4025" s="56"/>
      <c r="W4025" s="57"/>
      <c r="X4025" s="58"/>
      <c r="Y4025" s="58"/>
      <c r="Z4025" s="58"/>
      <c r="AA4025" s="58"/>
      <c r="AB4025" s="58"/>
      <c r="AC4025" s="58"/>
      <c r="AD4025" s="59"/>
      <c r="AE4025" s="59"/>
      <c r="AF4025" s="59"/>
      <c r="AG4025" s="60"/>
      <c r="AH4025" s="61"/>
      <c r="AI4025" s="62"/>
      <c r="AU4025" s="68"/>
      <c r="AV4025" s="69"/>
      <c r="AW4025" s="79"/>
      <c r="AX4025" s="79"/>
      <c r="AY4025" s="98"/>
      <c r="AZ4025" s="99"/>
      <c r="BA4025" s="135"/>
      <c r="BB4025" s="79"/>
    </row>
    <row r="4026" spans="2:54" ht="17.25" customHeight="1" x14ac:dyDescent="0.5">
      <c r="B4026" s="102"/>
      <c r="C4026" s="54"/>
      <c r="V4026" s="56"/>
      <c r="W4026" s="57"/>
      <c r="X4026" s="58"/>
      <c r="Y4026" s="58"/>
      <c r="Z4026" s="58"/>
      <c r="AA4026" s="58"/>
      <c r="AB4026" s="58"/>
      <c r="AC4026" s="58"/>
      <c r="AD4026" s="59"/>
      <c r="AE4026" s="59"/>
      <c r="AF4026" s="59"/>
      <c r="AG4026" s="60"/>
      <c r="AH4026" s="61"/>
      <c r="AI4026" s="62"/>
      <c r="AU4026" s="68"/>
      <c r="AV4026" s="69"/>
      <c r="AW4026" s="79"/>
      <c r="AX4026" s="79"/>
      <c r="AY4026" s="98"/>
      <c r="AZ4026" s="99"/>
      <c r="BA4026" s="135"/>
      <c r="BB4026" s="79"/>
    </row>
    <row r="4027" spans="2:54" ht="17.25" customHeight="1" x14ac:dyDescent="0.5">
      <c r="B4027" s="102"/>
      <c r="C4027" s="54"/>
      <c r="V4027" s="56"/>
      <c r="W4027" s="57"/>
      <c r="X4027" s="58"/>
      <c r="Y4027" s="58"/>
      <c r="Z4027" s="58"/>
      <c r="AA4027" s="58"/>
      <c r="AB4027" s="58"/>
      <c r="AC4027" s="58"/>
      <c r="AD4027" s="59"/>
      <c r="AE4027" s="59"/>
      <c r="AF4027" s="59"/>
      <c r="AG4027" s="60"/>
      <c r="AH4027" s="61"/>
      <c r="AI4027" s="62"/>
      <c r="AU4027" s="68"/>
      <c r="AV4027" s="69"/>
      <c r="AW4027" s="79"/>
      <c r="AX4027" s="79"/>
      <c r="AY4027" s="98"/>
      <c r="AZ4027" s="99"/>
      <c r="BA4027" s="135"/>
      <c r="BB4027" s="79"/>
    </row>
    <row r="4028" spans="2:54" ht="17.25" customHeight="1" x14ac:dyDescent="0.5">
      <c r="B4028" s="102"/>
      <c r="C4028" s="54"/>
      <c r="V4028" s="56"/>
      <c r="W4028" s="57"/>
      <c r="X4028" s="58"/>
      <c r="Y4028" s="58"/>
      <c r="Z4028" s="58"/>
      <c r="AA4028" s="58"/>
      <c r="AB4028" s="58"/>
      <c r="AC4028" s="58"/>
      <c r="AD4028" s="59"/>
      <c r="AE4028" s="59"/>
      <c r="AF4028" s="59"/>
      <c r="AG4028" s="60"/>
      <c r="AH4028" s="61"/>
      <c r="AI4028" s="62"/>
      <c r="AU4028" s="68"/>
      <c r="AV4028" s="69"/>
      <c r="AW4028" s="79"/>
      <c r="AX4028" s="79"/>
      <c r="AY4028" s="98"/>
      <c r="AZ4028" s="99"/>
      <c r="BA4028" s="135"/>
      <c r="BB4028" s="79"/>
    </row>
    <row r="4029" spans="2:54" ht="17.25" customHeight="1" x14ac:dyDescent="0.5">
      <c r="B4029" s="102"/>
      <c r="C4029" s="54"/>
      <c r="V4029" s="56"/>
      <c r="W4029" s="57"/>
      <c r="X4029" s="58"/>
      <c r="Y4029" s="58"/>
      <c r="Z4029" s="58"/>
      <c r="AA4029" s="58"/>
      <c r="AB4029" s="58"/>
      <c r="AC4029" s="58"/>
      <c r="AD4029" s="59"/>
      <c r="AE4029" s="59"/>
      <c r="AF4029" s="59"/>
      <c r="AG4029" s="60"/>
      <c r="AH4029" s="61"/>
      <c r="AI4029" s="62"/>
      <c r="AU4029" s="68"/>
      <c r="AV4029" s="69"/>
      <c r="AW4029" s="79"/>
      <c r="AX4029" s="79"/>
      <c r="AY4029" s="98"/>
      <c r="AZ4029" s="99"/>
      <c r="BA4029" s="135"/>
      <c r="BB4029" s="79"/>
    </row>
    <row r="4030" spans="2:54" ht="17.25" customHeight="1" x14ac:dyDescent="0.5">
      <c r="B4030" s="102"/>
      <c r="C4030" s="54"/>
      <c r="V4030" s="56"/>
      <c r="W4030" s="57"/>
      <c r="X4030" s="58"/>
      <c r="Y4030" s="58"/>
      <c r="Z4030" s="58"/>
      <c r="AA4030" s="58"/>
      <c r="AB4030" s="58"/>
      <c r="AC4030" s="58"/>
      <c r="AD4030" s="59"/>
      <c r="AE4030" s="59"/>
      <c r="AF4030" s="59"/>
      <c r="AG4030" s="60"/>
      <c r="AH4030" s="61"/>
      <c r="AI4030" s="62"/>
      <c r="AU4030" s="68"/>
      <c r="AV4030" s="69"/>
      <c r="AW4030" s="79"/>
      <c r="AX4030" s="79"/>
      <c r="AY4030" s="98"/>
      <c r="AZ4030" s="99"/>
      <c r="BA4030" s="135"/>
      <c r="BB4030" s="79"/>
    </row>
    <row r="4031" spans="2:54" ht="17.25" customHeight="1" x14ac:dyDescent="0.5">
      <c r="B4031" s="102"/>
      <c r="C4031" s="54"/>
      <c r="V4031" s="56"/>
      <c r="W4031" s="57"/>
      <c r="X4031" s="58"/>
      <c r="Y4031" s="58"/>
      <c r="Z4031" s="58"/>
      <c r="AA4031" s="58"/>
      <c r="AB4031" s="58"/>
      <c r="AC4031" s="58"/>
      <c r="AD4031" s="59"/>
      <c r="AE4031" s="59"/>
      <c r="AF4031" s="59"/>
      <c r="AG4031" s="60"/>
      <c r="AH4031" s="61"/>
      <c r="AI4031" s="62"/>
      <c r="AU4031" s="68"/>
      <c r="AV4031" s="69"/>
      <c r="AW4031" s="79"/>
      <c r="AX4031" s="79"/>
      <c r="AY4031" s="98"/>
      <c r="AZ4031" s="99"/>
      <c r="BA4031" s="135"/>
      <c r="BB4031" s="79"/>
    </row>
    <row r="4032" spans="2:54" ht="17.25" customHeight="1" x14ac:dyDescent="0.5">
      <c r="B4032" s="102"/>
      <c r="C4032" s="54"/>
      <c r="V4032" s="56"/>
      <c r="W4032" s="57"/>
      <c r="X4032" s="58"/>
      <c r="Y4032" s="58"/>
      <c r="Z4032" s="58"/>
      <c r="AA4032" s="58"/>
      <c r="AB4032" s="58"/>
      <c r="AC4032" s="58"/>
      <c r="AD4032" s="59"/>
      <c r="AE4032" s="59"/>
      <c r="AF4032" s="59"/>
      <c r="AG4032" s="60"/>
      <c r="AH4032" s="61"/>
      <c r="AI4032" s="62"/>
      <c r="AU4032" s="68"/>
      <c r="AV4032" s="69"/>
      <c r="AW4032" s="79"/>
      <c r="AX4032" s="79"/>
      <c r="AY4032" s="98"/>
      <c r="AZ4032" s="99"/>
      <c r="BA4032" s="135"/>
      <c r="BB4032" s="79"/>
    </row>
    <row r="4033" spans="2:54" ht="17.25" customHeight="1" x14ac:dyDescent="0.5">
      <c r="B4033" s="102"/>
      <c r="C4033" s="54"/>
      <c r="V4033" s="56"/>
      <c r="W4033" s="57"/>
      <c r="X4033" s="58"/>
      <c r="Y4033" s="58"/>
      <c r="Z4033" s="58"/>
      <c r="AA4033" s="58"/>
      <c r="AB4033" s="58"/>
      <c r="AC4033" s="58"/>
      <c r="AD4033" s="59"/>
      <c r="AE4033" s="59"/>
      <c r="AF4033" s="59"/>
      <c r="AG4033" s="60"/>
      <c r="AH4033" s="61"/>
      <c r="AI4033" s="62"/>
      <c r="AU4033" s="68"/>
      <c r="AV4033" s="69"/>
      <c r="AW4033" s="79"/>
      <c r="AX4033" s="79"/>
      <c r="AY4033" s="98"/>
      <c r="AZ4033" s="99"/>
      <c r="BA4033" s="135"/>
      <c r="BB4033" s="79"/>
    </row>
    <row r="4034" spans="2:54" ht="17.25" customHeight="1" x14ac:dyDescent="0.5">
      <c r="B4034" s="102"/>
      <c r="C4034" s="54"/>
      <c r="V4034" s="56"/>
      <c r="W4034" s="57"/>
      <c r="X4034" s="58"/>
      <c r="Y4034" s="58"/>
      <c r="Z4034" s="58"/>
      <c r="AA4034" s="58"/>
      <c r="AB4034" s="58"/>
      <c r="AC4034" s="58"/>
      <c r="AD4034" s="59"/>
      <c r="AE4034" s="59"/>
      <c r="AF4034" s="59"/>
      <c r="AG4034" s="60"/>
      <c r="AH4034" s="61"/>
      <c r="AI4034" s="62"/>
      <c r="AU4034" s="68"/>
      <c r="AV4034" s="69"/>
      <c r="AW4034" s="79"/>
      <c r="AX4034" s="79"/>
      <c r="AY4034" s="98"/>
      <c r="AZ4034" s="99"/>
      <c r="BA4034" s="135"/>
      <c r="BB4034" s="79"/>
    </row>
    <row r="4035" spans="2:54" ht="17.25" customHeight="1" x14ac:dyDescent="0.5">
      <c r="B4035" s="102"/>
      <c r="C4035" s="54"/>
      <c r="V4035" s="56"/>
      <c r="W4035" s="57"/>
      <c r="X4035" s="58"/>
      <c r="Y4035" s="58"/>
      <c r="Z4035" s="58"/>
      <c r="AA4035" s="58"/>
      <c r="AB4035" s="58"/>
      <c r="AC4035" s="58"/>
      <c r="AD4035" s="59"/>
      <c r="AE4035" s="59"/>
      <c r="AF4035" s="59"/>
      <c r="AG4035" s="60"/>
      <c r="AH4035" s="61"/>
      <c r="AI4035" s="62"/>
      <c r="AU4035" s="68"/>
      <c r="AV4035" s="69"/>
      <c r="AW4035" s="79"/>
      <c r="AX4035" s="79"/>
      <c r="AY4035" s="98"/>
      <c r="AZ4035" s="99"/>
      <c r="BA4035" s="135"/>
      <c r="BB4035" s="79"/>
    </row>
    <row r="4036" spans="2:54" ht="17.25" customHeight="1" x14ac:dyDescent="0.5">
      <c r="B4036" s="102"/>
      <c r="C4036" s="54"/>
      <c r="V4036" s="56"/>
      <c r="W4036" s="57"/>
      <c r="X4036" s="58"/>
      <c r="Y4036" s="58"/>
      <c r="Z4036" s="58"/>
      <c r="AA4036" s="58"/>
      <c r="AB4036" s="58"/>
      <c r="AC4036" s="58"/>
      <c r="AD4036" s="59"/>
      <c r="AE4036" s="59"/>
      <c r="AF4036" s="59"/>
      <c r="AG4036" s="60"/>
      <c r="AH4036" s="61"/>
      <c r="AI4036" s="62"/>
      <c r="AU4036" s="68"/>
      <c r="AV4036" s="69"/>
      <c r="AW4036" s="79"/>
      <c r="AX4036" s="79"/>
      <c r="AY4036" s="98"/>
      <c r="AZ4036" s="99"/>
      <c r="BA4036" s="135"/>
      <c r="BB4036" s="79"/>
    </row>
    <row r="4037" spans="2:54" ht="17.25" customHeight="1" x14ac:dyDescent="0.5">
      <c r="B4037" s="102"/>
      <c r="C4037" s="54"/>
      <c r="V4037" s="56"/>
      <c r="W4037" s="57"/>
      <c r="X4037" s="58"/>
      <c r="Y4037" s="58"/>
      <c r="Z4037" s="58"/>
      <c r="AA4037" s="58"/>
      <c r="AB4037" s="58"/>
      <c r="AC4037" s="58"/>
      <c r="AD4037" s="59"/>
      <c r="AE4037" s="59"/>
      <c r="AF4037" s="59"/>
      <c r="AG4037" s="60"/>
      <c r="AH4037" s="61"/>
      <c r="AI4037" s="62"/>
      <c r="AU4037" s="68"/>
      <c r="AV4037" s="69"/>
      <c r="AW4037" s="79"/>
      <c r="AX4037" s="79"/>
      <c r="AY4037" s="98"/>
      <c r="AZ4037" s="99"/>
      <c r="BA4037" s="135"/>
      <c r="BB4037" s="79"/>
    </row>
    <row r="4038" spans="2:54" ht="17.25" customHeight="1" x14ac:dyDescent="0.5">
      <c r="B4038" s="102"/>
      <c r="C4038" s="54"/>
      <c r="V4038" s="56"/>
      <c r="W4038" s="57"/>
      <c r="X4038" s="58"/>
      <c r="Y4038" s="58"/>
      <c r="Z4038" s="58"/>
      <c r="AA4038" s="58"/>
      <c r="AB4038" s="58"/>
      <c r="AC4038" s="58"/>
      <c r="AD4038" s="59"/>
      <c r="AE4038" s="59"/>
      <c r="AF4038" s="59"/>
      <c r="AG4038" s="60"/>
      <c r="AH4038" s="61"/>
      <c r="AI4038" s="62"/>
      <c r="AU4038" s="68"/>
      <c r="AV4038" s="69"/>
      <c r="AW4038" s="79"/>
      <c r="AX4038" s="79"/>
      <c r="AY4038" s="98"/>
      <c r="AZ4038" s="99"/>
      <c r="BA4038" s="135"/>
      <c r="BB4038" s="79"/>
    </row>
    <row r="4039" spans="2:54" ht="17.25" customHeight="1" x14ac:dyDescent="0.5">
      <c r="B4039" s="102"/>
      <c r="C4039" s="54"/>
      <c r="V4039" s="56"/>
      <c r="W4039" s="57"/>
      <c r="X4039" s="58"/>
      <c r="Y4039" s="58"/>
      <c r="Z4039" s="58"/>
      <c r="AA4039" s="58"/>
      <c r="AB4039" s="58"/>
      <c r="AC4039" s="58"/>
      <c r="AD4039" s="59"/>
      <c r="AE4039" s="59"/>
      <c r="AF4039" s="59"/>
      <c r="AG4039" s="60"/>
      <c r="AH4039" s="61"/>
      <c r="AI4039" s="62"/>
      <c r="AU4039" s="68"/>
      <c r="AV4039" s="69"/>
      <c r="AW4039" s="79"/>
      <c r="AX4039" s="79"/>
      <c r="AY4039" s="98"/>
      <c r="AZ4039" s="99"/>
      <c r="BA4039" s="135"/>
      <c r="BB4039" s="79"/>
    </row>
    <row r="4040" spans="2:54" ht="17.25" customHeight="1" x14ac:dyDescent="0.5">
      <c r="B4040" s="102"/>
      <c r="C4040" s="54"/>
      <c r="V4040" s="56"/>
      <c r="W4040" s="57"/>
      <c r="X4040" s="58"/>
      <c r="Y4040" s="58"/>
      <c r="Z4040" s="58"/>
      <c r="AA4040" s="58"/>
      <c r="AB4040" s="58"/>
      <c r="AC4040" s="58"/>
      <c r="AD4040" s="59"/>
      <c r="AE4040" s="59"/>
      <c r="AF4040" s="59"/>
      <c r="AG4040" s="60"/>
      <c r="AH4040" s="61"/>
      <c r="AI4040" s="62"/>
      <c r="AU4040" s="68"/>
      <c r="AV4040" s="69"/>
      <c r="AW4040" s="79"/>
      <c r="AX4040" s="79"/>
      <c r="AY4040" s="98"/>
      <c r="AZ4040" s="99"/>
      <c r="BA4040" s="135"/>
      <c r="BB4040" s="79"/>
    </row>
    <row r="4041" spans="2:54" ht="17.25" customHeight="1" x14ac:dyDescent="0.5">
      <c r="B4041" s="102"/>
      <c r="C4041" s="54"/>
      <c r="V4041" s="56"/>
      <c r="W4041" s="57"/>
      <c r="X4041" s="58"/>
      <c r="Y4041" s="58"/>
      <c r="Z4041" s="58"/>
      <c r="AA4041" s="58"/>
      <c r="AB4041" s="58"/>
      <c r="AC4041" s="58"/>
      <c r="AD4041" s="59"/>
      <c r="AE4041" s="59"/>
      <c r="AF4041" s="59"/>
      <c r="AG4041" s="60"/>
      <c r="AH4041" s="61"/>
      <c r="AI4041" s="62"/>
      <c r="AU4041" s="68"/>
      <c r="AV4041" s="69"/>
      <c r="AW4041" s="79"/>
      <c r="AX4041" s="79"/>
      <c r="AY4041" s="98"/>
      <c r="AZ4041" s="99"/>
      <c r="BA4041" s="135"/>
      <c r="BB4041" s="79"/>
    </row>
    <row r="4042" spans="2:54" ht="17.25" customHeight="1" x14ac:dyDescent="0.5">
      <c r="B4042" s="102"/>
      <c r="C4042" s="54"/>
      <c r="V4042" s="56"/>
      <c r="W4042" s="57"/>
      <c r="X4042" s="58"/>
      <c r="Y4042" s="58"/>
      <c r="Z4042" s="58"/>
      <c r="AA4042" s="58"/>
      <c r="AB4042" s="58"/>
      <c r="AC4042" s="58"/>
      <c r="AD4042" s="59"/>
      <c r="AE4042" s="59"/>
      <c r="AF4042" s="59"/>
      <c r="AG4042" s="60"/>
      <c r="AH4042" s="61"/>
      <c r="AI4042" s="62"/>
      <c r="AU4042" s="68"/>
      <c r="AV4042" s="69"/>
      <c r="AW4042" s="79"/>
      <c r="AX4042" s="79"/>
      <c r="AY4042" s="98"/>
      <c r="AZ4042" s="99"/>
      <c r="BA4042" s="135"/>
      <c r="BB4042" s="79"/>
    </row>
    <row r="4043" spans="2:54" ht="17.25" customHeight="1" x14ac:dyDescent="0.5">
      <c r="B4043" s="102"/>
      <c r="C4043" s="54"/>
      <c r="V4043" s="56"/>
      <c r="W4043" s="57"/>
      <c r="X4043" s="58"/>
      <c r="Y4043" s="58"/>
      <c r="Z4043" s="58"/>
      <c r="AA4043" s="58"/>
      <c r="AB4043" s="58"/>
      <c r="AC4043" s="58"/>
      <c r="AD4043" s="59"/>
      <c r="AE4043" s="59"/>
      <c r="AF4043" s="59"/>
      <c r="AG4043" s="60"/>
      <c r="AH4043" s="61"/>
      <c r="AI4043" s="62"/>
      <c r="AU4043" s="68"/>
      <c r="AV4043" s="69"/>
      <c r="AW4043" s="79"/>
      <c r="AX4043" s="79"/>
      <c r="AY4043" s="98"/>
      <c r="AZ4043" s="99"/>
      <c r="BA4043" s="135"/>
      <c r="BB4043" s="79"/>
    </row>
    <row r="4044" spans="2:54" ht="17.25" customHeight="1" x14ac:dyDescent="0.5">
      <c r="B4044" s="102"/>
      <c r="C4044" s="54"/>
      <c r="V4044" s="56"/>
      <c r="W4044" s="57"/>
      <c r="X4044" s="58"/>
      <c r="Y4044" s="58"/>
      <c r="Z4044" s="58"/>
      <c r="AA4044" s="58"/>
      <c r="AB4044" s="58"/>
      <c r="AC4044" s="58"/>
      <c r="AD4044" s="59"/>
      <c r="AE4044" s="59"/>
      <c r="AF4044" s="59"/>
      <c r="AG4044" s="60"/>
      <c r="AH4044" s="61"/>
      <c r="AI4044" s="62"/>
      <c r="AU4044" s="68"/>
      <c r="AV4044" s="69"/>
      <c r="AW4044" s="79"/>
      <c r="AX4044" s="79"/>
      <c r="AY4044" s="98"/>
      <c r="AZ4044" s="99"/>
      <c r="BA4044" s="135"/>
      <c r="BB4044" s="79"/>
    </row>
    <row r="4045" spans="2:54" ht="17.25" customHeight="1" x14ac:dyDescent="0.5">
      <c r="B4045" s="102"/>
      <c r="C4045" s="54"/>
      <c r="V4045" s="56"/>
      <c r="W4045" s="57"/>
      <c r="X4045" s="58"/>
      <c r="Y4045" s="58"/>
      <c r="Z4045" s="58"/>
      <c r="AA4045" s="58"/>
      <c r="AB4045" s="58"/>
      <c r="AC4045" s="58"/>
      <c r="AD4045" s="59"/>
      <c r="AE4045" s="59"/>
      <c r="AF4045" s="59"/>
      <c r="AG4045" s="60"/>
      <c r="AH4045" s="61"/>
      <c r="AI4045" s="62"/>
      <c r="AU4045" s="68"/>
      <c r="AV4045" s="69"/>
      <c r="AW4045" s="79"/>
      <c r="AX4045" s="79"/>
      <c r="AY4045" s="98"/>
      <c r="AZ4045" s="99"/>
      <c r="BA4045" s="135"/>
      <c r="BB4045" s="79"/>
    </row>
    <row r="4046" spans="2:54" ht="17.25" customHeight="1" x14ac:dyDescent="0.5">
      <c r="B4046" s="102"/>
      <c r="C4046" s="54"/>
      <c r="V4046" s="56"/>
      <c r="W4046" s="57"/>
      <c r="X4046" s="58"/>
      <c r="Y4046" s="58"/>
      <c r="Z4046" s="58"/>
      <c r="AA4046" s="58"/>
      <c r="AB4046" s="58"/>
      <c r="AC4046" s="58"/>
      <c r="AD4046" s="59"/>
      <c r="AE4046" s="59"/>
      <c r="AF4046" s="59"/>
      <c r="AG4046" s="60"/>
      <c r="AH4046" s="61"/>
      <c r="AI4046" s="62"/>
      <c r="AU4046" s="68"/>
      <c r="AV4046" s="69"/>
      <c r="AW4046" s="79"/>
      <c r="AX4046" s="79"/>
      <c r="AY4046" s="98"/>
      <c r="AZ4046" s="99"/>
      <c r="BA4046" s="135"/>
      <c r="BB4046" s="79"/>
    </row>
    <row r="4047" spans="2:54" ht="17.25" customHeight="1" x14ac:dyDescent="0.5">
      <c r="B4047" s="102"/>
      <c r="C4047" s="54"/>
      <c r="V4047" s="56"/>
      <c r="W4047" s="57"/>
      <c r="X4047" s="58"/>
      <c r="Y4047" s="58"/>
      <c r="Z4047" s="58"/>
      <c r="AA4047" s="58"/>
      <c r="AB4047" s="58"/>
      <c r="AC4047" s="58"/>
      <c r="AD4047" s="59"/>
      <c r="AE4047" s="59"/>
      <c r="AF4047" s="59"/>
      <c r="AG4047" s="60"/>
      <c r="AH4047" s="61"/>
      <c r="AI4047" s="62"/>
      <c r="AU4047" s="68"/>
      <c r="AV4047" s="69"/>
      <c r="AW4047" s="79"/>
      <c r="AX4047" s="79"/>
      <c r="AY4047" s="98"/>
      <c r="AZ4047" s="99"/>
      <c r="BA4047" s="135"/>
      <c r="BB4047" s="79"/>
    </row>
    <row r="4048" spans="2:54" ht="17.25" customHeight="1" x14ac:dyDescent="0.5">
      <c r="B4048" s="102"/>
      <c r="C4048" s="54"/>
      <c r="V4048" s="56"/>
      <c r="W4048" s="57"/>
      <c r="X4048" s="58"/>
      <c r="Y4048" s="58"/>
      <c r="Z4048" s="58"/>
      <c r="AA4048" s="58"/>
      <c r="AB4048" s="58"/>
      <c r="AC4048" s="58"/>
      <c r="AD4048" s="59"/>
      <c r="AE4048" s="59"/>
      <c r="AF4048" s="59"/>
      <c r="AG4048" s="60"/>
      <c r="AH4048" s="61"/>
      <c r="AI4048" s="62"/>
      <c r="AU4048" s="68"/>
      <c r="AV4048" s="69"/>
      <c r="AW4048" s="79"/>
      <c r="AX4048" s="79"/>
      <c r="AY4048" s="98"/>
      <c r="AZ4048" s="99"/>
      <c r="BA4048" s="135"/>
      <c r="BB4048" s="79"/>
    </row>
    <row r="4049" spans="2:54" ht="17.25" customHeight="1" x14ac:dyDescent="0.5">
      <c r="B4049" s="102"/>
      <c r="C4049" s="54"/>
      <c r="V4049" s="56"/>
      <c r="W4049" s="57"/>
      <c r="X4049" s="58"/>
      <c r="Y4049" s="58"/>
      <c r="Z4049" s="58"/>
      <c r="AA4049" s="58"/>
      <c r="AB4049" s="58"/>
      <c r="AC4049" s="58"/>
      <c r="AD4049" s="59"/>
      <c r="AE4049" s="59"/>
      <c r="AF4049" s="59"/>
      <c r="AG4049" s="60"/>
      <c r="AH4049" s="61"/>
      <c r="AI4049" s="62"/>
      <c r="AU4049" s="68"/>
      <c r="AV4049" s="69"/>
      <c r="AW4049" s="79"/>
      <c r="AX4049" s="79"/>
      <c r="AY4049" s="98"/>
      <c r="AZ4049" s="99"/>
      <c r="BA4049" s="135"/>
      <c r="BB4049" s="79"/>
    </row>
    <row r="4050" spans="2:54" ht="17.25" customHeight="1" x14ac:dyDescent="0.5">
      <c r="B4050" s="102"/>
      <c r="C4050" s="54"/>
      <c r="V4050" s="56"/>
      <c r="W4050" s="57"/>
      <c r="X4050" s="58"/>
      <c r="Y4050" s="58"/>
      <c r="Z4050" s="58"/>
      <c r="AA4050" s="58"/>
      <c r="AB4050" s="58"/>
      <c r="AC4050" s="58"/>
      <c r="AD4050" s="59"/>
      <c r="AE4050" s="59"/>
      <c r="AF4050" s="59"/>
      <c r="AG4050" s="60"/>
      <c r="AH4050" s="61"/>
      <c r="AI4050" s="62"/>
      <c r="AU4050" s="68"/>
      <c r="AV4050" s="69"/>
      <c r="AW4050" s="79"/>
      <c r="AX4050" s="79"/>
      <c r="AY4050" s="98"/>
      <c r="AZ4050" s="99"/>
      <c r="BA4050" s="135"/>
      <c r="BB4050" s="79"/>
    </row>
    <row r="4051" spans="2:54" ht="17.25" customHeight="1" x14ac:dyDescent="0.5">
      <c r="B4051" s="102"/>
      <c r="C4051" s="54"/>
      <c r="V4051" s="56"/>
      <c r="W4051" s="57"/>
      <c r="X4051" s="58"/>
      <c r="Y4051" s="58"/>
      <c r="Z4051" s="58"/>
      <c r="AA4051" s="58"/>
      <c r="AB4051" s="58"/>
      <c r="AC4051" s="58"/>
      <c r="AD4051" s="59"/>
      <c r="AE4051" s="59"/>
      <c r="AF4051" s="59"/>
      <c r="AG4051" s="60"/>
      <c r="AH4051" s="61"/>
      <c r="AI4051" s="62"/>
      <c r="AU4051" s="68"/>
      <c r="AV4051" s="69"/>
      <c r="AW4051" s="79"/>
      <c r="AX4051" s="79"/>
      <c r="AY4051" s="98"/>
      <c r="AZ4051" s="99"/>
      <c r="BA4051" s="135"/>
      <c r="BB4051" s="79"/>
    </row>
    <row r="4052" spans="2:54" ht="17.25" customHeight="1" x14ac:dyDescent="0.5">
      <c r="B4052" s="102"/>
      <c r="C4052" s="54"/>
      <c r="V4052" s="56"/>
      <c r="W4052" s="57"/>
      <c r="X4052" s="58"/>
      <c r="Y4052" s="58"/>
      <c r="Z4052" s="58"/>
      <c r="AA4052" s="58"/>
      <c r="AB4052" s="58"/>
      <c r="AC4052" s="58"/>
      <c r="AD4052" s="59"/>
      <c r="AE4052" s="59"/>
      <c r="AF4052" s="59"/>
      <c r="AG4052" s="60"/>
      <c r="AH4052" s="61"/>
      <c r="AI4052" s="62"/>
      <c r="AU4052" s="68"/>
      <c r="AV4052" s="69"/>
      <c r="AW4052" s="79"/>
      <c r="AX4052" s="79"/>
      <c r="AY4052" s="98"/>
      <c r="AZ4052" s="99"/>
      <c r="BA4052" s="135"/>
      <c r="BB4052" s="79"/>
    </row>
    <row r="4053" spans="2:54" ht="17.25" customHeight="1" x14ac:dyDescent="0.5">
      <c r="B4053" s="102"/>
      <c r="C4053" s="54"/>
      <c r="V4053" s="56"/>
      <c r="W4053" s="57"/>
      <c r="X4053" s="58"/>
      <c r="Y4053" s="58"/>
      <c r="Z4053" s="58"/>
      <c r="AA4053" s="58"/>
      <c r="AB4053" s="58"/>
      <c r="AC4053" s="58"/>
      <c r="AD4053" s="59"/>
      <c r="AE4053" s="59"/>
      <c r="AF4053" s="59"/>
      <c r="AG4053" s="60"/>
      <c r="AH4053" s="61"/>
      <c r="AI4053" s="62"/>
      <c r="AU4053" s="68"/>
      <c r="AV4053" s="69"/>
      <c r="AW4053" s="79"/>
      <c r="AX4053" s="79"/>
      <c r="AY4053" s="98"/>
      <c r="AZ4053" s="99"/>
      <c r="BA4053" s="135"/>
      <c r="BB4053" s="79"/>
    </row>
    <row r="4054" spans="2:54" ht="17.25" customHeight="1" x14ac:dyDescent="0.5">
      <c r="B4054" s="102"/>
      <c r="C4054" s="54"/>
      <c r="V4054" s="56"/>
      <c r="W4054" s="57"/>
      <c r="X4054" s="58"/>
      <c r="Y4054" s="58"/>
      <c r="Z4054" s="58"/>
      <c r="AA4054" s="58"/>
      <c r="AB4054" s="58"/>
      <c r="AC4054" s="58"/>
      <c r="AD4054" s="59"/>
      <c r="AE4054" s="59"/>
      <c r="AF4054" s="59"/>
      <c r="AG4054" s="60"/>
      <c r="AH4054" s="61"/>
      <c r="AI4054" s="62"/>
      <c r="AU4054" s="68"/>
      <c r="AV4054" s="69"/>
      <c r="AW4054" s="79"/>
      <c r="AX4054" s="79"/>
      <c r="AY4054" s="98"/>
      <c r="AZ4054" s="99"/>
      <c r="BA4054" s="135"/>
      <c r="BB4054" s="79"/>
    </row>
    <row r="4055" spans="2:54" ht="17.25" customHeight="1" x14ac:dyDescent="0.5">
      <c r="B4055" s="102"/>
      <c r="C4055" s="54"/>
      <c r="V4055" s="56"/>
      <c r="W4055" s="57"/>
      <c r="X4055" s="58"/>
      <c r="Y4055" s="58"/>
      <c r="Z4055" s="58"/>
      <c r="AA4055" s="58"/>
      <c r="AB4055" s="58"/>
      <c r="AC4055" s="58"/>
      <c r="AD4055" s="59"/>
      <c r="AE4055" s="59"/>
      <c r="AF4055" s="59"/>
      <c r="AG4055" s="60"/>
      <c r="AH4055" s="61"/>
      <c r="AI4055" s="62"/>
      <c r="AU4055" s="68"/>
      <c r="AV4055" s="69"/>
      <c r="AW4055" s="79"/>
      <c r="AX4055" s="79"/>
      <c r="AY4055" s="98"/>
      <c r="AZ4055" s="99"/>
      <c r="BA4055" s="135"/>
      <c r="BB4055" s="79"/>
    </row>
    <row r="4056" spans="2:54" ht="17.25" customHeight="1" x14ac:dyDescent="0.5">
      <c r="B4056" s="102"/>
      <c r="C4056" s="54"/>
      <c r="V4056" s="56"/>
      <c r="W4056" s="57"/>
      <c r="X4056" s="58"/>
      <c r="Y4056" s="58"/>
      <c r="Z4056" s="58"/>
      <c r="AA4056" s="58"/>
      <c r="AB4056" s="58"/>
      <c r="AC4056" s="58"/>
      <c r="AD4056" s="59"/>
      <c r="AE4056" s="59"/>
      <c r="AF4056" s="59"/>
      <c r="AG4056" s="60"/>
      <c r="AH4056" s="61"/>
      <c r="AI4056" s="62"/>
      <c r="AU4056" s="68"/>
      <c r="AV4056" s="69"/>
      <c r="AW4056" s="79"/>
      <c r="AX4056" s="79"/>
      <c r="AY4056" s="98"/>
      <c r="AZ4056" s="99"/>
      <c r="BA4056" s="135"/>
      <c r="BB4056" s="79"/>
    </row>
    <row r="4057" spans="2:54" ht="17.25" customHeight="1" x14ac:dyDescent="0.5">
      <c r="B4057" s="102"/>
      <c r="C4057" s="54"/>
      <c r="V4057" s="56"/>
      <c r="W4057" s="57"/>
      <c r="X4057" s="58"/>
      <c r="Y4057" s="58"/>
      <c r="Z4057" s="58"/>
      <c r="AA4057" s="58"/>
      <c r="AB4057" s="58"/>
      <c r="AC4057" s="58"/>
      <c r="AD4057" s="59"/>
      <c r="AE4057" s="59"/>
      <c r="AF4057" s="59"/>
      <c r="AG4057" s="60"/>
      <c r="AH4057" s="61"/>
      <c r="AI4057" s="62"/>
      <c r="AU4057" s="68"/>
      <c r="AV4057" s="69"/>
      <c r="AW4057" s="79"/>
      <c r="AX4057" s="79"/>
      <c r="AY4057" s="98"/>
      <c r="AZ4057" s="99"/>
      <c r="BA4057" s="135"/>
      <c r="BB4057" s="79"/>
    </row>
    <row r="4058" spans="2:54" ht="17.25" customHeight="1" x14ac:dyDescent="0.5">
      <c r="B4058" s="102"/>
      <c r="C4058" s="54"/>
      <c r="V4058" s="56"/>
      <c r="W4058" s="57"/>
      <c r="X4058" s="58"/>
      <c r="Y4058" s="58"/>
      <c r="Z4058" s="58"/>
      <c r="AA4058" s="58"/>
      <c r="AB4058" s="58"/>
      <c r="AC4058" s="58"/>
      <c r="AD4058" s="59"/>
      <c r="AE4058" s="59"/>
      <c r="AF4058" s="59"/>
      <c r="AG4058" s="60"/>
      <c r="AH4058" s="61"/>
      <c r="AI4058" s="62"/>
      <c r="AU4058" s="68"/>
      <c r="AV4058" s="69"/>
      <c r="AW4058" s="79"/>
      <c r="AX4058" s="79"/>
      <c r="AY4058" s="98"/>
      <c r="AZ4058" s="99"/>
      <c r="BA4058" s="135"/>
      <c r="BB4058" s="79"/>
    </row>
    <row r="4059" spans="2:54" ht="17.25" customHeight="1" x14ac:dyDescent="0.5">
      <c r="B4059" s="102"/>
      <c r="C4059" s="54"/>
      <c r="V4059" s="56"/>
      <c r="W4059" s="57"/>
      <c r="X4059" s="58"/>
      <c r="Y4059" s="58"/>
      <c r="Z4059" s="58"/>
      <c r="AA4059" s="58"/>
      <c r="AB4059" s="58"/>
      <c r="AC4059" s="58"/>
      <c r="AD4059" s="59"/>
      <c r="AE4059" s="59"/>
      <c r="AF4059" s="59"/>
      <c r="AG4059" s="60"/>
      <c r="AH4059" s="61"/>
      <c r="AI4059" s="62"/>
      <c r="AU4059" s="68"/>
      <c r="AV4059" s="69"/>
      <c r="AW4059" s="79"/>
      <c r="AX4059" s="79"/>
      <c r="AY4059" s="98"/>
      <c r="AZ4059" s="99"/>
      <c r="BA4059" s="135"/>
      <c r="BB4059" s="79"/>
    </row>
    <row r="4060" spans="2:54" ht="17.25" customHeight="1" x14ac:dyDescent="0.5">
      <c r="B4060" s="102"/>
      <c r="C4060" s="54"/>
      <c r="V4060" s="56"/>
      <c r="W4060" s="57"/>
      <c r="X4060" s="58"/>
      <c r="Y4060" s="58"/>
      <c r="Z4060" s="58"/>
      <c r="AA4060" s="58"/>
      <c r="AB4060" s="58"/>
      <c r="AC4060" s="58"/>
      <c r="AD4060" s="59"/>
      <c r="AE4060" s="59"/>
      <c r="AF4060" s="59"/>
      <c r="AG4060" s="60"/>
      <c r="AH4060" s="61"/>
      <c r="AI4060" s="62"/>
      <c r="AU4060" s="68"/>
      <c r="AV4060" s="69"/>
      <c r="AW4060" s="79"/>
      <c r="AX4060" s="79"/>
      <c r="AY4060" s="98"/>
      <c r="AZ4060" s="99"/>
      <c r="BA4060" s="135"/>
      <c r="BB4060" s="79"/>
    </row>
    <row r="4061" spans="2:54" ht="17.25" customHeight="1" x14ac:dyDescent="0.5">
      <c r="B4061" s="102"/>
      <c r="C4061" s="54"/>
      <c r="V4061" s="56"/>
      <c r="W4061" s="57"/>
      <c r="X4061" s="58"/>
      <c r="Y4061" s="58"/>
      <c r="Z4061" s="58"/>
      <c r="AA4061" s="58"/>
      <c r="AB4061" s="58"/>
      <c r="AC4061" s="58"/>
      <c r="AD4061" s="59"/>
      <c r="AE4061" s="59"/>
      <c r="AF4061" s="59"/>
      <c r="AG4061" s="60"/>
      <c r="AH4061" s="61"/>
      <c r="AI4061" s="62"/>
      <c r="AU4061" s="68"/>
      <c r="AV4061" s="69"/>
      <c r="AW4061" s="79"/>
      <c r="AX4061" s="79"/>
      <c r="AY4061" s="98"/>
      <c r="AZ4061" s="99"/>
      <c r="BA4061" s="135"/>
      <c r="BB4061" s="79"/>
    </row>
    <row r="4062" spans="2:54" ht="17.25" customHeight="1" x14ac:dyDescent="0.5">
      <c r="B4062" s="102"/>
      <c r="C4062" s="54"/>
      <c r="V4062" s="56"/>
      <c r="W4062" s="57"/>
      <c r="X4062" s="58"/>
      <c r="Y4062" s="58"/>
      <c r="Z4062" s="58"/>
      <c r="AA4062" s="58"/>
      <c r="AB4062" s="58"/>
      <c r="AC4062" s="58"/>
      <c r="AD4062" s="59"/>
      <c r="AE4062" s="59"/>
      <c r="AF4062" s="59"/>
      <c r="AG4062" s="60"/>
      <c r="AH4062" s="61"/>
      <c r="AI4062" s="62"/>
      <c r="AU4062" s="68"/>
      <c r="AV4062" s="69"/>
      <c r="AW4062" s="79"/>
      <c r="AX4062" s="79"/>
      <c r="AY4062" s="98"/>
      <c r="AZ4062" s="99"/>
      <c r="BA4062" s="135"/>
      <c r="BB4062" s="79"/>
    </row>
    <row r="4063" spans="2:54" ht="17.25" customHeight="1" x14ac:dyDescent="0.5">
      <c r="B4063" s="102"/>
      <c r="C4063" s="54"/>
      <c r="V4063" s="56"/>
      <c r="W4063" s="57"/>
      <c r="X4063" s="58"/>
      <c r="Y4063" s="58"/>
      <c r="Z4063" s="58"/>
      <c r="AA4063" s="58"/>
      <c r="AB4063" s="58"/>
      <c r="AC4063" s="58"/>
      <c r="AD4063" s="59"/>
      <c r="AE4063" s="59"/>
      <c r="AF4063" s="59"/>
      <c r="AG4063" s="60"/>
      <c r="AH4063" s="61"/>
      <c r="AI4063" s="62"/>
      <c r="AU4063" s="68"/>
      <c r="AV4063" s="69"/>
      <c r="AW4063" s="79"/>
      <c r="AX4063" s="79"/>
      <c r="AY4063" s="98"/>
      <c r="AZ4063" s="99"/>
      <c r="BA4063" s="135"/>
      <c r="BB4063" s="79"/>
    </row>
    <row r="4064" spans="2:54" ht="17.25" customHeight="1" x14ac:dyDescent="0.5">
      <c r="B4064" s="102"/>
      <c r="C4064" s="54"/>
      <c r="V4064" s="56"/>
      <c r="W4064" s="57"/>
      <c r="X4064" s="58"/>
      <c r="Y4064" s="58"/>
      <c r="Z4064" s="58"/>
      <c r="AA4064" s="58"/>
      <c r="AB4064" s="58"/>
      <c r="AC4064" s="58"/>
      <c r="AD4064" s="59"/>
      <c r="AE4064" s="59"/>
      <c r="AF4064" s="59"/>
      <c r="AG4064" s="60"/>
      <c r="AH4064" s="61"/>
      <c r="AI4064" s="62"/>
      <c r="AU4064" s="68"/>
      <c r="AV4064" s="69"/>
      <c r="AW4064" s="79"/>
      <c r="AX4064" s="79"/>
      <c r="AY4064" s="98"/>
      <c r="AZ4064" s="99"/>
      <c r="BA4064" s="135"/>
      <c r="BB4064" s="79"/>
    </row>
    <row r="4065" spans="2:54" ht="17.25" customHeight="1" x14ac:dyDescent="0.5">
      <c r="B4065" s="102"/>
      <c r="C4065" s="54"/>
      <c r="V4065" s="56"/>
      <c r="W4065" s="57"/>
      <c r="X4065" s="58"/>
      <c r="Y4065" s="58"/>
      <c r="Z4065" s="58"/>
      <c r="AA4065" s="58"/>
      <c r="AB4065" s="58"/>
      <c r="AC4065" s="58"/>
      <c r="AD4065" s="59"/>
      <c r="AE4065" s="59"/>
      <c r="AF4065" s="59"/>
      <c r="AG4065" s="60"/>
      <c r="AH4065" s="61"/>
      <c r="AI4065" s="62"/>
      <c r="AU4065" s="68"/>
      <c r="AV4065" s="69"/>
      <c r="AW4065" s="79"/>
      <c r="AX4065" s="79"/>
      <c r="AY4065" s="98"/>
      <c r="AZ4065" s="99"/>
      <c r="BA4065" s="135"/>
      <c r="BB4065" s="79"/>
    </row>
    <row r="4066" spans="2:54" ht="17.25" customHeight="1" x14ac:dyDescent="0.5">
      <c r="B4066" s="102"/>
      <c r="C4066" s="54"/>
      <c r="V4066" s="56"/>
      <c r="W4066" s="57"/>
      <c r="X4066" s="58"/>
      <c r="Y4066" s="58"/>
      <c r="Z4066" s="58"/>
      <c r="AA4066" s="58"/>
      <c r="AB4066" s="58"/>
      <c r="AC4066" s="58"/>
      <c r="AD4066" s="59"/>
      <c r="AE4066" s="59"/>
      <c r="AF4066" s="59"/>
      <c r="AG4066" s="60"/>
      <c r="AH4066" s="61"/>
      <c r="AI4066" s="62"/>
      <c r="AU4066" s="68"/>
      <c r="AV4066" s="69"/>
      <c r="AW4066" s="79"/>
      <c r="AX4066" s="79"/>
      <c r="AY4066" s="98"/>
      <c r="AZ4066" s="99"/>
      <c r="BA4066" s="135"/>
      <c r="BB4066" s="79"/>
    </row>
    <row r="4067" spans="2:54" ht="17.25" customHeight="1" x14ac:dyDescent="0.5">
      <c r="B4067" s="102"/>
      <c r="C4067" s="54"/>
      <c r="V4067" s="56"/>
      <c r="W4067" s="57"/>
      <c r="X4067" s="58"/>
      <c r="Y4067" s="58"/>
      <c r="Z4067" s="58"/>
      <c r="AA4067" s="58"/>
      <c r="AB4067" s="58"/>
      <c r="AC4067" s="58"/>
      <c r="AD4067" s="59"/>
      <c r="AE4067" s="59"/>
      <c r="AF4067" s="59"/>
      <c r="AG4067" s="60"/>
      <c r="AH4067" s="61"/>
      <c r="AI4067" s="62"/>
      <c r="AU4067" s="68"/>
      <c r="AV4067" s="69"/>
      <c r="AW4067" s="79"/>
      <c r="AX4067" s="79"/>
      <c r="AY4067" s="98"/>
      <c r="AZ4067" s="99"/>
      <c r="BA4067" s="135"/>
      <c r="BB4067" s="79"/>
    </row>
    <row r="4068" spans="2:54" ht="17.25" customHeight="1" x14ac:dyDescent="0.5">
      <c r="B4068" s="102"/>
      <c r="C4068" s="54"/>
      <c r="V4068" s="56"/>
      <c r="W4068" s="57"/>
      <c r="X4068" s="58"/>
      <c r="Y4068" s="58"/>
      <c r="Z4068" s="58"/>
      <c r="AA4068" s="58"/>
      <c r="AB4068" s="58"/>
      <c r="AC4068" s="58"/>
      <c r="AD4068" s="59"/>
      <c r="AE4068" s="59"/>
      <c r="AF4068" s="59"/>
      <c r="AG4068" s="60"/>
      <c r="AH4068" s="61"/>
      <c r="AI4068" s="62"/>
      <c r="AU4068" s="68"/>
      <c r="AV4068" s="69"/>
      <c r="AW4068" s="79"/>
      <c r="AX4068" s="79"/>
      <c r="AY4068" s="98"/>
      <c r="AZ4068" s="99"/>
      <c r="BA4068" s="135"/>
      <c r="BB4068" s="79"/>
    </row>
    <row r="4069" spans="2:54" ht="17.25" customHeight="1" x14ac:dyDescent="0.5">
      <c r="B4069" s="102"/>
      <c r="C4069" s="54"/>
      <c r="V4069" s="56"/>
      <c r="W4069" s="57"/>
      <c r="X4069" s="58"/>
      <c r="Y4069" s="58"/>
      <c r="Z4069" s="58"/>
      <c r="AA4069" s="58"/>
      <c r="AB4069" s="58"/>
      <c r="AC4069" s="58"/>
      <c r="AD4069" s="59"/>
      <c r="AE4069" s="59"/>
      <c r="AF4069" s="59"/>
      <c r="AG4069" s="60"/>
      <c r="AH4069" s="61"/>
      <c r="AI4069" s="62"/>
      <c r="AU4069" s="68"/>
      <c r="AV4069" s="69"/>
      <c r="AW4069" s="79"/>
      <c r="AX4069" s="79"/>
      <c r="AY4069" s="98"/>
      <c r="AZ4069" s="99"/>
      <c r="BA4069" s="135"/>
      <c r="BB4069" s="79"/>
    </row>
    <row r="4070" spans="2:54" ht="17.25" customHeight="1" x14ac:dyDescent="0.5">
      <c r="B4070" s="102"/>
      <c r="C4070" s="54"/>
      <c r="V4070" s="56"/>
      <c r="W4070" s="57"/>
      <c r="X4070" s="58"/>
      <c r="Y4070" s="58"/>
      <c r="Z4070" s="58"/>
      <c r="AA4070" s="58"/>
      <c r="AB4070" s="58"/>
      <c r="AC4070" s="58"/>
      <c r="AD4070" s="59"/>
      <c r="AE4070" s="59"/>
      <c r="AF4070" s="59"/>
      <c r="AG4070" s="60"/>
      <c r="AH4070" s="61"/>
      <c r="AI4070" s="62"/>
      <c r="AU4070" s="68"/>
      <c r="AV4070" s="69"/>
      <c r="AW4070" s="79"/>
      <c r="AX4070" s="79"/>
      <c r="AY4070" s="98"/>
      <c r="AZ4070" s="99"/>
      <c r="BA4070" s="135"/>
      <c r="BB4070" s="79"/>
    </row>
    <row r="4071" spans="2:54" ht="17.25" customHeight="1" x14ac:dyDescent="0.5">
      <c r="B4071" s="102"/>
      <c r="C4071" s="54"/>
      <c r="V4071" s="56"/>
      <c r="W4071" s="57"/>
      <c r="X4071" s="58"/>
      <c r="Y4071" s="58"/>
      <c r="Z4071" s="58"/>
      <c r="AA4071" s="58"/>
      <c r="AB4071" s="58"/>
      <c r="AC4071" s="58"/>
      <c r="AD4071" s="59"/>
      <c r="AE4071" s="59"/>
      <c r="AF4071" s="59"/>
      <c r="AG4071" s="60"/>
      <c r="AH4071" s="61"/>
      <c r="AI4071" s="62"/>
      <c r="AU4071" s="68"/>
      <c r="AV4071" s="69"/>
      <c r="AW4071" s="79"/>
      <c r="AX4071" s="79"/>
      <c r="AY4071" s="98"/>
      <c r="AZ4071" s="99"/>
      <c r="BA4071" s="135"/>
      <c r="BB4071" s="79"/>
    </row>
    <row r="4072" spans="2:54" ht="17.25" customHeight="1" x14ac:dyDescent="0.5">
      <c r="B4072" s="102"/>
      <c r="C4072" s="54"/>
      <c r="V4072" s="56"/>
      <c r="W4072" s="57"/>
      <c r="X4072" s="58"/>
      <c r="Y4072" s="58"/>
      <c r="Z4072" s="58"/>
      <c r="AA4072" s="58"/>
      <c r="AB4072" s="58"/>
      <c r="AC4072" s="58"/>
      <c r="AD4072" s="59"/>
      <c r="AE4072" s="59"/>
      <c r="AF4072" s="59"/>
      <c r="AG4072" s="60"/>
      <c r="AH4072" s="61"/>
      <c r="AI4072" s="62"/>
      <c r="AU4072" s="68"/>
      <c r="AV4072" s="69"/>
      <c r="AW4072" s="79"/>
      <c r="AX4072" s="79"/>
      <c r="AY4072" s="98"/>
      <c r="AZ4072" s="99"/>
      <c r="BA4072" s="135"/>
      <c r="BB4072" s="79"/>
    </row>
    <row r="4073" spans="2:54" ht="17.25" customHeight="1" x14ac:dyDescent="0.5">
      <c r="B4073" s="102"/>
      <c r="C4073" s="54"/>
      <c r="V4073" s="56"/>
      <c r="W4073" s="57"/>
      <c r="X4073" s="58"/>
      <c r="Y4073" s="58"/>
      <c r="Z4073" s="58"/>
      <c r="AA4073" s="58"/>
      <c r="AB4073" s="58"/>
      <c r="AC4073" s="58"/>
      <c r="AD4073" s="59"/>
      <c r="AE4073" s="59"/>
      <c r="AF4073" s="59"/>
      <c r="AG4073" s="60"/>
      <c r="AH4073" s="61"/>
      <c r="AI4073" s="62"/>
      <c r="AU4073" s="68"/>
      <c r="AV4073" s="69"/>
      <c r="AW4073" s="79"/>
      <c r="AX4073" s="79"/>
      <c r="AY4073" s="98"/>
      <c r="AZ4073" s="99"/>
      <c r="BA4073" s="135"/>
      <c r="BB4073" s="79"/>
    </row>
    <row r="4074" spans="2:54" ht="17.25" customHeight="1" x14ac:dyDescent="0.5">
      <c r="B4074" s="102"/>
      <c r="C4074" s="54"/>
      <c r="V4074" s="56"/>
      <c r="W4074" s="57"/>
      <c r="X4074" s="58"/>
      <c r="Y4074" s="58"/>
      <c r="Z4074" s="58"/>
      <c r="AA4074" s="58"/>
      <c r="AB4074" s="58"/>
      <c r="AC4074" s="58"/>
      <c r="AD4074" s="59"/>
      <c r="AE4074" s="59"/>
      <c r="AF4074" s="59"/>
      <c r="AG4074" s="60"/>
      <c r="AH4074" s="61"/>
      <c r="AI4074" s="62"/>
      <c r="AU4074" s="68"/>
      <c r="AV4074" s="69"/>
      <c r="AW4074" s="79"/>
      <c r="AX4074" s="79"/>
      <c r="AY4074" s="98"/>
      <c r="AZ4074" s="99"/>
      <c r="BA4074" s="135"/>
      <c r="BB4074" s="79"/>
    </row>
    <row r="4075" spans="2:54" ht="17.25" customHeight="1" x14ac:dyDescent="0.5">
      <c r="B4075" s="102"/>
      <c r="C4075" s="54"/>
      <c r="V4075" s="56"/>
      <c r="W4075" s="57"/>
      <c r="X4075" s="58"/>
      <c r="Y4075" s="58"/>
      <c r="Z4075" s="58"/>
      <c r="AA4075" s="58"/>
      <c r="AB4075" s="58"/>
      <c r="AC4075" s="58"/>
      <c r="AD4075" s="59"/>
      <c r="AE4075" s="59"/>
      <c r="AF4075" s="59"/>
      <c r="AG4075" s="60"/>
      <c r="AH4075" s="61"/>
      <c r="AI4075" s="62"/>
      <c r="AU4075" s="68"/>
      <c r="AV4075" s="69"/>
      <c r="AW4075" s="79"/>
      <c r="AX4075" s="79"/>
      <c r="AY4075" s="98"/>
      <c r="AZ4075" s="99"/>
      <c r="BA4075" s="135"/>
      <c r="BB4075" s="79"/>
    </row>
    <row r="4076" spans="2:54" ht="17.25" customHeight="1" x14ac:dyDescent="0.5">
      <c r="B4076" s="102"/>
      <c r="C4076" s="54"/>
      <c r="V4076" s="56"/>
      <c r="W4076" s="57"/>
      <c r="X4076" s="58"/>
      <c r="Y4076" s="58"/>
      <c r="Z4076" s="58"/>
      <c r="AA4076" s="58"/>
      <c r="AB4076" s="58"/>
      <c r="AC4076" s="58"/>
      <c r="AD4076" s="59"/>
      <c r="AE4076" s="59"/>
      <c r="AF4076" s="59"/>
      <c r="AG4076" s="60"/>
      <c r="AH4076" s="61"/>
      <c r="AI4076" s="62"/>
      <c r="AU4076" s="68"/>
      <c r="AV4076" s="69"/>
      <c r="AW4076" s="79"/>
      <c r="AX4076" s="79"/>
      <c r="AY4076" s="98"/>
      <c r="AZ4076" s="99"/>
      <c r="BA4076" s="135"/>
      <c r="BB4076" s="79"/>
    </row>
    <row r="4077" spans="2:54" ht="17.25" customHeight="1" x14ac:dyDescent="0.5">
      <c r="B4077" s="102"/>
      <c r="C4077" s="54"/>
      <c r="V4077" s="56"/>
      <c r="W4077" s="57"/>
      <c r="X4077" s="58"/>
      <c r="Y4077" s="58"/>
      <c r="Z4077" s="58"/>
      <c r="AA4077" s="58"/>
      <c r="AB4077" s="58"/>
      <c r="AC4077" s="58"/>
      <c r="AD4077" s="59"/>
      <c r="AE4077" s="59"/>
      <c r="AF4077" s="59"/>
      <c r="AG4077" s="60"/>
      <c r="AH4077" s="61"/>
      <c r="AI4077" s="62"/>
      <c r="AU4077" s="68"/>
      <c r="AV4077" s="69"/>
      <c r="AW4077" s="79"/>
      <c r="AX4077" s="79"/>
      <c r="AY4077" s="98"/>
      <c r="AZ4077" s="99"/>
      <c r="BA4077" s="135"/>
      <c r="BB4077" s="79"/>
    </row>
    <row r="4078" spans="2:54" ht="17.25" customHeight="1" x14ac:dyDescent="0.5">
      <c r="B4078" s="102"/>
      <c r="C4078" s="54"/>
      <c r="V4078" s="56"/>
      <c r="W4078" s="57"/>
      <c r="X4078" s="58"/>
      <c r="Y4078" s="58"/>
      <c r="Z4078" s="58"/>
      <c r="AA4078" s="58"/>
      <c r="AB4078" s="58"/>
      <c r="AC4078" s="58"/>
      <c r="AD4078" s="59"/>
      <c r="AE4078" s="59"/>
      <c r="AF4078" s="59"/>
      <c r="AG4078" s="60"/>
      <c r="AH4078" s="61"/>
      <c r="AI4078" s="62"/>
      <c r="AU4078" s="68"/>
      <c r="AV4078" s="69"/>
      <c r="AW4078" s="79"/>
      <c r="AX4078" s="79"/>
      <c r="AY4078" s="98"/>
      <c r="AZ4078" s="99"/>
      <c r="BA4078" s="135"/>
      <c r="BB4078" s="79"/>
    </row>
    <row r="4079" spans="2:54" ht="17.25" customHeight="1" x14ac:dyDescent="0.5">
      <c r="B4079" s="102"/>
      <c r="C4079" s="54"/>
      <c r="V4079" s="56"/>
      <c r="W4079" s="57"/>
      <c r="X4079" s="58"/>
      <c r="Y4079" s="58"/>
      <c r="Z4079" s="58"/>
      <c r="AA4079" s="58"/>
      <c r="AB4079" s="58"/>
      <c r="AC4079" s="58"/>
      <c r="AD4079" s="59"/>
      <c r="AE4079" s="59"/>
      <c r="AF4079" s="59"/>
      <c r="AG4079" s="60"/>
      <c r="AH4079" s="61"/>
      <c r="AI4079" s="62"/>
      <c r="AU4079" s="68"/>
      <c r="AV4079" s="69"/>
      <c r="AW4079" s="79"/>
      <c r="AX4079" s="79"/>
      <c r="AY4079" s="98"/>
      <c r="AZ4079" s="99"/>
      <c r="BA4079" s="135"/>
      <c r="BB4079" s="79"/>
    </row>
    <row r="4080" spans="2:54" ht="17.25" customHeight="1" x14ac:dyDescent="0.5">
      <c r="B4080" s="102"/>
      <c r="C4080" s="54"/>
      <c r="V4080" s="56"/>
      <c r="W4080" s="57"/>
      <c r="X4080" s="58"/>
      <c r="Y4080" s="58"/>
      <c r="Z4080" s="58"/>
      <c r="AA4080" s="58"/>
      <c r="AB4080" s="58"/>
      <c r="AC4080" s="58"/>
      <c r="AD4080" s="59"/>
      <c r="AE4080" s="59"/>
      <c r="AF4080" s="59"/>
      <c r="AG4080" s="60"/>
      <c r="AH4080" s="61"/>
      <c r="AI4080" s="62"/>
      <c r="AU4080" s="68"/>
      <c r="AV4080" s="69"/>
      <c r="AW4080" s="79"/>
      <c r="AX4080" s="79"/>
      <c r="AY4080" s="98"/>
      <c r="AZ4080" s="99"/>
      <c r="BA4080" s="135"/>
      <c r="BB4080" s="79"/>
    </row>
    <row r="4081" spans="2:54" ht="17.25" customHeight="1" x14ac:dyDescent="0.5">
      <c r="B4081" s="102"/>
      <c r="C4081" s="54"/>
      <c r="V4081" s="56"/>
      <c r="W4081" s="57"/>
      <c r="X4081" s="58"/>
      <c r="Y4081" s="58"/>
      <c r="Z4081" s="58"/>
      <c r="AA4081" s="58"/>
      <c r="AB4081" s="58"/>
      <c r="AC4081" s="58"/>
      <c r="AD4081" s="59"/>
      <c r="AE4081" s="59"/>
      <c r="AF4081" s="59"/>
      <c r="AG4081" s="60"/>
      <c r="AH4081" s="61"/>
      <c r="AI4081" s="62"/>
      <c r="AU4081" s="68"/>
      <c r="AV4081" s="69"/>
      <c r="AW4081" s="79"/>
      <c r="AX4081" s="79"/>
      <c r="AY4081" s="98"/>
      <c r="AZ4081" s="99"/>
      <c r="BA4081" s="135"/>
      <c r="BB4081" s="79"/>
    </row>
    <row r="4082" spans="2:54" ht="17.25" customHeight="1" x14ac:dyDescent="0.5">
      <c r="B4082" s="102"/>
      <c r="C4082" s="54"/>
      <c r="V4082" s="56"/>
      <c r="W4082" s="57"/>
      <c r="X4082" s="58"/>
      <c r="Y4082" s="58"/>
      <c r="Z4082" s="58"/>
      <c r="AA4082" s="58"/>
      <c r="AB4082" s="58"/>
      <c r="AC4082" s="58"/>
      <c r="AD4082" s="59"/>
      <c r="AE4082" s="59"/>
      <c r="AF4082" s="59"/>
      <c r="AG4082" s="60"/>
      <c r="AH4082" s="61"/>
      <c r="AI4082" s="62"/>
      <c r="AU4082" s="68"/>
      <c r="AV4082" s="69"/>
      <c r="AW4082" s="79"/>
      <c r="AX4082" s="79"/>
      <c r="AY4082" s="98"/>
      <c r="AZ4082" s="99"/>
      <c r="BA4082" s="135"/>
      <c r="BB4082" s="79"/>
    </row>
    <row r="4083" spans="2:54" ht="17.25" customHeight="1" x14ac:dyDescent="0.5">
      <c r="B4083" s="102"/>
      <c r="C4083" s="54"/>
      <c r="V4083" s="56"/>
      <c r="W4083" s="57"/>
      <c r="X4083" s="58"/>
      <c r="Y4083" s="58"/>
      <c r="Z4083" s="58"/>
      <c r="AA4083" s="58"/>
      <c r="AB4083" s="58"/>
      <c r="AC4083" s="58"/>
      <c r="AD4083" s="59"/>
      <c r="AE4083" s="59"/>
      <c r="AF4083" s="59"/>
      <c r="AG4083" s="60"/>
      <c r="AH4083" s="61"/>
      <c r="AI4083" s="62"/>
      <c r="AU4083" s="68"/>
      <c r="AV4083" s="69"/>
      <c r="AW4083" s="79"/>
      <c r="AX4083" s="79"/>
      <c r="AY4083" s="98"/>
      <c r="AZ4083" s="99"/>
      <c r="BA4083" s="135"/>
      <c r="BB4083" s="79"/>
    </row>
    <row r="4084" spans="2:54" ht="17.25" customHeight="1" x14ac:dyDescent="0.5">
      <c r="B4084" s="102"/>
      <c r="C4084" s="54"/>
      <c r="V4084" s="56"/>
      <c r="W4084" s="57"/>
      <c r="X4084" s="58"/>
      <c r="Y4084" s="58"/>
      <c r="Z4084" s="58"/>
      <c r="AA4084" s="58"/>
      <c r="AB4084" s="58"/>
      <c r="AC4084" s="58"/>
      <c r="AD4084" s="59"/>
      <c r="AE4084" s="59"/>
      <c r="AF4084" s="59"/>
      <c r="AG4084" s="60"/>
      <c r="AH4084" s="61"/>
      <c r="AI4084" s="62"/>
      <c r="AU4084" s="68"/>
      <c r="AV4084" s="69"/>
      <c r="AW4084" s="79"/>
      <c r="AX4084" s="79"/>
      <c r="AY4084" s="98"/>
      <c r="AZ4084" s="99"/>
      <c r="BA4084" s="135"/>
      <c r="BB4084" s="79"/>
    </row>
    <row r="4085" spans="2:54" ht="17.25" customHeight="1" x14ac:dyDescent="0.5">
      <c r="B4085" s="102"/>
      <c r="C4085" s="54"/>
      <c r="V4085" s="56"/>
      <c r="W4085" s="57"/>
      <c r="X4085" s="58"/>
      <c r="Y4085" s="58"/>
      <c r="Z4085" s="58"/>
      <c r="AA4085" s="58"/>
      <c r="AB4085" s="58"/>
      <c r="AC4085" s="58"/>
      <c r="AD4085" s="59"/>
      <c r="AE4085" s="59"/>
      <c r="AF4085" s="59"/>
      <c r="AG4085" s="60"/>
      <c r="AH4085" s="61"/>
      <c r="AI4085" s="62"/>
      <c r="AU4085" s="68"/>
      <c r="AV4085" s="69"/>
      <c r="AW4085" s="79"/>
      <c r="AX4085" s="79"/>
      <c r="AY4085" s="98"/>
      <c r="AZ4085" s="99"/>
      <c r="BA4085" s="135"/>
      <c r="BB4085" s="79"/>
    </row>
    <row r="4086" spans="2:54" ht="17.25" customHeight="1" x14ac:dyDescent="0.5">
      <c r="B4086" s="102"/>
      <c r="C4086" s="54"/>
      <c r="V4086" s="56"/>
      <c r="W4086" s="57"/>
      <c r="X4086" s="58"/>
      <c r="Y4086" s="58"/>
      <c r="Z4086" s="58"/>
      <c r="AA4086" s="58"/>
      <c r="AB4086" s="58"/>
      <c r="AC4086" s="58"/>
      <c r="AD4086" s="59"/>
      <c r="AE4086" s="59"/>
      <c r="AF4086" s="59"/>
      <c r="AG4086" s="60"/>
      <c r="AH4086" s="61"/>
      <c r="AI4086" s="62"/>
      <c r="AU4086" s="68"/>
      <c r="AV4086" s="69"/>
      <c r="AW4086" s="79"/>
      <c r="AX4086" s="79"/>
      <c r="AY4086" s="98"/>
      <c r="AZ4086" s="99"/>
      <c r="BA4086" s="135"/>
      <c r="BB4086" s="79"/>
    </row>
    <row r="4087" spans="2:54" ht="17.25" customHeight="1" x14ac:dyDescent="0.5">
      <c r="B4087" s="102"/>
      <c r="C4087" s="54"/>
      <c r="V4087" s="56"/>
      <c r="W4087" s="57"/>
      <c r="X4087" s="58"/>
      <c r="Y4087" s="58"/>
      <c r="Z4087" s="58"/>
      <c r="AA4087" s="58"/>
      <c r="AB4087" s="58"/>
      <c r="AC4087" s="58"/>
      <c r="AD4087" s="59"/>
      <c r="AE4087" s="59"/>
      <c r="AF4087" s="59"/>
      <c r="AG4087" s="60"/>
      <c r="AH4087" s="61"/>
      <c r="AI4087" s="62"/>
      <c r="AU4087" s="68"/>
      <c r="AV4087" s="69"/>
      <c r="AW4087" s="79"/>
      <c r="AX4087" s="79"/>
      <c r="AY4087" s="98"/>
      <c r="AZ4087" s="99"/>
      <c r="BA4087" s="135"/>
      <c r="BB4087" s="79"/>
    </row>
    <row r="4088" spans="2:54" ht="17.25" customHeight="1" x14ac:dyDescent="0.5">
      <c r="B4088" s="102"/>
      <c r="C4088" s="54"/>
      <c r="V4088" s="56"/>
      <c r="W4088" s="57"/>
      <c r="X4088" s="58"/>
      <c r="Y4088" s="58"/>
      <c r="Z4088" s="58"/>
      <c r="AA4088" s="58"/>
      <c r="AB4088" s="58"/>
      <c r="AC4088" s="58"/>
      <c r="AD4088" s="59"/>
      <c r="AE4088" s="59"/>
      <c r="AF4088" s="59"/>
      <c r="AG4088" s="60"/>
      <c r="AH4088" s="61"/>
      <c r="AI4088" s="62"/>
      <c r="AU4088" s="68"/>
      <c r="AV4088" s="69"/>
      <c r="AW4088" s="79"/>
      <c r="AX4088" s="79"/>
      <c r="AY4088" s="98"/>
      <c r="AZ4088" s="99"/>
      <c r="BA4088" s="135"/>
      <c r="BB4088" s="79"/>
    </row>
    <row r="4089" spans="2:54" ht="17.25" customHeight="1" x14ac:dyDescent="0.5">
      <c r="B4089" s="102"/>
      <c r="C4089" s="54"/>
      <c r="V4089" s="56"/>
      <c r="W4089" s="57"/>
      <c r="X4089" s="58"/>
      <c r="Y4089" s="58"/>
      <c r="Z4089" s="58"/>
      <c r="AA4089" s="58"/>
      <c r="AB4089" s="58"/>
      <c r="AC4089" s="58"/>
      <c r="AD4089" s="59"/>
      <c r="AE4089" s="59"/>
      <c r="AF4089" s="59"/>
      <c r="AG4089" s="60"/>
      <c r="AH4089" s="61"/>
      <c r="AI4089" s="62"/>
      <c r="AU4089" s="68"/>
      <c r="AV4089" s="69"/>
      <c r="AW4089" s="79"/>
      <c r="AX4089" s="79"/>
      <c r="AY4089" s="98"/>
      <c r="AZ4089" s="99"/>
      <c r="BA4089" s="135"/>
      <c r="BB4089" s="79"/>
    </row>
    <row r="4090" spans="2:54" ht="17.25" customHeight="1" x14ac:dyDescent="0.5">
      <c r="B4090" s="102"/>
      <c r="C4090" s="54"/>
      <c r="V4090" s="56"/>
      <c r="W4090" s="57"/>
      <c r="X4090" s="58"/>
      <c r="Y4090" s="58"/>
      <c r="Z4090" s="58"/>
      <c r="AA4090" s="58"/>
      <c r="AB4090" s="58"/>
      <c r="AC4090" s="58"/>
      <c r="AD4090" s="59"/>
      <c r="AE4090" s="59"/>
      <c r="AF4090" s="59"/>
      <c r="AG4090" s="60"/>
      <c r="AH4090" s="61"/>
      <c r="AI4090" s="62"/>
      <c r="AU4090" s="68"/>
      <c r="AV4090" s="69"/>
      <c r="AW4090" s="79"/>
      <c r="AX4090" s="79"/>
      <c r="AY4090" s="98"/>
      <c r="AZ4090" s="99"/>
      <c r="BA4090" s="135"/>
      <c r="BB4090" s="79"/>
    </row>
    <row r="4091" spans="2:54" ht="17.25" customHeight="1" x14ac:dyDescent="0.5">
      <c r="B4091" s="102"/>
      <c r="C4091" s="54"/>
      <c r="V4091" s="56"/>
      <c r="W4091" s="57"/>
      <c r="X4091" s="58"/>
      <c r="Y4091" s="58"/>
      <c r="Z4091" s="58"/>
      <c r="AA4091" s="58"/>
      <c r="AB4091" s="58"/>
      <c r="AC4091" s="58"/>
      <c r="AD4091" s="59"/>
      <c r="AE4091" s="59"/>
      <c r="AF4091" s="59"/>
      <c r="AG4091" s="60"/>
      <c r="AH4091" s="61"/>
      <c r="AI4091" s="62"/>
      <c r="AU4091" s="68"/>
      <c r="AV4091" s="69"/>
      <c r="AW4091" s="79"/>
      <c r="AX4091" s="79"/>
      <c r="AY4091" s="98"/>
      <c r="AZ4091" s="99"/>
      <c r="BA4091" s="135"/>
      <c r="BB4091" s="79"/>
    </row>
    <row r="4092" spans="2:54" ht="17.25" customHeight="1" x14ac:dyDescent="0.5">
      <c r="B4092" s="102"/>
      <c r="C4092" s="54"/>
      <c r="V4092" s="56"/>
      <c r="W4092" s="57"/>
      <c r="X4092" s="58"/>
      <c r="Y4092" s="58"/>
      <c r="Z4092" s="58"/>
      <c r="AA4092" s="58"/>
      <c r="AB4092" s="58"/>
      <c r="AC4092" s="58"/>
      <c r="AD4092" s="59"/>
      <c r="AE4092" s="59"/>
      <c r="AF4092" s="59"/>
      <c r="AG4092" s="60"/>
      <c r="AH4092" s="61"/>
      <c r="AI4092" s="62"/>
      <c r="AU4092" s="68"/>
      <c r="AV4092" s="69"/>
      <c r="AW4092" s="79"/>
      <c r="AX4092" s="79"/>
      <c r="AY4092" s="98"/>
      <c r="AZ4092" s="99"/>
      <c r="BA4092" s="135"/>
      <c r="BB4092" s="79"/>
    </row>
    <row r="4093" spans="2:54" ht="17.25" customHeight="1" x14ac:dyDescent="0.5">
      <c r="B4093" s="102"/>
      <c r="C4093" s="54"/>
      <c r="V4093" s="56"/>
      <c r="W4093" s="57"/>
      <c r="X4093" s="58"/>
      <c r="Y4093" s="58"/>
      <c r="Z4093" s="58"/>
      <c r="AA4093" s="58"/>
      <c r="AB4093" s="58"/>
      <c r="AC4093" s="58"/>
      <c r="AD4093" s="59"/>
      <c r="AE4093" s="59"/>
      <c r="AF4093" s="59"/>
      <c r="AG4093" s="60"/>
      <c r="AH4093" s="61"/>
      <c r="AI4093" s="62"/>
      <c r="AU4093" s="68"/>
      <c r="AV4093" s="69"/>
      <c r="AW4093" s="79"/>
      <c r="AX4093" s="79"/>
      <c r="AY4093" s="98"/>
      <c r="AZ4093" s="99"/>
      <c r="BA4093" s="135"/>
      <c r="BB4093" s="79"/>
    </row>
    <row r="4094" spans="2:54" ht="17.25" customHeight="1" x14ac:dyDescent="0.5">
      <c r="B4094" s="102"/>
      <c r="C4094" s="54"/>
      <c r="V4094" s="56"/>
      <c r="W4094" s="57"/>
      <c r="X4094" s="58"/>
      <c r="Y4094" s="58"/>
      <c r="Z4094" s="58"/>
      <c r="AA4094" s="58"/>
      <c r="AB4094" s="58"/>
      <c r="AC4094" s="58"/>
      <c r="AD4094" s="59"/>
      <c r="AE4094" s="59"/>
      <c r="AF4094" s="59"/>
      <c r="AG4094" s="60"/>
      <c r="AH4094" s="61"/>
      <c r="AI4094" s="62"/>
      <c r="AU4094" s="68"/>
      <c r="AV4094" s="69"/>
      <c r="AW4094" s="79"/>
      <c r="AX4094" s="79"/>
      <c r="AY4094" s="98"/>
      <c r="AZ4094" s="99"/>
      <c r="BA4094" s="135"/>
      <c r="BB4094" s="79"/>
    </row>
    <row r="4095" spans="2:54" ht="17.25" customHeight="1" x14ac:dyDescent="0.5">
      <c r="B4095" s="102"/>
      <c r="C4095" s="54"/>
      <c r="V4095" s="56"/>
      <c r="W4095" s="57"/>
      <c r="X4095" s="58"/>
      <c r="Y4095" s="58"/>
      <c r="Z4095" s="58"/>
      <c r="AA4095" s="58"/>
      <c r="AB4095" s="58"/>
      <c r="AC4095" s="58"/>
      <c r="AD4095" s="59"/>
      <c r="AE4095" s="59"/>
      <c r="AF4095" s="59"/>
      <c r="AG4095" s="60"/>
      <c r="AH4095" s="61"/>
      <c r="AI4095" s="62"/>
      <c r="AU4095" s="68"/>
      <c r="AV4095" s="69"/>
      <c r="AW4095" s="79"/>
      <c r="AX4095" s="79"/>
      <c r="AY4095" s="98"/>
      <c r="AZ4095" s="99"/>
      <c r="BA4095" s="135"/>
      <c r="BB4095" s="79"/>
    </row>
    <row r="4096" spans="2:54" ht="17.25" customHeight="1" x14ac:dyDescent="0.5">
      <c r="B4096" s="102"/>
      <c r="C4096" s="54"/>
      <c r="V4096" s="56"/>
      <c r="W4096" s="57"/>
      <c r="X4096" s="58"/>
      <c r="Y4096" s="58"/>
      <c r="Z4096" s="58"/>
      <c r="AA4096" s="58"/>
      <c r="AB4096" s="58"/>
      <c r="AC4096" s="58"/>
      <c r="AD4096" s="59"/>
      <c r="AE4096" s="59"/>
      <c r="AF4096" s="59"/>
      <c r="AG4096" s="60"/>
      <c r="AH4096" s="61"/>
      <c r="AI4096" s="62"/>
      <c r="AU4096" s="68"/>
      <c r="AV4096" s="69"/>
      <c r="AW4096" s="79"/>
      <c r="AX4096" s="79"/>
      <c r="AY4096" s="98"/>
      <c r="AZ4096" s="99"/>
      <c r="BA4096" s="135"/>
      <c r="BB4096" s="79"/>
    </row>
    <row r="4097" spans="2:54" ht="17.25" customHeight="1" x14ac:dyDescent="0.5">
      <c r="B4097" s="102"/>
      <c r="C4097" s="54"/>
      <c r="V4097" s="56"/>
      <c r="W4097" s="57"/>
      <c r="X4097" s="58"/>
      <c r="Y4097" s="58"/>
      <c r="Z4097" s="58"/>
      <c r="AA4097" s="58"/>
      <c r="AB4097" s="58"/>
      <c r="AC4097" s="58"/>
      <c r="AD4097" s="59"/>
      <c r="AE4097" s="59"/>
      <c r="AF4097" s="59"/>
      <c r="AG4097" s="60"/>
      <c r="AH4097" s="61"/>
      <c r="AI4097" s="62"/>
      <c r="AU4097" s="68"/>
      <c r="AV4097" s="69"/>
      <c r="AW4097" s="79"/>
      <c r="AX4097" s="79"/>
      <c r="AY4097" s="98"/>
      <c r="AZ4097" s="99"/>
      <c r="BA4097" s="135"/>
      <c r="BB4097" s="79"/>
    </row>
    <row r="4098" spans="2:54" ht="17.25" customHeight="1" x14ac:dyDescent="0.5">
      <c r="B4098" s="102"/>
      <c r="C4098" s="54"/>
      <c r="V4098" s="56"/>
      <c r="W4098" s="57"/>
      <c r="X4098" s="58"/>
      <c r="Y4098" s="58"/>
      <c r="Z4098" s="58"/>
      <c r="AA4098" s="58"/>
      <c r="AB4098" s="58"/>
      <c r="AC4098" s="58"/>
      <c r="AD4098" s="59"/>
      <c r="AE4098" s="59"/>
      <c r="AF4098" s="59"/>
      <c r="AG4098" s="60"/>
      <c r="AH4098" s="61"/>
      <c r="AI4098" s="62"/>
      <c r="AU4098" s="68"/>
      <c r="AV4098" s="69"/>
      <c r="AW4098" s="79"/>
      <c r="AX4098" s="79"/>
      <c r="AY4098" s="98"/>
      <c r="AZ4098" s="99"/>
      <c r="BA4098" s="135"/>
      <c r="BB4098" s="79"/>
    </row>
    <row r="4099" spans="2:54" ht="17.25" customHeight="1" x14ac:dyDescent="0.5">
      <c r="B4099" s="102"/>
      <c r="C4099" s="54"/>
      <c r="V4099" s="56"/>
      <c r="W4099" s="57"/>
      <c r="X4099" s="58"/>
      <c r="Y4099" s="58"/>
      <c r="Z4099" s="58"/>
      <c r="AA4099" s="58"/>
      <c r="AB4099" s="58"/>
      <c r="AC4099" s="58"/>
      <c r="AD4099" s="59"/>
      <c r="AE4099" s="59"/>
      <c r="AF4099" s="59"/>
      <c r="AG4099" s="60"/>
      <c r="AH4099" s="61"/>
      <c r="AI4099" s="62"/>
      <c r="AU4099" s="68"/>
      <c r="AV4099" s="69"/>
      <c r="AW4099" s="79"/>
      <c r="AX4099" s="79"/>
      <c r="AY4099" s="98"/>
      <c r="AZ4099" s="99"/>
      <c r="BA4099" s="135"/>
      <c r="BB4099" s="79"/>
    </row>
    <row r="4100" spans="2:54" ht="17.25" customHeight="1" x14ac:dyDescent="0.5">
      <c r="B4100" s="102"/>
      <c r="C4100" s="54"/>
      <c r="V4100" s="56"/>
      <c r="W4100" s="57"/>
      <c r="X4100" s="58"/>
      <c r="Y4100" s="58"/>
      <c r="Z4100" s="58"/>
      <c r="AA4100" s="58"/>
      <c r="AB4100" s="58"/>
      <c r="AC4100" s="58"/>
      <c r="AD4100" s="59"/>
      <c r="AE4100" s="59"/>
      <c r="AF4100" s="59"/>
      <c r="AG4100" s="60"/>
      <c r="AH4100" s="61"/>
      <c r="AI4100" s="62"/>
      <c r="AU4100" s="68"/>
      <c r="AV4100" s="69"/>
      <c r="AW4100" s="79"/>
      <c r="AX4100" s="79"/>
      <c r="AY4100" s="98"/>
      <c r="AZ4100" s="99"/>
      <c r="BA4100" s="135"/>
      <c r="BB4100" s="79"/>
    </row>
    <row r="4101" spans="2:54" ht="17.25" customHeight="1" x14ac:dyDescent="0.5">
      <c r="B4101" s="102"/>
      <c r="C4101" s="54"/>
      <c r="V4101" s="56"/>
      <c r="W4101" s="57"/>
      <c r="X4101" s="58"/>
      <c r="Y4101" s="58"/>
      <c r="Z4101" s="58"/>
      <c r="AA4101" s="58"/>
      <c r="AB4101" s="58"/>
      <c r="AC4101" s="58"/>
      <c r="AD4101" s="59"/>
      <c r="AE4101" s="59"/>
      <c r="AF4101" s="59"/>
      <c r="AG4101" s="60"/>
      <c r="AH4101" s="61"/>
      <c r="AI4101" s="62"/>
      <c r="AU4101" s="68"/>
      <c r="AV4101" s="69"/>
      <c r="AW4101" s="79"/>
      <c r="AX4101" s="79"/>
      <c r="AY4101" s="98"/>
      <c r="AZ4101" s="99"/>
      <c r="BA4101" s="135"/>
      <c r="BB4101" s="79"/>
    </row>
    <row r="4102" spans="2:54" ht="17.25" customHeight="1" x14ac:dyDescent="0.5">
      <c r="B4102" s="102"/>
      <c r="C4102" s="54"/>
      <c r="V4102" s="56"/>
      <c r="W4102" s="57"/>
      <c r="X4102" s="58"/>
      <c r="Y4102" s="58"/>
      <c r="Z4102" s="58"/>
      <c r="AA4102" s="58"/>
      <c r="AB4102" s="58"/>
      <c r="AC4102" s="58"/>
      <c r="AD4102" s="59"/>
      <c r="AE4102" s="59"/>
      <c r="AF4102" s="59"/>
      <c r="AG4102" s="60"/>
      <c r="AH4102" s="61"/>
      <c r="AI4102" s="62"/>
      <c r="AU4102" s="68"/>
      <c r="AV4102" s="69"/>
      <c r="AW4102" s="79"/>
      <c r="AX4102" s="79"/>
      <c r="AY4102" s="98"/>
      <c r="AZ4102" s="99"/>
      <c r="BA4102" s="135"/>
      <c r="BB4102" s="79"/>
    </row>
    <row r="4103" spans="2:54" ht="17.25" customHeight="1" x14ac:dyDescent="0.5">
      <c r="B4103" s="102"/>
      <c r="C4103" s="54"/>
      <c r="V4103" s="56"/>
      <c r="W4103" s="57"/>
      <c r="X4103" s="58"/>
      <c r="Y4103" s="58"/>
      <c r="Z4103" s="58"/>
      <c r="AA4103" s="58"/>
      <c r="AB4103" s="58"/>
      <c r="AC4103" s="58"/>
      <c r="AD4103" s="59"/>
      <c r="AE4103" s="59"/>
      <c r="AF4103" s="59"/>
      <c r="AG4103" s="60"/>
      <c r="AH4103" s="61"/>
      <c r="AI4103" s="62"/>
      <c r="AU4103" s="68"/>
      <c r="AV4103" s="69"/>
      <c r="AW4103" s="79"/>
      <c r="AX4103" s="79"/>
      <c r="AY4103" s="98"/>
      <c r="AZ4103" s="99"/>
      <c r="BA4103" s="135"/>
      <c r="BB4103" s="79"/>
    </row>
    <row r="4104" spans="2:54" ht="17.25" customHeight="1" x14ac:dyDescent="0.5">
      <c r="B4104" s="102"/>
      <c r="C4104" s="54"/>
      <c r="V4104" s="56"/>
      <c r="W4104" s="57"/>
      <c r="X4104" s="58"/>
      <c r="Y4104" s="58"/>
      <c r="Z4104" s="58"/>
      <c r="AA4104" s="58"/>
      <c r="AB4104" s="58"/>
      <c r="AC4104" s="58"/>
      <c r="AD4104" s="59"/>
      <c r="AE4104" s="59"/>
      <c r="AF4104" s="59"/>
      <c r="AG4104" s="60"/>
      <c r="AH4104" s="61"/>
      <c r="AI4104" s="62"/>
      <c r="AU4104" s="68"/>
      <c r="AV4104" s="69"/>
      <c r="AW4104" s="79"/>
      <c r="AX4104" s="79"/>
      <c r="AY4104" s="98"/>
      <c r="AZ4104" s="99"/>
      <c r="BA4104" s="135"/>
      <c r="BB4104" s="79"/>
    </row>
    <row r="4105" spans="2:54" ht="17.25" customHeight="1" x14ac:dyDescent="0.5">
      <c r="B4105" s="102"/>
      <c r="C4105" s="54"/>
      <c r="V4105" s="56"/>
      <c r="W4105" s="57"/>
      <c r="X4105" s="58"/>
      <c r="Y4105" s="58"/>
      <c r="Z4105" s="58"/>
      <c r="AA4105" s="58"/>
      <c r="AB4105" s="58"/>
      <c r="AC4105" s="58"/>
      <c r="AD4105" s="59"/>
      <c r="AE4105" s="59"/>
      <c r="AF4105" s="59"/>
      <c r="AG4105" s="60"/>
      <c r="AH4105" s="61"/>
      <c r="AI4105" s="62"/>
      <c r="AU4105" s="68"/>
      <c r="AV4105" s="69"/>
      <c r="AW4105" s="79"/>
      <c r="AX4105" s="79"/>
      <c r="AY4105" s="98"/>
      <c r="AZ4105" s="99"/>
      <c r="BA4105" s="135"/>
      <c r="BB4105" s="79"/>
    </row>
    <row r="4106" spans="2:54" ht="17.25" customHeight="1" x14ac:dyDescent="0.5">
      <c r="B4106" s="102"/>
      <c r="C4106" s="54"/>
      <c r="V4106" s="56"/>
      <c r="W4106" s="57"/>
      <c r="X4106" s="58"/>
      <c r="Y4106" s="58"/>
      <c r="Z4106" s="58"/>
      <c r="AA4106" s="58"/>
      <c r="AB4106" s="58"/>
      <c r="AC4106" s="58"/>
      <c r="AD4106" s="59"/>
      <c r="AE4106" s="59"/>
      <c r="AF4106" s="59"/>
      <c r="AG4106" s="60"/>
      <c r="AH4106" s="61"/>
      <c r="AI4106" s="62"/>
      <c r="AU4106" s="68"/>
      <c r="AV4106" s="69"/>
      <c r="AW4106" s="79"/>
      <c r="AX4106" s="79"/>
      <c r="AY4106" s="98"/>
      <c r="AZ4106" s="99"/>
      <c r="BA4106" s="135"/>
      <c r="BB4106" s="79"/>
    </row>
    <row r="4107" spans="2:54" ht="17.25" customHeight="1" x14ac:dyDescent="0.5">
      <c r="B4107" s="102"/>
      <c r="C4107" s="54"/>
      <c r="V4107" s="56"/>
      <c r="W4107" s="57"/>
      <c r="X4107" s="58"/>
      <c r="Y4107" s="58"/>
      <c r="Z4107" s="58"/>
      <c r="AA4107" s="58"/>
      <c r="AB4107" s="58"/>
      <c r="AC4107" s="58"/>
      <c r="AD4107" s="59"/>
      <c r="AE4107" s="59"/>
      <c r="AF4107" s="59"/>
      <c r="AG4107" s="60"/>
      <c r="AH4107" s="61"/>
      <c r="AI4107" s="62"/>
      <c r="AU4107" s="68"/>
      <c r="AV4107" s="69"/>
      <c r="AW4107" s="79"/>
      <c r="AX4107" s="79"/>
      <c r="AY4107" s="98"/>
      <c r="AZ4107" s="99"/>
      <c r="BA4107" s="135"/>
      <c r="BB4107" s="79"/>
    </row>
    <row r="4108" spans="2:54" ht="17.25" customHeight="1" x14ac:dyDescent="0.5">
      <c r="B4108" s="102"/>
      <c r="C4108" s="54"/>
      <c r="V4108" s="56"/>
      <c r="W4108" s="57"/>
      <c r="X4108" s="58"/>
      <c r="Y4108" s="58"/>
      <c r="Z4108" s="58"/>
      <c r="AA4108" s="58"/>
      <c r="AB4108" s="58"/>
      <c r="AC4108" s="58"/>
      <c r="AD4108" s="59"/>
      <c r="AE4108" s="59"/>
      <c r="AF4108" s="59"/>
      <c r="AG4108" s="60"/>
      <c r="AH4108" s="61"/>
      <c r="AI4108" s="62"/>
      <c r="AU4108" s="68"/>
      <c r="AV4108" s="69"/>
      <c r="AW4108" s="79"/>
      <c r="AX4108" s="79"/>
      <c r="AY4108" s="98"/>
      <c r="AZ4108" s="99"/>
      <c r="BA4108" s="135"/>
      <c r="BB4108" s="79"/>
    </row>
    <row r="4109" spans="2:54" ht="17.25" customHeight="1" x14ac:dyDescent="0.5">
      <c r="B4109" s="102"/>
      <c r="C4109" s="54"/>
      <c r="V4109" s="56"/>
      <c r="W4109" s="57"/>
      <c r="X4109" s="58"/>
      <c r="Y4109" s="58"/>
      <c r="Z4109" s="58"/>
      <c r="AA4109" s="58"/>
      <c r="AB4109" s="58"/>
      <c r="AC4109" s="58"/>
      <c r="AD4109" s="59"/>
      <c r="AE4109" s="59"/>
      <c r="AF4109" s="59"/>
      <c r="AG4109" s="60"/>
      <c r="AH4109" s="61"/>
      <c r="AI4109" s="62"/>
      <c r="AU4109" s="68"/>
      <c r="AV4109" s="69"/>
      <c r="AW4109" s="79"/>
      <c r="AX4109" s="79"/>
      <c r="AY4109" s="98"/>
      <c r="AZ4109" s="99"/>
      <c r="BA4109" s="135"/>
      <c r="BB4109" s="79"/>
    </row>
    <row r="4110" spans="2:54" ht="17.25" customHeight="1" x14ac:dyDescent="0.5">
      <c r="B4110" s="102"/>
      <c r="C4110" s="54"/>
      <c r="V4110" s="56"/>
      <c r="W4110" s="57"/>
      <c r="X4110" s="58"/>
      <c r="Y4110" s="58"/>
      <c r="Z4110" s="58"/>
      <c r="AA4110" s="58"/>
      <c r="AB4110" s="58"/>
      <c r="AC4110" s="58"/>
      <c r="AD4110" s="59"/>
      <c r="AE4110" s="59"/>
      <c r="AF4110" s="59"/>
      <c r="AG4110" s="60"/>
      <c r="AH4110" s="61"/>
      <c r="AI4110" s="62"/>
      <c r="AU4110" s="68"/>
      <c r="AV4110" s="69"/>
      <c r="AW4110" s="79"/>
      <c r="AX4110" s="79"/>
      <c r="AY4110" s="98"/>
      <c r="AZ4110" s="99"/>
      <c r="BA4110" s="135"/>
      <c r="BB4110" s="79"/>
    </row>
    <row r="4111" spans="2:54" ht="17.25" customHeight="1" x14ac:dyDescent="0.5">
      <c r="B4111" s="102"/>
      <c r="C4111" s="54"/>
      <c r="V4111" s="56"/>
      <c r="W4111" s="57"/>
      <c r="X4111" s="58"/>
      <c r="Y4111" s="58"/>
      <c r="Z4111" s="58"/>
      <c r="AA4111" s="58"/>
      <c r="AB4111" s="58"/>
      <c r="AC4111" s="58"/>
      <c r="AD4111" s="59"/>
      <c r="AE4111" s="59"/>
      <c r="AF4111" s="59"/>
      <c r="AG4111" s="60"/>
      <c r="AH4111" s="61"/>
      <c r="AI4111" s="62"/>
      <c r="AU4111" s="68"/>
      <c r="AV4111" s="69"/>
      <c r="AW4111" s="79"/>
      <c r="AX4111" s="79"/>
      <c r="AY4111" s="98"/>
      <c r="AZ4111" s="99"/>
      <c r="BA4111" s="135"/>
      <c r="BB4111" s="79"/>
    </row>
    <row r="4112" spans="2:54" ht="17.25" customHeight="1" x14ac:dyDescent="0.5">
      <c r="B4112" s="102"/>
      <c r="C4112" s="54"/>
      <c r="V4112" s="56"/>
      <c r="W4112" s="57"/>
      <c r="X4112" s="58"/>
      <c r="Y4112" s="58"/>
      <c r="Z4112" s="58"/>
      <c r="AA4112" s="58"/>
      <c r="AB4112" s="58"/>
      <c r="AC4112" s="58"/>
      <c r="AD4112" s="59"/>
      <c r="AE4112" s="59"/>
      <c r="AF4112" s="59"/>
      <c r="AG4112" s="60"/>
      <c r="AH4112" s="61"/>
      <c r="AI4112" s="62"/>
      <c r="AU4112" s="68"/>
      <c r="AV4112" s="69"/>
      <c r="AW4112" s="79"/>
      <c r="AX4112" s="79"/>
      <c r="AY4112" s="98"/>
      <c r="AZ4112" s="99"/>
      <c r="BA4112" s="135"/>
      <c r="BB4112" s="79"/>
    </row>
    <row r="4113" spans="2:54" ht="17.25" customHeight="1" x14ac:dyDescent="0.5">
      <c r="B4113" s="102"/>
      <c r="C4113" s="54"/>
      <c r="V4113" s="56"/>
      <c r="W4113" s="57"/>
      <c r="X4113" s="58"/>
      <c r="Y4113" s="58"/>
      <c r="Z4113" s="58"/>
      <c r="AA4113" s="58"/>
      <c r="AB4113" s="58"/>
      <c r="AC4113" s="58"/>
      <c r="AD4113" s="59"/>
      <c r="AE4113" s="59"/>
      <c r="AF4113" s="59"/>
      <c r="AG4113" s="60"/>
      <c r="AH4113" s="61"/>
      <c r="AI4113" s="62"/>
      <c r="AU4113" s="68"/>
      <c r="AV4113" s="69"/>
      <c r="AW4113" s="79"/>
      <c r="AX4113" s="79"/>
      <c r="AY4113" s="98"/>
      <c r="AZ4113" s="99"/>
      <c r="BA4113" s="135"/>
      <c r="BB4113" s="79"/>
    </row>
    <row r="4114" spans="2:54" ht="17.25" customHeight="1" x14ac:dyDescent="0.5">
      <c r="B4114" s="102"/>
      <c r="C4114" s="54"/>
      <c r="V4114" s="56"/>
      <c r="W4114" s="57"/>
      <c r="X4114" s="58"/>
      <c r="Y4114" s="58"/>
      <c r="Z4114" s="58"/>
      <c r="AA4114" s="58"/>
      <c r="AB4114" s="58"/>
      <c r="AC4114" s="58"/>
      <c r="AD4114" s="59"/>
      <c r="AE4114" s="59"/>
      <c r="AF4114" s="59"/>
      <c r="AG4114" s="60"/>
      <c r="AH4114" s="61"/>
      <c r="AI4114" s="62"/>
      <c r="AU4114" s="68"/>
      <c r="AV4114" s="69"/>
      <c r="AW4114" s="79"/>
      <c r="AX4114" s="79"/>
      <c r="AY4114" s="98"/>
      <c r="AZ4114" s="99"/>
      <c r="BA4114" s="135"/>
      <c r="BB4114" s="79"/>
    </row>
    <row r="4115" spans="2:54" ht="17.25" customHeight="1" x14ac:dyDescent="0.5">
      <c r="B4115" s="102"/>
      <c r="C4115" s="54"/>
      <c r="V4115" s="56"/>
      <c r="W4115" s="57"/>
      <c r="X4115" s="58"/>
      <c r="Y4115" s="58"/>
      <c r="Z4115" s="58"/>
      <c r="AA4115" s="58"/>
      <c r="AB4115" s="58"/>
      <c r="AC4115" s="58"/>
      <c r="AD4115" s="59"/>
      <c r="AE4115" s="59"/>
      <c r="AF4115" s="59"/>
      <c r="AG4115" s="60"/>
      <c r="AH4115" s="61"/>
      <c r="AI4115" s="62"/>
      <c r="AU4115" s="68"/>
      <c r="AV4115" s="69"/>
      <c r="AW4115" s="79"/>
      <c r="AX4115" s="79"/>
      <c r="AY4115" s="98"/>
      <c r="AZ4115" s="99"/>
      <c r="BA4115" s="135"/>
      <c r="BB4115" s="79"/>
    </row>
    <row r="4116" spans="2:54" ht="17.25" customHeight="1" x14ac:dyDescent="0.5">
      <c r="B4116" s="102"/>
      <c r="C4116" s="54"/>
      <c r="V4116" s="56"/>
      <c r="W4116" s="57"/>
      <c r="X4116" s="58"/>
      <c r="Y4116" s="58"/>
      <c r="Z4116" s="58"/>
      <c r="AA4116" s="58"/>
      <c r="AB4116" s="58"/>
      <c r="AC4116" s="58"/>
      <c r="AD4116" s="59"/>
      <c r="AE4116" s="59"/>
      <c r="AF4116" s="59"/>
      <c r="AG4116" s="60"/>
      <c r="AH4116" s="61"/>
      <c r="AI4116" s="62"/>
      <c r="AU4116" s="68"/>
      <c r="AV4116" s="69"/>
      <c r="AW4116" s="79"/>
      <c r="AX4116" s="79"/>
      <c r="AY4116" s="98"/>
      <c r="AZ4116" s="99"/>
      <c r="BA4116" s="135"/>
      <c r="BB4116" s="79"/>
    </row>
    <row r="4117" spans="2:54" ht="17.25" customHeight="1" x14ac:dyDescent="0.5">
      <c r="B4117" s="102"/>
      <c r="C4117" s="54"/>
      <c r="V4117" s="56"/>
      <c r="W4117" s="57"/>
      <c r="X4117" s="58"/>
      <c r="Y4117" s="58"/>
      <c r="Z4117" s="58"/>
      <c r="AA4117" s="58"/>
      <c r="AB4117" s="58"/>
      <c r="AC4117" s="58"/>
      <c r="AD4117" s="59"/>
      <c r="AE4117" s="59"/>
      <c r="AF4117" s="59"/>
      <c r="AG4117" s="60"/>
      <c r="AH4117" s="61"/>
      <c r="AI4117" s="62"/>
      <c r="AU4117" s="68"/>
      <c r="AV4117" s="69"/>
      <c r="AW4117" s="79"/>
      <c r="AX4117" s="79"/>
      <c r="AY4117" s="98"/>
      <c r="AZ4117" s="99"/>
      <c r="BA4117" s="135"/>
      <c r="BB4117" s="79"/>
    </row>
    <row r="4118" spans="2:54" ht="17.25" customHeight="1" x14ac:dyDescent="0.5">
      <c r="B4118" s="102"/>
      <c r="C4118" s="54"/>
      <c r="V4118" s="56"/>
      <c r="W4118" s="57"/>
      <c r="X4118" s="58"/>
      <c r="Y4118" s="58"/>
      <c r="Z4118" s="58"/>
      <c r="AA4118" s="58"/>
      <c r="AB4118" s="58"/>
      <c r="AC4118" s="58"/>
      <c r="AD4118" s="59"/>
      <c r="AE4118" s="59"/>
      <c r="AF4118" s="59"/>
      <c r="AG4118" s="60"/>
      <c r="AH4118" s="61"/>
      <c r="AI4118" s="62"/>
      <c r="AU4118" s="68"/>
      <c r="AV4118" s="69"/>
      <c r="AW4118" s="79"/>
      <c r="AX4118" s="79"/>
      <c r="AY4118" s="98"/>
      <c r="AZ4118" s="99"/>
      <c r="BA4118" s="135"/>
      <c r="BB4118" s="79"/>
    </row>
    <row r="4119" spans="2:54" ht="17.25" customHeight="1" x14ac:dyDescent="0.5">
      <c r="B4119" s="102"/>
      <c r="C4119" s="54"/>
      <c r="V4119" s="56"/>
      <c r="W4119" s="57"/>
      <c r="X4119" s="58"/>
      <c r="Y4119" s="58"/>
      <c r="Z4119" s="58"/>
      <c r="AA4119" s="58"/>
      <c r="AB4119" s="58"/>
      <c r="AC4119" s="58"/>
      <c r="AD4119" s="59"/>
      <c r="AE4119" s="59"/>
      <c r="AF4119" s="59"/>
      <c r="AG4119" s="60"/>
      <c r="AH4119" s="61"/>
      <c r="AI4119" s="62"/>
      <c r="AU4119" s="68"/>
      <c r="AV4119" s="69"/>
      <c r="AW4119" s="79"/>
      <c r="AX4119" s="79"/>
      <c r="AY4119" s="98"/>
      <c r="AZ4119" s="99"/>
      <c r="BA4119" s="135"/>
      <c r="BB4119" s="79"/>
    </row>
    <row r="4120" spans="2:54" ht="17.25" customHeight="1" x14ac:dyDescent="0.5">
      <c r="B4120" s="102"/>
      <c r="C4120" s="54"/>
      <c r="V4120" s="56"/>
      <c r="W4120" s="57"/>
      <c r="X4120" s="58"/>
      <c r="Y4120" s="58"/>
      <c r="Z4120" s="58"/>
      <c r="AA4120" s="58"/>
      <c r="AB4120" s="58"/>
      <c r="AC4120" s="58"/>
      <c r="AD4120" s="59"/>
      <c r="AE4120" s="59"/>
      <c r="AF4120" s="59"/>
      <c r="AG4120" s="60"/>
      <c r="AH4120" s="61"/>
      <c r="AI4120" s="62"/>
      <c r="AU4120" s="68"/>
      <c r="AV4120" s="69"/>
      <c r="AW4120" s="79"/>
      <c r="AX4120" s="79"/>
      <c r="AY4120" s="98"/>
      <c r="AZ4120" s="99"/>
      <c r="BA4120" s="135"/>
      <c r="BB4120" s="79"/>
    </row>
    <row r="4121" spans="2:54" ht="17.25" customHeight="1" x14ac:dyDescent="0.5">
      <c r="B4121" s="102"/>
      <c r="C4121" s="54"/>
      <c r="V4121" s="56"/>
      <c r="W4121" s="57"/>
      <c r="X4121" s="58"/>
      <c r="Y4121" s="58"/>
      <c r="Z4121" s="58"/>
      <c r="AA4121" s="58"/>
      <c r="AB4121" s="58"/>
      <c r="AC4121" s="58"/>
      <c r="AD4121" s="59"/>
      <c r="AE4121" s="59"/>
      <c r="AF4121" s="59"/>
      <c r="AG4121" s="60"/>
      <c r="AH4121" s="61"/>
      <c r="AI4121" s="62"/>
      <c r="AU4121" s="68"/>
      <c r="AV4121" s="69"/>
      <c r="AW4121" s="79"/>
      <c r="AX4121" s="79"/>
      <c r="AY4121" s="98"/>
      <c r="AZ4121" s="99"/>
      <c r="BA4121" s="135"/>
      <c r="BB4121" s="79"/>
    </row>
    <row r="4122" spans="2:54" ht="17.25" customHeight="1" x14ac:dyDescent="0.5">
      <c r="B4122" s="102"/>
      <c r="C4122" s="54"/>
      <c r="V4122" s="56"/>
      <c r="W4122" s="57"/>
      <c r="X4122" s="58"/>
      <c r="Y4122" s="58"/>
      <c r="Z4122" s="58"/>
      <c r="AA4122" s="58"/>
      <c r="AB4122" s="58"/>
      <c r="AC4122" s="58"/>
      <c r="AD4122" s="59"/>
      <c r="AE4122" s="59"/>
      <c r="AF4122" s="59"/>
      <c r="AG4122" s="60"/>
      <c r="AH4122" s="61"/>
      <c r="AI4122" s="62"/>
      <c r="AU4122" s="68"/>
      <c r="AV4122" s="69"/>
      <c r="AW4122" s="79"/>
      <c r="AX4122" s="79"/>
      <c r="AY4122" s="98"/>
      <c r="AZ4122" s="99"/>
      <c r="BA4122" s="135"/>
      <c r="BB4122" s="79"/>
    </row>
    <row r="4123" spans="2:54" ht="17.25" customHeight="1" x14ac:dyDescent="0.5">
      <c r="B4123" s="102"/>
      <c r="C4123" s="54"/>
      <c r="V4123" s="56"/>
      <c r="W4123" s="57"/>
      <c r="X4123" s="58"/>
      <c r="Y4123" s="58"/>
      <c r="Z4123" s="58"/>
      <c r="AA4123" s="58"/>
      <c r="AB4123" s="58"/>
      <c r="AC4123" s="58"/>
      <c r="AD4123" s="59"/>
      <c r="AE4123" s="59"/>
      <c r="AF4123" s="59"/>
      <c r="AG4123" s="60"/>
      <c r="AH4123" s="61"/>
      <c r="AI4123" s="62"/>
      <c r="AU4123" s="68"/>
      <c r="AV4123" s="69"/>
      <c r="AW4123" s="79"/>
      <c r="AX4123" s="79"/>
      <c r="AY4123" s="98"/>
      <c r="AZ4123" s="99"/>
      <c r="BA4123" s="135"/>
      <c r="BB4123" s="79"/>
    </row>
    <row r="4124" spans="2:54" ht="17.25" customHeight="1" x14ac:dyDescent="0.5">
      <c r="B4124" s="102"/>
      <c r="C4124" s="54"/>
      <c r="V4124" s="56"/>
      <c r="W4124" s="57"/>
      <c r="X4124" s="58"/>
      <c r="Y4124" s="58"/>
      <c r="Z4124" s="58"/>
      <c r="AA4124" s="58"/>
      <c r="AB4124" s="58"/>
      <c r="AC4124" s="58"/>
      <c r="AD4124" s="59"/>
      <c r="AE4124" s="59"/>
      <c r="AF4124" s="59"/>
      <c r="AG4124" s="60"/>
      <c r="AH4124" s="61"/>
      <c r="AI4124" s="62"/>
      <c r="AU4124" s="68"/>
      <c r="AV4124" s="69"/>
      <c r="AW4124" s="79"/>
      <c r="AX4124" s="79"/>
      <c r="AY4124" s="98"/>
      <c r="AZ4124" s="99"/>
      <c r="BA4124" s="135"/>
      <c r="BB4124" s="79"/>
    </row>
    <row r="4125" spans="2:54" ht="17.25" customHeight="1" x14ac:dyDescent="0.5">
      <c r="B4125" s="102"/>
      <c r="C4125" s="54"/>
      <c r="V4125" s="56"/>
      <c r="W4125" s="57"/>
      <c r="X4125" s="58"/>
      <c r="Y4125" s="58"/>
      <c r="Z4125" s="58"/>
      <c r="AA4125" s="58"/>
      <c r="AB4125" s="58"/>
      <c r="AC4125" s="58"/>
      <c r="AD4125" s="59"/>
      <c r="AE4125" s="59"/>
      <c r="AF4125" s="59"/>
      <c r="AG4125" s="60"/>
      <c r="AH4125" s="61"/>
      <c r="AI4125" s="62"/>
      <c r="AU4125" s="68"/>
      <c r="AV4125" s="69"/>
      <c r="AW4125" s="79"/>
      <c r="AX4125" s="79"/>
      <c r="AY4125" s="98"/>
      <c r="AZ4125" s="99"/>
      <c r="BA4125" s="135"/>
      <c r="BB4125" s="79"/>
    </row>
    <row r="4126" spans="2:54" ht="17.25" customHeight="1" x14ac:dyDescent="0.5">
      <c r="B4126" s="102"/>
      <c r="C4126" s="54"/>
      <c r="V4126" s="56"/>
      <c r="W4126" s="57"/>
      <c r="X4126" s="58"/>
      <c r="Y4126" s="58"/>
      <c r="Z4126" s="58"/>
      <c r="AA4126" s="58"/>
      <c r="AB4126" s="58"/>
      <c r="AC4126" s="58"/>
      <c r="AD4126" s="59"/>
      <c r="AE4126" s="59"/>
      <c r="AF4126" s="59"/>
      <c r="AG4126" s="60"/>
      <c r="AH4126" s="61"/>
      <c r="AI4126" s="62"/>
      <c r="AU4126" s="68"/>
      <c r="AV4126" s="69"/>
      <c r="AW4126" s="79"/>
      <c r="AX4126" s="79"/>
      <c r="AY4126" s="98"/>
      <c r="AZ4126" s="99"/>
      <c r="BA4126" s="135"/>
      <c r="BB4126" s="79"/>
    </row>
    <row r="4127" spans="2:54" ht="17.25" customHeight="1" x14ac:dyDescent="0.5">
      <c r="B4127" s="102"/>
      <c r="C4127" s="54"/>
      <c r="V4127" s="56"/>
      <c r="W4127" s="57"/>
      <c r="X4127" s="58"/>
      <c r="Y4127" s="58"/>
      <c r="Z4127" s="58"/>
      <c r="AA4127" s="58"/>
      <c r="AB4127" s="58"/>
      <c r="AC4127" s="58"/>
      <c r="AD4127" s="59"/>
      <c r="AE4127" s="59"/>
      <c r="AF4127" s="59"/>
      <c r="AG4127" s="60"/>
      <c r="AH4127" s="61"/>
      <c r="AI4127" s="62"/>
      <c r="AU4127" s="68"/>
      <c r="AV4127" s="69"/>
      <c r="AW4127" s="79"/>
      <c r="AX4127" s="79"/>
      <c r="AY4127" s="98"/>
      <c r="AZ4127" s="99"/>
      <c r="BA4127" s="135"/>
      <c r="BB4127" s="79"/>
    </row>
    <row r="4128" spans="2:54" ht="17.25" customHeight="1" x14ac:dyDescent="0.5">
      <c r="B4128" s="102"/>
      <c r="C4128" s="54"/>
      <c r="V4128" s="56"/>
      <c r="W4128" s="57"/>
      <c r="X4128" s="58"/>
      <c r="Y4128" s="58"/>
      <c r="Z4128" s="58"/>
      <c r="AA4128" s="58"/>
      <c r="AB4128" s="58"/>
      <c r="AC4128" s="58"/>
      <c r="AD4128" s="59"/>
      <c r="AE4128" s="59"/>
      <c r="AF4128" s="59"/>
      <c r="AG4128" s="60"/>
      <c r="AH4128" s="61"/>
      <c r="AI4128" s="62"/>
      <c r="AU4128" s="68"/>
      <c r="AV4128" s="69"/>
      <c r="AW4128" s="79"/>
      <c r="AX4128" s="79"/>
      <c r="AY4128" s="98"/>
      <c r="AZ4128" s="99"/>
      <c r="BA4128" s="135"/>
      <c r="BB4128" s="79"/>
    </row>
    <row r="4129" spans="2:54" ht="17.25" customHeight="1" x14ac:dyDescent="0.5">
      <c r="B4129" s="102"/>
      <c r="C4129" s="54"/>
      <c r="V4129" s="56"/>
      <c r="W4129" s="57"/>
      <c r="X4129" s="58"/>
      <c r="Y4129" s="58"/>
      <c r="Z4129" s="58"/>
      <c r="AA4129" s="58"/>
      <c r="AB4129" s="58"/>
      <c r="AC4129" s="58"/>
      <c r="AD4129" s="59"/>
      <c r="AE4129" s="59"/>
      <c r="AF4129" s="59"/>
      <c r="AG4129" s="60"/>
      <c r="AH4129" s="61"/>
      <c r="AI4129" s="62"/>
      <c r="AU4129" s="68"/>
      <c r="AV4129" s="69"/>
      <c r="AW4129" s="79"/>
      <c r="AX4129" s="79"/>
      <c r="AY4129" s="98"/>
      <c r="AZ4129" s="99"/>
      <c r="BA4129" s="135"/>
      <c r="BB4129" s="79"/>
    </row>
    <row r="4130" spans="2:54" ht="17.25" customHeight="1" x14ac:dyDescent="0.5">
      <c r="B4130" s="102"/>
      <c r="C4130" s="54"/>
      <c r="V4130" s="56"/>
      <c r="W4130" s="57"/>
      <c r="X4130" s="58"/>
      <c r="Y4130" s="58"/>
      <c r="Z4130" s="58"/>
      <c r="AA4130" s="58"/>
      <c r="AB4130" s="58"/>
      <c r="AC4130" s="58"/>
      <c r="AD4130" s="59"/>
      <c r="AE4130" s="59"/>
      <c r="AF4130" s="59"/>
      <c r="AG4130" s="60"/>
      <c r="AH4130" s="61"/>
      <c r="AI4130" s="62"/>
      <c r="AU4130" s="68"/>
      <c r="AV4130" s="69"/>
      <c r="AW4130" s="79"/>
      <c r="AX4130" s="79"/>
      <c r="AY4130" s="98"/>
      <c r="AZ4130" s="99"/>
      <c r="BA4130" s="135"/>
      <c r="BB4130" s="79"/>
    </row>
    <row r="4131" spans="2:54" ht="17.25" customHeight="1" x14ac:dyDescent="0.5">
      <c r="B4131" s="102"/>
      <c r="C4131" s="54"/>
      <c r="V4131" s="56"/>
      <c r="W4131" s="57"/>
      <c r="X4131" s="58"/>
      <c r="Y4131" s="58"/>
      <c r="Z4131" s="58"/>
      <c r="AA4131" s="58"/>
      <c r="AB4131" s="58"/>
      <c r="AC4131" s="58"/>
      <c r="AD4131" s="59"/>
      <c r="AE4131" s="59"/>
      <c r="AF4131" s="59"/>
      <c r="AG4131" s="60"/>
      <c r="AH4131" s="61"/>
      <c r="AI4131" s="62"/>
      <c r="AU4131" s="68"/>
      <c r="AV4131" s="69"/>
      <c r="AW4131" s="79"/>
      <c r="AX4131" s="79"/>
      <c r="AY4131" s="98"/>
      <c r="AZ4131" s="99"/>
      <c r="BA4131" s="135"/>
      <c r="BB4131" s="79"/>
    </row>
    <row r="4132" spans="2:54" ht="17.25" customHeight="1" x14ac:dyDescent="0.5">
      <c r="B4132" s="102"/>
      <c r="C4132" s="54"/>
      <c r="V4132" s="56"/>
      <c r="W4132" s="57"/>
      <c r="X4132" s="58"/>
      <c r="Y4132" s="58"/>
      <c r="Z4132" s="58"/>
      <c r="AA4132" s="58"/>
      <c r="AB4132" s="58"/>
      <c r="AC4132" s="58"/>
      <c r="AD4132" s="59"/>
      <c r="AE4132" s="59"/>
      <c r="AF4132" s="59"/>
      <c r="AG4132" s="60"/>
      <c r="AH4132" s="61"/>
      <c r="AI4132" s="62"/>
      <c r="AU4132" s="68"/>
      <c r="AV4132" s="69"/>
      <c r="AW4132" s="79"/>
      <c r="AX4132" s="79"/>
      <c r="AY4132" s="98"/>
      <c r="AZ4132" s="99"/>
      <c r="BA4132" s="135"/>
      <c r="BB4132" s="79"/>
    </row>
    <row r="4133" spans="2:54" ht="17.25" customHeight="1" x14ac:dyDescent="0.5">
      <c r="B4133" s="102"/>
      <c r="C4133" s="54"/>
      <c r="V4133" s="56"/>
      <c r="W4133" s="57"/>
      <c r="X4133" s="58"/>
      <c r="Y4133" s="58"/>
      <c r="Z4133" s="58"/>
      <c r="AA4133" s="58"/>
      <c r="AB4133" s="58"/>
      <c r="AC4133" s="58"/>
      <c r="AD4133" s="59"/>
      <c r="AE4133" s="59"/>
      <c r="AF4133" s="59"/>
      <c r="AG4133" s="60"/>
      <c r="AH4133" s="61"/>
      <c r="AI4133" s="62"/>
      <c r="AU4133" s="68"/>
      <c r="AV4133" s="69"/>
      <c r="AW4133" s="79"/>
      <c r="AX4133" s="79"/>
      <c r="AY4133" s="98"/>
      <c r="AZ4133" s="99"/>
      <c r="BA4133" s="135"/>
      <c r="BB4133" s="79"/>
    </row>
    <row r="4134" spans="2:54" ht="17.25" customHeight="1" x14ac:dyDescent="0.5">
      <c r="B4134" s="102"/>
      <c r="C4134" s="54"/>
      <c r="V4134" s="56"/>
      <c r="W4134" s="57"/>
      <c r="X4134" s="58"/>
      <c r="Y4134" s="58"/>
      <c r="Z4134" s="58"/>
      <c r="AA4134" s="58"/>
      <c r="AB4134" s="58"/>
      <c r="AC4134" s="58"/>
      <c r="AD4134" s="59"/>
      <c r="AE4134" s="59"/>
      <c r="AF4134" s="59"/>
      <c r="AG4134" s="60"/>
      <c r="AH4134" s="61"/>
      <c r="AI4134" s="62"/>
      <c r="AU4134" s="68"/>
      <c r="AV4134" s="69"/>
      <c r="AW4134" s="79"/>
      <c r="AX4134" s="79"/>
      <c r="AY4134" s="98"/>
      <c r="AZ4134" s="99"/>
      <c r="BA4134" s="135"/>
      <c r="BB4134" s="79"/>
    </row>
    <row r="4135" spans="2:54" ht="17.25" customHeight="1" x14ac:dyDescent="0.5">
      <c r="B4135" s="102"/>
      <c r="C4135" s="54"/>
      <c r="V4135" s="56"/>
      <c r="W4135" s="57"/>
      <c r="X4135" s="58"/>
      <c r="Y4135" s="58"/>
      <c r="Z4135" s="58"/>
      <c r="AA4135" s="58"/>
      <c r="AB4135" s="58"/>
      <c r="AC4135" s="58"/>
      <c r="AD4135" s="59"/>
      <c r="AE4135" s="59"/>
      <c r="AF4135" s="59"/>
      <c r="AG4135" s="60"/>
      <c r="AH4135" s="61"/>
      <c r="AI4135" s="62"/>
      <c r="AU4135" s="68"/>
      <c r="AV4135" s="69"/>
      <c r="AW4135" s="79"/>
      <c r="AX4135" s="79"/>
      <c r="AY4135" s="98"/>
      <c r="AZ4135" s="99"/>
      <c r="BA4135" s="135"/>
      <c r="BB4135" s="79"/>
    </row>
    <row r="4136" spans="2:54" ht="17.25" customHeight="1" x14ac:dyDescent="0.5">
      <c r="B4136" s="102"/>
      <c r="C4136" s="54"/>
      <c r="V4136" s="56"/>
      <c r="W4136" s="57"/>
      <c r="X4136" s="58"/>
      <c r="Y4136" s="58"/>
      <c r="Z4136" s="58"/>
      <c r="AA4136" s="58"/>
      <c r="AB4136" s="58"/>
      <c r="AC4136" s="58"/>
      <c r="AD4136" s="59"/>
      <c r="AE4136" s="59"/>
      <c r="AF4136" s="59"/>
      <c r="AG4136" s="60"/>
      <c r="AH4136" s="61"/>
      <c r="AI4136" s="62"/>
      <c r="AU4136" s="68"/>
      <c r="AV4136" s="69"/>
      <c r="AW4136" s="79"/>
      <c r="AX4136" s="79"/>
      <c r="AY4136" s="98"/>
      <c r="AZ4136" s="99"/>
      <c r="BA4136" s="135"/>
      <c r="BB4136" s="79"/>
    </row>
    <row r="4137" spans="2:54" ht="17.25" customHeight="1" x14ac:dyDescent="0.5">
      <c r="B4137" s="102"/>
      <c r="C4137" s="54"/>
      <c r="V4137" s="56"/>
      <c r="W4137" s="57"/>
      <c r="X4137" s="58"/>
      <c r="Y4137" s="58"/>
      <c r="Z4137" s="58"/>
      <c r="AA4137" s="58"/>
      <c r="AB4137" s="58"/>
      <c r="AC4137" s="58"/>
      <c r="AD4137" s="59"/>
      <c r="AE4137" s="59"/>
      <c r="AF4137" s="59"/>
      <c r="AG4137" s="60"/>
      <c r="AH4137" s="61"/>
      <c r="AI4137" s="62"/>
      <c r="AU4137" s="68"/>
      <c r="AV4137" s="69"/>
      <c r="AW4137" s="79"/>
      <c r="AX4137" s="79"/>
      <c r="AY4137" s="98"/>
      <c r="AZ4137" s="99"/>
      <c r="BA4137" s="135"/>
      <c r="BB4137" s="79"/>
    </row>
    <row r="4138" spans="2:54" ht="17.25" customHeight="1" x14ac:dyDescent="0.5">
      <c r="B4138" s="102"/>
      <c r="C4138" s="54"/>
      <c r="V4138" s="56"/>
      <c r="W4138" s="57"/>
      <c r="X4138" s="58"/>
      <c r="Y4138" s="58"/>
      <c r="Z4138" s="58"/>
      <c r="AA4138" s="58"/>
      <c r="AB4138" s="58"/>
      <c r="AC4138" s="58"/>
      <c r="AD4138" s="59"/>
      <c r="AE4138" s="59"/>
      <c r="AF4138" s="59"/>
      <c r="AG4138" s="60"/>
      <c r="AH4138" s="61"/>
      <c r="AI4138" s="62"/>
      <c r="AU4138" s="68"/>
      <c r="AV4138" s="69"/>
      <c r="AW4138" s="79"/>
      <c r="AX4138" s="79"/>
      <c r="AY4138" s="98"/>
      <c r="AZ4138" s="99"/>
      <c r="BA4138" s="135"/>
      <c r="BB4138" s="79"/>
    </row>
    <row r="4139" spans="2:54" ht="17.25" customHeight="1" x14ac:dyDescent="0.5">
      <c r="B4139" s="102"/>
      <c r="C4139" s="54"/>
      <c r="V4139" s="56"/>
      <c r="W4139" s="57"/>
      <c r="X4139" s="58"/>
      <c r="Y4139" s="58"/>
      <c r="Z4139" s="58"/>
      <c r="AA4139" s="58"/>
      <c r="AB4139" s="58"/>
      <c r="AC4139" s="58"/>
      <c r="AD4139" s="59"/>
      <c r="AE4139" s="59"/>
      <c r="AF4139" s="59"/>
      <c r="AG4139" s="60"/>
      <c r="AH4139" s="61"/>
      <c r="AI4139" s="62"/>
      <c r="AU4139" s="68"/>
      <c r="AV4139" s="69"/>
      <c r="AW4139" s="79"/>
      <c r="AX4139" s="79"/>
      <c r="AY4139" s="98"/>
      <c r="AZ4139" s="99"/>
      <c r="BA4139" s="135"/>
      <c r="BB4139" s="79"/>
    </row>
    <row r="4140" spans="2:54" ht="17.25" customHeight="1" x14ac:dyDescent="0.5">
      <c r="B4140" s="102"/>
      <c r="C4140" s="54"/>
      <c r="V4140" s="56"/>
      <c r="W4140" s="57"/>
      <c r="X4140" s="58"/>
      <c r="Y4140" s="58"/>
      <c r="Z4140" s="58"/>
      <c r="AA4140" s="58"/>
      <c r="AB4140" s="58"/>
      <c r="AC4140" s="58"/>
      <c r="AD4140" s="59"/>
      <c r="AE4140" s="59"/>
      <c r="AF4140" s="59"/>
      <c r="AG4140" s="60"/>
      <c r="AH4140" s="61"/>
      <c r="AI4140" s="62"/>
      <c r="AU4140" s="68"/>
      <c r="AV4140" s="69"/>
      <c r="AW4140" s="79"/>
      <c r="AX4140" s="79"/>
      <c r="AY4140" s="98"/>
      <c r="AZ4140" s="99"/>
      <c r="BA4140" s="135"/>
      <c r="BB4140" s="79"/>
    </row>
    <row r="4141" spans="2:54" ht="17.25" customHeight="1" x14ac:dyDescent="0.5">
      <c r="B4141" s="102"/>
      <c r="C4141" s="54"/>
      <c r="V4141" s="56"/>
      <c r="W4141" s="57"/>
      <c r="X4141" s="58"/>
      <c r="Y4141" s="58"/>
      <c r="Z4141" s="58"/>
      <c r="AA4141" s="58"/>
      <c r="AB4141" s="58"/>
      <c r="AC4141" s="58"/>
      <c r="AD4141" s="59"/>
      <c r="AE4141" s="59"/>
      <c r="AF4141" s="59"/>
      <c r="AG4141" s="60"/>
      <c r="AH4141" s="61"/>
      <c r="AI4141" s="62"/>
      <c r="AU4141" s="68"/>
      <c r="AV4141" s="69"/>
      <c r="AW4141" s="79"/>
      <c r="AX4141" s="79"/>
      <c r="AY4141" s="98"/>
      <c r="AZ4141" s="99"/>
      <c r="BA4141" s="135"/>
      <c r="BB4141" s="79"/>
    </row>
    <row r="4142" spans="2:54" ht="17.25" customHeight="1" x14ac:dyDescent="0.5">
      <c r="B4142" s="102"/>
      <c r="C4142" s="54"/>
      <c r="V4142" s="56"/>
      <c r="W4142" s="57"/>
      <c r="X4142" s="58"/>
      <c r="Y4142" s="58"/>
      <c r="Z4142" s="58"/>
      <c r="AA4142" s="58"/>
      <c r="AB4142" s="58"/>
      <c r="AC4142" s="58"/>
      <c r="AD4142" s="59"/>
      <c r="AE4142" s="59"/>
      <c r="AF4142" s="59"/>
      <c r="AG4142" s="60"/>
      <c r="AH4142" s="61"/>
      <c r="AI4142" s="62"/>
      <c r="AU4142" s="68"/>
      <c r="AV4142" s="69"/>
      <c r="AW4142" s="79"/>
      <c r="AX4142" s="79"/>
      <c r="AY4142" s="98"/>
      <c r="AZ4142" s="99"/>
      <c r="BA4142" s="135"/>
      <c r="BB4142" s="79"/>
    </row>
    <row r="4143" spans="2:54" ht="17.25" customHeight="1" x14ac:dyDescent="0.5">
      <c r="B4143" s="102"/>
      <c r="C4143" s="54"/>
      <c r="V4143" s="56"/>
      <c r="W4143" s="57"/>
      <c r="X4143" s="58"/>
      <c r="Y4143" s="58"/>
      <c r="Z4143" s="58"/>
      <c r="AA4143" s="58"/>
      <c r="AB4143" s="58"/>
      <c r="AC4143" s="58"/>
      <c r="AD4143" s="59"/>
      <c r="AE4143" s="59"/>
      <c r="AF4143" s="59"/>
      <c r="AG4143" s="60"/>
      <c r="AH4143" s="61"/>
      <c r="AI4143" s="62"/>
      <c r="AU4143" s="68"/>
      <c r="AV4143" s="69"/>
      <c r="AW4143" s="79"/>
      <c r="AX4143" s="79"/>
      <c r="AY4143" s="98"/>
      <c r="AZ4143" s="99"/>
      <c r="BA4143" s="135"/>
      <c r="BB4143" s="79"/>
    </row>
    <row r="4144" spans="2:54" ht="17.25" customHeight="1" x14ac:dyDescent="0.5">
      <c r="B4144" s="102"/>
      <c r="C4144" s="54"/>
      <c r="V4144" s="56"/>
      <c r="W4144" s="57"/>
      <c r="X4144" s="58"/>
      <c r="Y4144" s="58"/>
      <c r="Z4144" s="58"/>
      <c r="AA4144" s="58"/>
      <c r="AB4144" s="58"/>
      <c r="AC4144" s="58"/>
      <c r="AD4144" s="59"/>
      <c r="AE4144" s="59"/>
      <c r="AF4144" s="59"/>
      <c r="AG4144" s="60"/>
      <c r="AH4144" s="61"/>
      <c r="AI4144" s="62"/>
      <c r="AU4144" s="68"/>
      <c r="AV4144" s="69"/>
      <c r="AW4144" s="79"/>
      <c r="AX4144" s="79"/>
      <c r="AY4144" s="98"/>
      <c r="AZ4144" s="99"/>
      <c r="BA4144" s="135"/>
      <c r="BB4144" s="79"/>
    </row>
    <row r="4145" spans="2:54" ht="17.25" customHeight="1" x14ac:dyDescent="0.5">
      <c r="B4145" s="102"/>
      <c r="C4145" s="54"/>
      <c r="V4145" s="56"/>
      <c r="W4145" s="57"/>
      <c r="X4145" s="58"/>
      <c r="Y4145" s="58"/>
      <c r="Z4145" s="58"/>
      <c r="AA4145" s="58"/>
      <c r="AB4145" s="58"/>
      <c r="AC4145" s="58"/>
      <c r="AD4145" s="59"/>
      <c r="AE4145" s="59"/>
      <c r="AF4145" s="59"/>
      <c r="AG4145" s="60"/>
      <c r="AH4145" s="61"/>
      <c r="AI4145" s="62"/>
      <c r="AU4145" s="68"/>
      <c r="AV4145" s="69"/>
      <c r="AW4145" s="79"/>
      <c r="AX4145" s="79"/>
      <c r="AY4145" s="98"/>
      <c r="AZ4145" s="99"/>
      <c r="BA4145" s="135"/>
      <c r="BB4145" s="79"/>
    </row>
    <row r="4146" spans="2:54" ht="17.25" customHeight="1" x14ac:dyDescent="0.5">
      <c r="B4146" s="102"/>
      <c r="C4146" s="54"/>
      <c r="V4146" s="56"/>
      <c r="W4146" s="57"/>
      <c r="X4146" s="58"/>
      <c r="Y4146" s="58"/>
      <c r="Z4146" s="58"/>
      <c r="AA4146" s="58"/>
      <c r="AB4146" s="58"/>
      <c r="AC4146" s="58"/>
      <c r="AD4146" s="59"/>
      <c r="AE4146" s="59"/>
      <c r="AF4146" s="59"/>
      <c r="AG4146" s="60"/>
      <c r="AH4146" s="61"/>
      <c r="AI4146" s="62"/>
      <c r="AU4146" s="68"/>
      <c r="AV4146" s="69"/>
      <c r="AW4146" s="79"/>
      <c r="AX4146" s="79"/>
      <c r="AY4146" s="98"/>
      <c r="AZ4146" s="99"/>
      <c r="BA4146" s="135"/>
      <c r="BB4146" s="79"/>
    </row>
    <row r="4147" spans="2:54" ht="17.25" customHeight="1" x14ac:dyDescent="0.5">
      <c r="B4147" s="102"/>
      <c r="C4147" s="54"/>
      <c r="V4147" s="56"/>
      <c r="W4147" s="57"/>
      <c r="X4147" s="58"/>
      <c r="Y4147" s="58"/>
      <c r="Z4147" s="58"/>
      <c r="AA4147" s="58"/>
      <c r="AB4147" s="58"/>
      <c r="AC4147" s="58"/>
      <c r="AD4147" s="59"/>
      <c r="AE4147" s="59"/>
      <c r="AF4147" s="59"/>
      <c r="AG4147" s="60"/>
      <c r="AH4147" s="61"/>
      <c r="AI4147" s="62"/>
      <c r="AU4147" s="68"/>
      <c r="AV4147" s="69"/>
      <c r="AW4147" s="79"/>
      <c r="AX4147" s="79"/>
      <c r="AY4147" s="98"/>
      <c r="AZ4147" s="99"/>
      <c r="BA4147" s="135"/>
      <c r="BB4147" s="79"/>
    </row>
    <row r="4148" spans="2:54" ht="17.25" customHeight="1" x14ac:dyDescent="0.5">
      <c r="B4148" s="102"/>
      <c r="C4148" s="54"/>
      <c r="V4148" s="56"/>
      <c r="W4148" s="57"/>
      <c r="X4148" s="58"/>
      <c r="Y4148" s="58"/>
      <c r="Z4148" s="58"/>
      <c r="AA4148" s="58"/>
      <c r="AB4148" s="58"/>
      <c r="AC4148" s="58"/>
      <c r="AD4148" s="59"/>
      <c r="AE4148" s="59"/>
      <c r="AF4148" s="59"/>
      <c r="AG4148" s="60"/>
      <c r="AH4148" s="61"/>
      <c r="AI4148" s="62"/>
      <c r="AU4148" s="68"/>
      <c r="AV4148" s="69"/>
      <c r="AW4148" s="79"/>
      <c r="AX4148" s="79"/>
      <c r="AY4148" s="98"/>
      <c r="AZ4148" s="99"/>
      <c r="BA4148" s="135"/>
      <c r="BB4148" s="79"/>
    </row>
    <row r="4149" spans="2:54" ht="17.25" customHeight="1" x14ac:dyDescent="0.5">
      <c r="B4149" s="102"/>
      <c r="C4149" s="54"/>
      <c r="V4149" s="56"/>
      <c r="W4149" s="57"/>
      <c r="X4149" s="58"/>
      <c r="Y4149" s="58"/>
      <c r="Z4149" s="58"/>
      <c r="AA4149" s="58"/>
      <c r="AB4149" s="58"/>
      <c r="AC4149" s="58"/>
      <c r="AD4149" s="59"/>
      <c r="AE4149" s="59"/>
      <c r="AF4149" s="59"/>
      <c r="AG4149" s="60"/>
      <c r="AH4149" s="61"/>
      <c r="AI4149" s="62"/>
      <c r="AU4149" s="68"/>
      <c r="AV4149" s="69"/>
      <c r="AW4149" s="79"/>
      <c r="AX4149" s="79"/>
      <c r="AY4149" s="98"/>
      <c r="AZ4149" s="99"/>
      <c r="BA4149" s="135"/>
      <c r="BB4149" s="79"/>
    </row>
    <row r="4150" spans="2:54" ht="17.25" customHeight="1" x14ac:dyDescent="0.5">
      <c r="B4150" s="102"/>
      <c r="C4150" s="54"/>
      <c r="V4150" s="56"/>
      <c r="W4150" s="57"/>
      <c r="X4150" s="58"/>
      <c r="Y4150" s="58"/>
      <c r="Z4150" s="58"/>
      <c r="AA4150" s="58"/>
      <c r="AB4150" s="58"/>
      <c r="AC4150" s="58"/>
      <c r="AD4150" s="59"/>
      <c r="AE4150" s="59"/>
      <c r="AF4150" s="59"/>
      <c r="AG4150" s="60"/>
      <c r="AH4150" s="61"/>
      <c r="AI4150" s="62"/>
      <c r="AU4150" s="68"/>
      <c r="AV4150" s="69"/>
      <c r="AW4150" s="79"/>
      <c r="AX4150" s="79"/>
      <c r="AY4150" s="98"/>
      <c r="AZ4150" s="99"/>
      <c r="BA4150" s="135"/>
      <c r="BB4150" s="79"/>
    </row>
    <row r="4151" spans="2:54" ht="17.25" customHeight="1" x14ac:dyDescent="0.5">
      <c r="B4151" s="102"/>
      <c r="C4151" s="54"/>
      <c r="V4151" s="56"/>
      <c r="W4151" s="57"/>
      <c r="X4151" s="58"/>
      <c r="Y4151" s="58"/>
      <c r="Z4151" s="58"/>
      <c r="AA4151" s="58"/>
      <c r="AB4151" s="58"/>
      <c r="AC4151" s="58"/>
      <c r="AD4151" s="59"/>
      <c r="AE4151" s="59"/>
      <c r="AF4151" s="59"/>
      <c r="AG4151" s="60"/>
      <c r="AH4151" s="61"/>
      <c r="AI4151" s="62"/>
      <c r="AU4151" s="68"/>
      <c r="AV4151" s="69"/>
      <c r="AW4151" s="79"/>
      <c r="AX4151" s="79"/>
      <c r="AY4151" s="98"/>
      <c r="AZ4151" s="99"/>
      <c r="BA4151" s="135"/>
      <c r="BB4151" s="79"/>
    </row>
    <row r="4152" spans="2:54" ht="17.25" customHeight="1" x14ac:dyDescent="0.5">
      <c r="B4152" s="102"/>
      <c r="C4152" s="54"/>
      <c r="V4152" s="56"/>
      <c r="W4152" s="57"/>
      <c r="X4152" s="58"/>
      <c r="Y4152" s="58"/>
      <c r="Z4152" s="58"/>
      <c r="AA4152" s="58"/>
      <c r="AB4152" s="58"/>
      <c r="AC4152" s="58"/>
      <c r="AD4152" s="59"/>
      <c r="AE4152" s="59"/>
      <c r="AF4152" s="59"/>
      <c r="AG4152" s="60"/>
      <c r="AH4152" s="61"/>
      <c r="AI4152" s="62"/>
      <c r="AU4152" s="68"/>
      <c r="AV4152" s="69"/>
      <c r="AW4152" s="79"/>
      <c r="AX4152" s="79"/>
      <c r="AY4152" s="98"/>
      <c r="AZ4152" s="99"/>
      <c r="BA4152" s="135"/>
      <c r="BB4152" s="79"/>
    </row>
    <row r="4153" spans="2:54" ht="17.25" customHeight="1" x14ac:dyDescent="0.5">
      <c r="B4153" s="102"/>
      <c r="C4153" s="54"/>
      <c r="V4153" s="56"/>
      <c r="W4153" s="57"/>
      <c r="X4153" s="58"/>
      <c r="Y4153" s="58"/>
      <c r="Z4153" s="58"/>
      <c r="AA4153" s="58"/>
      <c r="AB4153" s="58"/>
      <c r="AC4153" s="58"/>
      <c r="AD4153" s="59"/>
      <c r="AE4153" s="59"/>
      <c r="AF4153" s="59"/>
      <c r="AG4153" s="60"/>
      <c r="AH4153" s="61"/>
      <c r="AI4153" s="62"/>
      <c r="AU4153" s="68"/>
      <c r="AV4153" s="69"/>
      <c r="AW4153" s="79"/>
      <c r="AX4153" s="79"/>
      <c r="AY4153" s="98"/>
      <c r="AZ4153" s="99"/>
      <c r="BA4153" s="135"/>
      <c r="BB4153" s="79"/>
    </row>
    <row r="4154" spans="2:54" ht="17.25" customHeight="1" x14ac:dyDescent="0.5">
      <c r="B4154" s="102"/>
      <c r="C4154" s="54"/>
      <c r="V4154" s="56"/>
      <c r="W4154" s="57"/>
      <c r="X4154" s="58"/>
      <c r="Y4154" s="58"/>
      <c r="Z4154" s="58"/>
      <c r="AA4154" s="58"/>
      <c r="AB4154" s="58"/>
      <c r="AC4154" s="58"/>
      <c r="AD4154" s="59"/>
      <c r="AE4154" s="59"/>
      <c r="AF4154" s="59"/>
      <c r="AG4154" s="60"/>
      <c r="AH4154" s="61"/>
      <c r="AI4154" s="62"/>
      <c r="AU4154" s="68"/>
      <c r="AV4154" s="69"/>
      <c r="AW4154" s="79"/>
      <c r="AX4154" s="79"/>
      <c r="AY4154" s="98"/>
      <c r="AZ4154" s="99"/>
      <c r="BA4154" s="135"/>
      <c r="BB4154" s="79"/>
    </row>
    <row r="4155" spans="2:54" ht="17.25" customHeight="1" x14ac:dyDescent="0.5">
      <c r="B4155" s="102"/>
      <c r="C4155" s="54"/>
      <c r="V4155" s="56"/>
      <c r="W4155" s="57"/>
      <c r="X4155" s="58"/>
      <c r="Y4155" s="58"/>
      <c r="Z4155" s="58"/>
      <c r="AA4155" s="58"/>
      <c r="AB4155" s="58"/>
      <c r="AC4155" s="58"/>
      <c r="AD4155" s="59"/>
      <c r="AE4155" s="59"/>
      <c r="AF4155" s="59"/>
      <c r="AG4155" s="60"/>
      <c r="AH4155" s="61"/>
      <c r="AI4155" s="62"/>
      <c r="AU4155" s="68"/>
      <c r="AV4155" s="69"/>
      <c r="AW4155" s="79"/>
      <c r="AX4155" s="79"/>
      <c r="AY4155" s="98"/>
      <c r="AZ4155" s="99"/>
      <c r="BA4155" s="135"/>
      <c r="BB4155" s="79"/>
    </row>
    <row r="4156" spans="2:54" ht="17.25" customHeight="1" x14ac:dyDescent="0.5">
      <c r="B4156" s="102"/>
      <c r="C4156" s="54"/>
      <c r="V4156" s="56"/>
      <c r="W4156" s="57"/>
      <c r="X4156" s="58"/>
      <c r="Y4156" s="58"/>
      <c r="Z4156" s="58"/>
      <c r="AA4156" s="58"/>
      <c r="AB4156" s="58"/>
      <c r="AC4156" s="58"/>
      <c r="AD4156" s="59"/>
      <c r="AE4156" s="59"/>
      <c r="AF4156" s="59"/>
      <c r="AG4156" s="60"/>
      <c r="AH4156" s="61"/>
      <c r="AI4156" s="62"/>
      <c r="AU4156" s="68"/>
      <c r="AV4156" s="69"/>
      <c r="AW4156" s="79"/>
      <c r="AX4156" s="79"/>
      <c r="AY4156" s="98"/>
      <c r="AZ4156" s="99"/>
      <c r="BA4156" s="135"/>
      <c r="BB4156" s="79"/>
    </row>
    <row r="4157" spans="2:54" ht="17.25" customHeight="1" x14ac:dyDescent="0.5">
      <c r="B4157" s="102"/>
      <c r="C4157" s="54"/>
      <c r="V4157" s="56"/>
      <c r="W4157" s="57"/>
      <c r="X4157" s="58"/>
      <c r="Y4157" s="58"/>
      <c r="Z4157" s="58"/>
      <c r="AA4157" s="58"/>
      <c r="AB4157" s="58"/>
      <c r="AC4157" s="58"/>
      <c r="AD4157" s="59"/>
      <c r="AE4157" s="59"/>
      <c r="AF4157" s="59"/>
      <c r="AG4157" s="60"/>
      <c r="AH4157" s="61"/>
      <c r="AI4157" s="62"/>
      <c r="AU4157" s="68"/>
      <c r="AV4157" s="69"/>
      <c r="AW4157" s="79"/>
      <c r="AX4157" s="79"/>
      <c r="AY4157" s="98"/>
      <c r="AZ4157" s="99"/>
      <c r="BA4157" s="135"/>
      <c r="BB4157" s="79"/>
    </row>
    <row r="4158" spans="2:54" ht="17.25" customHeight="1" x14ac:dyDescent="0.5">
      <c r="B4158" s="102"/>
      <c r="C4158" s="54"/>
      <c r="V4158" s="56"/>
      <c r="W4158" s="57"/>
      <c r="X4158" s="58"/>
      <c r="Y4158" s="58"/>
      <c r="Z4158" s="58"/>
      <c r="AA4158" s="58"/>
      <c r="AB4158" s="58"/>
      <c r="AC4158" s="58"/>
      <c r="AD4158" s="59"/>
      <c r="AE4158" s="59"/>
      <c r="AF4158" s="59"/>
      <c r="AG4158" s="60"/>
      <c r="AH4158" s="61"/>
      <c r="AI4158" s="62"/>
      <c r="AU4158" s="68"/>
      <c r="AV4158" s="69"/>
      <c r="AW4158" s="79"/>
      <c r="AX4158" s="79"/>
      <c r="AY4158" s="98"/>
      <c r="AZ4158" s="99"/>
      <c r="BA4158" s="135"/>
      <c r="BB4158" s="79"/>
    </row>
    <row r="4159" spans="2:54" ht="17.25" customHeight="1" x14ac:dyDescent="0.5">
      <c r="B4159" s="102"/>
      <c r="C4159" s="54"/>
      <c r="V4159" s="56"/>
      <c r="W4159" s="57"/>
      <c r="X4159" s="58"/>
      <c r="Y4159" s="58"/>
      <c r="Z4159" s="58"/>
      <c r="AA4159" s="58"/>
      <c r="AB4159" s="58"/>
      <c r="AC4159" s="58"/>
      <c r="AD4159" s="59"/>
      <c r="AE4159" s="59"/>
      <c r="AF4159" s="59"/>
      <c r="AG4159" s="60"/>
      <c r="AH4159" s="61"/>
      <c r="AI4159" s="62"/>
      <c r="AU4159" s="68"/>
      <c r="AV4159" s="69"/>
      <c r="AW4159" s="79"/>
      <c r="AX4159" s="79"/>
      <c r="AY4159" s="98"/>
      <c r="AZ4159" s="99"/>
      <c r="BA4159" s="135"/>
      <c r="BB4159" s="79"/>
    </row>
    <row r="4160" spans="2:54" ht="17.25" customHeight="1" x14ac:dyDescent="0.5">
      <c r="B4160" s="102"/>
      <c r="C4160" s="54"/>
      <c r="V4160" s="56"/>
      <c r="W4160" s="57"/>
      <c r="X4160" s="58"/>
      <c r="Y4160" s="58"/>
      <c r="Z4160" s="58"/>
      <c r="AA4160" s="58"/>
      <c r="AB4160" s="58"/>
      <c r="AC4160" s="58"/>
      <c r="AD4160" s="59"/>
      <c r="AE4160" s="59"/>
      <c r="AF4160" s="59"/>
      <c r="AG4160" s="60"/>
      <c r="AH4160" s="61"/>
      <c r="AI4160" s="62"/>
      <c r="AU4160" s="68"/>
      <c r="AV4160" s="69"/>
      <c r="AW4160" s="79"/>
      <c r="AX4160" s="79"/>
      <c r="AY4160" s="98"/>
      <c r="AZ4160" s="99"/>
      <c r="BA4160" s="135"/>
      <c r="BB4160" s="79"/>
    </row>
    <row r="4161" spans="2:54" ht="17.25" customHeight="1" x14ac:dyDescent="0.5">
      <c r="B4161" s="102"/>
      <c r="C4161" s="54"/>
      <c r="V4161" s="56"/>
      <c r="W4161" s="57"/>
      <c r="X4161" s="58"/>
      <c r="Y4161" s="58"/>
      <c r="Z4161" s="58"/>
      <c r="AA4161" s="58"/>
      <c r="AB4161" s="58"/>
      <c r="AC4161" s="58"/>
      <c r="AD4161" s="59"/>
      <c r="AE4161" s="59"/>
      <c r="AF4161" s="59"/>
      <c r="AG4161" s="60"/>
      <c r="AH4161" s="61"/>
      <c r="AI4161" s="62"/>
      <c r="AU4161" s="68"/>
      <c r="AV4161" s="69"/>
      <c r="AW4161" s="79"/>
      <c r="AX4161" s="79"/>
      <c r="AY4161" s="98"/>
      <c r="AZ4161" s="99"/>
      <c r="BA4161" s="135"/>
      <c r="BB4161" s="79"/>
    </row>
    <row r="4162" spans="2:54" ht="17.25" customHeight="1" x14ac:dyDescent="0.5">
      <c r="B4162" s="102"/>
      <c r="C4162" s="54"/>
      <c r="V4162" s="56"/>
      <c r="W4162" s="57"/>
      <c r="X4162" s="58"/>
      <c r="Y4162" s="58"/>
      <c r="Z4162" s="58"/>
      <c r="AA4162" s="58"/>
      <c r="AB4162" s="58"/>
      <c r="AC4162" s="58"/>
      <c r="AD4162" s="59"/>
      <c r="AE4162" s="59"/>
      <c r="AF4162" s="59"/>
      <c r="AG4162" s="60"/>
      <c r="AH4162" s="61"/>
      <c r="AI4162" s="62"/>
      <c r="AU4162" s="68"/>
      <c r="AV4162" s="69"/>
      <c r="AW4162" s="79"/>
      <c r="AX4162" s="79"/>
      <c r="AY4162" s="98"/>
      <c r="AZ4162" s="99"/>
      <c r="BA4162" s="135"/>
      <c r="BB4162" s="79"/>
    </row>
    <row r="4163" spans="2:54" ht="17.25" customHeight="1" x14ac:dyDescent="0.5">
      <c r="B4163" s="102"/>
      <c r="C4163" s="54"/>
      <c r="V4163" s="56"/>
      <c r="W4163" s="57"/>
      <c r="X4163" s="58"/>
      <c r="Y4163" s="58"/>
      <c r="Z4163" s="58"/>
      <c r="AA4163" s="58"/>
      <c r="AB4163" s="58"/>
      <c r="AC4163" s="58"/>
      <c r="AD4163" s="59"/>
      <c r="AE4163" s="59"/>
      <c r="AF4163" s="59"/>
      <c r="AG4163" s="60"/>
      <c r="AH4163" s="61"/>
      <c r="AI4163" s="62"/>
      <c r="AU4163" s="68"/>
      <c r="AV4163" s="69"/>
      <c r="AW4163" s="79"/>
      <c r="AX4163" s="79"/>
      <c r="AY4163" s="98"/>
      <c r="AZ4163" s="99"/>
      <c r="BA4163" s="135"/>
      <c r="BB4163" s="79"/>
    </row>
    <row r="4164" spans="2:54" ht="17.25" customHeight="1" x14ac:dyDescent="0.5">
      <c r="B4164" s="102"/>
      <c r="C4164" s="54"/>
      <c r="V4164" s="56"/>
      <c r="W4164" s="57"/>
      <c r="X4164" s="58"/>
      <c r="Y4164" s="58"/>
      <c r="Z4164" s="58"/>
      <c r="AA4164" s="58"/>
      <c r="AB4164" s="58"/>
      <c r="AC4164" s="58"/>
      <c r="AD4164" s="59"/>
      <c r="AE4164" s="59"/>
      <c r="AF4164" s="59"/>
      <c r="AG4164" s="60"/>
      <c r="AH4164" s="61"/>
      <c r="AI4164" s="62"/>
      <c r="AU4164" s="68"/>
      <c r="AV4164" s="69"/>
      <c r="AW4164" s="79"/>
      <c r="AX4164" s="79"/>
      <c r="AY4164" s="98"/>
      <c r="AZ4164" s="99"/>
      <c r="BA4164" s="135"/>
      <c r="BB4164" s="79"/>
    </row>
    <row r="4165" spans="2:54" ht="17.25" customHeight="1" x14ac:dyDescent="0.5">
      <c r="B4165" s="102"/>
      <c r="C4165" s="54"/>
      <c r="V4165" s="56"/>
      <c r="W4165" s="57"/>
      <c r="X4165" s="58"/>
      <c r="Y4165" s="58"/>
      <c r="Z4165" s="58"/>
      <c r="AA4165" s="58"/>
      <c r="AB4165" s="58"/>
      <c r="AC4165" s="58"/>
      <c r="AD4165" s="59"/>
      <c r="AE4165" s="59"/>
      <c r="AF4165" s="59"/>
      <c r="AG4165" s="60"/>
      <c r="AH4165" s="61"/>
      <c r="AI4165" s="62"/>
      <c r="AU4165" s="68"/>
      <c r="AV4165" s="69"/>
      <c r="AW4165" s="79"/>
      <c r="AX4165" s="79"/>
      <c r="AY4165" s="98"/>
      <c r="AZ4165" s="99"/>
      <c r="BA4165" s="135"/>
      <c r="BB4165" s="79"/>
    </row>
    <row r="4166" spans="2:54" ht="17.25" customHeight="1" x14ac:dyDescent="0.5">
      <c r="B4166" s="102"/>
      <c r="C4166" s="54"/>
      <c r="V4166" s="56"/>
      <c r="W4166" s="57"/>
      <c r="X4166" s="58"/>
      <c r="Y4166" s="58"/>
      <c r="Z4166" s="58"/>
      <c r="AA4166" s="58"/>
      <c r="AB4166" s="58"/>
      <c r="AC4166" s="58"/>
      <c r="AD4166" s="59"/>
      <c r="AE4166" s="59"/>
      <c r="AF4166" s="59"/>
      <c r="AG4166" s="60"/>
      <c r="AH4166" s="61"/>
      <c r="AI4166" s="62"/>
      <c r="AU4166" s="68"/>
      <c r="AV4166" s="69"/>
      <c r="AW4166" s="79"/>
      <c r="AX4166" s="79"/>
      <c r="AY4166" s="98"/>
      <c r="AZ4166" s="99"/>
      <c r="BA4166" s="135"/>
      <c r="BB4166" s="79"/>
    </row>
    <row r="4167" spans="2:54" ht="17.25" customHeight="1" x14ac:dyDescent="0.5">
      <c r="B4167" s="102"/>
      <c r="C4167" s="54"/>
      <c r="V4167" s="56"/>
      <c r="W4167" s="57"/>
      <c r="X4167" s="58"/>
      <c r="Y4167" s="58"/>
      <c r="Z4167" s="58"/>
      <c r="AA4167" s="58"/>
      <c r="AB4167" s="58"/>
      <c r="AC4167" s="58"/>
      <c r="AD4167" s="59"/>
      <c r="AE4167" s="59"/>
      <c r="AF4167" s="59"/>
      <c r="AG4167" s="60"/>
      <c r="AH4167" s="61"/>
      <c r="AI4167" s="62"/>
      <c r="AU4167" s="68"/>
      <c r="AV4167" s="69"/>
      <c r="AW4167" s="79"/>
      <c r="AX4167" s="79"/>
      <c r="AY4167" s="98"/>
      <c r="AZ4167" s="99"/>
      <c r="BA4167" s="135"/>
      <c r="BB4167" s="79"/>
    </row>
    <row r="4168" spans="2:54" ht="17.25" customHeight="1" x14ac:dyDescent="0.5">
      <c r="B4168" s="102"/>
      <c r="C4168" s="54"/>
      <c r="V4168" s="56"/>
      <c r="W4168" s="57"/>
      <c r="X4168" s="58"/>
      <c r="Y4168" s="58"/>
      <c r="Z4168" s="58"/>
      <c r="AA4168" s="58"/>
      <c r="AB4168" s="58"/>
      <c r="AC4168" s="58"/>
      <c r="AD4168" s="59"/>
      <c r="AE4168" s="59"/>
      <c r="AF4168" s="59"/>
      <c r="AG4168" s="60"/>
      <c r="AH4168" s="61"/>
      <c r="AI4168" s="62"/>
      <c r="AU4168" s="68"/>
      <c r="AV4168" s="69"/>
      <c r="AW4168" s="79"/>
      <c r="AX4168" s="79"/>
      <c r="AY4168" s="98"/>
      <c r="AZ4168" s="99"/>
      <c r="BA4168" s="135"/>
      <c r="BB4168" s="79"/>
    </row>
    <row r="4169" spans="2:54" ht="17.25" customHeight="1" x14ac:dyDescent="0.5">
      <c r="B4169" s="102"/>
      <c r="C4169" s="54"/>
      <c r="V4169" s="56"/>
      <c r="W4169" s="57"/>
      <c r="X4169" s="58"/>
      <c r="Y4169" s="58"/>
      <c r="Z4169" s="58"/>
      <c r="AA4169" s="58"/>
      <c r="AB4169" s="58"/>
      <c r="AC4169" s="58"/>
      <c r="AD4169" s="59"/>
      <c r="AE4169" s="59"/>
      <c r="AF4169" s="59"/>
      <c r="AG4169" s="60"/>
      <c r="AH4169" s="61"/>
      <c r="AI4169" s="62"/>
      <c r="AU4169" s="68"/>
      <c r="AV4169" s="69"/>
      <c r="AW4169" s="79"/>
      <c r="AX4169" s="79"/>
      <c r="AY4169" s="98"/>
      <c r="AZ4169" s="99"/>
      <c r="BA4169" s="135"/>
      <c r="BB4169" s="79"/>
    </row>
    <row r="4170" spans="2:54" ht="17.25" customHeight="1" x14ac:dyDescent="0.5">
      <c r="B4170" s="102"/>
      <c r="C4170" s="54"/>
      <c r="V4170" s="56"/>
      <c r="W4170" s="57"/>
      <c r="X4170" s="58"/>
      <c r="Y4170" s="58"/>
      <c r="Z4170" s="58"/>
      <c r="AA4170" s="58"/>
      <c r="AB4170" s="58"/>
      <c r="AC4170" s="58"/>
      <c r="AD4170" s="59"/>
      <c r="AE4170" s="59"/>
      <c r="AF4170" s="59"/>
      <c r="AG4170" s="60"/>
      <c r="AH4170" s="61"/>
      <c r="AI4170" s="62"/>
      <c r="AU4170" s="68"/>
      <c r="AV4170" s="69"/>
      <c r="AW4170" s="79"/>
      <c r="AX4170" s="79"/>
      <c r="AY4170" s="98"/>
      <c r="AZ4170" s="99"/>
      <c r="BA4170" s="135"/>
      <c r="BB4170" s="79"/>
    </row>
    <row r="4171" spans="2:54" ht="17.25" customHeight="1" x14ac:dyDescent="0.5">
      <c r="B4171" s="102"/>
      <c r="C4171" s="54"/>
      <c r="V4171" s="56"/>
      <c r="W4171" s="57"/>
      <c r="X4171" s="58"/>
      <c r="Y4171" s="58"/>
      <c r="Z4171" s="58"/>
      <c r="AA4171" s="58"/>
      <c r="AB4171" s="58"/>
      <c r="AC4171" s="58"/>
      <c r="AD4171" s="59"/>
      <c r="AE4171" s="59"/>
      <c r="AF4171" s="59"/>
      <c r="AG4171" s="60"/>
      <c r="AH4171" s="61"/>
      <c r="AI4171" s="62"/>
      <c r="AU4171" s="68"/>
      <c r="AV4171" s="69"/>
      <c r="AW4171" s="79"/>
      <c r="AX4171" s="79"/>
      <c r="AY4171" s="98"/>
      <c r="AZ4171" s="99"/>
      <c r="BA4171" s="135"/>
      <c r="BB4171" s="79"/>
    </row>
    <row r="4172" spans="2:54" ht="17.25" customHeight="1" x14ac:dyDescent="0.5">
      <c r="B4172" s="102"/>
      <c r="C4172" s="54"/>
      <c r="V4172" s="56"/>
      <c r="W4172" s="57"/>
      <c r="X4172" s="58"/>
      <c r="Y4172" s="58"/>
      <c r="Z4172" s="58"/>
      <c r="AA4172" s="58"/>
      <c r="AB4172" s="58"/>
      <c r="AC4172" s="58"/>
      <c r="AD4172" s="59"/>
      <c r="AE4172" s="59"/>
      <c r="AF4172" s="59"/>
      <c r="AG4172" s="60"/>
      <c r="AH4172" s="61"/>
      <c r="AI4172" s="62"/>
      <c r="AU4172" s="68"/>
      <c r="AV4172" s="69"/>
      <c r="AW4172" s="79"/>
      <c r="AX4172" s="79"/>
      <c r="AY4172" s="98"/>
      <c r="AZ4172" s="99"/>
      <c r="BA4172" s="135"/>
      <c r="BB4172" s="79"/>
    </row>
    <row r="4173" spans="2:54" ht="17.25" customHeight="1" x14ac:dyDescent="0.5">
      <c r="B4173" s="102"/>
      <c r="C4173" s="54"/>
      <c r="V4173" s="56"/>
      <c r="W4173" s="57"/>
      <c r="X4173" s="58"/>
      <c r="Y4173" s="58"/>
      <c r="Z4173" s="58"/>
      <c r="AA4173" s="58"/>
      <c r="AB4173" s="58"/>
      <c r="AC4173" s="58"/>
      <c r="AD4173" s="59"/>
      <c r="AE4173" s="59"/>
      <c r="AF4173" s="59"/>
      <c r="AG4173" s="60"/>
      <c r="AH4173" s="61"/>
      <c r="AI4173" s="62"/>
      <c r="AU4173" s="68"/>
      <c r="AV4173" s="69"/>
      <c r="AW4173" s="79"/>
      <c r="AX4173" s="79"/>
      <c r="AY4173" s="98"/>
      <c r="AZ4173" s="99"/>
      <c r="BA4173" s="135"/>
      <c r="BB4173" s="79"/>
    </row>
    <row r="4174" spans="2:54" ht="17.25" customHeight="1" x14ac:dyDescent="0.5">
      <c r="B4174" s="102"/>
      <c r="C4174" s="54"/>
      <c r="V4174" s="56"/>
      <c r="W4174" s="57"/>
      <c r="X4174" s="58"/>
      <c r="Y4174" s="58"/>
      <c r="Z4174" s="58"/>
      <c r="AA4174" s="58"/>
      <c r="AB4174" s="58"/>
      <c r="AC4174" s="58"/>
      <c r="AD4174" s="59"/>
      <c r="AE4174" s="59"/>
      <c r="AF4174" s="59"/>
      <c r="AG4174" s="60"/>
      <c r="AH4174" s="61"/>
      <c r="AI4174" s="62"/>
      <c r="AU4174" s="68"/>
      <c r="AV4174" s="69"/>
      <c r="AW4174" s="79"/>
      <c r="AX4174" s="79"/>
      <c r="AY4174" s="98"/>
      <c r="AZ4174" s="99"/>
      <c r="BA4174" s="135"/>
      <c r="BB4174" s="79"/>
    </row>
    <row r="4175" spans="2:54" ht="17.25" customHeight="1" x14ac:dyDescent="0.5">
      <c r="B4175" s="102"/>
      <c r="C4175" s="54"/>
      <c r="V4175" s="56"/>
      <c r="W4175" s="57"/>
      <c r="X4175" s="58"/>
      <c r="Y4175" s="58"/>
      <c r="Z4175" s="58"/>
      <c r="AA4175" s="58"/>
      <c r="AB4175" s="58"/>
      <c r="AC4175" s="58"/>
      <c r="AD4175" s="59"/>
      <c r="AE4175" s="59"/>
      <c r="AF4175" s="59"/>
      <c r="AG4175" s="60"/>
      <c r="AH4175" s="61"/>
      <c r="AI4175" s="62"/>
      <c r="AU4175" s="68"/>
      <c r="AV4175" s="69"/>
      <c r="AW4175" s="79"/>
      <c r="AX4175" s="79"/>
      <c r="AY4175" s="98"/>
      <c r="AZ4175" s="99"/>
      <c r="BA4175" s="135"/>
      <c r="BB4175" s="79"/>
    </row>
    <row r="4176" spans="2:54" ht="17.25" customHeight="1" x14ac:dyDescent="0.5">
      <c r="B4176" s="102"/>
      <c r="C4176" s="54"/>
      <c r="V4176" s="56"/>
      <c r="W4176" s="57"/>
      <c r="X4176" s="58"/>
      <c r="Y4176" s="58"/>
      <c r="Z4176" s="58"/>
      <c r="AA4176" s="58"/>
      <c r="AB4176" s="58"/>
      <c r="AC4176" s="58"/>
      <c r="AD4176" s="59"/>
      <c r="AE4176" s="59"/>
      <c r="AF4176" s="59"/>
      <c r="AG4176" s="60"/>
      <c r="AH4176" s="61"/>
      <c r="AI4176" s="62"/>
      <c r="AU4176" s="68"/>
      <c r="AV4176" s="69"/>
      <c r="AW4176" s="79"/>
      <c r="AX4176" s="79"/>
      <c r="AY4176" s="98"/>
      <c r="AZ4176" s="99"/>
      <c r="BA4176" s="135"/>
      <c r="BB4176" s="79"/>
    </row>
    <row r="4177" spans="2:54" ht="17.25" customHeight="1" x14ac:dyDescent="0.5">
      <c r="B4177" s="102"/>
      <c r="C4177" s="54"/>
      <c r="V4177" s="56"/>
      <c r="W4177" s="57"/>
      <c r="X4177" s="58"/>
      <c r="Y4177" s="58"/>
      <c r="Z4177" s="58"/>
      <c r="AA4177" s="58"/>
      <c r="AB4177" s="58"/>
      <c r="AC4177" s="58"/>
      <c r="AD4177" s="59"/>
      <c r="AE4177" s="59"/>
      <c r="AF4177" s="59"/>
      <c r="AG4177" s="60"/>
      <c r="AH4177" s="61"/>
      <c r="AI4177" s="62"/>
      <c r="AU4177" s="68"/>
      <c r="AV4177" s="69"/>
      <c r="AW4177" s="79"/>
      <c r="AX4177" s="79"/>
      <c r="AY4177" s="98"/>
      <c r="AZ4177" s="99"/>
      <c r="BA4177" s="135"/>
      <c r="BB4177" s="79"/>
    </row>
    <row r="4178" spans="2:54" ht="17.25" customHeight="1" x14ac:dyDescent="0.5">
      <c r="B4178" s="102"/>
      <c r="C4178" s="54"/>
      <c r="V4178" s="56"/>
      <c r="W4178" s="57"/>
      <c r="X4178" s="58"/>
      <c r="Y4178" s="58"/>
      <c r="Z4178" s="58"/>
      <c r="AA4178" s="58"/>
      <c r="AB4178" s="58"/>
      <c r="AC4178" s="58"/>
      <c r="AD4178" s="59"/>
      <c r="AE4178" s="59"/>
      <c r="AF4178" s="59"/>
      <c r="AG4178" s="60"/>
      <c r="AH4178" s="61"/>
      <c r="AI4178" s="62"/>
      <c r="AU4178" s="68"/>
      <c r="AV4178" s="69"/>
      <c r="AW4178" s="79"/>
      <c r="AX4178" s="79"/>
      <c r="AY4178" s="98"/>
      <c r="AZ4178" s="99"/>
      <c r="BA4178" s="135"/>
      <c r="BB4178" s="79"/>
    </row>
    <row r="4179" spans="2:54" ht="17.25" customHeight="1" x14ac:dyDescent="0.5">
      <c r="B4179" s="102"/>
      <c r="C4179" s="54"/>
      <c r="V4179" s="56"/>
      <c r="W4179" s="57"/>
      <c r="X4179" s="58"/>
      <c r="Y4179" s="58"/>
      <c r="Z4179" s="58"/>
      <c r="AA4179" s="58"/>
      <c r="AB4179" s="58"/>
      <c r="AC4179" s="58"/>
      <c r="AD4179" s="59"/>
      <c r="AE4179" s="59"/>
      <c r="AF4179" s="59"/>
      <c r="AG4179" s="60"/>
      <c r="AH4179" s="61"/>
      <c r="AI4179" s="62"/>
      <c r="AU4179" s="68"/>
      <c r="AV4179" s="69"/>
      <c r="AW4179" s="79"/>
      <c r="AX4179" s="79"/>
      <c r="AY4179" s="98"/>
      <c r="AZ4179" s="99"/>
      <c r="BA4179" s="135"/>
      <c r="BB4179" s="79"/>
    </row>
    <row r="4180" spans="2:54" ht="17.25" customHeight="1" x14ac:dyDescent="0.5">
      <c r="B4180" s="102"/>
      <c r="C4180" s="54"/>
      <c r="V4180" s="56"/>
      <c r="W4180" s="57"/>
      <c r="X4180" s="58"/>
      <c r="Y4180" s="58"/>
      <c r="Z4180" s="58"/>
      <c r="AA4180" s="58"/>
      <c r="AB4180" s="58"/>
      <c r="AC4180" s="58"/>
      <c r="AD4180" s="59"/>
      <c r="AE4180" s="59"/>
      <c r="AF4180" s="59"/>
      <c r="AG4180" s="60"/>
      <c r="AH4180" s="61"/>
      <c r="AI4180" s="62"/>
      <c r="AU4180" s="68"/>
      <c r="AV4180" s="69"/>
      <c r="AW4180" s="79"/>
      <c r="AX4180" s="79"/>
      <c r="AY4180" s="98"/>
      <c r="AZ4180" s="99"/>
      <c r="BA4180" s="135"/>
      <c r="BB4180" s="79"/>
    </row>
    <row r="4181" spans="2:54" ht="17.25" customHeight="1" x14ac:dyDescent="0.5">
      <c r="B4181" s="102"/>
      <c r="C4181" s="54"/>
      <c r="V4181" s="56"/>
      <c r="W4181" s="57"/>
      <c r="X4181" s="58"/>
      <c r="Y4181" s="58"/>
      <c r="Z4181" s="58"/>
      <c r="AA4181" s="58"/>
      <c r="AB4181" s="58"/>
      <c r="AC4181" s="58"/>
      <c r="AD4181" s="59"/>
      <c r="AE4181" s="59"/>
      <c r="AF4181" s="59"/>
      <c r="AG4181" s="60"/>
      <c r="AH4181" s="61"/>
      <c r="AI4181" s="62"/>
      <c r="AU4181" s="68"/>
      <c r="AV4181" s="69"/>
      <c r="AW4181" s="79"/>
      <c r="AX4181" s="79"/>
      <c r="AY4181" s="98"/>
      <c r="AZ4181" s="99"/>
      <c r="BA4181" s="135"/>
      <c r="BB4181" s="79"/>
    </row>
    <row r="4182" spans="2:54" ht="17.25" customHeight="1" x14ac:dyDescent="0.5">
      <c r="B4182" s="102"/>
      <c r="C4182" s="54"/>
      <c r="V4182" s="56"/>
      <c r="W4182" s="57"/>
      <c r="X4182" s="58"/>
      <c r="Y4182" s="58"/>
      <c r="Z4182" s="58"/>
      <c r="AA4182" s="58"/>
      <c r="AB4182" s="58"/>
      <c r="AC4182" s="58"/>
      <c r="AD4182" s="59"/>
      <c r="AE4182" s="59"/>
      <c r="AF4182" s="59"/>
      <c r="AG4182" s="60"/>
      <c r="AH4182" s="61"/>
      <c r="AI4182" s="62"/>
      <c r="AU4182" s="68"/>
      <c r="AV4182" s="69"/>
      <c r="AW4182" s="79"/>
      <c r="AX4182" s="79"/>
      <c r="AY4182" s="98"/>
      <c r="AZ4182" s="99"/>
      <c r="BA4182" s="135"/>
      <c r="BB4182" s="79"/>
    </row>
    <row r="4183" spans="2:54" ht="17.25" customHeight="1" x14ac:dyDescent="0.5">
      <c r="B4183" s="102"/>
      <c r="C4183" s="54"/>
      <c r="V4183" s="56"/>
      <c r="W4183" s="57"/>
      <c r="X4183" s="58"/>
      <c r="Y4183" s="58"/>
      <c r="Z4183" s="58"/>
      <c r="AA4183" s="58"/>
      <c r="AB4183" s="58"/>
      <c r="AC4183" s="58"/>
      <c r="AD4183" s="59"/>
      <c r="AE4183" s="59"/>
      <c r="AF4183" s="59"/>
      <c r="AG4183" s="60"/>
      <c r="AH4183" s="61"/>
      <c r="AI4183" s="62"/>
      <c r="AU4183" s="68"/>
      <c r="AV4183" s="69"/>
      <c r="AW4183" s="79"/>
      <c r="AX4183" s="79"/>
      <c r="AY4183" s="98"/>
      <c r="AZ4183" s="99"/>
      <c r="BA4183" s="135"/>
      <c r="BB4183" s="79"/>
    </row>
    <row r="4184" spans="2:54" ht="17.25" customHeight="1" x14ac:dyDescent="0.5">
      <c r="B4184" s="102"/>
      <c r="C4184" s="54"/>
      <c r="V4184" s="56"/>
      <c r="W4184" s="57"/>
      <c r="X4184" s="58"/>
      <c r="Y4184" s="58"/>
      <c r="Z4184" s="58"/>
      <c r="AA4184" s="58"/>
      <c r="AB4184" s="58"/>
      <c r="AC4184" s="58"/>
      <c r="AD4184" s="59"/>
      <c r="AE4184" s="59"/>
      <c r="AF4184" s="59"/>
      <c r="AG4184" s="60"/>
      <c r="AH4184" s="61"/>
      <c r="AI4184" s="62"/>
      <c r="AU4184" s="68"/>
      <c r="AV4184" s="69"/>
      <c r="AW4184" s="79"/>
      <c r="AX4184" s="79"/>
      <c r="AY4184" s="98"/>
      <c r="AZ4184" s="99"/>
      <c r="BA4184" s="135"/>
      <c r="BB4184" s="79"/>
    </row>
    <row r="4185" spans="2:54" ht="17.25" customHeight="1" x14ac:dyDescent="0.5">
      <c r="B4185" s="102"/>
      <c r="C4185" s="54"/>
      <c r="V4185" s="56"/>
      <c r="W4185" s="57"/>
      <c r="X4185" s="58"/>
      <c r="Y4185" s="58"/>
      <c r="Z4185" s="58"/>
      <c r="AA4185" s="58"/>
      <c r="AB4185" s="58"/>
      <c r="AC4185" s="58"/>
      <c r="AD4185" s="59"/>
      <c r="AE4185" s="59"/>
      <c r="AF4185" s="59"/>
      <c r="AG4185" s="60"/>
      <c r="AH4185" s="61"/>
      <c r="AI4185" s="62"/>
      <c r="AU4185" s="68"/>
      <c r="AV4185" s="69"/>
      <c r="AW4185" s="79"/>
      <c r="AX4185" s="79"/>
      <c r="AY4185" s="98"/>
      <c r="AZ4185" s="99"/>
      <c r="BA4185" s="135"/>
      <c r="BB4185" s="79"/>
    </row>
    <row r="4186" spans="2:54" ht="17.25" customHeight="1" x14ac:dyDescent="0.5">
      <c r="B4186" s="102"/>
      <c r="C4186" s="54"/>
      <c r="V4186" s="56"/>
      <c r="W4186" s="57"/>
      <c r="X4186" s="58"/>
      <c r="Y4186" s="58"/>
      <c r="Z4186" s="58"/>
      <c r="AA4186" s="58"/>
      <c r="AB4186" s="58"/>
      <c r="AC4186" s="58"/>
      <c r="AD4186" s="59"/>
      <c r="AE4186" s="59"/>
      <c r="AF4186" s="59"/>
      <c r="AG4186" s="60"/>
      <c r="AH4186" s="61"/>
      <c r="AI4186" s="62"/>
      <c r="AU4186" s="68"/>
      <c r="AV4186" s="69"/>
      <c r="AW4186" s="79"/>
      <c r="AX4186" s="79"/>
      <c r="AY4186" s="98"/>
      <c r="AZ4186" s="99"/>
      <c r="BA4186" s="135"/>
      <c r="BB4186" s="79"/>
    </row>
    <row r="4187" spans="2:54" ht="17.25" customHeight="1" x14ac:dyDescent="0.5">
      <c r="B4187" s="102"/>
      <c r="C4187" s="54"/>
      <c r="V4187" s="56"/>
      <c r="W4187" s="57"/>
      <c r="X4187" s="58"/>
      <c r="Y4187" s="58"/>
      <c r="Z4187" s="58"/>
      <c r="AA4187" s="58"/>
      <c r="AB4187" s="58"/>
      <c r="AC4187" s="58"/>
      <c r="AD4187" s="59"/>
      <c r="AE4187" s="59"/>
      <c r="AF4187" s="59"/>
      <c r="AG4187" s="60"/>
      <c r="AH4187" s="61"/>
      <c r="AI4187" s="62"/>
      <c r="AU4187" s="68"/>
      <c r="AV4187" s="69"/>
      <c r="AW4187" s="79"/>
      <c r="AX4187" s="79"/>
      <c r="AY4187" s="98"/>
      <c r="AZ4187" s="99"/>
      <c r="BA4187" s="135"/>
      <c r="BB4187" s="79"/>
    </row>
    <row r="4188" spans="2:54" ht="17.25" customHeight="1" x14ac:dyDescent="0.5">
      <c r="B4188" s="102"/>
      <c r="C4188" s="54"/>
      <c r="V4188" s="56"/>
      <c r="W4188" s="57"/>
      <c r="X4188" s="58"/>
      <c r="Y4188" s="58"/>
      <c r="Z4188" s="58"/>
      <c r="AA4188" s="58"/>
      <c r="AB4188" s="58"/>
      <c r="AC4188" s="58"/>
      <c r="AD4188" s="59"/>
      <c r="AE4188" s="59"/>
      <c r="AF4188" s="59"/>
      <c r="AG4188" s="60"/>
      <c r="AH4188" s="61"/>
      <c r="AI4188" s="62"/>
      <c r="AU4188" s="68"/>
      <c r="AV4188" s="69"/>
      <c r="AW4188" s="79"/>
      <c r="AX4188" s="79"/>
      <c r="AY4188" s="98"/>
      <c r="AZ4188" s="99"/>
      <c r="BA4188" s="135"/>
      <c r="BB4188" s="79"/>
    </row>
    <row r="4189" spans="2:54" ht="17.25" customHeight="1" x14ac:dyDescent="0.5">
      <c r="B4189" s="102"/>
      <c r="C4189" s="54"/>
      <c r="V4189" s="56"/>
      <c r="W4189" s="57"/>
      <c r="X4189" s="58"/>
      <c r="Y4189" s="58"/>
      <c r="Z4189" s="58"/>
      <c r="AA4189" s="58"/>
      <c r="AB4189" s="58"/>
      <c r="AC4189" s="58"/>
      <c r="AD4189" s="59"/>
      <c r="AE4189" s="59"/>
      <c r="AF4189" s="59"/>
      <c r="AG4189" s="60"/>
      <c r="AH4189" s="61"/>
      <c r="AI4189" s="62"/>
      <c r="AU4189" s="68"/>
      <c r="AV4189" s="69"/>
      <c r="AW4189" s="79"/>
      <c r="AX4189" s="79"/>
      <c r="AY4189" s="98"/>
      <c r="AZ4189" s="99"/>
      <c r="BA4189" s="135"/>
      <c r="BB4189" s="79"/>
    </row>
    <row r="4190" spans="2:54" ht="17.25" customHeight="1" x14ac:dyDescent="0.5">
      <c r="B4190" s="102"/>
      <c r="C4190" s="54"/>
      <c r="V4190" s="56"/>
      <c r="W4190" s="57"/>
      <c r="X4190" s="58"/>
      <c r="Y4190" s="58"/>
      <c r="Z4190" s="58"/>
      <c r="AA4190" s="58"/>
      <c r="AB4190" s="58"/>
      <c r="AC4190" s="58"/>
      <c r="AD4190" s="59"/>
      <c r="AE4190" s="59"/>
      <c r="AF4190" s="59"/>
      <c r="AG4190" s="60"/>
      <c r="AH4190" s="61"/>
      <c r="AI4190" s="62"/>
      <c r="AU4190" s="68"/>
      <c r="AV4190" s="69"/>
      <c r="AW4190" s="79"/>
      <c r="AX4190" s="79"/>
      <c r="AY4190" s="98"/>
      <c r="AZ4190" s="99"/>
      <c r="BA4190" s="135"/>
      <c r="BB4190" s="79"/>
    </row>
    <row r="4191" spans="2:54" ht="17.25" customHeight="1" x14ac:dyDescent="0.5">
      <c r="B4191" s="102"/>
      <c r="C4191" s="54"/>
      <c r="V4191" s="56"/>
      <c r="W4191" s="57"/>
      <c r="X4191" s="58"/>
      <c r="Y4191" s="58"/>
      <c r="Z4191" s="58"/>
      <c r="AA4191" s="58"/>
      <c r="AB4191" s="58"/>
      <c r="AC4191" s="58"/>
      <c r="AD4191" s="59"/>
      <c r="AE4191" s="59"/>
      <c r="AF4191" s="59"/>
      <c r="AG4191" s="60"/>
      <c r="AH4191" s="61"/>
      <c r="AI4191" s="62"/>
      <c r="AU4191" s="68"/>
      <c r="AV4191" s="69"/>
      <c r="AW4191" s="79"/>
      <c r="AX4191" s="79"/>
      <c r="AY4191" s="98"/>
      <c r="AZ4191" s="99"/>
      <c r="BA4191" s="135"/>
      <c r="BB4191" s="79"/>
    </row>
    <row r="4192" spans="2:54" ht="17.25" customHeight="1" x14ac:dyDescent="0.5">
      <c r="B4192" s="102"/>
      <c r="C4192" s="54"/>
      <c r="V4192" s="56"/>
      <c r="W4192" s="57"/>
      <c r="X4192" s="58"/>
      <c r="Y4192" s="58"/>
      <c r="Z4192" s="58"/>
      <c r="AA4192" s="58"/>
      <c r="AB4192" s="58"/>
      <c r="AC4192" s="58"/>
      <c r="AD4192" s="59"/>
      <c r="AE4192" s="59"/>
      <c r="AF4192" s="59"/>
      <c r="AG4192" s="60"/>
      <c r="AH4192" s="61"/>
      <c r="AI4192" s="62"/>
      <c r="AU4192" s="68"/>
      <c r="AV4192" s="69"/>
      <c r="AW4192" s="79"/>
      <c r="AX4192" s="79"/>
      <c r="AY4192" s="98"/>
      <c r="AZ4192" s="99"/>
      <c r="BA4192" s="135"/>
      <c r="BB4192" s="79"/>
    </row>
    <row r="4193" spans="2:54" ht="17.25" customHeight="1" x14ac:dyDescent="0.5">
      <c r="B4193" s="102"/>
      <c r="C4193" s="54"/>
      <c r="V4193" s="56"/>
      <c r="W4193" s="57"/>
      <c r="X4193" s="58"/>
      <c r="Y4193" s="58"/>
      <c r="Z4193" s="58"/>
      <c r="AA4193" s="58"/>
      <c r="AB4193" s="58"/>
      <c r="AC4193" s="58"/>
      <c r="AD4193" s="59"/>
      <c r="AE4193" s="59"/>
      <c r="AF4193" s="59"/>
      <c r="AG4193" s="60"/>
      <c r="AH4193" s="61"/>
      <c r="AI4193" s="62"/>
      <c r="AU4193" s="68"/>
      <c r="AV4193" s="69"/>
      <c r="AW4193" s="79"/>
      <c r="AX4193" s="79"/>
      <c r="AY4193" s="98"/>
      <c r="AZ4193" s="99"/>
      <c r="BA4193" s="135"/>
      <c r="BB4193" s="79"/>
    </row>
    <row r="4194" spans="2:54" ht="17.25" customHeight="1" x14ac:dyDescent="0.5">
      <c r="B4194" s="102"/>
      <c r="C4194" s="54"/>
      <c r="V4194" s="56"/>
      <c r="W4194" s="57"/>
      <c r="X4194" s="58"/>
      <c r="Y4194" s="58"/>
      <c r="Z4194" s="58"/>
      <c r="AA4194" s="58"/>
      <c r="AB4194" s="58"/>
      <c r="AC4194" s="58"/>
      <c r="AD4194" s="59"/>
      <c r="AE4194" s="59"/>
      <c r="AF4194" s="59"/>
      <c r="AG4194" s="60"/>
      <c r="AH4194" s="61"/>
      <c r="AI4194" s="62"/>
      <c r="AU4194" s="68"/>
      <c r="AV4194" s="69"/>
      <c r="AW4194" s="79"/>
      <c r="AX4194" s="79"/>
      <c r="AY4194" s="98"/>
      <c r="AZ4194" s="99"/>
      <c r="BA4194" s="135"/>
      <c r="BB4194" s="79"/>
    </row>
    <row r="4195" spans="2:54" ht="17.25" customHeight="1" x14ac:dyDescent="0.5">
      <c r="B4195" s="102"/>
      <c r="C4195" s="54"/>
      <c r="V4195" s="56"/>
      <c r="W4195" s="57"/>
      <c r="X4195" s="58"/>
      <c r="Y4195" s="58"/>
      <c r="Z4195" s="58"/>
      <c r="AA4195" s="58"/>
      <c r="AB4195" s="58"/>
      <c r="AC4195" s="58"/>
      <c r="AD4195" s="59"/>
      <c r="AE4195" s="59"/>
      <c r="AF4195" s="59"/>
      <c r="AG4195" s="60"/>
      <c r="AH4195" s="61"/>
      <c r="AI4195" s="62"/>
      <c r="AU4195" s="68"/>
      <c r="AV4195" s="69"/>
      <c r="AW4195" s="79"/>
      <c r="AX4195" s="79"/>
      <c r="AY4195" s="98"/>
      <c r="AZ4195" s="99"/>
      <c r="BA4195" s="135"/>
      <c r="BB4195" s="79"/>
    </row>
    <row r="4196" spans="2:54" ht="17.25" customHeight="1" x14ac:dyDescent="0.5">
      <c r="B4196" s="102"/>
      <c r="C4196" s="54"/>
      <c r="V4196" s="56"/>
      <c r="W4196" s="57"/>
      <c r="X4196" s="58"/>
      <c r="Y4196" s="58"/>
      <c r="Z4196" s="58"/>
      <c r="AA4196" s="58"/>
      <c r="AB4196" s="58"/>
      <c r="AC4196" s="58"/>
      <c r="AD4196" s="59"/>
      <c r="AE4196" s="59"/>
      <c r="AF4196" s="59"/>
      <c r="AG4196" s="60"/>
      <c r="AH4196" s="61"/>
      <c r="AI4196" s="62"/>
      <c r="AU4196" s="68"/>
      <c r="AV4196" s="69"/>
      <c r="AW4196" s="79"/>
      <c r="AX4196" s="79"/>
      <c r="AY4196" s="98"/>
      <c r="AZ4196" s="99"/>
      <c r="BA4196" s="135"/>
      <c r="BB4196" s="79"/>
    </row>
    <row r="4197" spans="2:54" ht="17.25" customHeight="1" x14ac:dyDescent="0.5">
      <c r="B4197" s="102"/>
      <c r="C4197" s="54"/>
      <c r="V4197" s="56"/>
      <c r="W4197" s="57"/>
      <c r="X4197" s="58"/>
      <c r="Y4197" s="58"/>
      <c r="Z4197" s="58"/>
      <c r="AA4197" s="58"/>
      <c r="AB4197" s="58"/>
      <c r="AC4197" s="58"/>
      <c r="AD4197" s="59"/>
      <c r="AE4197" s="59"/>
      <c r="AF4197" s="59"/>
      <c r="AG4197" s="60"/>
      <c r="AH4197" s="61"/>
      <c r="AI4197" s="62"/>
      <c r="AU4197" s="68"/>
      <c r="AV4197" s="69"/>
      <c r="AW4197" s="79"/>
      <c r="AX4197" s="79"/>
      <c r="AY4197" s="98"/>
      <c r="AZ4197" s="99"/>
      <c r="BA4197" s="135"/>
      <c r="BB4197" s="79"/>
    </row>
    <row r="4198" spans="2:54" ht="17.25" customHeight="1" x14ac:dyDescent="0.5">
      <c r="B4198" s="102"/>
      <c r="C4198" s="54"/>
      <c r="V4198" s="56"/>
      <c r="W4198" s="57"/>
      <c r="X4198" s="58"/>
      <c r="Y4198" s="58"/>
      <c r="Z4198" s="58"/>
      <c r="AA4198" s="58"/>
      <c r="AB4198" s="58"/>
      <c r="AC4198" s="58"/>
      <c r="AD4198" s="59"/>
      <c r="AE4198" s="59"/>
      <c r="AF4198" s="59"/>
      <c r="AG4198" s="60"/>
      <c r="AH4198" s="61"/>
      <c r="AI4198" s="62"/>
      <c r="AU4198" s="68"/>
      <c r="AV4198" s="69"/>
      <c r="AW4198" s="79"/>
      <c r="AX4198" s="79"/>
      <c r="AY4198" s="98"/>
      <c r="AZ4198" s="99"/>
      <c r="BA4198" s="135"/>
      <c r="BB4198" s="79"/>
    </row>
    <row r="4199" spans="2:54" ht="17.25" customHeight="1" x14ac:dyDescent="0.5">
      <c r="B4199" s="102"/>
      <c r="C4199" s="54"/>
      <c r="V4199" s="56"/>
      <c r="W4199" s="57"/>
      <c r="X4199" s="58"/>
      <c r="Y4199" s="58"/>
      <c r="Z4199" s="58"/>
      <c r="AA4199" s="58"/>
      <c r="AB4199" s="58"/>
      <c r="AC4199" s="58"/>
      <c r="AD4199" s="59"/>
      <c r="AE4199" s="59"/>
      <c r="AF4199" s="59"/>
      <c r="AG4199" s="60"/>
      <c r="AH4199" s="61"/>
      <c r="AI4199" s="62"/>
      <c r="AU4199" s="68"/>
      <c r="AV4199" s="69"/>
      <c r="AW4199" s="79"/>
      <c r="AX4199" s="79"/>
      <c r="AY4199" s="98"/>
      <c r="AZ4199" s="99"/>
      <c r="BA4199" s="135"/>
      <c r="BB4199" s="79"/>
    </row>
    <row r="4200" spans="2:54" ht="17.25" customHeight="1" x14ac:dyDescent="0.5">
      <c r="B4200" s="102"/>
      <c r="C4200" s="54"/>
      <c r="V4200" s="56"/>
      <c r="W4200" s="57"/>
      <c r="X4200" s="58"/>
      <c r="Y4200" s="58"/>
      <c r="Z4200" s="58"/>
      <c r="AA4200" s="58"/>
      <c r="AB4200" s="58"/>
      <c r="AC4200" s="58"/>
      <c r="AD4200" s="59"/>
      <c r="AE4200" s="59"/>
      <c r="AF4200" s="59"/>
      <c r="AG4200" s="60"/>
      <c r="AH4200" s="61"/>
      <c r="AI4200" s="62"/>
      <c r="AU4200" s="68"/>
      <c r="AV4200" s="69"/>
      <c r="AW4200" s="79"/>
      <c r="AX4200" s="79"/>
      <c r="AY4200" s="98"/>
      <c r="AZ4200" s="99"/>
      <c r="BA4200" s="135"/>
      <c r="BB4200" s="79"/>
    </row>
    <row r="4201" spans="2:54" ht="17.25" customHeight="1" x14ac:dyDescent="0.5">
      <c r="B4201" s="102"/>
      <c r="C4201" s="54"/>
      <c r="V4201" s="56"/>
      <c r="W4201" s="57"/>
      <c r="X4201" s="58"/>
      <c r="Y4201" s="58"/>
      <c r="Z4201" s="58"/>
      <c r="AA4201" s="58"/>
      <c r="AB4201" s="58"/>
      <c r="AC4201" s="58"/>
      <c r="AD4201" s="59"/>
      <c r="AE4201" s="59"/>
      <c r="AF4201" s="59"/>
      <c r="AG4201" s="60"/>
      <c r="AH4201" s="61"/>
      <c r="AI4201" s="62"/>
      <c r="AU4201" s="68"/>
      <c r="AV4201" s="69"/>
      <c r="AW4201" s="79"/>
      <c r="AX4201" s="79"/>
      <c r="AY4201" s="98"/>
      <c r="AZ4201" s="99"/>
      <c r="BA4201" s="135"/>
      <c r="BB4201" s="79"/>
    </row>
    <row r="4202" spans="2:54" ht="17.25" customHeight="1" x14ac:dyDescent="0.5">
      <c r="B4202" s="102"/>
      <c r="C4202" s="54"/>
      <c r="V4202" s="56"/>
      <c r="W4202" s="57"/>
      <c r="X4202" s="58"/>
      <c r="Y4202" s="58"/>
      <c r="Z4202" s="58"/>
      <c r="AA4202" s="58"/>
      <c r="AB4202" s="58"/>
      <c r="AC4202" s="58"/>
      <c r="AD4202" s="59"/>
      <c r="AE4202" s="59"/>
      <c r="AF4202" s="59"/>
      <c r="AG4202" s="60"/>
      <c r="AH4202" s="61"/>
      <c r="AI4202" s="62"/>
      <c r="AU4202" s="68"/>
      <c r="AV4202" s="69"/>
      <c r="AW4202" s="79"/>
      <c r="AX4202" s="79"/>
      <c r="AY4202" s="98"/>
      <c r="AZ4202" s="99"/>
      <c r="BA4202" s="135"/>
      <c r="BB4202" s="79"/>
    </row>
    <row r="4203" spans="2:54" ht="17.25" customHeight="1" x14ac:dyDescent="0.5">
      <c r="B4203" s="102"/>
      <c r="C4203" s="54"/>
      <c r="V4203" s="56"/>
      <c r="W4203" s="57"/>
      <c r="X4203" s="58"/>
      <c r="Y4203" s="58"/>
      <c r="Z4203" s="58"/>
      <c r="AA4203" s="58"/>
      <c r="AB4203" s="58"/>
      <c r="AC4203" s="58"/>
      <c r="AD4203" s="59"/>
      <c r="AE4203" s="59"/>
      <c r="AF4203" s="59"/>
      <c r="AG4203" s="60"/>
      <c r="AH4203" s="61"/>
      <c r="AI4203" s="62"/>
      <c r="AU4203" s="68"/>
      <c r="AV4203" s="69"/>
      <c r="AW4203" s="79"/>
      <c r="AX4203" s="79"/>
      <c r="AY4203" s="98"/>
      <c r="AZ4203" s="99"/>
      <c r="BA4203" s="135"/>
      <c r="BB4203" s="79"/>
    </row>
    <row r="4204" spans="2:54" ht="17.25" customHeight="1" x14ac:dyDescent="0.5">
      <c r="B4204" s="102"/>
      <c r="C4204" s="54"/>
      <c r="V4204" s="56"/>
      <c r="W4204" s="57"/>
      <c r="X4204" s="58"/>
      <c r="Y4204" s="58"/>
      <c r="Z4204" s="58"/>
      <c r="AA4204" s="58"/>
      <c r="AB4204" s="58"/>
      <c r="AC4204" s="58"/>
      <c r="AD4204" s="59"/>
      <c r="AE4204" s="59"/>
      <c r="AF4204" s="59"/>
      <c r="AG4204" s="60"/>
      <c r="AH4204" s="61"/>
      <c r="AI4204" s="62"/>
      <c r="AU4204" s="68"/>
      <c r="AV4204" s="69"/>
      <c r="AW4204" s="79"/>
      <c r="AX4204" s="79"/>
      <c r="AY4204" s="98"/>
      <c r="AZ4204" s="99"/>
      <c r="BA4204" s="135"/>
      <c r="BB4204" s="79"/>
    </row>
    <row r="4205" spans="2:54" ht="17.25" customHeight="1" x14ac:dyDescent="0.5">
      <c r="B4205" s="102"/>
      <c r="C4205" s="54"/>
      <c r="V4205" s="56"/>
      <c r="W4205" s="57"/>
      <c r="X4205" s="58"/>
      <c r="Y4205" s="58"/>
      <c r="Z4205" s="58"/>
      <c r="AA4205" s="58"/>
      <c r="AB4205" s="58"/>
      <c r="AC4205" s="58"/>
      <c r="AD4205" s="59"/>
      <c r="AE4205" s="59"/>
      <c r="AF4205" s="59"/>
      <c r="AG4205" s="60"/>
      <c r="AH4205" s="61"/>
      <c r="AI4205" s="62"/>
      <c r="AU4205" s="68"/>
      <c r="AV4205" s="69"/>
      <c r="AW4205" s="79"/>
      <c r="AX4205" s="79"/>
      <c r="AY4205" s="98"/>
      <c r="AZ4205" s="99"/>
      <c r="BA4205" s="135"/>
      <c r="BB4205" s="79"/>
    </row>
    <row r="4206" spans="2:54" ht="17.25" customHeight="1" x14ac:dyDescent="0.5">
      <c r="B4206" s="102"/>
      <c r="C4206" s="54"/>
      <c r="V4206" s="56"/>
      <c r="W4206" s="57"/>
      <c r="X4206" s="58"/>
      <c r="Y4206" s="58"/>
      <c r="Z4206" s="58"/>
      <c r="AA4206" s="58"/>
      <c r="AB4206" s="58"/>
      <c r="AC4206" s="58"/>
      <c r="AD4206" s="59"/>
      <c r="AE4206" s="59"/>
      <c r="AF4206" s="59"/>
      <c r="AG4206" s="60"/>
      <c r="AH4206" s="61"/>
      <c r="AI4206" s="62"/>
      <c r="AU4206" s="68"/>
      <c r="AV4206" s="69"/>
      <c r="AW4206" s="79"/>
      <c r="AX4206" s="79"/>
      <c r="AY4206" s="98"/>
      <c r="AZ4206" s="99"/>
      <c r="BA4206" s="135"/>
      <c r="BB4206" s="79"/>
    </row>
    <row r="4207" spans="2:54" ht="17.25" customHeight="1" x14ac:dyDescent="0.5">
      <c r="B4207" s="102"/>
      <c r="C4207" s="54"/>
      <c r="V4207" s="56"/>
      <c r="W4207" s="57"/>
      <c r="X4207" s="58"/>
      <c r="Y4207" s="58"/>
      <c r="Z4207" s="58"/>
      <c r="AA4207" s="58"/>
      <c r="AB4207" s="58"/>
      <c r="AC4207" s="58"/>
      <c r="AD4207" s="59"/>
      <c r="AE4207" s="59"/>
      <c r="AF4207" s="59"/>
      <c r="AG4207" s="60"/>
      <c r="AH4207" s="61"/>
      <c r="AI4207" s="62"/>
      <c r="AU4207" s="68"/>
      <c r="AV4207" s="69"/>
      <c r="AW4207" s="79"/>
      <c r="AX4207" s="79"/>
      <c r="AY4207" s="98"/>
      <c r="AZ4207" s="99"/>
      <c r="BA4207" s="135"/>
      <c r="BB4207" s="79"/>
    </row>
    <row r="4208" spans="2:54" ht="17.25" customHeight="1" x14ac:dyDescent="0.5">
      <c r="B4208" s="102"/>
      <c r="C4208" s="54"/>
      <c r="V4208" s="56"/>
      <c r="W4208" s="57"/>
      <c r="X4208" s="58"/>
      <c r="Y4208" s="58"/>
      <c r="Z4208" s="58"/>
      <c r="AA4208" s="58"/>
      <c r="AB4208" s="58"/>
      <c r="AC4208" s="58"/>
      <c r="AD4208" s="59"/>
      <c r="AE4208" s="59"/>
      <c r="AF4208" s="59"/>
      <c r="AG4208" s="60"/>
      <c r="AH4208" s="61"/>
      <c r="AI4208" s="62"/>
      <c r="AU4208" s="68"/>
      <c r="AV4208" s="69"/>
      <c r="AW4208" s="79"/>
      <c r="AX4208" s="79"/>
      <c r="AY4208" s="98"/>
      <c r="AZ4208" s="99"/>
      <c r="BA4208" s="135"/>
      <c r="BB4208" s="79"/>
    </row>
    <row r="4209" spans="2:54" ht="17.25" customHeight="1" x14ac:dyDescent="0.5">
      <c r="B4209" s="102"/>
      <c r="C4209" s="54"/>
      <c r="V4209" s="56"/>
      <c r="W4209" s="57"/>
      <c r="X4209" s="58"/>
      <c r="Y4209" s="58"/>
      <c r="Z4209" s="58"/>
      <c r="AA4209" s="58"/>
      <c r="AB4209" s="58"/>
      <c r="AC4209" s="58"/>
      <c r="AD4209" s="59"/>
      <c r="AE4209" s="59"/>
      <c r="AF4209" s="59"/>
      <c r="AG4209" s="60"/>
      <c r="AH4209" s="61"/>
      <c r="AI4209" s="62"/>
      <c r="AU4209" s="68"/>
      <c r="AV4209" s="69"/>
      <c r="AW4209" s="79"/>
      <c r="AX4209" s="79"/>
      <c r="AY4209" s="98"/>
      <c r="AZ4209" s="99"/>
      <c r="BA4209" s="135"/>
      <c r="BB4209" s="79"/>
    </row>
    <row r="4210" spans="2:54" ht="17.25" customHeight="1" x14ac:dyDescent="0.5">
      <c r="B4210" s="102"/>
      <c r="C4210" s="54"/>
      <c r="V4210" s="56"/>
      <c r="W4210" s="57"/>
      <c r="X4210" s="58"/>
      <c r="Y4210" s="58"/>
      <c r="Z4210" s="58"/>
      <c r="AA4210" s="58"/>
      <c r="AB4210" s="58"/>
      <c r="AC4210" s="58"/>
      <c r="AD4210" s="59"/>
      <c r="AE4210" s="59"/>
      <c r="AF4210" s="59"/>
      <c r="AG4210" s="60"/>
      <c r="AH4210" s="61"/>
      <c r="AI4210" s="62"/>
      <c r="AU4210" s="68"/>
      <c r="AV4210" s="69"/>
      <c r="AW4210" s="79"/>
      <c r="AX4210" s="79"/>
      <c r="AY4210" s="98"/>
      <c r="AZ4210" s="99"/>
      <c r="BA4210" s="135"/>
      <c r="BB4210" s="79"/>
    </row>
    <row r="4211" spans="2:54" ht="17.25" customHeight="1" x14ac:dyDescent="0.5">
      <c r="B4211" s="102"/>
      <c r="C4211" s="54"/>
      <c r="V4211" s="56"/>
      <c r="W4211" s="57"/>
      <c r="X4211" s="58"/>
      <c r="Y4211" s="58"/>
      <c r="Z4211" s="58"/>
      <c r="AA4211" s="58"/>
      <c r="AB4211" s="58"/>
      <c r="AC4211" s="58"/>
      <c r="AD4211" s="59"/>
      <c r="AE4211" s="59"/>
      <c r="AF4211" s="59"/>
      <c r="AG4211" s="60"/>
      <c r="AH4211" s="61"/>
      <c r="AI4211" s="62"/>
      <c r="AU4211" s="68"/>
      <c r="AV4211" s="69"/>
      <c r="AW4211" s="79"/>
      <c r="AX4211" s="79"/>
      <c r="AY4211" s="98"/>
      <c r="AZ4211" s="99"/>
      <c r="BA4211" s="135"/>
      <c r="BB4211" s="79"/>
    </row>
    <row r="4212" spans="2:54" ht="17.25" customHeight="1" x14ac:dyDescent="0.5">
      <c r="B4212" s="102"/>
      <c r="C4212" s="54"/>
      <c r="V4212" s="56"/>
      <c r="W4212" s="57"/>
      <c r="X4212" s="58"/>
      <c r="Y4212" s="58"/>
      <c r="Z4212" s="58"/>
      <c r="AA4212" s="58"/>
      <c r="AB4212" s="58"/>
      <c r="AC4212" s="58"/>
      <c r="AD4212" s="59"/>
      <c r="AE4212" s="59"/>
      <c r="AF4212" s="59"/>
      <c r="AG4212" s="60"/>
      <c r="AH4212" s="61"/>
      <c r="AI4212" s="62"/>
      <c r="AU4212" s="68"/>
      <c r="AV4212" s="69"/>
      <c r="AW4212" s="79"/>
      <c r="AX4212" s="79"/>
      <c r="AY4212" s="98"/>
      <c r="AZ4212" s="99"/>
      <c r="BA4212" s="135"/>
      <c r="BB4212" s="79"/>
    </row>
    <row r="4213" spans="2:54" ht="17.25" customHeight="1" x14ac:dyDescent="0.5">
      <c r="B4213" s="102"/>
      <c r="C4213" s="54"/>
      <c r="V4213" s="56"/>
      <c r="W4213" s="57"/>
      <c r="X4213" s="58"/>
      <c r="Y4213" s="58"/>
      <c r="Z4213" s="58"/>
      <c r="AA4213" s="58"/>
      <c r="AB4213" s="58"/>
      <c r="AC4213" s="58"/>
      <c r="AD4213" s="59"/>
      <c r="AE4213" s="59"/>
      <c r="AF4213" s="59"/>
      <c r="AG4213" s="60"/>
      <c r="AH4213" s="61"/>
      <c r="AI4213" s="62"/>
      <c r="AU4213" s="68"/>
      <c r="AV4213" s="69"/>
      <c r="AW4213" s="79"/>
      <c r="AX4213" s="79"/>
      <c r="AY4213" s="98"/>
      <c r="AZ4213" s="99"/>
      <c r="BA4213" s="135"/>
      <c r="BB4213" s="79"/>
    </row>
    <row r="4214" spans="2:54" ht="17.25" customHeight="1" x14ac:dyDescent="0.5">
      <c r="B4214" s="102"/>
      <c r="C4214" s="54"/>
      <c r="V4214" s="56"/>
      <c r="W4214" s="57"/>
      <c r="X4214" s="58"/>
      <c r="Y4214" s="58"/>
      <c r="Z4214" s="58"/>
      <c r="AA4214" s="58"/>
      <c r="AB4214" s="58"/>
      <c r="AC4214" s="58"/>
      <c r="AD4214" s="59"/>
      <c r="AE4214" s="59"/>
      <c r="AF4214" s="59"/>
      <c r="AG4214" s="60"/>
      <c r="AH4214" s="61"/>
      <c r="AI4214" s="62"/>
      <c r="AU4214" s="68"/>
      <c r="AV4214" s="69"/>
      <c r="AW4214" s="79"/>
      <c r="AX4214" s="79"/>
      <c r="AY4214" s="98"/>
      <c r="AZ4214" s="99"/>
      <c r="BA4214" s="135"/>
      <c r="BB4214" s="79"/>
    </row>
    <row r="4215" spans="2:54" ht="17.25" customHeight="1" x14ac:dyDescent="0.5">
      <c r="B4215" s="102"/>
      <c r="C4215" s="54"/>
      <c r="V4215" s="56"/>
      <c r="W4215" s="57"/>
      <c r="X4215" s="58"/>
      <c r="Y4215" s="58"/>
      <c r="Z4215" s="58"/>
      <c r="AA4215" s="58"/>
      <c r="AB4215" s="58"/>
      <c r="AC4215" s="58"/>
      <c r="AD4215" s="59"/>
      <c r="AE4215" s="59"/>
      <c r="AF4215" s="59"/>
      <c r="AG4215" s="60"/>
      <c r="AH4215" s="61"/>
      <c r="AI4215" s="62"/>
      <c r="AU4215" s="68"/>
      <c r="AV4215" s="69"/>
      <c r="AW4215" s="79"/>
      <c r="AX4215" s="79"/>
      <c r="AY4215" s="98"/>
      <c r="AZ4215" s="99"/>
      <c r="BA4215" s="135"/>
      <c r="BB4215" s="79"/>
    </row>
    <row r="4216" spans="2:54" ht="17.25" customHeight="1" x14ac:dyDescent="0.5">
      <c r="B4216" s="102"/>
      <c r="C4216" s="54"/>
      <c r="V4216" s="56"/>
      <c r="W4216" s="57"/>
      <c r="X4216" s="58"/>
      <c r="Y4216" s="58"/>
      <c r="Z4216" s="58"/>
      <c r="AA4216" s="58"/>
      <c r="AB4216" s="58"/>
      <c r="AC4216" s="58"/>
      <c r="AD4216" s="59"/>
      <c r="AE4216" s="59"/>
      <c r="AF4216" s="59"/>
      <c r="AG4216" s="60"/>
      <c r="AH4216" s="61"/>
      <c r="AI4216" s="62"/>
      <c r="AU4216" s="68"/>
      <c r="AV4216" s="69"/>
      <c r="AW4216" s="79"/>
      <c r="AX4216" s="79"/>
      <c r="AY4216" s="98"/>
      <c r="AZ4216" s="99"/>
      <c r="BA4216" s="135"/>
      <c r="BB4216" s="79"/>
    </row>
    <row r="4217" spans="2:54" ht="17.25" customHeight="1" x14ac:dyDescent="0.5">
      <c r="B4217" s="102"/>
      <c r="C4217" s="54"/>
      <c r="V4217" s="56"/>
      <c r="W4217" s="57"/>
      <c r="X4217" s="58"/>
      <c r="Y4217" s="58"/>
      <c r="Z4217" s="58"/>
      <c r="AA4217" s="58"/>
      <c r="AB4217" s="58"/>
      <c r="AC4217" s="58"/>
      <c r="AD4217" s="59"/>
      <c r="AE4217" s="59"/>
      <c r="AF4217" s="59"/>
      <c r="AG4217" s="60"/>
      <c r="AH4217" s="61"/>
      <c r="AI4217" s="62"/>
      <c r="AU4217" s="68"/>
      <c r="AV4217" s="69"/>
      <c r="AW4217" s="79"/>
      <c r="AX4217" s="79"/>
      <c r="AY4217" s="98"/>
      <c r="AZ4217" s="99"/>
      <c r="BA4217" s="135"/>
      <c r="BB4217" s="79"/>
    </row>
    <row r="4218" spans="2:54" ht="17.25" customHeight="1" x14ac:dyDescent="0.5">
      <c r="B4218" s="102"/>
      <c r="C4218" s="54"/>
      <c r="V4218" s="56"/>
      <c r="W4218" s="57"/>
      <c r="X4218" s="58"/>
      <c r="Y4218" s="58"/>
      <c r="Z4218" s="58"/>
      <c r="AA4218" s="58"/>
      <c r="AB4218" s="58"/>
      <c r="AC4218" s="58"/>
      <c r="AD4218" s="59"/>
      <c r="AE4218" s="59"/>
      <c r="AF4218" s="59"/>
      <c r="AG4218" s="60"/>
      <c r="AH4218" s="61"/>
      <c r="AI4218" s="62"/>
      <c r="AU4218" s="68"/>
      <c r="AV4218" s="69"/>
      <c r="AW4218" s="79"/>
      <c r="AX4218" s="79"/>
      <c r="AY4218" s="98"/>
      <c r="AZ4218" s="99"/>
      <c r="BA4218" s="135"/>
      <c r="BB4218" s="79"/>
    </row>
    <row r="4219" spans="2:54" ht="17.25" customHeight="1" x14ac:dyDescent="0.5">
      <c r="B4219" s="102"/>
      <c r="C4219" s="54"/>
      <c r="V4219" s="56"/>
      <c r="W4219" s="57"/>
      <c r="X4219" s="58"/>
      <c r="Y4219" s="58"/>
      <c r="Z4219" s="58"/>
      <c r="AA4219" s="58"/>
      <c r="AB4219" s="58"/>
      <c r="AC4219" s="58"/>
      <c r="AD4219" s="59"/>
      <c r="AE4219" s="59"/>
      <c r="AF4219" s="59"/>
      <c r="AG4219" s="60"/>
      <c r="AH4219" s="61"/>
      <c r="AI4219" s="62"/>
      <c r="AU4219" s="68"/>
      <c r="AV4219" s="69"/>
      <c r="AW4219" s="79"/>
      <c r="AX4219" s="79"/>
      <c r="AY4219" s="98"/>
      <c r="AZ4219" s="99"/>
      <c r="BA4219" s="135"/>
      <c r="BB4219" s="79"/>
    </row>
    <row r="4220" spans="2:54" ht="17.25" customHeight="1" x14ac:dyDescent="0.5">
      <c r="B4220" s="102"/>
      <c r="C4220" s="54"/>
      <c r="V4220" s="56"/>
      <c r="W4220" s="57"/>
      <c r="X4220" s="58"/>
      <c r="Y4220" s="58"/>
      <c r="Z4220" s="58"/>
      <c r="AA4220" s="58"/>
      <c r="AB4220" s="58"/>
      <c r="AC4220" s="58"/>
      <c r="AD4220" s="59"/>
      <c r="AE4220" s="59"/>
      <c r="AF4220" s="59"/>
      <c r="AG4220" s="60"/>
      <c r="AH4220" s="61"/>
      <c r="AI4220" s="62"/>
      <c r="AU4220" s="68"/>
      <c r="AV4220" s="69"/>
      <c r="AW4220" s="79"/>
      <c r="AX4220" s="79"/>
      <c r="AY4220" s="98"/>
      <c r="AZ4220" s="99"/>
      <c r="BA4220" s="135"/>
      <c r="BB4220" s="79"/>
    </row>
    <row r="4221" spans="2:54" ht="17.25" customHeight="1" x14ac:dyDescent="0.5">
      <c r="B4221" s="102"/>
      <c r="C4221" s="54"/>
      <c r="V4221" s="56"/>
      <c r="W4221" s="57"/>
      <c r="X4221" s="58"/>
      <c r="Y4221" s="58"/>
      <c r="Z4221" s="58"/>
      <c r="AA4221" s="58"/>
      <c r="AB4221" s="58"/>
      <c r="AC4221" s="58"/>
      <c r="AD4221" s="59"/>
      <c r="AE4221" s="59"/>
      <c r="AF4221" s="59"/>
      <c r="AG4221" s="60"/>
      <c r="AH4221" s="61"/>
      <c r="AI4221" s="62"/>
      <c r="AU4221" s="68"/>
      <c r="AV4221" s="69"/>
      <c r="AW4221" s="79"/>
      <c r="AX4221" s="79"/>
      <c r="AY4221" s="98"/>
      <c r="AZ4221" s="99"/>
      <c r="BA4221" s="135"/>
      <c r="BB4221" s="79"/>
    </row>
    <row r="4222" spans="2:54" ht="17.25" customHeight="1" x14ac:dyDescent="0.5">
      <c r="B4222" s="102"/>
      <c r="C4222" s="54"/>
      <c r="V4222" s="56"/>
      <c r="W4222" s="57"/>
      <c r="X4222" s="58"/>
      <c r="Y4222" s="58"/>
      <c r="Z4222" s="58"/>
      <c r="AA4222" s="58"/>
      <c r="AB4222" s="58"/>
      <c r="AC4222" s="58"/>
      <c r="AD4222" s="59"/>
      <c r="AE4222" s="59"/>
      <c r="AF4222" s="59"/>
      <c r="AG4222" s="60"/>
      <c r="AH4222" s="61"/>
      <c r="AI4222" s="62"/>
      <c r="AU4222" s="68"/>
      <c r="AV4222" s="69"/>
      <c r="AW4222" s="79"/>
      <c r="AX4222" s="79"/>
      <c r="AY4222" s="98"/>
      <c r="AZ4222" s="99"/>
      <c r="BA4222" s="135"/>
      <c r="BB4222" s="79"/>
    </row>
    <row r="4223" spans="2:54" ht="17.25" customHeight="1" x14ac:dyDescent="0.5">
      <c r="B4223" s="102"/>
      <c r="C4223" s="54"/>
      <c r="V4223" s="56"/>
      <c r="W4223" s="57"/>
      <c r="X4223" s="58"/>
      <c r="Y4223" s="58"/>
      <c r="Z4223" s="58"/>
      <c r="AA4223" s="58"/>
      <c r="AB4223" s="58"/>
      <c r="AC4223" s="58"/>
      <c r="AD4223" s="59"/>
      <c r="AE4223" s="59"/>
      <c r="AF4223" s="59"/>
      <c r="AG4223" s="60"/>
      <c r="AH4223" s="61"/>
      <c r="AI4223" s="62"/>
      <c r="AU4223" s="68"/>
      <c r="AV4223" s="69"/>
      <c r="AW4223" s="79"/>
      <c r="AX4223" s="79"/>
      <c r="AY4223" s="98"/>
      <c r="AZ4223" s="99"/>
      <c r="BA4223" s="135"/>
      <c r="BB4223" s="79"/>
    </row>
    <row r="4224" spans="2:54" ht="17.25" customHeight="1" x14ac:dyDescent="0.5">
      <c r="B4224" s="102"/>
      <c r="C4224" s="54"/>
      <c r="V4224" s="56"/>
      <c r="W4224" s="57"/>
      <c r="X4224" s="58"/>
      <c r="Y4224" s="58"/>
      <c r="Z4224" s="58"/>
      <c r="AA4224" s="58"/>
      <c r="AB4224" s="58"/>
      <c r="AC4224" s="58"/>
      <c r="AD4224" s="59"/>
      <c r="AE4224" s="59"/>
      <c r="AF4224" s="59"/>
      <c r="AG4224" s="60"/>
      <c r="AH4224" s="61"/>
      <c r="AI4224" s="62"/>
      <c r="AU4224" s="68"/>
      <c r="AV4224" s="69"/>
      <c r="AW4224" s="79"/>
      <c r="AX4224" s="79"/>
      <c r="AY4224" s="98"/>
      <c r="AZ4224" s="99"/>
      <c r="BA4224" s="135"/>
      <c r="BB4224" s="79"/>
    </row>
    <row r="4225" spans="2:54" ht="17.25" customHeight="1" x14ac:dyDescent="0.5">
      <c r="B4225" s="102"/>
      <c r="C4225" s="54"/>
      <c r="V4225" s="56"/>
      <c r="W4225" s="57"/>
      <c r="X4225" s="58"/>
      <c r="Y4225" s="58"/>
      <c r="Z4225" s="58"/>
      <c r="AA4225" s="58"/>
      <c r="AB4225" s="58"/>
      <c r="AC4225" s="58"/>
      <c r="AD4225" s="59"/>
      <c r="AE4225" s="59"/>
      <c r="AF4225" s="59"/>
      <c r="AG4225" s="60"/>
      <c r="AH4225" s="61"/>
      <c r="AI4225" s="62"/>
      <c r="AU4225" s="68"/>
      <c r="AV4225" s="69"/>
      <c r="AW4225" s="79"/>
      <c r="AX4225" s="79"/>
      <c r="AY4225" s="98"/>
      <c r="AZ4225" s="99"/>
      <c r="BA4225" s="135"/>
      <c r="BB4225" s="79"/>
    </row>
    <row r="4226" spans="2:54" ht="17.25" customHeight="1" x14ac:dyDescent="0.5">
      <c r="B4226" s="102"/>
      <c r="C4226" s="54"/>
      <c r="V4226" s="56"/>
      <c r="W4226" s="57"/>
      <c r="X4226" s="58"/>
      <c r="Y4226" s="58"/>
      <c r="Z4226" s="58"/>
      <c r="AA4226" s="58"/>
      <c r="AB4226" s="58"/>
      <c r="AC4226" s="58"/>
      <c r="AD4226" s="59"/>
      <c r="AE4226" s="59"/>
      <c r="AF4226" s="59"/>
      <c r="AG4226" s="60"/>
      <c r="AH4226" s="61"/>
      <c r="AI4226" s="62"/>
      <c r="AU4226" s="68"/>
      <c r="AV4226" s="69"/>
      <c r="AW4226" s="79"/>
      <c r="AX4226" s="79"/>
      <c r="AY4226" s="98"/>
      <c r="AZ4226" s="99"/>
      <c r="BA4226" s="135"/>
      <c r="BB4226" s="79"/>
    </row>
    <row r="4227" spans="2:54" ht="17.25" customHeight="1" x14ac:dyDescent="0.5">
      <c r="B4227" s="102"/>
      <c r="C4227" s="54"/>
      <c r="V4227" s="56"/>
      <c r="W4227" s="57"/>
      <c r="X4227" s="58"/>
      <c r="Y4227" s="58"/>
      <c r="Z4227" s="58"/>
      <c r="AA4227" s="58"/>
      <c r="AB4227" s="58"/>
      <c r="AC4227" s="58"/>
      <c r="AD4227" s="59"/>
      <c r="AE4227" s="59"/>
      <c r="AF4227" s="59"/>
      <c r="AG4227" s="60"/>
      <c r="AH4227" s="61"/>
      <c r="AI4227" s="62"/>
      <c r="AU4227" s="68"/>
      <c r="AV4227" s="69"/>
      <c r="AW4227" s="79"/>
      <c r="AX4227" s="79"/>
      <c r="AY4227" s="98"/>
      <c r="AZ4227" s="99"/>
      <c r="BA4227" s="135"/>
      <c r="BB4227" s="79"/>
    </row>
    <row r="4228" spans="2:54" ht="17.25" customHeight="1" x14ac:dyDescent="0.5">
      <c r="B4228" s="102"/>
      <c r="C4228" s="54"/>
      <c r="V4228" s="56"/>
      <c r="W4228" s="57"/>
      <c r="X4228" s="58"/>
      <c r="Y4228" s="58"/>
      <c r="Z4228" s="58"/>
      <c r="AA4228" s="58"/>
      <c r="AB4228" s="58"/>
      <c r="AC4228" s="58"/>
      <c r="AD4228" s="59"/>
      <c r="AE4228" s="59"/>
      <c r="AF4228" s="59"/>
      <c r="AG4228" s="60"/>
      <c r="AH4228" s="61"/>
      <c r="AI4228" s="62"/>
      <c r="AU4228" s="68"/>
      <c r="AV4228" s="69"/>
      <c r="AW4228" s="79"/>
      <c r="AX4228" s="79"/>
      <c r="AY4228" s="98"/>
      <c r="AZ4228" s="99"/>
      <c r="BA4228" s="135"/>
      <c r="BB4228" s="79"/>
    </row>
    <row r="4229" spans="2:54" ht="17.25" customHeight="1" x14ac:dyDescent="0.5">
      <c r="B4229" s="102"/>
      <c r="C4229" s="54"/>
      <c r="V4229" s="56"/>
      <c r="W4229" s="57"/>
      <c r="X4229" s="58"/>
      <c r="Y4229" s="58"/>
      <c r="Z4229" s="58"/>
      <c r="AA4229" s="58"/>
      <c r="AB4229" s="58"/>
      <c r="AC4229" s="58"/>
      <c r="AD4229" s="59"/>
      <c r="AE4229" s="59"/>
      <c r="AF4229" s="59"/>
      <c r="AG4229" s="60"/>
      <c r="AH4229" s="61"/>
      <c r="AI4229" s="62"/>
      <c r="AU4229" s="68"/>
      <c r="AV4229" s="69"/>
      <c r="AW4229" s="79"/>
      <c r="AX4229" s="79"/>
      <c r="AY4229" s="98"/>
      <c r="AZ4229" s="99"/>
      <c r="BA4229" s="135"/>
      <c r="BB4229" s="79"/>
    </row>
    <row r="4230" spans="2:54" ht="17.25" customHeight="1" x14ac:dyDescent="0.5">
      <c r="B4230" s="102"/>
      <c r="C4230" s="54"/>
      <c r="V4230" s="56"/>
      <c r="W4230" s="57"/>
      <c r="X4230" s="58"/>
      <c r="Y4230" s="58"/>
      <c r="Z4230" s="58"/>
      <c r="AA4230" s="58"/>
      <c r="AB4230" s="58"/>
      <c r="AC4230" s="58"/>
      <c r="AD4230" s="59"/>
      <c r="AE4230" s="59"/>
      <c r="AF4230" s="59"/>
      <c r="AG4230" s="60"/>
      <c r="AH4230" s="61"/>
      <c r="AI4230" s="62"/>
      <c r="AU4230" s="68"/>
      <c r="AV4230" s="69"/>
      <c r="AW4230" s="79"/>
      <c r="AX4230" s="79"/>
      <c r="AY4230" s="98"/>
      <c r="AZ4230" s="99"/>
      <c r="BA4230" s="135"/>
      <c r="BB4230" s="79"/>
    </row>
    <row r="4231" spans="2:54" ht="17.25" customHeight="1" x14ac:dyDescent="0.5">
      <c r="B4231" s="102"/>
      <c r="C4231" s="54"/>
      <c r="V4231" s="56"/>
      <c r="W4231" s="57"/>
      <c r="X4231" s="58"/>
      <c r="Y4231" s="58"/>
      <c r="Z4231" s="58"/>
      <c r="AA4231" s="58"/>
      <c r="AB4231" s="58"/>
      <c r="AC4231" s="58"/>
      <c r="AD4231" s="59"/>
      <c r="AE4231" s="59"/>
      <c r="AF4231" s="59"/>
      <c r="AG4231" s="60"/>
      <c r="AH4231" s="61"/>
      <c r="AI4231" s="62"/>
      <c r="AU4231" s="68"/>
      <c r="AV4231" s="69"/>
      <c r="AW4231" s="79"/>
      <c r="AX4231" s="79"/>
      <c r="AY4231" s="98"/>
      <c r="AZ4231" s="99"/>
      <c r="BA4231" s="135"/>
      <c r="BB4231" s="79"/>
    </row>
    <row r="4232" spans="2:54" ht="17.25" customHeight="1" x14ac:dyDescent="0.5">
      <c r="B4232" s="102"/>
      <c r="C4232" s="54"/>
      <c r="V4232" s="56"/>
      <c r="W4232" s="57"/>
      <c r="X4232" s="58"/>
      <c r="Y4232" s="58"/>
      <c r="Z4232" s="58"/>
      <c r="AA4232" s="58"/>
      <c r="AB4232" s="58"/>
      <c r="AC4232" s="58"/>
      <c r="AD4232" s="59"/>
      <c r="AE4232" s="59"/>
      <c r="AF4232" s="59"/>
      <c r="AG4232" s="60"/>
      <c r="AH4232" s="61"/>
      <c r="AI4232" s="62"/>
      <c r="AU4232" s="68"/>
      <c r="AV4232" s="69"/>
      <c r="AW4232" s="79"/>
      <c r="AX4232" s="79"/>
      <c r="AY4232" s="98"/>
      <c r="AZ4232" s="99"/>
      <c r="BA4232" s="135"/>
      <c r="BB4232" s="79"/>
    </row>
    <row r="4233" spans="2:54" ht="17.25" customHeight="1" x14ac:dyDescent="0.5">
      <c r="B4233" s="102"/>
      <c r="C4233" s="54"/>
      <c r="V4233" s="56"/>
      <c r="W4233" s="57"/>
      <c r="X4233" s="58"/>
      <c r="Y4233" s="58"/>
      <c r="Z4233" s="58"/>
      <c r="AA4233" s="58"/>
      <c r="AB4233" s="58"/>
      <c r="AC4233" s="58"/>
      <c r="AD4233" s="59"/>
      <c r="AE4233" s="59"/>
      <c r="AF4233" s="59"/>
      <c r="AG4233" s="60"/>
      <c r="AH4233" s="61"/>
      <c r="AI4233" s="62"/>
      <c r="AU4233" s="68"/>
      <c r="AV4233" s="69"/>
      <c r="AW4233" s="79"/>
      <c r="AX4233" s="79"/>
      <c r="AY4233" s="98"/>
      <c r="AZ4233" s="99"/>
      <c r="BA4233" s="135"/>
      <c r="BB4233" s="79"/>
    </row>
    <row r="4234" spans="2:54" ht="17.25" customHeight="1" x14ac:dyDescent="0.5">
      <c r="B4234" s="102"/>
      <c r="C4234" s="54"/>
      <c r="V4234" s="56"/>
      <c r="W4234" s="57"/>
      <c r="X4234" s="58"/>
      <c r="Y4234" s="58"/>
      <c r="Z4234" s="58"/>
      <c r="AA4234" s="58"/>
      <c r="AB4234" s="58"/>
      <c r="AC4234" s="58"/>
      <c r="AD4234" s="59"/>
      <c r="AE4234" s="59"/>
      <c r="AF4234" s="59"/>
      <c r="AG4234" s="60"/>
      <c r="AH4234" s="61"/>
      <c r="AI4234" s="62"/>
      <c r="AU4234" s="68"/>
      <c r="AV4234" s="69"/>
      <c r="AW4234" s="79"/>
      <c r="AX4234" s="79"/>
      <c r="AY4234" s="98"/>
      <c r="AZ4234" s="99"/>
      <c r="BA4234" s="135"/>
      <c r="BB4234" s="79"/>
    </row>
    <row r="4235" spans="2:54" ht="17.25" customHeight="1" x14ac:dyDescent="0.5">
      <c r="B4235" s="102"/>
      <c r="C4235" s="54"/>
      <c r="V4235" s="56"/>
      <c r="W4235" s="57"/>
      <c r="X4235" s="58"/>
      <c r="Y4235" s="58"/>
      <c r="Z4235" s="58"/>
      <c r="AA4235" s="58"/>
      <c r="AB4235" s="58"/>
      <c r="AC4235" s="58"/>
      <c r="AD4235" s="59"/>
      <c r="AE4235" s="59"/>
      <c r="AF4235" s="59"/>
      <c r="AG4235" s="60"/>
      <c r="AH4235" s="61"/>
      <c r="AI4235" s="62"/>
      <c r="AU4235" s="68"/>
      <c r="AV4235" s="69"/>
      <c r="AW4235" s="79"/>
      <c r="AX4235" s="79"/>
      <c r="AY4235" s="98"/>
      <c r="AZ4235" s="99"/>
      <c r="BA4235" s="135"/>
      <c r="BB4235" s="79"/>
    </row>
    <row r="4236" spans="2:54" ht="17.25" customHeight="1" x14ac:dyDescent="0.5">
      <c r="B4236" s="102"/>
      <c r="C4236" s="54"/>
      <c r="V4236" s="56"/>
      <c r="W4236" s="57"/>
      <c r="X4236" s="58"/>
      <c r="Y4236" s="58"/>
      <c r="Z4236" s="58"/>
      <c r="AA4236" s="58"/>
      <c r="AB4236" s="58"/>
      <c r="AC4236" s="58"/>
      <c r="AD4236" s="59"/>
      <c r="AE4236" s="59"/>
      <c r="AF4236" s="59"/>
      <c r="AG4236" s="60"/>
      <c r="AH4236" s="61"/>
      <c r="AI4236" s="62"/>
      <c r="AU4236" s="68"/>
      <c r="AV4236" s="69"/>
      <c r="AW4236" s="79"/>
      <c r="AX4236" s="79"/>
      <c r="AY4236" s="98"/>
      <c r="AZ4236" s="99"/>
      <c r="BA4236" s="135"/>
      <c r="BB4236" s="79"/>
    </row>
    <row r="4237" spans="2:54" ht="17.25" customHeight="1" x14ac:dyDescent="0.5">
      <c r="B4237" s="102"/>
      <c r="C4237" s="54"/>
      <c r="V4237" s="56"/>
      <c r="W4237" s="57"/>
      <c r="X4237" s="58"/>
      <c r="Y4237" s="58"/>
      <c r="Z4237" s="58"/>
      <c r="AA4237" s="58"/>
      <c r="AB4237" s="58"/>
      <c r="AC4237" s="58"/>
      <c r="AD4237" s="59"/>
      <c r="AE4237" s="59"/>
      <c r="AF4237" s="59"/>
      <c r="AG4237" s="60"/>
      <c r="AH4237" s="61"/>
      <c r="AI4237" s="62"/>
      <c r="AU4237" s="68"/>
      <c r="AV4237" s="69"/>
      <c r="AW4237" s="79"/>
      <c r="AX4237" s="79"/>
      <c r="AY4237" s="98"/>
      <c r="AZ4237" s="99"/>
      <c r="BA4237" s="135"/>
      <c r="BB4237" s="79"/>
    </row>
    <row r="4238" spans="2:54" ht="17.25" customHeight="1" x14ac:dyDescent="0.5">
      <c r="B4238" s="102"/>
      <c r="C4238" s="54"/>
      <c r="V4238" s="56"/>
      <c r="W4238" s="57"/>
      <c r="X4238" s="58"/>
      <c r="Y4238" s="58"/>
      <c r="Z4238" s="58"/>
      <c r="AA4238" s="58"/>
      <c r="AB4238" s="58"/>
      <c r="AC4238" s="58"/>
      <c r="AD4238" s="59"/>
      <c r="AE4238" s="59"/>
      <c r="AF4238" s="59"/>
      <c r="AG4238" s="60"/>
      <c r="AH4238" s="61"/>
      <c r="AI4238" s="62"/>
      <c r="AU4238" s="68"/>
      <c r="AV4238" s="69"/>
      <c r="AW4238" s="79"/>
      <c r="AX4238" s="79"/>
      <c r="AY4238" s="98"/>
      <c r="AZ4238" s="99"/>
      <c r="BA4238" s="135"/>
      <c r="BB4238" s="79"/>
    </row>
    <row r="4239" spans="2:54" ht="17.25" customHeight="1" x14ac:dyDescent="0.5">
      <c r="B4239" s="102"/>
      <c r="C4239" s="54"/>
      <c r="V4239" s="56"/>
      <c r="W4239" s="57"/>
      <c r="X4239" s="58"/>
      <c r="Y4239" s="58"/>
      <c r="Z4239" s="58"/>
      <c r="AA4239" s="58"/>
      <c r="AB4239" s="58"/>
      <c r="AC4239" s="58"/>
      <c r="AD4239" s="59"/>
      <c r="AE4239" s="59"/>
      <c r="AF4239" s="59"/>
      <c r="AG4239" s="60"/>
      <c r="AH4239" s="61"/>
      <c r="AI4239" s="62"/>
      <c r="AU4239" s="68"/>
      <c r="AV4239" s="69"/>
      <c r="AW4239" s="79"/>
      <c r="AX4239" s="79"/>
      <c r="AY4239" s="98"/>
      <c r="AZ4239" s="99"/>
      <c r="BA4239" s="135"/>
      <c r="BB4239" s="79"/>
    </row>
    <row r="4240" spans="2:54" ht="17.25" customHeight="1" x14ac:dyDescent="0.5">
      <c r="B4240" s="102"/>
      <c r="C4240" s="54"/>
      <c r="V4240" s="56"/>
      <c r="W4240" s="57"/>
      <c r="X4240" s="58"/>
      <c r="Y4240" s="58"/>
      <c r="Z4240" s="58"/>
      <c r="AA4240" s="58"/>
      <c r="AB4240" s="58"/>
      <c r="AC4240" s="58"/>
      <c r="AD4240" s="59"/>
      <c r="AE4240" s="59"/>
      <c r="AF4240" s="59"/>
      <c r="AG4240" s="60"/>
      <c r="AH4240" s="61"/>
      <c r="AI4240" s="62"/>
      <c r="AU4240" s="68"/>
      <c r="AV4240" s="69"/>
      <c r="AW4240" s="79"/>
      <c r="AX4240" s="79"/>
      <c r="AY4240" s="98"/>
      <c r="AZ4240" s="99"/>
      <c r="BA4240" s="135"/>
      <c r="BB4240" s="79"/>
    </row>
    <row r="4241" spans="2:54" ht="17.25" customHeight="1" x14ac:dyDescent="0.5">
      <c r="B4241" s="102"/>
      <c r="C4241" s="54"/>
      <c r="V4241" s="56"/>
      <c r="W4241" s="57"/>
      <c r="X4241" s="58"/>
      <c r="Y4241" s="58"/>
      <c r="Z4241" s="58"/>
      <c r="AA4241" s="58"/>
      <c r="AB4241" s="58"/>
      <c r="AC4241" s="58"/>
      <c r="AD4241" s="59"/>
      <c r="AE4241" s="59"/>
      <c r="AF4241" s="59"/>
      <c r="AG4241" s="60"/>
      <c r="AH4241" s="61"/>
      <c r="AI4241" s="62"/>
      <c r="AU4241" s="68"/>
      <c r="AV4241" s="69"/>
      <c r="AW4241" s="79"/>
      <c r="AX4241" s="79"/>
      <c r="AY4241" s="98"/>
      <c r="AZ4241" s="99"/>
      <c r="BA4241" s="135"/>
      <c r="BB4241" s="79"/>
    </row>
    <row r="4242" spans="2:54" ht="17.25" customHeight="1" x14ac:dyDescent="0.5">
      <c r="B4242" s="102"/>
      <c r="C4242" s="54"/>
      <c r="V4242" s="56"/>
      <c r="W4242" s="57"/>
      <c r="X4242" s="58"/>
      <c r="Y4242" s="58"/>
      <c r="Z4242" s="58"/>
      <c r="AA4242" s="58"/>
      <c r="AB4242" s="58"/>
      <c r="AC4242" s="58"/>
      <c r="AD4242" s="59"/>
      <c r="AE4242" s="59"/>
      <c r="AF4242" s="59"/>
      <c r="AG4242" s="60"/>
      <c r="AH4242" s="61"/>
      <c r="AI4242" s="62"/>
      <c r="AU4242" s="68"/>
      <c r="AV4242" s="69"/>
      <c r="AW4242" s="79"/>
      <c r="AX4242" s="79"/>
      <c r="AY4242" s="98"/>
      <c r="AZ4242" s="99"/>
      <c r="BA4242" s="135"/>
      <c r="BB4242" s="79"/>
    </row>
    <row r="4243" spans="2:54" ht="17.25" customHeight="1" x14ac:dyDescent="0.5">
      <c r="B4243" s="102"/>
      <c r="C4243" s="54"/>
      <c r="V4243" s="56"/>
      <c r="W4243" s="57"/>
      <c r="X4243" s="58"/>
      <c r="Y4243" s="58"/>
      <c r="Z4243" s="58"/>
      <c r="AA4243" s="58"/>
      <c r="AB4243" s="58"/>
      <c r="AC4243" s="58"/>
      <c r="AD4243" s="59"/>
      <c r="AE4243" s="59"/>
      <c r="AF4243" s="59"/>
      <c r="AG4243" s="60"/>
      <c r="AH4243" s="61"/>
      <c r="AI4243" s="62"/>
      <c r="AU4243" s="68"/>
      <c r="AV4243" s="69"/>
      <c r="AW4243" s="79"/>
      <c r="AX4243" s="79"/>
      <c r="AY4243" s="98"/>
      <c r="AZ4243" s="99"/>
      <c r="BA4243" s="135"/>
      <c r="BB4243" s="79"/>
    </row>
    <row r="4244" spans="2:54" ht="17.25" customHeight="1" x14ac:dyDescent="0.5">
      <c r="B4244" s="102"/>
      <c r="C4244" s="54"/>
      <c r="V4244" s="56"/>
      <c r="W4244" s="57"/>
      <c r="X4244" s="58"/>
      <c r="Y4244" s="58"/>
      <c r="Z4244" s="58"/>
      <c r="AA4244" s="58"/>
      <c r="AB4244" s="58"/>
      <c r="AC4244" s="58"/>
      <c r="AD4244" s="59"/>
      <c r="AE4244" s="59"/>
      <c r="AF4244" s="59"/>
      <c r="AG4244" s="60"/>
      <c r="AH4244" s="61"/>
      <c r="AI4244" s="62"/>
      <c r="AU4244" s="68"/>
      <c r="AV4244" s="69"/>
      <c r="AW4244" s="79"/>
      <c r="AX4244" s="79"/>
      <c r="AY4244" s="98"/>
      <c r="AZ4244" s="99"/>
      <c r="BA4244" s="135"/>
      <c r="BB4244" s="79"/>
    </row>
    <row r="4245" spans="2:54" ht="17.25" customHeight="1" x14ac:dyDescent="0.5">
      <c r="B4245" s="102"/>
      <c r="C4245" s="54"/>
      <c r="V4245" s="56"/>
      <c r="W4245" s="57"/>
      <c r="X4245" s="58"/>
      <c r="Y4245" s="58"/>
      <c r="Z4245" s="58"/>
      <c r="AA4245" s="58"/>
      <c r="AB4245" s="58"/>
      <c r="AC4245" s="58"/>
      <c r="AD4245" s="59"/>
      <c r="AE4245" s="59"/>
      <c r="AF4245" s="59"/>
      <c r="AG4245" s="60"/>
      <c r="AH4245" s="61"/>
      <c r="AI4245" s="62"/>
      <c r="AU4245" s="68"/>
      <c r="AV4245" s="69"/>
      <c r="AW4245" s="79"/>
      <c r="AX4245" s="79"/>
      <c r="AY4245" s="98"/>
      <c r="AZ4245" s="99"/>
      <c r="BA4245" s="135"/>
      <c r="BB4245" s="79"/>
    </row>
    <row r="4246" spans="2:54" ht="17.25" customHeight="1" x14ac:dyDescent="0.5">
      <c r="B4246" s="102"/>
      <c r="C4246" s="54"/>
      <c r="V4246" s="56"/>
      <c r="W4246" s="57"/>
      <c r="X4246" s="58"/>
      <c r="Y4246" s="58"/>
      <c r="Z4246" s="58"/>
      <c r="AA4246" s="58"/>
      <c r="AB4246" s="58"/>
      <c r="AC4246" s="58"/>
      <c r="AD4246" s="59"/>
      <c r="AE4246" s="59"/>
      <c r="AF4246" s="59"/>
      <c r="AG4246" s="60"/>
      <c r="AH4246" s="61"/>
      <c r="AI4246" s="62"/>
      <c r="AU4246" s="68"/>
      <c r="AV4246" s="69"/>
      <c r="AW4246" s="79"/>
      <c r="AX4246" s="79"/>
      <c r="AY4246" s="98"/>
      <c r="AZ4246" s="99"/>
      <c r="BA4246" s="135"/>
      <c r="BB4246" s="79"/>
    </row>
    <row r="4247" spans="2:54" ht="17.25" customHeight="1" x14ac:dyDescent="0.5">
      <c r="B4247" s="102"/>
      <c r="C4247" s="54"/>
      <c r="V4247" s="56"/>
      <c r="W4247" s="57"/>
      <c r="X4247" s="58"/>
      <c r="Y4247" s="58"/>
      <c r="Z4247" s="58"/>
      <c r="AA4247" s="58"/>
      <c r="AB4247" s="58"/>
      <c r="AC4247" s="58"/>
      <c r="AD4247" s="59"/>
      <c r="AE4247" s="59"/>
      <c r="AF4247" s="59"/>
      <c r="AG4247" s="60"/>
      <c r="AH4247" s="61"/>
      <c r="AI4247" s="62"/>
      <c r="AU4247" s="68"/>
      <c r="AV4247" s="69"/>
      <c r="AW4247" s="79"/>
      <c r="AX4247" s="79"/>
      <c r="AY4247" s="98"/>
      <c r="AZ4247" s="99"/>
      <c r="BA4247" s="135"/>
      <c r="BB4247" s="79"/>
    </row>
    <row r="4248" spans="2:54" ht="17.25" customHeight="1" x14ac:dyDescent="0.5">
      <c r="B4248" s="102"/>
      <c r="C4248" s="54"/>
      <c r="V4248" s="56"/>
      <c r="W4248" s="57"/>
      <c r="X4248" s="58"/>
      <c r="Y4248" s="58"/>
      <c r="Z4248" s="58"/>
      <c r="AA4248" s="58"/>
      <c r="AB4248" s="58"/>
      <c r="AC4248" s="58"/>
      <c r="AD4248" s="59"/>
      <c r="AE4248" s="59"/>
      <c r="AF4248" s="59"/>
      <c r="AG4248" s="60"/>
      <c r="AH4248" s="61"/>
      <c r="AI4248" s="62"/>
      <c r="AU4248" s="68"/>
      <c r="AV4248" s="69"/>
      <c r="AW4248" s="79"/>
      <c r="AX4248" s="79"/>
      <c r="AY4248" s="98"/>
      <c r="AZ4248" s="99"/>
      <c r="BA4248" s="135"/>
      <c r="BB4248" s="79"/>
    </row>
    <row r="4249" spans="2:54" ht="17.25" customHeight="1" x14ac:dyDescent="0.5">
      <c r="B4249" s="102"/>
      <c r="C4249" s="54"/>
      <c r="V4249" s="56"/>
      <c r="W4249" s="57"/>
      <c r="X4249" s="58"/>
      <c r="Y4249" s="58"/>
      <c r="Z4249" s="58"/>
      <c r="AA4249" s="58"/>
      <c r="AB4249" s="58"/>
      <c r="AC4249" s="58"/>
      <c r="AD4249" s="59"/>
      <c r="AE4249" s="59"/>
      <c r="AF4249" s="59"/>
      <c r="AG4249" s="60"/>
      <c r="AH4249" s="61"/>
      <c r="AI4249" s="62"/>
      <c r="AU4249" s="68"/>
      <c r="AV4249" s="69"/>
      <c r="AW4249" s="79"/>
      <c r="AX4249" s="79"/>
      <c r="AY4249" s="98"/>
      <c r="AZ4249" s="99"/>
      <c r="BA4249" s="135"/>
      <c r="BB4249" s="79"/>
    </row>
    <row r="4250" spans="2:54" ht="17.25" customHeight="1" x14ac:dyDescent="0.5">
      <c r="B4250" s="102"/>
      <c r="C4250" s="54"/>
      <c r="V4250" s="56"/>
      <c r="W4250" s="57"/>
      <c r="X4250" s="58"/>
      <c r="Y4250" s="58"/>
      <c r="Z4250" s="58"/>
      <c r="AA4250" s="58"/>
      <c r="AB4250" s="58"/>
      <c r="AC4250" s="58"/>
      <c r="AD4250" s="59"/>
      <c r="AE4250" s="59"/>
      <c r="AF4250" s="59"/>
      <c r="AG4250" s="60"/>
      <c r="AH4250" s="61"/>
      <c r="AI4250" s="62"/>
      <c r="AU4250" s="68"/>
      <c r="AV4250" s="69"/>
      <c r="AW4250" s="79"/>
      <c r="AX4250" s="79"/>
      <c r="AY4250" s="98"/>
      <c r="AZ4250" s="99"/>
      <c r="BA4250" s="135"/>
      <c r="BB4250" s="79"/>
    </row>
    <row r="4251" spans="2:54" ht="17.25" customHeight="1" x14ac:dyDescent="0.5">
      <c r="B4251" s="102"/>
      <c r="C4251" s="54"/>
      <c r="V4251" s="56"/>
      <c r="W4251" s="57"/>
      <c r="X4251" s="58"/>
      <c r="Y4251" s="58"/>
      <c r="Z4251" s="58"/>
      <c r="AA4251" s="58"/>
      <c r="AB4251" s="58"/>
      <c r="AC4251" s="58"/>
      <c r="AD4251" s="59"/>
      <c r="AE4251" s="59"/>
      <c r="AF4251" s="59"/>
      <c r="AG4251" s="60"/>
      <c r="AH4251" s="61"/>
      <c r="AI4251" s="62"/>
      <c r="AU4251" s="68"/>
      <c r="AV4251" s="69"/>
      <c r="AW4251" s="79"/>
      <c r="AX4251" s="79"/>
      <c r="AY4251" s="98"/>
      <c r="AZ4251" s="99"/>
      <c r="BA4251" s="135"/>
      <c r="BB4251" s="79"/>
    </row>
    <row r="4252" spans="2:54" ht="17.25" customHeight="1" x14ac:dyDescent="0.5">
      <c r="B4252" s="102"/>
      <c r="C4252" s="54"/>
      <c r="V4252" s="56"/>
      <c r="W4252" s="57"/>
      <c r="X4252" s="58"/>
      <c r="Y4252" s="58"/>
      <c r="Z4252" s="58"/>
      <c r="AA4252" s="58"/>
      <c r="AB4252" s="58"/>
      <c r="AC4252" s="58"/>
      <c r="AD4252" s="59"/>
      <c r="AE4252" s="59"/>
      <c r="AF4252" s="59"/>
      <c r="AG4252" s="60"/>
      <c r="AH4252" s="61"/>
      <c r="AI4252" s="62"/>
      <c r="AU4252" s="68"/>
      <c r="AV4252" s="69"/>
      <c r="AW4252" s="79"/>
      <c r="AX4252" s="79"/>
      <c r="AY4252" s="98"/>
      <c r="AZ4252" s="99"/>
      <c r="BA4252" s="135"/>
      <c r="BB4252" s="79"/>
    </row>
    <row r="4253" spans="2:54" ht="17.25" customHeight="1" x14ac:dyDescent="0.5">
      <c r="B4253" s="102"/>
      <c r="C4253" s="54"/>
      <c r="V4253" s="56"/>
      <c r="W4253" s="57"/>
      <c r="X4253" s="58"/>
      <c r="Y4253" s="58"/>
      <c r="Z4253" s="58"/>
      <c r="AA4253" s="58"/>
      <c r="AB4253" s="58"/>
      <c r="AC4253" s="58"/>
      <c r="AD4253" s="59"/>
      <c r="AE4253" s="59"/>
      <c r="AF4253" s="59"/>
      <c r="AG4253" s="60"/>
      <c r="AH4253" s="61"/>
      <c r="AI4253" s="62"/>
      <c r="AU4253" s="68"/>
      <c r="AV4253" s="69"/>
      <c r="AW4253" s="79"/>
      <c r="AX4253" s="79"/>
      <c r="AY4253" s="98"/>
      <c r="AZ4253" s="99"/>
      <c r="BA4253" s="135"/>
      <c r="BB4253" s="79"/>
    </row>
    <row r="4254" spans="2:54" ht="17.25" customHeight="1" x14ac:dyDescent="0.5">
      <c r="B4254" s="102"/>
      <c r="C4254" s="54"/>
      <c r="V4254" s="56"/>
      <c r="W4254" s="57"/>
      <c r="X4254" s="58"/>
      <c r="Y4254" s="58"/>
      <c r="Z4254" s="58"/>
      <c r="AA4254" s="58"/>
      <c r="AB4254" s="58"/>
      <c r="AC4254" s="58"/>
      <c r="AD4254" s="59"/>
      <c r="AE4254" s="59"/>
      <c r="AF4254" s="59"/>
      <c r="AG4254" s="60"/>
      <c r="AH4254" s="61"/>
      <c r="AI4254" s="62"/>
      <c r="AU4254" s="68"/>
      <c r="AV4254" s="69"/>
      <c r="AW4254" s="79"/>
      <c r="AX4254" s="79"/>
      <c r="AY4254" s="98"/>
      <c r="AZ4254" s="99"/>
      <c r="BA4254" s="135"/>
      <c r="BB4254" s="79"/>
    </row>
    <row r="4255" spans="2:54" ht="17.25" customHeight="1" x14ac:dyDescent="0.5">
      <c r="B4255" s="102"/>
      <c r="C4255" s="54"/>
      <c r="V4255" s="56"/>
      <c r="W4255" s="57"/>
      <c r="X4255" s="58"/>
      <c r="Y4255" s="58"/>
      <c r="Z4255" s="58"/>
      <c r="AA4255" s="58"/>
      <c r="AB4255" s="58"/>
      <c r="AC4255" s="58"/>
      <c r="AD4255" s="59"/>
      <c r="AE4255" s="59"/>
      <c r="AF4255" s="59"/>
      <c r="AG4255" s="60"/>
      <c r="AH4255" s="61"/>
      <c r="AI4255" s="62"/>
      <c r="AU4255" s="68"/>
      <c r="AV4255" s="69"/>
      <c r="AW4255" s="79"/>
      <c r="AX4255" s="79"/>
      <c r="AY4255" s="98"/>
      <c r="AZ4255" s="99"/>
      <c r="BA4255" s="135"/>
      <c r="BB4255" s="79"/>
    </row>
    <row r="4256" spans="2:54" ht="17.25" customHeight="1" x14ac:dyDescent="0.5">
      <c r="B4256" s="102"/>
      <c r="C4256" s="54"/>
      <c r="V4256" s="56"/>
      <c r="W4256" s="57"/>
      <c r="X4256" s="58"/>
      <c r="Y4256" s="58"/>
      <c r="Z4256" s="58"/>
      <c r="AA4256" s="58"/>
      <c r="AB4256" s="58"/>
      <c r="AC4256" s="58"/>
      <c r="AD4256" s="59"/>
      <c r="AE4256" s="59"/>
      <c r="AF4256" s="59"/>
      <c r="AG4256" s="60"/>
      <c r="AH4256" s="61"/>
      <c r="AI4256" s="62"/>
      <c r="AU4256" s="68"/>
      <c r="AV4256" s="69"/>
      <c r="AW4256" s="79"/>
      <c r="AX4256" s="79"/>
      <c r="AY4256" s="98"/>
      <c r="AZ4256" s="99"/>
      <c r="BA4256" s="135"/>
      <c r="BB4256" s="79"/>
    </row>
    <row r="4257" spans="2:54" ht="17.25" customHeight="1" x14ac:dyDescent="0.5">
      <c r="B4257" s="102"/>
      <c r="C4257" s="54"/>
      <c r="V4257" s="56"/>
      <c r="W4257" s="57"/>
      <c r="X4257" s="58"/>
      <c r="Y4257" s="58"/>
      <c r="Z4257" s="58"/>
      <c r="AA4257" s="58"/>
      <c r="AB4257" s="58"/>
      <c r="AC4257" s="58"/>
      <c r="AD4257" s="59"/>
      <c r="AE4257" s="59"/>
      <c r="AF4257" s="59"/>
      <c r="AG4257" s="60"/>
      <c r="AH4257" s="61"/>
      <c r="AI4257" s="62"/>
      <c r="AU4257" s="68"/>
      <c r="AV4257" s="69"/>
      <c r="AW4257" s="79"/>
      <c r="AX4257" s="79"/>
      <c r="AY4257" s="98"/>
      <c r="AZ4257" s="99"/>
      <c r="BA4257" s="135"/>
      <c r="BB4257" s="79"/>
    </row>
    <row r="4258" spans="2:54" ht="17.25" customHeight="1" x14ac:dyDescent="0.5">
      <c r="B4258" s="102"/>
      <c r="C4258" s="54"/>
      <c r="V4258" s="56"/>
      <c r="W4258" s="57"/>
      <c r="X4258" s="58"/>
      <c r="Y4258" s="58"/>
      <c r="Z4258" s="58"/>
      <c r="AA4258" s="58"/>
      <c r="AB4258" s="58"/>
      <c r="AC4258" s="58"/>
      <c r="AD4258" s="59"/>
      <c r="AE4258" s="59"/>
      <c r="AF4258" s="59"/>
      <c r="AG4258" s="60"/>
      <c r="AH4258" s="61"/>
      <c r="AI4258" s="62"/>
      <c r="AU4258" s="68"/>
      <c r="AV4258" s="69"/>
      <c r="AW4258" s="79"/>
      <c r="AX4258" s="79"/>
      <c r="AY4258" s="98"/>
      <c r="AZ4258" s="99"/>
      <c r="BA4258" s="135"/>
      <c r="BB4258" s="79"/>
    </row>
    <row r="4259" spans="2:54" ht="17.25" customHeight="1" x14ac:dyDescent="0.5">
      <c r="B4259" s="102"/>
      <c r="C4259" s="54"/>
      <c r="V4259" s="56"/>
      <c r="W4259" s="57"/>
      <c r="X4259" s="58"/>
      <c r="Y4259" s="58"/>
      <c r="Z4259" s="58"/>
      <c r="AA4259" s="58"/>
      <c r="AB4259" s="58"/>
      <c r="AC4259" s="58"/>
      <c r="AD4259" s="59"/>
      <c r="AE4259" s="59"/>
      <c r="AF4259" s="59"/>
      <c r="AG4259" s="60"/>
      <c r="AH4259" s="61"/>
      <c r="AI4259" s="62"/>
      <c r="AU4259" s="68"/>
      <c r="AV4259" s="69"/>
      <c r="AW4259" s="79"/>
      <c r="AX4259" s="79"/>
      <c r="AY4259" s="98"/>
      <c r="AZ4259" s="99"/>
      <c r="BA4259" s="135"/>
      <c r="BB4259" s="79"/>
    </row>
    <row r="4260" spans="2:54" ht="17.25" customHeight="1" x14ac:dyDescent="0.5">
      <c r="B4260" s="102"/>
      <c r="C4260" s="54"/>
      <c r="V4260" s="56"/>
      <c r="W4260" s="57"/>
      <c r="X4260" s="58"/>
      <c r="Y4260" s="58"/>
      <c r="Z4260" s="58"/>
      <c r="AA4260" s="58"/>
      <c r="AB4260" s="58"/>
      <c r="AC4260" s="58"/>
      <c r="AD4260" s="59"/>
      <c r="AE4260" s="59"/>
      <c r="AF4260" s="59"/>
      <c r="AG4260" s="60"/>
      <c r="AH4260" s="61"/>
      <c r="AI4260" s="62"/>
      <c r="AU4260" s="68"/>
      <c r="AV4260" s="69"/>
      <c r="AW4260" s="79"/>
      <c r="AX4260" s="79"/>
      <c r="AY4260" s="98"/>
      <c r="AZ4260" s="99"/>
      <c r="BA4260" s="135"/>
      <c r="BB4260" s="79"/>
    </row>
    <row r="4261" spans="2:54" ht="17.25" customHeight="1" x14ac:dyDescent="0.5">
      <c r="B4261" s="102"/>
      <c r="C4261" s="54"/>
      <c r="V4261" s="56"/>
      <c r="W4261" s="57"/>
      <c r="X4261" s="58"/>
      <c r="Y4261" s="58"/>
      <c r="Z4261" s="58"/>
      <c r="AA4261" s="58"/>
      <c r="AB4261" s="58"/>
      <c r="AC4261" s="58"/>
      <c r="AD4261" s="59"/>
      <c r="AE4261" s="59"/>
      <c r="AF4261" s="59"/>
      <c r="AG4261" s="60"/>
      <c r="AH4261" s="61"/>
      <c r="AI4261" s="62"/>
      <c r="AU4261" s="68"/>
      <c r="AV4261" s="69"/>
      <c r="AW4261" s="79"/>
      <c r="AX4261" s="79"/>
      <c r="AY4261" s="98"/>
      <c r="AZ4261" s="99"/>
      <c r="BA4261" s="135"/>
      <c r="BB4261" s="79"/>
    </row>
    <row r="4262" spans="2:54" ht="17.25" customHeight="1" x14ac:dyDescent="0.5">
      <c r="B4262" s="102"/>
      <c r="C4262" s="54"/>
      <c r="V4262" s="56"/>
      <c r="W4262" s="57"/>
      <c r="X4262" s="58"/>
      <c r="Y4262" s="58"/>
      <c r="Z4262" s="58"/>
      <c r="AA4262" s="58"/>
      <c r="AB4262" s="58"/>
      <c r="AC4262" s="58"/>
      <c r="AD4262" s="59"/>
      <c r="AE4262" s="59"/>
      <c r="AF4262" s="59"/>
      <c r="AG4262" s="60"/>
      <c r="AH4262" s="61"/>
      <c r="AI4262" s="62"/>
      <c r="AU4262" s="68"/>
      <c r="AV4262" s="69"/>
      <c r="AW4262" s="79"/>
      <c r="AX4262" s="79"/>
      <c r="AY4262" s="98"/>
      <c r="AZ4262" s="99"/>
      <c r="BA4262" s="135"/>
      <c r="BB4262" s="79"/>
    </row>
    <row r="4263" spans="2:54" ht="17.25" customHeight="1" x14ac:dyDescent="0.5">
      <c r="B4263" s="102"/>
      <c r="C4263" s="54"/>
      <c r="V4263" s="56"/>
      <c r="W4263" s="57"/>
      <c r="X4263" s="58"/>
      <c r="Y4263" s="58"/>
      <c r="Z4263" s="58"/>
      <c r="AA4263" s="58"/>
      <c r="AB4263" s="58"/>
      <c r="AC4263" s="58"/>
      <c r="AD4263" s="59"/>
      <c r="AE4263" s="59"/>
      <c r="AF4263" s="59"/>
      <c r="AG4263" s="60"/>
      <c r="AH4263" s="61"/>
      <c r="AI4263" s="62"/>
      <c r="AU4263" s="68"/>
      <c r="AV4263" s="69"/>
      <c r="AW4263" s="79"/>
      <c r="AX4263" s="79"/>
      <c r="AY4263" s="98"/>
      <c r="AZ4263" s="99"/>
      <c r="BA4263" s="135"/>
      <c r="BB4263" s="79"/>
    </row>
    <row r="4264" spans="2:54" ht="17.25" customHeight="1" x14ac:dyDescent="0.5">
      <c r="B4264" s="102"/>
      <c r="C4264" s="54"/>
      <c r="V4264" s="56"/>
      <c r="W4264" s="57"/>
      <c r="X4264" s="58"/>
      <c r="Y4264" s="58"/>
      <c r="Z4264" s="58"/>
      <c r="AA4264" s="58"/>
      <c r="AB4264" s="58"/>
      <c r="AC4264" s="58"/>
      <c r="AD4264" s="59"/>
      <c r="AE4264" s="59"/>
      <c r="AF4264" s="59"/>
      <c r="AG4264" s="60"/>
      <c r="AH4264" s="61"/>
      <c r="AI4264" s="62"/>
      <c r="AU4264" s="68"/>
      <c r="AV4264" s="69"/>
      <c r="AW4264" s="79"/>
      <c r="AX4264" s="79"/>
      <c r="AY4264" s="98"/>
      <c r="AZ4264" s="99"/>
      <c r="BA4264" s="135"/>
      <c r="BB4264" s="79"/>
    </row>
    <row r="4265" spans="2:54" ht="17.25" customHeight="1" x14ac:dyDescent="0.5">
      <c r="B4265" s="102"/>
      <c r="C4265" s="54"/>
      <c r="V4265" s="56"/>
      <c r="W4265" s="57"/>
      <c r="X4265" s="58"/>
      <c r="Y4265" s="58"/>
      <c r="Z4265" s="58"/>
      <c r="AA4265" s="58"/>
      <c r="AB4265" s="58"/>
      <c r="AC4265" s="58"/>
      <c r="AD4265" s="59"/>
      <c r="AE4265" s="59"/>
      <c r="AF4265" s="59"/>
      <c r="AG4265" s="60"/>
      <c r="AH4265" s="61"/>
      <c r="AI4265" s="62"/>
      <c r="AU4265" s="68"/>
      <c r="AV4265" s="69"/>
      <c r="AW4265" s="79"/>
      <c r="AX4265" s="79"/>
      <c r="AY4265" s="98"/>
      <c r="AZ4265" s="99"/>
      <c r="BA4265" s="135"/>
      <c r="BB4265" s="79"/>
    </row>
    <row r="4266" spans="2:54" ht="17.25" customHeight="1" x14ac:dyDescent="0.5">
      <c r="B4266" s="102"/>
      <c r="C4266" s="54"/>
      <c r="V4266" s="56"/>
      <c r="W4266" s="57"/>
      <c r="X4266" s="58"/>
      <c r="Y4266" s="58"/>
      <c r="Z4266" s="58"/>
      <c r="AA4266" s="58"/>
      <c r="AB4266" s="58"/>
      <c r="AC4266" s="58"/>
      <c r="AD4266" s="59"/>
      <c r="AE4266" s="59"/>
      <c r="AF4266" s="59"/>
      <c r="AG4266" s="60"/>
      <c r="AH4266" s="61"/>
      <c r="AI4266" s="62"/>
      <c r="AU4266" s="68"/>
      <c r="AV4266" s="69"/>
      <c r="AW4266" s="79"/>
      <c r="AX4266" s="79"/>
      <c r="AY4266" s="98"/>
      <c r="AZ4266" s="99"/>
      <c r="BA4266" s="135"/>
      <c r="BB4266" s="79"/>
    </row>
    <row r="4267" spans="2:54" ht="17.25" customHeight="1" x14ac:dyDescent="0.5">
      <c r="B4267" s="102"/>
      <c r="C4267" s="54"/>
      <c r="V4267" s="56"/>
      <c r="W4267" s="57"/>
      <c r="X4267" s="58"/>
      <c r="Y4267" s="58"/>
      <c r="Z4267" s="58"/>
      <c r="AA4267" s="58"/>
      <c r="AB4267" s="58"/>
      <c r="AC4267" s="58"/>
      <c r="AD4267" s="59"/>
      <c r="AE4267" s="59"/>
      <c r="AF4267" s="59"/>
      <c r="AG4267" s="60"/>
      <c r="AH4267" s="61"/>
      <c r="AI4267" s="62"/>
      <c r="AU4267" s="68"/>
      <c r="AV4267" s="69"/>
      <c r="AW4267" s="79"/>
      <c r="AX4267" s="79"/>
      <c r="AY4267" s="98"/>
      <c r="AZ4267" s="99"/>
      <c r="BA4267" s="135"/>
      <c r="BB4267" s="79"/>
    </row>
    <row r="4268" spans="2:54" ht="17.25" customHeight="1" x14ac:dyDescent="0.5">
      <c r="B4268" s="102"/>
      <c r="C4268" s="54"/>
      <c r="V4268" s="56"/>
      <c r="W4268" s="57"/>
      <c r="X4268" s="58"/>
      <c r="Y4268" s="58"/>
      <c r="Z4268" s="58"/>
      <c r="AA4268" s="58"/>
      <c r="AB4268" s="58"/>
      <c r="AC4268" s="58"/>
      <c r="AD4268" s="59"/>
      <c r="AE4268" s="59"/>
      <c r="AF4268" s="59"/>
      <c r="AG4268" s="60"/>
      <c r="AH4268" s="61"/>
      <c r="AI4268" s="62"/>
      <c r="AU4268" s="68"/>
      <c r="AV4268" s="69"/>
      <c r="AW4268" s="79"/>
      <c r="AX4268" s="79"/>
      <c r="AY4268" s="98"/>
      <c r="AZ4268" s="99"/>
      <c r="BA4268" s="135"/>
      <c r="BB4268" s="79"/>
    </row>
    <row r="4269" spans="2:54" ht="17.25" customHeight="1" x14ac:dyDescent="0.5">
      <c r="B4269" s="102"/>
      <c r="C4269" s="54"/>
      <c r="V4269" s="56"/>
      <c r="W4269" s="57"/>
      <c r="X4269" s="58"/>
      <c r="Y4269" s="58"/>
      <c r="Z4269" s="58"/>
      <c r="AA4269" s="58"/>
      <c r="AB4269" s="58"/>
      <c r="AC4269" s="58"/>
      <c r="AD4269" s="59"/>
      <c r="AE4269" s="59"/>
      <c r="AF4269" s="59"/>
      <c r="AG4269" s="60"/>
      <c r="AH4269" s="61"/>
      <c r="AI4269" s="62"/>
      <c r="AU4269" s="68"/>
      <c r="AV4269" s="69"/>
      <c r="AW4269" s="79"/>
      <c r="AX4269" s="79"/>
      <c r="AY4269" s="98"/>
      <c r="AZ4269" s="99"/>
      <c r="BA4269" s="135"/>
      <c r="BB4269" s="79"/>
    </row>
    <row r="4270" spans="2:54" ht="17.25" customHeight="1" x14ac:dyDescent="0.5">
      <c r="B4270" s="102"/>
      <c r="C4270" s="54"/>
      <c r="V4270" s="56"/>
      <c r="W4270" s="57"/>
      <c r="X4270" s="58"/>
      <c r="Y4270" s="58"/>
      <c r="Z4270" s="58"/>
      <c r="AA4270" s="58"/>
      <c r="AB4270" s="58"/>
      <c r="AC4270" s="58"/>
      <c r="AD4270" s="59"/>
      <c r="AE4270" s="59"/>
      <c r="AF4270" s="59"/>
      <c r="AG4270" s="60"/>
      <c r="AH4270" s="61"/>
      <c r="AI4270" s="62"/>
      <c r="AU4270" s="68"/>
      <c r="AV4270" s="69"/>
      <c r="AW4270" s="79"/>
      <c r="AX4270" s="79"/>
      <c r="AY4270" s="98"/>
      <c r="AZ4270" s="99"/>
      <c r="BA4270" s="135"/>
      <c r="BB4270" s="79"/>
    </row>
    <row r="4271" spans="2:54" ht="17.25" customHeight="1" x14ac:dyDescent="0.5">
      <c r="B4271" s="102"/>
      <c r="C4271" s="54"/>
      <c r="V4271" s="56"/>
      <c r="W4271" s="57"/>
      <c r="X4271" s="58"/>
      <c r="Y4271" s="58"/>
      <c r="Z4271" s="58"/>
      <c r="AA4271" s="58"/>
      <c r="AB4271" s="58"/>
      <c r="AC4271" s="58"/>
      <c r="AD4271" s="59"/>
      <c r="AE4271" s="59"/>
      <c r="AF4271" s="59"/>
      <c r="AG4271" s="60"/>
      <c r="AH4271" s="61"/>
      <c r="AI4271" s="62"/>
      <c r="AU4271" s="68"/>
      <c r="AV4271" s="69"/>
      <c r="AW4271" s="79"/>
      <c r="AX4271" s="79"/>
      <c r="AY4271" s="98"/>
      <c r="AZ4271" s="99"/>
      <c r="BA4271" s="135"/>
      <c r="BB4271" s="79"/>
    </row>
    <row r="4272" spans="2:54" ht="17.25" customHeight="1" x14ac:dyDescent="0.5">
      <c r="B4272" s="102"/>
      <c r="C4272" s="54"/>
      <c r="V4272" s="56"/>
      <c r="W4272" s="57"/>
      <c r="X4272" s="58"/>
      <c r="Y4272" s="58"/>
      <c r="Z4272" s="58"/>
      <c r="AA4272" s="58"/>
      <c r="AB4272" s="58"/>
      <c r="AC4272" s="58"/>
      <c r="AD4272" s="59"/>
      <c r="AE4272" s="59"/>
      <c r="AF4272" s="59"/>
      <c r="AG4272" s="60"/>
      <c r="AH4272" s="61"/>
      <c r="AI4272" s="62"/>
      <c r="AU4272" s="68"/>
      <c r="AV4272" s="69"/>
      <c r="AW4272" s="79"/>
      <c r="AX4272" s="79"/>
      <c r="AY4272" s="98"/>
      <c r="AZ4272" s="99"/>
      <c r="BA4272" s="135"/>
      <c r="BB4272" s="79"/>
    </row>
    <row r="4273" spans="2:54" ht="17.25" customHeight="1" x14ac:dyDescent="0.5">
      <c r="B4273" s="102"/>
      <c r="C4273" s="54"/>
      <c r="V4273" s="56"/>
      <c r="W4273" s="57"/>
      <c r="X4273" s="58"/>
      <c r="Y4273" s="58"/>
      <c r="Z4273" s="58"/>
      <c r="AA4273" s="58"/>
      <c r="AB4273" s="58"/>
      <c r="AC4273" s="58"/>
      <c r="AD4273" s="59"/>
      <c r="AE4273" s="59"/>
      <c r="AF4273" s="59"/>
      <c r="AG4273" s="60"/>
      <c r="AH4273" s="61"/>
      <c r="AI4273" s="62"/>
      <c r="AU4273" s="68"/>
      <c r="AV4273" s="69"/>
      <c r="AW4273" s="79"/>
      <c r="AX4273" s="79"/>
      <c r="AY4273" s="98"/>
      <c r="AZ4273" s="99"/>
      <c r="BA4273" s="135"/>
      <c r="BB4273" s="79"/>
    </row>
    <row r="4274" spans="2:54" ht="17.25" customHeight="1" x14ac:dyDescent="0.5">
      <c r="B4274" s="102"/>
      <c r="C4274" s="54"/>
      <c r="V4274" s="56"/>
      <c r="W4274" s="57"/>
      <c r="X4274" s="58"/>
      <c r="Y4274" s="58"/>
      <c r="Z4274" s="58"/>
      <c r="AA4274" s="58"/>
      <c r="AB4274" s="58"/>
      <c r="AC4274" s="58"/>
      <c r="AD4274" s="59"/>
      <c r="AE4274" s="59"/>
      <c r="AF4274" s="59"/>
      <c r="AG4274" s="60"/>
      <c r="AH4274" s="61"/>
      <c r="AI4274" s="62"/>
      <c r="AU4274" s="68"/>
      <c r="AV4274" s="69"/>
      <c r="AW4274" s="79"/>
      <c r="AX4274" s="79"/>
      <c r="AY4274" s="98"/>
      <c r="AZ4274" s="99"/>
      <c r="BA4274" s="135"/>
      <c r="BB4274" s="79"/>
    </row>
    <row r="4275" spans="2:54" ht="17.25" customHeight="1" x14ac:dyDescent="0.5">
      <c r="B4275" s="102"/>
      <c r="C4275" s="54"/>
      <c r="V4275" s="56"/>
      <c r="W4275" s="57"/>
      <c r="X4275" s="58"/>
      <c r="Y4275" s="58"/>
      <c r="Z4275" s="58"/>
      <c r="AA4275" s="58"/>
      <c r="AB4275" s="58"/>
      <c r="AC4275" s="58"/>
      <c r="AD4275" s="59"/>
      <c r="AE4275" s="59"/>
      <c r="AF4275" s="59"/>
      <c r="AG4275" s="60"/>
      <c r="AH4275" s="61"/>
      <c r="AI4275" s="62"/>
      <c r="AU4275" s="68"/>
      <c r="AV4275" s="69"/>
      <c r="AW4275" s="79"/>
      <c r="AX4275" s="79"/>
      <c r="AY4275" s="98"/>
      <c r="AZ4275" s="99"/>
      <c r="BA4275" s="135"/>
      <c r="BB4275" s="79"/>
    </row>
    <row r="4276" spans="2:54" ht="17.25" customHeight="1" x14ac:dyDescent="0.5">
      <c r="B4276" s="102"/>
      <c r="C4276" s="54"/>
      <c r="V4276" s="56"/>
      <c r="W4276" s="57"/>
      <c r="X4276" s="58"/>
      <c r="Y4276" s="58"/>
      <c r="Z4276" s="58"/>
      <c r="AA4276" s="58"/>
      <c r="AB4276" s="58"/>
      <c r="AC4276" s="58"/>
      <c r="AD4276" s="59"/>
      <c r="AE4276" s="59"/>
      <c r="AF4276" s="59"/>
      <c r="AG4276" s="60"/>
      <c r="AH4276" s="61"/>
      <c r="AI4276" s="62"/>
      <c r="AU4276" s="68"/>
      <c r="AV4276" s="69"/>
      <c r="AW4276" s="79"/>
      <c r="AX4276" s="79"/>
      <c r="AY4276" s="98"/>
      <c r="AZ4276" s="99"/>
      <c r="BA4276" s="135"/>
      <c r="BB4276" s="79"/>
    </row>
    <row r="4277" spans="2:54" ht="17.25" customHeight="1" x14ac:dyDescent="0.5">
      <c r="B4277" s="102"/>
      <c r="C4277" s="54"/>
      <c r="V4277" s="56"/>
      <c r="W4277" s="57"/>
      <c r="X4277" s="58"/>
      <c r="Y4277" s="58"/>
      <c r="Z4277" s="58"/>
      <c r="AA4277" s="58"/>
      <c r="AB4277" s="58"/>
      <c r="AC4277" s="58"/>
      <c r="AD4277" s="59"/>
      <c r="AE4277" s="59"/>
      <c r="AF4277" s="59"/>
      <c r="AG4277" s="60"/>
      <c r="AH4277" s="61"/>
      <c r="AI4277" s="62"/>
      <c r="AU4277" s="68"/>
      <c r="AV4277" s="69"/>
      <c r="AW4277" s="79"/>
      <c r="AX4277" s="79"/>
      <c r="AY4277" s="98"/>
      <c r="AZ4277" s="99"/>
      <c r="BA4277" s="135"/>
      <c r="BB4277" s="79"/>
    </row>
    <row r="4278" spans="2:54" ht="17.25" customHeight="1" x14ac:dyDescent="0.5">
      <c r="B4278" s="102"/>
      <c r="C4278" s="54"/>
      <c r="V4278" s="56"/>
      <c r="W4278" s="57"/>
      <c r="X4278" s="58"/>
      <c r="Y4278" s="58"/>
      <c r="Z4278" s="58"/>
      <c r="AA4278" s="58"/>
      <c r="AB4278" s="58"/>
      <c r="AC4278" s="58"/>
      <c r="AD4278" s="59"/>
      <c r="AE4278" s="59"/>
      <c r="AF4278" s="59"/>
      <c r="AG4278" s="60"/>
      <c r="AH4278" s="61"/>
      <c r="AI4278" s="62"/>
      <c r="AU4278" s="68"/>
      <c r="AV4278" s="69"/>
      <c r="AW4278" s="79"/>
      <c r="AX4278" s="79"/>
      <c r="AY4278" s="98"/>
      <c r="AZ4278" s="99"/>
      <c r="BA4278" s="135"/>
      <c r="BB4278" s="79"/>
    </row>
    <row r="4279" spans="2:54" ht="17.25" customHeight="1" x14ac:dyDescent="0.5">
      <c r="B4279" s="102"/>
      <c r="C4279" s="54"/>
      <c r="V4279" s="56"/>
      <c r="W4279" s="57"/>
      <c r="X4279" s="58"/>
      <c r="Y4279" s="58"/>
      <c r="Z4279" s="58"/>
      <c r="AA4279" s="58"/>
      <c r="AB4279" s="58"/>
      <c r="AC4279" s="58"/>
      <c r="AD4279" s="59"/>
      <c r="AE4279" s="59"/>
      <c r="AF4279" s="59"/>
      <c r="AG4279" s="60"/>
      <c r="AH4279" s="61"/>
      <c r="AI4279" s="62"/>
      <c r="AU4279" s="68"/>
      <c r="AV4279" s="69"/>
      <c r="AW4279" s="79"/>
      <c r="AX4279" s="79"/>
      <c r="AY4279" s="98"/>
      <c r="AZ4279" s="99"/>
      <c r="BA4279" s="135"/>
      <c r="BB4279" s="79"/>
    </row>
    <row r="4280" spans="2:54" ht="17.25" customHeight="1" x14ac:dyDescent="0.5">
      <c r="B4280" s="102"/>
      <c r="C4280" s="54"/>
      <c r="V4280" s="56"/>
      <c r="W4280" s="57"/>
      <c r="X4280" s="58"/>
      <c r="Y4280" s="58"/>
      <c r="Z4280" s="58"/>
      <c r="AA4280" s="58"/>
      <c r="AB4280" s="58"/>
      <c r="AC4280" s="58"/>
      <c r="AD4280" s="59"/>
      <c r="AE4280" s="59"/>
      <c r="AF4280" s="59"/>
      <c r="AG4280" s="60"/>
      <c r="AH4280" s="61"/>
      <c r="AI4280" s="62"/>
      <c r="AU4280" s="68"/>
      <c r="AV4280" s="69"/>
      <c r="AW4280" s="79"/>
      <c r="AX4280" s="79"/>
      <c r="AY4280" s="98"/>
      <c r="AZ4280" s="99"/>
      <c r="BA4280" s="135"/>
      <c r="BB4280" s="79"/>
    </row>
    <row r="4281" spans="2:54" ht="17.25" customHeight="1" x14ac:dyDescent="0.5">
      <c r="B4281" s="102"/>
      <c r="C4281" s="54"/>
      <c r="V4281" s="56"/>
      <c r="W4281" s="57"/>
      <c r="X4281" s="58"/>
      <c r="Y4281" s="58"/>
      <c r="Z4281" s="58"/>
      <c r="AA4281" s="58"/>
      <c r="AB4281" s="58"/>
      <c r="AC4281" s="58"/>
      <c r="AD4281" s="59"/>
      <c r="AE4281" s="59"/>
      <c r="AF4281" s="59"/>
      <c r="AG4281" s="60"/>
      <c r="AH4281" s="61"/>
      <c r="AI4281" s="62"/>
      <c r="AU4281" s="68"/>
      <c r="AV4281" s="69"/>
      <c r="AW4281" s="79"/>
      <c r="AX4281" s="79"/>
      <c r="AY4281" s="98"/>
      <c r="AZ4281" s="99"/>
      <c r="BA4281" s="135"/>
      <c r="BB4281" s="79"/>
    </row>
    <row r="4282" spans="2:54" ht="17.25" customHeight="1" x14ac:dyDescent="0.5">
      <c r="B4282" s="102"/>
      <c r="C4282" s="54"/>
      <c r="V4282" s="56"/>
      <c r="W4282" s="57"/>
      <c r="X4282" s="58"/>
      <c r="Y4282" s="58"/>
      <c r="Z4282" s="58"/>
      <c r="AA4282" s="58"/>
      <c r="AB4282" s="58"/>
      <c r="AC4282" s="58"/>
      <c r="AD4282" s="59"/>
      <c r="AE4282" s="59"/>
      <c r="AF4282" s="59"/>
      <c r="AG4282" s="60"/>
      <c r="AH4282" s="61"/>
      <c r="AI4282" s="62"/>
      <c r="AU4282" s="68"/>
      <c r="AV4282" s="69"/>
      <c r="AW4282" s="79"/>
      <c r="AX4282" s="79"/>
      <c r="AY4282" s="98"/>
      <c r="AZ4282" s="99"/>
      <c r="BA4282" s="135"/>
      <c r="BB4282" s="79"/>
    </row>
    <row r="4283" spans="2:54" ht="17.25" customHeight="1" x14ac:dyDescent="0.5">
      <c r="B4283" s="102"/>
      <c r="C4283" s="54"/>
      <c r="V4283" s="56"/>
      <c r="W4283" s="57"/>
      <c r="X4283" s="58"/>
      <c r="Y4283" s="58"/>
      <c r="Z4283" s="58"/>
      <c r="AA4283" s="58"/>
      <c r="AB4283" s="58"/>
      <c r="AC4283" s="58"/>
      <c r="AD4283" s="59"/>
      <c r="AE4283" s="59"/>
      <c r="AF4283" s="59"/>
      <c r="AG4283" s="60"/>
      <c r="AH4283" s="61"/>
      <c r="AI4283" s="62"/>
      <c r="AU4283" s="68"/>
      <c r="AV4283" s="69"/>
      <c r="AW4283" s="79"/>
      <c r="AX4283" s="79"/>
      <c r="AY4283" s="98"/>
      <c r="AZ4283" s="99"/>
      <c r="BA4283" s="135"/>
      <c r="BB4283" s="79"/>
    </row>
    <row r="4284" spans="2:54" ht="17.25" customHeight="1" x14ac:dyDescent="0.5">
      <c r="B4284" s="102"/>
      <c r="C4284" s="54"/>
      <c r="V4284" s="56"/>
      <c r="W4284" s="57"/>
      <c r="X4284" s="58"/>
      <c r="Y4284" s="58"/>
      <c r="Z4284" s="58"/>
      <c r="AA4284" s="58"/>
      <c r="AB4284" s="58"/>
      <c r="AC4284" s="58"/>
      <c r="AD4284" s="59"/>
      <c r="AE4284" s="59"/>
      <c r="AF4284" s="59"/>
      <c r="AG4284" s="60"/>
      <c r="AH4284" s="61"/>
      <c r="AI4284" s="62"/>
      <c r="AU4284" s="68"/>
      <c r="AV4284" s="69"/>
      <c r="AW4284" s="79"/>
      <c r="AX4284" s="79"/>
      <c r="AY4284" s="98"/>
      <c r="AZ4284" s="99"/>
      <c r="BA4284" s="135"/>
      <c r="BB4284" s="79"/>
    </row>
    <row r="4285" spans="2:54" ht="17.25" customHeight="1" x14ac:dyDescent="0.5">
      <c r="B4285" s="102"/>
      <c r="C4285" s="54"/>
      <c r="V4285" s="56"/>
      <c r="W4285" s="57"/>
      <c r="X4285" s="58"/>
      <c r="Y4285" s="58"/>
      <c r="Z4285" s="58"/>
      <c r="AA4285" s="58"/>
      <c r="AB4285" s="58"/>
      <c r="AC4285" s="58"/>
      <c r="AD4285" s="59"/>
      <c r="AE4285" s="59"/>
      <c r="AF4285" s="59"/>
      <c r="AG4285" s="60"/>
      <c r="AH4285" s="61"/>
      <c r="AI4285" s="62"/>
      <c r="AU4285" s="68"/>
      <c r="AV4285" s="69"/>
      <c r="AW4285" s="79"/>
      <c r="AX4285" s="79"/>
      <c r="AY4285" s="98"/>
      <c r="AZ4285" s="99"/>
      <c r="BA4285" s="135"/>
      <c r="BB4285" s="79"/>
    </row>
    <row r="4286" spans="2:54" ht="17.25" customHeight="1" x14ac:dyDescent="0.5">
      <c r="B4286" s="102"/>
      <c r="C4286" s="54"/>
      <c r="V4286" s="56"/>
      <c r="W4286" s="57"/>
      <c r="X4286" s="58"/>
      <c r="Y4286" s="58"/>
      <c r="Z4286" s="58"/>
      <c r="AA4286" s="58"/>
      <c r="AB4286" s="58"/>
      <c r="AC4286" s="58"/>
      <c r="AD4286" s="59"/>
      <c r="AE4286" s="59"/>
      <c r="AF4286" s="59"/>
      <c r="AG4286" s="60"/>
      <c r="AH4286" s="61"/>
      <c r="AI4286" s="62"/>
      <c r="AU4286" s="68"/>
      <c r="AV4286" s="69"/>
      <c r="AW4286" s="79"/>
      <c r="AX4286" s="79"/>
      <c r="AY4286" s="98"/>
      <c r="AZ4286" s="99"/>
      <c r="BA4286" s="135"/>
      <c r="BB4286" s="79"/>
    </row>
    <row r="4287" spans="2:54" ht="17.25" customHeight="1" x14ac:dyDescent="0.5">
      <c r="B4287" s="102"/>
      <c r="C4287" s="54"/>
      <c r="V4287" s="56"/>
      <c r="W4287" s="57"/>
      <c r="X4287" s="58"/>
      <c r="Y4287" s="58"/>
      <c r="Z4287" s="58"/>
      <c r="AA4287" s="58"/>
      <c r="AB4287" s="58"/>
      <c r="AC4287" s="58"/>
      <c r="AD4287" s="59"/>
      <c r="AE4287" s="59"/>
      <c r="AF4287" s="59"/>
      <c r="AG4287" s="60"/>
      <c r="AH4287" s="61"/>
      <c r="AI4287" s="62"/>
      <c r="AU4287" s="68"/>
      <c r="AV4287" s="69"/>
      <c r="AW4287" s="79"/>
      <c r="AX4287" s="79"/>
      <c r="AY4287" s="98"/>
      <c r="AZ4287" s="99"/>
      <c r="BA4287" s="135"/>
      <c r="BB4287" s="79"/>
    </row>
    <row r="4288" spans="2:54" ht="17.25" customHeight="1" x14ac:dyDescent="0.5">
      <c r="B4288" s="102"/>
      <c r="C4288" s="54"/>
      <c r="V4288" s="56"/>
      <c r="W4288" s="57"/>
      <c r="X4288" s="58"/>
      <c r="Y4288" s="58"/>
      <c r="Z4288" s="58"/>
      <c r="AA4288" s="58"/>
      <c r="AB4288" s="58"/>
      <c r="AC4288" s="58"/>
      <c r="AD4288" s="59"/>
      <c r="AE4288" s="59"/>
      <c r="AF4288" s="59"/>
      <c r="AG4288" s="60"/>
      <c r="AH4288" s="61"/>
      <c r="AI4288" s="62"/>
      <c r="AU4288" s="68"/>
      <c r="AV4288" s="69"/>
      <c r="AW4288" s="79"/>
      <c r="AX4288" s="79"/>
      <c r="AY4288" s="98"/>
      <c r="AZ4288" s="99"/>
      <c r="BA4288" s="135"/>
      <c r="BB4288" s="79"/>
    </row>
    <row r="4289" spans="2:54" ht="17.25" customHeight="1" x14ac:dyDescent="0.5">
      <c r="B4289" s="102"/>
      <c r="C4289" s="54"/>
      <c r="V4289" s="56"/>
      <c r="W4289" s="57"/>
      <c r="X4289" s="58"/>
      <c r="Y4289" s="58"/>
      <c r="Z4289" s="58"/>
      <c r="AA4289" s="58"/>
      <c r="AB4289" s="58"/>
      <c r="AC4289" s="58"/>
      <c r="AD4289" s="59"/>
      <c r="AE4289" s="59"/>
      <c r="AF4289" s="59"/>
      <c r="AG4289" s="60"/>
      <c r="AH4289" s="61"/>
      <c r="AI4289" s="62"/>
      <c r="AU4289" s="68"/>
      <c r="AV4289" s="69"/>
      <c r="AW4289" s="79"/>
      <c r="AX4289" s="79"/>
      <c r="AY4289" s="98"/>
      <c r="AZ4289" s="99"/>
      <c r="BA4289" s="135"/>
      <c r="BB4289" s="79"/>
    </row>
    <row r="4290" spans="2:54" ht="17.25" customHeight="1" x14ac:dyDescent="0.5">
      <c r="B4290" s="102"/>
      <c r="C4290" s="54"/>
      <c r="V4290" s="56"/>
      <c r="W4290" s="57"/>
      <c r="X4290" s="58"/>
      <c r="Y4290" s="58"/>
      <c r="Z4290" s="58"/>
      <c r="AA4290" s="58"/>
      <c r="AB4290" s="58"/>
      <c r="AC4290" s="58"/>
      <c r="AD4290" s="59"/>
      <c r="AE4290" s="59"/>
      <c r="AF4290" s="59"/>
      <c r="AG4290" s="60"/>
      <c r="AH4290" s="61"/>
      <c r="AI4290" s="62"/>
      <c r="AU4290" s="68"/>
      <c r="AV4290" s="69"/>
      <c r="AW4290" s="79"/>
      <c r="AX4290" s="79"/>
      <c r="AY4290" s="98"/>
      <c r="AZ4290" s="99"/>
      <c r="BA4290" s="135"/>
      <c r="BB4290" s="79"/>
    </row>
    <row r="4291" spans="2:54" ht="17.25" customHeight="1" x14ac:dyDescent="0.5">
      <c r="B4291" s="102"/>
      <c r="C4291" s="54"/>
      <c r="V4291" s="56"/>
      <c r="W4291" s="57"/>
      <c r="X4291" s="58"/>
      <c r="Y4291" s="58"/>
      <c r="Z4291" s="58"/>
      <c r="AA4291" s="58"/>
      <c r="AB4291" s="58"/>
      <c r="AC4291" s="58"/>
      <c r="AD4291" s="59"/>
      <c r="AE4291" s="59"/>
      <c r="AF4291" s="59"/>
      <c r="AG4291" s="60"/>
      <c r="AH4291" s="61"/>
      <c r="AI4291" s="62"/>
      <c r="AU4291" s="68"/>
      <c r="AV4291" s="69"/>
      <c r="AW4291" s="79"/>
      <c r="AX4291" s="79"/>
      <c r="AY4291" s="98"/>
      <c r="AZ4291" s="99"/>
      <c r="BA4291" s="135"/>
      <c r="BB4291" s="79"/>
    </row>
    <row r="4292" spans="2:54" ht="17.25" customHeight="1" x14ac:dyDescent="0.5">
      <c r="B4292" s="102"/>
      <c r="C4292" s="54"/>
      <c r="V4292" s="56"/>
      <c r="W4292" s="57"/>
      <c r="X4292" s="58"/>
      <c r="Y4292" s="58"/>
      <c r="Z4292" s="58"/>
      <c r="AA4292" s="58"/>
      <c r="AB4292" s="58"/>
      <c r="AC4292" s="58"/>
      <c r="AD4292" s="59"/>
      <c r="AE4292" s="59"/>
      <c r="AF4292" s="59"/>
      <c r="AG4292" s="60"/>
      <c r="AH4292" s="61"/>
      <c r="AI4292" s="62"/>
      <c r="AU4292" s="68"/>
      <c r="AV4292" s="69"/>
      <c r="AW4292" s="79"/>
      <c r="AX4292" s="79"/>
      <c r="AY4292" s="98"/>
      <c r="AZ4292" s="99"/>
      <c r="BA4292" s="135"/>
      <c r="BB4292" s="79"/>
    </row>
    <row r="4293" spans="2:54" ht="17.25" customHeight="1" x14ac:dyDescent="0.5">
      <c r="B4293" s="102"/>
      <c r="C4293" s="54"/>
      <c r="V4293" s="56"/>
      <c r="W4293" s="57"/>
      <c r="X4293" s="58"/>
      <c r="Y4293" s="58"/>
      <c r="Z4293" s="58"/>
      <c r="AA4293" s="58"/>
      <c r="AB4293" s="58"/>
      <c r="AC4293" s="58"/>
      <c r="AD4293" s="59"/>
      <c r="AE4293" s="59"/>
      <c r="AF4293" s="59"/>
      <c r="AG4293" s="60"/>
      <c r="AH4293" s="61"/>
      <c r="AI4293" s="62"/>
      <c r="AU4293" s="68"/>
      <c r="AV4293" s="69"/>
      <c r="AW4293" s="79"/>
      <c r="AX4293" s="79"/>
      <c r="AY4293" s="98"/>
      <c r="AZ4293" s="99"/>
      <c r="BA4293" s="135"/>
      <c r="BB4293" s="79"/>
    </row>
    <row r="4294" spans="2:54" x14ac:dyDescent="0.5">
      <c r="B4294" s="102"/>
      <c r="C4294" s="54"/>
      <c r="V4294" s="56"/>
      <c r="W4294" s="57"/>
      <c r="X4294" s="58"/>
      <c r="Y4294" s="58"/>
      <c r="Z4294" s="58"/>
      <c r="AA4294" s="58"/>
      <c r="AB4294" s="58"/>
      <c r="AC4294" s="58"/>
      <c r="AD4294" s="59"/>
      <c r="AE4294" s="59"/>
      <c r="AF4294" s="59"/>
      <c r="AG4294" s="60"/>
      <c r="AH4294" s="61"/>
      <c r="AI4294" s="62"/>
      <c r="AU4294" s="68"/>
      <c r="AV4294" s="69"/>
      <c r="AW4294" s="79"/>
      <c r="AX4294" s="79"/>
      <c r="AY4294" s="98"/>
      <c r="AZ4294" s="99"/>
      <c r="BA4294" s="135"/>
      <c r="BB4294" s="79"/>
    </row>
    <row r="4295" spans="2:54" x14ac:dyDescent="0.5">
      <c r="B4295" s="102"/>
      <c r="C4295" s="54"/>
      <c r="V4295" s="56"/>
      <c r="W4295" s="57"/>
      <c r="X4295" s="58"/>
      <c r="Y4295" s="58"/>
      <c r="Z4295" s="58"/>
      <c r="AA4295" s="58"/>
      <c r="AB4295" s="58"/>
      <c r="AC4295" s="58"/>
      <c r="AD4295" s="59"/>
      <c r="AE4295" s="59"/>
      <c r="AF4295" s="59"/>
      <c r="AG4295" s="60"/>
      <c r="AH4295" s="61"/>
      <c r="AI4295" s="62"/>
      <c r="AU4295" s="68"/>
      <c r="AV4295" s="69"/>
      <c r="AW4295" s="79"/>
      <c r="AX4295" s="79"/>
      <c r="AY4295" s="98"/>
      <c r="AZ4295" s="99"/>
      <c r="BA4295" s="135"/>
      <c r="BB4295" s="79"/>
    </row>
    <row r="4296" spans="2:54" x14ac:dyDescent="0.5">
      <c r="B4296" s="102"/>
      <c r="C4296" s="54"/>
      <c r="V4296" s="56"/>
      <c r="W4296" s="57"/>
      <c r="X4296" s="58"/>
      <c r="Y4296" s="58"/>
      <c r="Z4296" s="58"/>
      <c r="AA4296" s="58"/>
      <c r="AB4296" s="58"/>
      <c r="AC4296" s="58"/>
      <c r="AD4296" s="59"/>
      <c r="AE4296" s="59"/>
      <c r="AF4296" s="59"/>
      <c r="AG4296" s="60"/>
      <c r="AH4296" s="61"/>
      <c r="AI4296" s="62"/>
      <c r="AU4296" s="68"/>
      <c r="AV4296" s="69"/>
      <c r="AW4296" s="79"/>
      <c r="AX4296" s="79"/>
      <c r="AY4296" s="98"/>
      <c r="AZ4296" s="99"/>
      <c r="BA4296" s="135"/>
      <c r="BB4296" s="79"/>
    </row>
    <row r="4297" spans="2:54" x14ac:dyDescent="0.5">
      <c r="B4297" s="102"/>
      <c r="C4297" s="54"/>
      <c r="V4297" s="56"/>
      <c r="W4297" s="57"/>
      <c r="X4297" s="58"/>
      <c r="Y4297" s="58"/>
      <c r="Z4297" s="58"/>
      <c r="AA4297" s="58"/>
      <c r="AB4297" s="58"/>
      <c r="AC4297" s="58"/>
      <c r="AD4297" s="59"/>
      <c r="AE4297" s="59"/>
      <c r="AF4297" s="59"/>
      <c r="AG4297" s="60"/>
      <c r="AH4297" s="61"/>
      <c r="AI4297" s="62"/>
      <c r="AU4297" s="68"/>
      <c r="AV4297" s="69"/>
      <c r="AW4297" s="79"/>
      <c r="AX4297" s="79"/>
      <c r="AY4297" s="98"/>
      <c r="AZ4297" s="99"/>
      <c r="BA4297" s="135"/>
      <c r="BB4297" s="79"/>
    </row>
    <row r="4298" spans="2:54" x14ac:dyDescent="0.5">
      <c r="B4298" s="102"/>
      <c r="C4298" s="54"/>
      <c r="V4298" s="56"/>
      <c r="W4298" s="57"/>
      <c r="X4298" s="58"/>
      <c r="Y4298" s="58"/>
      <c r="Z4298" s="58"/>
      <c r="AA4298" s="58"/>
      <c r="AB4298" s="58"/>
      <c r="AC4298" s="58"/>
      <c r="AD4298" s="59"/>
      <c r="AE4298" s="59"/>
      <c r="AF4298" s="59"/>
      <c r="AG4298" s="60"/>
      <c r="AH4298" s="61"/>
      <c r="AI4298" s="62"/>
      <c r="AU4298" s="68"/>
      <c r="AV4298" s="69"/>
      <c r="AW4298" s="79"/>
      <c r="AX4298" s="79"/>
      <c r="AY4298" s="98"/>
      <c r="AZ4298" s="99"/>
      <c r="BA4298" s="135"/>
      <c r="BB4298" s="79"/>
    </row>
    <row r="4299" spans="2:54" ht="17.25" customHeight="1" x14ac:dyDescent="0.5">
      <c r="B4299" s="102"/>
      <c r="C4299" s="54"/>
      <c r="V4299" s="56"/>
      <c r="W4299" s="57"/>
      <c r="X4299" s="58"/>
      <c r="Y4299" s="58"/>
      <c r="Z4299" s="58"/>
      <c r="AA4299" s="58"/>
      <c r="AB4299" s="58"/>
      <c r="AC4299" s="58"/>
      <c r="AD4299" s="59"/>
      <c r="AE4299" s="59"/>
      <c r="AF4299" s="59"/>
      <c r="AG4299" s="60"/>
      <c r="AH4299" s="61"/>
      <c r="AI4299" s="62"/>
      <c r="AU4299" s="68"/>
      <c r="AV4299" s="69"/>
      <c r="AW4299" s="79"/>
      <c r="AX4299" s="79"/>
      <c r="AY4299" s="98"/>
      <c r="AZ4299" s="99"/>
      <c r="BA4299" s="135"/>
      <c r="BB4299" s="79"/>
    </row>
    <row r="4300" spans="2:54" ht="17.25" customHeight="1" x14ac:dyDescent="0.5">
      <c r="B4300" s="102"/>
      <c r="C4300" s="54"/>
      <c r="V4300" s="56"/>
      <c r="W4300" s="57"/>
      <c r="X4300" s="58"/>
      <c r="Y4300" s="58"/>
      <c r="Z4300" s="58"/>
      <c r="AA4300" s="58"/>
      <c r="AB4300" s="58"/>
      <c r="AC4300" s="58"/>
      <c r="AD4300" s="59"/>
      <c r="AE4300" s="59"/>
      <c r="AF4300" s="59"/>
      <c r="AG4300" s="60"/>
      <c r="AH4300" s="61"/>
      <c r="AI4300" s="62"/>
      <c r="AU4300" s="68"/>
      <c r="AV4300" s="69"/>
      <c r="AW4300" s="79"/>
      <c r="AX4300" s="79"/>
      <c r="AY4300" s="98"/>
      <c r="AZ4300" s="99"/>
      <c r="BA4300" s="135"/>
      <c r="BB4300" s="79"/>
    </row>
    <row r="4301" spans="2:54" ht="17.25" customHeight="1" x14ac:dyDescent="0.5">
      <c r="B4301" s="102"/>
      <c r="C4301" s="54"/>
      <c r="V4301" s="56"/>
      <c r="W4301" s="57"/>
      <c r="X4301" s="58"/>
      <c r="Y4301" s="58"/>
      <c r="Z4301" s="58"/>
      <c r="AA4301" s="58"/>
      <c r="AB4301" s="58"/>
      <c r="AC4301" s="58"/>
      <c r="AD4301" s="59"/>
      <c r="AE4301" s="59"/>
      <c r="AF4301" s="59"/>
      <c r="AG4301" s="60"/>
      <c r="AH4301" s="61"/>
      <c r="AI4301" s="62"/>
      <c r="AU4301" s="68"/>
      <c r="AV4301" s="69"/>
      <c r="AW4301" s="79"/>
      <c r="AX4301" s="79"/>
      <c r="AY4301" s="98"/>
      <c r="AZ4301" s="99"/>
      <c r="BA4301" s="135"/>
      <c r="BB4301" s="79"/>
    </row>
    <row r="4302" spans="2:54" ht="17.25" customHeight="1" x14ac:dyDescent="0.5">
      <c r="B4302" s="102"/>
      <c r="C4302" s="54"/>
      <c r="V4302" s="56"/>
      <c r="W4302" s="57"/>
      <c r="X4302" s="58"/>
      <c r="Y4302" s="58"/>
      <c r="Z4302" s="58"/>
      <c r="AA4302" s="58"/>
      <c r="AB4302" s="58"/>
      <c r="AC4302" s="58"/>
      <c r="AD4302" s="59"/>
      <c r="AE4302" s="59"/>
      <c r="AF4302" s="59"/>
      <c r="AG4302" s="60"/>
      <c r="AH4302" s="61"/>
      <c r="AI4302" s="62"/>
      <c r="AU4302" s="68"/>
      <c r="AV4302" s="69"/>
      <c r="AW4302" s="79"/>
      <c r="AX4302" s="79"/>
      <c r="AY4302" s="98"/>
      <c r="AZ4302" s="99"/>
      <c r="BA4302" s="135"/>
      <c r="BB4302" s="79"/>
    </row>
    <row r="4303" spans="2:54" ht="17.25" customHeight="1" x14ac:dyDescent="0.5">
      <c r="B4303" s="102"/>
      <c r="C4303" s="54"/>
      <c r="V4303" s="56"/>
      <c r="W4303" s="57"/>
      <c r="X4303" s="58"/>
      <c r="Y4303" s="58"/>
      <c r="Z4303" s="58"/>
      <c r="AA4303" s="58"/>
      <c r="AB4303" s="58"/>
      <c r="AC4303" s="58"/>
      <c r="AD4303" s="59"/>
      <c r="AE4303" s="59"/>
      <c r="AF4303" s="59"/>
      <c r="AG4303" s="60"/>
      <c r="AH4303" s="61"/>
      <c r="AI4303" s="62"/>
      <c r="AU4303" s="68"/>
      <c r="AV4303" s="69"/>
      <c r="AW4303" s="79"/>
      <c r="AX4303" s="79"/>
      <c r="AY4303" s="98"/>
      <c r="AZ4303" s="99"/>
      <c r="BA4303" s="135"/>
      <c r="BB4303" s="79"/>
    </row>
    <row r="4304" spans="2:54" ht="17.25" customHeight="1" x14ac:dyDescent="0.5">
      <c r="B4304" s="102"/>
      <c r="C4304" s="54"/>
      <c r="V4304" s="56"/>
      <c r="W4304" s="57"/>
      <c r="X4304" s="58"/>
      <c r="Y4304" s="58"/>
      <c r="Z4304" s="58"/>
      <c r="AA4304" s="58"/>
      <c r="AB4304" s="58"/>
      <c r="AC4304" s="58"/>
      <c r="AD4304" s="59"/>
      <c r="AE4304" s="59"/>
      <c r="AF4304" s="59"/>
      <c r="AG4304" s="60"/>
      <c r="AH4304" s="61"/>
      <c r="AI4304" s="62"/>
      <c r="AU4304" s="68"/>
      <c r="AV4304" s="69"/>
      <c r="AW4304" s="79"/>
      <c r="AX4304" s="79"/>
      <c r="AY4304" s="98"/>
      <c r="AZ4304" s="99"/>
      <c r="BA4304" s="135"/>
      <c r="BB4304" s="79"/>
    </row>
    <row r="4305" spans="2:54" ht="17.25" customHeight="1" x14ac:dyDescent="0.5">
      <c r="B4305" s="102"/>
      <c r="C4305" s="54"/>
      <c r="V4305" s="56"/>
      <c r="W4305" s="57"/>
      <c r="X4305" s="58"/>
      <c r="Y4305" s="58"/>
      <c r="Z4305" s="58"/>
      <c r="AA4305" s="58"/>
      <c r="AB4305" s="58"/>
      <c r="AC4305" s="58"/>
      <c r="AD4305" s="59"/>
      <c r="AE4305" s="59"/>
      <c r="AF4305" s="59"/>
      <c r="AG4305" s="60"/>
      <c r="AH4305" s="61"/>
      <c r="AI4305" s="62"/>
      <c r="AU4305" s="68"/>
      <c r="AV4305" s="69"/>
      <c r="AW4305" s="79"/>
      <c r="AX4305" s="79"/>
      <c r="AY4305" s="98"/>
      <c r="AZ4305" s="99"/>
      <c r="BA4305" s="135"/>
      <c r="BB4305" s="79"/>
    </row>
    <row r="4306" spans="2:54" ht="17.25" customHeight="1" x14ac:dyDescent="0.5">
      <c r="B4306" s="102"/>
      <c r="C4306" s="54"/>
      <c r="V4306" s="56"/>
      <c r="W4306" s="57"/>
      <c r="X4306" s="58"/>
      <c r="Y4306" s="58"/>
      <c r="Z4306" s="58"/>
      <c r="AA4306" s="58"/>
      <c r="AB4306" s="58"/>
      <c r="AC4306" s="58"/>
      <c r="AD4306" s="59"/>
      <c r="AE4306" s="59"/>
      <c r="AF4306" s="59"/>
      <c r="AG4306" s="60"/>
      <c r="AH4306" s="61"/>
      <c r="AI4306" s="62"/>
      <c r="AU4306" s="68"/>
      <c r="AV4306" s="69"/>
      <c r="AW4306" s="79"/>
      <c r="AX4306" s="79"/>
      <c r="AY4306" s="98"/>
      <c r="AZ4306" s="99"/>
      <c r="BA4306" s="135"/>
      <c r="BB4306" s="79"/>
    </row>
    <row r="4307" spans="2:54" ht="17.25" customHeight="1" x14ac:dyDescent="0.5">
      <c r="B4307" s="102"/>
      <c r="C4307" s="54"/>
      <c r="V4307" s="56"/>
      <c r="W4307" s="57"/>
      <c r="X4307" s="58"/>
      <c r="Y4307" s="58"/>
      <c r="Z4307" s="58"/>
      <c r="AA4307" s="58"/>
      <c r="AB4307" s="58"/>
      <c r="AC4307" s="58"/>
      <c r="AD4307" s="59"/>
      <c r="AE4307" s="59"/>
      <c r="AF4307" s="59"/>
      <c r="AG4307" s="60"/>
      <c r="AH4307" s="61"/>
      <c r="AI4307" s="62"/>
      <c r="AU4307" s="68"/>
      <c r="AV4307" s="69"/>
      <c r="AW4307" s="79"/>
      <c r="AX4307" s="79"/>
      <c r="AY4307" s="98"/>
      <c r="AZ4307" s="99"/>
      <c r="BA4307" s="135"/>
      <c r="BB4307" s="79"/>
    </row>
    <row r="4308" spans="2:54" ht="17.25" customHeight="1" x14ac:dyDescent="0.5">
      <c r="B4308" s="102"/>
      <c r="C4308" s="54"/>
      <c r="V4308" s="56"/>
      <c r="W4308" s="57"/>
      <c r="X4308" s="58"/>
      <c r="Y4308" s="58"/>
      <c r="Z4308" s="58"/>
      <c r="AA4308" s="58"/>
      <c r="AB4308" s="58"/>
      <c r="AC4308" s="58"/>
      <c r="AD4308" s="59"/>
      <c r="AE4308" s="59"/>
      <c r="AF4308" s="59"/>
      <c r="AG4308" s="60"/>
      <c r="AH4308" s="61"/>
      <c r="AI4308" s="62"/>
      <c r="AU4308" s="68"/>
      <c r="AV4308" s="69"/>
      <c r="AW4308" s="79"/>
      <c r="AX4308" s="79"/>
      <c r="AY4308" s="98"/>
      <c r="AZ4308" s="99"/>
      <c r="BA4308" s="135"/>
      <c r="BB4308" s="79"/>
    </row>
    <row r="4309" spans="2:54" ht="17.25" customHeight="1" x14ac:dyDescent="0.5">
      <c r="B4309" s="102"/>
      <c r="C4309" s="54"/>
      <c r="V4309" s="56"/>
      <c r="W4309" s="57"/>
      <c r="X4309" s="58"/>
      <c r="Y4309" s="58"/>
      <c r="Z4309" s="58"/>
      <c r="AA4309" s="58"/>
      <c r="AB4309" s="58"/>
      <c r="AC4309" s="58"/>
      <c r="AD4309" s="59"/>
      <c r="AE4309" s="59"/>
      <c r="AF4309" s="59"/>
      <c r="AG4309" s="60"/>
      <c r="AH4309" s="61"/>
      <c r="AI4309" s="62"/>
      <c r="AU4309" s="68"/>
      <c r="AV4309" s="69"/>
      <c r="AW4309" s="79"/>
      <c r="AX4309" s="79"/>
      <c r="AY4309" s="98"/>
      <c r="AZ4309" s="99"/>
      <c r="BA4309" s="135"/>
      <c r="BB4309" s="79"/>
    </row>
    <row r="4310" spans="2:54" ht="17.25" customHeight="1" x14ac:dyDescent="0.5">
      <c r="B4310" s="102"/>
      <c r="C4310" s="54"/>
      <c r="V4310" s="56"/>
      <c r="W4310" s="57"/>
      <c r="X4310" s="58"/>
      <c r="Y4310" s="58"/>
      <c r="Z4310" s="58"/>
      <c r="AA4310" s="58"/>
      <c r="AB4310" s="58"/>
      <c r="AC4310" s="58"/>
      <c r="AD4310" s="59"/>
      <c r="AE4310" s="59"/>
      <c r="AF4310" s="59"/>
      <c r="AG4310" s="60"/>
      <c r="AH4310" s="61"/>
      <c r="AI4310" s="62"/>
      <c r="AU4310" s="68"/>
      <c r="AV4310" s="69"/>
      <c r="AW4310" s="79"/>
      <c r="AX4310" s="79"/>
      <c r="AY4310" s="98"/>
      <c r="AZ4310" s="99"/>
      <c r="BA4310" s="135"/>
      <c r="BB4310" s="79"/>
    </row>
    <row r="4311" spans="2:54" ht="17.25" customHeight="1" x14ac:dyDescent="0.5">
      <c r="B4311" s="102"/>
      <c r="C4311" s="54"/>
      <c r="V4311" s="56"/>
      <c r="W4311" s="57"/>
      <c r="X4311" s="58"/>
      <c r="Y4311" s="58"/>
      <c r="Z4311" s="58"/>
      <c r="AA4311" s="58"/>
      <c r="AB4311" s="58"/>
      <c r="AC4311" s="58"/>
      <c r="AD4311" s="59"/>
      <c r="AE4311" s="59"/>
      <c r="AF4311" s="59"/>
      <c r="AG4311" s="60"/>
      <c r="AH4311" s="61"/>
      <c r="AI4311" s="62"/>
      <c r="AU4311" s="68"/>
      <c r="AV4311" s="69"/>
      <c r="AW4311" s="79"/>
      <c r="AX4311" s="79"/>
      <c r="AY4311" s="98"/>
      <c r="AZ4311" s="99"/>
      <c r="BA4311" s="135"/>
      <c r="BB4311" s="79"/>
    </row>
    <row r="4312" spans="2:54" ht="17.25" customHeight="1" x14ac:dyDescent="0.5">
      <c r="B4312" s="102"/>
      <c r="C4312" s="54"/>
      <c r="V4312" s="56"/>
      <c r="W4312" s="57"/>
      <c r="X4312" s="58"/>
      <c r="Y4312" s="58"/>
      <c r="Z4312" s="58"/>
      <c r="AA4312" s="58"/>
      <c r="AB4312" s="58"/>
      <c r="AC4312" s="58"/>
      <c r="AD4312" s="59"/>
      <c r="AE4312" s="59"/>
      <c r="AF4312" s="59"/>
      <c r="AG4312" s="60"/>
      <c r="AH4312" s="61"/>
      <c r="AI4312" s="62"/>
      <c r="AU4312" s="68"/>
      <c r="AV4312" s="69"/>
      <c r="AW4312" s="79"/>
      <c r="AX4312" s="79"/>
      <c r="AY4312" s="98"/>
      <c r="AZ4312" s="99"/>
      <c r="BA4312" s="135"/>
      <c r="BB4312" s="79"/>
    </row>
    <row r="4313" spans="2:54" ht="17.25" customHeight="1" x14ac:dyDescent="0.5">
      <c r="B4313" s="102"/>
      <c r="C4313" s="54"/>
      <c r="V4313" s="56"/>
      <c r="W4313" s="57"/>
      <c r="X4313" s="58"/>
      <c r="Y4313" s="58"/>
      <c r="Z4313" s="58"/>
      <c r="AA4313" s="58"/>
      <c r="AB4313" s="58"/>
      <c r="AC4313" s="58"/>
      <c r="AD4313" s="59"/>
      <c r="AE4313" s="59"/>
      <c r="AF4313" s="59"/>
      <c r="AG4313" s="60"/>
      <c r="AH4313" s="61"/>
      <c r="AI4313" s="62"/>
      <c r="AU4313" s="68"/>
      <c r="AV4313" s="69"/>
      <c r="AW4313" s="79"/>
      <c r="AX4313" s="79"/>
      <c r="AY4313" s="98"/>
      <c r="AZ4313" s="99"/>
      <c r="BA4313" s="135"/>
      <c r="BB4313" s="79"/>
    </row>
    <row r="4314" spans="2:54" ht="17.25" customHeight="1" x14ac:dyDescent="0.5">
      <c r="B4314" s="102"/>
      <c r="C4314" s="54"/>
      <c r="V4314" s="56"/>
      <c r="W4314" s="57"/>
      <c r="X4314" s="58"/>
      <c r="Y4314" s="58"/>
      <c r="Z4314" s="58"/>
      <c r="AA4314" s="58"/>
      <c r="AB4314" s="58"/>
      <c r="AC4314" s="58"/>
      <c r="AD4314" s="59"/>
      <c r="AE4314" s="59"/>
      <c r="AF4314" s="59"/>
      <c r="AG4314" s="60"/>
      <c r="AH4314" s="61"/>
      <c r="AI4314" s="62"/>
      <c r="AU4314" s="68"/>
      <c r="AV4314" s="69"/>
      <c r="AW4314" s="79"/>
      <c r="AX4314" s="79"/>
      <c r="AY4314" s="98"/>
      <c r="AZ4314" s="99"/>
      <c r="BA4314" s="135"/>
      <c r="BB4314" s="79"/>
    </row>
    <row r="4315" spans="2:54" ht="17.25" customHeight="1" x14ac:dyDescent="0.5">
      <c r="B4315" s="102"/>
      <c r="C4315" s="54"/>
      <c r="V4315" s="56"/>
      <c r="W4315" s="57"/>
      <c r="X4315" s="58"/>
      <c r="Y4315" s="58"/>
      <c r="Z4315" s="58"/>
      <c r="AA4315" s="58"/>
      <c r="AB4315" s="58"/>
      <c r="AC4315" s="58"/>
      <c r="AD4315" s="59"/>
      <c r="AE4315" s="59"/>
      <c r="AF4315" s="59"/>
      <c r="AG4315" s="60"/>
      <c r="AH4315" s="61"/>
      <c r="AI4315" s="62"/>
      <c r="AU4315" s="68"/>
      <c r="AV4315" s="69"/>
      <c r="AW4315" s="79"/>
      <c r="AX4315" s="79"/>
      <c r="AY4315" s="98"/>
      <c r="AZ4315" s="99"/>
      <c r="BA4315" s="135"/>
      <c r="BB4315" s="79"/>
    </row>
    <row r="4316" spans="2:54" ht="17.25" customHeight="1" x14ac:dyDescent="0.5">
      <c r="B4316" s="102"/>
      <c r="C4316" s="54"/>
      <c r="V4316" s="56"/>
      <c r="W4316" s="57"/>
      <c r="X4316" s="58"/>
      <c r="Y4316" s="58"/>
      <c r="Z4316" s="58"/>
      <c r="AA4316" s="58"/>
      <c r="AB4316" s="58"/>
      <c r="AC4316" s="58"/>
      <c r="AD4316" s="59"/>
      <c r="AE4316" s="59"/>
      <c r="AF4316" s="59"/>
      <c r="AG4316" s="60"/>
      <c r="AH4316" s="61"/>
      <c r="AI4316" s="62"/>
      <c r="AU4316" s="68"/>
      <c r="AV4316" s="69"/>
      <c r="AW4316" s="79"/>
      <c r="AX4316" s="79"/>
      <c r="AY4316" s="98"/>
      <c r="AZ4316" s="99"/>
      <c r="BA4316" s="135"/>
      <c r="BB4316" s="79"/>
    </row>
    <row r="4317" spans="2:54" ht="17.25" customHeight="1" x14ac:dyDescent="0.5">
      <c r="B4317" s="102"/>
      <c r="C4317" s="54"/>
      <c r="V4317" s="56"/>
      <c r="W4317" s="57"/>
      <c r="X4317" s="58"/>
      <c r="Y4317" s="58"/>
      <c r="Z4317" s="58"/>
      <c r="AA4317" s="58"/>
      <c r="AB4317" s="58"/>
      <c r="AC4317" s="58"/>
      <c r="AD4317" s="59"/>
      <c r="AE4317" s="59"/>
      <c r="AF4317" s="59"/>
      <c r="AG4317" s="60"/>
      <c r="AH4317" s="61"/>
      <c r="AI4317" s="62"/>
      <c r="AU4317" s="68"/>
      <c r="AV4317" s="69"/>
      <c r="AW4317" s="79"/>
      <c r="AX4317" s="79"/>
      <c r="AY4317" s="98"/>
      <c r="AZ4317" s="99"/>
      <c r="BA4317" s="135"/>
      <c r="BB4317" s="79"/>
    </row>
    <row r="4318" spans="2:54" ht="17.25" customHeight="1" x14ac:dyDescent="0.5">
      <c r="B4318" s="102"/>
      <c r="C4318" s="54"/>
      <c r="V4318" s="56"/>
      <c r="W4318" s="57"/>
      <c r="X4318" s="58"/>
      <c r="Y4318" s="58"/>
      <c r="Z4318" s="58"/>
      <c r="AA4318" s="58"/>
      <c r="AB4318" s="58"/>
      <c r="AC4318" s="58"/>
      <c r="AD4318" s="59"/>
      <c r="AE4318" s="59"/>
      <c r="AF4318" s="59"/>
      <c r="AG4318" s="60"/>
      <c r="AH4318" s="61"/>
      <c r="AI4318" s="62"/>
      <c r="AU4318" s="68"/>
      <c r="AV4318" s="69"/>
      <c r="AW4318" s="79"/>
      <c r="AX4318" s="79"/>
      <c r="AY4318" s="98"/>
      <c r="AZ4318" s="99"/>
      <c r="BA4318" s="135"/>
      <c r="BB4318" s="79"/>
    </row>
    <row r="4319" spans="2:54" ht="17.25" customHeight="1" x14ac:dyDescent="0.5">
      <c r="B4319" s="102"/>
      <c r="C4319" s="54"/>
      <c r="V4319" s="56"/>
      <c r="W4319" s="57"/>
      <c r="X4319" s="58"/>
      <c r="Y4319" s="58"/>
      <c r="Z4319" s="58"/>
      <c r="AA4319" s="58"/>
      <c r="AB4319" s="58"/>
      <c r="AC4319" s="58"/>
      <c r="AD4319" s="59"/>
      <c r="AE4319" s="59"/>
      <c r="AF4319" s="59"/>
      <c r="AG4319" s="60"/>
      <c r="AH4319" s="61"/>
      <c r="AI4319" s="62"/>
      <c r="AU4319" s="68"/>
      <c r="AV4319" s="69"/>
      <c r="AW4319" s="79"/>
      <c r="AX4319" s="79"/>
      <c r="AY4319" s="98"/>
      <c r="AZ4319" s="99"/>
      <c r="BA4319" s="135"/>
      <c r="BB4319" s="79"/>
    </row>
    <row r="4320" spans="2:54" ht="17.25" customHeight="1" x14ac:dyDescent="0.5">
      <c r="B4320" s="102"/>
      <c r="C4320" s="54"/>
      <c r="V4320" s="56"/>
      <c r="W4320" s="57"/>
      <c r="X4320" s="58"/>
      <c r="Y4320" s="58"/>
      <c r="Z4320" s="58"/>
      <c r="AA4320" s="58"/>
      <c r="AB4320" s="58"/>
      <c r="AC4320" s="58"/>
      <c r="AD4320" s="59"/>
      <c r="AE4320" s="59"/>
      <c r="AF4320" s="59"/>
      <c r="AG4320" s="60"/>
      <c r="AH4320" s="61"/>
      <c r="AI4320" s="62"/>
      <c r="AU4320" s="68"/>
      <c r="AV4320" s="69"/>
      <c r="AW4320" s="79"/>
      <c r="AX4320" s="79"/>
      <c r="AY4320" s="98"/>
      <c r="AZ4320" s="99"/>
      <c r="BA4320" s="135"/>
      <c r="BB4320" s="79"/>
    </row>
    <row r="4321" spans="2:54" ht="17.25" customHeight="1" x14ac:dyDescent="0.5">
      <c r="B4321" s="102"/>
      <c r="C4321" s="54"/>
      <c r="V4321" s="56"/>
      <c r="W4321" s="57"/>
      <c r="X4321" s="58"/>
      <c r="Y4321" s="58"/>
      <c r="Z4321" s="58"/>
      <c r="AA4321" s="58"/>
      <c r="AB4321" s="58"/>
      <c r="AC4321" s="58"/>
      <c r="AD4321" s="59"/>
      <c r="AE4321" s="59"/>
      <c r="AF4321" s="59"/>
      <c r="AG4321" s="60"/>
      <c r="AH4321" s="61"/>
      <c r="AI4321" s="62"/>
      <c r="AU4321" s="68"/>
      <c r="AV4321" s="69"/>
      <c r="AW4321" s="79"/>
      <c r="AX4321" s="79"/>
      <c r="AY4321" s="98"/>
      <c r="AZ4321" s="99"/>
      <c r="BA4321" s="135"/>
      <c r="BB4321" s="79"/>
    </row>
    <row r="4322" spans="2:54" ht="17.25" customHeight="1" x14ac:dyDescent="0.5">
      <c r="B4322" s="102"/>
      <c r="C4322" s="54"/>
      <c r="V4322" s="56"/>
      <c r="W4322" s="57"/>
      <c r="X4322" s="58"/>
      <c r="Y4322" s="58"/>
      <c r="Z4322" s="58"/>
      <c r="AA4322" s="58"/>
      <c r="AB4322" s="58"/>
      <c r="AC4322" s="58"/>
      <c r="AD4322" s="59"/>
      <c r="AE4322" s="59"/>
      <c r="AF4322" s="59"/>
      <c r="AG4322" s="60"/>
      <c r="AH4322" s="61"/>
      <c r="AI4322" s="62"/>
      <c r="AU4322" s="68"/>
      <c r="AV4322" s="69"/>
      <c r="AW4322" s="79"/>
      <c r="AX4322" s="79"/>
      <c r="AY4322" s="98"/>
      <c r="AZ4322" s="99"/>
      <c r="BA4322" s="135"/>
      <c r="BB4322" s="79"/>
    </row>
    <row r="4323" spans="2:54" ht="17.25" customHeight="1" x14ac:dyDescent="0.5">
      <c r="B4323" s="102"/>
      <c r="C4323" s="54"/>
      <c r="V4323" s="56"/>
      <c r="W4323" s="57"/>
      <c r="X4323" s="58"/>
      <c r="Y4323" s="58"/>
      <c r="Z4323" s="58"/>
      <c r="AA4323" s="58"/>
      <c r="AB4323" s="58"/>
      <c r="AC4323" s="58"/>
      <c r="AD4323" s="59"/>
      <c r="AE4323" s="59"/>
      <c r="AF4323" s="59"/>
      <c r="AG4323" s="60"/>
      <c r="AH4323" s="61"/>
      <c r="AI4323" s="62"/>
      <c r="AU4323" s="68"/>
      <c r="AV4323" s="69"/>
      <c r="AW4323" s="79"/>
      <c r="AX4323" s="79"/>
      <c r="AY4323" s="98"/>
      <c r="AZ4323" s="99"/>
      <c r="BA4323" s="135"/>
      <c r="BB4323" s="79"/>
    </row>
    <row r="4324" spans="2:54" ht="17.25" customHeight="1" x14ac:dyDescent="0.5">
      <c r="B4324" s="102"/>
      <c r="C4324" s="54"/>
      <c r="V4324" s="56"/>
      <c r="W4324" s="57"/>
      <c r="X4324" s="58"/>
      <c r="Y4324" s="58"/>
      <c r="Z4324" s="58"/>
      <c r="AA4324" s="58"/>
      <c r="AB4324" s="58"/>
      <c r="AC4324" s="58"/>
      <c r="AD4324" s="59"/>
      <c r="AE4324" s="59"/>
      <c r="AF4324" s="59"/>
      <c r="AG4324" s="60"/>
      <c r="AH4324" s="61"/>
      <c r="AI4324" s="62"/>
      <c r="AU4324" s="68"/>
      <c r="AV4324" s="69"/>
      <c r="AW4324" s="79"/>
      <c r="AX4324" s="79"/>
      <c r="AY4324" s="98"/>
      <c r="AZ4324" s="99"/>
      <c r="BA4324" s="135"/>
      <c r="BB4324" s="79"/>
    </row>
    <row r="4325" spans="2:54" ht="17.25" customHeight="1" x14ac:dyDescent="0.5">
      <c r="B4325" s="102"/>
      <c r="C4325" s="54"/>
      <c r="V4325" s="56"/>
      <c r="W4325" s="57"/>
      <c r="X4325" s="58"/>
      <c r="Y4325" s="58"/>
      <c r="Z4325" s="58"/>
      <c r="AA4325" s="58"/>
      <c r="AB4325" s="58"/>
      <c r="AC4325" s="58"/>
      <c r="AD4325" s="59"/>
      <c r="AE4325" s="59"/>
      <c r="AF4325" s="59"/>
      <c r="AG4325" s="60"/>
      <c r="AH4325" s="61"/>
      <c r="AI4325" s="62"/>
      <c r="AU4325" s="68"/>
      <c r="AV4325" s="69"/>
      <c r="AW4325" s="79"/>
      <c r="AX4325" s="79"/>
      <c r="AY4325" s="98"/>
      <c r="AZ4325" s="99"/>
      <c r="BA4325" s="135"/>
      <c r="BB4325" s="79"/>
    </row>
    <row r="4326" spans="2:54" ht="17.25" customHeight="1" x14ac:dyDescent="0.5">
      <c r="B4326" s="102"/>
      <c r="C4326" s="54"/>
      <c r="V4326" s="56"/>
      <c r="W4326" s="57"/>
      <c r="X4326" s="58"/>
      <c r="Y4326" s="58"/>
      <c r="Z4326" s="58"/>
      <c r="AA4326" s="58"/>
      <c r="AB4326" s="58"/>
      <c r="AC4326" s="58"/>
      <c r="AD4326" s="59"/>
      <c r="AE4326" s="59"/>
      <c r="AF4326" s="59"/>
      <c r="AG4326" s="60"/>
      <c r="AH4326" s="61"/>
      <c r="AI4326" s="62"/>
      <c r="AU4326" s="68"/>
      <c r="AV4326" s="69"/>
      <c r="AW4326" s="79"/>
      <c r="AX4326" s="79"/>
      <c r="AY4326" s="98"/>
      <c r="AZ4326" s="99"/>
      <c r="BA4326" s="135"/>
      <c r="BB4326" s="79"/>
    </row>
    <row r="4327" spans="2:54" ht="17.25" customHeight="1" x14ac:dyDescent="0.5">
      <c r="B4327" s="102"/>
      <c r="C4327" s="54"/>
      <c r="V4327" s="56"/>
      <c r="W4327" s="57"/>
      <c r="X4327" s="58"/>
      <c r="Y4327" s="58"/>
      <c r="Z4327" s="58"/>
      <c r="AA4327" s="58"/>
      <c r="AB4327" s="58"/>
      <c r="AC4327" s="58"/>
      <c r="AD4327" s="59"/>
      <c r="AE4327" s="59"/>
      <c r="AF4327" s="59"/>
      <c r="AG4327" s="60"/>
      <c r="AH4327" s="61"/>
      <c r="AI4327" s="62"/>
      <c r="AU4327" s="68"/>
      <c r="AV4327" s="69"/>
      <c r="AW4327" s="79"/>
      <c r="AX4327" s="79"/>
      <c r="AY4327" s="98"/>
      <c r="AZ4327" s="99"/>
      <c r="BA4327" s="135"/>
      <c r="BB4327" s="79"/>
    </row>
    <row r="4328" spans="2:54" ht="17.25" customHeight="1" x14ac:dyDescent="0.5">
      <c r="B4328" s="102"/>
      <c r="C4328" s="54"/>
      <c r="V4328" s="56"/>
      <c r="W4328" s="57"/>
      <c r="X4328" s="58"/>
      <c r="Y4328" s="58"/>
      <c r="Z4328" s="58"/>
      <c r="AA4328" s="58"/>
      <c r="AB4328" s="58"/>
      <c r="AC4328" s="58"/>
      <c r="AD4328" s="59"/>
      <c r="AE4328" s="59"/>
      <c r="AF4328" s="59"/>
      <c r="AG4328" s="60"/>
      <c r="AH4328" s="61"/>
      <c r="AI4328" s="62"/>
      <c r="AU4328" s="68"/>
      <c r="AV4328" s="69"/>
      <c r="AW4328" s="79"/>
      <c r="AX4328" s="79"/>
      <c r="AY4328" s="98"/>
      <c r="AZ4328" s="99"/>
      <c r="BA4328" s="135"/>
      <c r="BB4328" s="79"/>
    </row>
    <row r="4329" spans="2:54" ht="17.25" customHeight="1" x14ac:dyDescent="0.5">
      <c r="B4329" s="102"/>
      <c r="C4329" s="54"/>
      <c r="V4329" s="56"/>
      <c r="W4329" s="57"/>
      <c r="X4329" s="58"/>
      <c r="Y4329" s="58"/>
      <c r="Z4329" s="58"/>
      <c r="AA4329" s="58"/>
      <c r="AB4329" s="58"/>
      <c r="AC4329" s="58"/>
      <c r="AD4329" s="59"/>
      <c r="AE4329" s="59"/>
      <c r="AF4329" s="59"/>
      <c r="AG4329" s="60"/>
      <c r="AH4329" s="61"/>
      <c r="AI4329" s="62"/>
      <c r="AU4329" s="68"/>
      <c r="AV4329" s="69"/>
      <c r="AW4329" s="79"/>
      <c r="AX4329" s="79"/>
      <c r="AY4329" s="98"/>
      <c r="AZ4329" s="99"/>
      <c r="BA4329" s="135"/>
      <c r="BB4329" s="79"/>
    </row>
    <row r="4330" spans="2:54" ht="17.25" customHeight="1" x14ac:dyDescent="0.5">
      <c r="B4330" s="102"/>
      <c r="C4330" s="54"/>
      <c r="V4330" s="56"/>
      <c r="W4330" s="57"/>
      <c r="X4330" s="58"/>
      <c r="Y4330" s="58"/>
      <c r="Z4330" s="58"/>
      <c r="AA4330" s="58"/>
      <c r="AB4330" s="58"/>
      <c r="AC4330" s="58"/>
      <c r="AD4330" s="59"/>
      <c r="AE4330" s="59"/>
      <c r="AF4330" s="59"/>
      <c r="AG4330" s="60"/>
      <c r="AH4330" s="61"/>
      <c r="AI4330" s="62"/>
      <c r="AU4330" s="68"/>
      <c r="AV4330" s="69"/>
      <c r="AW4330" s="79"/>
      <c r="AX4330" s="79"/>
      <c r="AY4330" s="98"/>
      <c r="AZ4330" s="99"/>
      <c r="BA4330" s="135"/>
      <c r="BB4330" s="79"/>
    </row>
    <row r="4331" spans="2:54" ht="17.25" customHeight="1" x14ac:dyDescent="0.5">
      <c r="B4331" s="102"/>
      <c r="C4331" s="54"/>
      <c r="V4331" s="56"/>
      <c r="W4331" s="57"/>
      <c r="X4331" s="58"/>
      <c r="Y4331" s="58"/>
      <c r="Z4331" s="58"/>
      <c r="AA4331" s="58"/>
      <c r="AB4331" s="58"/>
      <c r="AC4331" s="58"/>
      <c r="AD4331" s="59"/>
      <c r="AE4331" s="59"/>
      <c r="AF4331" s="59"/>
      <c r="AG4331" s="60"/>
      <c r="AH4331" s="61"/>
      <c r="AI4331" s="62"/>
      <c r="AU4331" s="68"/>
      <c r="AV4331" s="69"/>
      <c r="AW4331" s="79"/>
      <c r="AX4331" s="79"/>
      <c r="AY4331" s="98"/>
      <c r="AZ4331" s="99"/>
      <c r="BA4331" s="135"/>
      <c r="BB4331" s="79"/>
    </row>
    <row r="4332" spans="2:54" ht="17.25" customHeight="1" x14ac:dyDescent="0.5">
      <c r="B4332" s="102"/>
      <c r="C4332" s="54"/>
      <c r="V4332" s="56"/>
      <c r="W4332" s="57"/>
      <c r="X4332" s="58"/>
      <c r="Y4332" s="58"/>
      <c r="Z4332" s="58"/>
      <c r="AA4332" s="58"/>
      <c r="AB4332" s="58"/>
      <c r="AC4332" s="58"/>
      <c r="AD4332" s="59"/>
      <c r="AE4332" s="59"/>
      <c r="AF4332" s="59"/>
      <c r="AG4332" s="60"/>
      <c r="AH4332" s="61"/>
      <c r="AI4332" s="62"/>
      <c r="AU4332" s="68"/>
      <c r="AV4332" s="69"/>
      <c r="AW4332" s="79"/>
      <c r="AX4332" s="79"/>
      <c r="AY4332" s="98"/>
      <c r="AZ4332" s="99"/>
      <c r="BA4332" s="135"/>
      <c r="BB4332" s="79"/>
    </row>
    <row r="4333" spans="2:54" ht="17.25" customHeight="1" x14ac:dyDescent="0.5">
      <c r="B4333" s="102"/>
      <c r="C4333" s="54"/>
      <c r="V4333" s="56"/>
      <c r="W4333" s="57"/>
      <c r="X4333" s="58"/>
      <c r="Y4333" s="58"/>
      <c r="Z4333" s="58"/>
      <c r="AA4333" s="58"/>
      <c r="AB4333" s="58"/>
      <c r="AC4333" s="58"/>
      <c r="AD4333" s="59"/>
      <c r="AE4333" s="59"/>
      <c r="AF4333" s="59"/>
      <c r="AG4333" s="60"/>
      <c r="AH4333" s="61"/>
      <c r="AI4333" s="62"/>
      <c r="AU4333" s="68"/>
      <c r="AV4333" s="69"/>
      <c r="AW4333" s="79"/>
      <c r="AX4333" s="79"/>
      <c r="AY4333" s="98"/>
      <c r="AZ4333" s="99"/>
      <c r="BA4333" s="135"/>
      <c r="BB4333" s="79"/>
    </row>
    <row r="4334" spans="2:54" x14ac:dyDescent="0.5">
      <c r="B4334" s="102"/>
      <c r="C4334" s="54"/>
      <c r="V4334" s="56"/>
      <c r="W4334" s="57"/>
      <c r="X4334" s="58"/>
      <c r="Y4334" s="58"/>
      <c r="Z4334" s="58"/>
      <c r="AA4334" s="58"/>
      <c r="AB4334" s="58"/>
      <c r="AC4334" s="58"/>
      <c r="AD4334" s="59"/>
      <c r="AE4334" s="59"/>
      <c r="AF4334" s="59"/>
      <c r="AG4334" s="60"/>
      <c r="AH4334" s="61"/>
      <c r="AI4334" s="62"/>
      <c r="AU4334" s="68"/>
      <c r="AV4334" s="69"/>
      <c r="AW4334" s="79"/>
      <c r="AX4334" s="79"/>
      <c r="AY4334" s="98"/>
      <c r="AZ4334" s="99"/>
      <c r="BA4334" s="135"/>
      <c r="BB4334" s="79"/>
    </row>
    <row r="4335" spans="2:54" ht="17.25" customHeight="1" x14ac:dyDescent="0.5">
      <c r="B4335" s="102"/>
      <c r="C4335" s="54"/>
      <c r="V4335" s="56"/>
      <c r="W4335" s="57"/>
      <c r="X4335" s="58"/>
      <c r="Y4335" s="58"/>
      <c r="Z4335" s="58"/>
      <c r="AA4335" s="58"/>
      <c r="AB4335" s="58"/>
      <c r="AC4335" s="58"/>
      <c r="AD4335" s="59"/>
      <c r="AE4335" s="59"/>
      <c r="AF4335" s="59"/>
      <c r="AG4335" s="60"/>
      <c r="AH4335" s="61"/>
      <c r="AI4335" s="62"/>
      <c r="AU4335" s="68"/>
      <c r="AV4335" s="69"/>
      <c r="AW4335" s="79"/>
      <c r="AX4335" s="79"/>
      <c r="AY4335" s="98"/>
      <c r="AZ4335" s="99"/>
      <c r="BA4335" s="135"/>
      <c r="BB4335" s="79"/>
    </row>
    <row r="4336" spans="2:54" ht="17.25" customHeight="1" x14ac:dyDescent="0.5">
      <c r="B4336" s="102"/>
      <c r="C4336" s="54"/>
      <c r="V4336" s="56"/>
      <c r="W4336" s="57"/>
      <c r="X4336" s="58"/>
      <c r="Y4336" s="58"/>
      <c r="Z4336" s="58"/>
      <c r="AA4336" s="58"/>
      <c r="AB4336" s="58"/>
      <c r="AC4336" s="58"/>
      <c r="AD4336" s="59"/>
      <c r="AE4336" s="59"/>
      <c r="AF4336" s="59"/>
      <c r="AG4336" s="60"/>
      <c r="AH4336" s="61"/>
      <c r="AI4336" s="62"/>
      <c r="AU4336" s="68"/>
      <c r="AV4336" s="69"/>
      <c r="AW4336" s="79"/>
      <c r="AX4336" s="79"/>
      <c r="AY4336" s="98"/>
      <c r="AZ4336" s="99"/>
      <c r="BA4336" s="135"/>
      <c r="BB4336" s="79"/>
    </row>
    <row r="4337" spans="2:54" ht="17.25" customHeight="1" x14ac:dyDescent="0.5">
      <c r="B4337" s="102"/>
      <c r="C4337" s="54"/>
      <c r="V4337" s="56"/>
      <c r="W4337" s="57"/>
      <c r="X4337" s="58"/>
      <c r="Y4337" s="58"/>
      <c r="Z4337" s="58"/>
      <c r="AA4337" s="58"/>
      <c r="AB4337" s="58"/>
      <c r="AC4337" s="58"/>
      <c r="AD4337" s="59"/>
      <c r="AE4337" s="59"/>
      <c r="AF4337" s="59"/>
      <c r="AG4337" s="60"/>
      <c r="AH4337" s="61"/>
      <c r="AI4337" s="62"/>
      <c r="AU4337" s="68"/>
      <c r="AV4337" s="69"/>
      <c r="AW4337" s="79"/>
      <c r="AX4337" s="79"/>
      <c r="AY4337" s="98"/>
      <c r="AZ4337" s="99"/>
      <c r="BA4337" s="135"/>
      <c r="BB4337" s="79"/>
    </row>
    <row r="4338" spans="2:54" ht="17.25" customHeight="1" x14ac:dyDescent="0.5">
      <c r="B4338" s="102"/>
      <c r="C4338" s="54"/>
      <c r="V4338" s="56"/>
      <c r="W4338" s="57"/>
      <c r="X4338" s="58"/>
      <c r="Y4338" s="58"/>
      <c r="Z4338" s="58"/>
      <c r="AA4338" s="58"/>
      <c r="AB4338" s="58"/>
      <c r="AC4338" s="58"/>
      <c r="AD4338" s="59"/>
      <c r="AE4338" s="59"/>
      <c r="AF4338" s="59"/>
      <c r="AG4338" s="60"/>
      <c r="AH4338" s="61"/>
      <c r="AI4338" s="62"/>
      <c r="AU4338" s="68"/>
      <c r="AV4338" s="69"/>
      <c r="AW4338" s="79"/>
      <c r="AX4338" s="79"/>
      <c r="AY4338" s="98"/>
      <c r="AZ4338" s="99"/>
      <c r="BA4338" s="135"/>
      <c r="BB4338" s="79"/>
    </row>
    <row r="4339" spans="2:54" ht="17.25" customHeight="1" x14ac:dyDescent="0.5">
      <c r="B4339" s="102"/>
      <c r="C4339" s="54"/>
      <c r="V4339" s="56"/>
      <c r="W4339" s="57"/>
      <c r="X4339" s="58"/>
      <c r="Y4339" s="58"/>
      <c r="Z4339" s="58"/>
      <c r="AA4339" s="58"/>
      <c r="AB4339" s="58"/>
      <c r="AC4339" s="58"/>
      <c r="AD4339" s="59"/>
      <c r="AE4339" s="59"/>
      <c r="AF4339" s="59"/>
      <c r="AG4339" s="60"/>
      <c r="AH4339" s="61"/>
      <c r="AI4339" s="62"/>
      <c r="AU4339" s="68"/>
      <c r="AV4339" s="69"/>
      <c r="AW4339" s="79"/>
      <c r="AX4339" s="79"/>
      <c r="AY4339" s="98"/>
      <c r="AZ4339" s="99"/>
      <c r="BA4339" s="135"/>
      <c r="BB4339" s="79"/>
    </row>
    <row r="4340" spans="2:54" ht="17.25" customHeight="1" x14ac:dyDescent="0.5">
      <c r="B4340" s="102"/>
      <c r="C4340" s="54"/>
      <c r="V4340" s="56"/>
      <c r="W4340" s="57"/>
      <c r="X4340" s="58"/>
      <c r="Y4340" s="58"/>
      <c r="Z4340" s="58"/>
      <c r="AA4340" s="58"/>
      <c r="AB4340" s="58"/>
      <c r="AC4340" s="58"/>
      <c r="AD4340" s="59"/>
      <c r="AE4340" s="59"/>
      <c r="AF4340" s="59"/>
      <c r="AG4340" s="60"/>
      <c r="AH4340" s="61"/>
      <c r="AI4340" s="62"/>
      <c r="AU4340" s="68"/>
      <c r="AV4340" s="69"/>
      <c r="AW4340" s="79"/>
      <c r="AX4340" s="79"/>
      <c r="AY4340" s="98"/>
      <c r="AZ4340" s="99"/>
      <c r="BA4340" s="135"/>
      <c r="BB4340" s="79"/>
    </row>
    <row r="4341" spans="2:54" ht="17.25" customHeight="1" x14ac:dyDescent="0.5">
      <c r="B4341" s="102"/>
      <c r="C4341" s="54"/>
      <c r="V4341" s="56"/>
      <c r="W4341" s="57"/>
      <c r="X4341" s="58"/>
      <c r="Y4341" s="58"/>
      <c r="Z4341" s="58"/>
      <c r="AA4341" s="58"/>
      <c r="AB4341" s="58"/>
      <c r="AC4341" s="58"/>
      <c r="AD4341" s="59"/>
      <c r="AE4341" s="59"/>
      <c r="AF4341" s="59"/>
      <c r="AG4341" s="60"/>
      <c r="AH4341" s="61"/>
      <c r="AI4341" s="62"/>
      <c r="AU4341" s="68"/>
      <c r="AV4341" s="69"/>
      <c r="AW4341" s="79"/>
      <c r="AX4341" s="79"/>
      <c r="AY4341" s="98"/>
      <c r="AZ4341" s="99"/>
      <c r="BA4341" s="135"/>
      <c r="BB4341" s="79"/>
    </row>
    <row r="4342" spans="2:54" ht="17.25" customHeight="1" x14ac:dyDescent="0.5">
      <c r="B4342" s="102"/>
      <c r="C4342" s="54"/>
      <c r="V4342" s="56"/>
      <c r="W4342" s="57"/>
      <c r="X4342" s="58"/>
      <c r="Y4342" s="58"/>
      <c r="Z4342" s="58"/>
      <c r="AA4342" s="58"/>
      <c r="AB4342" s="58"/>
      <c r="AC4342" s="58"/>
      <c r="AD4342" s="59"/>
      <c r="AE4342" s="59"/>
      <c r="AF4342" s="59"/>
      <c r="AG4342" s="60"/>
      <c r="AH4342" s="61"/>
      <c r="AI4342" s="62"/>
      <c r="AU4342" s="68"/>
      <c r="AV4342" s="69"/>
      <c r="AW4342" s="79"/>
      <c r="AX4342" s="79"/>
      <c r="AY4342" s="98"/>
      <c r="AZ4342" s="99"/>
      <c r="BA4342" s="135"/>
      <c r="BB4342" s="79"/>
    </row>
    <row r="4343" spans="2:54" ht="17.25" customHeight="1" x14ac:dyDescent="0.5">
      <c r="B4343" s="102"/>
      <c r="C4343" s="54"/>
      <c r="V4343" s="56"/>
      <c r="W4343" s="57"/>
      <c r="X4343" s="58"/>
      <c r="Y4343" s="58"/>
      <c r="Z4343" s="58"/>
      <c r="AA4343" s="58"/>
      <c r="AB4343" s="58"/>
      <c r="AC4343" s="58"/>
      <c r="AD4343" s="59"/>
      <c r="AE4343" s="59"/>
      <c r="AF4343" s="59"/>
      <c r="AG4343" s="60"/>
      <c r="AH4343" s="61"/>
      <c r="AI4343" s="62"/>
      <c r="AU4343" s="68"/>
      <c r="AV4343" s="69"/>
      <c r="AW4343" s="79"/>
      <c r="AX4343" s="79"/>
      <c r="AY4343" s="98"/>
      <c r="AZ4343" s="99"/>
      <c r="BA4343" s="135"/>
      <c r="BB4343" s="79"/>
    </row>
    <row r="4344" spans="2:54" ht="17.25" customHeight="1" x14ac:dyDescent="0.5">
      <c r="B4344" s="102"/>
      <c r="C4344" s="54"/>
      <c r="V4344" s="56"/>
      <c r="W4344" s="57"/>
      <c r="X4344" s="58"/>
      <c r="Y4344" s="58"/>
      <c r="Z4344" s="58"/>
      <c r="AA4344" s="58"/>
      <c r="AB4344" s="58"/>
      <c r="AC4344" s="58"/>
      <c r="AD4344" s="59"/>
      <c r="AE4344" s="59"/>
      <c r="AF4344" s="59"/>
      <c r="AG4344" s="60"/>
      <c r="AH4344" s="61"/>
      <c r="AI4344" s="62"/>
      <c r="AU4344" s="68"/>
      <c r="AV4344" s="69"/>
      <c r="AW4344" s="79"/>
      <c r="AX4344" s="79"/>
      <c r="AY4344" s="98"/>
      <c r="AZ4344" s="99"/>
      <c r="BA4344" s="135"/>
      <c r="BB4344" s="79"/>
    </row>
    <row r="4345" spans="2:54" ht="17.25" customHeight="1" x14ac:dyDescent="0.5">
      <c r="B4345" s="102"/>
      <c r="C4345" s="54"/>
      <c r="V4345" s="56"/>
      <c r="W4345" s="57"/>
      <c r="X4345" s="58"/>
      <c r="Y4345" s="58"/>
      <c r="Z4345" s="58"/>
      <c r="AA4345" s="58"/>
      <c r="AB4345" s="58"/>
      <c r="AC4345" s="58"/>
      <c r="AD4345" s="59"/>
      <c r="AE4345" s="59"/>
      <c r="AF4345" s="59"/>
      <c r="AG4345" s="60"/>
      <c r="AH4345" s="61"/>
      <c r="AI4345" s="62"/>
      <c r="AU4345" s="68"/>
      <c r="AV4345" s="69"/>
      <c r="AW4345" s="79"/>
      <c r="AX4345" s="79"/>
      <c r="AY4345" s="98"/>
      <c r="AZ4345" s="99"/>
      <c r="BA4345" s="135"/>
      <c r="BB4345" s="79"/>
    </row>
    <row r="4346" spans="2:54" ht="17.25" customHeight="1" x14ac:dyDescent="0.5">
      <c r="B4346" s="102"/>
      <c r="C4346" s="54"/>
      <c r="V4346" s="56"/>
      <c r="W4346" s="57"/>
      <c r="X4346" s="58"/>
      <c r="Y4346" s="58"/>
      <c r="Z4346" s="58"/>
      <c r="AA4346" s="58"/>
      <c r="AB4346" s="58"/>
      <c r="AC4346" s="58"/>
      <c r="AD4346" s="59"/>
      <c r="AE4346" s="59"/>
      <c r="AF4346" s="59"/>
      <c r="AG4346" s="60"/>
      <c r="AH4346" s="61"/>
      <c r="AI4346" s="62"/>
      <c r="AU4346" s="68"/>
      <c r="AV4346" s="69"/>
      <c r="AW4346" s="79"/>
      <c r="AX4346" s="79"/>
      <c r="AY4346" s="98"/>
      <c r="AZ4346" s="99"/>
      <c r="BA4346" s="135"/>
      <c r="BB4346" s="79"/>
    </row>
    <row r="4347" spans="2:54" ht="17.25" customHeight="1" x14ac:dyDescent="0.5">
      <c r="B4347" s="102"/>
      <c r="C4347" s="54"/>
      <c r="V4347" s="56"/>
      <c r="W4347" s="57"/>
      <c r="X4347" s="58"/>
      <c r="Y4347" s="58"/>
      <c r="Z4347" s="58"/>
      <c r="AA4347" s="58"/>
      <c r="AB4347" s="58"/>
      <c r="AC4347" s="58"/>
      <c r="AD4347" s="59"/>
      <c r="AE4347" s="59"/>
      <c r="AF4347" s="59"/>
      <c r="AG4347" s="60"/>
      <c r="AH4347" s="61"/>
      <c r="AI4347" s="62"/>
      <c r="AU4347" s="68"/>
      <c r="AV4347" s="69"/>
      <c r="AW4347" s="79"/>
      <c r="AX4347" s="79"/>
      <c r="AY4347" s="98"/>
      <c r="AZ4347" s="99"/>
      <c r="BA4347" s="135"/>
      <c r="BB4347" s="79"/>
    </row>
    <row r="4348" spans="2:54" ht="17.25" customHeight="1" x14ac:dyDescent="0.5">
      <c r="B4348" s="102"/>
      <c r="C4348" s="54"/>
      <c r="V4348" s="56"/>
      <c r="W4348" s="57"/>
      <c r="X4348" s="58"/>
      <c r="Y4348" s="58"/>
      <c r="Z4348" s="58"/>
      <c r="AA4348" s="58"/>
      <c r="AB4348" s="58"/>
      <c r="AC4348" s="58"/>
      <c r="AD4348" s="59"/>
      <c r="AE4348" s="59"/>
      <c r="AF4348" s="59"/>
      <c r="AG4348" s="60"/>
      <c r="AH4348" s="61"/>
      <c r="AI4348" s="62"/>
      <c r="AU4348" s="68"/>
      <c r="AV4348" s="69"/>
      <c r="AW4348" s="79"/>
      <c r="AX4348" s="79"/>
      <c r="AY4348" s="98"/>
      <c r="AZ4348" s="99"/>
      <c r="BA4348" s="135"/>
      <c r="BB4348" s="79"/>
    </row>
    <row r="4349" spans="2:54" ht="17.25" customHeight="1" x14ac:dyDescent="0.5">
      <c r="B4349" s="102"/>
      <c r="C4349" s="54"/>
      <c r="V4349" s="56"/>
      <c r="W4349" s="57"/>
      <c r="X4349" s="58"/>
      <c r="Y4349" s="58"/>
      <c r="Z4349" s="58"/>
      <c r="AA4349" s="58"/>
      <c r="AB4349" s="58"/>
      <c r="AC4349" s="58"/>
      <c r="AD4349" s="59"/>
      <c r="AE4349" s="59"/>
      <c r="AF4349" s="59"/>
      <c r="AG4349" s="60"/>
      <c r="AH4349" s="61"/>
      <c r="AI4349" s="62"/>
      <c r="AU4349" s="68"/>
      <c r="AV4349" s="69"/>
      <c r="AW4349" s="79"/>
      <c r="AX4349" s="79"/>
      <c r="AY4349" s="98"/>
      <c r="AZ4349" s="99"/>
      <c r="BA4349" s="135"/>
      <c r="BB4349" s="79"/>
    </row>
    <row r="4350" spans="2:54" ht="17.25" customHeight="1" x14ac:dyDescent="0.5">
      <c r="B4350" s="102"/>
      <c r="C4350" s="54"/>
      <c r="V4350" s="56"/>
      <c r="W4350" s="57"/>
      <c r="X4350" s="58"/>
      <c r="Y4350" s="58"/>
      <c r="Z4350" s="58"/>
      <c r="AA4350" s="58"/>
      <c r="AB4350" s="58"/>
      <c r="AC4350" s="58"/>
      <c r="AD4350" s="59"/>
      <c r="AE4350" s="59"/>
      <c r="AF4350" s="59"/>
      <c r="AG4350" s="60"/>
      <c r="AH4350" s="61"/>
      <c r="AI4350" s="62"/>
      <c r="AU4350" s="68"/>
      <c r="AV4350" s="69"/>
      <c r="AW4350" s="79"/>
      <c r="AX4350" s="79"/>
      <c r="AY4350" s="98"/>
      <c r="AZ4350" s="99"/>
      <c r="BA4350" s="135"/>
      <c r="BB4350" s="79"/>
    </row>
    <row r="4351" spans="2:54" ht="17.25" customHeight="1" x14ac:dyDescent="0.5">
      <c r="B4351" s="102"/>
      <c r="C4351" s="54"/>
      <c r="V4351" s="56"/>
      <c r="W4351" s="57"/>
      <c r="X4351" s="58"/>
      <c r="Y4351" s="58"/>
      <c r="Z4351" s="58"/>
      <c r="AA4351" s="58"/>
      <c r="AB4351" s="58"/>
      <c r="AC4351" s="58"/>
      <c r="AD4351" s="59"/>
      <c r="AE4351" s="59"/>
      <c r="AF4351" s="59"/>
      <c r="AG4351" s="60"/>
      <c r="AH4351" s="61"/>
      <c r="AI4351" s="62"/>
      <c r="AU4351" s="68"/>
      <c r="AV4351" s="69"/>
      <c r="AW4351" s="79"/>
      <c r="AX4351" s="79"/>
      <c r="AY4351" s="98"/>
      <c r="AZ4351" s="99"/>
      <c r="BA4351" s="135"/>
      <c r="BB4351" s="79"/>
    </row>
    <row r="4352" spans="2:54" ht="17.25" customHeight="1" x14ac:dyDescent="0.5">
      <c r="B4352" s="102"/>
      <c r="C4352" s="54"/>
      <c r="V4352" s="56"/>
      <c r="W4352" s="57"/>
      <c r="X4352" s="58"/>
      <c r="Y4352" s="58"/>
      <c r="Z4352" s="58"/>
      <c r="AA4352" s="58"/>
      <c r="AB4352" s="58"/>
      <c r="AC4352" s="58"/>
      <c r="AD4352" s="59"/>
      <c r="AE4352" s="59"/>
      <c r="AF4352" s="59"/>
      <c r="AG4352" s="60"/>
      <c r="AH4352" s="61"/>
      <c r="AI4352" s="62"/>
      <c r="AU4352" s="68"/>
      <c r="AV4352" s="69"/>
      <c r="AW4352" s="79"/>
      <c r="AX4352" s="79"/>
      <c r="AY4352" s="98"/>
      <c r="AZ4352" s="99"/>
      <c r="BA4352" s="135"/>
      <c r="BB4352" s="79"/>
    </row>
    <row r="4353" spans="2:54" ht="17.25" customHeight="1" x14ac:dyDescent="0.5">
      <c r="B4353" s="102"/>
      <c r="C4353" s="54"/>
      <c r="V4353" s="56"/>
      <c r="W4353" s="57"/>
      <c r="X4353" s="58"/>
      <c r="Y4353" s="58"/>
      <c r="Z4353" s="58"/>
      <c r="AA4353" s="58"/>
      <c r="AB4353" s="58"/>
      <c r="AC4353" s="58"/>
      <c r="AD4353" s="59"/>
      <c r="AE4353" s="59"/>
      <c r="AF4353" s="59"/>
      <c r="AG4353" s="60"/>
      <c r="AH4353" s="61"/>
      <c r="AI4353" s="62"/>
      <c r="AU4353" s="68"/>
      <c r="AV4353" s="69"/>
      <c r="AW4353" s="79"/>
      <c r="AX4353" s="79"/>
      <c r="AY4353" s="98"/>
      <c r="AZ4353" s="99"/>
      <c r="BA4353" s="135"/>
      <c r="BB4353" s="79"/>
    </row>
    <row r="4354" spans="2:54" ht="17.25" customHeight="1" x14ac:dyDescent="0.5">
      <c r="B4354" s="102"/>
      <c r="C4354" s="54"/>
      <c r="V4354" s="56"/>
      <c r="W4354" s="57"/>
      <c r="X4354" s="58"/>
      <c r="Y4354" s="58"/>
      <c r="Z4354" s="58"/>
      <c r="AA4354" s="58"/>
      <c r="AB4354" s="58"/>
      <c r="AC4354" s="58"/>
      <c r="AD4354" s="59"/>
      <c r="AE4354" s="59"/>
      <c r="AF4354" s="59"/>
      <c r="AG4354" s="60"/>
      <c r="AH4354" s="61"/>
      <c r="AI4354" s="62"/>
      <c r="AU4354" s="68"/>
      <c r="AV4354" s="69"/>
      <c r="AW4354" s="79"/>
      <c r="AX4354" s="79"/>
      <c r="AY4354" s="98"/>
      <c r="AZ4354" s="99"/>
      <c r="BA4354" s="135"/>
      <c r="BB4354" s="79"/>
    </row>
    <row r="4355" spans="2:54" ht="17.25" customHeight="1" x14ac:dyDescent="0.5">
      <c r="B4355" s="102"/>
      <c r="C4355" s="54"/>
      <c r="V4355" s="56"/>
      <c r="W4355" s="57"/>
      <c r="X4355" s="58"/>
      <c r="Y4355" s="58"/>
      <c r="Z4355" s="58"/>
      <c r="AA4355" s="58"/>
      <c r="AB4355" s="58"/>
      <c r="AC4355" s="58"/>
      <c r="AD4355" s="59"/>
      <c r="AE4355" s="59"/>
      <c r="AF4355" s="59"/>
      <c r="AG4355" s="60"/>
      <c r="AH4355" s="61"/>
      <c r="AI4355" s="62"/>
      <c r="AU4355" s="68"/>
      <c r="AV4355" s="69"/>
      <c r="AW4355" s="79"/>
      <c r="AX4355" s="79"/>
      <c r="AY4355" s="98"/>
      <c r="AZ4355" s="99"/>
      <c r="BA4355" s="135"/>
      <c r="BB4355" s="79"/>
    </row>
    <row r="4356" spans="2:54" ht="17.25" customHeight="1" x14ac:dyDescent="0.5">
      <c r="B4356" s="102"/>
      <c r="C4356" s="54"/>
      <c r="V4356" s="56"/>
      <c r="W4356" s="57"/>
      <c r="X4356" s="58"/>
      <c r="Y4356" s="58"/>
      <c r="Z4356" s="58"/>
      <c r="AA4356" s="58"/>
      <c r="AB4356" s="58"/>
      <c r="AC4356" s="58"/>
      <c r="AD4356" s="59"/>
      <c r="AE4356" s="59"/>
      <c r="AF4356" s="59"/>
      <c r="AG4356" s="60"/>
      <c r="AH4356" s="61"/>
      <c r="AI4356" s="62"/>
      <c r="AU4356" s="68"/>
      <c r="AV4356" s="69"/>
      <c r="AW4356" s="79"/>
      <c r="AX4356" s="79"/>
      <c r="AY4356" s="98"/>
      <c r="AZ4356" s="99"/>
      <c r="BA4356" s="135"/>
      <c r="BB4356" s="79"/>
    </row>
    <row r="4357" spans="2:54" ht="17.25" customHeight="1" x14ac:dyDescent="0.5">
      <c r="B4357" s="102"/>
      <c r="C4357" s="54"/>
      <c r="V4357" s="56"/>
      <c r="W4357" s="57"/>
      <c r="X4357" s="58"/>
      <c r="Y4357" s="58"/>
      <c r="Z4357" s="58"/>
      <c r="AA4357" s="58"/>
      <c r="AB4357" s="58"/>
      <c r="AC4357" s="58"/>
      <c r="AD4357" s="59"/>
      <c r="AE4357" s="59"/>
      <c r="AF4357" s="59"/>
      <c r="AG4357" s="60"/>
      <c r="AH4357" s="61"/>
      <c r="AI4357" s="62"/>
      <c r="AU4357" s="68"/>
      <c r="AV4357" s="69"/>
      <c r="AW4357" s="79"/>
      <c r="AX4357" s="79"/>
      <c r="AY4357" s="98"/>
      <c r="AZ4357" s="99"/>
      <c r="BA4357" s="135"/>
      <c r="BB4357" s="79"/>
    </row>
    <row r="4358" spans="2:54" ht="17.25" customHeight="1" x14ac:dyDescent="0.5">
      <c r="B4358" s="102"/>
      <c r="C4358" s="54"/>
      <c r="V4358" s="56"/>
      <c r="W4358" s="57"/>
      <c r="X4358" s="58"/>
      <c r="Y4358" s="58"/>
      <c r="Z4358" s="58"/>
      <c r="AA4358" s="58"/>
      <c r="AB4358" s="58"/>
      <c r="AC4358" s="58"/>
      <c r="AD4358" s="59"/>
      <c r="AE4358" s="59"/>
      <c r="AF4358" s="59"/>
      <c r="AG4358" s="60"/>
      <c r="AH4358" s="61"/>
      <c r="AI4358" s="62"/>
      <c r="AU4358" s="68"/>
      <c r="AV4358" s="69"/>
      <c r="AW4358" s="79"/>
      <c r="AX4358" s="79"/>
      <c r="AY4358" s="98"/>
      <c r="AZ4358" s="99"/>
      <c r="BA4358" s="135"/>
      <c r="BB4358" s="79"/>
    </row>
    <row r="4359" spans="2:54" ht="17.25" customHeight="1" x14ac:dyDescent="0.5">
      <c r="B4359" s="102"/>
      <c r="C4359" s="54"/>
      <c r="V4359" s="56"/>
      <c r="W4359" s="57"/>
      <c r="X4359" s="58"/>
      <c r="Y4359" s="58"/>
      <c r="Z4359" s="58"/>
      <c r="AA4359" s="58"/>
      <c r="AB4359" s="58"/>
      <c r="AC4359" s="58"/>
      <c r="AD4359" s="59"/>
      <c r="AE4359" s="59"/>
      <c r="AF4359" s="59"/>
      <c r="AG4359" s="60"/>
      <c r="AH4359" s="61"/>
      <c r="AI4359" s="62"/>
      <c r="AU4359" s="68"/>
      <c r="AV4359" s="69"/>
      <c r="AW4359" s="79"/>
      <c r="AX4359" s="79"/>
      <c r="AY4359" s="98"/>
      <c r="AZ4359" s="99"/>
      <c r="BA4359" s="135"/>
      <c r="BB4359" s="79"/>
    </row>
    <row r="4360" spans="2:54" ht="17.25" customHeight="1" x14ac:dyDescent="0.5">
      <c r="B4360" s="102"/>
      <c r="C4360" s="54"/>
      <c r="V4360" s="56"/>
      <c r="W4360" s="57"/>
      <c r="X4360" s="58"/>
      <c r="Y4360" s="58"/>
      <c r="Z4360" s="58"/>
      <c r="AA4360" s="58"/>
      <c r="AB4360" s="58"/>
      <c r="AC4360" s="58"/>
      <c r="AD4360" s="59"/>
      <c r="AE4360" s="59"/>
      <c r="AF4360" s="59"/>
      <c r="AG4360" s="60"/>
      <c r="AH4360" s="61"/>
      <c r="AI4360" s="62"/>
      <c r="AU4360" s="68"/>
      <c r="AV4360" s="69"/>
      <c r="AW4360" s="79"/>
      <c r="AX4360" s="79"/>
      <c r="AY4360" s="98"/>
      <c r="AZ4360" s="99"/>
      <c r="BA4360" s="135"/>
      <c r="BB4360" s="79"/>
    </row>
    <row r="4361" spans="2:54" ht="17.25" customHeight="1" x14ac:dyDescent="0.5">
      <c r="B4361" s="102"/>
      <c r="C4361" s="54"/>
      <c r="V4361" s="56"/>
      <c r="W4361" s="57"/>
      <c r="X4361" s="58"/>
      <c r="Y4361" s="58"/>
      <c r="Z4361" s="58"/>
      <c r="AA4361" s="58"/>
      <c r="AB4361" s="58"/>
      <c r="AC4361" s="58"/>
      <c r="AD4361" s="59"/>
      <c r="AE4361" s="59"/>
      <c r="AF4361" s="59"/>
      <c r="AG4361" s="60"/>
      <c r="AH4361" s="61"/>
      <c r="AI4361" s="62"/>
      <c r="AU4361" s="68"/>
      <c r="AV4361" s="69"/>
      <c r="AW4361" s="79"/>
      <c r="AX4361" s="79"/>
      <c r="AY4361" s="98"/>
      <c r="AZ4361" s="99"/>
      <c r="BA4361" s="135"/>
      <c r="BB4361" s="79"/>
    </row>
    <row r="4362" spans="2:54" ht="17.25" customHeight="1" x14ac:dyDescent="0.5">
      <c r="B4362" s="102"/>
      <c r="C4362" s="54"/>
      <c r="V4362" s="56"/>
      <c r="W4362" s="57"/>
      <c r="X4362" s="58"/>
      <c r="Y4362" s="58"/>
      <c r="Z4362" s="58"/>
      <c r="AA4362" s="58"/>
      <c r="AB4362" s="58"/>
      <c r="AC4362" s="58"/>
      <c r="AD4362" s="59"/>
      <c r="AE4362" s="59"/>
      <c r="AF4362" s="59"/>
      <c r="AG4362" s="60"/>
      <c r="AH4362" s="61"/>
      <c r="AI4362" s="62"/>
      <c r="AU4362" s="68"/>
      <c r="AV4362" s="69"/>
      <c r="AW4362" s="79"/>
      <c r="AX4362" s="79"/>
      <c r="AY4362" s="98"/>
      <c r="AZ4362" s="99"/>
      <c r="BA4362" s="135"/>
      <c r="BB4362" s="79"/>
    </row>
    <row r="4363" spans="2:54" ht="17.25" customHeight="1" x14ac:dyDescent="0.5">
      <c r="B4363" s="102"/>
      <c r="C4363" s="54"/>
      <c r="V4363" s="56"/>
      <c r="W4363" s="57"/>
      <c r="X4363" s="58"/>
      <c r="Y4363" s="58"/>
      <c r="Z4363" s="58"/>
      <c r="AA4363" s="58"/>
      <c r="AB4363" s="58"/>
      <c r="AC4363" s="58"/>
      <c r="AD4363" s="59"/>
      <c r="AE4363" s="59"/>
      <c r="AF4363" s="59"/>
      <c r="AG4363" s="60"/>
      <c r="AH4363" s="61"/>
      <c r="AI4363" s="62"/>
      <c r="AU4363" s="68"/>
      <c r="AV4363" s="69"/>
      <c r="AW4363" s="79"/>
      <c r="AX4363" s="79"/>
      <c r="AY4363" s="98"/>
      <c r="AZ4363" s="99"/>
      <c r="BA4363" s="135"/>
      <c r="BB4363" s="79"/>
    </row>
    <row r="4364" spans="2:54" ht="17.25" customHeight="1" x14ac:dyDescent="0.5">
      <c r="B4364" s="102"/>
      <c r="C4364" s="54"/>
      <c r="V4364" s="56"/>
      <c r="W4364" s="57"/>
      <c r="X4364" s="58"/>
      <c r="Y4364" s="58"/>
      <c r="Z4364" s="58"/>
      <c r="AA4364" s="58"/>
      <c r="AB4364" s="58"/>
      <c r="AC4364" s="58"/>
      <c r="AD4364" s="59"/>
      <c r="AE4364" s="59"/>
      <c r="AF4364" s="59"/>
      <c r="AG4364" s="60"/>
      <c r="AH4364" s="61"/>
      <c r="AI4364" s="62"/>
      <c r="AU4364" s="68"/>
      <c r="AV4364" s="69"/>
      <c r="AW4364" s="79"/>
      <c r="AX4364" s="79"/>
      <c r="AY4364" s="98"/>
      <c r="AZ4364" s="99"/>
      <c r="BA4364" s="135"/>
      <c r="BB4364" s="79"/>
    </row>
    <row r="4365" spans="2:54" ht="17.25" customHeight="1" x14ac:dyDescent="0.5">
      <c r="B4365" s="102"/>
      <c r="C4365" s="54"/>
      <c r="V4365" s="56"/>
      <c r="W4365" s="57"/>
      <c r="X4365" s="58"/>
      <c r="Y4365" s="58"/>
      <c r="Z4365" s="58"/>
      <c r="AA4365" s="58"/>
      <c r="AB4365" s="58"/>
      <c r="AC4365" s="58"/>
      <c r="AD4365" s="59"/>
      <c r="AE4365" s="59"/>
      <c r="AF4365" s="59"/>
      <c r="AG4365" s="60"/>
      <c r="AH4365" s="61"/>
      <c r="AI4365" s="62"/>
      <c r="AU4365" s="68"/>
      <c r="AV4365" s="69"/>
      <c r="AW4365" s="79"/>
      <c r="AX4365" s="79"/>
      <c r="AY4365" s="98"/>
      <c r="AZ4365" s="99"/>
      <c r="BA4365" s="135"/>
      <c r="BB4365" s="79"/>
    </row>
    <row r="4366" spans="2:54" ht="17.25" customHeight="1" x14ac:dyDescent="0.5">
      <c r="B4366" s="102"/>
      <c r="C4366" s="54"/>
      <c r="V4366" s="56"/>
      <c r="W4366" s="57"/>
      <c r="X4366" s="58"/>
      <c r="Y4366" s="58"/>
      <c r="Z4366" s="58"/>
      <c r="AA4366" s="58"/>
      <c r="AB4366" s="58"/>
      <c r="AC4366" s="58"/>
      <c r="AD4366" s="59"/>
      <c r="AE4366" s="59"/>
      <c r="AF4366" s="59"/>
      <c r="AG4366" s="60"/>
      <c r="AH4366" s="61"/>
      <c r="AI4366" s="62"/>
      <c r="AU4366" s="68"/>
      <c r="AV4366" s="69"/>
      <c r="AW4366" s="79"/>
      <c r="AX4366" s="79"/>
      <c r="AY4366" s="98"/>
      <c r="AZ4366" s="99"/>
      <c r="BA4366" s="135"/>
      <c r="BB4366" s="79"/>
    </row>
    <row r="4367" spans="2:54" ht="17.25" customHeight="1" x14ac:dyDescent="0.5">
      <c r="B4367" s="102"/>
      <c r="C4367" s="54"/>
      <c r="V4367" s="56"/>
      <c r="W4367" s="57"/>
      <c r="X4367" s="58"/>
      <c r="Y4367" s="58"/>
      <c r="Z4367" s="58"/>
      <c r="AA4367" s="58"/>
      <c r="AB4367" s="58"/>
      <c r="AC4367" s="58"/>
      <c r="AD4367" s="59"/>
      <c r="AE4367" s="59"/>
      <c r="AF4367" s="59"/>
      <c r="AG4367" s="60"/>
      <c r="AH4367" s="61"/>
      <c r="AI4367" s="62"/>
      <c r="AU4367" s="68"/>
      <c r="AV4367" s="69"/>
      <c r="AW4367" s="79"/>
      <c r="AX4367" s="79"/>
      <c r="AY4367" s="98"/>
      <c r="AZ4367" s="99"/>
      <c r="BA4367" s="135"/>
      <c r="BB4367" s="79"/>
    </row>
    <row r="4368" spans="2:54" ht="17.25" customHeight="1" x14ac:dyDescent="0.5">
      <c r="B4368" s="102"/>
      <c r="C4368" s="54"/>
      <c r="V4368" s="56"/>
      <c r="W4368" s="57"/>
      <c r="X4368" s="58"/>
      <c r="Y4368" s="58"/>
      <c r="Z4368" s="58"/>
      <c r="AA4368" s="58"/>
      <c r="AB4368" s="58"/>
      <c r="AC4368" s="58"/>
      <c r="AD4368" s="59"/>
      <c r="AE4368" s="59"/>
      <c r="AF4368" s="59"/>
      <c r="AG4368" s="60"/>
      <c r="AH4368" s="61"/>
      <c r="AI4368" s="62"/>
      <c r="AU4368" s="68"/>
      <c r="AV4368" s="69"/>
      <c r="AW4368" s="79"/>
      <c r="AX4368" s="79"/>
      <c r="AY4368" s="98"/>
      <c r="AZ4368" s="99"/>
      <c r="BA4368" s="135"/>
      <c r="BB4368" s="79"/>
    </row>
    <row r="4369" spans="2:54" ht="17.25" customHeight="1" x14ac:dyDescent="0.5">
      <c r="B4369" s="102"/>
      <c r="C4369" s="54"/>
      <c r="V4369" s="56"/>
      <c r="W4369" s="57"/>
      <c r="X4369" s="58"/>
      <c r="Y4369" s="58"/>
      <c r="Z4369" s="58"/>
      <c r="AA4369" s="58"/>
      <c r="AB4369" s="58"/>
      <c r="AC4369" s="58"/>
      <c r="AD4369" s="59"/>
      <c r="AE4369" s="59"/>
      <c r="AF4369" s="59"/>
      <c r="AG4369" s="60"/>
      <c r="AH4369" s="61"/>
      <c r="AI4369" s="62"/>
      <c r="AU4369" s="68"/>
      <c r="AV4369" s="69"/>
      <c r="AW4369" s="79"/>
      <c r="AX4369" s="79"/>
      <c r="AY4369" s="98"/>
      <c r="AZ4369" s="99"/>
      <c r="BA4369" s="135"/>
      <c r="BB4369" s="79"/>
    </row>
    <row r="4370" spans="2:54" ht="17.25" customHeight="1" x14ac:dyDescent="0.5">
      <c r="B4370" s="102"/>
      <c r="C4370" s="54"/>
      <c r="V4370" s="56"/>
      <c r="W4370" s="57"/>
      <c r="X4370" s="58"/>
      <c r="Y4370" s="58"/>
      <c r="Z4370" s="58"/>
      <c r="AA4370" s="58"/>
      <c r="AB4370" s="58"/>
      <c r="AC4370" s="58"/>
      <c r="AD4370" s="59"/>
      <c r="AE4370" s="59"/>
      <c r="AF4370" s="59"/>
      <c r="AG4370" s="60"/>
      <c r="AH4370" s="61"/>
      <c r="AI4370" s="62"/>
      <c r="AU4370" s="68"/>
      <c r="AV4370" s="69"/>
      <c r="AW4370" s="79"/>
      <c r="AX4370" s="79"/>
      <c r="AY4370" s="98"/>
      <c r="AZ4370" s="99"/>
      <c r="BA4370" s="135"/>
      <c r="BB4370" s="79"/>
    </row>
    <row r="4371" spans="2:54" ht="17.25" customHeight="1" x14ac:dyDescent="0.5">
      <c r="B4371" s="102"/>
      <c r="C4371" s="54"/>
      <c r="V4371" s="56"/>
      <c r="W4371" s="57"/>
      <c r="X4371" s="58"/>
      <c r="Y4371" s="58"/>
      <c r="Z4371" s="58"/>
      <c r="AA4371" s="58"/>
      <c r="AB4371" s="58"/>
      <c r="AC4371" s="58"/>
      <c r="AD4371" s="59"/>
      <c r="AE4371" s="59"/>
      <c r="AF4371" s="59"/>
      <c r="AG4371" s="60"/>
      <c r="AH4371" s="61"/>
      <c r="AI4371" s="62"/>
      <c r="AU4371" s="68"/>
      <c r="AV4371" s="69"/>
      <c r="AW4371" s="79"/>
      <c r="AX4371" s="79"/>
      <c r="AY4371" s="98"/>
      <c r="AZ4371" s="99"/>
      <c r="BA4371" s="135"/>
      <c r="BB4371" s="79"/>
    </row>
    <row r="4372" spans="2:54" ht="17.25" customHeight="1" x14ac:dyDescent="0.5">
      <c r="B4372" s="102"/>
      <c r="C4372" s="54"/>
      <c r="V4372" s="56"/>
      <c r="W4372" s="57"/>
      <c r="X4372" s="58"/>
      <c r="Y4372" s="58"/>
      <c r="Z4372" s="58"/>
      <c r="AA4372" s="58"/>
      <c r="AB4372" s="58"/>
      <c r="AC4372" s="58"/>
      <c r="AD4372" s="59"/>
      <c r="AE4372" s="59"/>
      <c r="AF4372" s="59"/>
      <c r="AG4372" s="60"/>
      <c r="AH4372" s="61"/>
      <c r="AI4372" s="62"/>
      <c r="AU4372" s="68"/>
      <c r="AV4372" s="69"/>
      <c r="AW4372" s="79"/>
      <c r="AX4372" s="79"/>
      <c r="AY4372" s="98"/>
      <c r="AZ4372" s="99"/>
      <c r="BA4372" s="135"/>
      <c r="BB4372" s="79"/>
    </row>
    <row r="4373" spans="2:54" ht="17.25" customHeight="1" x14ac:dyDescent="0.5">
      <c r="B4373" s="102"/>
      <c r="C4373" s="54"/>
      <c r="V4373" s="56"/>
      <c r="W4373" s="57"/>
      <c r="X4373" s="58"/>
      <c r="Y4373" s="58"/>
      <c r="Z4373" s="58"/>
      <c r="AA4373" s="58"/>
      <c r="AB4373" s="58"/>
      <c r="AC4373" s="58"/>
      <c r="AD4373" s="59"/>
      <c r="AE4373" s="59"/>
      <c r="AF4373" s="59"/>
      <c r="AG4373" s="60"/>
      <c r="AH4373" s="61"/>
      <c r="AI4373" s="62"/>
      <c r="AU4373" s="68"/>
      <c r="AV4373" s="69"/>
      <c r="AW4373" s="79"/>
      <c r="AX4373" s="79"/>
      <c r="AY4373" s="98"/>
      <c r="AZ4373" s="99"/>
      <c r="BA4373" s="135"/>
      <c r="BB4373" s="79"/>
    </row>
    <row r="4374" spans="2:54" ht="17.25" customHeight="1" x14ac:dyDescent="0.5">
      <c r="B4374" s="102"/>
      <c r="C4374" s="54"/>
      <c r="V4374" s="56"/>
      <c r="W4374" s="57"/>
      <c r="X4374" s="58"/>
      <c r="Y4374" s="58"/>
      <c r="Z4374" s="58"/>
      <c r="AA4374" s="58"/>
      <c r="AB4374" s="58"/>
      <c r="AC4374" s="58"/>
      <c r="AD4374" s="59"/>
      <c r="AE4374" s="59"/>
      <c r="AF4374" s="59"/>
      <c r="AG4374" s="60"/>
      <c r="AH4374" s="61"/>
      <c r="AI4374" s="62"/>
      <c r="AU4374" s="68"/>
      <c r="AV4374" s="69"/>
      <c r="AW4374" s="79"/>
      <c r="AX4374" s="79"/>
      <c r="AY4374" s="98"/>
      <c r="AZ4374" s="99"/>
      <c r="BA4374" s="135"/>
      <c r="BB4374" s="79"/>
    </row>
    <row r="4375" spans="2:54" ht="17.25" customHeight="1" x14ac:dyDescent="0.5">
      <c r="B4375" s="102"/>
      <c r="C4375" s="54"/>
      <c r="V4375" s="56"/>
      <c r="W4375" s="57"/>
      <c r="X4375" s="58"/>
      <c r="Y4375" s="58"/>
      <c r="Z4375" s="58"/>
      <c r="AA4375" s="58"/>
      <c r="AB4375" s="58"/>
      <c r="AC4375" s="58"/>
      <c r="AD4375" s="59"/>
      <c r="AE4375" s="59"/>
      <c r="AF4375" s="59"/>
      <c r="AG4375" s="60"/>
      <c r="AH4375" s="61"/>
      <c r="AI4375" s="62"/>
      <c r="AU4375" s="68"/>
      <c r="AV4375" s="69"/>
      <c r="AW4375" s="79"/>
      <c r="AX4375" s="79"/>
      <c r="AY4375" s="98"/>
      <c r="AZ4375" s="99"/>
      <c r="BA4375" s="135"/>
      <c r="BB4375" s="79"/>
    </row>
    <row r="4376" spans="2:54" ht="17.25" customHeight="1" x14ac:dyDescent="0.5">
      <c r="B4376" s="102"/>
      <c r="C4376" s="54"/>
      <c r="V4376" s="56"/>
      <c r="W4376" s="57"/>
      <c r="X4376" s="58"/>
      <c r="Y4376" s="58"/>
      <c r="Z4376" s="58"/>
      <c r="AA4376" s="58"/>
      <c r="AB4376" s="58"/>
      <c r="AC4376" s="58"/>
      <c r="AD4376" s="59"/>
      <c r="AE4376" s="59"/>
      <c r="AF4376" s="59"/>
      <c r="AG4376" s="60"/>
      <c r="AH4376" s="61"/>
      <c r="AI4376" s="62"/>
      <c r="AU4376" s="68"/>
      <c r="AV4376" s="69"/>
      <c r="AW4376" s="79"/>
      <c r="AX4376" s="79"/>
      <c r="AY4376" s="98"/>
      <c r="AZ4376" s="99"/>
      <c r="BA4376" s="135"/>
      <c r="BB4376" s="79"/>
    </row>
    <row r="4377" spans="2:54" ht="17.25" customHeight="1" x14ac:dyDescent="0.5">
      <c r="B4377" s="102"/>
      <c r="C4377" s="54"/>
      <c r="V4377" s="56"/>
      <c r="W4377" s="57"/>
      <c r="X4377" s="58"/>
      <c r="Y4377" s="58"/>
      <c r="Z4377" s="58"/>
      <c r="AA4377" s="58"/>
      <c r="AB4377" s="58"/>
      <c r="AC4377" s="58"/>
      <c r="AD4377" s="59"/>
      <c r="AE4377" s="59"/>
      <c r="AF4377" s="59"/>
      <c r="AG4377" s="60"/>
      <c r="AH4377" s="61"/>
      <c r="AI4377" s="62"/>
      <c r="AU4377" s="68"/>
      <c r="AV4377" s="69"/>
      <c r="AW4377" s="79"/>
      <c r="AX4377" s="79"/>
      <c r="AY4377" s="98"/>
      <c r="AZ4377" s="99"/>
      <c r="BA4377" s="135"/>
      <c r="BB4377" s="79"/>
    </row>
    <row r="4378" spans="2:54" x14ac:dyDescent="0.5">
      <c r="AY4378" s="98"/>
    </row>
  </sheetData>
  <autoFilter ref="B4:FKP4126" xr:uid="{00000000-0001-0000-0400-000000000000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0" tint="-0.249977111117893"/>
  </sheetPr>
  <dimension ref="A1:AL4742"/>
  <sheetViews>
    <sheetView tabSelected="1" zoomScale="70" zoomScaleNormal="70" workbookViewId="0">
      <pane ySplit="4" topLeftCell="A3988" activePane="bottomLeft" state="frozen"/>
      <selection pane="bottomLeft" activeCell="O3994" sqref="O3994"/>
    </sheetView>
  </sheetViews>
  <sheetFormatPr defaultColWidth="9" defaultRowHeight="16.5" x14ac:dyDescent="0.5"/>
  <cols>
    <col min="1" max="1" width="3" style="106" customWidth="1"/>
    <col min="2" max="2" width="5.7265625" style="106" customWidth="1"/>
    <col min="3" max="3" width="26.08984375" style="106" customWidth="1"/>
    <col min="4" max="5" width="9" style="106"/>
    <col min="6" max="12" width="9" style="106" customWidth="1"/>
    <col min="13" max="13" width="9.7265625" style="106" customWidth="1"/>
    <col min="14" max="15" width="9" style="106" customWidth="1"/>
    <col min="16" max="20" width="13" style="106" customWidth="1"/>
    <col min="21" max="21" width="9" style="106" customWidth="1"/>
    <col min="22" max="22" width="9" style="186" customWidth="1"/>
    <col min="23" max="24" width="11.90625" style="182" customWidth="1"/>
    <col min="25" max="28" width="9" style="106" customWidth="1"/>
    <col min="29" max="29" width="9" style="106"/>
    <col min="30" max="31" width="9" style="106" customWidth="1"/>
    <col min="32" max="16384" width="9" style="106"/>
  </cols>
  <sheetData>
    <row r="1" spans="2:38" x14ac:dyDescent="0.5">
      <c r="V1" s="185" t="s">
        <v>50460</v>
      </c>
    </row>
    <row r="2" spans="2:38" ht="24" x14ac:dyDescent="0.7">
      <c r="B2" s="105" t="str">
        <f>"Air Markets Program Data, "&amp;"2024"</f>
        <v>Air Markets Program Data, 2024</v>
      </c>
      <c r="F2" s="168"/>
      <c r="G2" s="190"/>
      <c r="H2" s="168"/>
      <c r="I2" s="168"/>
      <c r="J2" s="168"/>
    </row>
    <row r="3" spans="2:38" x14ac:dyDescent="0.5">
      <c r="W3" s="185" t="s">
        <v>50459</v>
      </c>
      <c r="X3" s="185"/>
      <c r="Z3" s="200" t="s">
        <v>18777</v>
      </c>
      <c r="AA3" s="200"/>
      <c r="AB3" s="200"/>
      <c r="AC3" s="200"/>
      <c r="AD3" s="200"/>
      <c r="AE3" s="200"/>
    </row>
    <row r="4" spans="2:38" s="109" customFormat="1" ht="33.5" thickBot="1" x14ac:dyDescent="0.55000000000000004">
      <c r="B4" s="107" t="s">
        <v>0</v>
      </c>
      <c r="C4" s="107" t="s">
        <v>3368</v>
      </c>
      <c r="D4" s="107" t="s">
        <v>3385</v>
      </c>
      <c r="E4" s="107" t="s">
        <v>3369</v>
      </c>
      <c r="F4" s="107" t="s">
        <v>3384</v>
      </c>
      <c r="G4" s="107" t="s">
        <v>3370</v>
      </c>
      <c r="H4" s="107" t="s">
        <v>3371</v>
      </c>
      <c r="I4" s="107" t="s">
        <v>3372</v>
      </c>
      <c r="J4" s="107" t="s">
        <v>3373</v>
      </c>
      <c r="K4" s="107" t="s">
        <v>3374</v>
      </c>
      <c r="L4" s="107" t="s">
        <v>3382</v>
      </c>
      <c r="M4" s="107" t="s">
        <v>3383</v>
      </c>
      <c r="N4" s="107" t="s">
        <v>3375</v>
      </c>
      <c r="O4" s="107" t="s">
        <v>3376</v>
      </c>
      <c r="P4" s="107" t="s">
        <v>3377</v>
      </c>
      <c r="Q4" s="107" t="s">
        <v>3378</v>
      </c>
      <c r="R4" s="107" t="s">
        <v>3379</v>
      </c>
      <c r="S4" s="107" t="s">
        <v>3380</v>
      </c>
      <c r="T4" s="107" t="s">
        <v>3381</v>
      </c>
      <c r="U4" s="108" t="s">
        <v>3386</v>
      </c>
      <c r="V4" s="187"/>
      <c r="W4" s="183" t="s">
        <v>16739</v>
      </c>
      <c r="X4" s="183" t="s">
        <v>16740</v>
      </c>
      <c r="Z4" s="139" t="s">
        <v>18772</v>
      </c>
      <c r="AA4" s="139" t="s">
        <v>18773</v>
      </c>
      <c r="AB4" s="139" t="s">
        <v>18774</v>
      </c>
      <c r="AC4" s="139" t="s">
        <v>18775</v>
      </c>
      <c r="AD4" s="140" t="s">
        <v>47677</v>
      </c>
      <c r="AE4" s="139" t="s">
        <v>48589</v>
      </c>
      <c r="AH4" s="167"/>
      <c r="AI4" s="167"/>
      <c r="AJ4" s="167"/>
      <c r="AK4" s="167"/>
      <c r="AL4" s="167"/>
    </row>
    <row r="5" spans="2:38" ht="17" thickTop="1" x14ac:dyDescent="0.5">
      <c r="B5" t="s">
        <v>1</v>
      </c>
      <c r="C5" t="s">
        <v>23</v>
      </c>
      <c r="D5">
        <v>3</v>
      </c>
      <c r="E5">
        <v>1</v>
      </c>
      <c r="F5" t="s">
        <v>17474</v>
      </c>
      <c r="G5">
        <v>2024</v>
      </c>
      <c r="H5" t="s">
        <v>17903</v>
      </c>
      <c r="I5">
        <v>4</v>
      </c>
      <c r="J5" t="s">
        <v>3</v>
      </c>
      <c r="K5" t="s">
        <v>17979</v>
      </c>
      <c r="L5">
        <v>31.006900000000002</v>
      </c>
      <c r="M5">
        <v>-88.010300000000001</v>
      </c>
      <c r="N5" t="s">
        <v>49406</v>
      </c>
      <c r="O5" t="s">
        <v>25</v>
      </c>
      <c r="P5" t="s">
        <v>6</v>
      </c>
      <c r="Q5"/>
      <c r="R5"/>
      <c r="S5" t="s">
        <v>49407</v>
      </c>
      <c r="T5"/>
      <c r="U5" s="110" t="str">
        <f t="shared" ref="U5:U68" si="0">D5&amp;"|"&amp;E5</f>
        <v>3|1</v>
      </c>
      <c r="V5" s="186">
        <f>MATCH(U5,[5]EPA_AMP!$U:$U,0)</f>
        <v>5</v>
      </c>
      <c r="W5" s="171"/>
      <c r="X5" s="171"/>
      <c r="Y5" s="113"/>
      <c r="Z5"/>
      <c r="AA5">
        <f t="shared" ref="AA5:AA68" si="1">IF(Z5="",VALUE(D5),Z5)</f>
        <v>3</v>
      </c>
      <c r="AB5" t="str">
        <f>INDEX(F860_2018_Plant!$M$3:$M$10982,MATCH(AA5,F860_2018_Plant!$C$3:$C$10982,0))</f>
        <v>SOCO</v>
      </c>
      <c r="AC5" t="s">
        <v>11658</v>
      </c>
      <c r="AD5" s="158" t="str">
        <f>IF(AC5&lt;&gt;"",AC5,INDEX(RefTables!$L$8:$L$90,MATCH(AB5,RefTables!$H$8:$H$90,0)))</f>
        <v>Southeast</v>
      </c>
      <c r="AE5" s="169"/>
      <c r="AF5" s="138"/>
    </row>
    <row r="6" spans="2:38" x14ac:dyDescent="0.5">
      <c r="B6" t="s">
        <v>1</v>
      </c>
      <c r="C6" t="s">
        <v>23</v>
      </c>
      <c r="D6">
        <v>3</v>
      </c>
      <c r="E6">
        <v>2</v>
      </c>
      <c r="F6" t="s">
        <v>17474</v>
      </c>
      <c r="G6">
        <v>2024</v>
      </c>
      <c r="H6" t="s">
        <v>17903</v>
      </c>
      <c r="I6">
        <v>4</v>
      </c>
      <c r="J6" t="s">
        <v>3</v>
      </c>
      <c r="K6" t="s">
        <v>17979</v>
      </c>
      <c r="L6">
        <v>31.006900000000002</v>
      </c>
      <c r="M6">
        <v>-88.010300000000001</v>
      </c>
      <c r="N6" t="s">
        <v>49406</v>
      </c>
      <c r="O6" t="s">
        <v>25</v>
      </c>
      <c r="P6" t="s">
        <v>6</v>
      </c>
      <c r="Q6"/>
      <c r="R6"/>
      <c r="S6" t="s">
        <v>49407</v>
      </c>
      <c r="T6"/>
      <c r="U6" s="110" t="str">
        <f t="shared" si="0"/>
        <v>3|2</v>
      </c>
      <c r="V6" s="186">
        <f>MATCH(U6,[5]EPA_AMP!$U:$U,0)</f>
        <v>6</v>
      </c>
      <c r="W6" s="171"/>
      <c r="X6" s="171"/>
      <c r="Y6" s="113"/>
      <c r="Z6"/>
      <c r="AA6">
        <f t="shared" si="1"/>
        <v>3</v>
      </c>
      <c r="AB6" t="str">
        <f>INDEX(F860_2018_Plant!$M$3:$M$10982,MATCH(AA6,F860_2018_Plant!$C$3:$C$10982,0))</f>
        <v>SOCO</v>
      </c>
      <c r="AC6" t="s">
        <v>11658</v>
      </c>
      <c r="AD6" s="158" t="str">
        <f>IF(AC6&lt;&gt;"",AC6,INDEX(RefTables!$L$8:$L$90,MATCH(AB6,RefTables!$H$8:$H$90,0)))</f>
        <v>Southeast</v>
      </c>
      <c r="AE6" s="169"/>
      <c r="AF6" s="138"/>
    </row>
    <row r="7" spans="2:38" x14ac:dyDescent="0.5">
      <c r="B7" t="s">
        <v>1</v>
      </c>
      <c r="C7" t="s">
        <v>23</v>
      </c>
      <c r="D7">
        <v>3</v>
      </c>
      <c r="E7">
        <v>4</v>
      </c>
      <c r="F7"/>
      <c r="G7">
        <v>2024</v>
      </c>
      <c r="H7" t="s">
        <v>17903</v>
      </c>
      <c r="I7">
        <v>4</v>
      </c>
      <c r="J7" t="s">
        <v>3</v>
      </c>
      <c r="K7" t="s">
        <v>17979</v>
      </c>
      <c r="L7">
        <v>31.006900000000002</v>
      </c>
      <c r="M7">
        <v>-88.010300000000001</v>
      </c>
      <c r="N7" t="s">
        <v>49406</v>
      </c>
      <c r="O7" t="s">
        <v>25</v>
      </c>
      <c r="P7" t="s">
        <v>6</v>
      </c>
      <c r="Q7"/>
      <c r="R7"/>
      <c r="S7" t="s">
        <v>49408</v>
      </c>
      <c r="T7"/>
      <c r="U7" s="110" t="str">
        <f t="shared" si="0"/>
        <v>3|4</v>
      </c>
      <c r="V7" s="186">
        <f>MATCH(U7,[5]EPA_AMP!$U:$U,0)</f>
        <v>7</v>
      </c>
      <c r="W7" s="171"/>
      <c r="X7" s="171"/>
      <c r="Y7" s="113"/>
      <c r="Z7"/>
      <c r="AA7">
        <f t="shared" si="1"/>
        <v>3</v>
      </c>
      <c r="AB7" t="str">
        <f>INDEX(F860_2018_Plant!$M$3:$M$10982,MATCH(AA7,F860_2018_Plant!$C$3:$C$10982,0))</f>
        <v>SOCO</v>
      </c>
      <c r="AC7" t="s">
        <v>11658</v>
      </c>
      <c r="AD7" s="158" t="str">
        <f>IF(AC7&lt;&gt;"",AC7,INDEX(RefTables!$L$8:$L$90,MATCH(AB7,RefTables!$H$8:$H$90,0)))</f>
        <v>Southeast</v>
      </c>
      <c r="AE7" s="169"/>
      <c r="AF7" s="138"/>
    </row>
    <row r="8" spans="2:38" x14ac:dyDescent="0.5">
      <c r="B8" t="s">
        <v>1</v>
      </c>
      <c r="C8" t="s">
        <v>23</v>
      </c>
      <c r="D8">
        <v>3</v>
      </c>
      <c r="E8">
        <v>5</v>
      </c>
      <c r="F8"/>
      <c r="G8">
        <v>2024</v>
      </c>
      <c r="H8" t="s">
        <v>17904</v>
      </c>
      <c r="I8">
        <v>4</v>
      </c>
      <c r="J8" t="s">
        <v>3</v>
      </c>
      <c r="K8" t="s">
        <v>17979</v>
      </c>
      <c r="L8">
        <v>31.006900000000002</v>
      </c>
      <c r="M8">
        <v>-88.010300000000001</v>
      </c>
      <c r="N8" t="s">
        <v>49406</v>
      </c>
      <c r="O8" t="s">
        <v>25</v>
      </c>
      <c r="P8" t="s">
        <v>12</v>
      </c>
      <c r="Q8" t="s">
        <v>6</v>
      </c>
      <c r="R8" t="s">
        <v>27</v>
      </c>
      <c r="S8" t="s">
        <v>49409</v>
      </c>
      <c r="T8" t="s">
        <v>14</v>
      </c>
      <c r="U8" s="110" t="str">
        <f t="shared" si="0"/>
        <v>3|5</v>
      </c>
      <c r="V8" s="186">
        <f>MATCH(U8,[5]EPA_AMP!$U:$U,0)</f>
        <v>8</v>
      </c>
      <c r="W8" s="171"/>
      <c r="X8" s="171"/>
      <c r="Y8" s="113"/>
      <c r="Z8"/>
      <c r="AA8">
        <f t="shared" si="1"/>
        <v>3</v>
      </c>
      <c r="AB8" t="str">
        <f>INDEX(F860_2018_Plant!$M$3:$M$10982,MATCH(AA8,F860_2018_Plant!$C$3:$C$10982,0))</f>
        <v>SOCO</v>
      </c>
      <c r="AC8" t="s">
        <v>11658</v>
      </c>
      <c r="AD8" s="158" t="str">
        <f>IF(AC8&lt;&gt;"",AC8,INDEX(RefTables!$L$8:$L$90,MATCH(AB8,RefTables!$H$8:$H$90,0)))</f>
        <v>Southeast</v>
      </c>
      <c r="AE8" s="169"/>
      <c r="AF8" s="138"/>
    </row>
    <row r="9" spans="2:38" x14ac:dyDescent="0.5">
      <c r="B9" t="s">
        <v>1</v>
      </c>
      <c r="C9" t="s">
        <v>23</v>
      </c>
      <c r="D9">
        <v>3</v>
      </c>
      <c r="E9" t="s">
        <v>28</v>
      </c>
      <c r="F9"/>
      <c r="G9">
        <v>2024</v>
      </c>
      <c r="H9" t="s">
        <v>17903</v>
      </c>
      <c r="I9">
        <v>4</v>
      </c>
      <c r="J9" t="s">
        <v>3</v>
      </c>
      <c r="K9" t="s">
        <v>17979</v>
      </c>
      <c r="L9">
        <v>31.006900000000002</v>
      </c>
      <c r="M9">
        <v>-88.010300000000001</v>
      </c>
      <c r="N9" t="s">
        <v>49406</v>
      </c>
      <c r="O9" t="s">
        <v>29</v>
      </c>
      <c r="P9" t="s">
        <v>6</v>
      </c>
      <c r="Q9"/>
      <c r="R9"/>
      <c r="S9" t="s">
        <v>49410</v>
      </c>
      <c r="T9"/>
      <c r="U9" s="110" t="str">
        <f t="shared" si="0"/>
        <v>3|6A</v>
      </c>
      <c r="V9" s="186">
        <f>MATCH(U9,[5]EPA_AMP!$U:$U,0)</f>
        <v>10</v>
      </c>
      <c r="W9" s="171"/>
      <c r="X9" s="171"/>
      <c r="Y9" s="113"/>
      <c r="Z9"/>
      <c r="AA9">
        <f t="shared" si="1"/>
        <v>3</v>
      </c>
      <c r="AB9" t="str">
        <f>INDEX(F860_2018_Plant!$M$3:$M$10982,MATCH(AA9,F860_2018_Plant!$C$3:$C$10982,0))</f>
        <v>SOCO</v>
      </c>
      <c r="AC9" t="s">
        <v>11658</v>
      </c>
      <c r="AD9" s="158" t="str">
        <f>IF(AC9&lt;&gt;"",AC9,INDEX(RefTables!$L$8:$L$90,MATCH(AB9,RefTables!$H$8:$H$90,0)))</f>
        <v>Southeast</v>
      </c>
      <c r="AE9" s="169"/>
      <c r="AF9" s="138"/>
    </row>
    <row r="10" spans="2:38" x14ac:dyDescent="0.5">
      <c r="B10" t="s">
        <v>1</v>
      </c>
      <c r="C10" t="s">
        <v>23</v>
      </c>
      <c r="D10">
        <v>3</v>
      </c>
      <c r="E10" t="s">
        <v>30</v>
      </c>
      <c r="F10"/>
      <c r="G10">
        <v>2024</v>
      </c>
      <c r="H10" t="s">
        <v>17903</v>
      </c>
      <c r="I10">
        <v>4</v>
      </c>
      <c r="J10" t="s">
        <v>3</v>
      </c>
      <c r="K10" t="s">
        <v>17979</v>
      </c>
      <c r="L10">
        <v>31.006900000000002</v>
      </c>
      <c r="M10">
        <v>-88.010300000000001</v>
      </c>
      <c r="N10" t="s">
        <v>49406</v>
      </c>
      <c r="O10" t="s">
        <v>29</v>
      </c>
      <c r="P10" t="s">
        <v>6</v>
      </c>
      <c r="Q10"/>
      <c r="R10"/>
      <c r="S10" t="s">
        <v>49410</v>
      </c>
      <c r="T10"/>
      <c r="U10" s="110" t="str">
        <f t="shared" si="0"/>
        <v>3|6B</v>
      </c>
      <c r="V10" s="186">
        <f>MATCH(U10,[5]EPA_AMP!$U:$U,0)</f>
        <v>11</v>
      </c>
      <c r="W10" s="171"/>
      <c r="X10" s="171"/>
      <c r="Y10" s="113"/>
      <c r="Z10"/>
      <c r="AA10">
        <f t="shared" si="1"/>
        <v>3</v>
      </c>
      <c r="AB10" t="str">
        <f>INDEX(F860_2018_Plant!$M$3:$M$10982,MATCH(AA10,F860_2018_Plant!$C$3:$C$10982,0))</f>
        <v>SOCO</v>
      </c>
      <c r="AC10" t="s">
        <v>11658</v>
      </c>
      <c r="AD10" s="158" t="str">
        <f>IF(AC10&lt;&gt;"",AC10,INDEX(RefTables!$L$8:$L$90,MATCH(AB10,RefTables!$H$8:$H$90,0)))</f>
        <v>Southeast</v>
      </c>
      <c r="AE10" s="169"/>
      <c r="AF10" s="138"/>
    </row>
    <row r="11" spans="2:38" x14ac:dyDescent="0.5">
      <c r="B11" t="s">
        <v>1</v>
      </c>
      <c r="C11" t="s">
        <v>23</v>
      </c>
      <c r="D11">
        <v>3</v>
      </c>
      <c r="E11" t="s">
        <v>31</v>
      </c>
      <c r="F11"/>
      <c r="G11">
        <v>2024</v>
      </c>
      <c r="H11" t="s">
        <v>17903</v>
      </c>
      <c r="I11">
        <v>4</v>
      </c>
      <c r="J11" t="s">
        <v>3</v>
      </c>
      <c r="K11" t="s">
        <v>17979</v>
      </c>
      <c r="L11">
        <v>31.006900000000002</v>
      </c>
      <c r="M11">
        <v>-88.010300000000001</v>
      </c>
      <c r="N11" t="s">
        <v>49406</v>
      </c>
      <c r="O11" t="s">
        <v>29</v>
      </c>
      <c r="P11" t="s">
        <v>6</v>
      </c>
      <c r="Q11"/>
      <c r="R11"/>
      <c r="S11" t="s">
        <v>49410</v>
      </c>
      <c r="T11"/>
      <c r="U11" s="110" t="str">
        <f t="shared" si="0"/>
        <v>3|7A</v>
      </c>
      <c r="V11" s="186">
        <f>MATCH(U11,[5]EPA_AMP!$U:$U,0)</f>
        <v>12</v>
      </c>
      <c r="W11" s="171"/>
      <c r="X11" s="171"/>
      <c r="Y11" s="113"/>
      <c r="Z11"/>
      <c r="AA11">
        <f t="shared" si="1"/>
        <v>3</v>
      </c>
      <c r="AB11" t="str">
        <f>INDEX(F860_2018_Plant!$M$3:$M$10982,MATCH(AA11,F860_2018_Plant!$C$3:$C$10982,0))</f>
        <v>SOCO</v>
      </c>
      <c r="AC11" t="s">
        <v>11658</v>
      </c>
      <c r="AD11" s="158" t="str">
        <f>IF(AC11&lt;&gt;"",AC11,INDEX(RefTables!$L$8:$L$90,MATCH(AB11,RefTables!$H$8:$H$90,0)))</f>
        <v>Southeast</v>
      </c>
      <c r="AE11" s="169"/>
      <c r="AF11" s="138"/>
    </row>
    <row r="12" spans="2:38" x14ac:dyDescent="0.5">
      <c r="B12" t="s">
        <v>1</v>
      </c>
      <c r="C12" t="s">
        <v>23</v>
      </c>
      <c r="D12">
        <v>3</v>
      </c>
      <c r="E12" t="s">
        <v>32</v>
      </c>
      <c r="F12"/>
      <c r="G12">
        <v>2024</v>
      </c>
      <c r="H12" t="s">
        <v>17903</v>
      </c>
      <c r="I12">
        <v>4</v>
      </c>
      <c r="J12" t="s">
        <v>3</v>
      </c>
      <c r="K12" t="s">
        <v>17979</v>
      </c>
      <c r="L12">
        <v>31.006900000000002</v>
      </c>
      <c r="M12">
        <v>-88.010300000000001</v>
      </c>
      <c r="N12" t="s">
        <v>49406</v>
      </c>
      <c r="O12" t="s">
        <v>29</v>
      </c>
      <c r="P12" t="s">
        <v>6</v>
      </c>
      <c r="Q12"/>
      <c r="R12"/>
      <c r="S12" t="s">
        <v>49410</v>
      </c>
      <c r="T12"/>
      <c r="U12" s="110" t="str">
        <f t="shared" si="0"/>
        <v>3|7B</v>
      </c>
      <c r="V12" s="186">
        <f>MATCH(U12,[5]EPA_AMP!$U:$U,0)</f>
        <v>13</v>
      </c>
      <c r="W12" s="171"/>
      <c r="X12" s="171"/>
      <c r="Y12" s="113"/>
      <c r="Z12"/>
      <c r="AA12">
        <f t="shared" si="1"/>
        <v>3</v>
      </c>
      <c r="AB12" t="str">
        <f>INDEX(F860_2018_Plant!$M$3:$M$10982,MATCH(AA12,F860_2018_Plant!$C$3:$C$10982,0))</f>
        <v>SOCO</v>
      </c>
      <c r="AC12" t="s">
        <v>11658</v>
      </c>
      <c r="AD12" s="158" t="str">
        <f>IF(AC12&lt;&gt;"",AC12,INDEX(RefTables!$L$8:$L$90,MATCH(AB12,RefTables!$H$8:$H$90,0)))</f>
        <v>Southeast</v>
      </c>
      <c r="AE12" s="169"/>
      <c r="AF12" s="138"/>
    </row>
    <row r="13" spans="2:38" x14ac:dyDescent="0.5">
      <c r="B13" t="s">
        <v>1</v>
      </c>
      <c r="C13" t="s">
        <v>23</v>
      </c>
      <c r="D13">
        <v>3</v>
      </c>
      <c r="E13">
        <v>8</v>
      </c>
      <c r="F13"/>
      <c r="G13">
        <v>2024</v>
      </c>
      <c r="H13" t="s">
        <v>49203</v>
      </c>
      <c r="I13">
        <v>4</v>
      </c>
      <c r="J13" t="s">
        <v>3</v>
      </c>
      <c r="K13" t="s">
        <v>17979</v>
      </c>
      <c r="L13">
        <v>31.006900000000002</v>
      </c>
      <c r="M13">
        <v>-88.010300000000001</v>
      </c>
      <c r="N13" t="s">
        <v>49406</v>
      </c>
      <c r="O13" t="s">
        <v>29</v>
      </c>
      <c r="P13" t="s">
        <v>6</v>
      </c>
      <c r="Q13"/>
      <c r="R13"/>
      <c r="S13" t="s">
        <v>49410</v>
      </c>
      <c r="T13"/>
      <c r="U13" s="110" t="str">
        <f t="shared" si="0"/>
        <v>3|8</v>
      </c>
      <c r="V13" s="186">
        <f>MATCH(U13,[5]EPA_AMP!$U:$U,0)</f>
        <v>9</v>
      </c>
      <c r="W13" s="171"/>
      <c r="X13" s="171"/>
      <c r="Y13" s="113"/>
      <c r="Z13"/>
      <c r="AA13">
        <f t="shared" si="1"/>
        <v>3</v>
      </c>
      <c r="AB13" t="str">
        <f>INDEX(F860_2018_Plant!$M$3:$M$10982,MATCH(AA13,F860_2018_Plant!$C$3:$C$10982,0))</f>
        <v>SOCO</v>
      </c>
      <c r="AC13"/>
      <c r="AD13" s="158" t="str">
        <f>IF(AC13&lt;&gt;"",AC13,INDEX(RefTables!$L$8:$L$90,MATCH(AB13,RefTables!$H$8:$H$90,0)))</f>
        <v>Southeast</v>
      </c>
      <c r="AE13" s="169"/>
      <c r="AF13" s="138"/>
    </row>
    <row r="14" spans="2:38" x14ac:dyDescent="0.5">
      <c r="B14" t="s">
        <v>2760</v>
      </c>
      <c r="C14" t="s">
        <v>2809</v>
      </c>
      <c r="D14">
        <v>9</v>
      </c>
      <c r="E14" t="s">
        <v>54</v>
      </c>
      <c r="F14"/>
      <c r="G14">
        <v>2024</v>
      </c>
      <c r="H14" t="s">
        <v>17548</v>
      </c>
      <c r="I14">
        <v>6</v>
      </c>
      <c r="J14"/>
      <c r="K14" t="s">
        <v>18035</v>
      </c>
      <c r="L14">
        <v>31.756900000000002</v>
      </c>
      <c r="M14">
        <v>-106.375</v>
      </c>
      <c r="N14" t="s">
        <v>49411</v>
      </c>
      <c r="O14" t="s">
        <v>5</v>
      </c>
      <c r="P14" t="s">
        <v>6</v>
      </c>
      <c r="Q14"/>
      <c r="R14"/>
      <c r="S14" t="s">
        <v>7</v>
      </c>
      <c r="T14"/>
      <c r="U14" s="110" t="str">
        <f t="shared" si="0"/>
        <v>9|CTG-1</v>
      </c>
      <c r="V14" s="186">
        <f>MATCH(U14,[5]EPA_AMP!$U:$U,0)</f>
        <v>14</v>
      </c>
      <c r="W14" s="171"/>
      <c r="X14" s="171"/>
      <c r="Y14" s="113"/>
      <c r="Z14"/>
      <c r="AA14">
        <f t="shared" si="1"/>
        <v>9</v>
      </c>
      <c r="AB14" t="str">
        <f>INDEX(F860_2018_Plant!$M$3:$M$10982,MATCH(AA14,F860_2018_Plant!$C$3:$C$10982,0))</f>
        <v>EPE</v>
      </c>
      <c r="AC14" t="s">
        <v>11658</v>
      </c>
      <c r="AD14" s="158" t="str">
        <f>IF(AC14&lt;&gt;"",AC14,INDEX(RefTables!$L$8:$L$90,MATCH(AB14,RefTables!$H$8:$H$90,0)))</f>
        <v>Southwest</v>
      </c>
      <c r="AE14" s="169"/>
      <c r="AF14" s="138"/>
    </row>
    <row r="15" spans="2:38" x14ac:dyDescent="0.5">
      <c r="B15" t="s">
        <v>1</v>
      </c>
      <c r="C15" t="s">
        <v>71</v>
      </c>
      <c r="D15">
        <v>10</v>
      </c>
      <c r="E15">
        <v>1</v>
      </c>
      <c r="F15" t="s">
        <v>17479</v>
      </c>
      <c r="G15">
        <v>2024</v>
      </c>
      <c r="H15" t="s">
        <v>17903</v>
      </c>
      <c r="I15">
        <v>4</v>
      </c>
      <c r="J15" t="s">
        <v>3</v>
      </c>
      <c r="K15" t="s">
        <v>71</v>
      </c>
      <c r="L15">
        <v>32.601700000000001</v>
      </c>
      <c r="M15">
        <v>-87.781099999999995</v>
      </c>
      <c r="N15" t="s">
        <v>49412</v>
      </c>
      <c r="O15" t="s">
        <v>73</v>
      </c>
      <c r="P15" t="s">
        <v>6</v>
      </c>
      <c r="Q15"/>
      <c r="R15"/>
      <c r="S15" t="s">
        <v>871</v>
      </c>
      <c r="T15"/>
      <c r="U15" s="110" t="str">
        <f t="shared" si="0"/>
        <v>10|1</v>
      </c>
      <c r="V15" s="186">
        <f>MATCH(U15,[5]EPA_AMP!$U:$U,0)</f>
        <v>15</v>
      </c>
      <c r="W15" s="171"/>
      <c r="X15" s="171"/>
      <c r="Y15" s="113"/>
      <c r="Z15"/>
      <c r="AA15">
        <f t="shared" si="1"/>
        <v>10</v>
      </c>
      <c r="AB15" t="str">
        <f>INDEX(F860_2018_Plant!$M$3:$M$10982,MATCH(AA15,F860_2018_Plant!$C$3:$C$10982,0))</f>
        <v>SOCO</v>
      </c>
      <c r="AC15" t="s">
        <v>11658</v>
      </c>
      <c r="AD15" s="158" t="str">
        <f>IF(AC15&lt;&gt;"",AC15,INDEX(RefTables!$L$8:$L$90,MATCH(AB15,RefTables!$H$8:$H$90,0)))</f>
        <v>Southeast</v>
      </c>
      <c r="AE15" s="169"/>
      <c r="AF15" s="138"/>
    </row>
    <row r="16" spans="2:38" x14ac:dyDescent="0.5">
      <c r="B16" t="s">
        <v>1</v>
      </c>
      <c r="C16" t="s">
        <v>71</v>
      </c>
      <c r="D16">
        <v>10</v>
      </c>
      <c r="E16">
        <v>2</v>
      </c>
      <c r="F16" t="s">
        <v>17479</v>
      </c>
      <c r="G16">
        <v>2024</v>
      </c>
      <c r="H16" t="s">
        <v>17903</v>
      </c>
      <c r="I16">
        <v>4</v>
      </c>
      <c r="J16" t="s">
        <v>3</v>
      </c>
      <c r="K16" t="s">
        <v>71</v>
      </c>
      <c r="L16">
        <v>32.601700000000001</v>
      </c>
      <c r="M16">
        <v>-87.781099999999995</v>
      </c>
      <c r="N16" t="s">
        <v>49412</v>
      </c>
      <c r="O16" t="s">
        <v>11</v>
      </c>
      <c r="P16" t="s">
        <v>6</v>
      </c>
      <c r="Q16"/>
      <c r="R16"/>
      <c r="S16" t="s">
        <v>43</v>
      </c>
      <c r="T16"/>
      <c r="U16" s="110" t="str">
        <f t="shared" si="0"/>
        <v>10|2</v>
      </c>
      <c r="V16" s="186">
        <f>MATCH(U16,[5]EPA_AMP!$U:$U,0)</f>
        <v>16</v>
      </c>
      <c r="W16" s="171"/>
      <c r="X16" s="171"/>
      <c r="Y16" s="113"/>
      <c r="Z16"/>
      <c r="AA16">
        <f t="shared" si="1"/>
        <v>10</v>
      </c>
      <c r="AB16" t="str">
        <f>INDEX(F860_2018_Plant!$M$3:$M$10982,MATCH(AA16,F860_2018_Plant!$C$3:$C$10982,0))</f>
        <v>SOCO</v>
      </c>
      <c r="AC16" t="s">
        <v>11658</v>
      </c>
      <c r="AD16" s="158" t="str">
        <f>IF(AC16&lt;&gt;"",AC16,INDEX(RefTables!$L$8:$L$90,MATCH(AB16,RefTables!$H$8:$H$90,0)))</f>
        <v>Southeast</v>
      </c>
      <c r="AE16" s="169"/>
      <c r="AF16" s="138"/>
    </row>
    <row r="17" spans="2:32" x14ac:dyDescent="0.5">
      <c r="B17" t="s">
        <v>1</v>
      </c>
      <c r="C17" t="s">
        <v>71</v>
      </c>
      <c r="D17">
        <v>10</v>
      </c>
      <c r="E17" t="s">
        <v>74</v>
      </c>
      <c r="F17"/>
      <c r="G17">
        <v>2024</v>
      </c>
      <c r="H17" t="s">
        <v>17903</v>
      </c>
      <c r="I17">
        <v>4</v>
      </c>
      <c r="J17" t="s">
        <v>3</v>
      </c>
      <c r="K17" t="s">
        <v>71</v>
      </c>
      <c r="L17">
        <v>32.601700000000001</v>
      </c>
      <c r="M17">
        <v>-87.781099999999995</v>
      </c>
      <c r="N17" t="s">
        <v>49406</v>
      </c>
      <c r="O17" t="s">
        <v>5</v>
      </c>
      <c r="P17" t="s">
        <v>6</v>
      </c>
      <c r="Q17" t="s">
        <v>33</v>
      </c>
      <c r="R17"/>
      <c r="S17" t="s">
        <v>7</v>
      </c>
      <c r="T17"/>
      <c r="U17" s="110" t="str">
        <f t="shared" si="0"/>
        <v>10|CT10</v>
      </c>
      <c r="V17" s="186">
        <f>MATCH(U17,[5]EPA_AMP!$U:$U,0)</f>
        <v>17</v>
      </c>
      <c r="W17" s="171"/>
      <c r="X17" s="171"/>
      <c r="Y17" s="113"/>
      <c r="Z17"/>
      <c r="AA17">
        <f t="shared" si="1"/>
        <v>10</v>
      </c>
      <c r="AB17" t="str">
        <f>INDEX(F860_2018_Plant!$M$3:$M$10982,MATCH(AA17,F860_2018_Plant!$C$3:$C$10982,0))</f>
        <v>SOCO</v>
      </c>
      <c r="AC17" t="s">
        <v>11658</v>
      </c>
      <c r="AD17" s="158" t="str">
        <f>IF(AC17&lt;&gt;"",AC17,INDEX(RefTables!$L$8:$L$90,MATCH(AB17,RefTables!$H$8:$H$90,0)))</f>
        <v>Southeast</v>
      </c>
      <c r="AE17" s="169"/>
      <c r="AF17" s="138"/>
    </row>
    <row r="18" spans="2:32" x14ac:dyDescent="0.5">
      <c r="B18" t="s">
        <v>1</v>
      </c>
      <c r="C18" t="s">
        <v>71</v>
      </c>
      <c r="D18">
        <v>10</v>
      </c>
      <c r="E18" t="s">
        <v>38</v>
      </c>
      <c r="F18"/>
      <c r="G18">
        <v>2024</v>
      </c>
      <c r="H18" t="s">
        <v>17903</v>
      </c>
      <c r="I18">
        <v>4</v>
      </c>
      <c r="J18" t="s">
        <v>3</v>
      </c>
      <c r="K18" t="s">
        <v>71</v>
      </c>
      <c r="L18">
        <v>32.601700000000001</v>
      </c>
      <c r="M18">
        <v>-87.781099999999995</v>
      </c>
      <c r="N18" t="s">
        <v>49406</v>
      </c>
      <c r="O18" t="s">
        <v>5</v>
      </c>
      <c r="P18" t="s">
        <v>6</v>
      </c>
      <c r="Q18" t="s">
        <v>33</v>
      </c>
      <c r="R18"/>
      <c r="S18" t="s">
        <v>7</v>
      </c>
      <c r="T18"/>
      <c r="U18" s="110" t="str">
        <f t="shared" si="0"/>
        <v>10|CT2</v>
      </c>
      <c r="V18" s="186">
        <f>MATCH(U18,[5]EPA_AMP!$U:$U,0)</f>
        <v>18</v>
      </c>
      <c r="W18" s="171"/>
      <c r="X18" s="171"/>
      <c r="Y18" s="113"/>
      <c r="Z18"/>
      <c r="AA18">
        <f t="shared" si="1"/>
        <v>10</v>
      </c>
      <c r="AB18" t="str">
        <f>INDEX(F860_2018_Plant!$M$3:$M$10982,MATCH(AA18,F860_2018_Plant!$C$3:$C$10982,0))</f>
        <v>SOCO</v>
      </c>
      <c r="AC18" t="s">
        <v>11658</v>
      </c>
      <c r="AD18" s="158" t="str">
        <f>IF(AC18&lt;&gt;"",AC18,INDEX(RefTables!$L$8:$L$90,MATCH(AB18,RefTables!$H$8:$H$90,0)))</f>
        <v>Southeast</v>
      </c>
      <c r="AE18" s="169"/>
      <c r="AF18" s="138"/>
    </row>
    <row r="19" spans="2:32" x14ac:dyDescent="0.5">
      <c r="B19" t="s">
        <v>1</v>
      </c>
      <c r="C19" t="s">
        <v>71</v>
      </c>
      <c r="D19">
        <v>10</v>
      </c>
      <c r="E19" t="s">
        <v>39</v>
      </c>
      <c r="F19"/>
      <c r="G19">
        <v>2024</v>
      </c>
      <c r="H19" t="s">
        <v>17903</v>
      </c>
      <c r="I19">
        <v>4</v>
      </c>
      <c r="J19" t="s">
        <v>3</v>
      </c>
      <c r="K19" t="s">
        <v>71</v>
      </c>
      <c r="L19">
        <v>32.601700000000001</v>
      </c>
      <c r="M19">
        <v>-87.781099999999995</v>
      </c>
      <c r="N19" t="s">
        <v>49406</v>
      </c>
      <c r="O19" t="s">
        <v>5</v>
      </c>
      <c r="P19" t="s">
        <v>6</v>
      </c>
      <c r="Q19" t="s">
        <v>33</v>
      </c>
      <c r="R19"/>
      <c r="S19" t="s">
        <v>7</v>
      </c>
      <c r="T19"/>
      <c r="U19" s="110" t="str">
        <f t="shared" si="0"/>
        <v>10|CT3</v>
      </c>
      <c r="V19" s="186">
        <f>MATCH(U19,[5]EPA_AMP!$U:$U,0)</f>
        <v>19</v>
      </c>
      <c r="W19" s="171"/>
      <c r="X19" s="171"/>
      <c r="Y19" s="113"/>
      <c r="Z19"/>
      <c r="AA19">
        <f t="shared" si="1"/>
        <v>10</v>
      </c>
      <c r="AB19" t="str">
        <f>INDEX(F860_2018_Plant!$M$3:$M$10982,MATCH(AA19,F860_2018_Plant!$C$3:$C$10982,0))</f>
        <v>SOCO</v>
      </c>
      <c r="AC19" t="s">
        <v>11658</v>
      </c>
      <c r="AD19" s="158" t="str">
        <f>IF(AC19&lt;&gt;"",AC19,INDEX(RefTables!$L$8:$L$90,MATCH(AB19,RefTables!$H$8:$H$90,0)))</f>
        <v>Southeast</v>
      </c>
      <c r="AE19" s="169"/>
      <c r="AF19" s="138"/>
    </row>
    <row r="20" spans="2:32" x14ac:dyDescent="0.5">
      <c r="B20" t="s">
        <v>1</v>
      </c>
      <c r="C20" t="s">
        <v>71</v>
      </c>
      <c r="D20">
        <v>10</v>
      </c>
      <c r="E20" t="s">
        <v>40</v>
      </c>
      <c r="F20"/>
      <c r="G20">
        <v>2024</v>
      </c>
      <c r="H20" t="s">
        <v>17903</v>
      </c>
      <c r="I20">
        <v>4</v>
      </c>
      <c r="J20" t="s">
        <v>3</v>
      </c>
      <c r="K20" t="s">
        <v>71</v>
      </c>
      <c r="L20">
        <v>32.601700000000001</v>
      </c>
      <c r="M20">
        <v>-87.781099999999995</v>
      </c>
      <c r="N20" t="s">
        <v>49406</v>
      </c>
      <c r="O20" t="s">
        <v>5</v>
      </c>
      <c r="P20" t="s">
        <v>6</v>
      </c>
      <c r="Q20" t="s">
        <v>33</v>
      </c>
      <c r="R20"/>
      <c r="S20" t="s">
        <v>7</v>
      </c>
      <c r="T20"/>
      <c r="U20" s="110" t="str">
        <f t="shared" si="0"/>
        <v>10|CT4</v>
      </c>
      <c r="V20" s="186">
        <f>MATCH(U20,[5]EPA_AMP!$U:$U,0)</f>
        <v>20</v>
      </c>
      <c r="W20" s="171"/>
      <c r="X20" s="171"/>
      <c r="Y20" s="113"/>
      <c r="Z20"/>
      <c r="AA20">
        <f t="shared" si="1"/>
        <v>10</v>
      </c>
      <c r="AB20" t="str">
        <f>INDEX(F860_2018_Plant!$M$3:$M$10982,MATCH(AA20,F860_2018_Plant!$C$3:$C$10982,0))</f>
        <v>SOCO</v>
      </c>
      <c r="AC20" t="s">
        <v>11658</v>
      </c>
      <c r="AD20" s="158" t="str">
        <f>IF(AC20&lt;&gt;"",AC20,INDEX(RefTables!$L$8:$L$90,MATCH(AB20,RefTables!$H$8:$H$90,0)))</f>
        <v>Southeast</v>
      </c>
      <c r="AE20" s="169"/>
      <c r="AF20" s="138"/>
    </row>
    <row r="21" spans="2:32" x14ac:dyDescent="0.5">
      <c r="B21" t="s">
        <v>1</v>
      </c>
      <c r="C21" t="s">
        <v>71</v>
      </c>
      <c r="D21">
        <v>10</v>
      </c>
      <c r="E21" t="s">
        <v>75</v>
      </c>
      <c r="F21"/>
      <c r="G21">
        <v>2024</v>
      </c>
      <c r="H21" t="s">
        <v>17903</v>
      </c>
      <c r="I21">
        <v>4</v>
      </c>
      <c r="J21" t="s">
        <v>3</v>
      </c>
      <c r="K21" t="s">
        <v>71</v>
      </c>
      <c r="L21">
        <v>32.601700000000001</v>
      </c>
      <c r="M21">
        <v>-87.781099999999995</v>
      </c>
      <c r="N21" t="s">
        <v>49406</v>
      </c>
      <c r="O21" t="s">
        <v>5</v>
      </c>
      <c r="P21" t="s">
        <v>6</v>
      </c>
      <c r="Q21" t="s">
        <v>33</v>
      </c>
      <c r="R21"/>
      <c r="S21" t="s">
        <v>7</v>
      </c>
      <c r="T21"/>
      <c r="U21" s="110" t="str">
        <f t="shared" si="0"/>
        <v>10|CT5</v>
      </c>
      <c r="V21" s="186">
        <f>MATCH(U21,[5]EPA_AMP!$U:$U,0)</f>
        <v>21</v>
      </c>
      <c r="W21" s="171"/>
      <c r="X21" s="171"/>
      <c r="Y21" s="113"/>
      <c r="Z21"/>
      <c r="AA21">
        <f t="shared" si="1"/>
        <v>10</v>
      </c>
      <c r="AB21" t="str">
        <f>INDEX(F860_2018_Plant!$M$3:$M$10982,MATCH(AA21,F860_2018_Plant!$C$3:$C$10982,0))</f>
        <v>SOCO</v>
      </c>
      <c r="AC21" t="s">
        <v>11658</v>
      </c>
      <c r="AD21" s="158" t="str">
        <f>IF(AC21&lt;&gt;"",AC21,INDEX(RefTables!$L$8:$L$90,MATCH(AB21,RefTables!$H$8:$H$90,0)))</f>
        <v>Southeast</v>
      </c>
      <c r="AE21" s="169"/>
      <c r="AF21" s="138"/>
    </row>
    <row r="22" spans="2:32" x14ac:dyDescent="0.5">
      <c r="B22" t="s">
        <v>1</v>
      </c>
      <c r="C22" t="s">
        <v>71</v>
      </c>
      <c r="D22">
        <v>10</v>
      </c>
      <c r="E22" t="s">
        <v>76</v>
      </c>
      <c r="F22"/>
      <c r="G22">
        <v>2024</v>
      </c>
      <c r="H22" t="s">
        <v>17903</v>
      </c>
      <c r="I22">
        <v>4</v>
      </c>
      <c r="J22" t="s">
        <v>3</v>
      </c>
      <c r="K22" t="s">
        <v>71</v>
      </c>
      <c r="L22">
        <v>32.601700000000001</v>
      </c>
      <c r="M22">
        <v>-87.781099999999995</v>
      </c>
      <c r="N22" t="s">
        <v>49406</v>
      </c>
      <c r="O22" t="s">
        <v>5</v>
      </c>
      <c r="P22" t="s">
        <v>6</v>
      </c>
      <c r="Q22" t="s">
        <v>33</v>
      </c>
      <c r="R22"/>
      <c r="S22" t="s">
        <v>7</v>
      </c>
      <c r="T22"/>
      <c r="U22" s="110" t="str">
        <f t="shared" si="0"/>
        <v>10|CT6</v>
      </c>
      <c r="V22" s="186">
        <f>MATCH(U22,[5]EPA_AMP!$U:$U,0)</f>
        <v>22</v>
      </c>
      <c r="W22" s="171"/>
      <c r="X22" s="171"/>
      <c r="Y22" s="113"/>
      <c r="Z22"/>
      <c r="AA22">
        <f t="shared" si="1"/>
        <v>10</v>
      </c>
      <c r="AB22" t="str">
        <f>INDEX(F860_2018_Plant!$M$3:$M$10982,MATCH(AA22,F860_2018_Plant!$C$3:$C$10982,0))</f>
        <v>SOCO</v>
      </c>
      <c r="AC22" t="s">
        <v>11658</v>
      </c>
      <c r="AD22" s="158" t="str">
        <f>IF(AC22&lt;&gt;"",AC22,INDEX(RefTables!$L$8:$L$90,MATCH(AB22,RefTables!$H$8:$H$90,0)))</f>
        <v>Southeast</v>
      </c>
      <c r="AE22" s="169"/>
      <c r="AF22" s="138"/>
    </row>
    <row r="23" spans="2:32" x14ac:dyDescent="0.5">
      <c r="B23" t="s">
        <v>1</v>
      </c>
      <c r="C23" t="s">
        <v>71</v>
      </c>
      <c r="D23">
        <v>10</v>
      </c>
      <c r="E23" t="s">
        <v>77</v>
      </c>
      <c r="F23"/>
      <c r="G23">
        <v>2024</v>
      </c>
      <c r="H23" t="s">
        <v>17903</v>
      </c>
      <c r="I23">
        <v>4</v>
      </c>
      <c r="J23" t="s">
        <v>3</v>
      </c>
      <c r="K23" t="s">
        <v>71</v>
      </c>
      <c r="L23">
        <v>32.601700000000001</v>
      </c>
      <c r="M23">
        <v>-87.781099999999995</v>
      </c>
      <c r="N23" t="s">
        <v>49406</v>
      </c>
      <c r="O23" t="s">
        <v>5</v>
      </c>
      <c r="P23" t="s">
        <v>6</v>
      </c>
      <c r="Q23" t="s">
        <v>33</v>
      </c>
      <c r="R23"/>
      <c r="S23" t="s">
        <v>7</v>
      </c>
      <c r="T23"/>
      <c r="U23" s="110" t="str">
        <f t="shared" si="0"/>
        <v>10|CT7</v>
      </c>
      <c r="V23" s="186">
        <f>MATCH(U23,[5]EPA_AMP!$U:$U,0)</f>
        <v>23</v>
      </c>
      <c r="W23" s="171"/>
      <c r="X23" s="171"/>
      <c r="Y23" s="113"/>
      <c r="Z23"/>
      <c r="AA23">
        <f t="shared" si="1"/>
        <v>10</v>
      </c>
      <c r="AB23" t="str">
        <f>INDEX(F860_2018_Plant!$M$3:$M$10982,MATCH(AA23,F860_2018_Plant!$C$3:$C$10982,0))</f>
        <v>SOCO</v>
      </c>
      <c r="AC23" t="s">
        <v>11658</v>
      </c>
      <c r="AD23" s="158" t="str">
        <f>IF(AC23&lt;&gt;"",AC23,INDEX(RefTables!$L$8:$L$90,MATCH(AB23,RefTables!$H$8:$H$90,0)))</f>
        <v>Southeast</v>
      </c>
      <c r="AE23" s="169"/>
      <c r="AF23" s="138"/>
    </row>
    <row r="24" spans="2:32" x14ac:dyDescent="0.5">
      <c r="B24" t="s">
        <v>1</v>
      </c>
      <c r="C24" t="s">
        <v>71</v>
      </c>
      <c r="D24">
        <v>10</v>
      </c>
      <c r="E24" t="s">
        <v>78</v>
      </c>
      <c r="F24"/>
      <c r="G24">
        <v>2024</v>
      </c>
      <c r="H24" t="s">
        <v>17903</v>
      </c>
      <c r="I24">
        <v>4</v>
      </c>
      <c r="J24" t="s">
        <v>3</v>
      </c>
      <c r="K24" t="s">
        <v>71</v>
      </c>
      <c r="L24">
        <v>32.601700000000001</v>
      </c>
      <c r="M24">
        <v>-87.781099999999995</v>
      </c>
      <c r="N24" t="s">
        <v>49406</v>
      </c>
      <c r="O24" t="s">
        <v>5</v>
      </c>
      <c r="P24" t="s">
        <v>6</v>
      </c>
      <c r="Q24" t="s">
        <v>33</v>
      </c>
      <c r="R24"/>
      <c r="S24" t="s">
        <v>7</v>
      </c>
      <c r="T24"/>
      <c r="U24" s="110" t="str">
        <f t="shared" si="0"/>
        <v>10|CT8</v>
      </c>
      <c r="V24" s="186">
        <f>MATCH(U24,[5]EPA_AMP!$U:$U,0)</f>
        <v>24</v>
      </c>
      <c r="W24" s="171"/>
      <c r="X24" s="171"/>
      <c r="Y24" s="113"/>
      <c r="Z24"/>
      <c r="AA24">
        <f t="shared" si="1"/>
        <v>10</v>
      </c>
      <c r="AB24" t="str">
        <f>INDEX(F860_2018_Plant!$M$3:$M$10982,MATCH(AA24,F860_2018_Plant!$C$3:$C$10982,0))</f>
        <v>SOCO</v>
      </c>
      <c r="AC24" t="s">
        <v>11658</v>
      </c>
      <c r="AD24" s="158" t="str">
        <f>IF(AC24&lt;&gt;"",AC24,INDEX(RefTables!$L$8:$L$90,MATCH(AB24,RefTables!$H$8:$H$90,0)))</f>
        <v>Southeast</v>
      </c>
      <c r="AE24" s="169"/>
      <c r="AF24" s="138"/>
    </row>
    <row r="25" spans="2:32" x14ac:dyDescent="0.5">
      <c r="B25" t="s">
        <v>1</v>
      </c>
      <c r="C25" t="s">
        <v>71</v>
      </c>
      <c r="D25">
        <v>10</v>
      </c>
      <c r="E25" t="s">
        <v>79</v>
      </c>
      <c r="F25"/>
      <c r="G25">
        <v>2024</v>
      </c>
      <c r="H25" t="s">
        <v>17903</v>
      </c>
      <c r="I25">
        <v>4</v>
      </c>
      <c r="J25" t="s">
        <v>3</v>
      </c>
      <c r="K25" t="s">
        <v>71</v>
      </c>
      <c r="L25">
        <v>32.601700000000001</v>
      </c>
      <c r="M25">
        <v>-87.781099999999995</v>
      </c>
      <c r="N25" t="s">
        <v>49406</v>
      </c>
      <c r="O25" t="s">
        <v>5</v>
      </c>
      <c r="P25" t="s">
        <v>6</v>
      </c>
      <c r="Q25" t="s">
        <v>33</v>
      </c>
      <c r="R25"/>
      <c r="S25" t="s">
        <v>7</v>
      </c>
      <c r="T25"/>
      <c r="U25" s="110" t="str">
        <f t="shared" si="0"/>
        <v>10|CT9</v>
      </c>
      <c r="V25" s="186">
        <f>MATCH(U25,[5]EPA_AMP!$U:$U,0)</f>
        <v>25</v>
      </c>
      <c r="W25" s="171"/>
      <c r="X25" s="171"/>
      <c r="Y25" s="113"/>
      <c r="Z25"/>
      <c r="AA25">
        <f t="shared" si="1"/>
        <v>10</v>
      </c>
      <c r="AB25" t="str">
        <f>INDEX(F860_2018_Plant!$M$3:$M$10982,MATCH(AA25,F860_2018_Plant!$C$3:$C$10982,0))</f>
        <v>SOCO</v>
      </c>
      <c r="AC25" t="s">
        <v>11658</v>
      </c>
      <c r="AD25" s="158" t="str">
        <f>IF(AC25&lt;&gt;"",AC25,INDEX(RefTables!$L$8:$L$90,MATCH(AB25,RefTables!$H$8:$H$90,0)))</f>
        <v>Southeast</v>
      </c>
      <c r="AE25" s="169"/>
      <c r="AF25" s="138"/>
    </row>
    <row r="26" spans="2:32" x14ac:dyDescent="0.5">
      <c r="B26" t="s">
        <v>1</v>
      </c>
      <c r="C26" t="s">
        <v>64</v>
      </c>
      <c r="D26">
        <v>26</v>
      </c>
      <c r="E26">
        <v>1</v>
      </c>
      <c r="F26" t="s">
        <v>17476</v>
      </c>
      <c r="G26">
        <v>2024</v>
      </c>
      <c r="H26" t="s">
        <v>17903</v>
      </c>
      <c r="I26">
        <v>4</v>
      </c>
      <c r="J26" t="s">
        <v>3</v>
      </c>
      <c r="K26" t="s">
        <v>1133</v>
      </c>
      <c r="L26">
        <v>33.244199999999999</v>
      </c>
      <c r="M26">
        <v>-86.456699999999998</v>
      </c>
      <c r="N26" t="s">
        <v>49413</v>
      </c>
      <c r="O26" t="s">
        <v>11</v>
      </c>
      <c r="P26" t="s">
        <v>6</v>
      </c>
      <c r="Q26" t="s">
        <v>12</v>
      </c>
      <c r="R26"/>
      <c r="S26" t="s">
        <v>43</v>
      </c>
      <c r="T26" t="s">
        <v>14</v>
      </c>
      <c r="U26" s="110" t="str">
        <f t="shared" si="0"/>
        <v>26|1</v>
      </c>
      <c r="V26" s="186">
        <f>MATCH(U26,[5]EPA_AMP!$U:$U,0)</f>
        <v>26</v>
      </c>
      <c r="W26" s="171"/>
      <c r="X26" s="171"/>
      <c r="Y26" s="113"/>
      <c r="Z26"/>
      <c r="AA26">
        <f t="shared" si="1"/>
        <v>26</v>
      </c>
      <c r="AB26" t="str">
        <f>INDEX(F860_2018_Plant!$M$3:$M$10982,MATCH(AA26,F860_2018_Plant!$C$3:$C$10982,0))</f>
        <v>SOCO</v>
      </c>
      <c r="AC26" t="s">
        <v>11658</v>
      </c>
      <c r="AD26" s="158" t="str">
        <f>IF(AC26&lt;&gt;"",AC26,INDEX(RefTables!$L$8:$L$90,MATCH(AB26,RefTables!$H$8:$H$90,0)))</f>
        <v>Southeast</v>
      </c>
      <c r="AE26" s="169"/>
      <c r="AF26" s="138"/>
    </row>
    <row r="27" spans="2:32" x14ac:dyDescent="0.5">
      <c r="B27" t="s">
        <v>1</v>
      </c>
      <c r="C27" t="s">
        <v>64</v>
      </c>
      <c r="D27">
        <v>26</v>
      </c>
      <c r="E27">
        <v>2</v>
      </c>
      <c r="F27" t="s">
        <v>17476</v>
      </c>
      <c r="G27">
        <v>2024</v>
      </c>
      <c r="H27" t="s">
        <v>17903</v>
      </c>
      <c r="I27">
        <v>4</v>
      </c>
      <c r="J27" t="s">
        <v>3</v>
      </c>
      <c r="K27" t="s">
        <v>1133</v>
      </c>
      <c r="L27">
        <v>33.244199999999999</v>
      </c>
      <c r="M27">
        <v>-86.456699999999998</v>
      </c>
      <c r="N27" t="s">
        <v>49413</v>
      </c>
      <c r="O27" t="s">
        <v>11</v>
      </c>
      <c r="P27" t="s">
        <v>6</v>
      </c>
      <c r="Q27" t="s">
        <v>12</v>
      </c>
      <c r="R27"/>
      <c r="S27" t="s">
        <v>43</v>
      </c>
      <c r="T27" t="s">
        <v>49414</v>
      </c>
      <c r="U27" s="110" t="str">
        <f t="shared" si="0"/>
        <v>26|2</v>
      </c>
      <c r="V27" s="186">
        <f>MATCH(U27,[5]EPA_AMP!$U:$U,0)</f>
        <v>27</v>
      </c>
      <c r="W27" s="171"/>
      <c r="X27" s="171"/>
      <c r="Y27" s="113"/>
      <c r="Z27"/>
      <c r="AA27">
        <f t="shared" si="1"/>
        <v>26</v>
      </c>
      <c r="AB27" t="str">
        <f>INDEX(F860_2018_Plant!$M$3:$M$10982,MATCH(AA27,F860_2018_Plant!$C$3:$C$10982,0))</f>
        <v>SOCO</v>
      </c>
      <c r="AC27" t="s">
        <v>11658</v>
      </c>
      <c r="AD27" s="158" t="str">
        <f>IF(AC27&lt;&gt;"",AC27,INDEX(RefTables!$L$8:$L$90,MATCH(AB27,RefTables!$H$8:$H$90,0)))</f>
        <v>Southeast</v>
      </c>
      <c r="AE27" s="169"/>
      <c r="AF27" s="138"/>
    </row>
    <row r="28" spans="2:32" x14ac:dyDescent="0.5">
      <c r="B28" t="s">
        <v>1</v>
      </c>
      <c r="C28" t="s">
        <v>64</v>
      </c>
      <c r="D28">
        <v>26</v>
      </c>
      <c r="E28">
        <v>3</v>
      </c>
      <c r="F28" t="s">
        <v>17477</v>
      </c>
      <c r="G28">
        <v>2024</v>
      </c>
      <c r="H28" t="s">
        <v>17903</v>
      </c>
      <c r="I28">
        <v>4</v>
      </c>
      <c r="J28" t="s">
        <v>3</v>
      </c>
      <c r="K28" t="s">
        <v>1133</v>
      </c>
      <c r="L28">
        <v>33.244199999999999</v>
      </c>
      <c r="M28">
        <v>-86.456699999999998</v>
      </c>
      <c r="N28" t="s">
        <v>49413</v>
      </c>
      <c r="O28" t="s">
        <v>11</v>
      </c>
      <c r="P28" t="s">
        <v>6</v>
      </c>
      <c r="Q28" t="s">
        <v>12</v>
      </c>
      <c r="R28"/>
      <c r="S28" t="s">
        <v>43</v>
      </c>
      <c r="T28" t="s">
        <v>49414</v>
      </c>
      <c r="U28" s="110" t="str">
        <f t="shared" si="0"/>
        <v>26|3</v>
      </c>
      <c r="V28" s="186">
        <f>MATCH(U28,[5]EPA_AMP!$U:$U,0)</f>
        <v>28</v>
      </c>
      <c r="W28" s="171"/>
      <c r="X28" s="171"/>
      <c r="Y28" s="113"/>
      <c r="Z28"/>
      <c r="AA28">
        <f t="shared" si="1"/>
        <v>26</v>
      </c>
      <c r="AB28" t="str">
        <f>INDEX(F860_2018_Plant!$M$3:$M$10982,MATCH(AA28,F860_2018_Plant!$C$3:$C$10982,0))</f>
        <v>SOCO</v>
      </c>
      <c r="AC28" t="s">
        <v>11658</v>
      </c>
      <c r="AD28" s="158" t="str">
        <f>IF(AC28&lt;&gt;"",AC28,INDEX(RefTables!$L$8:$L$90,MATCH(AB28,RefTables!$H$8:$H$90,0)))</f>
        <v>Southeast</v>
      </c>
      <c r="AE28" s="169"/>
      <c r="AF28" s="138"/>
    </row>
    <row r="29" spans="2:32" x14ac:dyDescent="0.5">
      <c r="B29" t="s">
        <v>1</v>
      </c>
      <c r="C29" t="s">
        <v>64</v>
      </c>
      <c r="D29">
        <v>26</v>
      </c>
      <c r="E29">
        <v>4</v>
      </c>
      <c r="F29" t="s">
        <v>17477</v>
      </c>
      <c r="G29">
        <v>2024</v>
      </c>
      <c r="H29" t="s">
        <v>17903</v>
      </c>
      <c r="I29">
        <v>4</v>
      </c>
      <c r="J29" t="s">
        <v>3</v>
      </c>
      <c r="K29" t="s">
        <v>1133</v>
      </c>
      <c r="L29">
        <v>33.244199999999999</v>
      </c>
      <c r="M29">
        <v>-86.456699999999998</v>
      </c>
      <c r="N29" t="s">
        <v>49413</v>
      </c>
      <c r="O29" t="s">
        <v>11</v>
      </c>
      <c r="P29" t="s">
        <v>6</v>
      </c>
      <c r="Q29" t="s">
        <v>12</v>
      </c>
      <c r="R29"/>
      <c r="S29" t="s">
        <v>43</v>
      </c>
      <c r="T29" t="s">
        <v>14</v>
      </c>
      <c r="U29" s="110" t="str">
        <f t="shared" si="0"/>
        <v>26|4</v>
      </c>
      <c r="V29" s="186">
        <f>MATCH(U29,[5]EPA_AMP!$U:$U,0)</f>
        <v>29</v>
      </c>
      <c r="W29" s="171"/>
      <c r="X29" s="171"/>
      <c r="Y29" s="113"/>
      <c r="Z29"/>
      <c r="AA29">
        <f t="shared" si="1"/>
        <v>26</v>
      </c>
      <c r="AB29" t="str">
        <f>INDEX(F860_2018_Plant!$M$3:$M$10982,MATCH(AA29,F860_2018_Plant!$C$3:$C$10982,0))</f>
        <v>SOCO</v>
      </c>
      <c r="AC29" t="s">
        <v>11658</v>
      </c>
      <c r="AD29" s="158" t="str">
        <f>IF(AC29&lt;&gt;"",AC29,INDEX(RefTables!$L$8:$L$90,MATCH(AB29,RefTables!$H$8:$H$90,0)))</f>
        <v>Southeast</v>
      </c>
      <c r="AE29" s="169"/>
      <c r="AF29" s="138"/>
    </row>
    <row r="30" spans="2:32" x14ac:dyDescent="0.5">
      <c r="B30" t="s">
        <v>1</v>
      </c>
      <c r="C30" t="s">
        <v>64</v>
      </c>
      <c r="D30">
        <v>26</v>
      </c>
      <c r="E30">
        <v>5</v>
      </c>
      <c r="F30" t="s">
        <v>17478</v>
      </c>
      <c r="G30">
        <v>2024</v>
      </c>
      <c r="H30" t="s">
        <v>17904</v>
      </c>
      <c r="I30">
        <v>4</v>
      </c>
      <c r="J30" t="s">
        <v>3</v>
      </c>
      <c r="K30" t="s">
        <v>1133</v>
      </c>
      <c r="L30">
        <v>33.244199999999999</v>
      </c>
      <c r="M30">
        <v>-86.456699999999998</v>
      </c>
      <c r="N30" t="s">
        <v>49406</v>
      </c>
      <c r="O30" t="s">
        <v>25</v>
      </c>
      <c r="P30" t="s">
        <v>12</v>
      </c>
      <c r="Q30" t="s">
        <v>6</v>
      </c>
      <c r="R30" t="s">
        <v>27</v>
      </c>
      <c r="S30" t="s">
        <v>49409</v>
      </c>
      <c r="T30" t="s">
        <v>49414</v>
      </c>
      <c r="U30" s="110" t="str">
        <f t="shared" si="0"/>
        <v>26|5</v>
      </c>
      <c r="V30" s="186">
        <f>MATCH(U30,[5]EPA_AMP!$U:$U,0)</f>
        <v>30</v>
      </c>
      <c r="W30" s="171"/>
      <c r="X30" s="171"/>
      <c r="Y30" s="113"/>
      <c r="Z30"/>
      <c r="AA30">
        <f t="shared" si="1"/>
        <v>26</v>
      </c>
      <c r="AB30" t="str">
        <f>INDEX(F860_2018_Plant!$M$3:$M$10982,MATCH(AA30,F860_2018_Plant!$C$3:$C$10982,0))</f>
        <v>SOCO</v>
      </c>
      <c r="AC30" t="s">
        <v>11658</v>
      </c>
      <c r="AD30" s="158" t="str">
        <f>IF(AC30&lt;&gt;"",AC30,INDEX(RefTables!$L$8:$L$90,MATCH(AB30,RefTables!$H$8:$H$90,0)))</f>
        <v>Southeast</v>
      </c>
      <c r="AE30" s="169"/>
      <c r="AF30" s="138"/>
    </row>
    <row r="31" spans="2:32" x14ac:dyDescent="0.5">
      <c r="B31" t="s">
        <v>1</v>
      </c>
      <c r="C31" t="s">
        <v>44</v>
      </c>
      <c r="D31">
        <v>47</v>
      </c>
      <c r="E31" t="s">
        <v>45</v>
      </c>
      <c r="F31"/>
      <c r="G31">
        <v>2024</v>
      </c>
      <c r="H31" t="s">
        <v>17905</v>
      </c>
      <c r="I31">
        <v>4</v>
      </c>
      <c r="J31"/>
      <c r="K31" t="s">
        <v>17981</v>
      </c>
      <c r="L31">
        <v>34.743899999999996</v>
      </c>
      <c r="M31">
        <v>-87.848600000000005</v>
      </c>
      <c r="N31" t="s">
        <v>49415</v>
      </c>
      <c r="O31" t="s">
        <v>5</v>
      </c>
      <c r="P31" t="s">
        <v>6</v>
      </c>
      <c r="Q31" t="s">
        <v>33</v>
      </c>
      <c r="R31"/>
      <c r="S31"/>
      <c r="T31"/>
      <c r="U31" s="110" t="str">
        <f t="shared" si="0"/>
        <v>47|CCT1</v>
      </c>
      <c r="V31" s="186">
        <f>MATCH(U31,[5]EPA_AMP!$U:$U,0)</f>
        <v>31</v>
      </c>
      <c r="W31" s="171"/>
      <c r="X31" s="171"/>
      <c r="Y31" s="113"/>
      <c r="Z31"/>
      <c r="AA31">
        <f t="shared" si="1"/>
        <v>47</v>
      </c>
      <c r="AB31" t="str">
        <f>INDEX(F860_2018_Plant!$M$3:$M$10982,MATCH(AA31,F860_2018_Plant!$C$3:$C$10982,0))</f>
        <v>TVA</v>
      </c>
      <c r="AC31" t="s">
        <v>11658</v>
      </c>
      <c r="AD31" s="158" t="str">
        <f>IF(AC31&lt;&gt;"",AC31,INDEX(RefTables!$L$8:$L$90,MATCH(AB31,RefTables!$H$8:$H$90,0)))</f>
        <v>Tennessee</v>
      </c>
      <c r="AE31" s="169"/>
      <c r="AF31" s="138"/>
    </row>
    <row r="32" spans="2:32" x14ac:dyDescent="0.5">
      <c r="B32" t="s">
        <v>1</v>
      </c>
      <c r="C32" t="s">
        <v>44</v>
      </c>
      <c r="D32">
        <v>47</v>
      </c>
      <c r="E32" t="s">
        <v>49177</v>
      </c>
      <c r="F32"/>
      <c r="G32">
        <v>2024</v>
      </c>
      <c r="H32" t="s">
        <v>17903</v>
      </c>
      <c r="I32">
        <v>4</v>
      </c>
      <c r="J32"/>
      <c r="K32" t="s">
        <v>17981</v>
      </c>
      <c r="L32">
        <v>34.743899999999996</v>
      </c>
      <c r="M32">
        <v>-87.848600000000005</v>
      </c>
      <c r="N32" t="s">
        <v>49415</v>
      </c>
      <c r="O32" t="s">
        <v>5</v>
      </c>
      <c r="P32" t="s">
        <v>6</v>
      </c>
      <c r="Q32"/>
      <c r="R32"/>
      <c r="S32" t="s">
        <v>101</v>
      </c>
      <c r="T32"/>
      <c r="U32" s="110" t="str">
        <f t="shared" si="0"/>
        <v>47|CCT10</v>
      </c>
      <c r="V32" s="186">
        <f>MATCH(U32,[5]EPA_AMP!$U:$U,0)</f>
        <v>32</v>
      </c>
      <c r="W32" s="171"/>
      <c r="X32" s="171"/>
      <c r="Y32" s="113"/>
      <c r="Z32"/>
      <c r="AA32">
        <f t="shared" si="1"/>
        <v>47</v>
      </c>
      <c r="AB32" t="str">
        <f>INDEX(F860_2018_Plant!$M$3:$M$10982,MATCH(AA32,F860_2018_Plant!$C$3:$C$10982,0))</f>
        <v>TVA</v>
      </c>
      <c r="AC32"/>
      <c r="AD32" s="158" t="str">
        <f>IF(AC32&lt;&gt;"",AC32,INDEX(RefTables!$L$8:$L$90,MATCH(AB32,RefTables!$H$8:$H$90,0)))</f>
        <v>Tennessee</v>
      </c>
      <c r="AE32" s="169"/>
      <c r="AF32" s="138"/>
    </row>
    <row r="33" spans="2:32" x14ac:dyDescent="0.5">
      <c r="B33" t="s">
        <v>1</v>
      </c>
      <c r="C33" t="s">
        <v>44</v>
      </c>
      <c r="D33">
        <v>47</v>
      </c>
      <c r="E33" t="s">
        <v>49178</v>
      </c>
      <c r="F33"/>
      <c r="G33">
        <v>2024</v>
      </c>
      <c r="H33" t="s">
        <v>17903</v>
      </c>
      <c r="I33">
        <v>4</v>
      </c>
      <c r="J33"/>
      <c r="K33" t="s">
        <v>17981</v>
      </c>
      <c r="L33">
        <v>34.743899999999996</v>
      </c>
      <c r="M33">
        <v>-87.848600000000005</v>
      </c>
      <c r="N33" t="s">
        <v>49415</v>
      </c>
      <c r="O33" t="s">
        <v>5</v>
      </c>
      <c r="P33" t="s">
        <v>6</v>
      </c>
      <c r="Q33"/>
      <c r="R33"/>
      <c r="S33" t="s">
        <v>101</v>
      </c>
      <c r="T33"/>
      <c r="U33" s="110" t="str">
        <f t="shared" si="0"/>
        <v>47|CCT11</v>
      </c>
      <c r="V33" s="186">
        <f>MATCH(U33,[5]EPA_AMP!$U:$U,0)</f>
        <v>33</v>
      </c>
      <c r="W33" s="171"/>
      <c r="X33" s="171"/>
      <c r="Y33" s="113"/>
      <c r="Z33"/>
      <c r="AA33">
        <f t="shared" si="1"/>
        <v>47</v>
      </c>
      <c r="AB33" t="str">
        <f>INDEX(F860_2018_Plant!$M$3:$M$10982,MATCH(AA33,F860_2018_Plant!$C$3:$C$10982,0))</f>
        <v>TVA</v>
      </c>
      <c r="AC33"/>
      <c r="AD33" s="158" t="str">
        <f>IF(AC33&lt;&gt;"",AC33,INDEX(RefTables!$L$8:$L$90,MATCH(AB33,RefTables!$H$8:$H$90,0)))</f>
        <v>Tennessee</v>
      </c>
      <c r="AE33" s="169"/>
      <c r="AF33" s="138"/>
    </row>
    <row r="34" spans="2:32" x14ac:dyDescent="0.5">
      <c r="B34" t="s">
        <v>1</v>
      </c>
      <c r="C34" t="s">
        <v>44</v>
      </c>
      <c r="D34">
        <v>47</v>
      </c>
      <c r="E34" t="s">
        <v>46</v>
      </c>
      <c r="F34"/>
      <c r="G34">
        <v>2024</v>
      </c>
      <c r="H34" t="s">
        <v>17905</v>
      </c>
      <c r="I34">
        <v>4</v>
      </c>
      <c r="J34"/>
      <c r="K34" t="s">
        <v>17981</v>
      </c>
      <c r="L34">
        <v>34.743899999999996</v>
      </c>
      <c r="M34">
        <v>-87.848600000000005</v>
      </c>
      <c r="N34" t="s">
        <v>49415</v>
      </c>
      <c r="O34" t="s">
        <v>5</v>
      </c>
      <c r="P34" t="s">
        <v>6</v>
      </c>
      <c r="Q34" t="s">
        <v>33</v>
      </c>
      <c r="R34"/>
      <c r="S34"/>
      <c r="T34"/>
      <c r="U34" s="110" t="str">
        <f t="shared" si="0"/>
        <v>47|CCT2</v>
      </c>
      <c r="V34" s="186">
        <f>MATCH(U34,[5]EPA_AMP!$U:$U,0)</f>
        <v>34</v>
      </c>
      <c r="W34" s="171"/>
      <c r="X34" s="171"/>
      <c r="Y34" s="113"/>
      <c r="Z34"/>
      <c r="AA34">
        <f t="shared" si="1"/>
        <v>47</v>
      </c>
      <c r="AB34" t="str">
        <f>INDEX(F860_2018_Plant!$M$3:$M$10982,MATCH(AA34,F860_2018_Plant!$C$3:$C$10982,0))</f>
        <v>TVA</v>
      </c>
      <c r="AC34" t="s">
        <v>11658</v>
      </c>
      <c r="AD34" s="158" t="str">
        <f>IF(AC34&lt;&gt;"",AC34,INDEX(RefTables!$L$8:$L$90,MATCH(AB34,RefTables!$H$8:$H$90,0)))</f>
        <v>Tennessee</v>
      </c>
      <c r="AE34" s="169"/>
      <c r="AF34" s="138"/>
    </row>
    <row r="35" spans="2:32" x14ac:dyDescent="0.5">
      <c r="B35" t="s">
        <v>1</v>
      </c>
      <c r="C35" t="s">
        <v>44</v>
      </c>
      <c r="D35">
        <v>47</v>
      </c>
      <c r="E35" t="s">
        <v>47</v>
      </c>
      <c r="F35"/>
      <c r="G35">
        <v>2024</v>
      </c>
      <c r="H35" t="s">
        <v>17905</v>
      </c>
      <c r="I35">
        <v>4</v>
      </c>
      <c r="J35"/>
      <c r="K35" t="s">
        <v>17981</v>
      </c>
      <c r="L35">
        <v>34.743899999999996</v>
      </c>
      <c r="M35">
        <v>-87.848600000000005</v>
      </c>
      <c r="N35" t="s">
        <v>49415</v>
      </c>
      <c r="O35" t="s">
        <v>5</v>
      </c>
      <c r="P35" t="s">
        <v>6</v>
      </c>
      <c r="Q35" t="s">
        <v>33</v>
      </c>
      <c r="R35"/>
      <c r="S35"/>
      <c r="T35"/>
      <c r="U35" s="110" t="str">
        <f t="shared" si="0"/>
        <v>47|CCT3</v>
      </c>
      <c r="V35" s="186">
        <f>MATCH(U35,[5]EPA_AMP!$U:$U,0)</f>
        <v>35</v>
      </c>
      <c r="W35" s="171"/>
      <c r="X35" s="171"/>
      <c r="Y35" s="113"/>
      <c r="Z35"/>
      <c r="AA35">
        <f t="shared" si="1"/>
        <v>47</v>
      </c>
      <c r="AB35" t="str">
        <f>INDEX(F860_2018_Plant!$M$3:$M$10982,MATCH(AA35,F860_2018_Plant!$C$3:$C$10982,0))</f>
        <v>TVA</v>
      </c>
      <c r="AC35" t="s">
        <v>11658</v>
      </c>
      <c r="AD35" s="158" t="str">
        <f>IF(AC35&lt;&gt;"",AC35,INDEX(RefTables!$L$8:$L$90,MATCH(AB35,RefTables!$H$8:$H$90,0)))</f>
        <v>Tennessee</v>
      </c>
      <c r="AE35" s="169"/>
      <c r="AF35" s="138"/>
    </row>
    <row r="36" spans="2:32" x14ac:dyDescent="0.5">
      <c r="B36" t="s">
        <v>1</v>
      </c>
      <c r="C36" t="s">
        <v>44</v>
      </c>
      <c r="D36">
        <v>47</v>
      </c>
      <c r="E36" t="s">
        <v>48</v>
      </c>
      <c r="F36"/>
      <c r="G36">
        <v>2024</v>
      </c>
      <c r="H36" t="s">
        <v>17905</v>
      </c>
      <c r="I36">
        <v>4</v>
      </c>
      <c r="J36"/>
      <c r="K36" t="s">
        <v>17981</v>
      </c>
      <c r="L36">
        <v>34.743899999999996</v>
      </c>
      <c r="M36">
        <v>-87.848600000000005</v>
      </c>
      <c r="N36" t="s">
        <v>49415</v>
      </c>
      <c r="O36" t="s">
        <v>5</v>
      </c>
      <c r="P36" t="s">
        <v>6</v>
      </c>
      <c r="Q36" t="s">
        <v>33</v>
      </c>
      <c r="R36"/>
      <c r="S36"/>
      <c r="T36"/>
      <c r="U36" s="110" t="str">
        <f t="shared" si="0"/>
        <v>47|CCT4</v>
      </c>
      <c r="V36" s="186">
        <f>MATCH(U36,[5]EPA_AMP!$U:$U,0)</f>
        <v>36</v>
      </c>
      <c r="W36" s="171"/>
      <c r="X36" s="171"/>
      <c r="Y36" s="113"/>
      <c r="Z36"/>
      <c r="AA36">
        <f t="shared" si="1"/>
        <v>47</v>
      </c>
      <c r="AB36" t="str">
        <f>INDEX(F860_2018_Plant!$M$3:$M$10982,MATCH(AA36,F860_2018_Plant!$C$3:$C$10982,0))</f>
        <v>TVA</v>
      </c>
      <c r="AC36" t="s">
        <v>11658</v>
      </c>
      <c r="AD36" s="158" t="str">
        <f>IF(AC36&lt;&gt;"",AC36,INDEX(RefTables!$L$8:$L$90,MATCH(AB36,RefTables!$H$8:$H$90,0)))</f>
        <v>Tennessee</v>
      </c>
      <c r="AE36" s="169"/>
      <c r="AF36" s="138"/>
    </row>
    <row r="37" spans="2:32" x14ac:dyDescent="0.5">
      <c r="B37" t="s">
        <v>1</v>
      </c>
      <c r="C37" t="s">
        <v>44</v>
      </c>
      <c r="D37">
        <v>47</v>
      </c>
      <c r="E37" t="s">
        <v>49</v>
      </c>
      <c r="F37"/>
      <c r="G37">
        <v>2024</v>
      </c>
      <c r="H37" t="s">
        <v>17905</v>
      </c>
      <c r="I37">
        <v>4</v>
      </c>
      <c r="J37"/>
      <c r="K37" t="s">
        <v>17981</v>
      </c>
      <c r="L37">
        <v>34.743899999999996</v>
      </c>
      <c r="M37">
        <v>-87.848600000000005</v>
      </c>
      <c r="N37" t="s">
        <v>49415</v>
      </c>
      <c r="O37" t="s">
        <v>5</v>
      </c>
      <c r="P37" t="s">
        <v>6</v>
      </c>
      <c r="Q37" t="s">
        <v>33</v>
      </c>
      <c r="R37"/>
      <c r="S37"/>
      <c r="T37"/>
      <c r="U37" s="110" t="str">
        <f t="shared" si="0"/>
        <v>47|CCT5</v>
      </c>
      <c r="V37" s="186">
        <f>MATCH(U37,[5]EPA_AMP!$U:$U,0)</f>
        <v>37</v>
      </c>
      <c r="W37" s="171"/>
      <c r="X37" s="171"/>
      <c r="Y37" s="113"/>
      <c r="Z37"/>
      <c r="AA37">
        <f t="shared" si="1"/>
        <v>47</v>
      </c>
      <c r="AB37" t="str">
        <f>INDEX(F860_2018_Plant!$M$3:$M$10982,MATCH(AA37,F860_2018_Plant!$C$3:$C$10982,0))</f>
        <v>TVA</v>
      </c>
      <c r="AC37" t="s">
        <v>11658</v>
      </c>
      <c r="AD37" s="158" t="str">
        <f>IF(AC37&lt;&gt;"",AC37,INDEX(RefTables!$L$8:$L$90,MATCH(AB37,RefTables!$H$8:$H$90,0)))</f>
        <v>Tennessee</v>
      </c>
      <c r="AE37" s="169"/>
      <c r="AF37" s="138"/>
    </row>
    <row r="38" spans="2:32" x14ac:dyDescent="0.5">
      <c r="B38" t="s">
        <v>1</v>
      </c>
      <c r="C38" t="s">
        <v>44</v>
      </c>
      <c r="D38">
        <v>47</v>
      </c>
      <c r="E38" t="s">
        <v>50</v>
      </c>
      <c r="F38"/>
      <c r="G38">
        <v>2024</v>
      </c>
      <c r="H38" t="s">
        <v>17905</v>
      </c>
      <c r="I38">
        <v>4</v>
      </c>
      <c r="J38"/>
      <c r="K38" t="s">
        <v>17981</v>
      </c>
      <c r="L38">
        <v>34.743899999999996</v>
      </c>
      <c r="M38">
        <v>-87.848600000000005</v>
      </c>
      <c r="N38" t="s">
        <v>49415</v>
      </c>
      <c r="O38" t="s">
        <v>5</v>
      </c>
      <c r="P38" t="s">
        <v>6</v>
      </c>
      <c r="Q38" t="s">
        <v>33</v>
      </c>
      <c r="R38"/>
      <c r="S38"/>
      <c r="T38"/>
      <c r="U38" s="110" t="str">
        <f t="shared" si="0"/>
        <v>47|CCT6</v>
      </c>
      <c r="V38" s="186">
        <f>MATCH(U38,[5]EPA_AMP!$U:$U,0)</f>
        <v>38</v>
      </c>
      <c r="W38" s="171"/>
      <c r="X38" s="171"/>
      <c r="Y38" s="113"/>
      <c r="Z38"/>
      <c r="AA38">
        <f t="shared" si="1"/>
        <v>47</v>
      </c>
      <c r="AB38" t="str">
        <f>INDEX(F860_2018_Plant!$M$3:$M$10982,MATCH(AA38,F860_2018_Plant!$C$3:$C$10982,0))</f>
        <v>TVA</v>
      </c>
      <c r="AC38" t="s">
        <v>11658</v>
      </c>
      <c r="AD38" s="158" t="str">
        <f>IF(AC38&lt;&gt;"",AC38,INDEX(RefTables!$L$8:$L$90,MATCH(AB38,RefTables!$H$8:$H$90,0)))</f>
        <v>Tennessee</v>
      </c>
      <c r="AE38" s="169"/>
      <c r="AF38" s="138"/>
    </row>
    <row r="39" spans="2:32" x14ac:dyDescent="0.5">
      <c r="B39" t="s">
        <v>1</v>
      </c>
      <c r="C39" t="s">
        <v>44</v>
      </c>
      <c r="D39">
        <v>47</v>
      </c>
      <c r="E39" t="s">
        <v>51</v>
      </c>
      <c r="F39"/>
      <c r="G39">
        <v>2024</v>
      </c>
      <c r="H39" t="s">
        <v>17905</v>
      </c>
      <c r="I39">
        <v>4</v>
      </c>
      <c r="J39"/>
      <c r="K39" t="s">
        <v>17981</v>
      </c>
      <c r="L39">
        <v>34.743899999999996</v>
      </c>
      <c r="M39">
        <v>-87.848600000000005</v>
      </c>
      <c r="N39" t="s">
        <v>49415</v>
      </c>
      <c r="O39" t="s">
        <v>5</v>
      </c>
      <c r="P39" t="s">
        <v>6</v>
      </c>
      <c r="Q39" t="s">
        <v>33</v>
      </c>
      <c r="R39"/>
      <c r="S39"/>
      <c r="T39"/>
      <c r="U39" s="110" t="str">
        <f t="shared" si="0"/>
        <v>47|CCT7</v>
      </c>
      <c r="V39" s="186">
        <f>MATCH(U39,[5]EPA_AMP!$U:$U,0)</f>
        <v>39</v>
      </c>
      <c r="W39" s="171"/>
      <c r="X39" s="171"/>
      <c r="Y39" s="113"/>
      <c r="Z39"/>
      <c r="AA39">
        <f t="shared" si="1"/>
        <v>47</v>
      </c>
      <c r="AB39" t="str">
        <f>INDEX(F860_2018_Plant!$M$3:$M$10982,MATCH(AA39,F860_2018_Plant!$C$3:$C$10982,0))</f>
        <v>TVA</v>
      </c>
      <c r="AC39" t="s">
        <v>11658</v>
      </c>
      <c r="AD39" s="158" t="str">
        <f>IF(AC39&lt;&gt;"",AC39,INDEX(RefTables!$L$8:$L$90,MATCH(AB39,RefTables!$H$8:$H$90,0)))</f>
        <v>Tennessee</v>
      </c>
      <c r="AE39" s="169"/>
      <c r="AF39" s="138"/>
    </row>
    <row r="40" spans="2:32" x14ac:dyDescent="0.5">
      <c r="B40" t="s">
        <v>1</v>
      </c>
      <c r="C40" t="s">
        <v>44</v>
      </c>
      <c r="D40">
        <v>47</v>
      </c>
      <c r="E40" t="s">
        <v>52</v>
      </c>
      <c r="F40"/>
      <c r="G40">
        <v>2024</v>
      </c>
      <c r="H40" t="s">
        <v>17905</v>
      </c>
      <c r="I40">
        <v>4</v>
      </c>
      <c r="J40"/>
      <c r="K40" t="s">
        <v>17981</v>
      </c>
      <c r="L40">
        <v>34.743899999999996</v>
      </c>
      <c r="M40">
        <v>-87.848600000000005</v>
      </c>
      <c r="N40" t="s">
        <v>49415</v>
      </c>
      <c r="O40" t="s">
        <v>5</v>
      </c>
      <c r="P40" t="s">
        <v>6</v>
      </c>
      <c r="Q40" t="s">
        <v>33</v>
      </c>
      <c r="R40"/>
      <c r="S40"/>
      <c r="T40"/>
      <c r="U40" s="110" t="str">
        <f t="shared" si="0"/>
        <v>47|CCT8</v>
      </c>
      <c r="V40" s="186">
        <f>MATCH(U40,[5]EPA_AMP!$U:$U,0)</f>
        <v>40</v>
      </c>
      <c r="W40" s="171"/>
      <c r="X40" s="171"/>
      <c r="Y40" s="113"/>
      <c r="Z40"/>
      <c r="AA40">
        <f t="shared" si="1"/>
        <v>47</v>
      </c>
      <c r="AB40" t="str">
        <f>INDEX(F860_2018_Plant!$M$3:$M$10982,MATCH(AA40,F860_2018_Plant!$C$3:$C$10982,0))</f>
        <v>TVA</v>
      </c>
      <c r="AC40" t="s">
        <v>11658</v>
      </c>
      <c r="AD40" s="158" t="str">
        <f>IF(AC40&lt;&gt;"",AC40,INDEX(RefTables!$L$8:$L$90,MATCH(AB40,RefTables!$H$8:$H$90,0)))</f>
        <v>Tennessee</v>
      </c>
      <c r="AE40" s="169"/>
      <c r="AF40" s="138"/>
    </row>
    <row r="41" spans="2:32" x14ac:dyDescent="0.5">
      <c r="B41" t="s">
        <v>1</v>
      </c>
      <c r="C41" t="s">
        <v>44</v>
      </c>
      <c r="D41">
        <v>47</v>
      </c>
      <c r="E41" t="s">
        <v>49179</v>
      </c>
      <c r="F41"/>
      <c r="G41">
        <v>2024</v>
      </c>
      <c r="H41" t="s">
        <v>17903</v>
      </c>
      <c r="I41">
        <v>4</v>
      </c>
      <c r="J41"/>
      <c r="K41" t="s">
        <v>17981</v>
      </c>
      <c r="L41">
        <v>34.743899999999996</v>
      </c>
      <c r="M41">
        <v>-87.848600000000005</v>
      </c>
      <c r="N41" t="s">
        <v>49415</v>
      </c>
      <c r="O41" t="s">
        <v>5</v>
      </c>
      <c r="P41" t="s">
        <v>6</v>
      </c>
      <c r="Q41"/>
      <c r="R41"/>
      <c r="S41" t="s">
        <v>101</v>
      </c>
      <c r="T41"/>
      <c r="U41" s="110" t="str">
        <f t="shared" si="0"/>
        <v>47|CCT9</v>
      </c>
      <c r="V41" s="186">
        <f>MATCH(U41,[5]EPA_AMP!$U:$U,0)</f>
        <v>41</v>
      </c>
      <c r="W41" s="171"/>
      <c r="X41" s="171"/>
      <c r="Y41" s="113"/>
      <c r="Z41"/>
      <c r="AA41">
        <f t="shared" si="1"/>
        <v>47</v>
      </c>
      <c r="AB41" t="str">
        <f>INDEX(F860_2018_Plant!$M$3:$M$10982,MATCH(AA41,F860_2018_Plant!$C$3:$C$10982,0))</f>
        <v>TVA</v>
      </c>
      <c r="AC41"/>
      <c r="AD41" s="158" t="str">
        <f>IF(AC41&lt;&gt;"",AC41,INDEX(RefTables!$L$8:$L$90,MATCH(AB41,RefTables!$H$8:$H$90,0)))</f>
        <v>Tennessee</v>
      </c>
      <c r="AE41" s="169"/>
      <c r="AF41" s="138"/>
    </row>
    <row r="42" spans="2:32" x14ac:dyDescent="0.5">
      <c r="B42" t="s">
        <v>1326</v>
      </c>
      <c r="C42" t="s">
        <v>1376</v>
      </c>
      <c r="D42">
        <v>54</v>
      </c>
      <c r="E42" t="s">
        <v>1377</v>
      </c>
      <c r="F42"/>
      <c r="G42">
        <v>2024</v>
      </c>
      <c r="H42" t="s">
        <v>49204</v>
      </c>
      <c r="I42">
        <v>4</v>
      </c>
      <c r="J42" t="s">
        <v>49240</v>
      </c>
      <c r="K42" t="s">
        <v>18169</v>
      </c>
      <c r="L42">
        <v>37.882399999999997</v>
      </c>
      <c r="M42">
        <v>-84.102500000000006</v>
      </c>
      <c r="N42" t="s">
        <v>49416</v>
      </c>
      <c r="O42" t="s">
        <v>5</v>
      </c>
      <c r="P42" t="s">
        <v>6</v>
      </c>
      <c r="Q42" t="s">
        <v>136</v>
      </c>
      <c r="R42"/>
      <c r="S42" t="s">
        <v>7</v>
      </c>
      <c r="T42"/>
      <c r="U42" s="110" t="str">
        <f t="shared" si="0"/>
        <v>54|SCT1</v>
      </c>
      <c r="V42" s="186">
        <f>MATCH(U42,[5]EPA_AMP!$U:$U,0)</f>
        <v>42</v>
      </c>
      <c r="W42" s="171"/>
      <c r="X42" s="171"/>
      <c r="Y42" s="113"/>
      <c r="Z42"/>
      <c r="AA42">
        <f t="shared" si="1"/>
        <v>54</v>
      </c>
      <c r="AB42" t="str">
        <f>INDEX(F860_2018_Plant!$M$3:$M$10982,MATCH(AA42,F860_2018_Plant!$C$3:$C$10982,0))</f>
        <v>PJM</v>
      </c>
      <c r="AC42" t="s">
        <v>11658</v>
      </c>
      <c r="AD42" s="158" t="str">
        <f>IF(AC42&lt;&gt;"",AC42,INDEX(RefTables!$L$8:$L$90,MATCH(AB42,RefTables!$H$8:$H$90,0)))</f>
        <v>Mid-Atlantic</v>
      </c>
      <c r="AE42" s="169"/>
      <c r="AF42" s="138"/>
    </row>
    <row r="43" spans="2:32" x14ac:dyDescent="0.5">
      <c r="B43" t="s">
        <v>1326</v>
      </c>
      <c r="C43" t="s">
        <v>1376</v>
      </c>
      <c r="D43">
        <v>54</v>
      </c>
      <c r="E43" t="s">
        <v>1379</v>
      </c>
      <c r="F43"/>
      <c r="G43">
        <v>2024</v>
      </c>
      <c r="H43" t="s">
        <v>49204</v>
      </c>
      <c r="I43">
        <v>4</v>
      </c>
      <c r="J43" t="s">
        <v>49240</v>
      </c>
      <c r="K43" t="s">
        <v>18169</v>
      </c>
      <c r="L43">
        <v>37.882399999999997</v>
      </c>
      <c r="M43">
        <v>-84.102500000000006</v>
      </c>
      <c r="N43" t="s">
        <v>49416</v>
      </c>
      <c r="O43" t="s">
        <v>5</v>
      </c>
      <c r="P43" t="s">
        <v>6</v>
      </c>
      <c r="Q43"/>
      <c r="R43"/>
      <c r="S43" t="s">
        <v>49417</v>
      </c>
      <c r="T43"/>
      <c r="U43" s="110" t="str">
        <f t="shared" si="0"/>
        <v>54|SCT10</v>
      </c>
      <c r="V43" s="186">
        <f>MATCH(U43,[5]EPA_AMP!$U:$U,0)</f>
        <v>43</v>
      </c>
      <c r="W43" s="171"/>
      <c r="X43" s="171"/>
      <c r="Y43" s="113"/>
      <c r="Z43"/>
      <c r="AA43">
        <f t="shared" si="1"/>
        <v>54</v>
      </c>
      <c r="AB43" t="str">
        <f>INDEX(F860_2018_Plant!$M$3:$M$10982,MATCH(AA43,F860_2018_Plant!$C$3:$C$10982,0))</f>
        <v>PJM</v>
      </c>
      <c r="AC43" t="s">
        <v>11658</v>
      </c>
      <c r="AD43" s="158" t="str">
        <f>IF(AC43&lt;&gt;"",AC43,INDEX(RefTables!$L$8:$L$90,MATCH(AB43,RefTables!$H$8:$H$90,0)))</f>
        <v>Mid-Atlantic</v>
      </c>
      <c r="AE43" s="169"/>
      <c r="AF43" s="138"/>
    </row>
    <row r="44" spans="2:32" x14ac:dyDescent="0.5">
      <c r="B44" t="s">
        <v>1326</v>
      </c>
      <c r="C44" t="s">
        <v>1376</v>
      </c>
      <c r="D44">
        <v>54</v>
      </c>
      <c r="E44" t="s">
        <v>1380</v>
      </c>
      <c r="F44"/>
      <c r="G44">
        <v>2024</v>
      </c>
      <c r="H44" t="s">
        <v>49204</v>
      </c>
      <c r="I44">
        <v>4</v>
      </c>
      <c r="J44" t="s">
        <v>49240</v>
      </c>
      <c r="K44" t="s">
        <v>18169</v>
      </c>
      <c r="L44">
        <v>37.882399999999997</v>
      </c>
      <c r="M44">
        <v>-84.102500000000006</v>
      </c>
      <c r="N44" t="s">
        <v>49416</v>
      </c>
      <c r="O44" t="s">
        <v>5</v>
      </c>
      <c r="P44" t="s">
        <v>6</v>
      </c>
      <c r="Q44" t="s">
        <v>136</v>
      </c>
      <c r="R44"/>
      <c r="S44" t="s">
        <v>7</v>
      </c>
      <c r="T44"/>
      <c r="U44" s="110" t="str">
        <f t="shared" si="0"/>
        <v>54|SCT2</v>
      </c>
      <c r="V44" s="186">
        <f>MATCH(U44,[5]EPA_AMP!$U:$U,0)</f>
        <v>44</v>
      </c>
      <c r="W44" s="171"/>
      <c r="X44" s="171"/>
      <c r="Y44" s="113"/>
      <c r="Z44"/>
      <c r="AA44">
        <f t="shared" si="1"/>
        <v>54</v>
      </c>
      <c r="AB44" t="str">
        <f>INDEX(F860_2018_Plant!$M$3:$M$10982,MATCH(AA44,F860_2018_Plant!$C$3:$C$10982,0))</f>
        <v>PJM</v>
      </c>
      <c r="AC44" t="s">
        <v>11658</v>
      </c>
      <c r="AD44" s="158" t="str">
        <f>IF(AC44&lt;&gt;"",AC44,INDEX(RefTables!$L$8:$L$90,MATCH(AB44,RefTables!$H$8:$H$90,0)))</f>
        <v>Mid-Atlantic</v>
      </c>
      <c r="AE44" s="169"/>
      <c r="AF44" s="138"/>
    </row>
    <row r="45" spans="2:32" x14ac:dyDescent="0.5">
      <c r="B45" t="s">
        <v>1326</v>
      </c>
      <c r="C45" t="s">
        <v>1376</v>
      </c>
      <c r="D45">
        <v>54</v>
      </c>
      <c r="E45" t="s">
        <v>1381</v>
      </c>
      <c r="F45"/>
      <c r="G45">
        <v>2024</v>
      </c>
      <c r="H45" t="s">
        <v>49204</v>
      </c>
      <c r="I45">
        <v>4</v>
      </c>
      <c r="J45" t="s">
        <v>49240</v>
      </c>
      <c r="K45" t="s">
        <v>18169</v>
      </c>
      <c r="L45">
        <v>37.882399999999997</v>
      </c>
      <c r="M45">
        <v>-84.102500000000006</v>
      </c>
      <c r="N45" t="s">
        <v>49416</v>
      </c>
      <c r="O45" t="s">
        <v>5</v>
      </c>
      <c r="P45" t="s">
        <v>6</v>
      </c>
      <c r="Q45" t="s">
        <v>136</v>
      </c>
      <c r="R45"/>
      <c r="S45" t="s">
        <v>7</v>
      </c>
      <c r="T45"/>
      <c r="U45" s="110" t="str">
        <f t="shared" si="0"/>
        <v>54|SCT3</v>
      </c>
      <c r="V45" s="186">
        <f>MATCH(U45,[5]EPA_AMP!$U:$U,0)</f>
        <v>45</v>
      </c>
      <c r="W45" s="171"/>
      <c r="X45" s="171"/>
      <c r="Y45" s="113"/>
      <c r="Z45"/>
      <c r="AA45">
        <f t="shared" si="1"/>
        <v>54</v>
      </c>
      <c r="AB45" t="str">
        <f>INDEX(F860_2018_Plant!$M$3:$M$10982,MATCH(AA45,F860_2018_Plant!$C$3:$C$10982,0))</f>
        <v>PJM</v>
      </c>
      <c r="AC45" t="s">
        <v>11658</v>
      </c>
      <c r="AD45" s="158" t="str">
        <f>IF(AC45&lt;&gt;"",AC45,INDEX(RefTables!$L$8:$L$90,MATCH(AB45,RefTables!$H$8:$H$90,0)))</f>
        <v>Mid-Atlantic</v>
      </c>
      <c r="AE45" s="169"/>
      <c r="AF45" s="138"/>
    </row>
    <row r="46" spans="2:32" x14ac:dyDescent="0.5">
      <c r="B46" t="s">
        <v>1326</v>
      </c>
      <c r="C46" t="s">
        <v>1376</v>
      </c>
      <c r="D46">
        <v>54</v>
      </c>
      <c r="E46" t="s">
        <v>1382</v>
      </c>
      <c r="F46"/>
      <c r="G46">
        <v>2024</v>
      </c>
      <c r="H46" t="s">
        <v>49204</v>
      </c>
      <c r="I46">
        <v>4</v>
      </c>
      <c r="J46" t="s">
        <v>49240</v>
      </c>
      <c r="K46" t="s">
        <v>18169</v>
      </c>
      <c r="L46">
        <v>37.882399999999997</v>
      </c>
      <c r="M46">
        <v>-84.102500000000006</v>
      </c>
      <c r="N46" t="s">
        <v>49416</v>
      </c>
      <c r="O46" t="s">
        <v>5</v>
      </c>
      <c r="P46" t="s">
        <v>6</v>
      </c>
      <c r="Q46" t="s">
        <v>136</v>
      </c>
      <c r="R46"/>
      <c r="S46" t="s">
        <v>49418</v>
      </c>
      <c r="T46"/>
      <c r="U46" s="110" t="str">
        <f t="shared" si="0"/>
        <v>54|SCT4</v>
      </c>
      <c r="V46" s="186">
        <f>MATCH(U46,[5]EPA_AMP!$U:$U,0)</f>
        <v>46</v>
      </c>
      <c r="W46" s="171"/>
      <c r="X46" s="171"/>
      <c r="Y46" s="113"/>
      <c r="Z46"/>
      <c r="AA46">
        <f t="shared" si="1"/>
        <v>54</v>
      </c>
      <c r="AB46" t="str">
        <f>INDEX(F860_2018_Plant!$M$3:$M$10982,MATCH(AA46,F860_2018_Plant!$C$3:$C$10982,0))</f>
        <v>PJM</v>
      </c>
      <c r="AC46" t="s">
        <v>11658</v>
      </c>
      <c r="AD46" s="158" t="str">
        <f>IF(AC46&lt;&gt;"",AC46,INDEX(RefTables!$L$8:$L$90,MATCH(AB46,RefTables!$H$8:$H$90,0)))</f>
        <v>Mid-Atlantic</v>
      </c>
      <c r="AE46" s="169"/>
      <c r="AF46" s="138"/>
    </row>
    <row r="47" spans="2:32" x14ac:dyDescent="0.5">
      <c r="B47" t="s">
        <v>1326</v>
      </c>
      <c r="C47" t="s">
        <v>1376</v>
      </c>
      <c r="D47">
        <v>54</v>
      </c>
      <c r="E47" t="s">
        <v>1383</v>
      </c>
      <c r="F47"/>
      <c r="G47">
        <v>2024</v>
      </c>
      <c r="H47" t="s">
        <v>49204</v>
      </c>
      <c r="I47">
        <v>4</v>
      </c>
      <c r="J47" t="s">
        <v>49240</v>
      </c>
      <c r="K47" t="s">
        <v>18169</v>
      </c>
      <c r="L47">
        <v>37.882399999999997</v>
      </c>
      <c r="M47">
        <v>-84.102500000000006</v>
      </c>
      <c r="N47" t="s">
        <v>49416</v>
      </c>
      <c r="O47" t="s">
        <v>5</v>
      </c>
      <c r="P47" t="s">
        <v>6</v>
      </c>
      <c r="Q47" t="s">
        <v>136</v>
      </c>
      <c r="R47"/>
      <c r="S47" t="s">
        <v>49418</v>
      </c>
      <c r="T47"/>
      <c r="U47" s="110" t="str">
        <f t="shared" si="0"/>
        <v>54|SCT5</v>
      </c>
      <c r="V47" s="186">
        <f>MATCH(U47,[5]EPA_AMP!$U:$U,0)</f>
        <v>47</v>
      </c>
      <c r="W47" s="171"/>
      <c r="X47" s="171"/>
      <c r="Y47" s="113"/>
      <c r="Z47"/>
      <c r="AA47">
        <f t="shared" si="1"/>
        <v>54</v>
      </c>
      <c r="AB47" t="str">
        <f>INDEX(F860_2018_Plant!$M$3:$M$10982,MATCH(AA47,F860_2018_Plant!$C$3:$C$10982,0))</f>
        <v>PJM</v>
      </c>
      <c r="AC47" t="s">
        <v>11658</v>
      </c>
      <c r="AD47" s="158" t="str">
        <f>IF(AC47&lt;&gt;"",AC47,INDEX(RefTables!$L$8:$L$90,MATCH(AB47,RefTables!$H$8:$H$90,0)))</f>
        <v>Mid-Atlantic</v>
      </c>
      <c r="AE47" s="169"/>
      <c r="AF47" s="138"/>
    </row>
    <row r="48" spans="2:32" x14ac:dyDescent="0.5">
      <c r="B48" t="s">
        <v>1326</v>
      </c>
      <c r="C48" t="s">
        <v>1376</v>
      </c>
      <c r="D48">
        <v>54</v>
      </c>
      <c r="E48" t="s">
        <v>1384</v>
      </c>
      <c r="F48"/>
      <c r="G48">
        <v>2024</v>
      </c>
      <c r="H48" t="s">
        <v>49204</v>
      </c>
      <c r="I48">
        <v>4</v>
      </c>
      <c r="J48" t="s">
        <v>49240</v>
      </c>
      <c r="K48" t="s">
        <v>18169</v>
      </c>
      <c r="L48">
        <v>37.882399999999997</v>
      </c>
      <c r="M48">
        <v>-84.102500000000006</v>
      </c>
      <c r="N48" t="s">
        <v>49416</v>
      </c>
      <c r="O48" t="s">
        <v>5</v>
      </c>
      <c r="P48" t="s">
        <v>6</v>
      </c>
      <c r="Q48" t="s">
        <v>136</v>
      </c>
      <c r="R48"/>
      <c r="S48" t="s">
        <v>49418</v>
      </c>
      <c r="T48"/>
      <c r="U48" s="110" t="str">
        <f t="shared" si="0"/>
        <v>54|SCT6</v>
      </c>
      <c r="V48" s="186">
        <f>MATCH(U48,[5]EPA_AMP!$U:$U,0)</f>
        <v>48</v>
      </c>
      <c r="W48" s="171"/>
      <c r="X48" s="171"/>
      <c r="Y48" s="113"/>
      <c r="Z48"/>
      <c r="AA48">
        <f t="shared" si="1"/>
        <v>54</v>
      </c>
      <c r="AB48" t="str">
        <f>INDEX(F860_2018_Plant!$M$3:$M$10982,MATCH(AA48,F860_2018_Plant!$C$3:$C$10982,0))</f>
        <v>PJM</v>
      </c>
      <c r="AC48" t="s">
        <v>11658</v>
      </c>
      <c r="AD48" s="158" t="str">
        <f>IF(AC48&lt;&gt;"",AC48,INDEX(RefTables!$L$8:$L$90,MATCH(AB48,RefTables!$H$8:$H$90,0)))</f>
        <v>Mid-Atlantic</v>
      </c>
      <c r="AE48" s="169"/>
      <c r="AF48" s="138"/>
    </row>
    <row r="49" spans="2:32" x14ac:dyDescent="0.5">
      <c r="B49" t="s">
        <v>1326</v>
      </c>
      <c r="C49" t="s">
        <v>1376</v>
      </c>
      <c r="D49">
        <v>54</v>
      </c>
      <c r="E49" t="s">
        <v>1385</v>
      </c>
      <c r="F49"/>
      <c r="G49">
        <v>2024</v>
      </c>
      <c r="H49" t="s">
        <v>49204</v>
      </c>
      <c r="I49">
        <v>4</v>
      </c>
      <c r="J49" t="s">
        <v>49240</v>
      </c>
      <c r="K49" t="s">
        <v>18169</v>
      </c>
      <c r="L49">
        <v>37.882399999999997</v>
      </c>
      <c r="M49">
        <v>-84.102500000000006</v>
      </c>
      <c r="N49" t="s">
        <v>49416</v>
      </c>
      <c r="O49" t="s">
        <v>5</v>
      </c>
      <c r="P49" t="s">
        <v>6</v>
      </c>
      <c r="Q49" t="s">
        <v>136</v>
      </c>
      <c r="R49"/>
      <c r="S49" t="s">
        <v>49418</v>
      </c>
      <c r="T49"/>
      <c r="U49" s="110" t="str">
        <f t="shared" si="0"/>
        <v>54|SCT7</v>
      </c>
      <c r="V49" s="186">
        <f>MATCH(U49,[5]EPA_AMP!$U:$U,0)</f>
        <v>49</v>
      </c>
      <c r="W49" s="171"/>
      <c r="X49" s="171"/>
      <c r="Y49" s="113"/>
      <c r="Z49"/>
      <c r="AA49">
        <f t="shared" si="1"/>
        <v>54</v>
      </c>
      <c r="AB49" t="str">
        <f>INDEX(F860_2018_Plant!$M$3:$M$10982,MATCH(AA49,F860_2018_Plant!$C$3:$C$10982,0))</f>
        <v>PJM</v>
      </c>
      <c r="AC49" t="s">
        <v>11658</v>
      </c>
      <c r="AD49" s="158" t="str">
        <f>IF(AC49&lt;&gt;"",AC49,INDEX(RefTables!$L$8:$L$90,MATCH(AB49,RefTables!$H$8:$H$90,0)))</f>
        <v>Mid-Atlantic</v>
      </c>
      <c r="AE49" s="169"/>
      <c r="AF49" s="138"/>
    </row>
    <row r="50" spans="2:32" x14ac:dyDescent="0.5">
      <c r="B50" t="s">
        <v>1326</v>
      </c>
      <c r="C50" t="s">
        <v>1376</v>
      </c>
      <c r="D50">
        <v>54</v>
      </c>
      <c r="E50" t="s">
        <v>1386</v>
      </c>
      <c r="F50"/>
      <c r="G50">
        <v>2024</v>
      </c>
      <c r="H50" t="s">
        <v>49204</v>
      </c>
      <c r="I50">
        <v>4</v>
      </c>
      <c r="J50" t="s">
        <v>49240</v>
      </c>
      <c r="K50" t="s">
        <v>18169</v>
      </c>
      <c r="L50">
        <v>37.882399999999997</v>
      </c>
      <c r="M50">
        <v>-84.102500000000006</v>
      </c>
      <c r="N50" t="s">
        <v>49416</v>
      </c>
      <c r="O50" t="s">
        <v>5</v>
      </c>
      <c r="P50" t="s">
        <v>6</v>
      </c>
      <c r="Q50"/>
      <c r="R50"/>
      <c r="S50" t="s">
        <v>49417</v>
      </c>
      <c r="T50"/>
      <c r="U50" s="110" t="str">
        <f t="shared" si="0"/>
        <v>54|SCT9</v>
      </c>
      <c r="V50" s="186">
        <f>MATCH(U50,[5]EPA_AMP!$U:$U,0)</f>
        <v>50</v>
      </c>
      <c r="W50" s="171"/>
      <c r="X50" s="171"/>
      <c r="Y50" s="113"/>
      <c r="Z50"/>
      <c r="AA50">
        <f t="shared" si="1"/>
        <v>54</v>
      </c>
      <c r="AB50" t="str">
        <f>INDEX(F860_2018_Plant!$M$3:$M$10982,MATCH(AA50,F860_2018_Plant!$C$3:$C$10982,0))</f>
        <v>PJM</v>
      </c>
      <c r="AC50" t="s">
        <v>11658</v>
      </c>
      <c r="AD50" s="158" t="str">
        <f>IF(AC50&lt;&gt;"",AC50,INDEX(RefTables!$L$8:$L$90,MATCH(AB50,RefTables!$H$8:$H$90,0)))</f>
        <v>Mid-Atlantic</v>
      </c>
      <c r="AE50" s="169"/>
      <c r="AF50" s="138"/>
    </row>
    <row r="51" spans="2:32" x14ac:dyDescent="0.5">
      <c r="B51" t="s">
        <v>1</v>
      </c>
      <c r="C51" t="s">
        <v>41</v>
      </c>
      <c r="D51">
        <v>56</v>
      </c>
      <c r="E51" t="s">
        <v>118</v>
      </c>
      <c r="F51"/>
      <c r="G51">
        <v>2024</v>
      </c>
      <c r="H51" t="s">
        <v>49203</v>
      </c>
      <c r="I51">
        <v>4</v>
      </c>
      <c r="J51" t="s">
        <v>3</v>
      </c>
      <c r="K51" t="s">
        <v>16956</v>
      </c>
      <c r="L51">
        <v>31.485800000000001</v>
      </c>
      <c r="M51">
        <v>-87.910600000000002</v>
      </c>
      <c r="N51" t="s">
        <v>49419</v>
      </c>
      <c r="O51" t="s">
        <v>29</v>
      </c>
      <c r="P51" t="s">
        <v>6</v>
      </c>
      <c r="Q51"/>
      <c r="R51"/>
      <c r="S51" t="s">
        <v>49420</v>
      </c>
      <c r="T51"/>
      <c r="U51" s="110" t="str">
        <f t="shared" si="0"/>
        <v>56|CC1</v>
      </c>
      <c r="V51" s="186">
        <f>MATCH(U51,[5]EPA_AMP!$U:$U,0)</f>
        <v>51</v>
      </c>
      <c r="W51" s="171"/>
      <c r="X51" s="171"/>
      <c r="Y51" s="113"/>
      <c r="Z51"/>
      <c r="AA51">
        <f t="shared" si="1"/>
        <v>56</v>
      </c>
      <c r="AB51" t="str">
        <f>INDEX(F860_2018_Plant!$M$3:$M$10982,MATCH(AA51,F860_2018_Plant!$C$3:$C$10982,0))</f>
        <v>AEC</v>
      </c>
      <c r="AC51"/>
      <c r="AD51" s="158" t="str">
        <f>IF(AC51&lt;&gt;"",AC51,INDEX(RefTables!$L$8:$L$90,MATCH(AB51,RefTables!$H$8:$H$90,0)))</f>
        <v>Southeast</v>
      </c>
      <c r="AE51" s="169"/>
      <c r="AF51" s="138"/>
    </row>
    <row r="52" spans="2:32" x14ac:dyDescent="0.5">
      <c r="B52" t="s">
        <v>1929</v>
      </c>
      <c r="C52" t="s">
        <v>1727</v>
      </c>
      <c r="D52">
        <v>59</v>
      </c>
      <c r="E52">
        <v>1</v>
      </c>
      <c r="F52"/>
      <c r="G52">
        <v>2024</v>
      </c>
      <c r="H52" t="s">
        <v>17544</v>
      </c>
      <c r="I52">
        <v>7</v>
      </c>
      <c r="J52" t="s">
        <v>49241</v>
      </c>
      <c r="K52" t="s">
        <v>18285</v>
      </c>
      <c r="L52">
        <v>40.8538</v>
      </c>
      <c r="M52">
        <v>-98.348100000000002</v>
      </c>
      <c r="N52" t="s">
        <v>49421</v>
      </c>
      <c r="O52" t="s">
        <v>25</v>
      </c>
      <c r="P52" t="s">
        <v>12</v>
      </c>
      <c r="Q52" t="s">
        <v>33</v>
      </c>
      <c r="R52" t="s">
        <v>173</v>
      </c>
      <c r="S52" t="s">
        <v>70</v>
      </c>
      <c r="T52" t="s">
        <v>49414</v>
      </c>
      <c r="U52" s="110" t="str">
        <f t="shared" si="0"/>
        <v>59|1</v>
      </c>
      <c r="V52" s="186">
        <f>MATCH(U52,[5]EPA_AMP!$U:$U,0)</f>
        <v>52</v>
      </c>
      <c r="W52" s="171"/>
      <c r="X52" s="171"/>
      <c r="Y52" s="113"/>
      <c r="Z52"/>
      <c r="AA52">
        <f t="shared" si="1"/>
        <v>59</v>
      </c>
      <c r="AB52" t="str">
        <f>INDEX(F860_2018_Plant!$M$3:$M$10982,MATCH(AA52,F860_2018_Plant!$C$3:$C$10982,0))</f>
        <v>SWPP</v>
      </c>
      <c r="AC52" t="s">
        <v>11658</v>
      </c>
      <c r="AD52" s="158" t="str">
        <f>IF(AC52&lt;&gt;"",AC52,INDEX(RefTables!$L$8:$L$90,MATCH(AB52,RefTables!$H$8:$H$90,0)))</f>
        <v>Central</v>
      </c>
      <c r="AE52" s="169"/>
      <c r="AF52" s="138"/>
    </row>
    <row r="53" spans="2:32" x14ac:dyDescent="0.5">
      <c r="B53" t="s">
        <v>1929</v>
      </c>
      <c r="C53" t="s">
        <v>1939</v>
      </c>
      <c r="D53">
        <v>60</v>
      </c>
      <c r="E53">
        <v>1</v>
      </c>
      <c r="F53"/>
      <c r="G53">
        <v>2024</v>
      </c>
      <c r="H53" t="s">
        <v>17544</v>
      </c>
      <c r="I53">
        <v>7</v>
      </c>
      <c r="J53" t="s">
        <v>49241</v>
      </c>
      <c r="K53" t="s">
        <v>18031</v>
      </c>
      <c r="L53">
        <v>40.580599999999997</v>
      </c>
      <c r="M53">
        <v>-98.310599999999994</v>
      </c>
      <c r="N53" t="s">
        <v>49422</v>
      </c>
      <c r="O53" t="s">
        <v>25</v>
      </c>
      <c r="P53" t="s">
        <v>12</v>
      </c>
      <c r="Q53"/>
      <c r="R53"/>
      <c r="S53" t="s">
        <v>159</v>
      </c>
      <c r="T53" t="s">
        <v>14</v>
      </c>
      <c r="U53" s="110" t="str">
        <f t="shared" si="0"/>
        <v>60|1</v>
      </c>
      <c r="V53" s="186">
        <f>MATCH(U53,[5]EPA_AMP!$U:$U,0)</f>
        <v>53</v>
      </c>
      <c r="W53" s="171"/>
      <c r="X53" s="171"/>
      <c r="Y53" s="113"/>
      <c r="Z53"/>
      <c r="AA53">
        <f t="shared" si="1"/>
        <v>60</v>
      </c>
      <c r="AB53" t="str">
        <f>INDEX(F860_2018_Plant!$M$3:$M$10982,MATCH(AA53,F860_2018_Plant!$C$3:$C$10982,0))</f>
        <v>SWPP</v>
      </c>
      <c r="AC53" t="s">
        <v>11658</v>
      </c>
      <c r="AD53" s="158" t="str">
        <f>IF(AC53&lt;&gt;"",AC53,INDEX(RefTables!$L$8:$L$90,MATCH(AB53,RefTables!$H$8:$H$90,0)))</f>
        <v>Central</v>
      </c>
      <c r="AE53" s="169"/>
      <c r="AF53" s="138"/>
    </row>
    <row r="54" spans="2:32" x14ac:dyDescent="0.5">
      <c r="B54" t="s">
        <v>1929</v>
      </c>
      <c r="C54" t="s">
        <v>1939</v>
      </c>
      <c r="D54">
        <v>60</v>
      </c>
      <c r="E54">
        <v>2</v>
      </c>
      <c r="F54"/>
      <c r="G54">
        <v>2024</v>
      </c>
      <c r="H54" t="s">
        <v>17544</v>
      </c>
      <c r="I54">
        <v>7</v>
      </c>
      <c r="J54" t="s">
        <v>49241</v>
      </c>
      <c r="K54" t="s">
        <v>18031</v>
      </c>
      <c r="L54">
        <v>40.580599999999997</v>
      </c>
      <c r="M54">
        <v>-98.310599999999994</v>
      </c>
      <c r="N54" t="s">
        <v>49423</v>
      </c>
      <c r="O54" t="s">
        <v>11</v>
      </c>
      <c r="P54" t="s">
        <v>12</v>
      </c>
      <c r="Q54"/>
      <c r="R54" t="s">
        <v>173</v>
      </c>
      <c r="S54" t="s">
        <v>231</v>
      </c>
      <c r="T54"/>
      <c r="U54" s="110" t="str">
        <f t="shared" si="0"/>
        <v>60|2</v>
      </c>
      <c r="V54" s="186">
        <f>MATCH(U54,[5]EPA_AMP!$U:$U,0)</f>
        <v>54</v>
      </c>
      <c r="W54" s="171"/>
      <c r="X54" s="171"/>
      <c r="Y54" s="113"/>
      <c r="Z54"/>
      <c r="AA54">
        <f t="shared" si="1"/>
        <v>60</v>
      </c>
      <c r="AB54" t="str">
        <f>INDEX(F860_2018_Plant!$M$3:$M$10982,MATCH(AA54,F860_2018_Plant!$C$3:$C$10982,0))</f>
        <v>SWPP</v>
      </c>
      <c r="AC54" t="s">
        <v>11658</v>
      </c>
      <c r="AD54" s="158" t="str">
        <f>IF(AC54&lt;&gt;"",AC54,INDEX(RefTables!$L$8:$L$90,MATCH(AB54,RefTables!$H$8:$H$90,0)))</f>
        <v>Central</v>
      </c>
      <c r="AE54" s="169"/>
      <c r="AF54" s="138"/>
    </row>
    <row r="55" spans="2:32" x14ac:dyDescent="0.5">
      <c r="B55" t="s">
        <v>1274</v>
      </c>
      <c r="C55" t="s">
        <v>1302</v>
      </c>
      <c r="D55">
        <v>108</v>
      </c>
      <c r="E55" t="s">
        <v>1303</v>
      </c>
      <c r="F55"/>
      <c r="G55">
        <v>2024</v>
      </c>
      <c r="H55" t="s">
        <v>17904</v>
      </c>
      <c r="I55">
        <v>7</v>
      </c>
      <c r="J55" t="s">
        <v>134</v>
      </c>
      <c r="K55" t="s">
        <v>18150</v>
      </c>
      <c r="L55">
        <v>37.930599999999998</v>
      </c>
      <c r="M55">
        <v>-100.9725</v>
      </c>
      <c r="N55" t="s">
        <v>49424</v>
      </c>
      <c r="O55" t="s">
        <v>11</v>
      </c>
      <c r="P55" t="s">
        <v>12</v>
      </c>
      <c r="Q55"/>
      <c r="R55" t="s">
        <v>173</v>
      </c>
      <c r="S55" t="s">
        <v>43</v>
      </c>
      <c r="T55" t="s">
        <v>174</v>
      </c>
      <c r="U55" s="110" t="str">
        <f t="shared" si="0"/>
        <v>108|SGU1</v>
      </c>
      <c r="V55" s="186">
        <f>MATCH(U55,[5]EPA_AMP!$U:$U,0)</f>
        <v>55</v>
      </c>
      <c r="W55" s="171"/>
      <c r="X55" s="171"/>
      <c r="Y55" s="113"/>
      <c r="Z55"/>
      <c r="AA55">
        <f t="shared" si="1"/>
        <v>108</v>
      </c>
      <c r="AB55" t="str">
        <f>INDEX(F860_2018_Plant!$M$3:$M$10982,MATCH(AA55,F860_2018_Plant!$C$3:$C$10982,0))</f>
        <v>SWPP</v>
      </c>
      <c r="AC55" t="s">
        <v>11658</v>
      </c>
      <c r="AD55" s="158" t="str">
        <f>IF(AC55&lt;&gt;"",AC55,INDEX(RefTables!$L$8:$L$90,MATCH(AB55,RefTables!$H$8:$H$90,0)))</f>
        <v>Central</v>
      </c>
      <c r="AE55" s="169"/>
      <c r="AF55" s="138"/>
    </row>
    <row r="56" spans="2:32" x14ac:dyDescent="0.5">
      <c r="B56" t="s">
        <v>187</v>
      </c>
      <c r="C56" t="s">
        <v>206</v>
      </c>
      <c r="D56">
        <v>113</v>
      </c>
      <c r="E56">
        <v>1</v>
      </c>
      <c r="F56"/>
      <c r="G56">
        <v>2024</v>
      </c>
      <c r="H56" t="s">
        <v>15765</v>
      </c>
      <c r="I56">
        <v>9</v>
      </c>
      <c r="J56" t="s">
        <v>189</v>
      </c>
      <c r="K56" t="s">
        <v>18005</v>
      </c>
      <c r="L56">
        <v>34.939399999999999</v>
      </c>
      <c r="M56">
        <v>-110.30329999999999</v>
      </c>
      <c r="N56" t="s">
        <v>49425</v>
      </c>
      <c r="O56" t="s">
        <v>25</v>
      </c>
      <c r="P56" t="s">
        <v>12</v>
      </c>
      <c r="Q56"/>
      <c r="R56" t="s">
        <v>200</v>
      </c>
      <c r="S56" t="s">
        <v>208</v>
      </c>
      <c r="T56" t="s">
        <v>174</v>
      </c>
      <c r="U56" s="110" t="str">
        <f t="shared" si="0"/>
        <v>113|1</v>
      </c>
      <c r="V56" s="186">
        <f>MATCH(U56,[5]EPA_AMP!$U:$U,0)</f>
        <v>56</v>
      </c>
      <c r="W56" s="171"/>
      <c r="X56" s="171"/>
      <c r="Y56" s="113"/>
      <c r="Z56"/>
      <c r="AA56">
        <f t="shared" si="1"/>
        <v>113</v>
      </c>
      <c r="AB56" t="str">
        <f>INDEX(F860_2018_Plant!$M$3:$M$10982,MATCH(AA56,F860_2018_Plant!$C$3:$C$10982,0))</f>
        <v>AZPS</v>
      </c>
      <c r="AC56" t="s">
        <v>11658</v>
      </c>
      <c r="AD56" s="158" t="str">
        <f>IF(AC56&lt;&gt;"",AC56,INDEX(RefTables!$L$8:$L$90,MATCH(AB56,RefTables!$H$8:$H$90,0)))</f>
        <v>Southwest</v>
      </c>
      <c r="AE56" s="169"/>
      <c r="AF56" s="138"/>
    </row>
    <row r="57" spans="2:32" x14ac:dyDescent="0.5">
      <c r="B57" t="s">
        <v>187</v>
      </c>
      <c r="C57" t="s">
        <v>206</v>
      </c>
      <c r="D57">
        <v>113</v>
      </c>
      <c r="E57">
        <v>3</v>
      </c>
      <c r="F57"/>
      <c r="G57">
        <v>2024</v>
      </c>
      <c r="H57" t="s">
        <v>15765</v>
      </c>
      <c r="I57">
        <v>9</v>
      </c>
      <c r="J57" t="s">
        <v>189</v>
      </c>
      <c r="K57" t="s">
        <v>18005</v>
      </c>
      <c r="L57">
        <v>34.939399999999999</v>
      </c>
      <c r="M57">
        <v>-110.30329999999999</v>
      </c>
      <c r="N57" t="s">
        <v>49425</v>
      </c>
      <c r="O57" t="s">
        <v>25</v>
      </c>
      <c r="P57" t="s">
        <v>12</v>
      </c>
      <c r="Q57"/>
      <c r="R57" t="s">
        <v>200</v>
      </c>
      <c r="S57" t="s">
        <v>70</v>
      </c>
      <c r="T57" t="s">
        <v>174</v>
      </c>
      <c r="U57" s="110" t="str">
        <f t="shared" si="0"/>
        <v>113|3</v>
      </c>
      <c r="V57" s="186">
        <f>MATCH(U57,[5]EPA_AMP!$U:$U,0)</f>
        <v>57</v>
      </c>
      <c r="W57" s="171"/>
      <c r="X57" s="171"/>
      <c r="Y57" s="113"/>
      <c r="Z57"/>
      <c r="AA57">
        <f t="shared" si="1"/>
        <v>113</v>
      </c>
      <c r="AB57" t="str">
        <f>INDEX(F860_2018_Plant!$M$3:$M$10982,MATCH(AA57,F860_2018_Plant!$C$3:$C$10982,0))</f>
        <v>AZPS</v>
      </c>
      <c r="AC57" t="s">
        <v>11658</v>
      </c>
      <c r="AD57" s="158" t="str">
        <f>IF(AC57&lt;&gt;"",AC57,INDEX(RefTables!$L$8:$L$90,MATCH(AB57,RefTables!$H$8:$H$90,0)))</f>
        <v>Southwest</v>
      </c>
      <c r="AE57" s="169"/>
      <c r="AF57" s="138"/>
    </row>
    <row r="58" spans="2:32" x14ac:dyDescent="0.5">
      <c r="B58" t="s">
        <v>187</v>
      </c>
      <c r="C58" t="s">
        <v>254</v>
      </c>
      <c r="D58">
        <v>116</v>
      </c>
      <c r="E58" t="s">
        <v>351</v>
      </c>
      <c r="F58"/>
      <c r="G58">
        <v>2024</v>
      </c>
      <c r="H58" t="s">
        <v>153</v>
      </c>
      <c r="I58">
        <v>9</v>
      </c>
      <c r="J58"/>
      <c r="K58" t="s">
        <v>18002</v>
      </c>
      <c r="L58">
        <v>33.422499999999999</v>
      </c>
      <c r="M58">
        <v>-111.9122</v>
      </c>
      <c r="N58" t="s">
        <v>49425</v>
      </c>
      <c r="O58" t="s">
        <v>5</v>
      </c>
      <c r="P58" t="s">
        <v>6</v>
      </c>
      <c r="Q58"/>
      <c r="R58"/>
      <c r="S58" t="s">
        <v>49417</v>
      </c>
      <c r="T58"/>
      <c r="U58" s="110" t="str">
        <f t="shared" si="0"/>
        <v>116|GT3</v>
      </c>
      <c r="V58" s="186">
        <f>MATCH(U58,[5]EPA_AMP!$U:$U,0)</f>
        <v>58</v>
      </c>
      <c r="W58" s="171"/>
      <c r="X58" s="171"/>
      <c r="Y58" s="113"/>
      <c r="Z58"/>
      <c r="AA58">
        <f t="shared" si="1"/>
        <v>116</v>
      </c>
      <c r="AB58" t="str">
        <f>INDEX(F860_2018_Plant!$M$3:$M$10982,MATCH(AA58,F860_2018_Plant!$C$3:$C$10982,0))</f>
        <v>AZPS</v>
      </c>
      <c r="AC58" t="s">
        <v>11658</v>
      </c>
      <c r="AD58" s="158" t="str">
        <f>IF(AC58&lt;&gt;"",AC58,INDEX(RefTables!$L$8:$L$90,MATCH(AB58,RefTables!$H$8:$H$90,0)))</f>
        <v>Southwest</v>
      </c>
      <c r="AE58" s="169"/>
      <c r="AF58" s="138"/>
    </row>
    <row r="59" spans="2:32" x14ac:dyDescent="0.5">
      <c r="B59" t="s">
        <v>187</v>
      </c>
      <c r="C59" t="s">
        <v>254</v>
      </c>
      <c r="D59">
        <v>116</v>
      </c>
      <c r="E59" t="s">
        <v>352</v>
      </c>
      <c r="F59"/>
      <c r="G59">
        <v>2024</v>
      </c>
      <c r="H59" t="s">
        <v>153</v>
      </c>
      <c r="I59">
        <v>9</v>
      </c>
      <c r="J59"/>
      <c r="K59" t="s">
        <v>18002</v>
      </c>
      <c r="L59">
        <v>33.422499999999999</v>
      </c>
      <c r="M59">
        <v>-111.9122</v>
      </c>
      <c r="N59" t="s">
        <v>49425</v>
      </c>
      <c r="O59" t="s">
        <v>5</v>
      </c>
      <c r="P59" t="s">
        <v>6</v>
      </c>
      <c r="Q59"/>
      <c r="R59"/>
      <c r="S59" t="s">
        <v>49417</v>
      </c>
      <c r="T59"/>
      <c r="U59" s="110" t="str">
        <f t="shared" si="0"/>
        <v>116|GT4</v>
      </c>
      <c r="V59" s="186">
        <f>MATCH(U59,[5]EPA_AMP!$U:$U,0)</f>
        <v>59</v>
      </c>
      <c r="W59" s="171"/>
      <c r="X59" s="171"/>
      <c r="Y59" s="113"/>
      <c r="Z59"/>
      <c r="AA59">
        <f t="shared" si="1"/>
        <v>116</v>
      </c>
      <c r="AB59" t="str">
        <f>INDEX(F860_2018_Plant!$M$3:$M$10982,MATCH(AA59,F860_2018_Plant!$C$3:$C$10982,0))</f>
        <v>AZPS</v>
      </c>
      <c r="AC59" t="s">
        <v>11658</v>
      </c>
      <c r="AD59" s="158" t="str">
        <f>IF(AC59&lt;&gt;"",AC59,INDEX(RefTables!$L$8:$L$90,MATCH(AB59,RefTables!$H$8:$H$90,0)))</f>
        <v>Southwest</v>
      </c>
      <c r="AE59" s="169"/>
      <c r="AF59" s="138"/>
    </row>
    <row r="60" spans="2:32" x14ac:dyDescent="0.5">
      <c r="B60" t="s">
        <v>187</v>
      </c>
      <c r="C60" t="s">
        <v>254</v>
      </c>
      <c r="D60">
        <v>116</v>
      </c>
      <c r="E60" t="s">
        <v>445</v>
      </c>
      <c r="F60"/>
      <c r="G60">
        <v>2024</v>
      </c>
      <c r="H60" t="s">
        <v>153</v>
      </c>
      <c r="I60">
        <v>9</v>
      </c>
      <c r="J60"/>
      <c r="K60" t="s">
        <v>18002</v>
      </c>
      <c r="L60">
        <v>33.422499999999999</v>
      </c>
      <c r="M60">
        <v>-111.9122</v>
      </c>
      <c r="N60" t="s">
        <v>49425</v>
      </c>
      <c r="O60" t="s">
        <v>5</v>
      </c>
      <c r="P60" t="s">
        <v>6</v>
      </c>
      <c r="Q60"/>
      <c r="R60"/>
      <c r="S60" t="s">
        <v>49417</v>
      </c>
      <c r="T60"/>
      <c r="U60" s="110" t="str">
        <f t="shared" si="0"/>
        <v>116|GT5</v>
      </c>
      <c r="V60" s="186">
        <f>MATCH(U60,[5]EPA_AMP!$U:$U,0)</f>
        <v>60</v>
      </c>
      <c r="W60" s="171"/>
      <c r="X60" s="171"/>
      <c r="Y60" s="113"/>
      <c r="Z60"/>
      <c r="AA60">
        <f t="shared" si="1"/>
        <v>116</v>
      </c>
      <c r="AB60" t="str">
        <f>INDEX(F860_2018_Plant!$M$3:$M$10982,MATCH(AA60,F860_2018_Plant!$C$3:$C$10982,0))</f>
        <v>AZPS</v>
      </c>
      <c r="AC60" t="s">
        <v>11658</v>
      </c>
      <c r="AD60" s="158" t="str">
        <f>IF(AC60&lt;&gt;"",AC60,INDEX(RefTables!$L$8:$L$90,MATCH(AB60,RefTables!$H$8:$H$90,0)))</f>
        <v>Southwest</v>
      </c>
      <c r="AE60" s="169"/>
      <c r="AF60" s="138"/>
    </row>
    <row r="61" spans="2:32" x14ac:dyDescent="0.5">
      <c r="B61" t="s">
        <v>187</v>
      </c>
      <c r="C61" t="s">
        <v>254</v>
      </c>
      <c r="D61">
        <v>116</v>
      </c>
      <c r="E61" t="s">
        <v>761</v>
      </c>
      <c r="F61"/>
      <c r="G61">
        <v>2024</v>
      </c>
      <c r="H61" t="s">
        <v>153</v>
      </c>
      <c r="I61">
        <v>9</v>
      </c>
      <c r="J61"/>
      <c r="K61" t="s">
        <v>18002</v>
      </c>
      <c r="L61">
        <v>33.422499999999999</v>
      </c>
      <c r="M61">
        <v>-111.9122</v>
      </c>
      <c r="N61" t="s">
        <v>49425</v>
      </c>
      <c r="O61" t="s">
        <v>5</v>
      </c>
      <c r="P61" t="s">
        <v>6</v>
      </c>
      <c r="Q61"/>
      <c r="R61"/>
      <c r="S61" t="s">
        <v>49417</v>
      </c>
      <c r="T61"/>
      <c r="U61" s="110" t="str">
        <f t="shared" si="0"/>
        <v>116|GT6</v>
      </c>
      <c r="V61" s="186">
        <f>MATCH(U61,[5]EPA_AMP!$U:$U,0)</f>
        <v>61</v>
      </c>
      <c r="W61" s="171"/>
      <c r="X61" s="171"/>
      <c r="Y61" s="113"/>
      <c r="Z61"/>
      <c r="AA61">
        <f t="shared" si="1"/>
        <v>116</v>
      </c>
      <c r="AB61" t="str">
        <f>INDEX(F860_2018_Plant!$M$3:$M$10982,MATCH(AA61,F860_2018_Plant!$C$3:$C$10982,0))</f>
        <v>AZPS</v>
      </c>
      <c r="AC61" t="s">
        <v>11658</v>
      </c>
      <c r="AD61" s="158" t="str">
        <f>IF(AC61&lt;&gt;"",AC61,INDEX(RefTables!$L$8:$L$90,MATCH(AB61,RefTables!$H$8:$H$90,0)))</f>
        <v>Southwest</v>
      </c>
      <c r="AE61" s="169"/>
      <c r="AF61" s="138"/>
    </row>
    <row r="62" spans="2:32" x14ac:dyDescent="0.5">
      <c r="B62" t="s">
        <v>187</v>
      </c>
      <c r="C62" t="s">
        <v>254</v>
      </c>
      <c r="D62">
        <v>116</v>
      </c>
      <c r="E62" t="s">
        <v>1970</v>
      </c>
      <c r="F62"/>
      <c r="G62">
        <v>2024</v>
      </c>
      <c r="H62" t="s">
        <v>153</v>
      </c>
      <c r="I62">
        <v>9</v>
      </c>
      <c r="J62"/>
      <c r="K62" t="s">
        <v>18002</v>
      </c>
      <c r="L62">
        <v>33.422499999999999</v>
      </c>
      <c r="M62">
        <v>-111.9122</v>
      </c>
      <c r="N62" t="s">
        <v>49425</v>
      </c>
      <c r="O62" t="s">
        <v>5</v>
      </c>
      <c r="P62" t="s">
        <v>6</v>
      </c>
      <c r="Q62"/>
      <c r="R62"/>
      <c r="S62" t="s">
        <v>49417</v>
      </c>
      <c r="T62"/>
      <c r="U62" s="110" t="str">
        <f t="shared" si="0"/>
        <v>116|GT7</v>
      </c>
      <c r="V62" s="186">
        <f>MATCH(U62,[5]EPA_AMP!$U:$U,0)</f>
        <v>62</v>
      </c>
      <c r="W62" s="171"/>
      <c r="X62" s="171"/>
      <c r="Y62" s="113"/>
      <c r="Z62"/>
      <c r="AA62">
        <f t="shared" si="1"/>
        <v>116</v>
      </c>
      <c r="AB62" t="str">
        <f>INDEX(F860_2018_Plant!$M$3:$M$10982,MATCH(AA62,F860_2018_Plant!$C$3:$C$10982,0))</f>
        <v>AZPS</v>
      </c>
      <c r="AC62" t="s">
        <v>11658</v>
      </c>
      <c r="AD62" s="158" t="str">
        <f>IF(AC62&lt;&gt;"",AC62,INDEX(RefTables!$L$8:$L$90,MATCH(AB62,RefTables!$H$8:$H$90,0)))</f>
        <v>Southwest</v>
      </c>
      <c r="AE62" s="169"/>
      <c r="AF62" s="138"/>
    </row>
    <row r="63" spans="2:32" x14ac:dyDescent="0.5">
      <c r="B63" t="s">
        <v>187</v>
      </c>
      <c r="C63" t="s">
        <v>191</v>
      </c>
      <c r="D63">
        <v>117</v>
      </c>
      <c r="E63" t="s">
        <v>192</v>
      </c>
      <c r="F63"/>
      <c r="G63">
        <v>2024</v>
      </c>
      <c r="H63" t="s">
        <v>153</v>
      </c>
      <c r="I63">
        <v>9</v>
      </c>
      <c r="J63"/>
      <c r="K63" t="s">
        <v>18002</v>
      </c>
      <c r="L63">
        <v>33.441699999999997</v>
      </c>
      <c r="M63">
        <v>-112.1583</v>
      </c>
      <c r="N63" t="s">
        <v>49425</v>
      </c>
      <c r="O63" t="s">
        <v>29</v>
      </c>
      <c r="P63" t="s">
        <v>6</v>
      </c>
      <c r="Q63"/>
      <c r="R63"/>
      <c r="S63" t="s">
        <v>101</v>
      </c>
      <c r="T63"/>
      <c r="U63" s="110" t="str">
        <f t="shared" si="0"/>
        <v>117|CC4</v>
      </c>
      <c r="V63" s="186">
        <f>MATCH(U63,[5]EPA_AMP!$U:$U,0)</f>
        <v>63</v>
      </c>
      <c r="W63" s="171"/>
      <c r="X63" s="171"/>
      <c r="Y63" s="113"/>
      <c r="Z63"/>
      <c r="AA63">
        <f t="shared" si="1"/>
        <v>117</v>
      </c>
      <c r="AB63" t="str">
        <f>INDEX(F860_2018_Plant!$M$3:$M$10982,MATCH(AA63,F860_2018_Plant!$C$3:$C$10982,0))</f>
        <v>AZPS</v>
      </c>
      <c r="AC63" t="s">
        <v>11658</v>
      </c>
      <c r="AD63" s="158" t="str">
        <f>IF(AC63&lt;&gt;"",AC63,INDEX(RefTables!$L$8:$L$90,MATCH(AB63,RefTables!$H$8:$H$90,0)))</f>
        <v>Southwest</v>
      </c>
      <c r="AE63" s="169"/>
      <c r="AF63" s="138"/>
    </row>
    <row r="64" spans="2:32" x14ac:dyDescent="0.5">
      <c r="B64" t="s">
        <v>187</v>
      </c>
      <c r="C64" t="s">
        <v>191</v>
      </c>
      <c r="D64">
        <v>117</v>
      </c>
      <c r="E64" t="s">
        <v>194</v>
      </c>
      <c r="F64"/>
      <c r="G64">
        <v>2024</v>
      </c>
      <c r="H64" t="s">
        <v>153</v>
      </c>
      <c r="I64">
        <v>9</v>
      </c>
      <c r="J64"/>
      <c r="K64" t="s">
        <v>18002</v>
      </c>
      <c r="L64">
        <v>33.441699999999997</v>
      </c>
      <c r="M64">
        <v>-112.1583</v>
      </c>
      <c r="N64" t="s">
        <v>49425</v>
      </c>
      <c r="O64" t="s">
        <v>29</v>
      </c>
      <c r="P64" t="s">
        <v>6</v>
      </c>
      <c r="Q64"/>
      <c r="R64"/>
      <c r="S64" t="s">
        <v>49410</v>
      </c>
      <c r="T64"/>
      <c r="U64" s="110" t="str">
        <f t="shared" si="0"/>
        <v>117|CC5A</v>
      </c>
      <c r="V64" s="186">
        <f>MATCH(U64,[5]EPA_AMP!$U:$U,0)</f>
        <v>64</v>
      </c>
      <c r="W64" s="171"/>
      <c r="X64" s="171"/>
      <c r="Y64" s="113"/>
      <c r="Z64"/>
      <c r="AA64">
        <f t="shared" si="1"/>
        <v>117</v>
      </c>
      <c r="AB64" t="str">
        <f>INDEX(F860_2018_Plant!$M$3:$M$10982,MATCH(AA64,F860_2018_Plant!$C$3:$C$10982,0))</f>
        <v>AZPS</v>
      </c>
      <c r="AC64" t="s">
        <v>11658</v>
      </c>
      <c r="AD64" s="158" t="str">
        <f>IF(AC64&lt;&gt;"",AC64,INDEX(RefTables!$L$8:$L$90,MATCH(AB64,RefTables!$H$8:$H$90,0)))</f>
        <v>Southwest</v>
      </c>
      <c r="AE64" s="169"/>
      <c r="AF64" s="138"/>
    </row>
    <row r="65" spans="2:32" x14ac:dyDescent="0.5">
      <c r="B65" t="s">
        <v>187</v>
      </c>
      <c r="C65" t="s">
        <v>191</v>
      </c>
      <c r="D65">
        <v>117</v>
      </c>
      <c r="E65" t="s">
        <v>195</v>
      </c>
      <c r="F65"/>
      <c r="G65">
        <v>2024</v>
      </c>
      <c r="H65" t="s">
        <v>153</v>
      </c>
      <c r="I65">
        <v>9</v>
      </c>
      <c r="J65"/>
      <c r="K65" t="s">
        <v>18002</v>
      </c>
      <c r="L65">
        <v>33.441699999999997</v>
      </c>
      <c r="M65">
        <v>-112.1583</v>
      </c>
      <c r="N65" t="s">
        <v>49425</v>
      </c>
      <c r="O65" t="s">
        <v>29</v>
      </c>
      <c r="P65" t="s">
        <v>6</v>
      </c>
      <c r="Q65"/>
      <c r="R65"/>
      <c r="S65" t="s">
        <v>49410</v>
      </c>
      <c r="T65"/>
      <c r="U65" s="110" t="str">
        <f t="shared" si="0"/>
        <v>117|CC5B</v>
      </c>
      <c r="V65" s="186">
        <f>MATCH(U65,[5]EPA_AMP!$U:$U,0)</f>
        <v>65</v>
      </c>
      <c r="W65" s="171"/>
      <c r="X65" s="171"/>
      <c r="Y65" s="113"/>
      <c r="Z65"/>
      <c r="AA65">
        <f t="shared" si="1"/>
        <v>117</v>
      </c>
      <c r="AB65" t="str">
        <f>INDEX(F860_2018_Plant!$M$3:$M$10982,MATCH(AA65,F860_2018_Plant!$C$3:$C$10982,0))</f>
        <v>AZPS</v>
      </c>
      <c r="AC65" t="s">
        <v>11658</v>
      </c>
      <c r="AD65" s="158" t="str">
        <f>IF(AC65&lt;&gt;"",AC65,INDEX(RefTables!$L$8:$L$90,MATCH(AB65,RefTables!$H$8:$H$90,0)))</f>
        <v>Southwest</v>
      </c>
      <c r="AE65" s="169"/>
      <c r="AF65" s="138"/>
    </row>
    <row r="66" spans="2:32" x14ac:dyDescent="0.5">
      <c r="B66" t="s">
        <v>187</v>
      </c>
      <c r="C66" t="s">
        <v>188</v>
      </c>
      <c r="D66">
        <v>118</v>
      </c>
      <c r="E66" t="s">
        <v>39</v>
      </c>
      <c r="F66"/>
      <c r="G66">
        <v>2024</v>
      </c>
      <c r="H66" t="s">
        <v>153</v>
      </c>
      <c r="I66">
        <v>9</v>
      </c>
      <c r="J66" t="s">
        <v>189</v>
      </c>
      <c r="K66" t="s">
        <v>18001</v>
      </c>
      <c r="L66">
        <v>32.551699999999997</v>
      </c>
      <c r="M66">
        <v>-111.3</v>
      </c>
      <c r="N66" t="s">
        <v>49425</v>
      </c>
      <c r="O66" t="s">
        <v>5</v>
      </c>
      <c r="P66" t="s">
        <v>6</v>
      </c>
      <c r="Q66"/>
      <c r="R66"/>
      <c r="S66" t="s">
        <v>101</v>
      </c>
      <c r="T66"/>
      <c r="U66" s="110" t="str">
        <f t="shared" si="0"/>
        <v>118|CT3</v>
      </c>
      <c r="V66" s="186">
        <f>MATCH(U66,[5]EPA_AMP!$U:$U,0)</f>
        <v>66</v>
      </c>
      <c r="W66" s="171"/>
      <c r="X66" s="171"/>
      <c r="Y66" s="113"/>
      <c r="Z66"/>
      <c r="AA66">
        <f t="shared" si="1"/>
        <v>118</v>
      </c>
      <c r="AB66" t="str">
        <f>INDEX(F860_2018_Plant!$M$3:$M$10982,MATCH(AA66,F860_2018_Plant!$C$3:$C$10982,0))</f>
        <v>AZPS</v>
      </c>
      <c r="AC66" t="s">
        <v>11658</v>
      </c>
      <c r="AD66" s="158" t="str">
        <f>IF(AC66&lt;&gt;"",AC66,INDEX(RefTables!$L$8:$L$90,MATCH(AB66,RefTables!$H$8:$H$90,0)))</f>
        <v>Southwest</v>
      </c>
      <c r="AE66" s="169"/>
      <c r="AF66" s="138"/>
    </row>
    <row r="67" spans="2:32" x14ac:dyDescent="0.5">
      <c r="B67" t="s">
        <v>187</v>
      </c>
      <c r="C67" t="s">
        <v>270</v>
      </c>
      <c r="D67">
        <v>120</v>
      </c>
      <c r="E67">
        <v>1</v>
      </c>
      <c r="F67"/>
      <c r="G67">
        <v>2024</v>
      </c>
      <c r="H67" t="s">
        <v>153</v>
      </c>
      <c r="I67">
        <v>9</v>
      </c>
      <c r="J67" t="s">
        <v>189</v>
      </c>
      <c r="K67" t="s">
        <v>18008</v>
      </c>
      <c r="L67">
        <v>32.721400000000003</v>
      </c>
      <c r="M67">
        <v>-114.7097</v>
      </c>
      <c r="N67" t="s">
        <v>49426</v>
      </c>
      <c r="O67" t="s">
        <v>25</v>
      </c>
      <c r="P67" t="s">
        <v>6</v>
      </c>
      <c r="Q67" t="s">
        <v>136</v>
      </c>
      <c r="R67"/>
      <c r="S67"/>
      <c r="T67"/>
      <c r="U67" s="110" t="str">
        <f t="shared" si="0"/>
        <v>120|1</v>
      </c>
      <c r="V67" s="186">
        <f>MATCH(U67,[5]EPA_AMP!$U:$U,0)</f>
        <v>67</v>
      </c>
      <c r="W67" s="171"/>
      <c r="X67" s="171"/>
      <c r="Y67" s="113"/>
      <c r="Z67"/>
      <c r="AA67">
        <f t="shared" si="1"/>
        <v>120</v>
      </c>
      <c r="AB67" t="str">
        <f>INDEX(F860_2018_Plant!$M$3:$M$10982,MATCH(AA67,F860_2018_Plant!$C$3:$C$10982,0))</f>
        <v>AZPS</v>
      </c>
      <c r="AC67" t="s">
        <v>11658</v>
      </c>
      <c r="AD67" s="158" t="str">
        <f>IF(AC67&lt;&gt;"",AC67,INDEX(RefTables!$L$8:$L$90,MATCH(AB67,RefTables!$H$8:$H$90,0)))</f>
        <v>Southwest</v>
      </c>
      <c r="AE67" s="169"/>
      <c r="AF67" s="138"/>
    </row>
    <row r="68" spans="2:32" x14ac:dyDescent="0.5">
      <c r="B68" t="s">
        <v>187</v>
      </c>
      <c r="C68" t="s">
        <v>270</v>
      </c>
      <c r="D68">
        <v>120</v>
      </c>
      <c r="E68" t="s">
        <v>75</v>
      </c>
      <c r="F68"/>
      <c r="G68">
        <v>2024</v>
      </c>
      <c r="H68" t="s">
        <v>153</v>
      </c>
      <c r="I68">
        <v>9</v>
      </c>
      <c r="J68" t="s">
        <v>189</v>
      </c>
      <c r="K68" t="s">
        <v>18008</v>
      </c>
      <c r="L68">
        <v>32.721400000000003</v>
      </c>
      <c r="M68">
        <v>-114.7097</v>
      </c>
      <c r="N68" t="s">
        <v>49425</v>
      </c>
      <c r="O68" t="s">
        <v>5</v>
      </c>
      <c r="P68" t="s">
        <v>6</v>
      </c>
      <c r="Q68"/>
      <c r="R68"/>
      <c r="S68" t="s">
        <v>231</v>
      </c>
      <c r="T68"/>
      <c r="U68" s="110" t="str">
        <f t="shared" si="0"/>
        <v>120|CT5</v>
      </c>
      <c r="V68" s="186">
        <f>MATCH(U68,[5]EPA_AMP!$U:$U,0)</f>
        <v>68</v>
      </c>
      <c r="W68" s="171"/>
      <c r="X68" s="171"/>
      <c r="Y68" s="113"/>
      <c r="Z68"/>
      <c r="AA68">
        <f t="shared" si="1"/>
        <v>120</v>
      </c>
      <c r="AB68" t="str">
        <f>INDEX(F860_2018_Plant!$M$3:$M$10982,MATCH(AA68,F860_2018_Plant!$C$3:$C$10982,0))</f>
        <v>AZPS</v>
      </c>
      <c r="AC68" t="s">
        <v>11658</v>
      </c>
      <c r="AD68" s="158" t="str">
        <f>IF(AC68&lt;&gt;"",AC68,INDEX(RefTables!$L$8:$L$90,MATCH(AB68,RefTables!$H$8:$H$90,0)))</f>
        <v>Southwest</v>
      </c>
      <c r="AE68" s="169"/>
      <c r="AF68" s="138"/>
    </row>
    <row r="69" spans="2:32" x14ac:dyDescent="0.5">
      <c r="B69" t="s">
        <v>187</v>
      </c>
      <c r="C69" t="s">
        <v>270</v>
      </c>
      <c r="D69">
        <v>120</v>
      </c>
      <c r="E69" t="s">
        <v>76</v>
      </c>
      <c r="F69"/>
      <c r="G69">
        <v>2024</v>
      </c>
      <c r="H69" t="s">
        <v>153</v>
      </c>
      <c r="I69">
        <v>9</v>
      </c>
      <c r="J69" t="s">
        <v>189</v>
      </c>
      <c r="K69" t="s">
        <v>18008</v>
      </c>
      <c r="L69">
        <v>32.721400000000003</v>
      </c>
      <c r="M69">
        <v>-114.7097</v>
      </c>
      <c r="N69" t="s">
        <v>49425</v>
      </c>
      <c r="O69" t="s">
        <v>5</v>
      </c>
      <c r="P69" t="s">
        <v>6</v>
      </c>
      <c r="Q69"/>
      <c r="R69"/>
      <c r="S69" t="s">
        <v>231</v>
      </c>
      <c r="T69"/>
      <c r="U69" s="110" t="str">
        <f t="shared" ref="U69:U132" si="2">D69&amp;"|"&amp;E69</f>
        <v>120|CT6</v>
      </c>
      <c r="V69" s="186">
        <f>MATCH(U69,[5]EPA_AMP!$U:$U,0)</f>
        <v>69</v>
      </c>
      <c r="W69" s="171"/>
      <c r="X69" s="171"/>
      <c r="Y69" s="113"/>
      <c r="Z69"/>
      <c r="AA69">
        <f t="shared" ref="AA69:AA132" si="3">IF(Z69="",VALUE(D69),Z69)</f>
        <v>120</v>
      </c>
      <c r="AB69" t="str">
        <f>INDEX(F860_2018_Plant!$M$3:$M$10982,MATCH(AA69,F860_2018_Plant!$C$3:$C$10982,0))</f>
        <v>AZPS</v>
      </c>
      <c r="AC69" t="s">
        <v>11658</v>
      </c>
      <c r="AD69" s="158" t="str">
        <f>IF(AC69&lt;&gt;"",AC69,INDEX(RefTables!$L$8:$L$90,MATCH(AB69,RefTables!$H$8:$H$90,0)))</f>
        <v>Southwest</v>
      </c>
      <c r="AE69" s="169"/>
      <c r="AF69" s="138"/>
    </row>
    <row r="70" spans="2:32" x14ac:dyDescent="0.5">
      <c r="B70" t="s">
        <v>187</v>
      </c>
      <c r="C70" t="s">
        <v>226</v>
      </c>
      <c r="D70">
        <v>124</v>
      </c>
      <c r="E70" t="s">
        <v>227</v>
      </c>
      <c r="F70"/>
      <c r="G70">
        <v>2024</v>
      </c>
      <c r="H70" t="s">
        <v>153</v>
      </c>
      <c r="I70">
        <v>9</v>
      </c>
      <c r="J70"/>
      <c r="K70" t="s">
        <v>18007</v>
      </c>
      <c r="L70">
        <v>32.251100000000001</v>
      </c>
      <c r="M70">
        <v>-110.9889</v>
      </c>
      <c r="N70" t="s">
        <v>49427</v>
      </c>
      <c r="O70" t="s">
        <v>5</v>
      </c>
      <c r="P70" t="s">
        <v>20</v>
      </c>
      <c r="Q70"/>
      <c r="R70"/>
      <c r="S70" t="s">
        <v>101</v>
      </c>
      <c r="T70"/>
      <c r="U70" s="110" t="str">
        <f t="shared" si="2"/>
        <v>124|GT1</v>
      </c>
      <c r="V70" s="186">
        <f>MATCH(U70,[5]EPA_AMP!$U:$U,0)</f>
        <v>70</v>
      </c>
      <c r="W70" s="171"/>
      <c r="X70" s="171"/>
      <c r="Y70" s="113"/>
      <c r="Z70"/>
      <c r="AA70">
        <f t="shared" si="3"/>
        <v>124</v>
      </c>
      <c r="AB70" t="str">
        <f>INDEX(F860_2018_Plant!$M$3:$M$10982,MATCH(AA70,F860_2018_Plant!$C$3:$C$10982,0))</f>
        <v>TEPC</v>
      </c>
      <c r="AC70" t="s">
        <v>11658</v>
      </c>
      <c r="AD70" s="158" t="str">
        <f>IF(AC70&lt;&gt;"",AC70,INDEX(RefTables!$L$8:$L$90,MATCH(AB70,RefTables!$H$8:$H$90,0)))</f>
        <v>Southwest</v>
      </c>
      <c r="AE70" s="169"/>
      <c r="AF70" s="138"/>
    </row>
    <row r="71" spans="2:32" x14ac:dyDescent="0.5">
      <c r="B71" t="s">
        <v>187</v>
      </c>
      <c r="C71" t="s">
        <v>245</v>
      </c>
      <c r="D71">
        <v>126</v>
      </c>
      <c r="E71">
        <v>3</v>
      </c>
      <c r="F71"/>
      <c r="G71">
        <v>2024</v>
      </c>
      <c r="H71" t="s">
        <v>153</v>
      </c>
      <c r="I71">
        <v>9</v>
      </c>
      <c r="J71"/>
      <c r="K71" t="s">
        <v>18007</v>
      </c>
      <c r="L71">
        <v>32.159999999999997</v>
      </c>
      <c r="M71">
        <v>-110.90470000000001</v>
      </c>
      <c r="N71" t="s">
        <v>49427</v>
      </c>
      <c r="O71" t="s">
        <v>25</v>
      </c>
      <c r="P71" t="s">
        <v>20</v>
      </c>
      <c r="Q71" t="s">
        <v>136</v>
      </c>
      <c r="R71"/>
      <c r="S71"/>
      <c r="T71"/>
      <c r="U71" s="110" t="str">
        <f t="shared" si="2"/>
        <v>126|3</v>
      </c>
      <c r="V71" s="186">
        <f>MATCH(U71,[5]EPA_AMP!$U:$U,0)</f>
        <v>71</v>
      </c>
      <c r="W71" s="171"/>
      <c r="X71" s="171"/>
      <c r="Y71" s="113"/>
      <c r="Z71"/>
      <c r="AA71">
        <f t="shared" si="3"/>
        <v>126</v>
      </c>
      <c r="AB71" t="str">
        <f>INDEX(F860_2018_Plant!$M$3:$M$10982,MATCH(AA71,F860_2018_Plant!$C$3:$C$10982,0))</f>
        <v>TEPC</v>
      </c>
      <c r="AC71" t="s">
        <v>11658</v>
      </c>
      <c r="AD71" s="158" t="str">
        <f>IF(AC71&lt;&gt;"",AC71,INDEX(RefTables!$L$8:$L$90,MATCH(AB71,RefTables!$H$8:$H$90,0)))</f>
        <v>Southwest</v>
      </c>
      <c r="AE71" s="169"/>
      <c r="AF71" s="138"/>
    </row>
    <row r="72" spans="2:32" x14ac:dyDescent="0.5">
      <c r="B72" t="s">
        <v>187</v>
      </c>
      <c r="C72" t="s">
        <v>245</v>
      </c>
      <c r="D72">
        <v>126</v>
      </c>
      <c r="E72">
        <v>4</v>
      </c>
      <c r="F72"/>
      <c r="G72">
        <v>2024</v>
      </c>
      <c r="H72" t="s">
        <v>153</v>
      </c>
      <c r="I72">
        <v>9</v>
      </c>
      <c r="J72"/>
      <c r="K72" t="s">
        <v>18007</v>
      </c>
      <c r="L72">
        <v>32.159999999999997</v>
      </c>
      <c r="M72">
        <v>-110.90470000000001</v>
      </c>
      <c r="N72" t="s">
        <v>49427</v>
      </c>
      <c r="O72" t="s">
        <v>11</v>
      </c>
      <c r="P72" t="s">
        <v>20</v>
      </c>
      <c r="Q72" t="s">
        <v>22</v>
      </c>
      <c r="R72"/>
      <c r="S72" t="s">
        <v>34</v>
      </c>
      <c r="T72"/>
      <c r="U72" s="110" t="str">
        <f t="shared" si="2"/>
        <v>126|4</v>
      </c>
      <c r="V72" s="186">
        <f>MATCH(U72,[5]EPA_AMP!$U:$U,0)</f>
        <v>72</v>
      </c>
      <c r="W72" s="171"/>
      <c r="X72" s="171"/>
      <c r="Y72" s="113"/>
      <c r="Z72"/>
      <c r="AA72">
        <f t="shared" si="3"/>
        <v>126</v>
      </c>
      <c r="AB72" t="str">
        <f>INDEX(F860_2018_Plant!$M$3:$M$10982,MATCH(AA72,F860_2018_Plant!$C$3:$C$10982,0))</f>
        <v>TEPC</v>
      </c>
      <c r="AC72" t="s">
        <v>11658</v>
      </c>
      <c r="AD72" s="158" t="str">
        <f>IF(AC72&lt;&gt;"",AC72,INDEX(RefTables!$L$8:$L$90,MATCH(AB72,RefTables!$H$8:$H$90,0)))</f>
        <v>Southwest</v>
      </c>
      <c r="AE72" s="169"/>
      <c r="AF72" s="138"/>
    </row>
    <row r="73" spans="2:32" x14ac:dyDescent="0.5">
      <c r="B73" t="s">
        <v>2602</v>
      </c>
      <c r="C73" t="s">
        <v>2619</v>
      </c>
      <c r="D73">
        <v>130</v>
      </c>
      <c r="E73">
        <v>1</v>
      </c>
      <c r="F73"/>
      <c r="G73">
        <v>2024</v>
      </c>
      <c r="H73" t="s">
        <v>17592</v>
      </c>
      <c r="I73">
        <v>4</v>
      </c>
      <c r="J73"/>
      <c r="K73" t="s">
        <v>18395</v>
      </c>
      <c r="L73">
        <v>33.369199999999999</v>
      </c>
      <c r="M73">
        <v>-80.111900000000006</v>
      </c>
      <c r="N73" t="s">
        <v>49428</v>
      </c>
      <c r="O73" t="s">
        <v>11</v>
      </c>
      <c r="P73" t="s">
        <v>12</v>
      </c>
      <c r="Q73" t="s">
        <v>136</v>
      </c>
      <c r="R73" t="s">
        <v>27</v>
      </c>
      <c r="S73" t="s">
        <v>49429</v>
      </c>
      <c r="T73" t="s">
        <v>14</v>
      </c>
      <c r="U73" s="110" t="str">
        <f t="shared" si="2"/>
        <v>130|1</v>
      </c>
      <c r="V73" s="186">
        <f>MATCH(U73,[5]EPA_AMP!$U:$U,0)</f>
        <v>73</v>
      </c>
      <c r="W73" s="171"/>
      <c r="X73" s="171"/>
      <c r="Y73" s="113"/>
      <c r="Z73"/>
      <c r="AA73">
        <f t="shared" si="3"/>
        <v>130</v>
      </c>
      <c r="AB73" t="str">
        <f>INDEX(F860_2018_Plant!$M$3:$M$10982,MATCH(AA73,F860_2018_Plant!$C$3:$C$10982,0))</f>
        <v>SC</v>
      </c>
      <c r="AC73" t="s">
        <v>11658</v>
      </c>
      <c r="AD73" s="158" t="str">
        <f>IF(AC73&lt;&gt;"",AC73,INDEX(RefTables!$L$8:$L$90,MATCH(AB73,RefTables!$H$8:$H$90,0)))</f>
        <v>Carolinas</v>
      </c>
      <c r="AE73" s="169"/>
      <c r="AF73" s="138"/>
    </row>
    <row r="74" spans="2:32" x14ac:dyDescent="0.5">
      <c r="B74" t="s">
        <v>2602</v>
      </c>
      <c r="C74" t="s">
        <v>2619</v>
      </c>
      <c r="D74">
        <v>130</v>
      </c>
      <c r="E74">
        <v>2</v>
      </c>
      <c r="F74"/>
      <c r="G74">
        <v>2024</v>
      </c>
      <c r="H74" t="s">
        <v>17592</v>
      </c>
      <c r="I74">
        <v>4</v>
      </c>
      <c r="J74"/>
      <c r="K74" t="s">
        <v>18395</v>
      </c>
      <c r="L74">
        <v>33.369199999999999</v>
      </c>
      <c r="M74">
        <v>-80.111900000000006</v>
      </c>
      <c r="N74" t="s">
        <v>49428</v>
      </c>
      <c r="O74" t="s">
        <v>25</v>
      </c>
      <c r="P74" t="s">
        <v>12</v>
      </c>
      <c r="Q74" t="s">
        <v>136</v>
      </c>
      <c r="R74" t="s">
        <v>27</v>
      </c>
      <c r="S74" t="s">
        <v>49430</v>
      </c>
      <c r="T74" t="s">
        <v>14</v>
      </c>
      <c r="U74" s="110" t="str">
        <f t="shared" si="2"/>
        <v>130|2</v>
      </c>
      <c r="V74" s="186">
        <f>MATCH(U74,[5]EPA_AMP!$U:$U,0)</f>
        <v>74</v>
      </c>
      <c r="W74" s="171"/>
      <c r="X74" s="171"/>
      <c r="Y74" s="113"/>
      <c r="Z74"/>
      <c r="AA74">
        <f t="shared" si="3"/>
        <v>130</v>
      </c>
      <c r="AB74" t="str">
        <f>INDEX(F860_2018_Plant!$M$3:$M$10982,MATCH(AA74,F860_2018_Plant!$C$3:$C$10982,0))</f>
        <v>SC</v>
      </c>
      <c r="AC74" t="s">
        <v>11658</v>
      </c>
      <c r="AD74" s="158" t="str">
        <f>IF(AC74&lt;&gt;"",AC74,INDEX(RefTables!$L$8:$L$90,MATCH(AB74,RefTables!$H$8:$H$90,0)))</f>
        <v>Carolinas</v>
      </c>
      <c r="AE74" s="169"/>
      <c r="AF74" s="138"/>
    </row>
    <row r="75" spans="2:32" x14ac:dyDescent="0.5">
      <c r="B75" t="s">
        <v>2602</v>
      </c>
      <c r="C75" t="s">
        <v>2619</v>
      </c>
      <c r="D75">
        <v>130</v>
      </c>
      <c r="E75">
        <v>3</v>
      </c>
      <c r="F75"/>
      <c r="G75">
        <v>2024</v>
      </c>
      <c r="H75" t="s">
        <v>17592</v>
      </c>
      <c r="I75">
        <v>4</v>
      </c>
      <c r="J75"/>
      <c r="K75" t="s">
        <v>18395</v>
      </c>
      <c r="L75">
        <v>33.369199999999999</v>
      </c>
      <c r="M75">
        <v>-80.111900000000006</v>
      </c>
      <c r="N75" t="s">
        <v>49428</v>
      </c>
      <c r="O75" t="s">
        <v>25</v>
      </c>
      <c r="P75" t="s">
        <v>12</v>
      </c>
      <c r="Q75" t="s">
        <v>33</v>
      </c>
      <c r="R75" t="s">
        <v>27</v>
      </c>
      <c r="S75" t="s">
        <v>49431</v>
      </c>
      <c r="T75" t="s">
        <v>14</v>
      </c>
      <c r="U75" s="110" t="str">
        <f t="shared" si="2"/>
        <v>130|3</v>
      </c>
      <c r="V75" s="186">
        <f>MATCH(U75,[5]EPA_AMP!$U:$U,0)</f>
        <v>75</v>
      </c>
      <c r="W75" s="171"/>
      <c r="X75" s="171"/>
      <c r="Y75" s="113"/>
      <c r="Z75"/>
      <c r="AA75">
        <f t="shared" si="3"/>
        <v>130</v>
      </c>
      <c r="AB75" t="str">
        <f>INDEX(F860_2018_Plant!$M$3:$M$10982,MATCH(AA75,F860_2018_Plant!$C$3:$C$10982,0))</f>
        <v>SC</v>
      </c>
      <c r="AC75" t="s">
        <v>11658</v>
      </c>
      <c r="AD75" s="158" t="str">
        <f>IF(AC75&lt;&gt;"",AC75,INDEX(RefTables!$L$8:$L$90,MATCH(AB75,RefTables!$H$8:$H$90,0)))</f>
        <v>Carolinas</v>
      </c>
      <c r="AE75" s="169"/>
      <c r="AF75" s="138"/>
    </row>
    <row r="76" spans="2:32" x14ac:dyDescent="0.5">
      <c r="B76" t="s">
        <v>2602</v>
      </c>
      <c r="C76" t="s">
        <v>2619</v>
      </c>
      <c r="D76">
        <v>130</v>
      </c>
      <c r="E76">
        <v>4</v>
      </c>
      <c r="F76"/>
      <c r="G76">
        <v>2024</v>
      </c>
      <c r="H76" t="s">
        <v>17592</v>
      </c>
      <c r="I76">
        <v>4</v>
      </c>
      <c r="J76"/>
      <c r="K76" t="s">
        <v>18395</v>
      </c>
      <c r="L76">
        <v>33.369199999999999</v>
      </c>
      <c r="M76">
        <v>-80.111900000000006</v>
      </c>
      <c r="N76" t="s">
        <v>49428</v>
      </c>
      <c r="O76" t="s">
        <v>25</v>
      </c>
      <c r="P76" t="s">
        <v>12</v>
      </c>
      <c r="Q76" t="s">
        <v>33</v>
      </c>
      <c r="R76" t="s">
        <v>27</v>
      </c>
      <c r="S76" t="s">
        <v>49431</v>
      </c>
      <c r="T76" t="s">
        <v>14</v>
      </c>
      <c r="U76" s="110" t="str">
        <f t="shared" si="2"/>
        <v>130|4</v>
      </c>
      <c r="V76" s="186">
        <f>MATCH(U76,[5]EPA_AMP!$U:$U,0)</f>
        <v>76</v>
      </c>
      <c r="W76" s="171"/>
      <c r="X76" s="171"/>
      <c r="Y76" s="113"/>
      <c r="Z76"/>
      <c r="AA76">
        <f t="shared" si="3"/>
        <v>130</v>
      </c>
      <c r="AB76" t="str">
        <f>INDEX(F860_2018_Plant!$M$3:$M$10982,MATCH(AA76,F860_2018_Plant!$C$3:$C$10982,0))</f>
        <v>SC</v>
      </c>
      <c r="AC76" t="s">
        <v>11658</v>
      </c>
      <c r="AD76" s="158" t="str">
        <f>IF(AC76&lt;&gt;"",AC76,INDEX(RefTables!$L$8:$L$90,MATCH(AB76,RefTables!$H$8:$H$90,0)))</f>
        <v>Carolinas</v>
      </c>
      <c r="AE76" s="169"/>
      <c r="AF76" s="138"/>
    </row>
    <row r="77" spans="2:32" x14ac:dyDescent="0.5">
      <c r="B77" t="s">
        <v>588</v>
      </c>
      <c r="C77" t="s">
        <v>813</v>
      </c>
      <c r="D77">
        <v>136</v>
      </c>
      <c r="E77">
        <v>1</v>
      </c>
      <c r="F77"/>
      <c r="G77">
        <v>2024</v>
      </c>
      <c r="H77"/>
      <c r="I77">
        <v>4</v>
      </c>
      <c r="J77" t="s">
        <v>3</v>
      </c>
      <c r="K77" t="s">
        <v>18066</v>
      </c>
      <c r="L77">
        <v>29.7333</v>
      </c>
      <c r="M77">
        <v>-81.633899999999997</v>
      </c>
      <c r="N77" t="s">
        <v>49432</v>
      </c>
      <c r="O77" t="s">
        <v>11</v>
      </c>
      <c r="P77"/>
      <c r="Q77"/>
      <c r="R77"/>
      <c r="S77"/>
      <c r="T77"/>
      <c r="U77" s="110" t="str">
        <f t="shared" si="2"/>
        <v>136|1</v>
      </c>
      <c r="V77" s="186">
        <f>MATCH(U77,[5]EPA_AMP!$U:$U,0)</f>
        <v>77</v>
      </c>
      <c r="W77" s="171"/>
      <c r="X77" s="171"/>
      <c r="Y77" s="113"/>
      <c r="Z77"/>
      <c r="AA77">
        <f t="shared" si="3"/>
        <v>136</v>
      </c>
      <c r="AB77" t="str">
        <f>INDEX(F860_2018_Plant!$M$3:$M$10982,MATCH(AA77,F860_2018_Plant!$C$3:$C$10982,0))</f>
        <v>SEC</v>
      </c>
      <c r="AC77" t="s">
        <v>11658</v>
      </c>
      <c r="AD77" s="158" t="str">
        <f>IF(AC77&lt;&gt;"",AC77,INDEX(RefTables!$L$8:$L$90,MATCH(AB77,RefTables!$H$8:$H$90,0)))</f>
        <v>Florida</v>
      </c>
      <c r="AE77" s="169"/>
      <c r="AF77" s="138"/>
    </row>
    <row r="78" spans="2:32" x14ac:dyDescent="0.5">
      <c r="B78" t="s">
        <v>588</v>
      </c>
      <c r="C78" t="s">
        <v>813</v>
      </c>
      <c r="D78">
        <v>136</v>
      </c>
      <c r="E78">
        <v>2</v>
      </c>
      <c r="F78"/>
      <c r="G78">
        <v>2024</v>
      </c>
      <c r="H78" t="s">
        <v>15765</v>
      </c>
      <c r="I78">
        <v>4</v>
      </c>
      <c r="J78" t="s">
        <v>3</v>
      </c>
      <c r="K78" t="s">
        <v>18066</v>
      </c>
      <c r="L78">
        <v>29.7333</v>
      </c>
      <c r="M78">
        <v>-81.633899999999997</v>
      </c>
      <c r="N78" t="s">
        <v>49432</v>
      </c>
      <c r="O78" t="s">
        <v>11</v>
      </c>
      <c r="P78" t="s">
        <v>12</v>
      </c>
      <c r="Q78" t="s">
        <v>33</v>
      </c>
      <c r="R78" t="s">
        <v>27</v>
      </c>
      <c r="S78" t="s">
        <v>49429</v>
      </c>
      <c r="T78" t="s">
        <v>14</v>
      </c>
      <c r="U78" s="110" t="str">
        <f t="shared" si="2"/>
        <v>136|2</v>
      </c>
      <c r="V78" s="186">
        <f>MATCH(U78,[5]EPA_AMP!$U:$U,0)</f>
        <v>78</v>
      </c>
      <c r="W78" s="171"/>
      <c r="X78" s="171"/>
      <c r="Y78" s="113"/>
      <c r="Z78"/>
      <c r="AA78">
        <f t="shared" si="3"/>
        <v>136</v>
      </c>
      <c r="AB78" t="str">
        <f>INDEX(F860_2018_Plant!$M$3:$M$10982,MATCH(AA78,F860_2018_Plant!$C$3:$C$10982,0))</f>
        <v>SEC</v>
      </c>
      <c r="AC78" t="s">
        <v>11658</v>
      </c>
      <c r="AD78" s="158" t="str">
        <f>IF(AC78&lt;&gt;"",AC78,INDEX(RefTables!$L$8:$L$90,MATCH(AB78,RefTables!$H$8:$H$90,0)))</f>
        <v>Florida</v>
      </c>
      <c r="AE78" s="169"/>
      <c r="AF78" s="138"/>
    </row>
    <row r="79" spans="2:32" x14ac:dyDescent="0.5">
      <c r="B79" t="s">
        <v>588</v>
      </c>
      <c r="C79" t="s">
        <v>813</v>
      </c>
      <c r="D79">
        <v>136</v>
      </c>
      <c r="E79" t="s">
        <v>36</v>
      </c>
      <c r="F79"/>
      <c r="G79">
        <v>2024</v>
      </c>
      <c r="H79" t="s">
        <v>47717</v>
      </c>
      <c r="I79">
        <v>4</v>
      </c>
      <c r="J79" t="s">
        <v>3</v>
      </c>
      <c r="K79" t="s">
        <v>18066</v>
      </c>
      <c r="L79">
        <v>29.7333</v>
      </c>
      <c r="M79">
        <v>-81.633899999999997</v>
      </c>
      <c r="N79" t="s">
        <v>49432</v>
      </c>
      <c r="O79" t="s">
        <v>29</v>
      </c>
      <c r="P79" t="s">
        <v>20</v>
      </c>
      <c r="Q79"/>
      <c r="R79"/>
      <c r="S79" t="s">
        <v>49410</v>
      </c>
      <c r="T79"/>
      <c r="U79" s="110" t="str">
        <f t="shared" si="2"/>
        <v>136|CT1</v>
      </c>
      <c r="V79" s="186">
        <f>MATCH(U79,[5]EPA_AMP!$U:$U,0)</f>
        <v>79</v>
      </c>
      <c r="W79" s="171"/>
      <c r="X79" s="171"/>
      <c r="Y79" s="113"/>
      <c r="Z79"/>
      <c r="AA79">
        <f t="shared" si="3"/>
        <v>136</v>
      </c>
      <c r="AB79" t="str">
        <f>INDEX(F860_2018_Plant!$M$3:$M$10982,MATCH(AA79,F860_2018_Plant!$C$3:$C$10982,0))</f>
        <v>SEC</v>
      </c>
      <c r="AC79" t="s">
        <v>11658</v>
      </c>
      <c r="AD79" s="158" t="str">
        <f>IF(AC79&lt;&gt;"",AC79,INDEX(RefTables!$L$8:$L$90,MATCH(AB79,RefTables!$H$8:$H$90,0)))</f>
        <v>Florida</v>
      </c>
      <c r="AE79" s="169"/>
      <c r="AF79" s="138"/>
    </row>
    <row r="80" spans="2:32" x14ac:dyDescent="0.5">
      <c r="B80" t="s">
        <v>588</v>
      </c>
      <c r="C80" t="s">
        <v>813</v>
      </c>
      <c r="D80">
        <v>136</v>
      </c>
      <c r="E80" t="s">
        <v>38</v>
      </c>
      <c r="F80"/>
      <c r="G80">
        <v>2024</v>
      </c>
      <c r="H80" t="s">
        <v>47717</v>
      </c>
      <c r="I80">
        <v>4</v>
      </c>
      <c r="J80" t="s">
        <v>3</v>
      </c>
      <c r="K80" t="s">
        <v>18066</v>
      </c>
      <c r="L80">
        <v>29.7333</v>
      </c>
      <c r="M80">
        <v>-81.633899999999997</v>
      </c>
      <c r="N80" t="s">
        <v>49432</v>
      </c>
      <c r="O80" t="s">
        <v>29</v>
      </c>
      <c r="P80" t="s">
        <v>20</v>
      </c>
      <c r="Q80"/>
      <c r="R80"/>
      <c r="S80" t="s">
        <v>49410</v>
      </c>
      <c r="T80"/>
      <c r="U80" s="110" t="str">
        <f t="shared" si="2"/>
        <v>136|CT2</v>
      </c>
      <c r="V80" s="186">
        <f>MATCH(U80,[5]EPA_AMP!$U:$U,0)</f>
        <v>80</v>
      </c>
      <c r="W80" s="171"/>
      <c r="X80" s="171"/>
      <c r="Y80" s="113"/>
      <c r="Z80"/>
      <c r="AA80">
        <f t="shared" si="3"/>
        <v>136</v>
      </c>
      <c r="AB80" t="str">
        <f>INDEX(F860_2018_Plant!$M$3:$M$10982,MATCH(AA80,F860_2018_Plant!$C$3:$C$10982,0))</f>
        <v>SEC</v>
      </c>
      <c r="AC80" t="s">
        <v>11658</v>
      </c>
      <c r="AD80" s="158" t="str">
        <f>IF(AC80&lt;&gt;"",AC80,INDEX(RefTables!$L$8:$L$90,MATCH(AB80,RefTables!$H$8:$H$90,0)))</f>
        <v>Florida</v>
      </c>
      <c r="AE80" s="169"/>
      <c r="AF80" s="138"/>
    </row>
    <row r="81" spans="2:32" x14ac:dyDescent="0.5">
      <c r="B81" t="s">
        <v>187</v>
      </c>
      <c r="C81" t="s">
        <v>196</v>
      </c>
      <c r="D81">
        <v>141</v>
      </c>
      <c r="E81">
        <v>1</v>
      </c>
      <c r="F81"/>
      <c r="G81">
        <v>2024</v>
      </c>
      <c r="H81" t="s">
        <v>153</v>
      </c>
      <c r="I81">
        <v>9</v>
      </c>
      <c r="J81" t="s">
        <v>189</v>
      </c>
      <c r="K81" t="s">
        <v>18002</v>
      </c>
      <c r="L81">
        <v>33.554200000000002</v>
      </c>
      <c r="M81">
        <v>-112.2161</v>
      </c>
      <c r="N81" t="s">
        <v>49433</v>
      </c>
      <c r="O81" t="s">
        <v>11</v>
      </c>
      <c r="P81" t="s">
        <v>6</v>
      </c>
      <c r="Q81"/>
      <c r="R81"/>
      <c r="S81"/>
      <c r="T81"/>
      <c r="U81" s="110" t="str">
        <f t="shared" si="2"/>
        <v>141|1</v>
      </c>
      <c r="V81" s="186">
        <f>MATCH(U81,[5]EPA_AMP!$U:$U,0)</f>
        <v>81</v>
      </c>
      <c r="W81" s="171"/>
      <c r="X81" s="171"/>
      <c r="Y81" s="113"/>
      <c r="Z81"/>
      <c r="AA81">
        <f t="shared" si="3"/>
        <v>141</v>
      </c>
      <c r="AB81" t="str">
        <f>INDEX(F860_2018_Plant!$M$3:$M$10982,MATCH(AA81,F860_2018_Plant!$C$3:$C$10982,0))</f>
        <v>SRP</v>
      </c>
      <c r="AC81" t="s">
        <v>11658</v>
      </c>
      <c r="AD81" s="158" t="str">
        <f>IF(AC81&lt;&gt;"",AC81,INDEX(RefTables!$L$8:$L$90,MATCH(AB81,RefTables!$H$8:$H$90,0)))</f>
        <v>Southwest</v>
      </c>
      <c r="AE81" s="169"/>
      <c r="AF81" s="138"/>
    </row>
    <row r="82" spans="2:32" x14ac:dyDescent="0.5">
      <c r="B82" t="s">
        <v>187</v>
      </c>
      <c r="C82" t="s">
        <v>196</v>
      </c>
      <c r="D82">
        <v>141</v>
      </c>
      <c r="E82">
        <v>2</v>
      </c>
      <c r="F82"/>
      <c r="G82">
        <v>2024</v>
      </c>
      <c r="H82" t="s">
        <v>153</v>
      </c>
      <c r="I82">
        <v>9</v>
      </c>
      <c r="J82" t="s">
        <v>189</v>
      </c>
      <c r="K82" t="s">
        <v>18002</v>
      </c>
      <c r="L82">
        <v>33.554200000000002</v>
      </c>
      <c r="M82">
        <v>-112.2161</v>
      </c>
      <c r="N82" t="s">
        <v>49433</v>
      </c>
      <c r="O82" t="s">
        <v>11</v>
      </c>
      <c r="P82" t="s">
        <v>6</v>
      </c>
      <c r="Q82"/>
      <c r="R82"/>
      <c r="S82"/>
      <c r="T82"/>
      <c r="U82" s="110" t="str">
        <f t="shared" si="2"/>
        <v>141|2</v>
      </c>
      <c r="V82" s="186">
        <f>MATCH(U82,[5]EPA_AMP!$U:$U,0)</f>
        <v>82</v>
      </c>
      <c r="W82" s="171"/>
      <c r="X82" s="171"/>
      <c r="Y82" s="113"/>
      <c r="Z82"/>
      <c r="AA82">
        <f t="shared" si="3"/>
        <v>141</v>
      </c>
      <c r="AB82" t="str">
        <f>INDEX(F860_2018_Plant!$M$3:$M$10982,MATCH(AA82,F860_2018_Plant!$C$3:$C$10982,0))</f>
        <v>SRP</v>
      </c>
      <c r="AC82" t="s">
        <v>11658</v>
      </c>
      <c r="AD82" s="158" t="str">
        <f>IF(AC82&lt;&gt;"",AC82,INDEX(RefTables!$L$8:$L$90,MATCH(AB82,RefTables!$H$8:$H$90,0)))</f>
        <v>Southwest</v>
      </c>
      <c r="AE82" s="169"/>
      <c r="AF82" s="138"/>
    </row>
    <row r="83" spans="2:32" x14ac:dyDescent="0.5">
      <c r="B83" t="s">
        <v>187</v>
      </c>
      <c r="C83" t="s">
        <v>196</v>
      </c>
      <c r="D83">
        <v>141</v>
      </c>
      <c r="E83">
        <v>3</v>
      </c>
      <c r="F83"/>
      <c r="G83">
        <v>2024</v>
      </c>
      <c r="H83" t="s">
        <v>153</v>
      </c>
      <c r="I83">
        <v>9</v>
      </c>
      <c r="J83" t="s">
        <v>189</v>
      </c>
      <c r="K83" t="s">
        <v>18002</v>
      </c>
      <c r="L83">
        <v>33.554200000000002</v>
      </c>
      <c r="M83">
        <v>-112.2161</v>
      </c>
      <c r="N83" t="s">
        <v>49433</v>
      </c>
      <c r="O83" t="s">
        <v>197</v>
      </c>
      <c r="P83" t="s">
        <v>6</v>
      </c>
      <c r="Q83"/>
      <c r="R83"/>
      <c r="S83"/>
      <c r="T83"/>
      <c r="U83" s="110" t="str">
        <f t="shared" si="2"/>
        <v>141|3</v>
      </c>
      <c r="V83" s="186">
        <f>MATCH(U83,[5]EPA_AMP!$U:$U,0)</f>
        <v>83</v>
      </c>
      <c r="W83" s="171"/>
      <c r="X83" s="171"/>
      <c r="Y83" s="113"/>
      <c r="Z83"/>
      <c r="AA83">
        <f t="shared" si="3"/>
        <v>141</v>
      </c>
      <c r="AB83" t="str">
        <f>INDEX(F860_2018_Plant!$M$3:$M$10982,MATCH(AA83,F860_2018_Plant!$C$3:$C$10982,0))</f>
        <v>SRP</v>
      </c>
      <c r="AC83" t="s">
        <v>11658</v>
      </c>
      <c r="AD83" s="158" t="str">
        <f>IF(AC83&lt;&gt;"",AC83,INDEX(RefTables!$L$8:$L$90,MATCH(AB83,RefTables!$H$8:$H$90,0)))</f>
        <v>Southwest</v>
      </c>
      <c r="AE83" s="169"/>
      <c r="AF83" s="138"/>
    </row>
    <row r="84" spans="2:32" x14ac:dyDescent="0.5">
      <c r="B84" t="s">
        <v>187</v>
      </c>
      <c r="C84" t="s">
        <v>196</v>
      </c>
      <c r="D84">
        <v>141</v>
      </c>
      <c r="E84">
        <v>7</v>
      </c>
      <c r="F84"/>
      <c r="G84">
        <v>2024</v>
      </c>
      <c r="H84" t="s">
        <v>153</v>
      </c>
      <c r="I84">
        <v>9</v>
      </c>
      <c r="J84" t="s">
        <v>189</v>
      </c>
      <c r="K84" t="s">
        <v>18002</v>
      </c>
      <c r="L84">
        <v>33.554200000000002</v>
      </c>
      <c r="M84">
        <v>-112.2161</v>
      </c>
      <c r="N84" t="s">
        <v>49433</v>
      </c>
      <c r="O84" t="s">
        <v>5</v>
      </c>
      <c r="P84" t="s">
        <v>6</v>
      </c>
      <c r="Q84"/>
      <c r="R84"/>
      <c r="S84" t="s">
        <v>49417</v>
      </c>
      <c r="T84"/>
      <c r="U84" s="110" t="str">
        <f t="shared" si="2"/>
        <v>141|7</v>
      </c>
      <c r="V84" s="186">
        <f>MATCH(U84,[5]EPA_AMP!$U:$U,0)</f>
        <v>84</v>
      </c>
      <c r="W84" s="171"/>
      <c r="X84" s="171"/>
      <c r="Y84" s="113"/>
      <c r="Z84"/>
      <c r="AA84">
        <f t="shared" si="3"/>
        <v>141</v>
      </c>
      <c r="AB84" t="str">
        <f>INDEX(F860_2018_Plant!$M$3:$M$10982,MATCH(AA84,F860_2018_Plant!$C$3:$C$10982,0))</f>
        <v>SRP</v>
      </c>
      <c r="AC84" t="s">
        <v>11658</v>
      </c>
      <c r="AD84" s="158" t="str">
        <f>IF(AC84&lt;&gt;"",AC84,INDEX(RefTables!$L$8:$L$90,MATCH(AB84,RefTables!$H$8:$H$90,0)))</f>
        <v>Southwest</v>
      </c>
      <c r="AE84" s="169"/>
      <c r="AF84" s="138"/>
    </row>
    <row r="85" spans="2:32" x14ac:dyDescent="0.5">
      <c r="B85" t="s">
        <v>187</v>
      </c>
      <c r="C85" t="s">
        <v>196</v>
      </c>
      <c r="D85">
        <v>141</v>
      </c>
      <c r="E85">
        <v>8</v>
      </c>
      <c r="F85"/>
      <c r="G85">
        <v>2024</v>
      </c>
      <c r="H85" t="s">
        <v>153</v>
      </c>
      <c r="I85">
        <v>9</v>
      </c>
      <c r="J85" t="s">
        <v>189</v>
      </c>
      <c r="K85" t="s">
        <v>18002</v>
      </c>
      <c r="L85">
        <v>33.554200000000002</v>
      </c>
      <c r="M85">
        <v>-112.2161</v>
      </c>
      <c r="N85" t="s">
        <v>49433</v>
      </c>
      <c r="O85" t="s">
        <v>5</v>
      </c>
      <c r="P85" t="s">
        <v>6</v>
      </c>
      <c r="Q85"/>
      <c r="R85"/>
      <c r="S85" t="s">
        <v>49417</v>
      </c>
      <c r="T85"/>
      <c r="U85" s="110" t="str">
        <f t="shared" si="2"/>
        <v>141|8</v>
      </c>
      <c r="V85" s="186">
        <f>MATCH(U85,[5]EPA_AMP!$U:$U,0)</f>
        <v>85</v>
      </c>
      <c r="W85" s="171"/>
      <c r="X85" s="171"/>
      <c r="Y85" s="113"/>
      <c r="Z85"/>
      <c r="AA85">
        <f t="shared" si="3"/>
        <v>141</v>
      </c>
      <c r="AB85" t="str">
        <f>INDEX(F860_2018_Plant!$M$3:$M$10982,MATCH(AA85,F860_2018_Plant!$C$3:$C$10982,0))</f>
        <v>SRP</v>
      </c>
      <c r="AC85" t="s">
        <v>11658</v>
      </c>
      <c r="AD85" s="158" t="str">
        <f>IF(AC85&lt;&gt;"",AC85,INDEX(RefTables!$L$8:$L$90,MATCH(AB85,RefTables!$H$8:$H$90,0)))</f>
        <v>Southwest</v>
      </c>
      <c r="AE85" s="169"/>
      <c r="AF85" s="138"/>
    </row>
    <row r="86" spans="2:32" x14ac:dyDescent="0.5">
      <c r="B86" t="s">
        <v>187</v>
      </c>
      <c r="C86" t="s">
        <v>246</v>
      </c>
      <c r="D86">
        <v>147</v>
      </c>
      <c r="E86" t="s">
        <v>247</v>
      </c>
      <c r="F86"/>
      <c r="G86">
        <v>2024</v>
      </c>
      <c r="H86" t="s">
        <v>153</v>
      </c>
      <c r="I86">
        <v>9</v>
      </c>
      <c r="J86" t="s">
        <v>189</v>
      </c>
      <c r="K86" t="s">
        <v>18002</v>
      </c>
      <c r="L86">
        <v>33.354399999999998</v>
      </c>
      <c r="M86">
        <v>-111.93640000000001</v>
      </c>
      <c r="N86" t="s">
        <v>49433</v>
      </c>
      <c r="O86" t="s">
        <v>29</v>
      </c>
      <c r="P86" t="s">
        <v>6</v>
      </c>
      <c r="Q86"/>
      <c r="R86"/>
      <c r="S86" t="s">
        <v>49410</v>
      </c>
      <c r="T86"/>
      <c r="U86" s="110" t="str">
        <f t="shared" si="2"/>
        <v>147|K-7</v>
      </c>
      <c r="V86" s="186">
        <f>MATCH(U86,[5]EPA_AMP!$U:$U,0)</f>
        <v>86</v>
      </c>
      <c r="W86" s="171"/>
      <c r="X86" s="171"/>
      <c r="Y86" s="113"/>
      <c r="Z86"/>
      <c r="AA86">
        <f t="shared" si="3"/>
        <v>147</v>
      </c>
      <c r="AB86" t="str">
        <f>INDEX(F860_2018_Plant!$M$3:$M$10982,MATCH(AA86,F860_2018_Plant!$C$3:$C$10982,0))</f>
        <v>SRP</v>
      </c>
      <c r="AC86" t="s">
        <v>11658</v>
      </c>
      <c r="AD86" s="158" t="str">
        <f>IF(AC86&lt;&gt;"",AC86,INDEX(RefTables!$L$8:$L$90,MATCH(AB86,RefTables!$H$8:$H$90,0)))</f>
        <v>Southwest</v>
      </c>
      <c r="AE86" s="169"/>
      <c r="AF86" s="138"/>
    </row>
    <row r="87" spans="2:32" x14ac:dyDescent="0.5">
      <c r="B87" t="s">
        <v>187</v>
      </c>
      <c r="C87" t="s">
        <v>198</v>
      </c>
      <c r="D87">
        <v>160</v>
      </c>
      <c r="E87">
        <v>1</v>
      </c>
      <c r="F87"/>
      <c r="G87">
        <v>2024</v>
      </c>
      <c r="H87" t="s">
        <v>153</v>
      </c>
      <c r="I87">
        <v>9</v>
      </c>
      <c r="J87"/>
      <c r="K87" t="s">
        <v>18003</v>
      </c>
      <c r="L87">
        <v>32.061900000000001</v>
      </c>
      <c r="M87">
        <v>-109.8931</v>
      </c>
      <c r="N87" t="s">
        <v>49434</v>
      </c>
      <c r="O87" t="s">
        <v>11</v>
      </c>
      <c r="P87" t="s">
        <v>6</v>
      </c>
      <c r="Q87"/>
      <c r="R87"/>
      <c r="S87"/>
      <c r="T87"/>
      <c r="U87" s="110" t="str">
        <f t="shared" si="2"/>
        <v>160|1</v>
      </c>
      <c r="V87" s="186">
        <f>MATCH(U87,[5]EPA_AMP!$U:$U,0)</f>
        <v>87</v>
      </c>
      <c r="W87" s="171"/>
      <c r="X87" s="171"/>
      <c r="Y87" s="113"/>
      <c r="Z87"/>
      <c r="AA87">
        <f t="shared" si="3"/>
        <v>160</v>
      </c>
      <c r="AB87" t="str">
        <f>INDEX(F860_2018_Plant!$M$3:$M$10982,MATCH(AA87,F860_2018_Plant!$C$3:$C$10982,0))</f>
        <v>WALC</v>
      </c>
      <c r="AC87" t="s">
        <v>11658</v>
      </c>
      <c r="AD87" s="158" t="str">
        <f>IF(AC87&lt;&gt;"",AC87,INDEX(RefTables!$L$8:$L$90,MATCH(AB87,RefTables!$H$8:$H$90,0)))</f>
        <v>Southwest</v>
      </c>
      <c r="AE87" s="169"/>
      <c r="AF87" s="138"/>
    </row>
    <row r="88" spans="2:32" x14ac:dyDescent="0.5">
      <c r="B88" t="s">
        <v>187</v>
      </c>
      <c r="C88" t="s">
        <v>198</v>
      </c>
      <c r="D88">
        <v>160</v>
      </c>
      <c r="E88">
        <v>2</v>
      </c>
      <c r="F88"/>
      <c r="G88">
        <v>2024</v>
      </c>
      <c r="H88" t="s">
        <v>15765</v>
      </c>
      <c r="I88">
        <v>9</v>
      </c>
      <c r="J88"/>
      <c r="K88" t="s">
        <v>18003</v>
      </c>
      <c r="L88">
        <v>32.061900000000001</v>
      </c>
      <c r="M88">
        <v>-109.8931</v>
      </c>
      <c r="N88" t="s">
        <v>49434</v>
      </c>
      <c r="O88" t="s">
        <v>197</v>
      </c>
      <c r="P88" t="s">
        <v>6</v>
      </c>
      <c r="Q88"/>
      <c r="R88" t="s">
        <v>200</v>
      </c>
      <c r="S88" t="s">
        <v>159</v>
      </c>
      <c r="T88" t="s">
        <v>49435</v>
      </c>
      <c r="U88" s="110" t="str">
        <f t="shared" si="2"/>
        <v>160|2</v>
      </c>
      <c r="V88" s="186">
        <f>MATCH(U88,[5]EPA_AMP!$U:$U,0)</f>
        <v>88</v>
      </c>
      <c r="W88" s="171"/>
      <c r="X88" s="171"/>
      <c r="Y88" s="113"/>
      <c r="Z88"/>
      <c r="AA88">
        <f t="shared" si="3"/>
        <v>160</v>
      </c>
      <c r="AB88" t="str">
        <f>INDEX(F860_2018_Plant!$M$3:$M$10982,MATCH(AA88,F860_2018_Plant!$C$3:$C$10982,0))</f>
        <v>WALC</v>
      </c>
      <c r="AC88" t="s">
        <v>11658</v>
      </c>
      <c r="AD88" s="158" t="str">
        <f>IF(AC88&lt;&gt;"",AC88,INDEX(RefTables!$L$8:$L$90,MATCH(AB88,RefTables!$H$8:$H$90,0)))</f>
        <v>Southwest</v>
      </c>
      <c r="AE88" s="169"/>
      <c r="AF88" s="138"/>
    </row>
    <row r="89" spans="2:32" x14ac:dyDescent="0.5">
      <c r="B89" t="s">
        <v>187</v>
      </c>
      <c r="C89" t="s">
        <v>198</v>
      </c>
      <c r="D89">
        <v>160</v>
      </c>
      <c r="E89">
        <v>3</v>
      </c>
      <c r="F89"/>
      <c r="G89">
        <v>2024</v>
      </c>
      <c r="H89" t="s">
        <v>15765</v>
      </c>
      <c r="I89">
        <v>9</v>
      </c>
      <c r="J89"/>
      <c r="K89" t="s">
        <v>18003</v>
      </c>
      <c r="L89">
        <v>32.061900000000001</v>
      </c>
      <c r="M89">
        <v>-109.8931</v>
      </c>
      <c r="N89" t="s">
        <v>49434</v>
      </c>
      <c r="O89" t="s">
        <v>197</v>
      </c>
      <c r="P89" t="s">
        <v>12</v>
      </c>
      <c r="Q89" t="s">
        <v>6</v>
      </c>
      <c r="R89" t="s">
        <v>200</v>
      </c>
      <c r="S89" t="s">
        <v>159</v>
      </c>
      <c r="T89" t="s">
        <v>49435</v>
      </c>
      <c r="U89" s="110" t="str">
        <f t="shared" si="2"/>
        <v>160|3</v>
      </c>
      <c r="V89" s="186">
        <f>MATCH(U89,[5]EPA_AMP!$U:$U,0)</f>
        <v>89</v>
      </c>
      <c r="W89" s="171"/>
      <c r="X89" s="171"/>
      <c r="Y89" s="113"/>
      <c r="Z89"/>
      <c r="AA89">
        <f t="shared" si="3"/>
        <v>160</v>
      </c>
      <c r="AB89" t="str">
        <f>INDEX(F860_2018_Plant!$M$3:$M$10982,MATCH(AA89,F860_2018_Plant!$C$3:$C$10982,0))</f>
        <v>WALC</v>
      </c>
      <c r="AC89" t="s">
        <v>11658</v>
      </c>
      <c r="AD89" s="158" t="str">
        <f>IF(AC89&lt;&gt;"",AC89,INDEX(RefTables!$L$8:$L$90,MATCH(AB89,RefTables!$H$8:$H$90,0)))</f>
        <v>Southwest</v>
      </c>
      <c r="AE89" s="169"/>
      <c r="AF89" s="138"/>
    </row>
    <row r="90" spans="2:32" x14ac:dyDescent="0.5">
      <c r="B90" t="s">
        <v>187</v>
      </c>
      <c r="C90" t="s">
        <v>198</v>
      </c>
      <c r="D90">
        <v>160</v>
      </c>
      <c r="E90">
        <v>4</v>
      </c>
      <c r="F90"/>
      <c r="G90">
        <v>2024</v>
      </c>
      <c r="H90" t="s">
        <v>153</v>
      </c>
      <c r="I90">
        <v>9</v>
      </c>
      <c r="J90"/>
      <c r="K90" t="s">
        <v>18003</v>
      </c>
      <c r="L90">
        <v>32.061900000000001</v>
      </c>
      <c r="M90">
        <v>-109.8931</v>
      </c>
      <c r="N90" t="s">
        <v>49434</v>
      </c>
      <c r="O90" t="s">
        <v>5</v>
      </c>
      <c r="P90" t="s">
        <v>6</v>
      </c>
      <c r="Q90"/>
      <c r="R90"/>
      <c r="S90" t="s">
        <v>49417</v>
      </c>
      <c r="T90"/>
      <c r="U90" s="110" t="str">
        <f t="shared" si="2"/>
        <v>160|4</v>
      </c>
      <c r="V90" s="186">
        <f>MATCH(U90,[5]EPA_AMP!$U:$U,0)</f>
        <v>90</v>
      </c>
      <c r="W90" s="171"/>
      <c r="X90" s="171"/>
      <c r="Y90" s="113"/>
      <c r="Z90"/>
      <c r="AA90">
        <f t="shared" si="3"/>
        <v>160</v>
      </c>
      <c r="AB90" t="str">
        <f>INDEX(F860_2018_Plant!$M$3:$M$10982,MATCH(AA90,F860_2018_Plant!$C$3:$C$10982,0))</f>
        <v>WALC</v>
      </c>
      <c r="AC90" t="s">
        <v>11658</v>
      </c>
      <c r="AD90" s="158" t="str">
        <f>IF(AC90&lt;&gt;"",AC90,INDEX(RefTables!$L$8:$L$90,MATCH(AB90,RefTables!$H$8:$H$90,0)))</f>
        <v>Southwest</v>
      </c>
      <c r="AE90" s="169"/>
      <c r="AF90" s="138"/>
    </row>
    <row r="91" spans="2:32" x14ac:dyDescent="0.5">
      <c r="B91" t="s">
        <v>2418</v>
      </c>
      <c r="C91" t="s">
        <v>2424</v>
      </c>
      <c r="D91">
        <v>165</v>
      </c>
      <c r="E91">
        <v>1</v>
      </c>
      <c r="F91"/>
      <c r="G91">
        <v>2024</v>
      </c>
      <c r="H91" t="s">
        <v>17907</v>
      </c>
      <c r="I91">
        <v>6</v>
      </c>
      <c r="J91" t="s">
        <v>134</v>
      </c>
      <c r="K91" t="s">
        <v>18349</v>
      </c>
      <c r="L91">
        <v>36.190600000000003</v>
      </c>
      <c r="M91">
        <v>-95.288899999999998</v>
      </c>
      <c r="N91" t="s">
        <v>49436</v>
      </c>
      <c r="O91" t="s">
        <v>11</v>
      </c>
      <c r="P91" t="s">
        <v>12</v>
      </c>
      <c r="Q91" t="s">
        <v>26</v>
      </c>
      <c r="R91"/>
      <c r="S91" t="s">
        <v>159</v>
      </c>
      <c r="T91" t="s">
        <v>14</v>
      </c>
      <c r="U91" s="110" t="str">
        <f t="shared" si="2"/>
        <v>165|1</v>
      </c>
      <c r="V91" s="186">
        <f>MATCH(U91,[5]EPA_AMP!$U:$U,0)</f>
        <v>91</v>
      </c>
      <c r="W91" s="171"/>
      <c r="X91" s="171"/>
      <c r="Y91" s="113"/>
      <c r="Z91"/>
      <c r="AA91">
        <f t="shared" si="3"/>
        <v>165</v>
      </c>
      <c r="AB91" t="str">
        <f>INDEX(F860_2018_Plant!$M$3:$M$10982,MATCH(AA91,F860_2018_Plant!$C$3:$C$10982,0))</f>
        <v>SWPP</v>
      </c>
      <c r="AC91" t="s">
        <v>11658</v>
      </c>
      <c r="AD91" s="158" t="str">
        <f>IF(AC91&lt;&gt;"",AC91,INDEX(RefTables!$L$8:$L$90,MATCH(AB91,RefTables!$H$8:$H$90,0)))</f>
        <v>Central</v>
      </c>
      <c r="AE91" s="169"/>
      <c r="AF91" s="138"/>
    </row>
    <row r="92" spans="2:32" x14ac:dyDescent="0.5">
      <c r="B92" t="s">
        <v>2418</v>
      </c>
      <c r="C92" t="s">
        <v>2424</v>
      </c>
      <c r="D92">
        <v>165</v>
      </c>
      <c r="E92">
        <v>2</v>
      </c>
      <c r="F92"/>
      <c r="G92">
        <v>2024</v>
      </c>
      <c r="H92" t="s">
        <v>17907</v>
      </c>
      <c r="I92">
        <v>6</v>
      </c>
      <c r="J92" t="s">
        <v>134</v>
      </c>
      <c r="K92" t="s">
        <v>18349</v>
      </c>
      <c r="L92">
        <v>36.190600000000003</v>
      </c>
      <c r="M92">
        <v>-95.288899999999998</v>
      </c>
      <c r="N92" t="s">
        <v>49437</v>
      </c>
      <c r="O92" t="s">
        <v>11</v>
      </c>
      <c r="P92" t="s">
        <v>12</v>
      </c>
      <c r="Q92" t="s">
        <v>26</v>
      </c>
      <c r="R92" t="s">
        <v>173</v>
      </c>
      <c r="S92" t="s">
        <v>34</v>
      </c>
      <c r="T92" t="s">
        <v>174</v>
      </c>
      <c r="U92" s="110" t="str">
        <f t="shared" si="2"/>
        <v>165|2</v>
      </c>
      <c r="V92" s="186">
        <f>MATCH(U92,[5]EPA_AMP!$U:$U,0)</f>
        <v>92</v>
      </c>
      <c r="W92" s="171"/>
      <c r="X92" s="171"/>
      <c r="Y92" s="113"/>
      <c r="Z92"/>
      <c r="AA92">
        <f t="shared" si="3"/>
        <v>165</v>
      </c>
      <c r="AB92" t="str">
        <f>INDEX(F860_2018_Plant!$M$3:$M$10982,MATCH(AA92,F860_2018_Plant!$C$3:$C$10982,0))</f>
        <v>SWPP</v>
      </c>
      <c r="AC92" t="s">
        <v>11658</v>
      </c>
      <c r="AD92" s="158" t="str">
        <f>IF(AC92&lt;&gt;"",AC92,INDEX(RefTables!$L$8:$L$90,MATCH(AB92,RefTables!$H$8:$H$90,0)))</f>
        <v>Central</v>
      </c>
      <c r="AE92" s="169"/>
      <c r="AF92" s="138"/>
    </row>
    <row r="93" spans="2:32" x14ac:dyDescent="0.5">
      <c r="B93" t="s">
        <v>2418</v>
      </c>
      <c r="C93" t="s">
        <v>2424</v>
      </c>
      <c r="D93">
        <v>165</v>
      </c>
      <c r="E93">
        <v>3</v>
      </c>
      <c r="F93"/>
      <c r="G93">
        <v>2024</v>
      </c>
      <c r="H93" t="s">
        <v>49048</v>
      </c>
      <c r="I93">
        <v>6</v>
      </c>
      <c r="J93" t="s">
        <v>134</v>
      </c>
      <c r="K93" t="s">
        <v>18349</v>
      </c>
      <c r="L93">
        <v>36.190600000000003</v>
      </c>
      <c r="M93">
        <v>-95.288899999999998</v>
      </c>
      <c r="N93" t="s">
        <v>49436</v>
      </c>
      <c r="O93" t="s">
        <v>29</v>
      </c>
      <c r="P93" t="s">
        <v>6</v>
      </c>
      <c r="Q93"/>
      <c r="R93"/>
      <c r="S93" t="s">
        <v>231</v>
      </c>
      <c r="T93"/>
      <c r="U93" s="110" t="str">
        <f t="shared" si="2"/>
        <v>165|3</v>
      </c>
      <c r="V93" s="186">
        <f>MATCH(U93,[5]EPA_AMP!$U:$U,0)</f>
        <v>93</v>
      </c>
      <c r="W93" s="171"/>
      <c r="X93" s="171"/>
      <c r="Y93" s="113"/>
      <c r="Z93"/>
      <c r="AA93">
        <f t="shared" si="3"/>
        <v>165</v>
      </c>
      <c r="AB93" t="str">
        <f>INDEX(F860_2018_Plant!$M$3:$M$10982,MATCH(AA93,F860_2018_Plant!$C$3:$C$10982,0))</f>
        <v>SWPP</v>
      </c>
      <c r="AC93" t="s">
        <v>11658</v>
      </c>
      <c r="AD93" s="158" t="str">
        <f>IF(AC93&lt;&gt;"",AC93,INDEX(RefTables!$L$8:$L$90,MATCH(AB93,RefTables!$H$8:$H$90,0)))</f>
        <v>Central</v>
      </c>
      <c r="AE93" s="169"/>
      <c r="AF93" s="138"/>
    </row>
    <row r="94" spans="2:32" x14ac:dyDescent="0.5">
      <c r="B94" t="s">
        <v>132</v>
      </c>
      <c r="C94" t="s">
        <v>160</v>
      </c>
      <c r="D94">
        <v>170</v>
      </c>
      <c r="E94">
        <v>4</v>
      </c>
      <c r="F94"/>
      <c r="G94">
        <v>2024</v>
      </c>
      <c r="H94" t="s">
        <v>17482</v>
      </c>
      <c r="I94">
        <v>6</v>
      </c>
      <c r="J94" t="s">
        <v>134</v>
      </c>
      <c r="K94" t="s">
        <v>17995</v>
      </c>
      <c r="L94">
        <v>34.434100000000001</v>
      </c>
      <c r="M94">
        <v>-92.904600000000002</v>
      </c>
      <c r="N94" t="s">
        <v>49438</v>
      </c>
      <c r="O94" t="s">
        <v>11</v>
      </c>
      <c r="P94" t="s">
        <v>6</v>
      </c>
      <c r="Q94"/>
      <c r="R94"/>
      <c r="S94"/>
      <c r="T94"/>
      <c r="U94" s="110" t="str">
        <f t="shared" si="2"/>
        <v>170|4</v>
      </c>
      <c r="V94" s="186">
        <f>MATCH(U94,[5]EPA_AMP!$U:$U,0)</f>
        <v>94</v>
      </c>
      <c r="W94" s="171"/>
      <c r="X94" s="171"/>
      <c r="Y94" s="113"/>
      <c r="Z94"/>
      <c r="AA94">
        <f t="shared" si="3"/>
        <v>170</v>
      </c>
      <c r="AB94" t="str">
        <f>INDEX(F860_2018_Plant!$M$3:$M$10982,MATCH(AA94,F860_2018_Plant!$C$3:$C$10982,0))</f>
        <v>MISO</v>
      </c>
      <c r="AC94" t="s">
        <v>11658</v>
      </c>
      <c r="AD94" s="158" t="str">
        <f>IF(AC94&lt;&gt;"",AC94,INDEX(RefTables!$L$8:$L$90,MATCH(AB94,RefTables!$H$8:$H$90,0)))</f>
        <v>Midwest</v>
      </c>
      <c r="AE94" s="169"/>
      <c r="AF94" s="138"/>
    </row>
    <row r="95" spans="2:32" x14ac:dyDescent="0.5">
      <c r="B95" t="s">
        <v>132</v>
      </c>
      <c r="C95" t="s">
        <v>177</v>
      </c>
      <c r="D95">
        <v>201</v>
      </c>
      <c r="E95">
        <v>2</v>
      </c>
      <c r="F95"/>
      <c r="G95">
        <v>2024</v>
      </c>
      <c r="H95" t="s">
        <v>17482</v>
      </c>
      <c r="I95">
        <v>6</v>
      </c>
      <c r="J95" t="s">
        <v>134</v>
      </c>
      <c r="K95" t="s">
        <v>17999</v>
      </c>
      <c r="L95">
        <v>35.4617</v>
      </c>
      <c r="M95">
        <v>-93.805300000000003</v>
      </c>
      <c r="N95" t="s">
        <v>49439</v>
      </c>
      <c r="O95" t="s">
        <v>29</v>
      </c>
      <c r="P95" t="s">
        <v>6</v>
      </c>
      <c r="Q95" t="s">
        <v>33</v>
      </c>
      <c r="R95"/>
      <c r="S95" t="s">
        <v>49418</v>
      </c>
      <c r="T95"/>
      <c r="U95" s="110" t="str">
        <f t="shared" si="2"/>
        <v>201|2</v>
      </c>
      <c r="V95" s="186">
        <f>MATCH(U95,[5]EPA_AMP!$U:$U,0)</f>
        <v>95</v>
      </c>
      <c r="W95" s="171"/>
      <c r="X95" s="171"/>
      <c r="Y95" s="113"/>
      <c r="Z95"/>
      <c r="AA95">
        <f t="shared" si="3"/>
        <v>201</v>
      </c>
      <c r="AB95" t="str">
        <f>INDEX(F860_2018_Plant!$M$3:$M$10982,MATCH(AA95,F860_2018_Plant!$C$3:$C$10982,0))</f>
        <v>SWPP</v>
      </c>
      <c r="AC95" t="s">
        <v>11658</v>
      </c>
      <c r="AD95" s="158" t="str">
        <f>IF(AC95&lt;&gt;"",AC95,INDEX(RefTables!$L$8:$L$90,MATCH(AB95,RefTables!$H$8:$H$90,0)))</f>
        <v>Central</v>
      </c>
      <c r="AE95" s="169"/>
      <c r="AF95" s="138"/>
    </row>
    <row r="96" spans="2:32" x14ac:dyDescent="0.5">
      <c r="B96" t="s">
        <v>132</v>
      </c>
      <c r="C96" t="s">
        <v>133</v>
      </c>
      <c r="D96">
        <v>202</v>
      </c>
      <c r="E96" s="158" t="s">
        <v>6860</v>
      </c>
      <c r="F96"/>
      <c r="G96">
        <v>2024</v>
      </c>
      <c r="H96" t="s">
        <v>17482</v>
      </c>
      <c r="I96">
        <v>6</v>
      </c>
      <c r="J96" t="s">
        <v>134</v>
      </c>
      <c r="K96" t="s">
        <v>17990</v>
      </c>
      <c r="L96">
        <v>35.259700000000002</v>
      </c>
      <c r="M96">
        <v>-91.363100000000003</v>
      </c>
      <c r="N96" t="s">
        <v>49439</v>
      </c>
      <c r="O96" t="s">
        <v>11</v>
      </c>
      <c r="P96" t="s">
        <v>6</v>
      </c>
      <c r="Q96" t="s">
        <v>136</v>
      </c>
      <c r="R96"/>
      <c r="S96"/>
      <c r="T96"/>
      <c r="U96" s="110" t="str">
        <f t="shared" si="2"/>
        <v>202|01</v>
      </c>
      <c r="V96" s="186">
        <f>MATCH(U96,[5]EPA_AMP!$U:$U,0)</f>
        <v>96</v>
      </c>
      <c r="W96" s="171"/>
      <c r="X96" s="171"/>
      <c r="Y96" s="113"/>
      <c r="Z96"/>
      <c r="AA96">
        <f t="shared" si="3"/>
        <v>202</v>
      </c>
      <c r="AB96" t="str">
        <f>INDEX(F860_2018_Plant!$M$3:$M$10982,MATCH(AA96,F860_2018_Plant!$C$3:$C$10982,0))</f>
        <v>MISO</v>
      </c>
      <c r="AC96" t="s">
        <v>11658</v>
      </c>
      <c r="AD96" s="158" t="str">
        <f>IF(AC96&lt;&gt;"",AC96,INDEX(RefTables!$L$8:$L$90,MATCH(AB96,RefTables!$H$8:$H$90,0)))</f>
        <v>Midwest</v>
      </c>
      <c r="AE96" s="169"/>
      <c r="AF96" s="138"/>
    </row>
    <row r="97" spans="2:32" x14ac:dyDescent="0.5">
      <c r="B97" t="s">
        <v>132</v>
      </c>
      <c r="C97" t="s">
        <v>161</v>
      </c>
      <c r="D97">
        <v>203</v>
      </c>
      <c r="E97" s="158" t="s">
        <v>6860</v>
      </c>
      <c r="F97"/>
      <c r="G97">
        <v>2024</v>
      </c>
      <c r="H97" t="s">
        <v>17482</v>
      </c>
      <c r="I97">
        <v>6</v>
      </c>
      <c r="J97" t="s">
        <v>134</v>
      </c>
      <c r="K97" t="s">
        <v>17997</v>
      </c>
      <c r="L97">
        <v>33.564799999999998</v>
      </c>
      <c r="M97">
        <v>-92.791700000000006</v>
      </c>
      <c r="N97" t="s">
        <v>49439</v>
      </c>
      <c r="O97" t="s">
        <v>11</v>
      </c>
      <c r="P97" t="s">
        <v>6</v>
      </c>
      <c r="Q97" t="s">
        <v>136</v>
      </c>
      <c r="R97"/>
      <c r="S97"/>
      <c r="T97"/>
      <c r="U97" s="110" t="str">
        <f t="shared" si="2"/>
        <v>203|01</v>
      </c>
      <c r="V97" s="186">
        <f>MATCH(U97,[5]EPA_AMP!$U:$U,0)</f>
        <v>97</v>
      </c>
      <c r="W97" s="171"/>
      <c r="X97" s="171"/>
      <c r="Y97" s="113"/>
      <c r="Z97"/>
      <c r="AA97">
        <f t="shared" si="3"/>
        <v>203</v>
      </c>
      <c r="AB97" t="str">
        <f>INDEX(F860_2018_Plant!$M$3:$M$10982,MATCH(AA97,F860_2018_Plant!$C$3:$C$10982,0))</f>
        <v>MISO</v>
      </c>
      <c r="AC97" t="s">
        <v>11658</v>
      </c>
      <c r="AD97" s="158" t="str">
        <f>IF(AC97&lt;&gt;"",AC97,INDEX(RefTables!$L$8:$L$90,MATCH(AB97,RefTables!$H$8:$H$90,0)))</f>
        <v>Midwest</v>
      </c>
      <c r="AE97" s="169"/>
      <c r="AF97" s="138"/>
    </row>
    <row r="98" spans="2:32" x14ac:dyDescent="0.5">
      <c r="B98" t="s">
        <v>272</v>
      </c>
      <c r="C98" t="s">
        <v>49029</v>
      </c>
      <c r="D98">
        <v>260</v>
      </c>
      <c r="E98" t="s">
        <v>57</v>
      </c>
      <c r="F98"/>
      <c r="G98">
        <v>2024</v>
      </c>
      <c r="H98" t="s">
        <v>153</v>
      </c>
      <c r="I98">
        <v>9</v>
      </c>
      <c r="J98" t="s">
        <v>189</v>
      </c>
      <c r="K98" t="s">
        <v>18024</v>
      </c>
      <c r="L98">
        <v>36.804200000000002</v>
      </c>
      <c r="M98">
        <v>-121.7775</v>
      </c>
      <c r="N98" t="s">
        <v>49440</v>
      </c>
      <c r="O98" t="s">
        <v>29</v>
      </c>
      <c r="P98" t="s">
        <v>6</v>
      </c>
      <c r="Q98"/>
      <c r="R98"/>
      <c r="S98" t="s">
        <v>49410</v>
      </c>
      <c r="T98"/>
      <c r="U98" s="110" t="str">
        <f t="shared" si="2"/>
        <v>260|1A</v>
      </c>
      <c r="V98" s="186">
        <f>MATCH(U98,[5]EPA_AMP!$U:$U,0)</f>
        <v>98</v>
      </c>
      <c r="W98" s="171"/>
      <c r="X98" s="171"/>
      <c r="Y98" s="113"/>
      <c r="Z98"/>
      <c r="AA98">
        <f t="shared" si="3"/>
        <v>260</v>
      </c>
      <c r="AB98" t="str">
        <f>INDEX(F860_2018_Plant!$M$3:$M$10982,MATCH(AA98,F860_2018_Plant!$C$3:$C$10982,0))</f>
        <v>CISO</v>
      </c>
      <c r="AC98" t="s">
        <v>11658</v>
      </c>
      <c r="AD98" s="158" t="str">
        <f>IF(AC98&lt;&gt;"",AC98,INDEX(RefTables!$L$8:$L$90,MATCH(AB98,RefTables!$H$8:$H$90,0)))</f>
        <v>California</v>
      </c>
      <c r="AE98" s="169"/>
      <c r="AF98" s="138"/>
    </row>
    <row r="99" spans="2:32" x14ac:dyDescent="0.5">
      <c r="B99" t="s">
        <v>272</v>
      </c>
      <c r="C99" t="s">
        <v>49029</v>
      </c>
      <c r="D99">
        <v>260</v>
      </c>
      <c r="E99" t="s">
        <v>60</v>
      </c>
      <c r="F99"/>
      <c r="G99">
        <v>2024</v>
      </c>
      <c r="H99" t="s">
        <v>153</v>
      </c>
      <c r="I99">
        <v>9</v>
      </c>
      <c r="J99" t="s">
        <v>189</v>
      </c>
      <c r="K99" t="s">
        <v>18024</v>
      </c>
      <c r="L99">
        <v>36.804200000000002</v>
      </c>
      <c r="M99">
        <v>-121.7775</v>
      </c>
      <c r="N99" t="s">
        <v>49440</v>
      </c>
      <c r="O99" t="s">
        <v>29</v>
      </c>
      <c r="P99" t="s">
        <v>6</v>
      </c>
      <c r="Q99"/>
      <c r="R99"/>
      <c r="S99" t="s">
        <v>49410</v>
      </c>
      <c r="T99"/>
      <c r="U99" s="110" t="str">
        <f t="shared" si="2"/>
        <v>260|2A</v>
      </c>
      <c r="V99" s="186">
        <f>MATCH(U99,[5]EPA_AMP!$U:$U,0)</f>
        <v>99</v>
      </c>
      <c r="W99" s="171"/>
      <c r="X99" s="171"/>
      <c r="Y99" s="113"/>
      <c r="Z99"/>
      <c r="AA99">
        <f t="shared" si="3"/>
        <v>260</v>
      </c>
      <c r="AB99" t="str">
        <f>INDEX(F860_2018_Plant!$M$3:$M$10982,MATCH(AA99,F860_2018_Plant!$C$3:$C$10982,0))</f>
        <v>CISO</v>
      </c>
      <c r="AC99" t="s">
        <v>11658</v>
      </c>
      <c r="AD99" s="158" t="str">
        <f>IF(AC99&lt;&gt;"",AC99,INDEX(RefTables!$L$8:$L$90,MATCH(AB99,RefTables!$H$8:$H$90,0)))</f>
        <v>California</v>
      </c>
      <c r="AE99" s="169"/>
      <c r="AF99" s="138"/>
    </row>
    <row r="100" spans="2:32" x14ac:dyDescent="0.5">
      <c r="B100" t="s">
        <v>272</v>
      </c>
      <c r="C100" t="s">
        <v>49029</v>
      </c>
      <c r="D100">
        <v>260</v>
      </c>
      <c r="E100" t="s">
        <v>115</v>
      </c>
      <c r="F100"/>
      <c r="G100">
        <v>2024</v>
      </c>
      <c r="H100" t="s">
        <v>153</v>
      </c>
      <c r="I100">
        <v>9</v>
      </c>
      <c r="J100" t="s">
        <v>189</v>
      </c>
      <c r="K100" t="s">
        <v>18024</v>
      </c>
      <c r="L100">
        <v>36.804200000000002</v>
      </c>
      <c r="M100">
        <v>-121.7775</v>
      </c>
      <c r="N100" t="s">
        <v>49440</v>
      </c>
      <c r="O100" t="s">
        <v>29</v>
      </c>
      <c r="P100" t="s">
        <v>6</v>
      </c>
      <c r="Q100"/>
      <c r="R100"/>
      <c r="S100" t="s">
        <v>49410</v>
      </c>
      <c r="T100"/>
      <c r="U100" s="110" t="str">
        <f t="shared" si="2"/>
        <v>260|3A</v>
      </c>
      <c r="V100" s="186">
        <f>MATCH(U100,[5]EPA_AMP!$U:$U,0)</f>
        <v>100</v>
      </c>
      <c r="W100" s="171"/>
      <c r="X100" s="171"/>
      <c r="Y100" s="113"/>
      <c r="Z100"/>
      <c r="AA100">
        <f t="shared" si="3"/>
        <v>260</v>
      </c>
      <c r="AB100" t="str">
        <f>INDEX(F860_2018_Plant!$M$3:$M$10982,MATCH(AA100,F860_2018_Plant!$C$3:$C$10982,0))</f>
        <v>CISO</v>
      </c>
      <c r="AC100" t="s">
        <v>11658</v>
      </c>
      <c r="AD100" s="158" t="str">
        <f>IF(AC100&lt;&gt;"",AC100,INDEX(RefTables!$L$8:$L$90,MATCH(AB100,RefTables!$H$8:$H$90,0)))</f>
        <v>California</v>
      </c>
      <c r="AE100" s="169"/>
      <c r="AF100" s="138"/>
    </row>
    <row r="101" spans="2:32" x14ac:dyDescent="0.5">
      <c r="B101" t="s">
        <v>272</v>
      </c>
      <c r="C101" t="s">
        <v>49029</v>
      </c>
      <c r="D101">
        <v>260</v>
      </c>
      <c r="E101" t="s">
        <v>277</v>
      </c>
      <c r="F101"/>
      <c r="G101">
        <v>2024</v>
      </c>
      <c r="H101" t="s">
        <v>153</v>
      </c>
      <c r="I101">
        <v>9</v>
      </c>
      <c r="J101" t="s">
        <v>189</v>
      </c>
      <c r="K101" t="s">
        <v>18024</v>
      </c>
      <c r="L101">
        <v>36.804200000000002</v>
      </c>
      <c r="M101">
        <v>-121.7775</v>
      </c>
      <c r="N101" t="s">
        <v>49440</v>
      </c>
      <c r="O101" t="s">
        <v>29</v>
      </c>
      <c r="P101" t="s">
        <v>6</v>
      </c>
      <c r="Q101"/>
      <c r="R101"/>
      <c r="S101" t="s">
        <v>49410</v>
      </c>
      <c r="T101"/>
      <c r="U101" s="110" t="str">
        <f t="shared" si="2"/>
        <v>260|4A</v>
      </c>
      <c r="V101" s="186">
        <f>MATCH(U101,[5]EPA_AMP!$U:$U,0)</f>
        <v>101</v>
      </c>
      <c r="W101" s="171"/>
      <c r="X101" s="171"/>
      <c r="Y101" s="113"/>
      <c r="Z101"/>
      <c r="AA101">
        <f t="shared" si="3"/>
        <v>260</v>
      </c>
      <c r="AB101" t="str">
        <f>INDEX(F860_2018_Plant!$M$3:$M$10982,MATCH(AA101,F860_2018_Plant!$C$3:$C$10982,0))</f>
        <v>CISO</v>
      </c>
      <c r="AC101" t="s">
        <v>11658</v>
      </c>
      <c r="AD101" s="158" t="str">
        <f>IF(AC101&lt;&gt;"",AC101,INDEX(RefTables!$L$8:$L$90,MATCH(AB101,RefTables!$H$8:$H$90,0)))</f>
        <v>California</v>
      </c>
      <c r="AE101" s="169"/>
      <c r="AF101" s="138"/>
    </row>
    <row r="102" spans="2:32" x14ac:dyDescent="0.5">
      <c r="B102" t="s">
        <v>2760</v>
      </c>
      <c r="C102" t="s">
        <v>2896</v>
      </c>
      <c r="D102">
        <v>298</v>
      </c>
      <c r="E102" t="s">
        <v>2897</v>
      </c>
      <c r="F102"/>
      <c r="G102">
        <v>2024</v>
      </c>
      <c r="H102" t="s">
        <v>47747</v>
      </c>
      <c r="I102">
        <v>6</v>
      </c>
      <c r="J102" t="s">
        <v>49242</v>
      </c>
      <c r="K102" t="s">
        <v>18448</v>
      </c>
      <c r="L102">
        <v>31.421900000000001</v>
      </c>
      <c r="M102">
        <v>-96.252499999999998</v>
      </c>
      <c r="N102" t="s">
        <v>49441</v>
      </c>
      <c r="O102" t="s">
        <v>25</v>
      </c>
      <c r="P102" t="s">
        <v>12</v>
      </c>
      <c r="Q102"/>
      <c r="R102" t="s">
        <v>27</v>
      </c>
      <c r="S102" t="s">
        <v>159</v>
      </c>
      <c r="T102" t="s">
        <v>14</v>
      </c>
      <c r="U102" s="110" t="str">
        <f t="shared" si="2"/>
        <v>298|LIM1</v>
      </c>
      <c r="V102" s="186">
        <f>MATCH(U102,[5]EPA_AMP!$U:$U,0)</f>
        <v>102</v>
      </c>
      <c r="W102" s="171"/>
      <c r="X102" s="171"/>
      <c r="Y102" s="113"/>
      <c r="Z102"/>
      <c r="AA102">
        <f t="shared" si="3"/>
        <v>298</v>
      </c>
      <c r="AB102" t="str">
        <f>INDEX(F860_2018_Plant!$M$3:$M$10982,MATCH(AA102,F860_2018_Plant!$C$3:$C$10982,0))</f>
        <v>ERCO</v>
      </c>
      <c r="AC102" t="s">
        <v>11658</v>
      </c>
      <c r="AD102" s="158" t="str">
        <f>IF(AC102&lt;&gt;"",AC102,INDEX(RefTables!$L$8:$L$90,MATCH(AB102,RefTables!$H$8:$H$90,0)))</f>
        <v>Texas</v>
      </c>
      <c r="AE102" s="169"/>
      <c r="AF102" s="138"/>
    </row>
    <row r="103" spans="2:32" x14ac:dyDescent="0.5">
      <c r="B103" t="s">
        <v>2760</v>
      </c>
      <c r="C103" t="s">
        <v>2896</v>
      </c>
      <c r="D103">
        <v>298</v>
      </c>
      <c r="E103" t="s">
        <v>2898</v>
      </c>
      <c r="F103"/>
      <c r="G103">
        <v>2024</v>
      </c>
      <c r="H103" t="s">
        <v>47747</v>
      </c>
      <c r="I103">
        <v>6</v>
      </c>
      <c r="J103" t="s">
        <v>49242</v>
      </c>
      <c r="K103" t="s">
        <v>18448</v>
      </c>
      <c r="L103">
        <v>31.421900000000001</v>
      </c>
      <c r="M103">
        <v>-96.252499999999998</v>
      </c>
      <c r="N103" t="s">
        <v>49441</v>
      </c>
      <c r="O103" t="s">
        <v>25</v>
      </c>
      <c r="P103" t="s">
        <v>12</v>
      </c>
      <c r="Q103"/>
      <c r="R103" t="s">
        <v>27</v>
      </c>
      <c r="S103" t="s">
        <v>159</v>
      </c>
      <c r="T103" t="s">
        <v>14</v>
      </c>
      <c r="U103" s="110" t="str">
        <f t="shared" si="2"/>
        <v>298|LIM2</v>
      </c>
      <c r="V103" s="186">
        <f>MATCH(U103,[5]EPA_AMP!$U:$U,0)</f>
        <v>103</v>
      </c>
      <c r="W103" s="171"/>
      <c r="X103" s="171"/>
      <c r="Y103" s="113"/>
      <c r="Z103"/>
      <c r="AA103">
        <f t="shared" si="3"/>
        <v>298</v>
      </c>
      <c r="AB103" t="str">
        <f>INDEX(F860_2018_Plant!$M$3:$M$10982,MATCH(AA103,F860_2018_Plant!$C$3:$C$10982,0))</f>
        <v>ERCO</v>
      </c>
      <c r="AC103" t="s">
        <v>11658</v>
      </c>
      <c r="AD103" s="158" t="str">
        <f>IF(AC103&lt;&gt;"",AC103,INDEX(RefTables!$L$8:$L$90,MATCH(AB103,RefTables!$H$8:$H$90,0)))</f>
        <v>Texas</v>
      </c>
      <c r="AE103" s="169"/>
      <c r="AF103" s="138"/>
    </row>
    <row r="104" spans="2:32" x14ac:dyDescent="0.5">
      <c r="B104" t="s">
        <v>272</v>
      </c>
      <c r="C104" t="s">
        <v>293</v>
      </c>
      <c r="D104">
        <v>302</v>
      </c>
      <c r="E104">
        <v>10</v>
      </c>
      <c r="F104"/>
      <c r="G104">
        <v>2024</v>
      </c>
      <c r="H104" t="s">
        <v>153</v>
      </c>
      <c r="I104">
        <v>9</v>
      </c>
      <c r="J104" t="s">
        <v>189</v>
      </c>
      <c r="K104" t="s">
        <v>18015</v>
      </c>
      <c r="L104">
        <v>33.140799999999999</v>
      </c>
      <c r="M104">
        <v>-117.3342</v>
      </c>
      <c r="N104" t="s">
        <v>49442</v>
      </c>
      <c r="O104" t="s">
        <v>5</v>
      </c>
      <c r="P104" t="s">
        <v>6</v>
      </c>
      <c r="Q104"/>
      <c r="R104"/>
      <c r="S104" t="s">
        <v>49417</v>
      </c>
      <c r="T104"/>
      <c r="U104" s="110" t="str">
        <f t="shared" si="2"/>
        <v>302|10</v>
      </c>
      <c r="V104" s="186">
        <f>MATCH(U104,[5]EPA_AMP!$U:$U,0)</f>
        <v>108</v>
      </c>
      <c r="W104" s="171"/>
      <c r="X104" s="171"/>
      <c r="Y104" s="113"/>
      <c r="Z104"/>
      <c r="AA104">
        <f t="shared" si="3"/>
        <v>302</v>
      </c>
      <c r="AB104" t="str">
        <f>INDEX(F860_2018_Plant!$M$3:$M$10982,MATCH(AA104,F860_2018_Plant!$C$3:$C$10982,0))</f>
        <v>CISO</v>
      </c>
      <c r="AC104" t="s">
        <v>11658</v>
      </c>
      <c r="AD104" s="158" t="str">
        <f>IF(AC104&lt;&gt;"",AC104,INDEX(RefTables!$L$8:$L$90,MATCH(AB104,RefTables!$H$8:$H$90,0)))</f>
        <v>California</v>
      </c>
      <c r="AE104" s="169"/>
      <c r="AF104" s="138"/>
    </row>
    <row r="105" spans="2:32" x14ac:dyDescent="0.5">
      <c r="B105" t="s">
        <v>272</v>
      </c>
      <c r="C105" t="s">
        <v>293</v>
      </c>
      <c r="D105">
        <v>302</v>
      </c>
      <c r="E105">
        <v>6</v>
      </c>
      <c r="F105"/>
      <c r="G105">
        <v>2024</v>
      </c>
      <c r="H105" t="s">
        <v>153</v>
      </c>
      <c r="I105">
        <v>9</v>
      </c>
      <c r="J105" t="s">
        <v>189</v>
      </c>
      <c r="K105" t="s">
        <v>18015</v>
      </c>
      <c r="L105">
        <v>33.140799999999999</v>
      </c>
      <c r="M105">
        <v>-117.3342</v>
      </c>
      <c r="N105" t="s">
        <v>49442</v>
      </c>
      <c r="O105" t="s">
        <v>5</v>
      </c>
      <c r="P105" t="s">
        <v>6</v>
      </c>
      <c r="Q105"/>
      <c r="R105"/>
      <c r="S105" t="s">
        <v>49417</v>
      </c>
      <c r="T105"/>
      <c r="U105" s="110" t="str">
        <f t="shared" si="2"/>
        <v>302|6</v>
      </c>
      <c r="V105" s="186">
        <f>MATCH(U105,[5]EPA_AMP!$U:$U,0)</f>
        <v>104</v>
      </c>
      <c r="W105" s="171"/>
      <c r="X105" s="171"/>
      <c r="Y105" s="113"/>
      <c r="Z105"/>
      <c r="AA105">
        <f t="shared" si="3"/>
        <v>302</v>
      </c>
      <c r="AB105" t="str">
        <f>INDEX(F860_2018_Plant!$M$3:$M$10982,MATCH(AA105,F860_2018_Plant!$C$3:$C$10982,0))</f>
        <v>CISO</v>
      </c>
      <c r="AC105" t="s">
        <v>11658</v>
      </c>
      <c r="AD105" s="158" t="str">
        <f>IF(AC105&lt;&gt;"",AC105,INDEX(RefTables!$L$8:$L$90,MATCH(AB105,RefTables!$H$8:$H$90,0)))</f>
        <v>California</v>
      </c>
      <c r="AE105" s="169"/>
      <c r="AF105" s="138"/>
    </row>
    <row r="106" spans="2:32" x14ac:dyDescent="0.5">
      <c r="B106" t="s">
        <v>272</v>
      </c>
      <c r="C106" t="s">
        <v>293</v>
      </c>
      <c r="D106">
        <v>302</v>
      </c>
      <c r="E106">
        <v>7</v>
      </c>
      <c r="F106"/>
      <c r="G106">
        <v>2024</v>
      </c>
      <c r="H106" t="s">
        <v>153</v>
      </c>
      <c r="I106">
        <v>9</v>
      </c>
      <c r="J106" t="s">
        <v>189</v>
      </c>
      <c r="K106" t="s">
        <v>18015</v>
      </c>
      <c r="L106">
        <v>33.140799999999999</v>
      </c>
      <c r="M106">
        <v>-117.3342</v>
      </c>
      <c r="N106" t="s">
        <v>49442</v>
      </c>
      <c r="O106" t="s">
        <v>5</v>
      </c>
      <c r="P106" t="s">
        <v>6</v>
      </c>
      <c r="Q106"/>
      <c r="R106"/>
      <c r="S106" t="s">
        <v>49417</v>
      </c>
      <c r="T106"/>
      <c r="U106" s="110" t="str">
        <f t="shared" si="2"/>
        <v>302|7</v>
      </c>
      <c r="V106" s="186">
        <f>MATCH(U106,[5]EPA_AMP!$U:$U,0)</f>
        <v>105</v>
      </c>
      <c r="W106" s="171"/>
      <c r="X106" s="171"/>
      <c r="Y106" s="113"/>
      <c r="Z106"/>
      <c r="AA106">
        <f t="shared" si="3"/>
        <v>302</v>
      </c>
      <c r="AB106" t="str">
        <f>INDEX(F860_2018_Plant!$M$3:$M$10982,MATCH(AA106,F860_2018_Plant!$C$3:$C$10982,0))</f>
        <v>CISO</v>
      </c>
      <c r="AC106" t="s">
        <v>11658</v>
      </c>
      <c r="AD106" s="158" t="str">
        <f>IF(AC106&lt;&gt;"",AC106,INDEX(RefTables!$L$8:$L$90,MATCH(AB106,RefTables!$H$8:$H$90,0)))</f>
        <v>California</v>
      </c>
      <c r="AE106" s="169"/>
      <c r="AF106" s="138"/>
    </row>
    <row r="107" spans="2:32" x14ac:dyDescent="0.5">
      <c r="B107" t="s">
        <v>272</v>
      </c>
      <c r="C107" t="s">
        <v>293</v>
      </c>
      <c r="D107">
        <v>302</v>
      </c>
      <c r="E107">
        <v>8</v>
      </c>
      <c r="F107"/>
      <c r="G107">
        <v>2024</v>
      </c>
      <c r="H107" t="s">
        <v>153</v>
      </c>
      <c r="I107">
        <v>9</v>
      </c>
      <c r="J107" t="s">
        <v>189</v>
      </c>
      <c r="K107" t="s">
        <v>18015</v>
      </c>
      <c r="L107">
        <v>33.140799999999999</v>
      </c>
      <c r="M107">
        <v>-117.3342</v>
      </c>
      <c r="N107" t="s">
        <v>49442</v>
      </c>
      <c r="O107" t="s">
        <v>5</v>
      </c>
      <c r="P107" t="s">
        <v>6</v>
      </c>
      <c r="Q107"/>
      <c r="R107"/>
      <c r="S107" t="s">
        <v>49417</v>
      </c>
      <c r="T107"/>
      <c r="U107" s="110" t="str">
        <f t="shared" si="2"/>
        <v>302|8</v>
      </c>
      <c r="V107" s="186">
        <f>MATCH(U107,[5]EPA_AMP!$U:$U,0)</f>
        <v>106</v>
      </c>
      <c r="W107" s="171"/>
      <c r="X107" s="171"/>
      <c r="Y107" s="113"/>
      <c r="Z107"/>
      <c r="AA107">
        <f t="shared" si="3"/>
        <v>302</v>
      </c>
      <c r="AB107" t="str">
        <f>INDEX(F860_2018_Plant!$M$3:$M$10982,MATCH(AA107,F860_2018_Plant!$C$3:$C$10982,0))</f>
        <v>CISO</v>
      </c>
      <c r="AC107" t="s">
        <v>11658</v>
      </c>
      <c r="AD107" s="158" t="str">
        <f>IF(AC107&lt;&gt;"",AC107,INDEX(RefTables!$L$8:$L$90,MATCH(AB107,RefTables!$H$8:$H$90,0)))</f>
        <v>California</v>
      </c>
      <c r="AE107" s="169"/>
      <c r="AF107" s="138"/>
    </row>
    <row r="108" spans="2:32" x14ac:dyDescent="0.5">
      <c r="B108" t="s">
        <v>272</v>
      </c>
      <c r="C108" t="s">
        <v>293</v>
      </c>
      <c r="D108">
        <v>302</v>
      </c>
      <c r="E108">
        <v>9</v>
      </c>
      <c r="F108"/>
      <c r="G108">
        <v>2024</v>
      </c>
      <c r="H108" t="s">
        <v>153</v>
      </c>
      <c r="I108">
        <v>9</v>
      </c>
      <c r="J108" t="s">
        <v>189</v>
      </c>
      <c r="K108" t="s">
        <v>18015</v>
      </c>
      <c r="L108">
        <v>33.140799999999999</v>
      </c>
      <c r="M108">
        <v>-117.3342</v>
      </c>
      <c r="N108" t="s">
        <v>49442</v>
      </c>
      <c r="O108" t="s">
        <v>5</v>
      </c>
      <c r="P108" t="s">
        <v>6</v>
      </c>
      <c r="Q108"/>
      <c r="R108"/>
      <c r="S108" t="s">
        <v>49417</v>
      </c>
      <c r="T108"/>
      <c r="U108" s="110" t="str">
        <f t="shared" si="2"/>
        <v>302|9</v>
      </c>
      <c r="V108" s="186">
        <f>MATCH(U108,[5]EPA_AMP!$U:$U,0)</f>
        <v>107</v>
      </c>
      <c r="W108" s="171"/>
      <c r="X108" s="171"/>
      <c r="Y108" s="113"/>
      <c r="Z108"/>
      <c r="AA108">
        <f t="shared" si="3"/>
        <v>302</v>
      </c>
      <c r="AB108" t="str">
        <f>INDEX(F860_2018_Plant!$M$3:$M$10982,MATCH(AA108,F860_2018_Plant!$C$3:$C$10982,0))</f>
        <v>CISO</v>
      </c>
      <c r="AC108" t="s">
        <v>11658</v>
      </c>
      <c r="AD108" s="158" t="str">
        <f>IF(AC108&lt;&gt;"",AC108,INDEX(RefTables!$L$8:$L$90,MATCH(AB108,RefTables!$H$8:$H$90,0)))</f>
        <v>California</v>
      </c>
      <c r="AE108" s="169"/>
      <c r="AF108" s="138"/>
    </row>
    <row r="109" spans="2:32" x14ac:dyDescent="0.5">
      <c r="B109" t="s">
        <v>272</v>
      </c>
      <c r="C109" t="s">
        <v>273</v>
      </c>
      <c r="D109">
        <v>315</v>
      </c>
      <c r="E109">
        <v>3</v>
      </c>
      <c r="F109"/>
      <c r="G109">
        <v>2024</v>
      </c>
      <c r="H109" t="s">
        <v>153</v>
      </c>
      <c r="I109">
        <v>9</v>
      </c>
      <c r="J109" t="s">
        <v>189</v>
      </c>
      <c r="K109" t="s">
        <v>7167</v>
      </c>
      <c r="L109">
        <v>33.768799999999999</v>
      </c>
      <c r="M109">
        <v>-118.1009</v>
      </c>
      <c r="N109" t="s">
        <v>49443</v>
      </c>
      <c r="O109" t="s">
        <v>25</v>
      </c>
      <c r="P109" t="s">
        <v>6</v>
      </c>
      <c r="Q109" t="s">
        <v>136</v>
      </c>
      <c r="R109"/>
      <c r="S109"/>
      <c r="T109"/>
      <c r="U109" s="110" t="str">
        <f t="shared" si="2"/>
        <v>315|3</v>
      </c>
      <c r="V109" s="186">
        <f>MATCH(U109,[5]EPA_AMP!$U:$U,0)</f>
        <v>109</v>
      </c>
      <c r="W109" s="171"/>
      <c r="X109" s="171"/>
      <c r="Y109" s="113"/>
      <c r="Z109"/>
      <c r="AA109">
        <f t="shared" si="3"/>
        <v>315</v>
      </c>
      <c r="AB109" t="str">
        <f>INDEX(F860_2018_Plant!$M$3:$M$10982,MATCH(AA109,F860_2018_Plant!$C$3:$C$10982,0))</f>
        <v>CISO</v>
      </c>
      <c r="AC109" t="s">
        <v>11658</v>
      </c>
      <c r="AD109" s="158" t="str">
        <f>IF(AC109&lt;&gt;"",AC109,INDEX(RefTables!$L$8:$L$90,MATCH(AB109,RefTables!$H$8:$H$90,0)))</f>
        <v>California</v>
      </c>
      <c r="AE109" s="169"/>
      <c r="AF109" s="138"/>
    </row>
    <row r="110" spans="2:32" x14ac:dyDescent="0.5">
      <c r="B110" t="s">
        <v>272</v>
      </c>
      <c r="C110" t="s">
        <v>273</v>
      </c>
      <c r="D110">
        <v>315</v>
      </c>
      <c r="E110">
        <v>4</v>
      </c>
      <c r="F110"/>
      <c r="G110">
        <v>2024</v>
      </c>
      <c r="H110" t="s">
        <v>153</v>
      </c>
      <c r="I110">
        <v>9</v>
      </c>
      <c r="J110" t="s">
        <v>189</v>
      </c>
      <c r="K110" t="s">
        <v>7167</v>
      </c>
      <c r="L110">
        <v>33.768799999999999</v>
      </c>
      <c r="M110">
        <v>-118.1009</v>
      </c>
      <c r="N110" t="s">
        <v>49443</v>
      </c>
      <c r="O110" t="s">
        <v>25</v>
      </c>
      <c r="P110" t="s">
        <v>6</v>
      </c>
      <c r="Q110" t="s">
        <v>136</v>
      </c>
      <c r="R110"/>
      <c r="S110"/>
      <c r="T110"/>
      <c r="U110" s="110" t="str">
        <f t="shared" si="2"/>
        <v>315|4</v>
      </c>
      <c r="V110" s="186">
        <f>MATCH(U110,[5]EPA_AMP!$U:$U,0)</f>
        <v>110</v>
      </c>
      <c r="W110" s="171"/>
      <c r="X110" s="171"/>
      <c r="Y110" s="113"/>
      <c r="Z110"/>
      <c r="AA110">
        <f t="shared" si="3"/>
        <v>315</v>
      </c>
      <c r="AB110" t="str">
        <f>INDEX(F860_2018_Plant!$M$3:$M$10982,MATCH(AA110,F860_2018_Plant!$C$3:$C$10982,0))</f>
        <v>CISO</v>
      </c>
      <c r="AC110" t="s">
        <v>11658</v>
      </c>
      <c r="AD110" s="158" t="str">
        <f>IF(AC110&lt;&gt;"",AC110,INDEX(RefTables!$L$8:$L$90,MATCH(AB110,RefTables!$H$8:$H$90,0)))</f>
        <v>California</v>
      </c>
      <c r="AE110" s="169"/>
      <c r="AF110" s="138"/>
    </row>
    <row r="111" spans="2:32" x14ac:dyDescent="0.5">
      <c r="B111" t="s">
        <v>272</v>
      </c>
      <c r="C111" t="s">
        <v>273</v>
      </c>
      <c r="D111">
        <v>315</v>
      </c>
      <c r="E111">
        <v>5</v>
      </c>
      <c r="F111"/>
      <c r="G111">
        <v>2024</v>
      </c>
      <c r="H111" t="s">
        <v>153</v>
      </c>
      <c r="I111">
        <v>9</v>
      </c>
      <c r="J111" t="s">
        <v>189</v>
      </c>
      <c r="K111" t="s">
        <v>7167</v>
      </c>
      <c r="L111">
        <v>33.768799999999999</v>
      </c>
      <c r="M111">
        <v>-118.1009</v>
      </c>
      <c r="N111" t="s">
        <v>49443</v>
      </c>
      <c r="O111" t="s">
        <v>11</v>
      </c>
      <c r="P111" t="s">
        <v>6</v>
      </c>
      <c r="Q111" t="s">
        <v>136</v>
      </c>
      <c r="R111"/>
      <c r="S111"/>
      <c r="T111"/>
      <c r="U111" s="110" t="str">
        <f t="shared" si="2"/>
        <v>315|5</v>
      </c>
      <c r="V111" s="186">
        <f>MATCH(U111,[5]EPA_AMP!$U:$U,0)</f>
        <v>111</v>
      </c>
      <c r="W111" s="171"/>
      <c r="X111" s="171"/>
      <c r="Y111" s="113"/>
      <c r="Z111"/>
      <c r="AA111">
        <f t="shared" si="3"/>
        <v>315</v>
      </c>
      <c r="AB111" t="str">
        <f>INDEX(F860_2018_Plant!$M$3:$M$10982,MATCH(AA111,F860_2018_Plant!$C$3:$C$10982,0))</f>
        <v>CISO</v>
      </c>
      <c r="AC111" t="s">
        <v>11658</v>
      </c>
      <c r="AD111" s="158" t="str">
        <f>IF(AC111&lt;&gt;"",AC111,INDEX(RefTables!$L$8:$L$90,MATCH(AB111,RefTables!$H$8:$H$90,0)))</f>
        <v>California</v>
      </c>
      <c r="AE111" s="169"/>
      <c r="AF111" s="138"/>
    </row>
    <row r="112" spans="2:32" x14ac:dyDescent="0.5">
      <c r="B112" t="s">
        <v>272</v>
      </c>
      <c r="C112" t="s">
        <v>273</v>
      </c>
      <c r="D112">
        <v>315</v>
      </c>
      <c r="E112" t="s">
        <v>36</v>
      </c>
      <c r="F112"/>
      <c r="G112">
        <v>2024</v>
      </c>
      <c r="H112" t="s">
        <v>153</v>
      </c>
      <c r="I112">
        <v>9</v>
      </c>
      <c r="J112" t="s">
        <v>189</v>
      </c>
      <c r="K112" t="s">
        <v>7167</v>
      </c>
      <c r="L112">
        <v>33.768799999999999</v>
      </c>
      <c r="M112">
        <v>-118.1009</v>
      </c>
      <c r="N112" t="s">
        <v>49443</v>
      </c>
      <c r="O112" t="s">
        <v>29</v>
      </c>
      <c r="P112" t="s">
        <v>6</v>
      </c>
      <c r="Q112"/>
      <c r="R112"/>
      <c r="S112" t="s">
        <v>49410</v>
      </c>
      <c r="T112"/>
      <c r="U112" s="110" t="str">
        <f t="shared" si="2"/>
        <v>315|CT1</v>
      </c>
      <c r="V112" s="186">
        <f>MATCH(U112,[5]EPA_AMP!$U:$U,0)</f>
        <v>112</v>
      </c>
      <c r="W112" s="171"/>
      <c r="X112" s="171"/>
      <c r="Y112" s="113"/>
      <c r="Z112"/>
      <c r="AA112">
        <f t="shared" si="3"/>
        <v>315</v>
      </c>
      <c r="AB112" t="str">
        <f>INDEX(F860_2018_Plant!$M$3:$M$10982,MATCH(AA112,F860_2018_Plant!$C$3:$C$10982,0))</f>
        <v>CISO</v>
      </c>
      <c r="AC112" t="s">
        <v>11658</v>
      </c>
      <c r="AD112" s="158" t="str">
        <f>IF(AC112&lt;&gt;"",AC112,INDEX(RefTables!$L$8:$L$90,MATCH(AB112,RefTables!$H$8:$H$90,0)))</f>
        <v>California</v>
      </c>
      <c r="AE112" s="169"/>
      <c r="AF112" s="138"/>
    </row>
    <row r="113" spans="2:32" x14ac:dyDescent="0.5">
      <c r="B113" t="s">
        <v>272</v>
      </c>
      <c r="C113" t="s">
        <v>273</v>
      </c>
      <c r="D113">
        <v>315</v>
      </c>
      <c r="E113" t="s">
        <v>38</v>
      </c>
      <c r="F113"/>
      <c r="G113">
        <v>2024</v>
      </c>
      <c r="H113" t="s">
        <v>153</v>
      </c>
      <c r="I113">
        <v>9</v>
      </c>
      <c r="J113" t="s">
        <v>189</v>
      </c>
      <c r="K113" t="s">
        <v>7167</v>
      </c>
      <c r="L113">
        <v>33.768799999999999</v>
      </c>
      <c r="M113">
        <v>-118.1009</v>
      </c>
      <c r="N113" t="s">
        <v>49443</v>
      </c>
      <c r="O113" t="s">
        <v>29</v>
      </c>
      <c r="P113" t="s">
        <v>6</v>
      </c>
      <c r="Q113"/>
      <c r="R113"/>
      <c r="S113" t="s">
        <v>49410</v>
      </c>
      <c r="T113"/>
      <c r="U113" s="110" t="str">
        <f t="shared" si="2"/>
        <v>315|CT2</v>
      </c>
      <c r="V113" s="186">
        <f>MATCH(U113,[5]EPA_AMP!$U:$U,0)</f>
        <v>113</v>
      </c>
      <c r="W113" s="171"/>
      <c r="X113" s="171"/>
      <c r="Y113" s="113"/>
      <c r="Z113"/>
      <c r="AA113">
        <f t="shared" si="3"/>
        <v>315</v>
      </c>
      <c r="AB113" t="str">
        <f>INDEX(F860_2018_Plant!$M$3:$M$10982,MATCH(AA113,F860_2018_Plant!$C$3:$C$10982,0))</f>
        <v>CISO</v>
      </c>
      <c r="AC113" t="s">
        <v>11658</v>
      </c>
      <c r="AD113" s="158" t="str">
        <f>IF(AC113&lt;&gt;"",AC113,INDEX(RefTables!$L$8:$L$90,MATCH(AB113,RefTables!$H$8:$H$90,0)))</f>
        <v>California</v>
      </c>
      <c r="AE113" s="169"/>
      <c r="AF113" s="138"/>
    </row>
    <row r="114" spans="2:32" x14ac:dyDescent="0.5">
      <c r="B114" t="s">
        <v>272</v>
      </c>
      <c r="C114" t="s">
        <v>331</v>
      </c>
      <c r="D114">
        <v>330</v>
      </c>
      <c r="E114">
        <v>5</v>
      </c>
      <c r="F114"/>
      <c r="G114">
        <v>2024</v>
      </c>
      <c r="H114" t="s">
        <v>153</v>
      </c>
      <c r="I114">
        <v>9</v>
      </c>
      <c r="J114" t="s">
        <v>189</v>
      </c>
      <c r="K114" t="s">
        <v>7167</v>
      </c>
      <c r="L114">
        <v>33.910600000000002</v>
      </c>
      <c r="M114">
        <v>-118.425</v>
      </c>
      <c r="N114" t="s">
        <v>49444</v>
      </c>
      <c r="O114" t="s">
        <v>29</v>
      </c>
      <c r="P114" t="s">
        <v>6</v>
      </c>
      <c r="Q114"/>
      <c r="R114"/>
      <c r="S114" t="s">
        <v>49410</v>
      </c>
      <c r="T114"/>
      <c r="U114" s="110" t="str">
        <f t="shared" si="2"/>
        <v>330|5</v>
      </c>
      <c r="V114" s="186">
        <f>MATCH(U114,[5]EPA_AMP!$U:$U,0)</f>
        <v>114</v>
      </c>
      <c r="W114" s="171"/>
      <c r="X114" s="171"/>
      <c r="Y114" s="113"/>
      <c r="Z114"/>
      <c r="AA114">
        <f t="shared" si="3"/>
        <v>330</v>
      </c>
      <c r="AB114" t="str">
        <f>INDEX(F860_2018_Plant!$M$3:$M$10982,MATCH(AA114,F860_2018_Plant!$C$3:$C$10982,0))</f>
        <v>CISO</v>
      </c>
      <c r="AC114" t="s">
        <v>11658</v>
      </c>
      <c r="AD114" s="158" t="str">
        <f>IF(AC114&lt;&gt;"",AC114,INDEX(RefTables!$L$8:$L$90,MATCH(AB114,RefTables!$H$8:$H$90,0)))</f>
        <v>California</v>
      </c>
      <c r="AE114" s="169"/>
      <c r="AF114" s="138"/>
    </row>
    <row r="115" spans="2:32" x14ac:dyDescent="0.5">
      <c r="B115" t="s">
        <v>272</v>
      </c>
      <c r="C115" t="s">
        <v>331</v>
      </c>
      <c r="D115">
        <v>330</v>
      </c>
      <c r="E115">
        <v>7</v>
      </c>
      <c r="F115"/>
      <c r="G115">
        <v>2024</v>
      </c>
      <c r="H115" t="s">
        <v>153</v>
      </c>
      <c r="I115">
        <v>9</v>
      </c>
      <c r="J115" t="s">
        <v>189</v>
      </c>
      <c r="K115" t="s">
        <v>7167</v>
      </c>
      <c r="L115">
        <v>33.910600000000002</v>
      </c>
      <c r="M115">
        <v>-118.425</v>
      </c>
      <c r="N115" t="s">
        <v>49444</v>
      </c>
      <c r="O115" t="s">
        <v>29</v>
      </c>
      <c r="P115" t="s">
        <v>6</v>
      </c>
      <c r="Q115"/>
      <c r="R115"/>
      <c r="S115" t="s">
        <v>49410</v>
      </c>
      <c r="T115"/>
      <c r="U115" s="110" t="str">
        <f t="shared" si="2"/>
        <v>330|7</v>
      </c>
      <c r="V115" s="186">
        <f>MATCH(U115,[5]EPA_AMP!$U:$U,0)</f>
        <v>115</v>
      </c>
      <c r="W115" s="171"/>
      <c r="X115" s="171"/>
      <c r="Y115" s="113"/>
      <c r="Z115"/>
      <c r="AA115">
        <f t="shared" si="3"/>
        <v>330</v>
      </c>
      <c r="AB115" t="str">
        <f>INDEX(F860_2018_Plant!$M$3:$M$10982,MATCH(AA115,F860_2018_Plant!$C$3:$C$10982,0))</f>
        <v>CISO</v>
      </c>
      <c r="AC115" t="s">
        <v>11658</v>
      </c>
      <c r="AD115" s="158" t="str">
        <f>IF(AC115&lt;&gt;"",AC115,INDEX(RefTables!$L$8:$L$90,MATCH(AB115,RefTables!$H$8:$H$90,0)))</f>
        <v>California</v>
      </c>
      <c r="AE115" s="169"/>
      <c r="AF115" s="138"/>
    </row>
    <row r="116" spans="2:32" x14ac:dyDescent="0.5">
      <c r="B116" t="s">
        <v>272</v>
      </c>
      <c r="C116" t="s">
        <v>275</v>
      </c>
      <c r="D116">
        <v>335</v>
      </c>
      <c r="E116">
        <v>2</v>
      </c>
      <c r="F116"/>
      <c r="G116">
        <v>2024</v>
      </c>
      <c r="H116" t="s">
        <v>153</v>
      </c>
      <c r="I116">
        <v>9</v>
      </c>
      <c r="J116" t="s">
        <v>189</v>
      </c>
      <c r="K116" t="s">
        <v>18009</v>
      </c>
      <c r="L116">
        <v>33.643599999999999</v>
      </c>
      <c r="M116">
        <v>-117.97880000000001</v>
      </c>
      <c r="N116" t="s">
        <v>49443</v>
      </c>
      <c r="O116" t="s">
        <v>11</v>
      </c>
      <c r="P116" t="s">
        <v>6</v>
      </c>
      <c r="Q116" t="s">
        <v>136</v>
      </c>
      <c r="R116"/>
      <c r="S116"/>
      <c r="T116"/>
      <c r="U116" s="110" t="str">
        <f t="shared" si="2"/>
        <v>335|2</v>
      </c>
      <c r="V116" s="186">
        <f>MATCH(U116,[5]EPA_AMP!$U:$U,0)</f>
        <v>116</v>
      </c>
      <c r="W116" s="171"/>
      <c r="X116" s="171"/>
      <c r="Y116" s="113"/>
      <c r="Z116"/>
      <c r="AA116">
        <f t="shared" si="3"/>
        <v>335</v>
      </c>
      <c r="AB116" t="str">
        <f>INDEX(F860_2018_Plant!$M$3:$M$10982,MATCH(AA116,F860_2018_Plant!$C$3:$C$10982,0))</f>
        <v>CISO</v>
      </c>
      <c r="AC116" t="s">
        <v>11658</v>
      </c>
      <c r="AD116" s="158" t="str">
        <f>IF(AC116&lt;&gt;"",AC116,INDEX(RefTables!$L$8:$L$90,MATCH(AB116,RefTables!$H$8:$H$90,0)))</f>
        <v>California</v>
      </c>
      <c r="AE116" s="169"/>
      <c r="AF116" s="138"/>
    </row>
    <row r="117" spans="2:32" x14ac:dyDescent="0.5">
      <c r="B117" t="s">
        <v>272</v>
      </c>
      <c r="C117" t="s">
        <v>275</v>
      </c>
      <c r="D117">
        <v>335</v>
      </c>
      <c r="E117" t="s">
        <v>36</v>
      </c>
      <c r="F117"/>
      <c r="G117">
        <v>2024</v>
      </c>
      <c r="H117" t="s">
        <v>153</v>
      </c>
      <c r="I117">
        <v>9</v>
      </c>
      <c r="J117" t="s">
        <v>189</v>
      </c>
      <c r="K117" t="s">
        <v>18009</v>
      </c>
      <c r="L117">
        <v>33.643599999999999</v>
      </c>
      <c r="M117">
        <v>-117.97880000000001</v>
      </c>
      <c r="N117" t="s">
        <v>49443</v>
      </c>
      <c r="O117" t="s">
        <v>29</v>
      </c>
      <c r="P117" t="s">
        <v>6</v>
      </c>
      <c r="Q117"/>
      <c r="R117"/>
      <c r="S117" t="s">
        <v>49410</v>
      </c>
      <c r="T117"/>
      <c r="U117" s="110" t="str">
        <f t="shared" si="2"/>
        <v>335|CT1</v>
      </c>
      <c r="V117" s="186">
        <f>MATCH(U117,[5]EPA_AMP!$U:$U,0)</f>
        <v>117</v>
      </c>
      <c r="W117" s="171"/>
      <c r="X117" s="171"/>
      <c r="Y117" s="113"/>
      <c r="Z117"/>
      <c r="AA117">
        <f t="shared" si="3"/>
        <v>335</v>
      </c>
      <c r="AB117" t="str">
        <f>INDEX(F860_2018_Plant!$M$3:$M$10982,MATCH(AA117,F860_2018_Plant!$C$3:$C$10982,0))</f>
        <v>CISO</v>
      </c>
      <c r="AC117" t="s">
        <v>11658</v>
      </c>
      <c r="AD117" s="158" t="str">
        <f>IF(AC117&lt;&gt;"",AC117,INDEX(RefTables!$L$8:$L$90,MATCH(AB117,RefTables!$H$8:$H$90,0)))</f>
        <v>California</v>
      </c>
      <c r="AE117" s="169"/>
      <c r="AF117" s="138"/>
    </row>
    <row r="118" spans="2:32" x14ac:dyDescent="0.5">
      <c r="B118" t="s">
        <v>272</v>
      </c>
      <c r="C118" t="s">
        <v>275</v>
      </c>
      <c r="D118">
        <v>335</v>
      </c>
      <c r="E118" t="s">
        <v>38</v>
      </c>
      <c r="F118"/>
      <c r="G118">
        <v>2024</v>
      </c>
      <c r="H118" t="s">
        <v>153</v>
      </c>
      <c r="I118">
        <v>9</v>
      </c>
      <c r="J118" t="s">
        <v>189</v>
      </c>
      <c r="K118" t="s">
        <v>18009</v>
      </c>
      <c r="L118">
        <v>33.643599999999999</v>
      </c>
      <c r="M118">
        <v>-117.97880000000001</v>
      </c>
      <c r="N118" t="s">
        <v>49443</v>
      </c>
      <c r="O118" t="s">
        <v>29</v>
      </c>
      <c r="P118" t="s">
        <v>6</v>
      </c>
      <c r="Q118"/>
      <c r="R118"/>
      <c r="S118" t="s">
        <v>49410</v>
      </c>
      <c r="T118"/>
      <c r="U118" s="110" t="str">
        <f t="shared" si="2"/>
        <v>335|CT2</v>
      </c>
      <c r="V118" s="186">
        <f>MATCH(U118,[5]EPA_AMP!$U:$U,0)</f>
        <v>118</v>
      </c>
      <c r="W118" s="171"/>
      <c r="X118" s="171"/>
      <c r="Y118" s="113"/>
      <c r="Z118"/>
      <c r="AA118">
        <f t="shared" si="3"/>
        <v>335</v>
      </c>
      <c r="AB118" t="str">
        <f>INDEX(F860_2018_Plant!$M$3:$M$10982,MATCH(AA118,F860_2018_Plant!$C$3:$C$10982,0))</f>
        <v>CISO</v>
      </c>
      <c r="AC118" t="s">
        <v>11658</v>
      </c>
      <c r="AD118" s="158" t="str">
        <f>IF(AC118&lt;&gt;"",AC118,INDEX(RefTables!$L$8:$L$90,MATCH(AB118,RefTables!$H$8:$H$90,0)))</f>
        <v>California</v>
      </c>
      <c r="AE118" s="169"/>
      <c r="AF118" s="138"/>
    </row>
    <row r="119" spans="2:32" x14ac:dyDescent="0.5">
      <c r="B119" t="s">
        <v>272</v>
      </c>
      <c r="C119" t="s">
        <v>380</v>
      </c>
      <c r="D119">
        <v>341</v>
      </c>
      <c r="E119">
        <v>1</v>
      </c>
      <c r="F119"/>
      <c r="G119">
        <v>2024</v>
      </c>
      <c r="H119" t="s">
        <v>153</v>
      </c>
      <c r="I119">
        <v>9</v>
      </c>
      <c r="J119"/>
      <c r="K119" t="s">
        <v>7167</v>
      </c>
      <c r="L119">
        <v>33.764099999999999</v>
      </c>
      <c r="M119">
        <v>-118.2248</v>
      </c>
      <c r="N119" t="s">
        <v>49445</v>
      </c>
      <c r="O119" t="s">
        <v>5</v>
      </c>
      <c r="P119" t="s">
        <v>6</v>
      </c>
      <c r="Q119"/>
      <c r="R119"/>
      <c r="S119" t="s">
        <v>49417</v>
      </c>
      <c r="T119"/>
      <c r="U119" s="110" t="str">
        <f t="shared" si="2"/>
        <v>341|1</v>
      </c>
      <c r="V119" s="186">
        <f>MATCH(U119,[5]EPA_AMP!$U:$U,0)</f>
        <v>119</v>
      </c>
      <c r="W119" s="171"/>
      <c r="X119" s="171"/>
      <c r="Y119" s="113"/>
      <c r="Z119"/>
      <c r="AA119">
        <f t="shared" si="3"/>
        <v>341</v>
      </c>
      <c r="AB119" t="str">
        <f>INDEX(F860_2018_Plant!$M$3:$M$10982,MATCH(AA119,F860_2018_Plant!$C$3:$C$10982,0))</f>
        <v>CISO</v>
      </c>
      <c r="AC119" t="s">
        <v>11658</v>
      </c>
      <c r="AD119" s="158" t="str">
        <f>IF(AC119&lt;&gt;"",AC119,INDEX(RefTables!$L$8:$L$90,MATCH(AB119,RefTables!$H$8:$H$90,0)))</f>
        <v>California</v>
      </c>
      <c r="AE119" s="169"/>
      <c r="AF119" s="138"/>
    </row>
    <row r="120" spans="2:32" x14ac:dyDescent="0.5">
      <c r="B120" t="s">
        <v>272</v>
      </c>
      <c r="C120" t="s">
        <v>380</v>
      </c>
      <c r="D120">
        <v>341</v>
      </c>
      <c r="E120">
        <v>2</v>
      </c>
      <c r="F120"/>
      <c r="G120">
        <v>2024</v>
      </c>
      <c r="H120" t="s">
        <v>153</v>
      </c>
      <c r="I120">
        <v>9</v>
      </c>
      <c r="J120"/>
      <c r="K120" t="s">
        <v>7167</v>
      </c>
      <c r="L120">
        <v>33.764099999999999</v>
      </c>
      <c r="M120">
        <v>-118.2248</v>
      </c>
      <c r="N120" t="s">
        <v>49445</v>
      </c>
      <c r="O120" t="s">
        <v>5</v>
      </c>
      <c r="P120" t="s">
        <v>6</v>
      </c>
      <c r="Q120"/>
      <c r="R120"/>
      <c r="S120" t="s">
        <v>49417</v>
      </c>
      <c r="T120"/>
      <c r="U120" s="110" t="str">
        <f t="shared" si="2"/>
        <v>341|2</v>
      </c>
      <c r="V120" s="186">
        <f>MATCH(U120,[5]EPA_AMP!$U:$U,0)</f>
        <v>120</v>
      </c>
      <c r="W120" s="171"/>
      <c r="X120" s="171"/>
      <c r="Y120" s="113"/>
      <c r="Z120"/>
      <c r="AA120">
        <f t="shared" si="3"/>
        <v>341</v>
      </c>
      <c r="AB120" t="str">
        <f>INDEX(F860_2018_Plant!$M$3:$M$10982,MATCH(AA120,F860_2018_Plant!$C$3:$C$10982,0))</f>
        <v>CISO</v>
      </c>
      <c r="AC120" t="s">
        <v>11658</v>
      </c>
      <c r="AD120" s="158" t="str">
        <f>IF(AC120&lt;&gt;"",AC120,INDEX(RefTables!$L$8:$L$90,MATCH(AB120,RefTables!$H$8:$H$90,0)))</f>
        <v>California</v>
      </c>
      <c r="AE120" s="169"/>
      <c r="AF120" s="138"/>
    </row>
    <row r="121" spans="2:32" x14ac:dyDescent="0.5">
      <c r="B121" t="s">
        <v>272</v>
      </c>
      <c r="C121" t="s">
        <v>380</v>
      </c>
      <c r="D121">
        <v>341</v>
      </c>
      <c r="E121">
        <v>3</v>
      </c>
      <c r="F121"/>
      <c r="G121">
        <v>2024</v>
      </c>
      <c r="H121" t="s">
        <v>153</v>
      </c>
      <c r="I121">
        <v>9</v>
      </c>
      <c r="J121"/>
      <c r="K121" t="s">
        <v>7167</v>
      </c>
      <c r="L121">
        <v>33.764099999999999</v>
      </c>
      <c r="M121">
        <v>-118.2248</v>
      </c>
      <c r="N121" t="s">
        <v>49445</v>
      </c>
      <c r="O121" t="s">
        <v>5</v>
      </c>
      <c r="P121" t="s">
        <v>6</v>
      </c>
      <c r="Q121"/>
      <c r="R121"/>
      <c r="S121" t="s">
        <v>49417</v>
      </c>
      <c r="T121"/>
      <c r="U121" s="110" t="str">
        <f t="shared" si="2"/>
        <v>341|3</v>
      </c>
      <c r="V121" s="186">
        <f>MATCH(U121,[5]EPA_AMP!$U:$U,0)</f>
        <v>121</v>
      </c>
      <c r="W121" s="171"/>
      <c r="X121" s="171"/>
      <c r="Y121" s="113"/>
      <c r="Z121"/>
      <c r="AA121">
        <f t="shared" si="3"/>
        <v>341</v>
      </c>
      <c r="AB121" t="str">
        <f>INDEX(F860_2018_Plant!$M$3:$M$10982,MATCH(AA121,F860_2018_Plant!$C$3:$C$10982,0))</f>
        <v>CISO</v>
      </c>
      <c r="AC121" t="s">
        <v>11658</v>
      </c>
      <c r="AD121" s="158" t="str">
        <f>IF(AC121&lt;&gt;"",AC121,INDEX(RefTables!$L$8:$L$90,MATCH(AB121,RefTables!$H$8:$H$90,0)))</f>
        <v>California</v>
      </c>
      <c r="AE121" s="169"/>
      <c r="AF121" s="138"/>
    </row>
    <row r="122" spans="2:32" x14ac:dyDescent="0.5">
      <c r="B122" t="s">
        <v>272</v>
      </c>
      <c r="C122" t="s">
        <v>380</v>
      </c>
      <c r="D122">
        <v>341</v>
      </c>
      <c r="E122">
        <v>4</v>
      </c>
      <c r="F122"/>
      <c r="G122">
        <v>2024</v>
      </c>
      <c r="H122" t="s">
        <v>153</v>
      </c>
      <c r="I122">
        <v>9</v>
      </c>
      <c r="J122"/>
      <c r="K122" t="s">
        <v>7167</v>
      </c>
      <c r="L122">
        <v>33.764099999999999</v>
      </c>
      <c r="M122">
        <v>-118.2248</v>
      </c>
      <c r="N122" t="s">
        <v>49445</v>
      </c>
      <c r="O122" t="s">
        <v>5</v>
      </c>
      <c r="P122" t="s">
        <v>6</v>
      </c>
      <c r="Q122"/>
      <c r="R122"/>
      <c r="S122" t="s">
        <v>49417</v>
      </c>
      <c r="T122"/>
      <c r="U122" s="110" t="str">
        <f t="shared" si="2"/>
        <v>341|4</v>
      </c>
      <c r="V122" s="186">
        <f>MATCH(U122,[5]EPA_AMP!$U:$U,0)</f>
        <v>122</v>
      </c>
      <c r="W122" s="171"/>
      <c r="X122" s="171"/>
      <c r="Y122" s="113"/>
      <c r="Z122"/>
      <c r="AA122">
        <f t="shared" si="3"/>
        <v>341</v>
      </c>
      <c r="AB122" t="str">
        <f>INDEX(F860_2018_Plant!$M$3:$M$10982,MATCH(AA122,F860_2018_Plant!$C$3:$C$10982,0))</f>
        <v>CISO</v>
      </c>
      <c r="AC122" t="s">
        <v>11658</v>
      </c>
      <c r="AD122" s="158" t="str">
        <f>IF(AC122&lt;&gt;"",AC122,INDEX(RefTables!$L$8:$L$90,MATCH(AB122,RefTables!$H$8:$H$90,0)))</f>
        <v>California</v>
      </c>
      <c r="AE122" s="169"/>
      <c r="AF122" s="138"/>
    </row>
    <row r="123" spans="2:32" x14ac:dyDescent="0.5">
      <c r="B123" t="s">
        <v>272</v>
      </c>
      <c r="C123" t="s">
        <v>48674</v>
      </c>
      <c r="D123">
        <v>350</v>
      </c>
      <c r="E123">
        <v>1</v>
      </c>
      <c r="F123"/>
      <c r="G123">
        <v>2024</v>
      </c>
      <c r="H123" t="s">
        <v>153</v>
      </c>
      <c r="I123">
        <v>9</v>
      </c>
      <c r="J123" t="s">
        <v>189</v>
      </c>
      <c r="K123" t="s">
        <v>18026</v>
      </c>
      <c r="L123">
        <v>34.129199999999997</v>
      </c>
      <c r="M123">
        <v>-119.16889999999999</v>
      </c>
      <c r="N123" t="s">
        <v>49446</v>
      </c>
      <c r="O123" t="s">
        <v>11</v>
      </c>
      <c r="P123" t="s">
        <v>6</v>
      </c>
      <c r="Q123"/>
      <c r="R123"/>
      <c r="S123" t="s">
        <v>231</v>
      </c>
      <c r="T123"/>
      <c r="U123" s="110" t="str">
        <f t="shared" si="2"/>
        <v>350|1</v>
      </c>
      <c r="V123" s="186">
        <f>MATCH(U123,[5]EPA_AMP!$U:$U,0)</f>
        <v>123</v>
      </c>
      <c r="W123" s="171"/>
      <c r="X123" s="171"/>
      <c r="Y123" s="113"/>
      <c r="Z123"/>
      <c r="AA123">
        <f t="shared" si="3"/>
        <v>350</v>
      </c>
      <c r="AB123" t="str">
        <f>INDEX(F860_2018_Plant!$M$3:$M$10982,MATCH(AA123,F860_2018_Plant!$C$3:$C$10982,0))</f>
        <v>CISO</v>
      </c>
      <c r="AC123" t="s">
        <v>11658</v>
      </c>
      <c r="AD123" s="158" t="str">
        <f>IF(AC123&lt;&gt;"",AC123,INDEX(RefTables!$L$8:$L$90,MATCH(AB123,RefTables!$H$8:$H$90,0)))</f>
        <v>California</v>
      </c>
      <c r="AE123" s="169"/>
      <c r="AF123" s="138"/>
    </row>
    <row r="124" spans="2:32" x14ac:dyDescent="0.5">
      <c r="B124" t="s">
        <v>272</v>
      </c>
      <c r="C124" t="s">
        <v>48674</v>
      </c>
      <c r="D124">
        <v>350</v>
      </c>
      <c r="E124">
        <v>2</v>
      </c>
      <c r="F124"/>
      <c r="G124">
        <v>2024</v>
      </c>
      <c r="H124" t="s">
        <v>153</v>
      </c>
      <c r="I124">
        <v>9</v>
      </c>
      <c r="J124" t="s">
        <v>189</v>
      </c>
      <c r="K124" t="s">
        <v>18026</v>
      </c>
      <c r="L124">
        <v>34.129199999999997</v>
      </c>
      <c r="M124">
        <v>-119.16889999999999</v>
      </c>
      <c r="N124" t="s">
        <v>49446</v>
      </c>
      <c r="O124" t="s">
        <v>11</v>
      </c>
      <c r="P124" t="s">
        <v>6</v>
      </c>
      <c r="Q124"/>
      <c r="R124"/>
      <c r="S124" t="s">
        <v>231</v>
      </c>
      <c r="T124"/>
      <c r="U124" s="110" t="str">
        <f t="shared" si="2"/>
        <v>350|2</v>
      </c>
      <c r="V124" s="186">
        <f>MATCH(U124,[5]EPA_AMP!$U:$U,0)</f>
        <v>124</v>
      </c>
      <c r="W124" s="171"/>
      <c r="X124" s="171"/>
      <c r="Y124" s="113"/>
      <c r="Z124"/>
      <c r="AA124">
        <f t="shared" si="3"/>
        <v>350</v>
      </c>
      <c r="AB124" t="str">
        <f>INDEX(F860_2018_Plant!$M$3:$M$10982,MATCH(AA124,F860_2018_Plant!$C$3:$C$10982,0))</f>
        <v>CISO</v>
      </c>
      <c r="AC124" t="s">
        <v>11658</v>
      </c>
      <c r="AD124" s="158" t="str">
        <f>IF(AC124&lt;&gt;"",AC124,INDEX(RefTables!$L$8:$L$90,MATCH(AB124,RefTables!$H$8:$H$90,0)))</f>
        <v>California</v>
      </c>
      <c r="AE124" s="169"/>
      <c r="AF124" s="138"/>
    </row>
    <row r="125" spans="2:32" x14ac:dyDescent="0.5">
      <c r="B125" t="s">
        <v>272</v>
      </c>
      <c r="C125" t="s">
        <v>14812</v>
      </c>
      <c r="D125">
        <v>358</v>
      </c>
      <c r="E125" s="188" t="s">
        <v>16288</v>
      </c>
      <c r="F125"/>
      <c r="G125">
        <v>2024</v>
      </c>
      <c r="H125" t="s">
        <v>153</v>
      </c>
      <c r="I125">
        <v>9</v>
      </c>
      <c r="J125" t="s">
        <v>189</v>
      </c>
      <c r="K125" t="s">
        <v>18010</v>
      </c>
      <c r="L125">
        <v>34.083599999999997</v>
      </c>
      <c r="M125">
        <v>-117.24079999999999</v>
      </c>
      <c r="N125" t="s">
        <v>49447</v>
      </c>
      <c r="O125" t="s">
        <v>29</v>
      </c>
      <c r="P125" t="s">
        <v>6</v>
      </c>
      <c r="Q125"/>
      <c r="R125"/>
      <c r="S125" t="s">
        <v>49448</v>
      </c>
      <c r="T125"/>
      <c r="U125" s="110" t="str">
        <f t="shared" si="2"/>
        <v>358|3-1</v>
      </c>
      <c r="V125" s="186">
        <f>MATCH(U125,[5]EPA_AMP!$U:$U,0)</f>
        <v>128</v>
      </c>
      <c r="W125" s="171"/>
      <c r="X125" s="171"/>
      <c r="Y125" s="113"/>
      <c r="Z125"/>
      <c r="AA125">
        <f t="shared" si="3"/>
        <v>358</v>
      </c>
      <c r="AB125" t="str">
        <f>INDEX(F860_2018_Plant!$M$3:$M$10982,MATCH(AA125,F860_2018_Plant!$C$3:$C$10982,0))</f>
        <v>CISO</v>
      </c>
      <c r="AC125" t="s">
        <v>11658</v>
      </c>
      <c r="AD125" s="158" t="str">
        <f>IF(AC125&lt;&gt;"",AC125,INDEX(RefTables!$L$8:$L$90,MATCH(AB125,RefTables!$H$8:$H$90,0)))</f>
        <v>California</v>
      </c>
      <c r="AE125" s="169"/>
      <c r="AF125" s="138"/>
    </row>
    <row r="126" spans="2:32" x14ac:dyDescent="0.5">
      <c r="B126" t="s">
        <v>272</v>
      </c>
      <c r="C126" t="s">
        <v>14812</v>
      </c>
      <c r="D126">
        <v>358</v>
      </c>
      <c r="E126" s="188" t="s">
        <v>16289</v>
      </c>
      <c r="F126"/>
      <c r="G126">
        <v>2024</v>
      </c>
      <c r="H126" t="s">
        <v>153</v>
      </c>
      <c r="I126">
        <v>9</v>
      </c>
      <c r="J126" t="s">
        <v>189</v>
      </c>
      <c r="K126" t="s">
        <v>18010</v>
      </c>
      <c r="L126">
        <v>34.083599999999997</v>
      </c>
      <c r="M126">
        <v>-117.24079999999999</v>
      </c>
      <c r="N126" t="s">
        <v>49447</v>
      </c>
      <c r="O126" t="s">
        <v>29</v>
      </c>
      <c r="P126" t="s">
        <v>6</v>
      </c>
      <c r="Q126"/>
      <c r="R126"/>
      <c r="S126" t="s">
        <v>49448</v>
      </c>
      <c r="T126"/>
      <c r="U126" s="110" t="str">
        <f t="shared" si="2"/>
        <v>358|3-2</v>
      </c>
      <c r="V126" s="186">
        <f>MATCH(U126,[5]EPA_AMP!$U:$U,0)</f>
        <v>129</v>
      </c>
      <c r="W126" s="171"/>
      <c r="X126" s="171"/>
      <c r="Y126" s="113"/>
      <c r="Z126"/>
      <c r="AA126">
        <f t="shared" si="3"/>
        <v>358</v>
      </c>
      <c r="AB126" t="str">
        <f>INDEX(F860_2018_Plant!$M$3:$M$10982,MATCH(AA126,F860_2018_Plant!$C$3:$C$10982,0))</f>
        <v>CISO</v>
      </c>
      <c r="AC126" t="s">
        <v>11658</v>
      </c>
      <c r="AD126" s="158" t="str">
        <f>IF(AC126&lt;&gt;"",AC126,INDEX(RefTables!$L$8:$L$90,MATCH(AB126,RefTables!$H$8:$H$90,0)))</f>
        <v>California</v>
      </c>
      <c r="AE126" s="169"/>
      <c r="AF126" s="138"/>
    </row>
    <row r="127" spans="2:32" x14ac:dyDescent="0.5">
      <c r="B127" t="s">
        <v>272</v>
      </c>
      <c r="C127" t="s">
        <v>14812</v>
      </c>
      <c r="D127">
        <v>358</v>
      </c>
      <c r="E127" s="188" t="s">
        <v>16293</v>
      </c>
      <c r="F127"/>
      <c r="G127">
        <v>2024</v>
      </c>
      <c r="H127" t="s">
        <v>153</v>
      </c>
      <c r="I127">
        <v>9</v>
      </c>
      <c r="J127" t="s">
        <v>189</v>
      </c>
      <c r="K127" t="s">
        <v>18010</v>
      </c>
      <c r="L127">
        <v>34.083599999999997</v>
      </c>
      <c r="M127">
        <v>-117.24079999999999</v>
      </c>
      <c r="N127" t="s">
        <v>49447</v>
      </c>
      <c r="O127" t="s">
        <v>29</v>
      </c>
      <c r="P127" t="s">
        <v>6</v>
      </c>
      <c r="Q127"/>
      <c r="R127"/>
      <c r="S127" t="s">
        <v>49448</v>
      </c>
      <c r="T127"/>
      <c r="U127" s="110" t="str">
        <f t="shared" si="2"/>
        <v>358|4-1</v>
      </c>
      <c r="V127" s="186">
        <f>MATCH(U127,[5]EPA_AMP!$U:$U,0)</f>
        <v>130</v>
      </c>
      <c r="W127" s="171"/>
      <c r="X127" s="171"/>
      <c r="Y127" s="113"/>
      <c r="Z127"/>
      <c r="AA127">
        <f t="shared" si="3"/>
        <v>358</v>
      </c>
      <c r="AB127" t="str">
        <f>INDEX(F860_2018_Plant!$M$3:$M$10982,MATCH(AA127,F860_2018_Plant!$C$3:$C$10982,0))</f>
        <v>CISO</v>
      </c>
      <c r="AC127" t="s">
        <v>11658</v>
      </c>
      <c r="AD127" s="158" t="str">
        <f>IF(AC127&lt;&gt;"",AC127,INDEX(RefTables!$L$8:$L$90,MATCH(AB127,RefTables!$H$8:$H$90,0)))</f>
        <v>California</v>
      </c>
      <c r="AE127" s="169"/>
      <c r="AF127" s="138"/>
    </row>
    <row r="128" spans="2:32" x14ac:dyDescent="0.5">
      <c r="B128" t="s">
        <v>272</v>
      </c>
      <c r="C128" t="s">
        <v>14812</v>
      </c>
      <c r="D128">
        <v>358</v>
      </c>
      <c r="E128" s="184" t="s">
        <v>16294</v>
      </c>
      <c r="F128"/>
      <c r="G128">
        <v>2024</v>
      </c>
      <c r="H128" t="s">
        <v>153</v>
      </c>
      <c r="I128">
        <v>9</v>
      </c>
      <c r="J128" t="s">
        <v>189</v>
      </c>
      <c r="K128" t="s">
        <v>18010</v>
      </c>
      <c r="L128">
        <v>34.083599999999997</v>
      </c>
      <c r="M128">
        <v>-117.24079999999999</v>
      </c>
      <c r="N128" t="s">
        <v>49447</v>
      </c>
      <c r="O128" t="s">
        <v>29</v>
      </c>
      <c r="P128" t="s">
        <v>6</v>
      </c>
      <c r="Q128"/>
      <c r="R128"/>
      <c r="S128" t="s">
        <v>49448</v>
      </c>
      <c r="T128"/>
      <c r="U128" s="110" t="str">
        <f t="shared" si="2"/>
        <v>358|4-2</v>
      </c>
      <c r="V128" s="186">
        <f>MATCH(U128,[5]EPA_AMP!$U:$U,0)</f>
        <v>131</v>
      </c>
      <c r="W128" s="171"/>
      <c r="X128" s="171"/>
      <c r="Y128" s="113"/>
      <c r="Z128"/>
      <c r="AA128">
        <f t="shared" si="3"/>
        <v>358</v>
      </c>
      <c r="AB128" t="str">
        <f>INDEX(F860_2018_Plant!$M$3:$M$10982,MATCH(AA128,F860_2018_Plant!$C$3:$C$10982,0))</f>
        <v>CISO</v>
      </c>
      <c r="AC128" t="s">
        <v>11658</v>
      </c>
      <c r="AD128" s="158" t="str">
        <f>IF(AC128&lt;&gt;"",AC128,INDEX(RefTables!$L$8:$L$90,MATCH(AB128,RefTables!$H$8:$H$90,0)))</f>
        <v>California</v>
      </c>
      <c r="AE128" s="169"/>
      <c r="AF128" s="138"/>
    </row>
    <row r="129" spans="2:32" x14ac:dyDescent="0.5">
      <c r="B129" t="s">
        <v>272</v>
      </c>
      <c r="C129" t="s">
        <v>355</v>
      </c>
      <c r="D129">
        <v>377</v>
      </c>
      <c r="E129" s="184">
        <v>9</v>
      </c>
      <c r="F129"/>
      <c r="G129">
        <v>2024</v>
      </c>
      <c r="H129" t="s">
        <v>153</v>
      </c>
      <c r="I129">
        <v>9</v>
      </c>
      <c r="J129" t="s">
        <v>189</v>
      </c>
      <c r="K129" t="s">
        <v>7167</v>
      </c>
      <c r="L129">
        <v>34.1556</v>
      </c>
      <c r="M129">
        <v>-118.2782</v>
      </c>
      <c r="N129" t="s">
        <v>49449</v>
      </c>
      <c r="O129" t="s">
        <v>5</v>
      </c>
      <c r="P129" t="s">
        <v>6</v>
      </c>
      <c r="Q129"/>
      <c r="R129"/>
      <c r="S129" t="s">
        <v>231</v>
      </c>
      <c r="T129"/>
      <c r="U129" s="110" t="str">
        <f t="shared" si="2"/>
        <v>377|9</v>
      </c>
      <c r="V129" s="186">
        <f>MATCH(U129,[5]EPA_AMP!$U:$U,0)</f>
        <v>134</v>
      </c>
      <c r="W129" s="171"/>
      <c r="X129" s="171"/>
      <c r="Y129" s="113"/>
      <c r="Z129"/>
      <c r="AA129">
        <f t="shared" si="3"/>
        <v>377</v>
      </c>
      <c r="AB129" t="str">
        <f>INDEX(F860_2018_Plant!$M$3:$M$10982,MATCH(AA129,F860_2018_Plant!$C$3:$C$10982,0))</f>
        <v>LDWP</v>
      </c>
      <c r="AC129" t="s">
        <v>11658</v>
      </c>
      <c r="AD129" s="158" t="str">
        <f>IF(AC129&lt;&gt;"",AC129,INDEX(RefTables!$L$8:$L$90,MATCH(AB129,RefTables!$H$8:$H$90,0)))</f>
        <v>California</v>
      </c>
      <c r="AE129" s="169"/>
      <c r="AF129" s="138"/>
    </row>
    <row r="130" spans="2:32" x14ac:dyDescent="0.5">
      <c r="B130" t="s">
        <v>272</v>
      </c>
      <c r="C130" t="s">
        <v>329</v>
      </c>
      <c r="D130">
        <v>389</v>
      </c>
      <c r="E130" s="184" t="s">
        <v>16272</v>
      </c>
      <c r="F130"/>
      <c r="G130">
        <v>2024</v>
      </c>
      <c r="H130" t="s">
        <v>153</v>
      </c>
      <c r="I130">
        <v>9</v>
      </c>
      <c r="J130" t="s">
        <v>189</v>
      </c>
      <c r="K130" t="s">
        <v>18023</v>
      </c>
      <c r="L130">
        <v>32.802199999999999</v>
      </c>
      <c r="M130">
        <v>-115.54</v>
      </c>
      <c r="N130" t="s">
        <v>49450</v>
      </c>
      <c r="O130" t="s">
        <v>29</v>
      </c>
      <c r="P130" t="s">
        <v>6</v>
      </c>
      <c r="Q130" t="s">
        <v>33</v>
      </c>
      <c r="R130"/>
      <c r="S130" t="s">
        <v>231</v>
      </c>
      <c r="T130"/>
      <c r="U130" s="110" t="str">
        <f t="shared" si="2"/>
        <v>389|2-2</v>
      </c>
      <c r="V130" s="186">
        <f>MATCH(U130,[5]EPA_AMP!$U:$U,0)</f>
        <v>140</v>
      </c>
      <c r="W130" s="171"/>
      <c r="X130" s="171"/>
      <c r="Y130" s="113"/>
      <c r="Z130"/>
      <c r="AA130">
        <f t="shared" si="3"/>
        <v>389</v>
      </c>
      <c r="AB130" t="str">
        <f>INDEX(F860_2018_Plant!$M$3:$M$10982,MATCH(AA130,F860_2018_Plant!$C$3:$C$10982,0))</f>
        <v>IID</v>
      </c>
      <c r="AC130" t="s">
        <v>11658</v>
      </c>
      <c r="AD130" s="158" t="str">
        <f>IF(AC130&lt;&gt;"",AC130,INDEX(RefTables!$L$8:$L$90,MATCH(AB130,RefTables!$H$8:$H$90,0)))</f>
        <v>California</v>
      </c>
      <c r="AE130" s="169"/>
      <c r="AF130" s="138"/>
    </row>
    <row r="131" spans="2:32" x14ac:dyDescent="0.5">
      <c r="B131" t="s">
        <v>272</v>
      </c>
      <c r="C131" t="s">
        <v>329</v>
      </c>
      <c r="D131">
        <v>389</v>
      </c>
      <c r="E131" s="184" t="s">
        <v>16288</v>
      </c>
      <c r="F131"/>
      <c r="G131">
        <v>2024</v>
      </c>
      <c r="H131" t="s">
        <v>153</v>
      </c>
      <c r="I131">
        <v>9</v>
      </c>
      <c r="J131" t="s">
        <v>189</v>
      </c>
      <c r="K131" t="s">
        <v>18023</v>
      </c>
      <c r="L131">
        <v>32.802199999999999</v>
      </c>
      <c r="M131">
        <v>-115.54</v>
      </c>
      <c r="N131" t="s">
        <v>49450</v>
      </c>
      <c r="O131" t="s">
        <v>29</v>
      </c>
      <c r="P131" t="s">
        <v>6</v>
      </c>
      <c r="Q131"/>
      <c r="R131"/>
      <c r="S131" t="s">
        <v>49410</v>
      </c>
      <c r="T131"/>
      <c r="U131" s="110" t="str">
        <f t="shared" si="2"/>
        <v>389|3-1</v>
      </c>
      <c r="V131" s="186">
        <f>MATCH(U131,[5]EPA_AMP!$U:$U,0)</f>
        <v>141</v>
      </c>
      <c r="W131" s="171"/>
      <c r="X131" s="171"/>
      <c r="Y131" s="113"/>
      <c r="Z131"/>
      <c r="AA131">
        <f t="shared" si="3"/>
        <v>389</v>
      </c>
      <c r="AB131" t="str">
        <f>INDEX(F860_2018_Plant!$M$3:$M$10982,MATCH(AA131,F860_2018_Plant!$C$3:$C$10982,0))</f>
        <v>IID</v>
      </c>
      <c r="AC131" t="s">
        <v>11658</v>
      </c>
      <c r="AD131" s="158" t="str">
        <f>IF(AC131&lt;&gt;"",AC131,INDEX(RefTables!$L$8:$L$90,MATCH(AB131,RefTables!$H$8:$H$90,0)))</f>
        <v>California</v>
      </c>
      <c r="AE131" s="169"/>
      <c r="AF131" s="138"/>
    </row>
    <row r="132" spans="2:32" x14ac:dyDescent="0.5">
      <c r="B132" t="s">
        <v>272</v>
      </c>
      <c r="C132" t="s">
        <v>329</v>
      </c>
      <c r="D132">
        <v>389</v>
      </c>
      <c r="E132" s="188" t="s">
        <v>16289</v>
      </c>
      <c r="F132"/>
      <c r="G132">
        <v>2024</v>
      </c>
      <c r="H132" t="s">
        <v>153</v>
      </c>
      <c r="I132">
        <v>9</v>
      </c>
      <c r="J132" t="s">
        <v>189</v>
      </c>
      <c r="K132" t="s">
        <v>18023</v>
      </c>
      <c r="L132">
        <v>32.802199999999999</v>
      </c>
      <c r="M132">
        <v>-115.54</v>
      </c>
      <c r="N132" t="s">
        <v>49450</v>
      </c>
      <c r="O132" t="s">
        <v>29</v>
      </c>
      <c r="P132" t="s">
        <v>6</v>
      </c>
      <c r="Q132"/>
      <c r="R132"/>
      <c r="S132" t="s">
        <v>49410</v>
      </c>
      <c r="T132"/>
      <c r="U132" s="110" t="str">
        <f t="shared" si="2"/>
        <v>389|3-2</v>
      </c>
      <c r="V132" s="186">
        <f>MATCH(U132,[5]EPA_AMP!$U:$U,0)</f>
        <v>142</v>
      </c>
      <c r="W132" s="171"/>
      <c r="X132" s="171"/>
      <c r="Y132" s="113"/>
      <c r="Z132"/>
      <c r="AA132">
        <f t="shared" si="3"/>
        <v>389</v>
      </c>
      <c r="AB132" t="str">
        <f>INDEX(F860_2018_Plant!$M$3:$M$10982,MATCH(AA132,F860_2018_Plant!$C$3:$C$10982,0))</f>
        <v>IID</v>
      </c>
      <c r="AC132" t="s">
        <v>11658</v>
      </c>
      <c r="AD132" s="158" t="str">
        <f>IF(AC132&lt;&gt;"",AC132,INDEX(RefTables!$L$8:$L$90,MATCH(AB132,RefTables!$H$8:$H$90,0)))</f>
        <v>California</v>
      </c>
      <c r="AE132" s="169"/>
      <c r="AF132" s="138"/>
    </row>
    <row r="133" spans="2:32" x14ac:dyDescent="0.5">
      <c r="B133" t="s">
        <v>272</v>
      </c>
      <c r="C133" t="s">
        <v>329</v>
      </c>
      <c r="D133">
        <v>389</v>
      </c>
      <c r="E133">
        <v>4</v>
      </c>
      <c r="F133"/>
      <c r="G133">
        <v>2024</v>
      </c>
      <c r="H133" t="s">
        <v>153</v>
      </c>
      <c r="I133">
        <v>9</v>
      </c>
      <c r="J133" t="s">
        <v>189</v>
      </c>
      <c r="K133" t="s">
        <v>18023</v>
      </c>
      <c r="L133">
        <v>32.802199999999999</v>
      </c>
      <c r="M133">
        <v>-115.54</v>
      </c>
      <c r="N133" t="s">
        <v>49450</v>
      </c>
      <c r="O133" t="s">
        <v>11</v>
      </c>
      <c r="P133" t="s">
        <v>6</v>
      </c>
      <c r="Q133" t="s">
        <v>136</v>
      </c>
      <c r="R133"/>
      <c r="S133" t="s">
        <v>231</v>
      </c>
      <c r="T133"/>
      <c r="U133" s="110" t="str">
        <f t="shared" ref="U133:U196" si="4">D133&amp;"|"&amp;E133</f>
        <v>389|4</v>
      </c>
      <c r="V133" s="186">
        <f>MATCH(U133,[5]EPA_AMP!$U:$U,0)</f>
        <v>139</v>
      </c>
      <c r="W133" s="171"/>
      <c r="X133" s="171"/>
      <c r="Y133" s="113"/>
      <c r="Z133"/>
      <c r="AA133">
        <f t="shared" ref="AA133:AA196" si="5">IF(Z133="",VALUE(D133),Z133)</f>
        <v>389</v>
      </c>
      <c r="AB133" t="str">
        <f>INDEX(F860_2018_Plant!$M$3:$M$10982,MATCH(AA133,F860_2018_Plant!$C$3:$C$10982,0))</f>
        <v>IID</v>
      </c>
      <c r="AC133" t="s">
        <v>11658</v>
      </c>
      <c r="AD133" s="158" t="str">
        <f>IF(AC133&lt;&gt;"",AC133,INDEX(RefTables!$L$8:$L$90,MATCH(AB133,RefTables!$H$8:$H$90,0)))</f>
        <v>California</v>
      </c>
      <c r="AE133" s="169"/>
      <c r="AF133" s="138"/>
    </row>
    <row r="134" spans="2:32" x14ac:dyDescent="0.5">
      <c r="B134" t="s">
        <v>272</v>
      </c>
      <c r="C134" t="s">
        <v>363</v>
      </c>
      <c r="D134">
        <v>399</v>
      </c>
      <c r="E134">
        <v>10</v>
      </c>
      <c r="F134"/>
      <c r="G134">
        <v>2024</v>
      </c>
      <c r="H134" t="s">
        <v>153</v>
      </c>
      <c r="I134">
        <v>9</v>
      </c>
      <c r="J134" t="s">
        <v>189</v>
      </c>
      <c r="K134" t="s">
        <v>7167</v>
      </c>
      <c r="L134">
        <v>33.769100000000002</v>
      </c>
      <c r="M134">
        <v>-118.2662</v>
      </c>
      <c r="N134" t="s">
        <v>49451</v>
      </c>
      <c r="O134" t="s">
        <v>5</v>
      </c>
      <c r="P134" t="s">
        <v>6</v>
      </c>
      <c r="Q134" t="s">
        <v>33</v>
      </c>
      <c r="R134"/>
      <c r="S134" t="s">
        <v>231</v>
      </c>
      <c r="T134"/>
      <c r="U134" s="110" t="str">
        <f t="shared" si="4"/>
        <v>399|10</v>
      </c>
      <c r="V134" s="186">
        <f>MATCH(U134,[5]EPA_AMP!$U:$U,0)</f>
        <v>143</v>
      </c>
      <c r="W134" s="171"/>
      <c r="X134" s="171"/>
      <c r="Y134" s="113"/>
      <c r="Z134"/>
      <c r="AA134">
        <f t="shared" si="5"/>
        <v>399</v>
      </c>
      <c r="AB134" t="str">
        <f>INDEX(F860_2018_Plant!$M$3:$M$10982,MATCH(AA134,F860_2018_Plant!$C$3:$C$10982,0))</f>
        <v>LDWP</v>
      </c>
      <c r="AC134" t="s">
        <v>11658</v>
      </c>
      <c r="AD134" s="158" t="str">
        <f>IF(AC134&lt;&gt;"",AC134,INDEX(RefTables!$L$8:$L$90,MATCH(AB134,RefTables!$H$8:$H$90,0)))</f>
        <v>California</v>
      </c>
      <c r="AE134" s="169"/>
      <c r="AF134" s="138"/>
    </row>
    <row r="135" spans="2:32" x14ac:dyDescent="0.5">
      <c r="B135" t="s">
        <v>272</v>
      </c>
      <c r="C135" t="s">
        <v>363</v>
      </c>
      <c r="D135">
        <v>399</v>
      </c>
      <c r="E135" t="s">
        <v>364</v>
      </c>
      <c r="F135"/>
      <c r="G135">
        <v>2024</v>
      </c>
      <c r="H135" t="s">
        <v>153</v>
      </c>
      <c r="I135">
        <v>9</v>
      </c>
      <c r="J135" t="s">
        <v>189</v>
      </c>
      <c r="K135" t="s">
        <v>7167</v>
      </c>
      <c r="L135">
        <v>33.769100000000002</v>
      </c>
      <c r="M135">
        <v>-118.2662</v>
      </c>
      <c r="N135" t="s">
        <v>49451</v>
      </c>
      <c r="O135" t="s">
        <v>29</v>
      </c>
      <c r="P135" t="s">
        <v>6</v>
      </c>
      <c r="Q135" t="s">
        <v>33</v>
      </c>
      <c r="R135"/>
      <c r="S135" t="s">
        <v>231</v>
      </c>
      <c r="T135"/>
      <c r="U135" s="110" t="str">
        <f t="shared" si="4"/>
        <v>399|**10A</v>
      </c>
      <c r="V135" s="186">
        <f>MATCH(U135,[5]EPA_AMP!$U:$U,0)</f>
        <v>148</v>
      </c>
      <c r="W135" s="171"/>
      <c r="X135" s="171"/>
      <c r="Y135" s="113"/>
      <c r="Z135"/>
      <c r="AA135">
        <f t="shared" si="5"/>
        <v>399</v>
      </c>
      <c r="AB135" t="str">
        <f>INDEX(F860_2018_Plant!$M$3:$M$10982,MATCH(AA135,F860_2018_Plant!$C$3:$C$10982,0))</f>
        <v>LDWP</v>
      </c>
      <c r="AC135" t="s">
        <v>11658</v>
      </c>
      <c r="AD135" s="158" t="str">
        <f>IF(AC135&lt;&gt;"",AC135,INDEX(RefTables!$L$8:$L$90,MATCH(AB135,RefTables!$H$8:$H$90,0)))</f>
        <v>California</v>
      </c>
      <c r="AE135" s="169"/>
      <c r="AF135" s="138"/>
    </row>
    <row r="136" spans="2:32" x14ac:dyDescent="0.5">
      <c r="B136" t="s">
        <v>272</v>
      </c>
      <c r="C136" t="s">
        <v>363</v>
      </c>
      <c r="D136">
        <v>399</v>
      </c>
      <c r="E136" t="s">
        <v>365</v>
      </c>
      <c r="F136"/>
      <c r="G136">
        <v>2024</v>
      </c>
      <c r="H136" t="s">
        <v>153</v>
      </c>
      <c r="I136">
        <v>9</v>
      </c>
      <c r="J136" t="s">
        <v>189</v>
      </c>
      <c r="K136" t="s">
        <v>7167</v>
      </c>
      <c r="L136">
        <v>33.769100000000002</v>
      </c>
      <c r="M136">
        <v>-118.2662</v>
      </c>
      <c r="N136" t="s">
        <v>49451</v>
      </c>
      <c r="O136" t="s">
        <v>29</v>
      </c>
      <c r="P136" t="s">
        <v>6</v>
      </c>
      <c r="Q136" t="s">
        <v>33</v>
      </c>
      <c r="R136"/>
      <c r="S136" t="s">
        <v>231</v>
      </c>
      <c r="T136"/>
      <c r="U136" s="110" t="str">
        <f t="shared" si="4"/>
        <v>399|**10B</v>
      </c>
      <c r="V136" s="186">
        <f>MATCH(U136,[5]EPA_AMP!$U:$U,0)</f>
        <v>149</v>
      </c>
      <c r="W136" s="171"/>
      <c r="X136" s="171"/>
      <c r="Y136" s="113"/>
      <c r="Z136"/>
      <c r="AA136">
        <f t="shared" si="5"/>
        <v>399</v>
      </c>
      <c r="AB136" t="str">
        <f>INDEX(F860_2018_Plant!$M$3:$M$10982,MATCH(AA136,F860_2018_Plant!$C$3:$C$10982,0))</f>
        <v>LDWP</v>
      </c>
      <c r="AC136" t="s">
        <v>11658</v>
      </c>
      <c r="AD136" s="158" t="str">
        <f>IF(AC136&lt;&gt;"",AC136,INDEX(RefTables!$L$8:$L$90,MATCH(AB136,RefTables!$H$8:$H$90,0)))</f>
        <v>California</v>
      </c>
      <c r="AE136" s="169"/>
      <c r="AF136" s="138"/>
    </row>
    <row r="137" spans="2:32" x14ac:dyDescent="0.5">
      <c r="B137" t="s">
        <v>272</v>
      </c>
      <c r="C137" t="s">
        <v>363</v>
      </c>
      <c r="D137">
        <v>399</v>
      </c>
      <c r="E137">
        <v>11</v>
      </c>
      <c r="F137"/>
      <c r="G137">
        <v>2024</v>
      </c>
      <c r="H137" t="s">
        <v>153</v>
      </c>
      <c r="I137">
        <v>9</v>
      </c>
      <c r="J137" t="s">
        <v>189</v>
      </c>
      <c r="K137" t="s">
        <v>7167</v>
      </c>
      <c r="L137">
        <v>33.769100000000002</v>
      </c>
      <c r="M137">
        <v>-118.2662</v>
      </c>
      <c r="N137" t="s">
        <v>49451</v>
      </c>
      <c r="O137" t="s">
        <v>5</v>
      </c>
      <c r="P137" t="s">
        <v>6</v>
      </c>
      <c r="Q137" t="s">
        <v>33</v>
      </c>
      <c r="R137"/>
      <c r="S137" t="s">
        <v>231</v>
      </c>
      <c r="T137"/>
      <c r="U137" s="110" t="str">
        <f t="shared" si="4"/>
        <v>399|11</v>
      </c>
      <c r="V137" s="186">
        <f>MATCH(U137,[5]EPA_AMP!$U:$U,0)</f>
        <v>144</v>
      </c>
      <c r="W137" s="171"/>
      <c r="X137" s="171"/>
      <c r="Y137" s="113"/>
      <c r="Z137"/>
      <c r="AA137">
        <f t="shared" si="5"/>
        <v>399</v>
      </c>
      <c r="AB137" t="str">
        <f>INDEX(F860_2018_Plant!$M$3:$M$10982,MATCH(AA137,F860_2018_Plant!$C$3:$C$10982,0))</f>
        <v>LDWP</v>
      </c>
      <c r="AC137" t="s">
        <v>11658</v>
      </c>
      <c r="AD137" s="158" t="str">
        <f>IF(AC137&lt;&gt;"",AC137,INDEX(RefTables!$L$8:$L$90,MATCH(AB137,RefTables!$H$8:$H$90,0)))</f>
        <v>California</v>
      </c>
      <c r="AE137" s="169"/>
      <c r="AF137" s="138"/>
    </row>
    <row r="138" spans="2:32" x14ac:dyDescent="0.5">
      <c r="B138" t="s">
        <v>272</v>
      </c>
      <c r="C138" t="s">
        <v>363</v>
      </c>
      <c r="D138">
        <v>399</v>
      </c>
      <c r="E138">
        <v>12</v>
      </c>
      <c r="F138"/>
      <c r="G138">
        <v>2024</v>
      </c>
      <c r="H138" t="s">
        <v>153</v>
      </c>
      <c r="I138">
        <v>9</v>
      </c>
      <c r="J138" t="s">
        <v>189</v>
      </c>
      <c r="K138" t="s">
        <v>7167</v>
      </c>
      <c r="L138">
        <v>33.769100000000002</v>
      </c>
      <c r="M138">
        <v>-118.2662</v>
      </c>
      <c r="N138" t="s">
        <v>49451</v>
      </c>
      <c r="O138" t="s">
        <v>5</v>
      </c>
      <c r="P138" t="s">
        <v>6</v>
      </c>
      <c r="Q138" t="s">
        <v>33</v>
      </c>
      <c r="R138"/>
      <c r="S138" t="s">
        <v>231</v>
      </c>
      <c r="T138"/>
      <c r="U138" s="110" t="str">
        <f t="shared" si="4"/>
        <v>399|12</v>
      </c>
      <c r="V138" s="186">
        <f>MATCH(U138,[5]EPA_AMP!$U:$U,0)</f>
        <v>145</v>
      </c>
      <c r="W138" s="171"/>
      <c r="X138" s="171"/>
      <c r="Y138" s="113"/>
      <c r="Z138"/>
      <c r="AA138">
        <f t="shared" si="5"/>
        <v>399</v>
      </c>
      <c r="AB138" t="str">
        <f>INDEX(F860_2018_Plant!$M$3:$M$10982,MATCH(AA138,F860_2018_Plant!$C$3:$C$10982,0))</f>
        <v>LDWP</v>
      </c>
      <c r="AC138" t="s">
        <v>11658</v>
      </c>
      <c r="AD138" s="158" t="str">
        <f>IF(AC138&lt;&gt;"",AC138,INDEX(RefTables!$L$8:$L$90,MATCH(AB138,RefTables!$H$8:$H$90,0)))</f>
        <v>California</v>
      </c>
      <c r="AE138" s="169"/>
      <c r="AF138" s="138"/>
    </row>
    <row r="139" spans="2:32" x14ac:dyDescent="0.5">
      <c r="B139" t="s">
        <v>272</v>
      </c>
      <c r="C139" t="s">
        <v>363</v>
      </c>
      <c r="D139">
        <v>399</v>
      </c>
      <c r="E139">
        <v>13</v>
      </c>
      <c r="F139"/>
      <c r="G139">
        <v>2024</v>
      </c>
      <c r="H139" t="s">
        <v>153</v>
      </c>
      <c r="I139">
        <v>9</v>
      </c>
      <c r="J139" t="s">
        <v>189</v>
      </c>
      <c r="K139" t="s">
        <v>7167</v>
      </c>
      <c r="L139">
        <v>33.769100000000002</v>
      </c>
      <c r="M139">
        <v>-118.2662</v>
      </c>
      <c r="N139" t="s">
        <v>49451</v>
      </c>
      <c r="O139" t="s">
        <v>5</v>
      </c>
      <c r="P139" t="s">
        <v>6</v>
      </c>
      <c r="Q139" t="s">
        <v>33</v>
      </c>
      <c r="R139"/>
      <c r="S139" t="s">
        <v>231</v>
      </c>
      <c r="T139"/>
      <c r="U139" s="110" t="str">
        <f t="shared" si="4"/>
        <v>399|13</v>
      </c>
      <c r="V139" s="186">
        <f>MATCH(U139,[5]EPA_AMP!$U:$U,0)</f>
        <v>146</v>
      </c>
      <c r="W139" s="171"/>
      <c r="X139" s="171"/>
      <c r="Y139" s="113"/>
      <c r="Z139"/>
      <c r="AA139">
        <f t="shared" si="5"/>
        <v>399</v>
      </c>
      <c r="AB139" t="str">
        <f>INDEX(F860_2018_Plant!$M$3:$M$10982,MATCH(AA139,F860_2018_Plant!$C$3:$C$10982,0))</f>
        <v>LDWP</v>
      </c>
      <c r="AC139" t="s">
        <v>11658</v>
      </c>
      <c r="AD139" s="158" t="str">
        <f>IF(AC139&lt;&gt;"",AC139,INDEX(RefTables!$L$8:$L$90,MATCH(AB139,RefTables!$H$8:$H$90,0)))</f>
        <v>California</v>
      </c>
      <c r="AE139" s="169"/>
      <c r="AF139" s="138"/>
    </row>
    <row r="140" spans="2:32" x14ac:dyDescent="0.5">
      <c r="B140" t="s">
        <v>272</v>
      </c>
      <c r="C140" t="s">
        <v>363</v>
      </c>
      <c r="D140">
        <v>399</v>
      </c>
      <c r="E140" s="184">
        <v>14</v>
      </c>
      <c r="F140"/>
      <c r="G140">
        <v>2024</v>
      </c>
      <c r="H140" t="s">
        <v>153</v>
      </c>
      <c r="I140">
        <v>9</v>
      </c>
      <c r="J140" t="s">
        <v>189</v>
      </c>
      <c r="K140" t="s">
        <v>7167</v>
      </c>
      <c r="L140">
        <v>33.769100000000002</v>
      </c>
      <c r="M140">
        <v>-118.2662</v>
      </c>
      <c r="N140" t="s">
        <v>49451</v>
      </c>
      <c r="O140" t="s">
        <v>5</v>
      </c>
      <c r="P140" t="s">
        <v>6</v>
      </c>
      <c r="Q140" t="s">
        <v>33</v>
      </c>
      <c r="R140"/>
      <c r="S140" t="s">
        <v>231</v>
      </c>
      <c r="T140"/>
      <c r="U140" s="110" t="str">
        <f t="shared" si="4"/>
        <v>399|14</v>
      </c>
      <c r="V140" s="186">
        <f>MATCH(U140,[5]EPA_AMP!$U:$U,0)</f>
        <v>147</v>
      </c>
      <c r="W140" s="171"/>
      <c r="X140" s="171"/>
      <c r="Y140" s="113"/>
      <c r="Z140"/>
      <c r="AA140">
        <f t="shared" si="5"/>
        <v>399</v>
      </c>
      <c r="AB140" t="str">
        <f>INDEX(F860_2018_Plant!$M$3:$M$10982,MATCH(AA140,F860_2018_Plant!$C$3:$C$10982,0))</f>
        <v>LDWP</v>
      </c>
      <c r="AC140" t="s">
        <v>11658</v>
      </c>
      <c r="AD140" s="158" t="str">
        <f>IF(AC140&lt;&gt;"",AC140,INDEX(RefTables!$L$8:$L$90,MATCH(AB140,RefTables!$H$8:$H$90,0)))</f>
        <v>California</v>
      </c>
      <c r="AE140" s="169"/>
      <c r="AF140" s="138"/>
    </row>
    <row r="141" spans="2:32" x14ac:dyDescent="0.5">
      <c r="B141" t="s">
        <v>272</v>
      </c>
      <c r="C141" t="s">
        <v>366</v>
      </c>
      <c r="D141">
        <v>400</v>
      </c>
      <c r="E141" s="184">
        <v>1</v>
      </c>
      <c r="F141"/>
      <c r="G141">
        <v>2024</v>
      </c>
      <c r="H141" t="s">
        <v>153</v>
      </c>
      <c r="I141">
        <v>9</v>
      </c>
      <c r="J141" t="s">
        <v>189</v>
      </c>
      <c r="K141" t="s">
        <v>7167</v>
      </c>
      <c r="L141">
        <v>33.7639</v>
      </c>
      <c r="M141">
        <v>-118.0942</v>
      </c>
      <c r="N141" t="s">
        <v>49451</v>
      </c>
      <c r="O141" t="s">
        <v>11</v>
      </c>
      <c r="P141" t="s">
        <v>6</v>
      </c>
      <c r="Q141"/>
      <c r="R141"/>
      <c r="S141" t="s">
        <v>231</v>
      </c>
      <c r="T141"/>
      <c r="U141" s="110" t="str">
        <f t="shared" si="4"/>
        <v>400|1</v>
      </c>
      <c r="V141" s="186">
        <f>MATCH(U141,[5]EPA_AMP!$U:$U,0)</f>
        <v>150</v>
      </c>
      <c r="W141" s="171"/>
      <c r="X141" s="171"/>
      <c r="Y141" s="113"/>
      <c r="Z141"/>
      <c r="AA141">
        <f t="shared" si="5"/>
        <v>400</v>
      </c>
      <c r="AB141" t="str">
        <f>INDEX(F860_2018_Plant!$M$3:$M$10982,MATCH(AA141,F860_2018_Plant!$C$3:$C$10982,0))</f>
        <v>LDWP</v>
      </c>
      <c r="AC141" t="s">
        <v>11658</v>
      </c>
      <c r="AD141" s="158" t="str">
        <f>IF(AC141&lt;&gt;"",AC141,INDEX(RefTables!$L$8:$L$90,MATCH(AB141,RefTables!$H$8:$H$90,0)))</f>
        <v>California</v>
      </c>
      <c r="AE141" s="169"/>
      <c r="AF141" s="138"/>
    </row>
    <row r="142" spans="2:32" x14ac:dyDescent="0.5">
      <c r="B142" t="s">
        <v>272</v>
      </c>
      <c r="C142" t="s">
        <v>366</v>
      </c>
      <c r="D142">
        <v>400</v>
      </c>
      <c r="E142" s="184">
        <v>10</v>
      </c>
      <c r="F142"/>
      <c r="G142">
        <v>2024</v>
      </c>
      <c r="H142" t="s">
        <v>153</v>
      </c>
      <c r="I142">
        <v>9</v>
      </c>
      <c r="J142" t="s">
        <v>189</v>
      </c>
      <c r="K142" t="s">
        <v>7167</v>
      </c>
      <c r="L142">
        <v>33.7639</v>
      </c>
      <c r="M142">
        <v>-118.0942</v>
      </c>
      <c r="N142" t="s">
        <v>49451</v>
      </c>
      <c r="O142" t="s">
        <v>29</v>
      </c>
      <c r="P142" t="s">
        <v>6</v>
      </c>
      <c r="Q142"/>
      <c r="R142"/>
      <c r="S142" t="s">
        <v>49410</v>
      </c>
      <c r="T142"/>
      <c r="U142" s="110" t="str">
        <f t="shared" si="4"/>
        <v>400|10</v>
      </c>
      <c r="V142" s="186">
        <f>MATCH(U142,[5]EPA_AMP!$U:$U,0)</f>
        <v>153</v>
      </c>
      <c r="W142" s="171"/>
      <c r="X142" s="171"/>
      <c r="Y142" s="113"/>
      <c r="Z142"/>
      <c r="AA142">
        <f t="shared" si="5"/>
        <v>400</v>
      </c>
      <c r="AB142" t="str">
        <f>INDEX(F860_2018_Plant!$M$3:$M$10982,MATCH(AA142,F860_2018_Plant!$C$3:$C$10982,0))</f>
        <v>LDWP</v>
      </c>
      <c r="AC142" t="s">
        <v>11658</v>
      </c>
      <c r="AD142" s="158" t="str">
        <f>IF(AC142&lt;&gt;"",AC142,INDEX(RefTables!$L$8:$L$90,MATCH(AB142,RefTables!$H$8:$H$90,0)))</f>
        <v>California</v>
      </c>
      <c r="AE142" s="169"/>
      <c r="AF142" s="138"/>
    </row>
    <row r="143" spans="2:32" x14ac:dyDescent="0.5">
      <c r="B143" t="s">
        <v>272</v>
      </c>
      <c r="C143" t="s">
        <v>366</v>
      </c>
      <c r="D143">
        <v>400</v>
      </c>
      <c r="E143">
        <v>11</v>
      </c>
      <c r="F143"/>
      <c r="G143">
        <v>2024</v>
      </c>
      <c r="H143" t="s">
        <v>153</v>
      </c>
      <c r="I143">
        <v>9</v>
      </c>
      <c r="J143" t="s">
        <v>189</v>
      </c>
      <c r="K143" t="s">
        <v>7167</v>
      </c>
      <c r="L143">
        <v>33.7639</v>
      </c>
      <c r="M143">
        <v>-118.0942</v>
      </c>
      <c r="N143" t="s">
        <v>49451</v>
      </c>
      <c r="O143" t="s">
        <v>5</v>
      </c>
      <c r="P143" t="s">
        <v>6</v>
      </c>
      <c r="Q143"/>
      <c r="R143"/>
      <c r="S143" t="s">
        <v>49417</v>
      </c>
      <c r="T143"/>
      <c r="U143" s="110" t="str">
        <f t="shared" si="4"/>
        <v>400|11</v>
      </c>
      <c r="V143" s="186">
        <f>MATCH(U143,[5]EPA_AMP!$U:$U,0)</f>
        <v>154</v>
      </c>
      <c r="W143" s="171"/>
      <c r="X143" s="171"/>
      <c r="Y143" s="113"/>
      <c r="Z143"/>
      <c r="AA143">
        <f t="shared" si="5"/>
        <v>400</v>
      </c>
      <c r="AB143" t="str">
        <f>INDEX(F860_2018_Plant!$M$3:$M$10982,MATCH(AA143,F860_2018_Plant!$C$3:$C$10982,0))</f>
        <v>LDWP</v>
      </c>
      <c r="AC143" t="s">
        <v>11658</v>
      </c>
      <c r="AD143" s="158" t="str">
        <f>IF(AC143&lt;&gt;"",AC143,INDEX(RefTables!$L$8:$L$90,MATCH(AB143,RefTables!$H$8:$H$90,0)))</f>
        <v>California</v>
      </c>
      <c r="AE143" s="169"/>
      <c r="AF143" s="138"/>
    </row>
    <row r="144" spans="2:32" x14ac:dyDescent="0.5">
      <c r="B144" t="s">
        <v>272</v>
      </c>
      <c r="C144" t="s">
        <v>366</v>
      </c>
      <c r="D144">
        <v>400</v>
      </c>
      <c r="E144">
        <v>12</v>
      </c>
      <c r="F144"/>
      <c r="G144">
        <v>2024</v>
      </c>
      <c r="H144" t="s">
        <v>153</v>
      </c>
      <c r="I144">
        <v>9</v>
      </c>
      <c r="J144" t="s">
        <v>189</v>
      </c>
      <c r="K144" t="s">
        <v>7167</v>
      </c>
      <c r="L144">
        <v>33.7639</v>
      </c>
      <c r="M144">
        <v>-118.0942</v>
      </c>
      <c r="N144" t="s">
        <v>49451</v>
      </c>
      <c r="O144" t="s">
        <v>5</v>
      </c>
      <c r="P144" t="s">
        <v>6</v>
      </c>
      <c r="Q144"/>
      <c r="R144"/>
      <c r="S144" t="s">
        <v>49417</v>
      </c>
      <c r="T144"/>
      <c r="U144" s="110" t="str">
        <f t="shared" si="4"/>
        <v>400|12</v>
      </c>
      <c r="V144" s="186">
        <f>MATCH(U144,[5]EPA_AMP!$U:$U,0)</f>
        <v>155</v>
      </c>
      <c r="W144" s="171"/>
      <c r="X144" s="171"/>
      <c r="Y144" s="113"/>
      <c r="Z144"/>
      <c r="AA144">
        <f t="shared" si="5"/>
        <v>400</v>
      </c>
      <c r="AB144" t="str">
        <f>INDEX(F860_2018_Plant!$M$3:$M$10982,MATCH(AA144,F860_2018_Plant!$C$3:$C$10982,0))</f>
        <v>LDWP</v>
      </c>
      <c r="AC144" t="s">
        <v>11658</v>
      </c>
      <c r="AD144" s="158" t="str">
        <f>IF(AC144&lt;&gt;"",AC144,INDEX(RefTables!$L$8:$L$90,MATCH(AB144,RefTables!$H$8:$H$90,0)))</f>
        <v>California</v>
      </c>
      <c r="AE144" s="169"/>
      <c r="AF144" s="138"/>
    </row>
    <row r="145" spans="2:32" x14ac:dyDescent="0.5">
      <c r="B145" t="s">
        <v>272</v>
      </c>
      <c r="C145" t="s">
        <v>366</v>
      </c>
      <c r="D145">
        <v>400</v>
      </c>
      <c r="E145">
        <v>13</v>
      </c>
      <c r="F145"/>
      <c r="G145">
        <v>2024</v>
      </c>
      <c r="H145" t="s">
        <v>153</v>
      </c>
      <c r="I145">
        <v>9</v>
      </c>
      <c r="J145" t="s">
        <v>189</v>
      </c>
      <c r="K145" t="s">
        <v>7167</v>
      </c>
      <c r="L145">
        <v>33.7639</v>
      </c>
      <c r="M145">
        <v>-118.0942</v>
      </c>
      <c r="N145" t="s">
        <v>49451</v>
      </c>
      <c r="O145" t="s">
        <v>5</v>
      </c>
      <c r="P145" t="s">
        <v>6</v>
      </c>
      <c r="Q145"/>
      <c r="R145"/>
      <c r="S145" t="s">
        <v>49417</v>
      </c>
      <c r="T145"/>
      <c r="U145" s="110" t="str">
        <f t="shared" si="4"/>
        <v>400|13</v>
      </c>
      <c r="V145" s="186">
        <f>MATCH(U145,[5]EPA_AMP!$U:$U,0)</f>
        <v>156</v>
      </c>
      <c r="W145" s="171"/>
      <c r="X145" s="171"/>
      <c r="Y145" s="113"/>
      <c r="Z145"/>
      <c r="AA145">
        <f t="shared" si="5"/>
        <v>400</v>
      </c>
      <c r="AB145" t="str">
        <f>INDEX(F860_2018_Plant!$M$3:$M$10982,MATCH(AA145,F860_2018_Plant!$C$3:$C$10982,0))</f>
        <v>LDWP</v>
      </c>
      <c r="AC145" t="s">
        <v>11658</v>
      </c>
      <c r="AD145" s="158" t="str">
        <f>IF(AC145&lt;&gt;"",AC145,INDEX(RefTables!$L$8:$L$90,MATCH(AB145,RefTables!$H$8:$H$90,0)))</f>
        <v>California</v>
      </c>
      <c r="AE145" s="169"/>
      <c r="AF145" s="138"/>
    </row>
    <row r="146" spans="2:32" x14ac:dyDescent="0.5">
      <c r="B146" t="s">
        <v>272</v>
      </c>
      <c r="C146" t="s">
        <v>366</v>
      </c>
      <c r="D146">
        <v>400</v>
      </c>
      <c r="E146">
        <v>14</v>
      </c>
      <c r="F146"/>
      <c r="G146">
        <v>2024</v>
      </c>
      <c r="H146" t="s">
        <v>153</v>
      </c>
      <c r="I146">
        <v>9</v>
      </c>
      <c r="J146" t="s">
        <v>189</v>
      </c>
      <c r="K146" t="s">
        <v>7167</v>
      </c>
      <c r="L146">
        <v>33.7639</v>
      </c>
      <c r="M146">
        <v>-118.0942</v>
      </c>
      <c r="N146" t="s">
        <v>49451</v>
      </c>
      <c r="O146" t="s">
        <v>5</v>
      </c>
      <c r="P146" t="s">
        <v>6</v>
      </c>
      <c r="Q146"/>
      <c r="R146"/>
      <c r="S146" t="s">
        <v>49417</v>
      </c>
      <c r="T146"/>
      <c r="U146" s="110" t="str">
        <f t="shared" si="4"/>
        <v>400|14</v>
      </c>
      <c r="V146" s="186">
        <f>MATCH(U146,[5]EPA_AMP!$U:$U,0)</f>
        <v>157</v>
      </c>
      <c r="W146" s="171"/>
      <c r="X146" s="171"/>
      <c r="Y146" s="113"/>
      <c r="Z146"/>
      <c r="AA146">
        <f t="shared" si="5"/>
        <v>400</v>
      </c>
      <c r="AB146" t="str">
        <f>INDEX(F860_2018_Plant!$M$3:$M$10982,MATCH(AA146,F860_2018_Plant!$C$3:$C$10982,0))</f>
        <v>LDWP</v>
      </c>
      <c r="AC146" t="s">
        <v>11658</v>
      </c>
      <c r="AD146" s="158" t="str">
        <f>IF(AC146&lt;&gt;"",AC146,INDEX(RefTables!$L$8:$L$90,MATCH(AB146,RefTables!$H$8:$H$90,0)))</f>
        <v>California</v>
      </c>
      <c r="AE146" s="169"/>
      <c r="AF146" s="138"/>
    </row>
    <row r="147" spans="2:32" x14ac:dyDescent="0.5">
      <c r="B147" t="s">
        <v>272</v>
      </c>
      <c r="C147" t="s">
        <v>366</v>
      </c>
      <c r="D147">
        <v>400</v>
      </c>
      <c r="E147">
        <v>15</v>
      </c>
      <c r="F147"/>
      <c r="G147">
        <v>2024</v>
      </c>
      <c r="H147" t="s">
        <v>153</v>
      </c>
      <c r="I147">
        <v>9</v>
      </c>
      <c r="J147" t="s">
        <v>189</v>
      </c>
      <c r="K147" t="s">
        <v>7167</v>
      </c>
      <c r="L147">
        <v>33.7639</v>
      </c>
      <c r="M147">
        <v>-118.0942</v>
      </c>
      <c r="N147" t="s">
        <v>49451</v>
      </c>
      <c r="O147" t="s">
        <v>5</v>
      </c>
      <c r="P147" t="s">
        <v>6</v>
      </c>
      <c r="Q147"/>
      <c r="R147"/>
      <c r="S147" t="s">
        <v>49417</v>
      </c>
      <c r="T147"/>
      <c r="U147" s="110" t="str">
        <f t="shared" si="4"/>
        <v>400|15</v>
      </c>
      <c r="V147" s="186">
        <f>MATCH(U147,[5]EPA_AMP!$U:$U,0)</f>
        <v>158</v>
      </c>
      <c r="W147" s="171"/>
      <c r="X147" s="171"/>
      <c r="Y147" s="113"/>
      <c r="Z147"/>
      <c r="AA147">
        <f t="shared" si="5"/>
        <v>400</v>
      </c>
      <c r="AB147" t="str">
        <f>INDEX(F860_2018_Plant!$M$3:$M$10982,MATCH(AA147,F860_2018_Plant!$C$3:$C$10982,0))</f>
        <v>LDWP</v>
      </c>
      <c r="AC147" t="s">
        <v>11658</v>
      </c>
      <c r="AD147" s="158" t="str">
        <f>IF(AC147&lt;&gt;"",AC147,INDEX(RefTables!$L$8:$L$90,MATCH(AB147,RefTables!$H$8:$H$90,0)))</f>
        <v>California</v>
      </c>
      <c r="AE147" s="169"/>
      <c r="AF147" s="138"/>
    </row>
    <row r="148" spans="2:32" x14ac:dyDescent="0.5">
      <c r="B148" t="s">
        <v>272</v>
      </c>
      <c r="C148" t="s">
        <v>366</v>
      </c>
      <c r="D148">
        <v>400</v>
      </c>
      <c r="E148">
        <v>16</v>
      </c>
      <c r="F148"/>
      <c r="G148">
        <v>2024</v>
      </c>
      <c r="H148" t="s">
        <v>153</v>
      </c>
      <c r="I148">
        <v>9</v>
      </c>
      <c r="J148" t="s">
        <v>189</v>
      </c>
      <c r="K148" t="s">
        <v>7167</v>
      </c>
      <c r="L148">
        <v>33.7639</v>
      </c>
      <c r="M148">
        <v>-118.0942</v>
      </c>
      <c r="N148" t="s">
        <v>49451</v>
      </c>
      <c r="O148" t="s">
        <v>5</v>
      </c>
      <c r="P148" t="s">
        <v>6</v>
      </c>
      <c r="Q148"/>
      <c r="R148"/>
      <c r="S148" t="s">
        <v>49417</v>
      </c>
      <c r="T148"/>
      <c r="U148" s="110" t="str">
        <f t="shared" si="4"/>
        <v>400|16</v>
      </c>
      <c r="V148" s="186">
        <f>MATCH(U148,[5]EPA_AMP!$U:$U,0)</f>
        <v>159</v>
      </c>
      <c r="W148" s="171"/>
      <c r="X148" s="171"/>
      <c r="Y148" s="113"/>
      <c r="Z148"/>
      <c r="AA148">
        <f t="shared" si="5"/>
        <v>400</v>
      </c>
      <c r="AB148" t="str">
        <f>INDEX(F860_2018_Plant!$M$3:$M$10982,MATCH(AA148,F860_2018_Plant!$C$3:$C$10982,0))</f>
        <v>LDWP</v>
      </c>
      <c r="AC148" t="s">
        <v>11658</v>
      </c>
      <c r="AD148" s="158" t="str">
        <f>IF(AC148&lt;&gt;"",AC148,INDEX(RefTables!$L$8:$L$90,MATCH(AB148,RefTables!$H$8:$H$90,0)))</f>
        <v>California</v>
      </c>
      <c r="AE148" s="169"/>
      <c r="AF148" s="138"/>
    </row>
    <row r="149" spans="2:32" x14ac:dyDescent="0.5">
      <c r="B149" t="s">
        <v>272</v>
      </c>
      <c r="C149" t="s">
        <v>366</v>
      </c>
      <c r="D149">
        <v>400</v>
      </c>
      <c r="E149">
        <v>2</v>
      </c>
      <c r="F149"/>
      <c r="G149">
        <v>2024</v>
      </c>
      <c r="H149" t="s">
        <v>153</v>
      </c>
      <c r="I149">
        <v>9</v>
      </c>
      <c r="J149" t="s">
        <v>189</v>
      </c>
      <c r="K149" t="s">
        <v>7167</v>
      </c>
      <c r="L149">
        <v>33.7639</v>
      </c>
      <c r="M149">
        <v>-118.0942</v>
      </c>
      <c r="N149" t="s">
        <v>49451</v>
      </c>
      <c r="O149" t="s">
        <v>11</v>
      </c>
      <c r="P149" t="s">
        <v>6</v>
      </c>
      <c r="Q149"/>
      <c r="R149"/>
      <c r="S149" t="s">
        <v>231</v>
      </c>
      <c r="T149"/>
      <c r="U149" s="110" t="str">
        <f t="shared" si="4"/>
        <v>400|2</v>
      </c>
      <c r="V149" s="186">
        <f>MATCH(U149,[5]EPA_AMP!$U:$U,0)</f>
        <v>151</v>
      </c>
      <c r="W149" s="171"/>
      <c r="X149" s="171"/>
      <c r="Y149" s="113"/>
      <c r="Z149"/>
      <c r="AA149">
        <f t="shared" si="5"/>
        <v>400</v>
      </c>
      <c r="AB149" t="str">
        <f>INDEX(F860_2018_Plant!$M$3:$M$10982,MATCH(AA149,F860_2018_Plant!$C$3:$C$10982,0))</f>
        <v>LDWP</v>
      </c>
      <c r="AC149" t="s">
        <v>11658</v>
      </c>
      <c r="AD149" s="158" t="str">
        <f>IF(AC149&lt;&gt;"",AC149,INDEX(RefTables!$L$8:$L$90,MATCH(AB149,RefTables!$H$8:$H$90,0)))</f>
        <v>California</v>
      </c>
      <c r="AE149" s="169"/>
      <c r="AF149" s="138"/>
    </row>
    <row r="150" spans="2:32" x14ac:dyDescent="0.5">
      <c r="B150" t="s">
        <v>272</v>
      </c>
      <c r="C150" t="s">
        <v>366</v>
      </c>
      <c r="D150">
        <v>400</v>
      </c>
      <c r="E150">
        <v>9</v>
      </c>
      <c r="F150"/>
      <c r="G150">
        <v>2024</v>
      </c>
      <c r="H150" t="s">
        <v>153</v>
      </c>
      <c r="I150">
        <v>9</v>
      </c>
      <c r="J150" t="s">
        <v>189</v>
      </c>
      <c r="K150" t="s">
        <v>7167</v>
      </c>
      <c r="L150">
        <v>33.7639</v>
      </c>
      <c r="M150">
        <v>-118.0942</v>
      </c>
      <c r="N150" t="s">
        <v>49451</v>
      </c>
      <c r="O150" t="s">
        <v>29</v>
      </c>
      <c r="P150" t="s">
        <v>6</v>
      </c>
      <c r="Q150"/>
      <c r="R150"/>
      <c r="S150" t="s">
        <v>49410</v>
      </c>
      <c r="T150"/>
      <c r="U150" s="110" t="str">
        <f t="shared" si="4"/>
        <v>400|9</v>
      </c>
      <c r="V150" s="186">
        <f>MATCH(U150,[5]EPA_AMP!$U:$U,0)</f>
        <v>152</v>
      </c>
      <c r="W150" s="171"/>
      <c r="X150" s="171"/>
      <c r="Y150" s="113"/>
      <c r="Z150"/>
      <c r="AA150">
        <f t="shared" si="5"/>
        <v>400</v>
      </c>
      <c r="AB150" t="str">
        <f>INDEX(F860_2018_Plant!$M$3:$M$10982,MATCH(AA150,F860_2018_Plant!$C$3:$C$10982,0))</f>
        <v>LDWP</v>
      </c>
      <c r="AC150" t="s">
        <v>11658</v>
      </c>
      <c r="AD150" s="158" t="str">
        <f>IF(AC150&lt;&gt;"",AC150,INDEX(RefTables!$L$8:$L$90,MATCH(AB150,RefTables!$H$8:$H$90,0)))</f>
        <v>California</v>
      </c>
      <c r="AE150" s="169"/>
      <c r="AF150" s="138"/>
    </row>
    <row r="151" spans="2:32" x14ac:dyDescent="0.5">
      <c r="B151" t="s">
        <v>272</v>
      </c>
      <c r="C151" t="s">
        <v>425</v>
      </c>
      <c r="D151">
        <v>404</v>
      </c>
      <c r="E151">
        <v>1</v>
      </c>
      <c r="F151"/>
      <c r="G151">
        <v>2024</v>
      </c>
      <c r="H151" t="s">
        <v>153</v>
      </c>
      <c r="I151">
        <v>9</v>
      </c>
      <c r="J151" t="s">
        <v>189</v>
      </c>
      <c r="K151" t="s">
        <v>7167</v>
      </c>
      <c r="L151">
        <v>33.917499999999997</v>
      </c>
      <c r="M151">
        <v>-118.4258</v>
      </c>
      <c r="N151" t="s">
        <v>49451</v>
      </c>
      <c r="O151" t="s">
        <v>11</v>
      </c>
      <c r="P151" t="s">
        <v>6</v>
      </c>
      <c r="Q151" t="s">
        <v>22</v>
      </c>
      <c r="R151"/>
      <c r="S151" t="s">
        <v>231</v>
      </c>
      <c r="T151"/>
      <c r="U151" s="110" t="str">
        <f t="shared" si="4"/>
        <v>404|1</v>
      </c>
      <c r="V151" s="186">
        <f>MATCH(U151,[5]EPA_AMP!$U:$U,0)</f>
        <v>160</v>
      </c>
      <c r="W151" s="171"/>
      <c r="X151" s="171"/>
      <c r="Y151" s="113"/>
      <c r="Z151"/>
      <c r="AA151">
        <f t="shared" si="5"/>
        <v>404</v>
      </c>
      <c r="AB151" t="str">
        <f>INDEX(F860_2018_Plant!$M$3:$M$10982,MATCH(AA151,F860_2018_Plant!$C$3:$C$10982,0))</f>
        <v>LDWP</v>
      </c>
      <c r="AC151" t="s">
        <v>11658</v>
      </c>
      <c r="AD151" s="158" t="str">
        <f>IF(AC151&lt;&gt;"",AC151,INDEX(RefTables!$L$8:$L$90,MATCH(AB151,RefTables!$H$8:$H$90,0)))</f>
        <v>California</v>
      </c>
      <c r="AE151" s="169"/>
      <c r="AF151" s="138"/>
    </row>
    <row r="152" spans="2:32" x14ac:dyDescent="0.5">
      <c r="B152" t="s">
        <v>272</v>
      </c>
      <c r="C152" t="s">
        <v>425</v>
      </c>
      <c r="D152">
        <v>404</v>
      </c>
      <c r="E152">
        <v>2</v>
      </c>
      <c r="F152"/>
      <c r="G152">
        <v>2024</v>
      </c>
      <c r="H152" t="s">
        <v>153</v>
      </c>
      <c r="I152">
        <v>9</v>
      </c>
      <c r="J152" t="s">
        <v>189</v>
      </c>
      <c r="K152" t="s">
        <v>7167</v>
      </c>
      <c r="L152">
        <v>33.917499999999997</v>
      </c>
      <c r="M152">
        <v>-118.4258</v>
      </c>
      <c r="N152" t="s">
        <v>49451</v>
      </c>
      <c r="O152" t="s">
        <v>11</v>
      </c>
      <c r="P152" t="s">
        <v>6</v>
      </c>
      <c r="Q152" t="s">
        <v>22</v>
      </c>
      <c r="R152"/>
      <c r="S152" t="s">
        <v>231</v>
      </c>
      <c r="T152"/>
      <c r="U152" s="110" t="str">
        <f t="shared" si="4"/>
        <v>404|2</v>
      </c>
      <c r="V152" s="186">
        <f>MATCH(U152,[5]EPA_AMP!$U:$U,0)</f>
        <v>161</v>
      </c>
      <c r="W152" s="171"/>
      <c r="X152" s="171"/>
      <c r="Y152" s="113"/>
      <c r="Z152"/>
      <c r="AA152">
        <f t="shared" si="5"/>
        <v>404</v>
      </c>
      <c r="AB152" t="str">
        <f>INDEX(F860_2018_Plant!$M$3:$M$10982,MATCH(AA152,F860_2018_Plant!$C$3:$C$10982,0))</f>
        <v>LDWP</v>
      </c>
      <c r="AC152" t="s">
        <v>11658</v>
      </c>
      <c r="AD152" s="158" t="str">
        <f>IF(AC152&lt;&gt;"",AC152,INDEX(RefTables!$L$8:$L$90,MATCH(AB152,RefTables!$H$8:$H$90,0)))</f>
        <v>California</v>
      </c>
      <c r="AE152" s="169"/>
      <c r="AF152" s="138"/>
    </row>
    <row r="153" spans="2:32" x14ac:dyDescent="0.5">
      <c r="B153" t="s">
        <v>272</v>
      </c>
      <c r="C153" t="s">
        <v>425</v>
      </c>
      <c r="D153">
        <v>404</v>
      </c>
      <c r="E153">
        <v>4</v>
      </c>
      <c r="F153"/>
      <c r="G153">
        <v>2024</v>
      </c>
      <c r="H153" t="s">
        <v>153</v>
      </c>
      <c r="I153">
        <v>9</v>
      </c>
      <c r="J153" t="s">
        <v>189</v>
      </c>
      <c r="K153" t="s">
        <v>7167</v>
      </c>
      <c r="L153">
        <v>33.917499999999997</v>
      </c>
      <c r="M153">
        <v>-118.4258</v>
      </c>
      <c r="N153" t="s">
        <v>49451</v>
      </c>
      <c r="O153" t="s">
        <v>29</v>
      </c>
      <c r="P153" t="s">
        <v>6</v>
      </c>
      <c r="Q153"/>
      <c r="R153"/>
      <c r="S153" t="s">
        <v>231</v>
      </c>
      <c r="T153"/>
      <c r="U153" s="110" t="str">
        <f t="shared" si="4"/>
        <v>404|4</v>
      </c>
      <c r="V153" s="186">
        <f>MATCH(U153,[5]EPA_AMP!$U:$U,0)</f>
        <v>162</v>
      </c>
      <c r="W153" s="171"/>
      <c r="X153" s="171"/>
      <c r="Y153" s="113"/>
      <c r="Z153"/>
      <c r="AA153">
        <f t="shared" si="5"/>
        <v>404</v>
      </c>
      <c r="AB153" t="str">
        <f>INDEX(F860_2018_Plant!$M$3:$M$10982,MATCH(AA153,F860_2018_Plant!$C$3:$C$10982,0))</f>
        <v>LDWP</v>
      </c>
      <c r="AC153" t="s">
        <v>11658</v>
      </c>
      <c r="AD153" s="158" t="str">
        <f>IF(AC153&lt;&gt;"",AC153,INDEX(RefTables!$L$8:$L$90,MATCH(AB153,RefTables!$H$8:$H$90,0)))</f>
        <v>California</v>
      </c>
      <c r="AE153" s="169"/>
      <c r="AF153" s="138"/>
    </row>
    <row r="154" spans="2:32" x14ac:dyDescent="0.5">
      <c r="B154" t="s">
        <v>272</v>
      </c>
      <c r="C154" t="s">
        <v>425</v>
      </c>
      <c r="D154">
        <v>404</v>
      </c>
      <c r="E154">
        <v>6</v>
      </c>
      <c r="F154"/>
      <c r="G154">
        <v>2024</v>
      </c>
      <c r="H154" t="s">
        <v>153</v>
      </c>
      <c r="I154">
        <v>9</v>
      </c>
      <c r="J154" t="s">
        <v>189</v>
      </c>
      <c r="K154" t="s">
        <v>7167</v>
      </c>
      <c r="L154">
        <v>33.917499999999997</v>
      </c>
      <c r="M154">
        <v>-118.4258</v>
      </c>
      <c r="N154" t="s">
        <v>49451</v>
      </c>
      <c r="O154" t="s">
        <v>5</v>
      </c>
      <c r="P154" t="s">
        <v>6</v>
      </c>
      <c r="Q154"/>
      <c r="R154"/>
      <c r="S154" t="s">
        <v>49417</v>
      </c>
      <c r="T154"/>
      <c r="U154" s="110" t="str">
        <f t="shared" si="4"/>
        <v>404|6</v>
      </c>
      <c r="V154" s="186">
        <f>MATCH(U154,[5]EPA_AMP!$U:$U,0)</f>
        <v>163</v>
      </c>
      <c r="W154" s="171"/>
      <c r="X154" s="171"/>
      <c r="Y154" s="113"/>
      <c r="Z154"/>
      <c r="AA154">
        <f t="shared" si="5"/>
        <v>404</v>
      </c>
      <c r="AB154" t="str">
        <f>INDEX(F860_2018_Plant!$M$3:$M$10982,MATCH(AA154,F860_2018_Plant!$C$3:$C$10982,0))</f>
        <v>LDWP</v>
      </c>
      <c r="AC154" t="s">
        <v>11658</v>
      </c>
      <c r="AD154" s="158" t="str">
        <f>IF(AC154&lt;&gt;"",AC154,INDEX(RefTables!$L$8:$L$90,MATCH(AB154,RefTables!$H$8:$H$90,0)))</f>
        <v>California</v>
      </c>
      <c r="AE154" s="169"/>
      <c r="AF154" s="138"/>
    </row>
    <row r="155" spans="2:32" x14ac:dyDescent="0.5">
      <c r="B155" t="s">
        <v>272</v>
      </c>
      <c r="C155" t="s">
        <v>425</v>
      </c>
      <c r="D155">
        <v>404</v>
      </c>
      <c r="E155">
        <v>7</v>
      </c>
      <c r="F155"/>
      <c r="G155">
        <v>2024</v>
      </c>
      <c r="H155" t="s">
        <v>153</v>
      </c>
      <c r="I155">
        <v>9</v>
      </c>
      <c r="J155" t="s">
        <v>189</v>
      </c>
      <c r="K155" t="s">
        <v>7167</v>
      </c>
      <c r="L155">
        <v>33.917499999999997</v>
      </c>
      <c r="M155">
        <v>-118.4258</v>
      </c>
      <c r="N155" t="s">
        <v>49451</v>
      </c>
      <c r="O155" t="s">
        <v>5</v>
      </c>
      <c r="P155" t="s">
        <v>6</v>
      </c>
      <c r="Q155"/>
      <c r="R155"/>
      <c r="S155" t="s">
        <v>49417</v>
      </c>
      <c r="T155"/>
      <c r="U155" s="110" t="str">
        <f t="shared" si="4"/>
        <v>404|7</v>
      </c>
      <c r="V155" s="186">
        <f>MATCH(U155,[5]EPA_AMP!$U:$U,0)</f>
        <v>164</v>
      </c>
      <c r="W155" s="171"/>
      <c r="X155" s="171"/>
      <c r="Y155" s="113"/>
      <c r="Z155"/>
      <c r="AA155">
        <f t="shared" si="5"/>
        <v>404</v>
      </c>
      <c r="AB155" t="str">
        <f>INDEX(F860_2018_Plant!$M$3:$M$10982,MATCH(AA155,F860_2018_Plant!$C$3:$C$10982,0))</f>
        <v>LDWP</v>
      </c>
      <c r="AC155" t="s">
        <v>11658</v>
      </c>
      <c r="AD155" s="158" t="str">
        <f>IF(AC155&lt;&gt;"",AC155,INDEX(RefTables!$L$8:$L$90,MATCH(AB155,RefTables!$H$8:$H$90,0)))</f>
        <v>California</v>
      </c>
      <c r="AE155" s="169"/>
      <c r="AF155" s="138"/>
    </row>
    <row r="156" spans="2:32" x14ac:dyDescent="0.5">
      <c r="B156" t="s">
        <v>272</v>
      </c>
      <c r="C156" t="s">
        <v>429</v>
      </c>
      <c r="D156">
        <v>408</v>
      </c>
      <c r="E156">
        <v>5</v>
      </c>
      <c r="F156"/>
      <c r="G156">
        <v>2024</v>
      </c>
      <c r="H156" t="s">
        <v>153</v>
      </c>
      <c r="I156">
        <v>9</v>
      </c>
      <c r="J156"/>
      <c r="K156" t="s">
        <v>7167</v>
      </c>
      <c r="L156">
        <v>34.248100000000001</v>
      </c>
      <c r="M156">
        <v>-118.3903</v>
      </c>
      <c r="N156" t="s">
        <v>49451</v>
      </c>
      <c r="O156" t="s">
        <v>5</v>
      </c>
      <c r="P156" t="s">
        <v>6</v>
      </c>
      <c r="Q156" t="s">
        <v>33</v>
      </c>
      <c r="R156"/>
      <c r="S156" t="s">
        <v>231</v>
      </c>
      <c r="T156"/>
      <c r="U156" s="110" t="str">
        <f t="shared" si="4"/>
        <v>408|5</v>
      </c>
      <c r="V156" s="186">
        <f>MATCH(U156,[5]EPA_AMP!$U:$U,0)</f>
        <v>165</v>
      </c>
      <c r="W156" s="171"/>
      <c r="X156" s="171"/>
      <c r="Y156" s="113"/>
      <c r="Z156"/>
      <c r="AA156">
        <f t="shared" si="5"/>
        <v>408</v>
      </c>
      <c r="AB156" t="str">
        <f>INDEX(F860_2018_Plant!$M$3:$M$10982,MATCH(AA156,F860_2018_Plant!$C$3:$C$10982,0))</f>
        <v>LDWP</v>
      </c>
      <c r="AC156" t="s">
        <v>11658</v>
      </c>
      <c r="AD156" s="158" t="str">
        <f>IF(AC156&lt;&gt;"",AC156,INDEX(RefTables!$L$8:$L$90,MATCH(AB156,RefTables!$H$8:$H$90,0)))</f>
        <v>California</v>
      </c>
      <c r="AE156" s="169"/>
      <c r="AF156" s="138"/>
    </row>
    <row r="157" spans="2:32" x14ac:dyDescent="0.5">
      <c r="B157" t="s">
        <v>272</v>
      </c>
      <c r="C157" t="s">
        <v>429</v>
      </c>
      <c r="D157">
        <v>408</v>
      </c>
      <c r="E157">
        <v>6</v>
      </c>
      <c r="F157"/>
      <c r="G157">
        <v>2024</v>
      </c>
      <c r="H157" t="s">
        <v>153</v>
      </c>
      <c r="I157">
        <v>9</v>
      </c>
      <c r="J157"/>
      <c r="K157" t="s">
        <v>7167</v>
      </c>
      <c r="L157">
        <v>34.248100000000001</v>
      </c>
      <c r="M157">
        <v>-118.3903</v>
      </c>
      <c r="N157" t="s">
        <v>49451</v>
      </c>
      <c r="O157" t="s">
        <v>29</v>
      </c>
      <c r="P157" t="s">
        <v>6</v>
      </c>
      <c r="Q157"/>
      <c r="R157"/>
      <c r="S157" t="s">
        <v>49410</v>
      </c>
      <c r="T157"/>
      <c r="U157" s="110" t="str">
        <f t="shared" si="4"/>
        <v>408|6</v>
      </c>
      <c r="V157" s="186">
        <f>MATCH(U157,[5]EPA_AMP!$U:$U,0)</f>
        <v>166</v>
      </c>
      <c r="W157" s="171"/>
      <c r="X157" s="171"/>
      <c r="Y157" s="113"/>
      <c r="Z157"/>
      <c r="AA157">
        <f t="shared" si="5"/>
        <v>408</v>
      </c>
      <c r="AB157" t="str">
        <f>INDEX(F860_2018_Plant!$M$3:$M$10982,MATCH(AA157,F860_2018_Plant!$C$3:$C$10982,0))</f>
        <v>LDWP</v>
      </c>
      <c r="AC157" t="s">
        <v>11658</v>
      </c>
      <c r="AD157" s="158" t="str">
        <f>IF(AC157&lt;&gt;"",AC157,INDEX(RefTables!$L$8:$L$90,MATCH(AB157,RefTables!$H$8:$H$90,0)))</f>
        <v>California</v>
      </c>
      <c r="AE157" s="169"/>
      <c r="AF157" s="138"/>
    </row>
    <row r="158" spans="2:32" x14ac:dyDescent="0.5">
      <c r="B158" t="s">
        <v>272</v>
      </c>
      <c r="C158" t="s">
        <v>429</v>
      </c>
      <c r="D158">
        <v>408</v>
      </c>
      <c r="E158">
        <v>7</v>
      </c>
      <c r="F158"/>
      <c r="G158">
        <v>2024</v>
      </c>
      <c r="H158" t="s">
        <v>153</v>
      </c>
      <c r="I158">
        <v>9</v>
      </c>
      <c r="J158"/>
      <c r="K158" t="s">
        <v>7167</v>
      </c>
      <c r="L158">
        <v>34.248100000000001</v>
      </c>
      <c r="M158">
        <v>-118.3903</v>
      </c>
      <c r="N158" t="s">
        <v>49451</v>
      </c>
      <c r="O158" t="s">
        <v>29</v>
      </c>
      <c r="P158" t="s">
        <v>6</v>
      </c>
      <c r="Q158"/>
      <c r="R158"/>
      <c r="S158" t="s">
        <v>49410</v>
      </c>
      <c r="T158"/>
      <c r="U158" s="110" t="str">
        <f t="shared" si="4"/>
        <v>408|7</v>
      </c>
      <c r="V158" s="186">
        <f>MATCH(U158,[5]EPA_AMP!$U:$U,0)</f>
        <v>167</v>
      </c>
      <c r="W158" s="171"/>
      <c r="X158" s="171"/>
      <c r="Y158" s="113"/>
      <c r="Z158"/>
      <c r="AA158">
        <f t="shared" si="5"/>
        <v>408</v>
      </c>
      <c r="AB158" t="str">
        <f>INDEX(F860_2018_Plant!$M$3:$M$10982,MATCH(AA158,F860_2018_Plant!$C$3:$C$10982,0))</f>
        <v>LDWP</v>
      </c>
      <c r="AC158" t="s">
        <v>11658</v>
      </c>
      <c r="AD158" s="158" t="str">
        <f>IF(AC158&lt;&gt;"",AC158,INDEX(RefTables!$L$8:$L$90,MATCH(AB158,RefTables!$H$8:$H$90,0)))</f>
        <v>California</v>
      </c>
      <c r="AE158" s="169"/>
      <c r="AF158" s="138"/>
    </row>
    <row r="159" spans="2:32" x14ac:dyDescent="0.5">
      <c r="B159" t="s">
        <v>272</v>
      </c>
      <c r="C159" t="s">
        <v>350</v>
      </c>
      <c r="D159">
        <v>422</v>
      </c>
      <c r="E159" t="s">
        <v>351</v>
      </c>
      <c r="F159"/>
      <c r="G159">
        <v>2024</v>
      </c>
      <c r="H159" t="s">
        <v>153</v>
      </c>
      <c r="I159">
        <v>9</v>
      </c>
      <c r="J159" t="s">
        <v>189</v>
      </c>
      <c r="K159" t="s">
        <v>7167</v>
      </c>
      <c r="L159">
        <v>34.125599999999999</v>
      </c>
      <c r="M159">
        <v>-118.1474</v>
      </c>
      <c r="N159" t="s">
        <v>49452</v>
      </c>
      <c r="O159" t="s">
        <v>5</v>
      </c>
      <c r="P159" t="s">
        <v>6</v>
      </c>
      <c r="Q159"/>
      <c r="R159"/>
      <c r="S159" t="s">
        <v>231</v>
      </c>
      <c r="T159"/>
      <c r="U159" s="110" t="str">
        <f t="shared" si="4"/>
        <v>422|GT3</v>
      </c>
      <c r="V159" s="186">
        <f>MATCH(U159,[5]EPA_AMP!$U:$U,0)</f>
        <v>168</v>
      </c>
      <c r="W159" s="171"/>
      <c r="X159" s="171"/>
      <c r="Y159" s="113"/>
      <c r="Z159"/>
      <c r="AA159">
        <f t="shared" si="5"/>
        <v>422</v>
      </c>
      <c r="AB159" t="str">
        <f>INDEX(F860_2018_Plant!$M$3:$M$10982,MATCH(AA159,F860_2018_Plant!$C$3:$C$10982,0))</f>
        <v>CISO</v>
      </c>
      <c r="AC159" t="s">
        <v>11658</v>
      </c>
      <c r="AD159" s="158" t="str">
        <f>IF(AC159&lt;&gt;"",AC159,INDEX(RefTables!$L$8:$L$90,MATCH(AB159,RefTables!$H$8:$H$90,0)))</f>
        <v>California</v>
      </c>
      <c r="AE159" s="169"/>
      <c r="AF159" s="138"/>
    </row>
    <row r="160" spans="2:32" x14ac:dyDescent="0.5">
      <c r="B160" t="s">
        <v>272</v>
      </c>
      <c r="C160" t="s">
        <v>350</v>
      </c>
      <c r="D160">
        <v>422</v>
      </c>
      <c r="E160" t="s">
        <v>352</v>
      </c>
      <c r="F160"/>
      <c r="G160">
        <v>2024</v>
      </c>
      <c r="H160" t="s">
        <v>153</v>
      </c>
      <c r="I160">
        <v>9</v>
      </c>
      <c r="J160" t="s">
        <v>189</v>
      </c>
      <c r="K160" t="s">
        <v>7167</v>
      </c>
      <c r="L160">
        <v>34.125599999999999</v>
      </c>
      <c r="M160">
        <v>-118.1474</v>
      </c>
      <c r="N160" t="s">
        <v>49452</v>
      </c>
      <c r="O160" t="s">
        <v>5</v>
      </c>
      <c r="P160" t="s">
        <v>6</v>
      </c>
      <c r="Q160"/>
      <c r="R160"/>
      <c r="S160" t="s">
        <v>231</v>
      </c>
      <c r="T160"/>
      <c r="U160" s="110" t="str">
        <f t="shared" si="4"/>
        <v>422|GT4</v>
      </c>
      <c r="V160" s="186">
        <f>MATCH(U160,[5]EPA_AMP!$U:$U,0)</f>
        <v>169</v>
      </c>
      <c r="W160" s="171"/>
      <c r="X160" s="171"/>
      <c r="Y160" s="113"/>
      <c r="Z160"/>
      <c r="AA160">
        <f t="shared" si="5"/>
        <v>422</v>
      </c>
      <c r="AB160" t="str">
        <f>INDEX(F860_2018_Plant!$M$3:$M$10982,MATCH(AA160,F860_2018_Plant!$C$3:$C$10982,0))</f>
        <v>CISO</v>
      </c>
      <c r="AC160" t="s">
        <v>11658</v>
      </c>
      <c r="AD160" s="158" t="str">
        <f>IF(AC160&lt;&gt;"",AC160,INDEX(RefTables!$L$8:$L$90,MATCH(AB160,RefTables!$H$8:$H$90,0)))</f>
        <v>California</v>
      </c>
      <c r="AE160" s="169"/>
      <c r="AF160" s="138"/>
    </row>
    <row r="161" spans="2:32" x14ac:dyDescent="0.5">
      <c r="B161" t="s">
        <v>272</v>
      </c>
      <c r="C161" t="s">
        <v>350</v>
      </c>
      <c r="D161">
        <v>422</v>
      </c>
      <c r="E161" t="s">
        <v>445</v>
      </c>
      <c r="F161"/>
      <c r="G161">
        <v>2024</v>
      </c>
      <c r="H161" t="s">
        <v>153</v>
      </c>
      <c r="I161">
        <v>9</v>
      </c>
      <c r="J161" t="s">
        <v>189</v>
      </c>
      <c r="K161" t="s">
        <v>7167</v>
      </c>
      <c r="L161">
        <v>34.125599999999999</v>
      </c>
      <c r="M161">
        <v>-118.1474</v>
      </c>
      <c r="N161" t="s">
        <v>49452</v>
      </c>
      <c r="O161" t="s">
        <v>29</v>
      </c>
      <c r="P161" t="s">
        <v>6</v>
      </c>
      <c r="Q161"/>
      <c r="R161"/>
      <c r="S161" t="s">
        <v>49417</v>
      </c>
      <c r="T161"/>
      <c r="U161" s="110" t="str">
        <f t="shared" si="4"/>
        <v>422|GT5</v>
      </c>
      <c r="V161" s="186">
        <f>MATCH(U161,[5]EPA_AMP!$U:$U,0)</f>
        <v>170</v>
      </c>
      <c r="W161" s="171"/>
      <c r="X161" s="171"/>
      <c r="Y161" s="113"/>
      <c r="Z161"/>
      <c r="AA161">
        <f t="shared" si="5"/>
        <v>422</v>
      </c>
      <c r="AB161" t="str">
        <f>INDEX(F860_2018_Plant!$M$3:$M$10982,MATCH(AA161,F860_2018_Plant!$C$3:$C$10982,0))</f>
        <v>CISO</v>
      </c>
      <c r="AC161" t="s">
        <v>11658</v>
      </c>
      <c r="AD161" s="158" t="str">
        <f>IF(AC161&lt;&gt;"",AC161,INDEX(RefTables!$L$8:$L$90,MATCH(AB161,RefTables!$H$8:$H$90,0)))</f>
        <v>California</v>
      </c>
      <c r="AE161" s="169"/>
      <c r="AF161" s="138"/>
    </row>
    <row r="162" spans="2:32" x14ac:dyDescent="0.5">
      <c r="B162" t="s">
        <v>434</v>
      </c>
      <c r="C162" t="s">
        <v>448</v>
      </c>
      <c r="D162">
        <v>469</v>
      </c>
      <c r="E162">
        <v>4</v>
      </c>
      <c r="F162"/>
      <c r="G162">
        <v>2024</v>
      </c>
      <c r="H162" t="s">
        <v>153</v>
      </c>
      <c r="I162">
        <v>8</v>
      </c>
      <c r="J162"/>
      <c r="K162" t="s">
        <v>18031</v>
      </c>
      <c r="L162">
        <v>39.8078</v>
      </c>
      <c r="M162">
        <v>-104.9648</v>
      </c>
      <c r="N162" t="s">
        <v>49453</v>
      </c>
      <c r="O162" t="s">
        <v>25</v>
      </c>
      <c r="P162" t="s">
        <v>6</v>
      </c>
      <c r="Q162"/>
      <c r="R162"/>
      <c r="S162" t="s">
        <v>70</v>
      </c>
      <c r="T162"/>
      <c r="U162" s="110" t="str">
        <f t="shared" si="4"/>
        <v>469|4</v>
      </c>
      <c r="V162" s="186">
        <f>MATCH(U162,[5]EPA_AMP!$U:$U,0)</f>
        <v>171</v>
      </c>
      <c r="W162" s="171"/>
      <c r="X162" s="171"/>
      <c r="Y162" s="113"/>
      <c r="Z162"/>
      <c r="AA162">
        <f t="shared" si="5"/>
        <v>469</v>
      </c>
      <c r="AB162" t="str">
        <f>INDEX(F860_2018_Plant!$M$3:$M$10982,MATCH(AA162,F860_2018_Plant!$C$3:$C$10982,0))</f>
        <v>PSCO</v>
      </c>
      <c r="AC162" t="s">
        <v>11658</v>
      </c>
      <c r="AD162" s="158" t="str">
        <f>IF(AC162&lt;&gt;"",AC162,INDEX(RefTables!$L$8:$L$90,MATCH(AB162,RefTables!$H$8:$H$90,0)))</f>
        <v>Rocky Mountains</v>
      </c>
      <c r="AE162" s="169"/>
      <c r="AF162" s="138"/>
    </row>
    <row r="163" spans="2:32" x14ac:dyDescent="0.5">
      <c r="B163" t="s">
        <v>434</v>
      </c>
      <c r="C163" t="s">
        <v>448</v>
      </c>
      <c r="D163">
        <v>469</v>
      </c>
      <c r="E163">
        <v>5</v>
      </c>
      <c r="F163"/>
      <c r="G163">
        <v>2024</v>
      </c>
      <c r="H163" t="s">
        <v>153</v>
      </c>
      <c r="I163">
        <v>8</v>
      </c>
      <c r="J163"/>
      <c r="K163" t="s">
        <v>18031</v>
      </c>
      <c r="L163">
        <v>39.8078</v>
      </c>
      <c r="M163">
        <v>-104.9648</v>
      </c>
      <c r="N163" t="s">
        <v>49453</v>
      </c>
      <c r="O163" t="s">
        <v>29</v>
      </c>
      <c r="P163" t="s">
        <v>6</v>
      </c>
      <c r="Q163"/>
      <c r="R163"/>
      <c r="S163" t="s">
        <v>231</v>
      </c>
      <c r="T163"/>
      <c r="U163" s="110" t="str">
        <f t="shared" si="4"/>
        <v>469|5</v>
      </c>
      <c r="V163" s="186">
        <f>MATCH(U163,[5]EPA_AMP!$U:$U,0)</f>
        <v>172</v>
      </c>
      <c r="W163" s="171"/>
      <c r="X163" s="171"/>
      <c r="Y163" s="113"/>
      <c r="Z163"/>
      <c r="AA163">
        <f t="shared" si="5"/>
        <v>469</v>
      </c>
      <c r="AB163" t="str">
        <f>INDEX(F860_2018_Plant!$M$3:$M$10982,MATCH(AA163,F860_2018_Plant!$C$3:$C$10982,0))</f>
        <v>PSCO</v>
      </c>
      <c r="AC163" t="s">
        <v>11658</v>
      </c>
      <c r="AD163" s="158" t="str">
        <f>IF(AC163&lt;&gt;"",AC163,INDEX(RefTables!$L$8:$L$90,MATCH(AB163,RefTables!$H$8:$H$90,0)))</f>
        <v>Rocky Mountains</v>
      </c>
      <c r="AE163" s="169"/>
      <c r="AF163" s="138"/>
    </row>
    <row r="164" spans="2:32" x14ac:dyDescent="0.5">
      <c r="B164" t="s">
        <v>434</v>
      </c>
      <c r="C164" t="s">
        <v>448</v>
      </c>
      <c r="D164">
        <v>469</v>
      </c>
      <c r="E164">
        <v>6</v>
      </c>
      <c r="F164"/>
      <c r="G164">
        <v>2024</v>
      </c>
      <c r="H164" t="s">
        <v>153</v>
      </c>
      <c r="I164">
        <v>8</v>
      </c>
      <c r="J164"/>
      <c r="K164" t="s">
        <v>18031</v>
      </c>
      <c r="L164">
        <v>39.8078</v>
      </c>
      <c r="M164">
        <v>-104.9648</v>
      </c>
      <c r="N164" t="s">
        <v>49453</v>
      </c>
      <c r="O164" t="s">
        <v>29</v>
      </c>
      <c r="P164" t="s">
        <v>6</v>
      </c>
      <c r="Q164"/>
      <c r="R164"/>
      <c r="S164" t="s">
        <v>231</v>
      </c>
      <c r="T164"/>
      <c r="U164" s="110" t="str">
        <f t="shared" si="4"/>
        <v>469|6</v>
      </c>
      <c r="V164" s="186">
        <f>MATCH(U164,[5]EPA_AMP!$U:$U,0)</f>
        <v>173</v>
      </c>
      <c r="W164" s="171"/>
      <c r="X164" s="171"/>
      <c r="Y164" s="113"/>
      <c r="Z164"/>
      <c r="AA164">
        <f t="shared" si="5"/>
        <v>469</v>
      </c>
      <c r="AB164" t="str">
        <f>INDEX(F860_2018_Plant!$M$3:$M$10982,MATCH(AA164,F860_2018_Plant!$C$3:$C$10982,0))</f>
        <v>PSCO</v>
      </c>
      <c r="AC164" t="s">
        <v>11658</v>
      </c>
      <c r="AD164" s="158" t="str">
        <f>IF(AC164&lt;&gt;"",AC164,INDEX(RefTables!$L$8:$L$90,MATCH(AB164,RefTables!$H$8:$H$90,0)))</f>
        <v>Rocky Mountains</v>
      </c>
      <c r="AE164" s="169"/>
      <c r="AF164" s="138"/>
    </row>
    <row r="165" spans="2:32" x14ac:dyDescent="0.5">
      <c r="B165" t="s">
        <v>434</v>
      </c>
      <c r="C165" t="s">
        <v>449</v>
      </c>
      <c r="D165">
        <v>470</v>
      </c>
      <c r="E165">
        <v>2</v>
      </c>
      <c r="F165"/>
      <c r="G165">
        <v>2024</v>
      </c>
      <c r="H165" t="s">
        <v>15765</v>
      </c>
      <c r="I165">
        <v>8</v>
      </c>
      <c r="J165" t="s">
        <v>189</v>
      </c>
      <c r="K165" t="s">
        <v>18032</v>
      </c>
      <c r="L165">
        <v>38.208100000000002</v>
      </c>
      <c r="M165">
        <v>-104.57470000000001</v>
      </c>
      <c r="N165" t="s">
        <v>49453</v>
      </c>
      <c r="O165" t="s">
        <v>11</v>
      </c>
      <c r="P165" t="s">
        <v>12</v>
      </c>
      <c r="Q165" t="s">
        <v>20</v>
      </c>
      <c r="R165" t="s">
        <v>173</v>
      </c>
      <c r="S165" t="s">
        <v>34</v>
      </c>
      <c r="T165" t="s">
        <v>174</v>
      </c>
      <c r="U165" s="110" t="str">
        <f t="shared" si="4"/>
        <v>470|2</v>
      </c>
      <c r="V165" s="186">
        <f>MATCH(U165,[5]EPA_AMP!$U:$U,0)</f>
        <v>174</v>
      </c>
      <c r="W165" s="171"/>
      <c r="X165" s="171"/>
      <c r="Y165" s="113"/>
      <c r="Z165"/>
      <c r="AA165">
        <f t="shared" si="5"/>
        <v>470</v>
      </c>
      <c r="AB165" t="str">
        <f>INDEX(F860_2018_Plant!$M$3:$M$10982,MATCH(AA165,F860_2018_Plant!$C$3:$C$10982,0))</f>
        <v>WACM</v>
      </c>
      <c r="AC165" t="s">
        <v>11658</v>
      </c>
      <c r="AD165" s="158" t="str">
        <f>IF(AC165&lt;&gt;"",AC165,INDEX(RefTables!$L$8:$L$90,MATCH(AB165,RefTables!$H$8:$H$90,0)))</f>
        <v>Rocky Mountains</v>
      </c>
      <c r="AE165" s="169"/>
      <c r="AF165" s="138"/>
    </row>
    <row r="166" spans="2:32" x14ac:dyDescent="0.5">
      <c r="B166" t="s">
        <v>434</v>
      </c>
      <c r="C166" t="s">
        <v>449</v>
      </c>
      <c r="D166">
        <v>470</v>
      </c>
      <c r="E166">
        <v>3</v>
      </c>
      <c r="F166"/>
      <c r="G166">
        <v>2024</v>
      </c>
      <c r="H166" t="s">
        <v>15765</v>
      </c>
      <c r="I166">
        <v>8</v>
      </c>
      <c r="J166" t="s">
        <v>189</v>
      </c>
      <c r="K166" t="s">
        <v>18032</v>
      </c>
      <c r="L166">
        <v>38.208100000000002</v>
      </c>
      <c r="M166">
        <v>-104.57470000000001</v>
      </c>
      <c r="N166" t="s">
        <v>49454</v>
      </c>
      <c r="O166" t="s">
        <v>25</v>
      </c>
      <c r="P166" t="s">
        <v>12</v>
      </c>
      <c r="Q166" t="s">
        <v>20</v>
      </c>
      <c r="R166" t="s">
        <v>173</v>
      </c>
      <c r="S166" t="s">
        <v>231</v>
      </c>
      <c r="T166" t="s">
        <v>174</v>
      </c>
      <c r="U166" s="110" t="str">
        <f t="shared" si="4"/>
        <v>470|3</v>
      </c>
      <c r="V166" s="186">
        <f>MATCH(U166,[5]EPA_AMP!$U:$U,0)</f>
        <v>175</v>
      </c>
      <c r="W166" s="171"/>
      <c r="X166" s="171"/>
      <c r="Y166" s="113"/>
      <c r="Z166"/>
      <c r="AA166">
        <f t="shared" si="5"/>
        <v>470</v>
      </c>
      <c r="AB166" t="str">
        <f>INDEX(F860_2018_Plant!$M$3:$M$10982,MATCH(AA166,F860_2018_Plant!$C$3:$C$10982,0))</f>
        <v>WACM</v>
      </c>
      <c r="AC166" t="s">
        <v>11658</v>
      </c>
      <c r="AD166" s="158" t="str">
        <f>IF(AC166&lt;&gt;"",AC166,INDEX(RefTables!$L$8:$L$90,MATCH(AB166,RefTables!$H$8:$H$90,0)))</f>
        <v>Rocky Mountains</v>
      </c>
      <c r="AE166" s="169"/>
      <c r="AF166" s="138"/>
    </row>
    <row r="167" spans="2:32" x14ac:dyDescent="0.5">
      <c r="B167" t="s">
        <v>434</v>
      </c>
      <c r="C167" t="s">
        <v>484</v>
      </c>
      <c r="D167">
        <v>492</v>
      </c>
      <c r="E167" t="s">
        <v>2684</v>
      </c>
      <c r="F167"/>
      <c r="G167">
        <v>2024</v>
      </c>
      <c r="H167" t="s">
        <v>153</v>
      </c>
      <c r="I167">
        <v>8</v>
      </c>
      <c r="J167"/>
      <c r="K167" t="s">
        <v>18035</v>
      </c>
      <c r="L167">
        <v>38.824399999999997</v>
      </c>
      <c r="M167">
        <v>-104.8331</v>
      </c>
      <c r="N167" t="s">
        <v>49455</v>
      </c>
      <c r="O167" t="s">
        <v>5</v>
      </c>
      <c r="P167" t="s">
        <v>6</v>
      </c>
      <c r="Q167" t="s">
        <v>33</v>
      </c>
      <c r="R167"/>
      <c r="S167" t="s">
        <v>101</v>
      </c>
      <c r="T167"/>
      <c r="U167" s="110" t="str">
        <f t="shared" si="4"/>
        <v>492|A1</v>
      </c>
      <c r="V167" s="186">
        <f>MATCH(U167,[5]EPA_AMP!$U:$U,0)</f>
        <v>176</v>
      </c>
      <c r="W167" s="171"/>
      <c r="X167" s="171"/>
      <c r="Y167" s="113"/>
      <c r="Z167"/>
      <c r="AA167">
        <f t="shared" si="5"/>
        <v>492</v>
      </c>
      <c r="AB167" t="str">
        <f>INDEX(F860_2018_Plant!$M$3:$M$10982,MATCH(AA167,F860_2018_Plant!$C$3:$C$10982,0))</f>
        <v>WACM</v>
      </c>
      <c r="AC167"/>
      <c r="AD167" s="158" t="str">
        <f>IF(AC167&lt;&gt;"",AC167,INDEX(RefTables!$L$8:$L$90,MATCH(AB167,RefTables!$H$8:$H$90,0)))</f>
        <v>Rocky Mountains</v>
      </c>
      <c r="AE167" s="169"/>
      <c r="AF167" s="138"/>
    </row>
    <row r="168" spans="2:32" x14ac:dyDescent="0.5">
      <c r="B168" t="s">
        <v>434</v>
      </c>
      <c r="C168" t="s">
        <v>484</v>
      </c>
      <c r="D168">
        <v>492</v>
      </c>
      <c r="E168" t="s">
        <v>49180</v>
      </c>
      <c r="F168"/>
      <c r="G168">
        <v>2024</v>
      </c>
      <c r="H168" t="s">
        <v>153</v>
      </c>
      <c r="I168">
        <v>8</v>
      </c>
      <c r="J168"/>
      <c r="K168" t="s">
        <v>18035</v>
      </c>
      <c r="L168">
        <v>38.824399999999997</v>
      </c>
      <c r="M168">
        <v>-104.8331</v>
      </c>
      <c r="N168" t="s">
        <v>49455</v>
      </c>
      <c r="O168" t="s">
        <v>5</v>
      </c>
      <c r="P168" t="s">
        <v>6</v>
      </c>
      <c r="Q168" t="s">
        <v>33</v>
      </c>
      <c r="R168"/>
      <c r="S168" t="s">
        <v>101</v>
      </c>
      <c r="T168"/>
      <c r="U168" s="110" t="str">
        <f t="shared" si="4"/>
        <v>492|A2</v>
      </c>
      <c r="V168" s="186">
        <f>MATCH(U168,[5]EPA_AMP!$U:$U,0)</f>
        <v>177</v>
      </c>
      <c r="W168" s="171"/>
      <c r="X168" s="171"/>
      <c r="Y168" s="113"/>
      <c r="Z168"/>
      <c r="AA168">
        <f t="shared" si="5"/>
        <v>492</v>
      </c>
      <c r="AB168" t="str">
        <f>INDEX(F860_2018_Plant!$M$3:$M$10982,MATCH(AA168,F860_2018_Plant!$C$3:$C$10982,0))</f>
        <v>WACM</v>
      </c>
      <c r="AC168"/>
      <c r="AD168" s="158" t="str">
        <f>IF(AC168&lt;&gt;"",AC168,INDEX(RefTables!$L$8:$L$90,MATCH(AB168,RefTables!$H$8:$H$90,0)))</f>
        <v>Rocky Mountains</v>
      </c>
      <c r="AE168" s="169"/>
      <c r="AF168" s="138"/>
    </row>
    <row r="169" spans="2:32" x14ac:dyDescent="0.5">
      <c r="B169" t="s">
        <v>434</v>
      </c>
      <c r="C169" t="s">
        <v>484</v>
      </c>
      <c r="D169">
        <v>492</v>
      </c>
      <c r="E169" t="s">
        <v>49181</v>
      </c>
      <c r="F169"/>
      <c r="G169">
        <v>2024</v>
      </c>
      <c r="H169" t="s">
        <v>153</v>
      </c>
      <c r="I169">
        <v>8</v>
      </c>
      <c r="J169"/>
      <c r="K169" t="s">
        <v>18035</v>
      </c>
      <c r="L169">
        <v>38.824399999999997</v>
      </c>
      <c r="M169">
        <v>-104.8331</v>
      </c>
      <c r="N169" t="s">
        <v>49455</v>
      </c>
      <c r="O169" t="s">
        <v>5</v>
      </c>
      <c r="P169" t="s">
        <v>6</v>
      </c>
      <c r="Q169" t="s">
        <v>33</v>
      </c>
      <c r="R169"/>
      <c r="S169" t="s">
        <v>101</v>
      </c>
      <c r="T169"/>
      <c r="U169" s="110" t="str">
        <f t="shared" si="4"/>
        <v>492|A3</v>
      </c>
      <c r="V169" s="186">
        <f>MATCH(U169,[5]EPA_AMP!$U:$U,0)</f>
        <v>178</v>
      </c>
      <c r="W169" s="171"/>
      <c r="X169" s="171"/>
      <c r="Y169" s="113"/>
      <c r="Z169"/>
      <c r="AA169">
        <f t="shared" si="5"/>
        <v>492</v>
      </c>
      <c r="AB169" t="str">
        <f>INDEX(F860_2018_Plant!$M$3:$M$10982,MATCH(AA169,F860_2018_Plant!$C$3:$C$10982,0))</f>
        <v>WACM</v>
      </c>
      <c r="AC169"/>
      <c r="AD169" s="158" t="str">
        <f>IF(AC169&lt;&gt;"",AC169,INDEX(RefTables!$L$8:$L$90,MATCH(AB169,RefTables!$H$8:$H$90,0)))</f>
        <v>Rocky Mountains</v>
      </c>
      <c r="AE169" s="169"/>
      <c r="AF169" s="138"/>
    </row>
    <row r="170" spans="2:32" x14ac:dyDescent="0.5">
      <c r="B170" t="s">
        <v>434</v>
      </c>
      <c r="C170" t="s">
        <v>484</v>
      </c>
      <c r="D170">
        <v>492</v>
      </c>
      <c r="E170" t="s">
        <v>49182</v>
      </c>
      <c r="F170"/>
      <c r="G170">
        <v>2024</v>
      </c>
      <c r="H170" t="s">
        <v>153</v>
      </c>
      <c r="I170">
        <v>8</v>
      </c>
      <c r="J170"/>
      <c r="K170" t="s">
        <v>18035</v>
      </c>
      <c r="L170">
        <v>38.824399999999997</v>
      </c>
      <c r="M170">
        <v>-104.8331</v>
      </c>
      <c r="N170" t="s">
        <v>49455</v>
      </c>
      <c r="O170" t="s">
        <v>5</v>
      </c>
      <c r="P170" t="s">
        <v>6</v>
      </c>
      <c r="Q170" t="s">
        <v>33</v>
      </c>
      <c r="R170"/>
      <c r="S170" t="s">
        <v>101</v>
      </c>
      <c r="T170"/>
      <c r="U170" s="110" t="str">
        <f t="shared" si="4"/>
        <v>492|A4</v>
      </c>
      <c r="V170" s="186">
        <f>MATCH(U170,[5]EPA_AMP!$U:$U,0)</f>
        <v>179</v>
      </c>
      <c r="W170" s="171"/>
      <c r="X170" s="171"/>
      <c r="Y170" s="113"/>
      <c r="Z170"/>
      <c r="AA170">
        <f t="shared" si="5"/>
        <v>492</v>
      </c>
      <c r="AB170" t="str">
        <f>INDEX(F860_2018_Plant!$M$3:$M$10982,MATCH(AA170,F860_2018_Plant!$C$3:$C$10982,0))</f>
        <v>WACM</v>
      </c>
      <c r="AC170"/>
      <c r="AD170" s="158" t="str">
        <f>IF(AC170&lt;&gt;"",AC170,INDEX(RefTables!$L$8:$L$90,MATCH(AB170,RefTables!$H$8:$H$90,0)))</f>
        <v>Rocky Mountains</v>
      </c>
      <c r="AE170" s="169"/>
      <c r="AF170" s="138"/>
    </row>
    <row r="171" spans="2:32" x14ac:dyDescent="0.5">
      <c r="B171" t="s">
        <v>434</v>
      </c>
      <c r="C171" t="s">
        <v>484</v>
      </c>
      <c r="D171">
        <v>492</v>
      </c>
      <c r="E171" t="s">
        <v>49183</v>
      </c>
      <c r="F171"/>
      <c r="G171">
        <v>2024</v>
      </c>
      <c r="H171" t="s">
        <v>153</v>
      </c>
      <c r="I171">
        <v>8</v>
      </c>
      <c r="J171"/>
      <c r="K171" t="s">
        <v>18035</v>
      </c>
      <c r="L171">
        <v>38.824399999999997</v>
      </c>
      <c r="M171">
        <v>-104.8331</v>
      </c>
      <c r="N171" t="s">
        <v>49455</v>
      </c>
      <c r="O171" t="s">
        <v>5</v>
      </c>
      <c r="P171" t="s">
        <v>6</v>
      </c>
      <c r="Q171" t="s">
        <v>33</v>
      </c>
      <c r="R171"/>
      <c r="S171" t="s">
        <v>101</v>
      </c>
      <c r="T171"/>
      <c r="U171" s="110" t="str">
        <f t="shared" si="4"/>
        <v>492|A5</v>
      </c>
      <c r="V171" s="186">
        <f>MATCH(U171,[5]EPA_AMP!$U:$U,0)</f>
        <v>180</v>
      </c>
      <c r="W171" s="171"/>
      <c r="X171" s="171"/>
      <c r="Y171" s="113"/>
      <c r="Z171"/>
      <c r="AA171">
        <f t="shared" si="5"/>
        <v>492</v>
      </c>
      <c r="AB171" t="str">
        <f>INDEX(F860_2018_Plant!$M$3:$M$10982,MATCH(AA171,F860_2018_Plant!$C$3:$C$10982,0))</f>
        <v>WACM</v>
      </c>
      <c r="AC171"/>
      <c r="AD171" s="158" t="str">
        <f>IF(AC171&lt;&gt;"",AC171,INDEX(RefTables!$L$8:$L$90,MATCH(AB171,RefTables!$H$8:$H$90,0)))</f>
        <v>Rocky Mountains</v>
      </c>
      <c r="AE171" s="169"/>
      <c r="AF171" s="138"/>
    </row>
    <row r="172" spans="2:32" x14ac:dyDescent="0.5">
      <c r="B172" t="s">
        <v>434</v>
      </c>
      <c r="C172" t="s">
        <v>484</v>
      </c>
      <c r="D172">
        <v>492</v>
      </c>
      <c r="E172" t="s">
        <v>49184</v>
      </c>
      <c r="F172"/>
      <c r="G172">
        <v>2024</v>
      </c>
      <c r="H172" t="s">
        <v>153</v>
      </c>
      <c r="I172">
        <v>8</v>
      </c>
      <c r="J172"/>
      <c r="K172" t="s">
        <v>18035</v>
      </c>
      <c r="L172">
        <v>38.824399999999997</v>
      </c>
      <c r="M172">
        <v>-104.8331</v>
      </c>
      <c r="N172" t="s">
        <v>49455</v>
      </c>
      <c r="O172" t="s">
        <v>5</v>
      </c>
      <c r="P172" t="s">
        <v>6</v>
      </c>
      <c r="Q172" t="s">
        <v>33</v>
      </c>
      <c r="R172"/>
      <c r="S172" t="s">
        <v>101</v>
      </c>
      <c r="T172"/>
      <c r="U172" s="110" t="str">
        <f t="shared" si="4"/>
        <v>492|A6</v>
      </c>
      <c r="V172" s="186">
        <f>MATCH(U172,[5]EPA_AMP!$U:$U,0)</f>
        <v>181</v>
      </c>
      <c r="W172" s="171"/>
      <c r="X172" s="171"/>
      <c r="Y172" s="113"/>
      <c r="Z172"/>
      <c r="AA172">
        <f t="shared" si="5"/>
        <v>492</v>
      </c>
      <c r="AB172" t="str">
        <f>INDEX(F860_2018_Plant!$M$3:$M$10982,MATCH(AA172,F860_2018_Plant!$C$3:$C$10982,0))</f>
        <v>WACM</v>
      </c>
      <c r="AC172"/>
      <c r="AD172" s="158" t="str">
        <f>IF(AC172&lt;&gt;"",AC172,INDEX(RefTables!$L$8:$L$90,MATCH(AB172,RefTables!$H$8:$H$90,0)))</f>
        <v>Rocky Mountains</v>
      </c>
      <c r="AE172" s="169"/>
      <c r="AF172" s="138"/>
    </row>
    <row r="173" spans="2:32" x14ac:dyDescent="0.5">
      <c r="B173" t="s">
        <v>434</v>
      </c>
      <c r="C173" t="s">
        <v>464</v>
      </c>
      <c r="D173">
        <v>525</v>
      </c>
      <c r="E173" t="s">
        <v>465</v>
      </c>
      <c r="F173"/>
      <c r="G173">
        <v>2024</v>
      </c>
      <c r="H173" t="s">
        <v>15765</v>
      </c>
      <c r="I173">
        <v>8</v>
      </c>
      <c r="J173"/>
      <c r="K173" t="s">
        <v>18036</v>
      </c>
      <c r="L173">
        <v>40.485599999999998</v>
      </c>
      <c r="M173">
        <v>-107.185</v>
      </c>
      <c r="N173" t="s">
        <v>49456</v>
      </c>
      <c r="O173" t="s">
        <v>11</v>
      </c>
      <c r="P173" t="s">
        <v>12</v>
      </c>
      <c r="Q173" t="s">
        <v>467</v>
      </c>
      <c r="R173" t="s">
        <v>173</v>
      </c>
      <c r="S173" t="s">
        <v>49457</v>
      </c>
      <c r="T173" t="s">
        <v>174</v>
      </c>
      <c r="U173" s="110" t="str">
        <f t="shared" si="4"/>
        <v>525|H1</v>
      </c>
      <c r="V173" s="186">
        <f>MATCH(U173,[5]EPA_AMP!$U:$U,0)</f>
        <v>182</v>
      </c>
      <c r="W173" s="171"/>
      <c r="X173" s="171"/>
      <c r="Y173" s="113"/>
      <c r="Z173"/>
      <c r="AA173">
        <f t="shared" si="5"/>
        <v>525</v>
      </c>
      <c r="AB173" t="str">
        <f>INDEX(F860_2018_Plant!$M$3:$M$10982,MATCH(AA173,F860_2018_Plant!$C$3:$C$10982,0))</f>
        <v>PSCO</v>
      </c>
      <c r="AC173" t="s">
        <v>11658</v>
      </c>
      <c r="AD173" s="158" t="str">
        <f>IF(AC173&lt;&gt;"",AC173,INDEX(RefTables!$L$8:$L$90,MATCH(AB173,RefTables!$H$8:$H$90,0)))</f>
        <v>Rocky Mountains</v>
      </c>
      <c r="AE173" s="169"/>
      <c r="AF173" s="138"/>
    </row>
    <row r="174" spans="2:32" x14ac:dyDescent="0.5">
      <c r="B174" t="s">
        <v>434</v>
      </c>
      <c r="C174" t="s">
        <v>464</v>
      </c>
      <c r="D174">
        <v>525</v>
      </c>
      <c r="E174" t="s">
        <v>468</v>
      </c>
      <c r="F174"/>
      <c r="G174">
        <v>2024</v>
      </c>
      <c r="H174" t="s">
        <v>15765</v>
      </c>
      <c r="I174">
        <v>8</v>
      </c>
      <c r="J174"/>
      <c r="K174" t="s">
        <v>18036</v>
      </c>
      <c r="L174">
        <v>40.485599999999998</v>
      </c>
      <c r="M174">
        <v>-107.185</v>
      </c>
      <c r="N174" t="s">
        <v>49458</v>
      </c>
      <c r="O174" t="s">
        <v>25</v>
      </c>
      <c r="P174" t="s">
        <v>12</v>
      </c>
      <c r="Q174" t="s">
        <v>33</v>
      </c>
      <c r="R174" t="s">
        <v>173</v>
      </c>
      <c r="S174" t="s">
        <v>49431</v>
      </c>
      <c r="T174" t="s">
        <v>174</v>
      </c>
      <c r="U174" s="110" t="str">
        <f t="shared" si="4"/>
        <v>525|H2</v>
      </c>
      <c r="V174" s="186">
        <f>MATCH(U174,[5]EPA_AMP!$U:$U,0)</f>
        <v>183</v>
      </c>
      <c r="W174" s="171"/>
      <c r="X174" s="171"/>
      <c r="Y174" s="113"/>
      <c r="Z174"/>
      <c r="AA174">
        <f t="shared" si="5"/>
        <v>525</v>
      </c>
      <c r="AB174" t="str">
        <f>INDEX(F860_2018_Plant!$M$3:$M$10982,MATCH(AA174,F860_2018_Plant!$C$3:$C$10982,0))</f>
        <v>PSCO</v>
      </c>
      <c r="AC174" t="s">
        <v>11658</v>
      </c>
      <c r="AD174" s="158" t="str">
        <f>IF(AC174&lt;&gt;"",AC174,INDEX(RefTables!$L$8:$L$90,MATCH(AB174,RefTables!$H$8:$H$90,0)))</f>
        <v>Rocky Mountains</v>
      </c>
      <c r="AE174" s="169"/>
      <c r="AF174" s="138"/>
    </row>
    <row r="175" spans="2:32" x14ac:dyDescent="0.5">
      <c r="B175" t="s">
        <v>1</v>
      </c>
      <c r="C175" t="s">
        <v>103</v>
      </c>
      <c r="D175">
        <v>533</v>
      </c>
      <c r="E175" t="s">
        <v>100</v>
      </c>
      <c r="F175"/>
      <c r="G175">
        <v>2024</v>
      </c>
      <c r="H175" t="s">
        <v>17903</v>
      </c>
      <c r="I175">
        <v>4</v>
      </c>
      <c r="J175"/>
      <c r="K175" t="s">
        <v>17986</v>
      </c>
      <c r="L175">
        <v>31.400099999999998</v>
      </c>
      <c r="M175">
        <v>-86.476699999999994</v>
      </c>
      <c r="N175" t="s">
        <v>49419</v>
      </c>
      <c r="O175" t="s">
        <v>29</v>
      </c>
      <c r="P175" t="s">
        <v>6</v>
      </c>
      <c r="Q175" t="s">
        <v>33</v>
      </c>
      <c r="R175"/>
      <c r="S175" t="s">
        <v>49418</v>
      </c>
      <c r="T175"/>
      <c r="U175" s="110" t="str">
        <f t="shared" si="4"/>
        <v>533|**4</v>
      </c>
      <c r="V175" s="186">
        <f>MATCH(U175,[5]EPA_AMP!$U:$U,0)</f>
        <v>184</v>
      </c>
      <c r="W175" s="171"/>
      <c r="X175" s="171"/>
      <c r="Y175" s="113"/>
      <c r="Z175"/>
      <c r="AA175">
        <f t="shared" si="5"/>
        <v>533</v>
      </c>
      <c r="AB175" t="str">
        <f>INDEX(F860_2018_Plant!$M$3:$M$10982,MATCH(AA175,F860_2018_Plant!$C$3:$C$10982,0))</f>
        <v>AEC</v>
      </c>
      <c r="AC175" t="s">
        <v>11658</v>
      </c>
      <c r="AD175" s="158" t="str">
        <f>IF(AC175&lt;&gt;"",AC175,INDEX(RefTables!$L$8:$L$90,MATCH(AB175,RefTables!$H$8:$H$90,0)))</f>
        <v>Southeast</v>
      </c>
      <c r="AE175" s="169"/>
      <c r="AF175" s="138"/>
    </row>
    <row r="176" spans="2:32" x14ac:dyDescent="0.5">
      <c r="B176" t="s">
        <v>1</v>
      </c>
      <c r="C176" t="s">
        <v>103</v>
      </c>
      <c r="D176">
        <v>533</v>
      </c>
      <c r="E176" t="s">
        <v>105</v>
      </c>
      <c r="F176"/>
      <c r="G176">
        <v>2024</v>
      </c>
      <c r="H176" t="s">
        <v>17903</v>
      </c>
      <c r="I176">
        <v>4</v>
      </c>
      <c r="J176"/>
      <c r="K176" t="s">
        <v>17986</v>
      </c>
      <c r="L176">
        <v>31.400099999999998</v>
      </c>
      <c r="M176">
        <v>-86.476699999999994</v>
      </c>
      <c r="N176" t="s">
        <v>49419</v>
      </c>
      <c r="O176" t="s">
        <v>29</v>
      </c>
      <c r="P176" t="s">
        <v>6</v>
      </c>
      <c r="Q176"/>
      <c r="R176"/>
      <c r="S176" t="s">
        <v>49410</v>
      </c>
      <c r="T176"/>
      <c r="U176" s="110" t="str">
        <f t="shared" si="4"/>
        <v>533|**V1</v>
      </c>
      <c r="V176" s="186">
        <f>MATCH(U176,[5]EPA_AMP!$U:$U,0)</f>
        <v>185</v>
      </c>
      <c r="W176" s="171"/>
      <c r="X176" s="171"/>
      <c r="Y176" s="113"/>
      <c r="Z176"/>
      <c r="AA176">
        <f t="shared" si="5"/>
        <v>533</v>
      </c>
      <c r="AB176" t="str">
        <f>INDEX(F860_2018_Plant!$M$3:$M$10982,MATCH(AA176,F860_2018_Plant!$C$3:$C$10982,0))</f>
        <v>AEC</v>
      </c>
      <c r="AC176" t="s">
        <v>11658</v>
      </c>
      <c r="AD176" s="158" t="str">
        <f>IF(AC176&lt;&gt;"",AC176,INDEX(RefTables!$L$8:$L$90,MATCH(AB176,RefTables!$H$8:$H$90,0)))</f>
        <v>Southeast</v>
      </c>
      <c r="AE176" s="169"/>
      <c r="AF176" s="138"/>
    </row>
    <row r="177" spans="2:32" x14ac:dyDescent="0.5">
      <c r="B177" t="s">
        <v>1</v>
      </c>
      <c r="C177" t="s">
        <v>103</v>
      </c>
      <c r="D177">
        <v>533</v>
      </c>
      <c r="E177" t="s">
        <v>106</v>
      </c>
      <c r="F177"/>
      <c r="G177">
        <v>2024</v>
      </c>
      <c r="H177" t="s">
        <v>17903</v>
      </c>
      <c r="I177">
        <v>4</v>
      </c>
      <c r="J177"/>
      <c r="K177" t="s">
        <v>17986</v>
      </c>
      <c r="L177">
        <v>31.400099999999998</v>
      </c>
      <c r="M177">
        <v>-86.476699999999994</v>
      </c>
      <c r="N177" t="s">
        <v>49419</v>
      </c>
      <c r="O177" t="s">
        <v>29</v>
      </c>
      <c r="P177" t="s">
        <v>6</v>
      </c>
      <c r="Q177"/>
      <c r="R177"/>
      <c r="S177" t="s">
        <v>49410</v>
      </c>
      <c r="T177"/>
      <c r="U177" s="110" t="str">
        <f t="shared" si="4"/>
        <v>533|**V2</v>
      </c>
      <c r="V177" s="186">
        <f>MATCH(U177,[5]EPA_AMP!$U:$U,0)</f>
        <v>186</v>
      </c>
      <c r="W177" s="171"/>
      <c r="X177" s="171"/>
      <c r="Y177" s="113"/>
      <c r="Z177"/>
      <c r="AA177">
        <f t="shared" si="5"/>
        <v>533</v>
      </c>
      <c r="AB177" t="str">
        <f>INDEX(F860_2018_Plant!$M$3:$M$10982,MATCH(AA177,F860_2018_Plant!$C$3:$C$10982,0))</f>
        <v>AEC</v>
      </c>
      <c r="AC177" t="s">
        <v>11658</v>
      </c>
      <c r="AD177" s="158" t="str">
        <f>IF(AC177&lt;&gt;"",AC177,INDEX(RefTables!$L$8:$L$90,MATCH(AB177,RefTables!$H$8:$H$90,0)))</f>
        <v>Southeast</v>
      </c>
      <c r="AE177" s="169"/>
      <c r="AF177" s="138"/>
    </row>
    <row r="178" spans="2:32" x14ac:dyDescent="0.5">
      <c r="B178" t="s">
        <v>501</v>
      </c>
      <c r="C178" t="s">
        <v>510</v>
      </c>
      <c r="D178">
        <v>540</v>
      </c>
      <c r="E178">
        <v>10</v>
      </c>
      <c r="F178"/>
      <c r="G178">
        <v>2024</v>
      </c>
      <c r="H178" t="s">
        <v>567</v>
      </c>
      <c r="I178">
        <v>1</v>
      </c>
      <c r="J178" t="s">
        <v>503</v>
      </c>
      <c r="K178" t="s">
        <v>18040</v>
      </c>
      <c r="L178">
        <v>41.292499999999997</v>
      </c>
      <c r="M178">
        <v>-72.794200000000004</v>
      </c>
      <c r="N178" t="s">
        <v>49459</v>
      </c>
      <c r="O178" t="s">
        <v>5</v>
      </c>
      <c r="P178" t="s">
        <v>511</v>
      </c>
      <c r="Q178"/>
      <c r="R178"/>
      <c r="S178"/>
      <c r="T178"/>
      <c r="U178" s="110" t="str">
        <f t="shared" si="4"/>
        <v>540|10</v>
      </c>
      <c r="V178" s="186">
        <f>MATCH(U178,[5]EPA_AMP!$U:$U,0)</f>
        <v>187</v>
      </c>
      <c r="W178" s="171"/>
      <c r="X178" s="171"/>
      <c r="Y178" s="113"/>
      <c r="Z178"/>
      <c r="AA178">
        <f t="shared" si="5"/>
        <v>540</v>
      </c>
      <c r="AB178" t="str">
        <f>INDEX(F860_2018_Plant!$M$3:$M$10982,MATCH(AA178,F860_2018_Plant!$C$3:$C$10982,0))</f>
        <v>ISNE</v>
      </c>
      <c r="AC178" t="s">
        <v>11658</v>
      </c>
      <c r="AD178" s="158" t="str">
        <f>IF(AC178&lt;&gt;"",AC178,INDEX(RefTables!$L$8:$L$90,MATCH(AB178,RefTables!$H$8:$H$90,0)))</f>
        <v>New England</v>
      </c>
      <c r="AE178" s="169"/>
      <c r="AF178" s="138"/>
    </row>
    <row r="179" spans="2:32" x14ac:dyDescent="0.5">
      <c r="B179" t="s">
        <v>501</v>
      </c>
      <c r="C179" t="s">
        <v>523</v>
      </c>
      <c r="D179">
        <v>542</v>
      </c>
      <c r="E179">
        <v>10</v>
      </c>
      <c r="F179"/>
      <c r="G179">
        <v>2024</v>
      </c>
      <c r="H179" t="s">
        <v>567</v>
      </c>
      <c r="I179">
        <v>1</v>
      </c>
      <c r="J179" t="s">
        <v>503</v>
      </c>
      <c r="K179" t="s">
        <v>18042</v>
      </c>
      <c r="L179">
        <v>41.0289</v>
      </c>
      <c r="M179">
        <v>-73.5989</v>
      </c>
      <c r="N179" t="s">
        <v>49459</v>
      </c>
      <c r="O179" t="s">
        <v>5</v>
      </c>
      <c r="P179" t="s">
        <v>511</v>
      </c>
      <c r="Q179"/>
      <c r="R179"/>
      <c r="S179" t="s">
        <v>7</v>
      </c>
      <c r="T179"/>
      <c r="U179" s="110" t="str">
        <f t="shared" si="4"/>
        <v>542|10</v>
      </c>
      <c r="V179" s="186">
        <f>MATCH(U179,[5]EPA_AMP!$U:$U,0)</f>
        <v>188</v>
      </c>
      <c r="W179" s="171"/>
      <c r="X179" s="171"/>
      <c r="Y179" s="113"/>
      <c r="Z179"/>
      <c r="AA179">
        <f t="shared" si="5"/>
        <v>542</v>
      </c>
      <c r="AB179" t="str">
        <f>INDEX(F860_2018_Plant!$M$3:$M$10982,MATCH(AA179,F860_2018_Plant!$C$3:$C$10982,0))</f>
        <v>ISNE</v>
      </c>
      <c r="AC179" t="s">
        <v>11658</v>
      </c>
      <c r="AD179" s="158" t="str">
        <f>IF(AC179&lt;&gt;"",AC179,INDEX(RefTables!$L$8:$L$90,MATCH(AB179,RefTables!$H$8:$H$90,0)))</f>
        <v>New England</v>
      </c>
      <c r="AE179" s="169"/>
      <c r="AF179" s="138"/>
    </row>
    <row r="180" spans="2:32" x14ac:dyDescent="0.5">
      <c r="B180" t="s">
        <v>501</v>
      </c>
      <c r="C180" t="s">
        <v>523</v>
      </c>
      <c r="D180">
        <v>542</v>
      </c>
      <c r="E180">
        <v>11</v>
      </c>
      <c r="F180"/>
      <c r="G180">
        <v>2024</v>
      </c>
      <c r="H180" t="s">
        <v>567</v>
      </c>
      <c r="I180">
        <v>1</v>
      </c>
      <c r="J180" t="s">
        <v>503</v>
      </c>
      <c r="K180" t="s">
        <v>18042</v>
      </c>
      <c r="L180">
        <v>41.0289</v>
      </c>
      <c r="M180">
        <v>-73.5989</v>
      </c>
      <c r="N180" t="s">
        <v>49459</v>
      </c>
      <c r="O180" t="s">
        <v>5</v>
      </c>
      <c r="P180" t="s">
        <v>511</v>
      </c>
      <c r="Q180"/>
      <c r="R180"/>
      <c r="S180" t="s">
        <v>7</v>
      </c>
      <c r="T180"/>
      <c r="U180" s="110" t="str">
        <f t="shared" si="4"/>
        <v>542|11</v>
      </c>
      <c r="V180" s="186">
        <f>MATCH(U180,[5]EPA_AMP!$U:$U,0)</f>
        <v>189</v>
      </c>
      <c r="W180" s="171"/>
      <c r="X180" s="171"/>
      <c r="Y180" s="113"/>
      <c r="Z180"/>
      <c r="AA180">
        <f t="shared" si="5"/>
        <v>542</v>
      </c>
      <c r="AB180" t="str">
        <f>INDEX(F860_2018_Plant!$M$3:$M$10982,MATCH(AA180,F860_2018_Plant!$C$3:$C$10982,0))</f>
        <v>ISNE</v>
      </c>
      <c r="AC180" t="s">
        <v>11658</v>
      </c>
      <c r="AD180" s="158" t="str">
        <f>IF(AC180&lt;&gt;"",AC180,INDEX(RefTables!$L$8:$L$90,MATCH(AB180,RefTables!$H$8:$H$90,0)))</f>
        <v>New England</v>
      </c>
      <c r="AE180" s="169"/>
      <c r="AF180" s="138"/>
    </row>
    <row r="181" spans="2:32" x14ac:dyDescent="0.5">
      <c r="B181" t="s">
        <v>501</v>
      </c>
      <c r="C181" t="s">
        <v>523</v>
      </c>
      <c r="D181">
        <v>542</v>
      </c>
      <c r="E181">
        <v>12</v>
      </c>
      <c r="F181"/>
      <c r="G181">
        <v>2024</v>
      </c>
      <c r="H181" t="s">
        <v>567</v>
      </c>
      <c r="I181">
        <v>1</v>
      </c>
      <c r="J181" t="s">
        <v>503</v>
      </c>
      <c r="K181" t="s">
        <v>18042</v>
      </c>
      <c r="L181">
        <v>41.0289</v>
      </c>
      <c r="M181">
        <v>-73.5989</v>
      </c>
      <c r="N181" t="s">
        <v>49459</v>
      </c>
      <c r="O181" t="s">
        <v>5</v>
      </c>
      <c r="P181" t="s">
        <v>511</v>
      </c>
      <c r="Q181"/>
      <c r="R181"/>
      <c r="S181" t="s">
        <v>7</v>
      </c>
      <c r="T181"/>
      <c r="U181" s="110" t="str">
        <f t="shared" si="4"/>
        <v>542|12</v>
      </c>
      <c r="V181" s="186">
        <f>MATCH(U181,[5]EPA_AMP!$U:$U,0)</f>
        <v>190</v>
      </c>
      <c r="W181" s="171"/>
      <c r="X181" s="171"/>
      <c r="Y181" s="113"/>
      <c r="Z181"/>
      <c r="AA181">
        <f t="shared" si="5"/>
        <v>542</v>
      </c>
      <c r="AB181" t="str">
        <f>INDEX(F860_2018_Plant!$M$3:$M$10982,MATCH(AA181,F860_2018_Plant!$C$3:$C$10982,0))</f>
        <v>ISNE</v>
      </c>
      <c r="AC181" t="s">
        <v>11658</v>
      </c>
      <c r="AD181" s="158" t="str">
        <f>IF(AC181&lt;&gt;"",AC181,INDEX(RefTables!$L$8:$L$90,MATCH(AB181,RefTables!$H$8:$H$90,0)))</f>
        <v>New England</v>
      </c>
      <c r="AE181" s="169"/>
      <c r="AF181" s="138"/>
    </row>
    <row r="182" spans="2:32" x14ac:dyDescent="0.5">
      <c r="B182" t="s">
        <v>501</v>
      </c>
      <c r="C182" t="s">
        <v>523</v>
      </c>
      <c r="D182">
        <v>542</v>
      </c>
      <c r="E182">
        <v>13</v>
      </c>
      <c r="F182"/>
      <c r="G182">
        <v>2024</v>
      </c>
      <c r="H182" t="s">
        <v>567</v>
      </c>
      <c r="I182">
        <v>1</v>
      </c>
      <c r="J182" t="s">
        <v>503</v>
      </c>
      <c r="K182" t="s">
        <v>18042</v>
      </c>
      <c r="L182">
        <v>41.0289</v>
      </c>
      <c r="M182">
        <v>-73.5989</v>
      </c>
      <c r="N182" t="s">
        <v>49459</v>
      </c>
      <c r="O182" t="s">
        <v>5</v>
      </c>
      <c r="P182" t="s">
        <v>511</v>
      </c>
      <c r="Q182"/>
      <c r="R182"/>
      <c r="S182" t="s">
        <v>7</v>
      </c>
      <c r="T182"/>
      <c r="U182" s="110" t="str">
        <f t="shared" si="4"/>
        <v>542|13</v>
      </c>
      <c r="V182" s="186">
        <f>MATCH(U182,[5]EPA_AMP!$U:$U,0)</f>
        <v>191</v>
      </c>
      <c r="W182" s="171"/>
      <c r="X182" s="171"/>
      <c r="Y182" s="113"/>
      <c r="Z182"/>
      <c r="AA182">
        <f t="shared" si="5"/>
        <v>542</v>
      </c>
      <c r="AB182" t="str">
        <f>INDEX(F860_2018_Plant!$M$3:$M$10982,MATCH(AA182,F860_2018_Plant!$C$3:$C$10982,0))</f>
        <v>ISNE</v>
      </c>
      <c r="AC182" t="s">
        <v>11658</v>
      </c>
      <c r="AD182" s="158" t="str">
        <f>IF(AC182&lt;&gt;"",AC182,INDEX(RefTables!$L$8:$L$90,MATCH(AB182,RefTables!$H$8:$H$90,0)))</f>
        <v>New England</v>
      </c>
      <c r="AE182" s="169"/>
      <c r="AF182" s="138"/>
    </row>
    <row r="183" spans="2:32" x14ac:dyDescent="0.5">
      <c r="B183" t="s">
        <v>501</v>
      </c>
      <c r="C183" t="s">
        <v>523</v>
      </c>
      <c r="D183">
        <v>542</v>
      </c>
      <c r="E183">
        <v>14</v>
      </c>
      <c r="F183"/>
      <c r="G183">
        <v>2024</v>
      </c>
      <c r="H183" t="s">
        <v>567</v>
      </c>
      <c r="I183">
        <v>1</v>
      </c>
      <c r="J183" t="s">
        <v>503</v>
      </c>
      <c r="K183" t="s">
        <v>18042</v>
      </c>
      <c r="L183">
        <v>41.0289</v>
      </c>
      <c r="M183">
        <v>-73.5989</v>
      </c>
      <c r="N183" t="s">
        <v>49459</v>
      </c>
      <c r="O183" t="s">
        <v>5</v>
      </c>
      <c r="P183" t="s">
        <v>511</v>
      </c>
      <c r="Q183"/>
      <c r="R183"/>
      <c r="S183" t="s">
        <v>7</v>
      </c>
      <c r="T183"/>
      <c r="U183" s="110" t="str">
        <f t="shared" si="4"/>
        <v>542|14</v>
      </c>
      <c r="V183" s="186">
        <f>MATCH(U183,[5]EPA_AMP!$U:$U,0)</f>
        <v>192</v>
      </c>
      <c r="W183" s="171"/>
      <c r="X183" s="171"/>
      <c r="Y183" s="113"/>
      <c r="Z183"/>
      <c r="AA183">
        <f t="shared" si="5"/>
        <v>542</v>
      </c>
      <c r="AB183" t="str">
        <f>INDEX(F860_2018_Plant!$M$3:$M$10982,MATCH(AA183,F860_2018_Plant!$C$3:$C$10982,0))</f>
        <v>ISNE</v>
      </c>
      <c r="AC183" t="s">
        <v>11658</v>
      </c>
      <c r="AD183" s="158" t="str">
        <f>IF(AC183&lt;&gt;"",AC183,INDEX(RefTables!$L$8:$L$90,MATCH(AB183,RefTables!$H$8:$H$90,0)))</f>
        <v>New England</v>
      </c>
      <c r="AE183" s="169"/>
      <c r="AF183" s="138"/>
    </row>
    <row r="184" spans="2:32" x14ac:dyDescent="0.5">
      <c r="B184" t="s">
        <v>501</v>
      </c>
      <c r="C184" t="s">
        <v>524</v>
      </c>
      <c r="D184">
        <v>544</v>
      </c>
      <c r="E184">
        <v>10</v>
      </c>
      <c r="F184"/>
      <c r="G184">
        <v>2024</v>
      </c>
      <c r="H184" t="s">
        <v>567</v>
      </c>
      <c r="I184">
        <v>1</v>
      </c>
      <c r="J184" t="s">
        <v>503</v>
      </c>
      <c r="K184" t="s">
        <v>18040</v>
      </c>
      <c r="L184">
        <v>41.208300000000001</v>
      </c>
      <c r="M184">
        <v>-73.109200000000001</v>
      </c>
      <c r="N184" t="s">
        <v>49460</v>
      </c>
      <c r="O184" t="s">
        <v>5</v>
      </c>
      <c r="P184" t="s">
        <v>511</v>
      </c>
      <c r="Q184"/>
      <c r="R184"/>
      <c r="S184"/>
      <c r="T184"/>
      <c r="U184" s="110" t="str">
        <f t="shared" si="4"/>
        <v>544|10</v>
      </c>
      <c r="V184" s="186">
        <f>MATCH(U184,[5]EPA_AMP!$U:$U,0)</f>
        <v>193</v>
      </c>
      <c r="W184" s="171"/>
      <c r="X184" s="171"/>
      <c r="Y184" s="113"/>
      <c r="Z184"/>
      <c r="AA184">
        <f t="shared" si="5"/>
        <v>544</v>
      </c>
      <c r="AB184" t="str">
        <f>INDEX(F860_2018_Plant!$M$3:$M$10982,MATCH(AA184,F860_2018_Plant!$C$3:$C$10982,0))</f>
        <v>ISNE</v>
      </c>
      <c r="AC184" t="s">
        <v>11658</v>
      </c>
      <c r="AD184" s="158" t="str">
        <f>IF(AC184&lt;&gt;"",AC184,INDEX(RefTables!$L$8:$L$90,MATCH(AB184,RefTables!$H$8:$H$90,0)))</f>
        <v>New England</v>
      </c>
      <c r="AE184" s="169"/>
      <c r="AF184" s="138"/>
    </row>
    <row r="185" spans="2:32" x14ac:dyDescent="0.5">
      <c r="B185" t="s">
        <v>501</v>
      </c>
      <c r="C185" t="s">
        <v>524</v>
      </c>
      <c r="D185">
        <v>544</v>
      </c>
      <c r="E185">
        <v>11</v>
      </c>
      <c r="F185"/>
      <c r="G185">
        <v>2024</v>
      </c>
      <c r="H185" t="s">
        <v>2594</v>
      </c>
      <c r="I185">
        <v>1</v>
      </c>
      <c r="J185" t="s">
        <v>503</v>
      </c>
      <c r="K185" t="s">
        <v>18040</v>
      </c>
      <c r="L185">
        <v>41.208300000000001</v>
      </c>
      <c r="M185">
        <v>-73.109200000000001</v>
      </c>
      <c r="N185" t="s">
        <v>49460</v>
      </c>
      <c r="O185" t="s">
        <v>5</v>
      </c>
      <c r="P185" t="s">
        <v>6</v>
      </c>
      <c r="Q185" t="s">
        <v>33</v>
      </c>
      <c r="R185"/>
      <c r="S185" t="s">
        <v>7</v>
      </c>
      <c r="T185"/>
      <c r="U185" s="110" t="str">
        <f t="shared" si="4"/>
        <v>544|11</v>
      </c>
      <c r="V185" s="186">
        <f>MATCH(U185,[5]EPA_AMP!$U:$U,0)</f>
        <v>194</v>
      </c>
      <c r="W185" s="171"/>
      <c r="X185" s="171"/>
      <c r="Y185" s="113"/>
      <c r="Z185"/>
      <c r="AA185">
        <f t="shared" si="5"/>
        <v>544</v>
      </c>
      <c r="AB185" t="str">
        <f>INDEX(F860_2018_Plant!$M$3:$M$10982,MATCH(AA185,F860_2018_Plant!$C$3:$C$10982,0))</f>
        <v>ISNE</v>
      </c>
      <c r="AC185" t="s">
        <v>11658</v>
      </c>
      <c r="AD185" s="158" t="str">
        <f>IF(AC185&lt;&gt;"",AC185,INDEX(RefTables!$L$8:$L$90,MATCH(AB185,RefTables!$H$8:$H$90,0)))</f>
        <v>New England</v>
      </c>
      <c r="AE185" s="169"/>
      <c r="AF185" s="138"/>
    </row>
    <row r="186" spans="2:32" x14ac:dyDescent="0.5">
      <c r="B186" t="s">
        <v>501</v>
      </c>
      <c r="C186" t="s">
        <v>524</v>
      </c>
      <c r="D186">
        <v>544</v>
      </c>
      <c r="E186">
        <v>12</v>
      </c>
      <c r="F186"/>
      <c r="G186">
        <v>2024</v>
      </c>
      <c r="H186" t="s">
        <v>2594</v>
      </c>
      <c r="I186">
        <v>1</v>
      </c>
      <c r="J186" t="s">
        <v>503</v>
      </c>
      <c r="K186" t="s">
        <v>18040</v>
      </c>
      <c r="L186">
        <v>41.208300000000001</v>
      </c>
      <c r="M186">
        <v>-73.109200000000001</v>
      </c>
      <c r="N186" t="s">
        <v>49460</v>
      </c>
      <c r="O186" t="s">
        <v>5</v>
      </c>
      <c r="P186" t="s">
        <v>6</v>
      </c>
      <c r="Q186" t="s">
        <v>33</v>
      </c>
      <c r="R186"/>
      <c r="S186" t="s">
        <v>7</v>
      </c>
      <c r="T186"/>
      <c r="U186" s="110" t="str">
        <f t="shared" si="4"/>
        <v>544|12</v>
      </c>
      <c r="V186" s="186">
        <f>MATCH(U186,[5]EPA_AMP!$U:$U,0)</f>
        <v>195</v>
      </c>
      <c r="W186" s="171"/>
      <c r="X186" s="171"/>
      <c r="Y186" s="113"/>
      <c r="Z186"/>
      <c r="AA186">
        <f t="shared" si="5"/>
        <v>544</v>
      </c>
      <c r="AB186" t="str">
        <f>INDEX(F860_2018_Plant!$M$3:$M$10982,MATCH(AA186,F860_2018_Plant!$C$3:$C$10982,0))</f>
        <v>ISNE</v>
      </c>
      <c r="AC186" t="s">
        <v>11658</v>
      </c>
      <c r="AD186" s="158" t="str">
        <f>IF(AC186&lt;&gt;"",AC186,INDEX(RefTables!$L$8:$L$90,MATCH(AB186,RefTables!$H$8:$H$90,0)))</f>
        <v>New England</v>
      </c>
      <c r="AE186" s="169"/>
      <c r="AF186" s="138"/>
    </row>
    <row r="187" spans="2:32" x14ac:dyDescent="0.5">
      <c r="B187" t="s">
        <v>501</v>
      </c>
      <c r="C187" t="s">
        <v>524</v>
      </c>
      <c r="D187">
        <v>544</v>
      </c>
      <c r="E187">
        <v>13</v>
      </c>
      <c r="F187"/>
      <c r="G187">
        <v>2024</v>
      </c>
      <c r="H187" t="s">
        <v>2594</v>
      </c>
      <c r="I187">
        <v>1</v>
      </c>
      <c r="J187" t="s">
        <v>503</v>
      </c>
      <c r="K187" t="s">
        <v>18040</v>
      </c>
      <c r="L187">
        <v>41.208300000000001</v>
      </c>
      <c r="M187">
        <v>-73.109200000000001</v>
      </c>
      <c r="N187" t="s">
        <v>49460</v>
      </c>
      <c r="O187" t="s">
        <v>5</v>
      </c>
      <c r="P187" t="s">
        <v>6</v>
      </c>
      <c r="Q187" t="s">
        <v>33</v>
      </c>
      <c r="R187"/>
      <c r="S187" t="s">
        <v>7</v>
      </c>
      <c r="T187"/>
      <c r="U187" s="110" t="str">
        <f t="shared" si="4"/>
        <v>544|13</v>
      </c>
      <c r="V187" s="186">
        <f>MATCH(U187,[5]EPA_AMP!$U:$U,0)</f>
        <v>196</v>
      </c>
      <c r="W187" s="171"/>
      <c r="X187" s="171"/>
      <c r="Y187" s="113"/>
      <c r="Z187"/>
      <c r="AA187">
        <f t="shared" si="5"/>
        <v>544</v>
      </c>
      <c r="AB187" t="str">
        <f>INDEX(F860_2018_Plant!$M$3:$M$10982,MATCH(AA187,F860_2018_Plant!$C$3:$C$10982,0))</f>
        <v>ISNE</v>
      </c>
      <c r="AC187" t="s">
        <v>11658</v>
      </c>
      <c r="AD187" s="158" t="str">
        <f>IF(AC187&lt;&gt;"",AC187,INDEX(RefTables!$L$8:$L$90,MATCH(AB187,RefTables!$H$8:$H$90,0)))</f>
        <v>New England</v>
      </c>
      <c r="AE187" s="169"/>
      <c r="AF187" s="138"/>
    </row>
    <row r="188" spans="2:32" x14ac:dyDescent="0.5">
      <c r="B188" t="s">
        <v>501</v>
      </c>
      <c r="C188" t="s">
        <v>524</v>
      </c>
      <c r="D188">
        <v>544</v>
      </c>
      <c r="E188">
        <v>14</v>
      </c>
      <c r="F188"/>
      <c r="G188">
        <v>2024</v>
      </c>
      <c r="H188" t="s">
        <v>2594</v>
      </c>
      <c r="I188">
        <v>1</v>
      </c>
      <c r="J188" t="s">
        <v>503</v>
      </c>
      <c r="K188" t="s">
        <v>18040</v>
      </c>
      <c r="L188">
        <v>41.208300000000001</v>
      </c>
      <c r="M188">
        <v>-73.109200000000001</v>
      </c>
      <c r="N188" t="s">
        <v>49460</v>
      </c>
      <c r="O188" t="s">
        <v>5</v>
      </c>
      <c r="P188" t="s">
        <v>6</v>
      </c>
      <c r="Q188" t="s">
        <v>33</v>
      </c>
      <c r="R188"/>
      <c r="S188" t="s">
        <v>7</v>
      </c>
      <c r="T188"/>
      <c r="U188" s="110" t="str">
        <f t="shared" si="4"/>
        <v>544|14</v>
      </c>
      <c r="V188" s="186">
        <f>MATCH(U188,[5]EPA_AMP!$U:$U,0)</f>
        <v>197</v>
      </c>
      <c r="W188" s="171"/>
      <c r="X188" s="171"/>
      <c r="Y188" s="113"/>
      <c r="Z188"/>
      <c r="AA188">
        <f t="shared" si="5"/>
        <v>544</v>
      </c>
      <c r="AB188" t="str">
        <f>INDEX(F860_2018_Plant!$M$3:$M$10982,MATCH(AA188,F860_2018_Plant!$C$3:$C$10982,0))</f>
        <v>ISNE</v>
      </c>
      <c r="AC188" t="s">
        <v>11658</v>
      </c>
      <c r="AD188" s="158" t="str">
        <f>IF(AC188&lt;&gt;"",AC188,INDEX(RefTables!$L$8:$L$90,MATCH(AB188,RefTables!$H$8:$H$90,0)))</f>
        <v>New England</v>
      </c>
      <c r="AE188" s="169"/>
      <c r="AF188" s="138"/>
    </row>
    <row r="189" spans="2:32" x14ac:dyDescent="0.5">
      <c r="B189" t="s">
        <v>501</v>
      </c>
      <c r="C189" t="s">
        <v>524</v>
      </c>
      <c r="D189">
        <v>544</v>
      </c>
      <c r="E189">
        <v>15</v>
      </c>
      <c r="F189"/>
      <c r="G189">
        <v>2024</v>
      </c>
      <c r="H189" t="s">
        <v>2594</v>
      </c>
      <c r="I189">
        <v>1</v>
      </c>
      <c r="J189" t="s">
        <v>503</v>
      </c>
      <c r="K189" t="s">
        <v>18040</v>
      </c>
      <c r="L189">
        <v>41.208300000000001</v>
      </c>
      <c r="M189">
        <v>-73.109200000000001</v>
      </c>
      <c r="N189" t="s">
        <v>49461</v>
      </c>
      <c r="O189" t="s">
        <v>5</v>
      </c>
      <c r="P189" t="s">
        <v>33</v>
      </c>
      <c r="Q189" t="s">
        <v>6</v>
      </c>
      <c r="R189"/>
      <c r="S189" t="s">
        <v>49417</v>
      </c>
      <c r="T189"/>
      <c r="U189" s="110" t="str">
        <f t="shared" si="4"/>
        <v>544|15</v>
      </c>
      <c r="V189" s="186">
        <f>MATCH(U189,[5]EPA_AMP!$U:$U,0)</f>
        <v>198</v>
      </c>
      <c r="W189" s="171"/>
      <c r="X189" s="171"/>
      <c r="Y189" s="113"/>
      <c r="Z189"/>
      <c r="AA189">
        <f t="shared" si="5"/>
        <v>544</v>
      </c>
      <c r="AB189" t="str">
        <f>INDEX(F860_2018_Plant!$M$3:$M$10982,MATCH(AA189,F860_2018_Plant!$C$3:$C$10982,0))</f>
        <v>ISNE</v>
      </c>
      <c r="AC189" t="s">
        <v>11658</v>
      </c>
      <c r="AD189" s="158" t="str">
        <f>IF(AC189&lt;&gt;"",AC189,INDEX(RefTables!$L$8:$L$90,MATCH(AB189,RefTables!$H$8:$H$90,0)))</f>
        <v>New England</v>
      </c>
      <c r="AE189" s="169"/>
      <c r="AF189" s="138"/>
    </row>
    <row r="190" spans="2:32" x14ac:dyDescent="0.5">
      <c r="B190" t="s">
        <v>501</v>
      </c>
      <c r="C190" t="s">
        <v>524</v>
      </c>
      <c r="D190">
        <v>544</v>
      </c>
      <c r="E190">
        <v>16</v>
      </c>
      <c r="F190"/>
      <c r="G190">
        <v>2024</v>
      </c>
      <c r="H190" t="s">
        <v>2594</v>
      </c>
      <c r="I190">
        <v>1</v>
      </c>
      <c r="J190" t="s">
        <v>503</v>
      </c>
      <c r="K190" t="s">
        <v>18040</v>
      </c>
      <c r="L190">
        <v>41.208300000000001</v>
      </c>
      <c r="M190">
        <v>-73.109200000000001</v>
      </c>
      <c r="N190" t="s">
        <v>49461</v>
      </c>
      <c r="O190" t="s">
        <v>5</v>
      </c>
      <c r="P190" t="s">
        <v>33</v>
      </c>
      <c r="Q190" t="s">
        <v>6</v>
      </c>
      <c r="R190"/>
      <c r="S190" t="s">
        <v>49417</v>
      </c>
      <c r="T190"/>
      <c r="U190" s="110" t="str">
        <f t="shared" si="4"/>
        <v>544|16</v>
      </c>
      <c r="V190" s="186">
        <f>MATCH(U190,[5]EPA_AMP!$U:$U,0)</f>
        <v>199</v>
      </c>
      <c r="W190" s="171"/>
      <c r="X190" s="171"/>
      <c r="Y190" s="113"/>
      <c r="Z190"/>
      <c r="AA190">
        <f t="shared" si="5"/>
        <v>544</v>
      </c>
      <c r="AB190" t="str">
        <f>INDEX(F860_2018_Plant!$M$3:$M$10982,MATCH(AA190,F860_2018_Plant!$C$3:$C$10982,0))</f>
        <v>ISNE</v>
      </c>
      <c r="AC190" t="s">
        <v>11658</v>
      </c>
      <c r="AD190" s="158" t="str">
        <f>IF(AC190&lt;&gt;"",AC190,INDEX(RefTables!$L$8:$L$90,MATCH(AB190,RefTables!$H$8:$H$90,0)))</f>
        <v>New England</v>
      </c>
      <c r="AE190" s="169"/>
      <c r="AF190" s="138"/>
    </row>
    <row r="191" spans="2:32" x14ac:dyDescent="0.5">
      <c r="B191" t="s">
        <v>501</v>
      </c>
      <c r="C191" t="s">
        <v>524</v>
      </c>
      <c r="D191">
        <v>544</v>
      </c>
      <c r="E191">
        <v>17</v>
      </c>
      <c r="F191"/>
      <c r="G191">
        <v>2024</v>
      </c>
      <c r="H191" t="s">
        <v>2594</v>
      </c>
      <c r="I191">
        <v>1</v>
      </c>
      <c r="J191" t="s">
        <v>503</v>
      </c>
      <c r="K191" t="s">
        <v>18040</v>
      </c>
      <c r="L191">
        <v>41.208300000000001</v>
      </c>
      <c r="M191">
        <v>-73.109200000000001</v>
      </c>
      <c r="N191" t="s">
        <v>49461</v>
      </c>
      <c r="O191" t="s">
        <v>5</v>
      </c>
      <c r="P191" t="s">
        <v>33</v>
      </c>
      <c r="Q191" t="s">
        <v>6</v>
      </c>
      <c r="R191"/>
      <c r="S191" t="s">
        <v>49417</v>
      </c>
      <c r="T191"/>
      <c r="U191" s="110" t="str">
        <f t="shared" si="4"/>
        <v>544|17</v>
      </c>
      <c r="V191" s="186">
        <f>MATCH(U191,[5]EPA_AMP!$U:$U,0)</f>
        <v>200</v>
      </c>
      <c r="W191" s="171"/>
      <c r="X191" s="171"/>
      <c r="Y191" s="113"/>
      <c r="Z191"/>
      <c r="AA191">
        <f t="shared" si="5"/>
        <v>544</v>
      </c>
      <c r="AB191" t="str">
        <f>INDEX(F860_2018_Plant!$M$3:$M$10982,MATCH(AA191,F860_2018_Plant!$C$3:$C$10982,0))</f>
        <v>ISNE</v>
      </c>
      <c r="AC191" t="s">
        <v>11658</v>
      </c>
      <c r="AD191" s="158" t="str">
        <f>IF(AC191&lt;&gt;"",AC191,INDEX(RefTables!$L$8:$L$90,MATCH(AB191,RefTables!$H$8:$H$90,0)))</f>
        <v>New England</v>
      </c>
      <c r="AE191" s="169"/>
      <c r="AF191" s="138"/>
    </row>
    <row r="192" spans="2:32" x14ac:dyDescent="0.5">
      <c r="B192" t="s">
        <v>501</v>
      </c>
      <c r="C192" t="s">
        <v>524</v>
      </c>
      <c r="D192">
        <v>544</v>
      </c>
      <c r="E192">
        <v>18</v>
      </c>
      <c r="F192"/>
      <c r="G192">
        <v>2024</v>
      </c>
      <c r="H192" t="s">
        <v>2594</v>
      </c>
      <c r="I192">
        <v>1</v>
      </c>
      <c r="J192" t="s">
        <v>503</v>
      </c>
      <c r="K192" t="s">
        <v>18040</v>
      </c>
      <c r="L192">
        <v>41.208300000000001</v>
      </c>
      <c r="M192">
        <v>-73.109200000000001</v>
      </c>
      <c r="N192" t="s">
        <v>49461</v>
      </c>
      <c r="O192" t="s">
        <v>5</v>
      </c>
      <c r="P192" t="s">
        <v>33</v>
      </c>
      <c r="Q192" t="s">
        <v>6</v>
      </c>
      <c r="R192"/>
      <c r="S192" t="s">
        <v>49417</v>
      </c>
      <c r="T192"/>
      <c r="U192" s="110" t="str">
        <f t="shared" si="4"/>
        <v>544|18</v>
      </c>
      <c r="V192" s="186">
        <f>MATCH(U192,[5]EPA_AMP!$U:$U,0)</f>
        <v>201</v>
      </c>
      <c r="W192" s="171"/>
      <c r="X192" s="171"/>
      <c r="Y192" s="113"/>
      <c r="Z192"/>
      <c r="AA192">
        <f t="shared" si="5"/>
        <v>544</v>
      </c>
      <c r="AB192" t="str">
        <f>INDEX(F860_2018_Plant!$M$3:$M$10982,MATCH(AA192,F860_2018_Plant!$C$3:$C$10982,0))</f>
        <v>ISNE</v>
      </c>
      <c r="AC192" t="s">
        <v>11658</v>
      </c>
      <c r="AD192" s="158" t="str">
        <f>IF(AC192&lt;&gt;"",AC192,INDEX(RefTables!$L$8:$L$90,MATCH(AB192,RefTables!$H$8:$H$90,0)))</f>
        <v>New England</v>
      </c>
      <c r="AE192" s="169"/>
      <c r="AF192" s="138"/>
    </row>
    <row r="193" spans="2:32" x14ac:dyDescent="0.5">
      <c r="B193" t="s">
        <v>501</v>
      </c>
      <c r="C193" t="s">
        <v>539</v>
      </c>
      <c r="D193">
        <v>546</v>
      </c>
      <c r="E193">
        <v>5</v>
      </c>
      <c r="F193"/>
      <c r="G193">
        <v>2024</v>
      </c>
      <c r="H193" t="s">
        <v>17913</v>
      </c>
      <c r="I193">
        <v>1</v>
      </c>
      <c r="J193" t="s">
        <v>503</v>
      </c>
      <c r="K193" t="s">
        <v>18046</v>
      </c>
      <c r="L193">
        <v>41.428100000000001</v>
      </c>
      <c r="M193">
        <v>-72.101900000000001</v>
      </c>
      <c r="N193" t="s">
        <v>49462</v>
      </c>
      <c r="O193" t="s">
        <v>25</v>
      </c>
      <c r="P193" t="s">
        <v>136</v>
      </c>
      <c r="Q193" t="s">
        <v>6</v>
      </c>
      <c r="R193"/>
      <c r="S193"/>
      <c r="T193"/>
      <c r="U193" s="110" t="str">
        <f t="shared" si="4"/>
        <v>546|5</v>
      </c>
      <c r="V193" s="186">
        <f>MATCH(U193,[5]EPA_AMP!$U:$U,0)</f>
        <v>202</v>
      </c>
      <c r="W193" s="171"/>
      <c r="X193" s="171"/>
      <c r="Y193" s="113"/>
      <c r="Z193"/>
      <c r="AA193">
        <f t="shared" si="5"/>
        <v>546</v>
      </c>
      <c r="AB193" t="str">
        <f>INDEX(F860_2018_Plant!$M$3:$M$10982,MATCH(AA193,F860_2018_Plant!$C$3:$C$10982,0))</f>
        <v>ISNE</v>
      </c>
      <c r="AC193" t="s">
        <v>11658</v>
      </c>
      <c r="AD193" s="158" t="str">
        <f>IF(AC193&lt;&gt;"",AC193,INDEX(RefTables!$L$8:$L$90,MATCH(AB193,RefTables!$H$8:$H$90,0)))</f>
        <v>New England</v>
      </c>
      <c r="AE193" s="169"/>
      <c r="AF193" s="138"/>
    </row>
    <row r="194" spans="2:32" x14ac:dyDescent="0.5">
      <c r="B194" t="s">
        <v>501</v>
      </c>
      <c r="C194" t="s">
        <v>539</v>
      </c>
      <c r="D194">
        <v>546</v>
      </c>
      <c r="E194">
        <v>6</v>
      </c>
      <c r="F194"/>
      <c r="G194">
        <v>2024</v>
      </c>
      <c r="H194" t="s">
        <v>17913</v>
      </c>
      <c r="I194">
        <v>1</v>
      </c>
      <c r="J194" t="s">
        <v>503</v>
      </c>
      <c r="K194" t="s">
        <v>18046</v>
      </c>
      <c r="L194">
        <v>41.428100000000001</v>
      </c>
      <c r="M194">
        <v>-72.101900000000001</v>
      </c>
      <c r="N194" t="s">
        <v>49462</v>
      </c>
      <c r="O194" t="s">
        <v>25</v>
      </c>
      <c r="P194" t="s">
        <v>136</v>
      </c>
      <c r="Q194"/>
      <c r="R194"/>
      <c r="S194"/>
      <c r="T194"/>
      <c r="U194" s="110" t="str">
        <f t="shared" si="4"/>
        <v>546|6</v>
      </c>
      <c r="V194" s="186">
        <f>MATCH(U194,[5]EPA_AMP!$U:$U,0)</f>
        <v>203</v>
      </c>
      <c r="W194" s="171"/>
      <c r="X194" s="171"/>
      <c r="Y194" s="113"/>
      <c r="Z194"/>
      <c r="AA194">
        <f t="shared" si="5"/>
        <v>546</v>
      </c>
      <c r="AB194" t="str">
        <f>INDEX(F860_2018_Plant!$M$3:$M$10982,MATCH(AA194,F860_2018_Plant!$C$3:$C$10982,0))</f>
        <v>ISNE</v>
      </c>
      <c r="AC194" t="s">
        <v>11658</v>
      </c>
      <c r="AD194" s="158" t="str">
        <f>IF(AC194&lt;&gt;"",AC194,INDEX(RefTables!$L$8:$L$90,MATCH(AB194,RefTables!$H$8:$H$90,0)))</f>
        <v>New England</v>
      </c>
      <c r="AE194" s="169"/>
      <c r="AF194" s="138"/>
    </row>
    <row r="195" spans="2:32" x14ac:dyDescent="0.5">
      <c r="B195" t="s">
        <v>501</v>
      </c>
      <c r="C195" t="s">
        <v>525</v>
      </c>
      <c r="D195">
        <v>561</v>
      </c>
      <c r="E195">
        <v>10</v>
      </c>
      <c r="F195"/>
      <c r="G195">
        <v>2024</v>
      </c>
      <c r="H195" t="s">
        <v>567</v>
      </c>
      <c r="I195">
        <v>1</v>
      </c>
      <c r="J195" t="s">
        <v>503</v>
      </c>
      <c r="K195" t="s">
        <v>18044</v>
      </c>
      <c r="L195">
        <v>41.799399999999999</v>
      </c>
      <c r="M195">
        <v>-73.115600000000001</v>
      </c>
      <c r="N195" t="s">
        <v>49459</v>
      </c>
      <c r="O195" t="s">
        <v>5</v>
      </c>
      <c r="P195" t="s">
        <v>511</v>
      </c>
      <c r="Q195"/>
      <c r="R195"/>
      <c r="S195"/>
      <c r="T195"/>
      <c r="U195" s="110" t="str">
        <f t="shared" si="4"/>
        <v>561|10</v>
      </c>
      <c r="V195" s="186">
        <f>MATCH(U195,[5]EPA_AMP!$U:$U,0)</f>
        <v>205</v>
      </c>
      <c r="W195" s="171"/>
      <c r="X195" s="171"/>
      <c r="Y195" s="113"/>
      <c r="Z195"/>
      <c r="AA195">
        <f t="shared" si="5"/>
        <v>561</v>
      </c>
      <c r="AB195" t="str">
        <f>INDEX(F860_2018_Plant!$M$3:$M$10982,MATCH(AA195,F860_2018_Plant!$C$3:$C$10982,0))</f>
        <v>ISNE</v>
      </c>
      <c r="AC195" t="s">
        <v>11658</v>
      </c>
      <c r="AD195" s="158" t="str">
        <f>IF(AC195&lt;&gt;"",AC195,INDEX(RefTables!$L$8:$L$90,MATCH(AB195,RefTables!$H$8:$H$90,0)))</f>
        <v>New England</v>
      </c>
      <c r="AE195" s="169"/>
      <c r="AF195" s="138"/>
    </row>
    <row r="196" spans="2:32" x14ac:dyDescent="0.5">
      <c r="B196" t="s">
        <v>501</v>
      </c>
      <c r="C196" t="s">
        <v>537</v>
      </c>
      <c r="D196">
        <v>562</v>
      </c>
      <c r="E196">
        <v>10</v>
      </c>
      <c r="F196"/>
      <c r="G196">
        <v>2024</v>
      </c>
      <c r="H196" t="s">
        <v>567</v>
      </c>
      <c r="I196">
        <v>1</v>
      </c>
      <c r="J196" t="s">
        <v>503</v>
      </c>
      <c r="K196" t="s">
        <v>18045</v>
      </c>
      <c r="L196">
        <v>41.554400000000001</v>
      </c>
      <c r="M196">
        <v>-72.579300000000003</v>
      </c>
      <c r="N196" t="s">
        <v>49463</v>
      </c>
      <c r="O196" t="s">
        <v>5</v>
      </c>
      <c r="P196" t="s">
        <v>511</v>
      </c>
      <c r="Q196"/>
      <c r="R196"/>
      <c r="S196"/>
      <c r="T196"/>
      <c r="U196" s="110" t="str">
        <f t="shared" si="4"/>
        <v>562|10</v>
      </c>
      <c r="V196" s="186">
        <f>MATCH(U196,[5]EPA_AMP!$U:$U,0)</f>
        <v>209</v>
      </c>
      <c r="W196" s="171"/>
      <c r="X196" s="171"/>
      <c r="Y196" s="113"/>
      <c r="Z196"/>
      <c r="AA196">
        <f t="shared" si="5"/>
        <v>562</v>
      </c>
      <c r="AB196" t="str">
        <f>INDEX(F860_2018_Plant!$M$3:$M$10982,MATCH(AA196,F860_2018_Plant!$C$3:$C$10982,0))</f>
        <v>ISNE</v>
      </c>
      <c r="AC196" t="s">
        <v>11658</v>
      </c>
      <c r="AD196" s="158" t="str">
        <f>IF(AC196&lt;&gt;"",AC196,INDEX(RefTables!$L$8:$L$90,MATCH(AB196,RefTables!$H$8:$H$90,0)))</f>
        <v>New England</v>
      </c>
      <c r="AE196" s="169"/>
      <c r="AF196" s="138"/>
    </row>
    <row r="197" spans="2:32" x14ac:dyDescent="0.5">
      <c r="B197" t="s">
        <v>501</v>
      </c>
      <c r="C197" t="s">
        <v>537</v>
      </c>
      <c r="D197">
        <v>562</v>
      </c>
      <c r="E197">
        <v>12</v>
      </c>
      <c r="F197"/>
      <c r="G197">
        <v>2024</v>
      </c>
      <c r="H197" t="s">
        <v>2594</v>
      </c>
      <c r="I197">
        <v>1</v>
      </c>
      <c r="J197" t="s">
        <v>503</v>
      </c>
      <c r="K197" t="s">
        <v>18045</v>
      </c>
      <c r="L197">
        <v>41.554400000000001</v>
      </c>
      <c r="M197">
        <v>-72.579300000000003</v>
      </c>
      <c r="N197" t="s">
        <v>49464</v>
      </c>
      <c r="O197" t="s">
        <v>5</v>
      </c>
      <c r="P197" t="s">
        <v>33</v>
      </c>
      <c r="Q197" t="s">
        <v>6</v>
      </c>
      <c r="R197"/>
      <c r="S197" t="s">
        <v>49465</v>
      </c>
      <c r="T197"/>
      <c r="U197" s="110" t="str">
        <f t="shared" ref="U197:U260" si="6">D197&amp;"|"&amp;E197</f>
        <v>562|12</v>
      </c>
      <c r="V197" s="186">
        <f>MATCH(U197,[5]EPA_AMP!$U:$U,0)</f>
        <v>210</v>
      </c>
      <c r="W197" s="171"/>
      <c r="X197" s="171"/>
      <c r="Y197" s="113"/>
      <c r="Z197"/>
      <c r="AA197">
        <f t="shared" ref="AA197:AA260" si="7">IF(Z197="",VALUE(D197),Z197)</f>
        <v>562</v>
      </c>
      <c r="AB197" t="str">
        <f>INDEX(F860_2018_Plant!$M$3:$M$10982,MATCH(AA197,F860_2018_Plant!$C$3:$C$10982,0))</f>
        <v>ISNE</v>
      </c>
      <c r="AC197" t="s">
        <v>11658</v>
      </c>
      <c r="AD197" s="158" t="str">
        <f>IF(AC197&lt;&gt;"",AC197,INDEX(RefTables!$L$8:$L$90,MATCH(AB197,RefTables!$H$8:$H$90,0)))</f>
        <v>New England</v>
      </c>
      <c r="AE197" s="169"/>
      <c r="AF197" s="138"/>
    </row>
    <row r="198" spans="2:32" x14ac:dyDescent="0.5">
      <c r="B198" t="s">
        <v>501</v>
      </c>
      <c r="C198" t="s">
        <v>537</v>
      </c>
      <c r="D198">
        <v>562</v>
      </c>
      <c r="E198">
        <v>13</v>
      </c>
      <c r="F198"/>
      <c r="G198">
        <v>2024</v>
      </c>
      <c r="H198" t="s">
        <v>2594</v>
      </c>
      <c r="I198">
        <v>1</v>
      </c>
      <c r="J198" t="s">
        <v>503</v>
      </c>
      <c r="K198" t="s">
        <v>18045</v>
      </c>
      <c r="L198">
        <v>41.554400000000001</v>
      </c>
      <c r="M198">
        <v>-72.579300000000003</v>
      </c>
      <c r="N198" t="s">
        <v>49464</v>
      </c>
      <c r="O198" t="s">
        <v>5</v>
      </c>
      <c r="P198" t="s">
        <v>33</v>
      </c>
      <c r="Q198" t="s">
        <v>6</v>
      </c>
      <c r="R198"/>
      <c r="S198" t="s">
        <v>49465</v>
      </c>
      <c r="T198"/>
      <c r="U198" s="110" t="str">
        <f t="shared" si="6"/>
        <v>562|13</v>
      </c>
      <c r="V198" s="186">
        <f>MATCH(U198,[5]EPA_AMP!$U:$U,0)</f>
        <v>211</v>
      </c>
      <c r="W198" s="171"/>
      <c r="X198" s="171"/>
      <c r="Y198" s="113"/>
      <c r="Z198"/>
      <c r="AA198">
        <f t="shared" si="7"/>
        <v>562</v>
      </c>
      <c r="AB198" t="str">
        <f>INDEX(F860_2018_Plant!$M$3:$M$10982,MATCH(AA198,F860_2018_Plant!$C$3:$C$10982,0))</f>
        <v>ISNE</v>
      </c>
      <c r="AC198" t="s">
        <v>11658</v>
      </c>
      <c r="AD198" s="158" t="str">
        <f>IF(AC198&lt;&gt;"",AC198,INDEX(RefTables!$L$8:$L$90,MATCH(AB198,RefTables!$H$8:$H$90,0)))</f>
        <v>New England</v>
      </c>
      <c r="AE198" s="169"/>
      <c r="AF198" s="138"/>
    </row>
    <row r="199" spans="2:32" x14ac:dyDescent="0.5">
      <c r="B199" t="s">
        <v>501</v>
      </c>
      <c r="C199" t="s">
        <v>537</v>
      </c>
      <c r="D199">
        <v>562</v>
      </c>
      <c r="E199">
        <v>14</v>
      </c>
      <c r="F199"/>
      <c r="G199">
        <v>2024</v>
      </c>
      <c r="H199" t="s">
        <v>2594</v>
      </c>
      <c r="I199">
        <v>1</v>
      </c>
      <c r="J199" t="s">
        <v>503</v>
      </c>
      <c r="K199" t="s">
        <v>18045</v>
      </c>
      <c r="L199">
        <v>41.554400000000001</v>
      </c>
      <c r="M199">
        <v>-72.579300000000003</v>
      </c>
      <c r="N199" t="s">
        <v>49464</v>
      </c>
      <c r="O199" t="s">
        <v>5</v>
      </c>
      <c r="P199" t="s">
        <v>33</v>
      </c>
      <c r="Q199" t="s">
        <v>6</v>
      </c>
      <c r="R199"/>
      <c r="S199" t="s">
        <v>49465</v>
      </c>
      <c r="T199"/>
      <c r="U199" s="110" t="str">
        <f t="shared" si="6"/>
        <v>562|14</v>
      </c>
      <c r="V199" s="186">
        <f>MATCH(U199,[5]EPA_AMP!$U:$U,0)</f>
        <v>212</v>
      </c>
      <c r="W199" s="171"/>
      <c r="X199" s="171"/>
      <c r="Y199" s="113"/>
      <c r="Z199"/>
      <c r="AA199">
        <f t="shared" si="7"/>
        <v>562</v>
      </c>
      <c r="AB199" t="str">
        <f>INDEX(F860_2018_Plant!$M$3:$M$10982,MATCH(AA199,F860_2018_Plant!$C$3:$C$10982,0))</f>
        <v>ISNE</v>
      </c>
      <c r="AC199" t="s">
        <v>11658</v>
      </c>
      <c r="AD199" s="158" t="str">
        <f>IF(AC199&lt;&gt;"",AC199,INDEX(RefTables!$L$8:$L$90,MATCH(AB199,RefTables!$H$8:$H$90,0)))</f>
        <v>New England</v>
      </c>
      <c r="AE199" s="169"/>
      <c r="AF199" s="138"/>
    </row>
    <row r="200" spans="2:32" x14ac:dyDescent="0.5">
      <c r="B200" t="s">
        <v>501</v>
      </c>
      <c r="C200" t="s">
        <v>537</v>
      </c>
      <c r="D200">
        <v>562</v>
      </c>
      <c r="E200">
        <v>15</v>
      </c>
      <c r="F200"/>
      <c r="G200">
        <v>2024</v>
      </c>
      <c r="H200" t="s">
        <v>2594</v>
      </c>
      <c r="I200">
        <v>1</v>
      </c>
      <c r="J200" t="s">
        <v>503</v>
      </c>
      <c r="K200" t="s">
        <v>18045</v>
      </c>
      <c r="L200">
        <v>41.554400000000001</v>
      </c>
      <c r="M200">
        <v>-72.579300000000003</v>
      </c>
      <c r="N200" t="s">
        <v>49464</v>
      </c>
      <c r="O200" t="s">
        <v>5</v>
      </c>
      <c r="P200" t="s">
        <v>33</v>
      </c>
      <c r="Q200" t="s">
        <v>6</v>
      </c>
      <c r="R200"/>
      <c r="S200" t="s">
        <v>49417</v>
      </c>
      <c r="T200"/>
      <c r="U200" s="110" t="str">
        <f t="shared" si="6"/>
        <v>562|15</v>
      </c>
      <c r="V200" s="186">
        <f>MATCH(U200,[5]EPA_AMP!$U:$U,0)</f>
        <v>213</v>
      </c>
      <c r="W200" s="171"/>
      <c r="X200" s="171"/>
      <c r="Y200" s="113"/>
      <c r="Z200"/>
      <c r="AA200">
        <f t="shared" si="7"/>
        <v>562</v>
      </c>
      <c r="AB200" t="str">
        <f>INDEX(F860_2018_Plant!$M$3:$M$10982,MATCH(AA200,F860_2018_Plant!$C$3:$C$10982,0))</f>
        <v>ISNE</v>
      </c>
      <c r="AC200" t="s">
        <v>11658</v>
      </c>
      <c r="AD200" s="158" t="str">
        <f>IF(AC200&lt;&gt;"",AC200,INDEX(RefTables!$L$8:$L$90,MATCH(AB200,RefTables!$H$8:$H$90,0)))</f>
        <v>New England</v>
      </c>
      <c r="AE200" s="169"/>
      <c r="AF200" s="138"/>
    </row>
    <row r="201" spans="2:32" x14ac:dyDescent="0.5">
      <c r="B201" t="s">
        <v>501</v>
      </c>
      <c r="C201" t="s">
        <v>537</v>
      </c>
      <c r="D201">
        <v>562</v>
      </c>
      <c r="E201">
        <v>2</v>
      </c>
      <c r="F201"/>
      <c r="G201">
        <v>2024</v>
      </c>
      <c r="H201" t="s">
        <v>2594</v>
      </c>
      <c r="I201">
        <v>1</v>
      </c>
      <c r="J201" t="s">
        <v>503</v>
      </c>
      <c r="K201" t="s">
        <v>18045</v>
      </c>
      <c r="L201">
        <v>41.554400000000001</v>
      </c>
      <c r="M201">
        <v>-72.579300000000003</v>
      </c>
      <c r="N201" t="s">
        <v>49463</v>
      </c>
      <c r="O201" t="s">
        <v>11</v>
      </c>
      <c r="P201" t="s">
        <v>6</v>
      </c>
      <c r="Q201" t="s">
        <v>136</v>
      </c>
      <c r="R201"/>
      <c r="S201" t="s">
        <v>49466</v>
      </c>
      <c r="T201" t="s">
        <v>14</v>
      </c>
      <c r="U201" s="110" t="str">
        <f t="shared" si="6"/>
        <v>562|2</v>
      </c>
      <c r="V201" s="186">
        <f>MATCH(U201,[5]EPA_AMP!$U:$U,0)</f>
        <v>206</v>
      </c>
      <c r="W201" s="171"/>
      <c r="X201" s="171"/>
      <c r="Y201" s="113"/>
      <c r="Z201"/>
      <c r="AA201">
        <f t="shared" si="7"/>
        <v>562</v>
      </c>
      <c r="AB201" t="str">
        <f>INDEX(F860_2018_Plant!$M$3:$M$10982,MATCH(AA201,F860_2018_Plant!$C$3:$C$10982,0))</f>
        <v>ISNE</v>
      </c>
      <c r="AC201" t="s">
        <v>11658</v>
      </c>
      <c r="AD201" s="158" t="str">
        <f>IF(AC201&lt;&gt;"",AC201,INDEX(RefTables!$L$8:$L$90,MATCH(AB201,RefTables!$H$8:$H$90,0)))</f>
        <v>New England</v>
      </c>
      <c r="AE201" s="169"/>
      <c r="AF201" s="138"/>
    </row>
    <row r="202" spans="2:32" x14ac:dyDescent="0.5">
      <c r="B202" t="s">
        <v>501</v>
      </c>
      <c r="C202" t="s">
        <v>537</v>
      </c>
      <c r="D202">
        <v>562</v>
      </c>
      <c r="E202">
        <v>3</v>
      </c>
      <c r="F202"/>
      <c r="G202">
        <v>2024</v>
      </c>
      <c r="H202" t="s">
        <v>2594</v>
      </c>
      <c r="I202">
        <v>1</v>
      </c>
      <c r="J202" t="s">
        <v>503</v>
      </c>
      <c r="K202" t="s">
        <v>18045</v>
      </c>
      <c r="L202">
        <v>41.554400000000001</v>
      </c>
      <c r="M202">
        <v>-72.579300000000003</v>
      </c>
      <c r="N202" t="s">
        <v>49463</v>
      </c>
      <c r="O202" t="s">
        <v>517</v>
      </c>
      <c r="P202" t="s">
        <v>6</v>
      </c>
      <c r="Q202" t="s">
        <v>136</v>
      </c>
      <c r="R202"/>
      <c r="S202" t="s">
        <v>49467</v>
      </c>
      <c r="T202" t="s">
        <v>14</v>
      </c>
      <c r="U202" s="110" t="str">
        <f t="shared" si="6"/>
        <v>562|3</v>
      </c>
      <c r="V202" s="186">
        <f>MATCH(U202,[5]EPA_AMP!$U:$U,0)</f>
        <v>207</v>
      </c>
      <c r="W202" s="171"/>
      <c r="X202" s="171"/>
      <c r="Y202" s="113"/>
      <c r="Z202"/>
      <c r="AA202">
        <f t="shared" si="7"/>
        <v>562</v>
      </c>
      <c r="AB202" t="str">
        <f>INDEX(F860_2018_Plant!$M$3:$M$10982,MATCH(AA202,F860_2018_Plant!$C$3:$C$10982,0))</f>
        <v>ISNE</v>
      </c>
      <c r="AC202" t="s">
        <v>11658</v>
      </c>
      <c r="AD202" s="158" t="str">
        <f>IF(AC202&lt;&gt;"",AC202,INDEX(RefTables!$L$8:$L$90,MATCH(AB202,RefTables!$H$8:$H$90,0)))</f>
        <v>New England</v>
      </c>
      <c r="AE202" s="169"/>
      <c r="AF202" s="138"/>
    </row>
    <row r="203" spans="2:32" x14ac:dyDescent="0.5">
      <c r="B203" t="s">
        <v>501</v>
      </c>
      <c r="C203" t="s">
        <v>537</v>
      </c>
      <c r="D203">
        <v>562</v>
      </c>
      <c r="E203">
        <v>4</v>
      </c>
      <c r="F203"/>
      <c r="G203">
        <v>2024</v>
      </c>
      <c r="H203" t="s">
        <v>17913</v>
      </c>
      <c r="I203">
        <v>1</v>
      </c>
      <c r="J203" t="s">
        <v>503</v>
      </c>
      <c r="K203" t="s">
        <v>18045</v>
      </c>
      <c r="L203">
        <v>41.554400000000001</v>
      </c>
      <c r="M203">
        <v>-72.579300000000003</v>
      </c>
      <c r="N203" t="s">
        <v>49463</v>
      </c>
      <c r="O203" t="s">
        <v>25</v>
      </c>
      <c r="P203" t="s">
        <v>136</v>
      </c>
      <c r="Q203"/>
      <c r="R203"/>
      <c r="S203"/>
      <c r="T203"/>
      <c r="U203" s="110" t="str">
        <f t="shared" si="6"/>
        <v>562|4</v>
      </c>
      <c r="V203" s="186">
        <f>MATCH(U203,[5]EPA_AMP!$U:$U,0)</f>
        <v>208</v>
      </c>
      <c r="W203" s="171"/>
      <c r="X203" s="171"/>
      <c r="Y203" s="113"/>
      <c r="Z203"/>
      <c r="AA203">
        <f t="shared" si="7"/>
        <v>562</v>
      </c>
      <c r="AB203" t="str">
        <f>INDEX(F860_2018_Plant!$M$3:$M$10982,MATCH(AA203,F860_2018_Plant!$C$3:$C$10982,0))</f>
        <v>ISNE</v>
      </c>
      <c r="AC203" t="s">
        <v>11658</v>
      </c>
      <c r="AD203" s="158" t="str">
        <f>IF(AC203&lt;&gt;"",AC203,INDEX(RefTables!$L$8:$L$90,MATCH(AB203,RefTables!$H$8:$H$90,0)))</f>
        <v>New England</v>
      </c>
      <c r="AE203" s="169"/>
      <c r="AF203" s="138"/>
    </row>
    <row r="204" spans="2:32" x14ac:dyDescent="0.5">
      <c r="B204" t="s">
        <v>588</v>
      </c>
      <c r="C204" t="s">
        <v>646</v>
      </c>
      <c r="D204">
        <v>564</v>
      </c>
      <c r="E204">
        <v>1</v>
      </c>
      <c r="F204"/>
      <c r="G204">
        <v>2024</v>
      </c>
      <c r="H204" t="s">
        <v>15765</v>
      </c>
      <c r="I204">
        <v>4</v>
      </c>
      <c r="J204" t="s">
        <v>3</v>
      </c>
      <c r="K204" t="s">
        <v>18009</v>
      </c>
      <c r="L204">
        <v>28.483599999999999</v>
      </c>
      <c r="M204">
        <v>-81.168599999999998</v>
      </c>
      <c r="N204" t="s">
        <v>49468</v>
      </c>
      <c r="O204" t="s">
        <v>11</v>
      </c>
      <c r="P204" t="s">
        <v>12</v>
      </c>
      <c r="Q204" t="s">
        <v>6</v>
      </c>
      <c r="R204" t="s">
        <v>200</v>
      </c>
      <c r="S204" t="s">
        <v>43</v>
      </c>
      <c r="T204" t="s">
        <v>14</v>
      </c>
      <c r="U204" s="110" t="str">
        <f t="shared" si="6"/>
        <v>564|1</v>
      </c>
      <c r="V204" s="186">
        <f>MATCH(U204,[5]EPA_AMP!$U:$U,0)</f>
        <v>222</v>
      </c>
      <c r="W204" s="171"/>
      <c r="X204" s="171"/>
      <c r="Y204" s="113"/>
      <c r="Z204"/>
      <c r="AA204">
        <f t="shared" si="7"/>
        <v>564</v>
      </c>
      <c r="AB204" t="str">
        <f>INDEX(F860_2018_Plant!$M$3:$M$10982,MATCH(AA204,F860_2018_Plant!$C$3:$C$10982,0))</f>
        <v>FMPP</v>
      </c>
      <c r="AC204" t="s">
        <v>11658</v>
      </c>
      <c r="AD204" s="158" t="str">
        <f>IF(AC204&lt;&gt;"",AC204,INDEX(RefTables!$L$8:$L$90,MATCH(AB204,RefTables!$H$8:$H$90,0)))</f>
        <v>Florida</v>
      </c>
      <c r="AE204" s="169"/>
      <c r="AF204" s="138"/>
    </row>
    <row r="205" spans="2:32" x14ac:dyDescent="0.5">
      <c r="B205" t="s">
        <v>588</v>
      </c>
      <c r="C205" t="s">
        <v>646</v>
      </c>
      <c r="D205">
        <v>564</v>
      </c>
      <c r="E205">
        <v>2</v>
      </c>
      <c r="F205"/>
      <c r="G205">
        <v>2024</v>
      </c>
      <c r="H205" t="s">
        <v>15765</v>
      </c>
      <c r="I205">
        <v>4</v>
      </c>
      <c r="J205" t="s">
        <v>3</v>
      </c>
      <c r="K205" t="s">
        <v>18009</v>
      </c>
      <c r="L205">
        <v>28.483599999999999</v>
      </c>
      <c r="M205">
        <v>-81.168599999999998</v>
      </c>
      <c r="N205" t="s">
        <v>49469</v>
      </c>
      <c r="O205" t="s">
        <v>11</v>
      </c>
      <c r="P205" t="s">
        <v>12</v>
      </c>
      <c r="Q205" t="s">
        <v>332</v>
      </c>
      <c r="R205" t="s">
        <v>200</v>
      </c>
      <c r="S205" t="s">
        <v>49470</v>
      </c>
      <c r="T205" t="s">
        <v>14</v>
      </c>
      <c r="U205" s="110" t="str">
        <f t="shared" si="6"/>
        <v>564|2</v>
      </c>
      <c r="V205" s="186">
        <f>MATCH(U205,[5]EPA_AMP!$U:$U,0)</f>
        <v>223</v>
      </c>
      <c r="W205" s="171"/>
      <c r="X205" s="171"/>
      <c r="Y205" s="113"/>
      <c r="Z205"/>
      <c r="AA205">
        <f t="shared" si="7"/>
        <v>564</v>
      </c>
      <c r="AB205" t="str">
        <f>INDEX(F860_2018_Plant!$M$3:$M$10982,MATCH(AA205,F860_2018_Plant!$C$3:$C$10982,0))</f>
        <v>FMPP</v>
      </c>
      <c r="AC205" t="s">
        <v>11658</v>
      </c>
      <c r="AD205" s="158" t="str">
        <f>IF(AC205&lt;&gt;"",AC205,INDEX(RefTables!$L$8:$L$90,MATCH(AB205,RefTables!$H$8:$H$90,0)))</f>
        <v>Florida</v>
      </c>
      <c r="AE205" s="169"/>
      <c r="AF205" s="138"/>
    </row>
    <row r="206" spans="2:32" x14ac:dyDescent="0.5">
      <c r="B206" t="s">
        <v>588</v>
      </c>
      <c r="C206" t="s">
        <v>646</v>
      </c>
      <c r="D206">
        <v>564</v>
      </c>
      <c r="E206" t="s">
        <v>647</v>
      </c>
      <c r="F206"/>
      <c r="G206">
        <v>2024</v>
      </c>
      <c r="H206" t="s">
        <v>153</v>
      </c>
      <c r="I206">
        <v>4</v>
      </c>
      <c r="J206" t="s">
        <v>3</v>
      </c>
      <c r="K206" t="s">
        <v>18009</v>
      </c>
      <c r="L206">
        <v>28.483599999999999</v>
      </c>
      <c r="M206">
        <v>-81.168599999999998</v>
      </c>
      <c r="N206" t="s">
        <v>49471</v>
      </c>
      <c r="O206" t="s">
        <v>29</v>
      </c>
      <c r="P206" t="s">
        <v>6</v>
      </c>
      <c r="Q206" t="s">
        <v>33</v>
      </c>
      <c r="R206"/>
      <c r="S206" t="s">
        <v>49472</v>
      </c>
      <c r="T206"/>
      <c r="U206" s="110" t="str">
        <f t="shared" si="6"/>
        <v>564|CCB</v>
      </c>
      <c r="V206" s="186">
        <f>MATCH(U206,[5]EPA_AMP!$U:$U,0)</f>
        <v>224</v>
      </c>
      <c r="W206" s="171"/>
      <c r="X206" s="171"/>
      <c r="Y206" s="113"/>
      <c r="Z206"/>
      <c r="AA206">
        <f t="shared" si="7"/>
        <v>564</v>
      </c>
      <c r="AB206" t="str">
        <f>INDEX(F860_2018_Plant!$M$3:$M$10982,MATCH(AA206,F860_2018_Plant!$C$3:$C$10982,0))</f>
        <v>FMPP</v>
      </c>
      <c r="AC206" t="s">
        <v>11658</v>
      </c>
      <c r="AD206" s="158" t="str">
        <f>IF(AC206&lt;&gt;"",AC206,INDEX(RefTables!$L$8:$L$90,MATCH(AB206,RefTables!$H$8:$H$90,0)))</f>
        <v>Florida</v>
      </c>
      <c r="AE206" s="170"/>
      <c r="AF206" s="138"/>
    </row>
    <row r="207" spans="2:32" x14ac:dyDescent="0.5">
      <c r="B207" t="s">
        <v>501</v>
      </c>
      <c r="C207" t="s">
        <v>559</v>
      </c>
      <c r="D207">
        <v>565</v>
      </c>
      <c r="E207">
        <v>10</v>
      </c>
      <c r="F207"/>
      <c r="G207">
        <v>2024</v>
      </c>
      <c r="H207" t="s">
        <v>567</v>
      </c>
      <c r="I207">
        <v>1</v>
      </c>
      <c r="J207" t="s">
        <v>503</v>
      </c>
      <c r="K207" t="s">
        <v>18044</v>
      </c>
      <c r="L207">
        <v>41.7761</v>
      </c>
      <c r="M207">
        <v>-73.121899999999997</v>
      </c>
      <c r="N207" t="s">
        <v>49459</v>
      </c>
      <c r="O207" t="s">
        <v>5</v>
      </c>
      <c r="P207" t="s">
        <v>511</v>
      </c>
      <c r="Q207"/>
      <c r="R207"/>
      <c r="S207"/>
      <c r="T207"/>
      <c r="U207" s="110" t="str">
        <f t="shared" si="6"/>
        <v>565|10</v>
      </c>
      <c r="V207" s="186">
        <f>MATCH(U207,[5]EPA_AMP!$U:$U,0)</f>
        <v>225</v>
      </c>
      <c r="W207" s="171"/>
      <c r="X207" s="171"/>
      <c r="Y207" s="113"/>
      <c r="Z207"/>
      <c r="AA207">
        <f t="shared" si="7"/>
        <v>565</v>
      </c>
      <c r="AB207" t="str">
        <f>INDEX(F860_2018_Plant!$M$3:$M$10982,MATCH(AA207,F860_2018_Plant!$C$3:$C$10982,0))</f>
        <v>ISNE</v>
      </c>
      <c r="AC207" t="s">
        <v>11658</v>
      </c>
      <c r="AD207" s="158" t="str">
        <f>IF(AC207&lt;&gt;"",AC207,INDEX(RefTables!$L$8:$L$90,MATCH(AB207,RefTables!$H$8:$H$90,0)))</f>
        <v>New England</v>
      </c>
      <c r="AE207" s="170"/>
      <c r="AF207" s="138"/>
    </row>
    <row r="208" spans="2:32" x14ac:dyDescent="0.5">
      <c r="B208" t="s">
        <v>501</v>
      </c>
      <c r="C208" t="s">
        <v>516</v>
      </c>
      <c r="D208">
        <v>568</v>
      </c>
      <c r="E208" t="s">
        <v>47714</v>
      </c>
      <c r="F208"/>
      <c r="G208">
        <v>2024</v>
      </c>
      <c r="H208" t="s">
        <v>2594</v>
      </c>
      <c r="I208">
        <v>1</v>
      </c>
      <c r="J208" t="s">
        <v>503</v>
      </c>
      <c r="K208" t="s">
        <v>18042</v>
      </c>
      <c r="L208">
        <v>41.1706</v>
      </c>
      <c r="M208">
        <v>-73.184299999999993</v>
      </c>
      <c r="N208" t="s">
        <v>49473</v>
      </c>
      <c r="O208" t="s">
        <v>29</v>
      </c>
      <c r="P208" t="s">
        <v>6</v>
      </c>
      <c r="Q208" t="s">
        <v>33</v>
      </c>
      <c r="R208"/>
      <c r="S208" t="s">
        <v>49472</v>
      </c>
      <c r="T208"/>
      <c r="U208" s="110" t="str">
        <f t="shared" si="6"/>
        <v>568|BHB5</v>
      </c>
      <c r="V208" s="186">
        <f>MATCH(U208,[5]EPA_AMP!$U:$U,0)</f>
        <v>226</v>
      </c>
      <c r="W208" s="171"/>
      <c r="X208" s="171"/>
      <c r="Y208" s="113"/>
      <c r="Z208"/>
      <c r="AA208">
        <f t="shared" si="7"/>
        <v>568</v>
      </c>
      <c r="AB208" t="str">
        <f>INDEX(F860_2018_Plant!$M$3:$M$10982,MATCH(AA208,F860_2018_Plant!$C$3:$C$10982,0))</f>
        <v>ISNE</v>
      </c>
      <c r="AC208" t="s">
        <v>11658</v>
      </c>
      <c r="AD208" s="158" t="str">
        <f>IF(AC208&lt;&gt;"",AC208,INDEX(RefTables!$L$8:$L$90,MATCH(AB208,RefTables!$H$8:$H$90,0)))</f>
        <v>New England</v>
      </c>
      <c r="AE208" s="169"/>
      <c r="AF208" s="138"/>
    </row>
    <row r="209" spans="2:32" x14ac:dyDescent="0.5">
      <c r="B209" t="s">
        <v>3182</v>
      </c>
      <c r="C209" t="s">
        <v>3184</v>
      </c>
      <c r="D209">
        <v>589</v>
      </c>
      <c r="E209">
        <v>1</v>
      </c>
      <c r="F209"/>
      <c r="G209">
        <v>2024</v>
      </c>
      <c r="H209" t="s">
        <v>153</v>
      </c>
      <c r="I209">
        <v>1</v>
      </c>
      <c r="J209" t="s">
        <v>503</v>
      </c>
      <c r="K209" t="s">
        <v>18499</v>
      </c>
      <c r="L209">
        <v>44.491700000000002</v>
      </c>
      <c r="M209">
        <v>-73.208100000000002</v>
      </c>
      <c r="N209" t="s">
        <v>49474</v>
      </c>
      <c r="O209" t="s">
        <v>19</v>
      </c>
      <c r="P209" t="s">
        <v>1566</v>
      </c>
      <c r="Q209" t="s">
        <v>26</v>
      </c>
      <c r="R209"/>
      <c r="S209" t="s">
        <v>251</v>
      </c>
      <c r="T209" t="s">
        <v>49475</v>
      </c>
      <c r="U209" s="110" t="str">
        <f t="shared" si="6"/>
        <v>589|1</v>
      </c>
      <c r="V209" s="186">
        <f>MATCH(U209,[5]EPA_AMP!$U:$U,0)</f>
        <v>228</v>
      </c>
      <c r="W209" s="171"/>
      <c r="X209" s="171"/>
      <c r="Y209" s="113"/>
      <c r="Z209"/>
      <c r="AA209">
        <f t="shared" si="7"/>
        <v>589</v>
      </c>
      <c r="AB209" t="str">
        <f>INDEX(F860_2018_Plant!$M$3:$M$10982,MATCH(AA209,F860_2018_Plant!$C$3:$C$10982,0))</f>
        <v>ISNE</v>
      </c>
      <c r="AC209" t="s">
        <v>11658</v>
      </c>
      <c r="AD209" s="158" t="str">
        <f>IF(AC209&lt;&gt;"",AC209,INDEX(RefTables!$L$8:$L$90,MATCH(AB209,RefTables!$H$8:$H$90,0)))</f>
        <v>New England</v>
      </c>
      <c r="AE209" s="169"/>
      <c r="AF209" s="138"/>
    </row>
    <row r="210" spans="2:32" x14ac:dyDescent="0.5">
      <c r="B210" t="s">
        <v>569</v>
      </c>
      <c r="C210" t="s">
        <v>570</v>
      </c>
      <c r="D210">
        <v>591</v>
      </c>
      <c r="E210">
        <v>11</v>
      </c>
      <c r="F210"/>
      <c r="G210">
        <v>2024</v>
      </c>
      <c r="H210" t="s">
        <v>1529</v>
      </c>
      <c r="I210">
        <v>3</v>
      </c>
      <c r="J210"/>
      <c r="K210" t="s">
        <v>18047</v>
      </c>
      <c r="L210">
        <v>39.730200000000004</v>
      </c>
      <c r="M210">
        <v>-75.537099999999995</v>
      </c>
      <c r="N210" t="s">
        <v>49476</v>
      </c>
      <c r="O210" t="s">
        <v>5</v>
      </c>
      <c r="P210" t="s">
        <v>33</v>
      </c>
      <c r="Q210"/>
      <c r="R210"/>
      <c r="S210" t="s">
        <v>7</v>
      </c>
      <c r="T210"/>
      <c r="U210" s="110" t="str">
        <f t="shared" si="6"/>
        <v>591|11</v>
      </c>
      <c r="V210" s="186">
        <f>MATCH(U210,[5]EPA_AMP!$U:$U,0)</f>
        <v>229</v>
      </c>
      <c r="W210" s="171"/>
      <c r="X210" s="171"/>
      <c r="Y210" s="113"/>
      <c r="Z210"/>
      <c r="AA210">
        <f t="shared" si="7"/>
        <v>591</v>
      </c>
      <c r="AB210" t="str">
        <f>INDEX(F860_2018_Plant!$M$3:$M$10982,MATCH(AA210,F860_2018_Plant!$C$3:$C$10982,0))</f>
        <v>PJM</v>
      </c>
      <c r="AC210" t="s">
        <v>11658</v>
      </c>
      <c r="AD210" s="158" t="str">
        <f>IF(AC210&lt;&gt;"",AC210,INDEX(RefTables!$L$8:$L$90,MATCH(AB210,RefTables!$H$8:$H$90,0)))</f>
        <v>Mid-Atlantic</v>
      </c>
      <c r="AE210" s="169"/>
      <c r="AF210" s="138"/>
    </row>
    <row r="211" spans="2:32" x14ac:dyDescent="0.5">
      <c r="B211" t="s">
        <v>569</v>
      </c>
      <c r="C211" t="s">
        <v>570</v>
      </c>
      <c r="D211">
        <v>591</v>
      </c>
      <c r="E211">
        <v>14</v>
      </c>
      <c r="F211"/>
      <c r="G211">
        <v>2024</v>
      </c>
      <c r="H211" t="s">
        <v>1529</v>
      </c>
      <c r="I211">
        <v>3</v>
      </c>
      <c r="J211"/>
      <c r="K211" t="s">
        <v>18047</v>
      </c>
      <c r="L211">
        <v>39.730200000000004</v>
      </c>
      <c r="M211">
        <v>-75.537099999999995</v>
      </c>
      <c r="N211" t="s">
        <v>49476</v>
      </c>
      <c r="O211" t="s">
        <v>5</v>
      </c>
      <c r="P211" t="s">
        <v>33</v>
      </c>
      <c r="Q211"/>
      <c r="R211"/>
      <c r="S211" t="s">
        <v>7</v>
      </c>
      <c r="T211"/>
      <c r="U211" s="110" t="str">
        <f t="shared" si="6"/>
        <v>591|14</v>
      </c>
      <c r="V211" s="186">
        <f>MATCH(U211,[5]EPA_AMP!$U:$U,0)</f>
        <v>230</v>
      </c>
      <c r="W211" s="171"/>
      <c r="X211" s="171"/>
      <c r="Y211" s="113"/>
      <c r="Z211"/>
      <c r="AA211">
        <f t="shared" si="7"/>
        <v>591</v>
      </c>
      <c r="AB211" t="str">
        <f>INDEX(F860_2018_Plant!$M$3:$M$10982,MATCH(AA211,F860_2018_Plant!$C$3:$C$10982,0))</f>
        <v>PJM</v>
      </c>
      <c r="AC211" t="s">
        <v>11658</v>
      </c>
      <c r="AD211" s="158" t="str">
        <f>IF(AC211&lt;&gt;"",AC211,INDEX(RefTables!$L$8:$L$90,MATCH(AB211,RefTables!$H$8:$H$90,0)))</f>
        <v>Mid-Atlantic</v>
      </c>
      <c r="AE211" s="170"/>
      <c r="AF211" s="138"/>
    </row>
    <row r="212" spans="2:32" x14ac:dyDescent="0.5">
      <c r="B212" t="s">
        <v>569</v>
      </c>
      <c r="C212" t="s">
        <v>572</v>
      </c>
      <c r="D212">
        <v>592</v>
      </c>
      <c r="E212">
        <v>10</v>
      </c>
      <c r="F212"/>
      <c r="G212">
        <v>2024</v>
      </c>
      <c r="H212" t="s">
        <v>567</v>
      </c>
      <c r="I212">
        <v>3</v>
      </c>
      <c r="J212" t="s">
        <v>49244</v>
      </c>
      <c r="K212" t="s">
        <v>18047</v>
      </c>
      <c r="L212">
        <v>39.5959</v>
      </c>
      <c r="M212">
        <v>-75.632400000000004</v>
      </c>
      <c r="N212" t="s">
        <v>49476</v>
      </c>
      <c r="O212" t="s">
        <v>5</v>
      </c>
      <c r="P212" t="s">
        <v>33</v>
      </c>
      <c r="Q212"/>
      <c r="R212"/>
      <c r="S212" t="s">
        <v>7</v>
      </c>
      <c r="T212"/>
      <c r="U212" s="110" t="str">
        <f t="shared" si="6"/>
        <v>592|10</v>
      </c>
      <c r="V212" s="186">
        <f>MATCH(U212,[5]EPA_AMP!$U:$U,0)</f>
        <v>231</v>
      </c>
      <c r="W212" s="171"/>
      <c r="X212" s="171"/>
      <c r="Y212" s="113"/>
      <c r="Z212"/>
      <c r="AA212">
        <f t="shared" si="7"/>
        <v>592</v>
      </c>
      <c r="AB212" t="str">
        <f>INDEX(F860_2018_Plant!$M$3:$M$10982,MATCH(AA212,F860_2018_Plant!$C$3:$C$10982,0))</f>
        <v>PJM</v>
      </c>
      <c r="AC212" t="s">
        <v>11658</v>
      </c>
      <c r="AD212" s="158" t="str">
        <f>IF(AC212&lt;&gt;"",AC212,INDEX(RefTables!$L$8:$L$90,MATCH(AB212,RefTables!$H$8:$H$90,0)))</f>
        <v>Mid-Atlantic</v>
      </c>
      <c r="AE212" s="170"/>
      <c r="AF212" s="138"/>
    </row>
    <row r="213" spans="2:32" x14ac:dyDescent="0.5">
      <c r="B213" t="s">
        <v>569</v>
      </c>
      <c r="C213" t="s">
        <v>575</v>
      </c>
      <c r="D213">
        <v>593</v>
      </c>
      <c r="E213">
        <v>10</v>
      </c>
      <c r="F213"/>
      <c r="G213">
        <v>2024</v>
      </c>
      <c r="H213" t="s">
        <v>567</v>
      </c>
      <c r="I213">
        <v>3</v>
      </c>
      <c r="J213" t="s">
        <v>49244</v>
      </c>
      <c r="K213" t="s">
        <v>18047</v>
      </c>
      <c r="L213">
        <v>39.737200000000001</v>
      </c>
      <c r="M213">
        <v>-75.503299999999996</v>
      </c>
      <c r="N213" t="s">
        <v>49476</v>
      </c>
      <c r="O213" t="s">
        <v>5</v>
      </c>
      <c r="P213" t="s">
        <v>33</v>
      </c>
      <c r="Q213"/>
      <c r="R213"/>
      <c r="S213" t="s">
        <v>7</v>
      </c>
      <c r="T213"/>
      <c r="U213" s="110" t="str">
        <f t="shared" si="6"/>
        <v>593|10</v>
      </c>
      <c r="V213" s="186">
        <f>MATCH(U213,[5]EPA_AMP!$U:$U,0)</f>
        <v>235</v>
      </c>
      <c r="W213" s="171"/>
      <c r="X213" s="171"/>
      <c r="Y213" s="113"/>
      <c r="Z213"/>
      <c r="AA213">
        <f t="shared" si="7"/>
        <v>593</v>
      </c>
      <c r="AB213" t="str">
        <f>INDEX(F860_2018_Plant!$M$3:$M$10982,MATCH(AA213,F860_2018_Plant!$C$3:$C$10982,0))</f>
        <v>PJM</v>
      </c>
      <c r="AC213" t="s">
        <v>11658</v>
      </c>
      <c r="AD213" s="158" t="str">
        <f>IF(AC213&lt;&gt;"",AC213,INDEX(RefTables!$L$8:$L$90,MATCH(AB213,RefTables!$H$8:$H$90,0)))</f>
        <v>Mid-Atlantic</v>
      </c>
      <c r="AE213" s="170"/>
      <c r="AF213" s="138"/>
    </row>
    <row r="214" spans="2:32" x14ac:dyDescent="0.5">
      <c r="B214" t="s">
        <v>569</v>
      </c>
      <c r="C214" t="s">
        <v>575</v>
      </c>
      <c r="D214">
        <v>593</v>
      </c>
      <c r="E214">
        <v>3</v>
      </c>
      <c r="F214"/>
      <c r="G214">
        <v>2024</v>
      </c>
      <c r="H214" t="s">
        <v>2594</v>
      </c>
      <c r="I214">
        <v>3</v>
      </c>
      <c r="J214" t="s">
        <v>49244</v>
      </c>
      <c r="K214" t="s">
        <v>18047</v>
      </c>
      <c r="L214">
        <v>39.737200000000001</v>
      </c>
      <c r="M214">
        <v>-75.503299999999996</v>
      </c>
      <c r="N214" t="s">
        <v>49476</v>
      </c>
      <c r="O214" t="s">
        <v>25</v>
      </c>
      <c r="P214" t="s">
        <v>6</v>
      </c>
      <c r="Q214" t="s">
        <v>136</v>
      </c>
      <c r="R214"/>
      <c r="S214" t="s">
        <v>542</v>
      </c>
      <c r="T214" t="s">
        <v>14</v>
      </c>
      <c r="U214" s="110" t="str">
        <f t="shared" si="6"/>
        <v>593|3</v>
      </c>
      <c r="V214" s="186">
        <f>MATCH(U214,[5]EPA_AMP!$U:$U,0)</f>
        <v>232</v>
      </c>
      <c r="W214" s="171"/>
      <c r="X214" s="171"/>
      <c r="Y214" s="113"/>
      <c r="Z214"/>
      <c r="AA214">
        <f t="shared" si="7"/>
        <v>593</v>
      </c>
      <c r="AB214" t="str">
        <f>INDEX(F860_2018_Plant!$M$3:$M$10982,MATCH(AA214,F860_2018_Plant!$C$3:$C$10982,0))</f>
        <v>PJM</v>
      </c>
      <c r="AC214" t="s">
        <v>11658</v>
      </c>
      <c r="AD214" s="158" t="str">
        <f>IF(AC214&lt;&gt;"",AC214,INDEX(RefTables!$L$8:$L$90,MATCH(AB214,RefTables!$H$8:$H$90,0)))</f>
        <v>Mid-Atlantic</v>
      </c>
      <c r="AE214" s="169"/>
      <c r="AF214" s="138"/>
    </row>
    <row r="215" spans="2:32" x14ac:dyDescent="0.5">
      <c r="B215" t="s">
        <v>569</v>
      </c>
      <c r="C215" t="s">
        <v>575</v>
      </c>
      <c r="D215">
        <v>593</v>
      </c>
      <c r="E215">
        <v>4</v>
      </c>
      <c r="F215"/>
      <c r="G215">
        <v>2024</v>
      </c>
      <c r="H215" t="s">
        <v>2594</v>
      </c>
      <c r="I215">
        <v>3</v>
      </c>
      <c r="J215" t="s">
        <v>49244</v>
      </c>
      <c r="K215" t="s">
        <v>18047</v>
      </c>
      <c r="L215">
        <v>39.737200000000001</v>
      </c>
      <c r="M215">
        <v>-75.503299999999996</v>
      </c>
      <c r="N215" t="s">
        <v>49476</v>
      </c>
      <c r="O215" t="s">
        <v>25</v>
      </c>
      <c r="P215" t="s">
        <v>6</v>
      </c>
      <c r="Q215" t="s">
        <v>136</v>
      </c>
      <c r="R215"/>
      <c r="S215" t="s">
        <v>208</v>
      </c>
      <c r="T215" t="s">
        <v>14</v>
      </c>
      <c r="U215" s="110" t="str">
        <f t="shared" si="6"/>
        <v>593|4</v>
      </c>
      <c r="V215" s="186">
        <f>MATCH(U215,[5]EPA_AMP!$U:$U,0)</f>
        <v>233</v>
      </c>
      <c r="W215" s="171"/>
      <c r="X215" s="171"/>
      <c r="Y215" s="113"/>
      <c r="Z215"/>
      <c r="AA215">
        <f t="shared" si="7"/>
        <v>593</v>
      </c>
      <c r="AB215" t="str">
        <f>INDEX(F860_2018_Plant!$M$3:$M$10982,MATCH(AA215,F860_2018_Plant!$C$3:$C$10982,0))</f>
        <v>PJM</v>
      </c>
      <c r="AC215" t="s">
        <v>11658</v>
      </c>
      <c r="AD215" s="158" t="str">
        <f>IF(AC215&lt;&gt;"",AC215,INDEX(RefTables!$L$8:$L$90,MATCH(AB215,RefTables!$H$8:$H$90,0)))</f>
        <v>Mid-Atlantic</v>
      </c>
      <c r="AE215" s="169"/>
      <c r="AF215" s="138"/>
    </row>
    <row r="216" spans="2:32" x14ac:dyDescent="0.5">
      <c r="B216" t="s">
        <v>569</v>
      </c>
      <c r="C216" t="s">
        <v>575</v>
      </c>
      <c r="D216">
        <v>593</v>
      </c>
      <c r="E216">
        <v>5</v>
      </c>
      <c r="F216"/>
      <c r="G216">
        <v>2024</v>
      </c>
      <c r="H216" t="s">
        <v>17913</v>
      </c>
      <c r="I216">
        <v>3</v>
      </c>
      <c r="J216" t="s">
        <v>49244</v>
      </c>
      <c r="K216" t="s">
        <v>18047</v>
      </c>
      <c r="L216">
        <v>39.737200000000001</v>
      </c>
      <c r="M216">
        <v>-75.503299999999996</v>
      </c>
      <c r="N216" t="s">
        <v>49476</v>
      </c>
      <c r="O216" t="s">
        <v>11</v>
      </c>
      <c r="P216" t="s">
        <v>136</v>
      </c>
      <c r="Q216" t="s">
        <v>6</v>
      </c>
      <c r="R216"/>
      <c r="S216" t="s">
        <v>34</v>
      </c>
      <c r="T216" t="s">
        <v>209</v>
      </c>
      <c r="U216" s="110" t="str">
        <f t="shared" si="6"/>
        <v>593|5</v>
      </c>
      <c r="V216" s="186">
        <f>MATCH(U216,[5]EPA_AMP!$U:$U,0)</f>
        <v>234</v>
      </c>
      <c r="W216" s="171"/>
      <c r="X216" s="171"/>
      <c r="Y216" s="113"/>
      <c r="Z216"/>
      <c r="AA216">
        <f t="shared" si="7"/>
        <v>593</v>
      </c>
      <c r="AB216" t="str">
        <f>INDEX(F860_2018_Plant!$M$3:$M$10982,MATCH(AA216,F860_2018_Plant!$C$3:$C$10982,0))</f>
        <v>PJM</v>
      </c>
      <c r="AC216" t="s">
        <v>11658</v>
      </c>
      <c r="AD216" s="158" t="str">
        <f>IF(AC216&lt;&gt;"",AC216,INDEX(RefTables!$L$8:$L$90,MATCH(AB216,RefTables!$H$8:$H$90,0)))</f>
        <v>Mid-Atlantic</v>
      </c>
      <c r="AE216" s="169"/>
      <c r="AF216" s="138"/>
    </row>
    <row r="217" spans="2:32" x14ac:dyDescent="0.5">
      <c r="B217" t="s">
        <v>569</v>
      </c>
      <c r="C217" t="s">
        <v>579</v>
      </c>
      <c r="D217">
        <v>594</v>
      </c>
      <c r="E217">
        <v>10</v>
      </c>
      <c r="F217"/>
      <c r="G217">
        <v>2024</v>
      </c>
      <c r="H217" t="s">
        <v>567</v>
      </c>
      <c r="I217">
        <v>3</v>
      </c>
      <c r="J217"/>
      <c r="K217" t="s">
        <v>18048</v>
      </c>
      <c r="L217">
        <v>38.585700000000003</v>
      </c>
      <c r="M217">
        <v>-75.234099999999998</v>
      </c>
      <c r="N217" t="s">
        <v>49477</v>
      </c>
      <c r="O217" t="s">
        <v>5</v>
      </c>
      <c r="P217" t="s">
        <v>33</v>
      </c>
      <c r="Q217"/>
      <c r="R217"/>
      <c r="S217" t="s">
        <v>7</v>
      </c>
      <c r="T217"/>
      <c r="U217" s="110" t="str">
        <f t="shared" si="6"/>
        <v>594|10</v>
      </c>
      <c r="V217" s="186">
        <f>MATCH(U217,[5]EPA_AMP!$U:$U,0)</f>
        <v>237</v>
      </c>
      <c r="W217" s="171"/>
      <c r="X217" s="171"/>
      <c r="Y217" s="113"/>
      <c r="Z217"/>
      <c r="AA217">
        <f t="shared" si="7"/>
        <v>594</v>
      </c>
      <c r="AB217" t="str">
        <f>INDEX(F860_2018_Plant!$M$3:$M$10982,MATCH(AA217,F860_2018_Plant!$C$3:$C$10982,0))</f>
        <v>PJM</v>
      </c>
      <c r="AC217" t="s">
        <v>11658</v>
      </c>
      <c r="AD217" s="158" t="str">
        <f>IF(AC217&lt;&gt;"",AC217,INDEX(RefTables!$L$8:$L$90,MATCH(AB217,RefTables!$H$8:$H$90,0)))</f>
        <v>Mid-Atlantic</v>
      </c>
      <c r="AE217" s="169"/>
      <c r="AF217" s="138"/>
    </row>
    <row r="218" spans="2:32" x14ac:dyDescent="0.5">
      <c r="B218" t="s">
        <v>569</v>
      </c>
      <c r="C218" t="s">
        <v>579</v>
      </c>
      <c r="D218">
        <v>594</v>
      </c>
      <c r="E218">
        <v>4</v>
      </c>
      <c r="F218"/>
      <c r="G218">
        <v>2024</v>
      </c>
      <c r="H218" t="s">
        <v>17913</v>
      </c>
      <c r="I218">
        <v>3</v>
      </c>
      <c r="J218"/>
      <c r="K218" t="s">
        <v>18048</v>
      </c>
      <c r="L218">
        <v>38.585700000000003</v>
      </c>
      <c r="M218">
        <v>-75.234099999999998</v>
      </c>
      <c r="N218" t="s">
        <v>49477</v>
      </c>
      <c r="O218" t="s">
        <v>197</v>
      </c>
      <c r="P218" t="s">
        <v>12</v>
      </c>
      <c r="Q218"/>
      <c r="R218" t="s">
        <v>173</v>
      </c>
      <c r="S218" t="s">
        <v>49478</v>
      </c>
      <c r="T218" t="s">
        <v>14</v>
      </c>
      <c r="U218" s="110" t="str">
        <f t="shared" si="6"/>
        <v>594|4</v>
      </c>
      <c r="V218" s="186">
        <f>MATCH(U218,[5]EPA_AMP!$U:$U,0)</f>
        <v>236</v>
      </c>
      <c r="W218" s="171"/>
      <c r="X218" s="171"/>
      <c r="Y218" s="113"/>
      <c r="Z218"/>
      <c r="AA218">
        <f t="shared" si="7"/>
        <v>594</v>
      </c>
      <c r="AB218" t="str">
        <f>INDEX(F860_2018_Plant!$M$3:$M$10982,MATCH(AA218,F860_2018_Plant!$C$3:$C$10982,0))</f>
        <v>PJM</v>
      </c>
      <c r="AC218" t="s">
        <v>11658</v>
      </c>
      <c r="AD218" s="158" t="str">
        <f>IF(AC218&lt;&gt;"",AC218,INDEX(RefTables!$L$8:$L$90,MATCH(AB218,RefTables!$H$8:$H$90,0)))</f>
        <v>Mid-Atlantic</v>
      </c>
      <c r="AE218" s="169"/>
      <c r="AF218" s="138"/>
    </row>
    <row r="219" spans="2:32" x14ac:dyDescent="0.5">
      <c r="B219" t="s">
        <v>569</v>
      </c>
      <c r="C219" t="s">
        <v>587</v>
      </c>
      <c r="D219">
        <v>597</v>
      </c>
      <c r="E219">
        <v>10</v>
      </c>
      <c r="F219"/>
      <c r="G219">
        <v>2024</v>
      </c>
      <c r="H219" t="s">
        <v>567</v>
      </c>
      <c r="I219">
        <v>3</v>
      </c>
      <c r="J219"/>
      <c r="K219" t="s">
        <v>18047</v>
      </c>
      <c r="L219">
        <v>39.728299999999997</v>
      </c>
      <c r="M219">
        <v>-75.628900000000002</v>
      </c>
      <c r="N219" t="s">
        <v>49476</v>
      </c>
      <c r="O219" t="s">
        <v>5</v>
      </c>
      <c r="P219" t="s">
        <v>33</v>
      </c>
      <c r="Q219"/>
      <c r="R219"/>
      <c r="S219" t="s">
        <v>7</v>
      </c>
      <c r="T219"/>
      <c r="U219" s="110" t="str">
        <f t="shared" si="6"/>
        <v>597|10</v>
      </c>
      <c r="V219" s="186">
        <f>MATCH(U219,[5]EPA_AMP!$U:$U,0)</f>
        <v>238</v>
      </c>
      <c r="W219" s="171"/>
      <c r="X219" s="171"/>
      <c r="Y219" s="113"/>
      <c r="Z219"/>
      <c r="AA219">
        <f t="shared" si="7"/>
        <v>597</v>
      </c>
      <c r="AB219" t="str">
        <f>INDEX(F860_2018_Plant!$M$3:$M$10982,MATCH(AA219,F860_2018_Plant!$C$3:$C$10982,0))</f>
        <v>PJM</v>
      </c>
      <c r="AC219" t="s">
        <v>11658</v>
      </c>
      <c r="AD219" s="158" t="str">
        <f>IF(AC219&lt;&gt;"",AC219,INDEX(RefTables!$L$8:$L$90,MATCH(AB219,RefTables!$H$8:$H$90,0)))</f>
        <v>Mid-Atlantic</v>
      </c>
      <c r="AE219" s="169"/>
      <c r="AF219" s="138"/>
    </row>
    <row r="220" spans="2:32" x14ac:dyDescent="0.5">
      <c r="B220" t="s">
        <v>1510</v>
      </c>
      <c r="C220" t="s">
        <v>1513</v>
      </c>
      <c r="D220">
        <v>602</v>
      </c>
      <c r="E220">
        <v>1</v>
      </c>
      <c r="F220"/>
      <c r="G220">
        <v>2024</v>
      </c>
      <c r="H220" t="s">
        <v>49479</v>
      </c>
      <c r="I220">
        <v>3</v>
      </c>
      <c r="J220" t="s">
        <v>49244</v>
      </c>
      <c r="K220" t="s">
        <v>18194</v>
      </c>
      <c r="L220">
        <v>39.179200000000002</v>
      </c>
      <c r="M220">
        <v>-76.538300000000007</v>
      </c>
      <c r="N220" t="s">
        <v>49480</v>
      </c>
      <c r="O220" t="s">
        <v>11</v>
      </c>
      <c r="P220" t="s">
        <v>12</v>
      </c>
      <c r="Q220"/>
      <c r="R220" t="s">
        <v>200</v>
      </c>
      <c r="S220" t="s">
        <v>49457</v>
      </c>
      <c r="T220" t="s">
        <v>49481</v>
      </c>
      <c r="U220" s="110" t="str">
        <f t="shared" si="6"/>
        <v>602|1</v>
      </c>
      <c r="V220" s="186">
        <f>MATCH(U220,[5]EPA_AMP!$U:$U,0)</f>
        <v>239</v>
      </c>
      <c r="W220" s="171"/>
      <c r="X220" s="171"/>
      <c r="Y220" s="113"/>
      <c r="Z220"/>
      <c r="AA220">
        <f t="shared" si="7"/>
        <v>602</v>
      </c>
      <c r="AB220" t="str">
        <f>INDEX(F860_2018_Plant!$M$3:$M$10982,MATCH(AA220,F860_2018_Plant!$C$3:$C$10982,0))</f>
        <v>PJM</v>
      </c>
      <c r="AC220" t="s">
        <v>11658</v>
      </c>
      <c r="AD220" s="158" t="str">
        <f>IF(AC220&lt;&gt;"",AC220,INDEX(RefTables!$L$8:$L$90,MATCH(AB220,RefTables!$H$8:$H$90,0)))</f>
        <v>Mid-Atlantic</v>
      </c>
      <c r="AE220" s="169"/>
      <c r="AF220" s="138"/>
    </row>
    <row r="221" spans="2:32" x14ac:dyDescent="0.5">
      <c r="B221" t="s">
        <v>1510</v>
      </c>
      <c r="C221" t="s">
        <v>1513</v>
      </c>
      <c r="D221">
        <v>602</v>
      </c>
      <c r="E221">
        <v>2</v>
      </c>
      <c r="F221"/>
      <c r="G221">
        <v>2024</v>
      </c>
      <c r="H221" t="s">
        <v>49479</v>
      </c>
      <c r="I221">
        <v>3</v>
      </c>
      <c r="J221" t="s">
        <v>49244</v>
      </c>
      <c r="K221" t="s">
        <v>18194</v>
      </c>
      <c r="L221">
        <v>39.179200000000002</v>
      </c>
      <c r="M221">
        <v>-76.538300000000007</v>
      </c>
      <c r="N221" t="s">
        <v>49480</v>
      </c>
      <c r="O221" t="s">
        <v>11</v>
      </c>
      <c r="P221" t="s">
        <v>12</v>
      </c>
      <c r="Q221"/>
      <c r="R221" t="s">
        <v>27</v>
      </c>
      <c r="S221" t="s">
        <v>49457</v>
      </c>
      <c r="T221" t="s">
        <v>49481</v>
      </c>
      <c r="U221" s="110" t="str">
        <f t="shared" si="6"/>
        <v>602|2</v>
      </c>
      <c r="V221" s="186">
        <f>MATCH(U221,[5]EPA_AMP!$U:$U,0)</f>
        <v>240</v>
      </c>
      <c r="W221" s="171"/>
      <c r="X221" s="171"/>
      <c r="Y221" s="113"/>
      <c r="Z221"/>
      <c r="AA221">
        <f t="shared" si="7"/>
        <v>602</v>
      </c>
      <c r="AB221" t="str">
        <f>INDEX(F860_2018_Plant!$M$3:$M$10982,MATCH(AA221,F860_2018_Plant!$C$3:$C$10982,0))</f>
        <v>PJM</v>
      </c>
      <c r="AC221" t="s">
        <v>11658</v>
      </c>
      <c r="AD221" s="158" t="str">
        <f>IF(AC221&lt;&gt;"",AC221,INDEX(RefTables!$L$8:$L$90,MATCH(AB221,RefTables!$H$8:$H$90,0)))</f>
        <v>Mid-Atlantic</v>
      </c>
      <c r="AE221" s="169"/>
      <c r="AF221" s="138"/>
    </row>
    <row r="222" spans="2:32" x14ac:dyDescent="0.5">
      <c r="B222" t="s">
        <v>3187</v>
      </c>
      <c r="C222" t="s">
        <v>3197</v>
      </c>
      <c r="D222">
        <v>607</v>
      </c>
      <c r="E222" t="s">
        <v>39</v>
      </c>
      <c r="F222"/>
      <c r="G222">
        <v>2024</v>
      </c>
      <c r="H222" t="s">
        <v>153</v>
      </c>
      <c r="I222">
        <v>10</v>
      </c>
      <c r="J222"/>
      <c r="K222" t="s">
        <v>18502</v>
      </c>
      <c r="L222">
        <v>48.455300000000001</v>
      </c>
      <c r="M222">
        <v>-122.435</v>
      </c>
      <c r="N222" t="s">
        <v>49482</v>
      </c>
      <c r="O222" t="s">
        <v>5</v>
      </c>
      <c r="P222" t="s">
        <v>20</v>
      </c>
      <c r="Q222" t="s">
        <v>33</v>
      </c>
      <c r="R222"/>
      <c r="S222" t="s">
        <v>49417</v>
      </c>
      <c r="T222"/>
      <c r="U222" s="110" t="str">
        <f t="shared" si="6"/>
        <v>607|CT3</v>
      </c>
      <c r="V222" s="186">
        <f>MATCH(U222,[5]EPA_AMP!$U:$U,0)</f>
        <v>241</v>
      </c>
      <c r="W222" s="171"/>
      <c r="X222" s="171"/>
      <c r="Y222" s="113"/>
      <c r="Z222"/>
      <c r="AA222">
        <f t="shared" si="7"/>
        <v>607</v>
      </c>
      <c r="AB222" t="str">
        <f>INDEX(F860_2018_Plant!$M$3:$M$10982,MATCH(AA222,F860_2018_Plant!$C$3:$C$10982,0))</f>
        <v>PSEI</v>
      </c>
      <c r="AC222" t="s">
        <v>11658</v>
      </c>
      <c r="AD222" s="158" t="str">
        <f>IF(AC222&lt;&gt;"",AC222,INDEX(RefTables!$L$8:$L$90,MATCH(AB222,RefTables!$H$8:$H$90,0)))</f>
        <v>Northwest</v>
      </c>
      <c r="AE222" s="169"/>
      <c r="AF222" s="138"/>
    </row>
    <row r="223" spans="2:32" x14ac:dyDescent="0.5">
      <c r="B223" t="s">
        <v>3187</v>
      </c>
      <c r="C223" t="s">
        <v>3197</v>
      </c>
      <c r="D223">
        <v>607</v>
      </c>
      <c r="E223" t="s">
        <v>40</v>
      </c>
      <c r="F223"/>
      <c r="G223">
        <v>2024</v>
      </c>
      <c r="H223" t="s">
        <v>153</v>
      </c>
      <c r="I223">
        <v>10</v>
      </c>
      <c r="J223"/>
      <c r="K223" t="s">
        <v>18502</v>
      </c>
      <c r="L223">
        <v>48.455300000000001</v>
      </c>
      <c r="M223">
        <v>-122.435</v>
      </c>
      <c r="N223" t="s">
        <v>49482</v>
      </c>
      <c r="O223" t="s">
        <v>5</v>
      </c>
      <c r="P223" t="s">
        <v>20</v>
      </c>
      <c r="Q223" t="s">
        <v>33</v>
      </c>
      <c r="R223"/>
      <c r="S223" t="s">
        <v>49417</v>
      </c>
      <c r="T223"/>
      <c r="U223" s="110" t="str">
        <f t="shared" si="6"/>
        <v>607|CT4</v>
      </c>
      <c r="V223" s="186">
        <f>MATCH(U223,[5]EPA_AMP!$U:$U,0)</f>
        <v>242</v>
      </c>
      <c r="W223" s="171"/>
      <c r="X223" s="171"/>
      <c r="Y223" s="113"/>
      <c r="Z223"/>
      <c r="AA223">
        <f t="shared" si="7"/>
        <v>607</v>
      </c>
      <c r="AB223" t="str">
        <f>INDEX(F860_2018_Plant!$M$3:$M$10982,MATCH(AA223,F860_2018_Plant!$C$3:$C$10982,0))</f>
        <v>PSEI</v>
      </c>
      <c r="AC223" t="s">
        <v>11658</v>
      </c>
      <c r="AD223" s="158" t="str">
        <f>IF(AC223&lt;&gt;"",AC223,INDEX(RefTables!$L$8:$L$90,MATCH(AB223,RefTables!$H$8:$H$90,0)))</f>
        <v>Northwest</v>
      </c>
      <c r="AE223" s="169"/>
      <c r="AF223" s="138"/>
    </row>
    <row r="224" spans="2:32" x14ac:dyDescent="0.5">
      <c r="B224" t="s">
        <v>588</v>
      </c>
      <c r="C224" t="s">
        <v>632</v>
      </c>
      <c r="D224">
        <v>609</v>
      </c>
      <c r="E224" t="s">
        <v>14822</v>
      </c>
      <c r="F224"/>
      <c r="G224">
        <v>2024</v>
      </c>
      <c r="H224" t="s">
        <v>153</v>
      </c>
      <c r="I224">
        <v>4</v>
      </c>
      <c r="J224" t="s">
        <v>3</v>
      </c>
      <c r="K224" t="s">
        <v>18053</v>
      </c>
      <c r="L224">
        <v>28.4694</v>
      </c>
      <c r="M224">
        <v>-80.764200000000002</v>
      </c>
      <c r="N224" t="s">
        <v>49483</v>
      </c>
      <c r="O224" t="s">
        <v>29</v>
      </c>
      <c r="P224" t="s">
        <v>6</v>
      </c>
      <c r="Q224" t="s">
        <v>33</v>
      </c>
      <c r="R224"/>
      <c r="S224" t="s">
        <v>49472</v>
      </c>
      <c r="T224"/>
      <c r="U224" s="110" t="str">
        <f t="shared" si="6"/>
        <v>609|CCCT3A</v>
      </c>
      <c r="V224" s="186">
        <f>MATCH(U224,[5]EPA_AMP!$U:$U,0)</f>
        <v>243</v>
      </c>
      <c r="W224" s="171"/>
      <c r="X224" s="171"/>
      <c r="Y224" s="113"/>
      <c r="Z224"/>
      <c r="AA224">
        <f t="shared" si="7"/>
        <v>609</v>
      </c>
      <c r="AB224" t="str">
        <f>INDEX(F860_2018_Plant!$M$3:$M$10982,MATCH(AA224,F860_2018_Plant!$C$3:$C$10982,0))</f>
        <v>FPL</v>
      </c>
      <c r="AC224" t="s">
        <v>11658</v>
      </c>
      <c r="AD224" s="158" t="str">
        <f>IF(AC224&lt;&gt;"",AC224,INDEX(RefTables!$L$8:$L$90,MATCH(AB224,RefTables!$H$8:$H$90,0)))</f>
        <v>Florida</v>
      </c>
      <c r="AE224" s="169"/>
      <c r="AF224" s="138"/>
    </row>
    <row r="225" spans="2:32" x14ac:dyDescent="0.5">
      <c r="B225" t="s">
        <v>588</v>
      </c>
      <c r="C225" t="s">
        <v>632</v>
      </c>
      <c r="D225">
        <v>609</v>
      </c>
      <c r="E225" t="s">
        <v>14823</v>
      </c>
      <c r="F225"/>
      <c r="G225">
        <v>2024</v>
      </c>
      <c r="H225" t="s">
        <v>153</v>
      </c>
      <c r="I225">
        <v>4</v>
      </c>
      <c r="J225" t="s">
        <v>3</v>
      </c>
      <c r="K225" t="s">
        <v>18053</v>
      </c>
      <c r="L225">
        <v>28.4694</v>
      </c>
      <c r="M225">
        <v>-80.764200000000002</v>
      </c>
      <c r="N225" t="s">
        <v>49483</v>
      </c>
      <c r="O225" t="s">
        <v>29</v>
      </c>
      <c r="P225" t="s">
        <v>6</v>
      </c>
      <c r="Q225" t="s">
        <v>33</v>
      </c>
      <c r="R225"/>
      <c r="S225" t="s">
        <v>49472</v>
      </c>
      <c r="T225"/>
      <c r="U225" s="110" t="str">
        <f t="shared" si="6"/>
        <v>609|CCCT3B</v>
      </c>
      <c r="V225" s="186">
        <f>MATCH(U225,[5]EPA_AMP!$U:$U,0)</f>
        <v>244</v>
      </c>
      <c r="W225" s="171"/>
      <c r="X225" s="171"/>
      <c r="Y225" s="113"/>
      <c r="Z225"/>
      <c r="AA225">
        <f t="shared" si="7"/>
        <v>609</v>
      </c>
      <c r="AB225" t="str">
        <f>INDEX(F860_2018_Plant!$M$3:$M$10982,MATCH(AA225,F860_2018_Plant!$C$3:$C$10982,0))</f>
        <v>FPL</v>
      </c>
      <c r="AC225" t="s">
        <v>11658</v>
      </c>
      <c r="AD225" s="158" t="str">
        <f>IF(AC225&lt;&gt;"",AC225,INDEX(RefTables!$L$8:$L$90,MATCH(AB225,RefTables!$H$8:$H$90,0)))</f>
        <v>Florida</v>
      </c>
      <c r="AE225" s="169"/>
      <c r="AF225" s="138"/>
    </row>
    <row r="226" spans="2:32" x14ac:dyDescent="0.5">
      <c r="B226" t="s">
        <v>588</v>
      </c>
      <c r="C226" t="s">
        <v>632</v>
      </c>
      <c r="D226">
        <v>609</v>
      </c>
      <c r="E226" t="s">
        <v>14824</v>
      </c>
      <c r="F226"/>
      <c r="G226">
        <v>2024</v>
      </c>
      <c r="H226" t="s">
        <v>153</v>
      </c>
      <c r="I226">
        <v>4</v>
      </c>
      <c r="J226" t="s">
        <v>3</v>
      </c>
      <c r="K226" t="s">
        <v>18053</v>
      </c>
      <c r="L226">
        <v>28.4694</v>
      </c>
      <c r="M226">
        <v>-80.764200000000002</v>
      </c>
      <c r="N226" t="s">
        <v>49483</v>
      </c>
      <c r="O226" t="s">
        <v>29</v>
      </c>
      <c r="P226" t="s">
        <v>6</v>
      </c>
      <c r="Q226" t="s">
        <v>33</v>
      </c>
      <c r="R226"/>
      <c r="S226" t="s">
        <v>49472</v>
      </c>
      <c r="T226"/>
      <c r="U226" s="110" t="str">
        <f t="shared" si="6"/>
        <v>609|CCCT3C</v>
      </c>
      <c r="V226" s="186">
        <f>MATCH(U226,[5]EPA_AMP!$U:$U,0)</f>
        <v>245</v>
      </c>
      <c r="W226" s="171"/>
      <c r="X226" s="171"/>
      <c r="Y226" s="113"/>
      <c r="Z226"/>
      <c r="AA226">
        <f t="shared" si="7"/>
        <v>609</v>
      </c>
      <c r="AB226" t="str">
        <f>INDEX(F860_2018_Plant!$M$3:$M$10982,MATCH(AA226,F860_2018_Plant!$C$3:$C$10982,0))</f>
        <v>FPL</v>
      </c>
      <c r="AC226" t="s">
        <v>11658</v>
      </c>
      <c r="AD226" s="158" t="str">
        <f>IF(AC226&lt;&gt;"",AC226,INDEX(RefTables!$L$8:$L$90,MATCH(AB226,RefTables!$H$8:$H$90,0)))</f>
        <v>Florida</v>
      </c>
      <c r="AE226" s="169"/>
      <c r="AF226" s="138"/>
    </row>
    <row r="227" spans="2:32" x14ac:dyDescent="0.5">
      <c r="B227" t="s">
        <v>588</v>
      </c>
      <c r="C227" t="s">
        <v>663</v>
      </c>
      <c r="D227">
        <v>612</v>
      </c>
      <c r="E227" t="s">
        <v>664</v>
      </c>
      <c r="F227"/>
      <c r="G227">
        <v>2024</v>
      </c>
      <c r="H227" t="s">
        <v>153</v>
      </c>
      <c r="I227">
        <v>4</v>
      </c>
      <c r="J227"/>
      <c r="K227" t="s">
        <v>16805</v>
      </c>
      <c r="L227">
        <v>26.6967</v>
      </c>
      <c r="M227">
        <v>-81.783100000000005</v>
      </c>
      <c r="N227" t="s">
        <v>49483</v>
      </c>
      <c r="O227" t="s">
        <v>29</v>
      </c>
      <c r="P227" t="s">
        <v>6</v>
      </c>
      <c r="Q227"/>
      <c r="R227"/>
      <c r="S227" t="s">
        <v>101</v>
      </c>
      <c r="T227"/>
      <c r="U227" s="110" t="str">
        <f t="shared" si="6"/>
        <v>612|FMCT2A</v>
      </c>
      <c r="V227" s="186">
        <f>MATCH(U227,[5]EPA_AMP!$U:$U,0)</f>
        <v>246</v>
      </c>
      <c r="W227" s="171"/>
      <c r="X227" s="171"/>
      <c r="Y227" s="113"/>
      <c r="Z227"/>
      <c r="AA227">
        <f t="shared" si="7"/>
        <v>612</v>
      </c>
      <c r="AB227" t="str">
        <f>INDEX(F860_2018_Plant!$M$3:$M$10982,MATCH(AA227,F860_2018_Plant!$C$3:$C$10982,0))</f>
        <v>FPL</v>
      </c>
      <c r="AC227" t="s">
        <v>11658</v>
      </c>
      <c r="AD227" s="158" t="str">
        <f>IF(AC227&lt;&gt;"",AC227,INDEX(RefTables!$L$8:$L$90,MATCH(AB227,RefTables!$H$8:$H$90,0)))</f>
        <v>Florida</v>
      </c>
      <c r="AE227" s="169"/>
      <c r="AF227" s="138"/>
    </row>
    <row r="228" spans="2:32" x14ac:dyDescent="0.5">
      <c r="B228" t="s">
        <v>588</v>
      </c>
      <c r="C228" t="s">
        <v>663</v>
      </c>
      <c r="D228">
        <v>612</v>
      </c>
      <c r="E228" t="s">
        <v>665</v>
      </c>
      <c r="F228"/>
      <c r="G228">
        <v>2024</v>
      </c>
      <c r="H228" t="s">
        <v>153</v>
      </c>
      <c r="I228">
        <v>4</v>
      </c>
      <c r="J228"/>
      <c r="K228" t="s">
        <v>16805</v>
      </c>
      <c r="L228">
        <v>26.6967</v>
      </c>
      <c r="M228">
        <v>-81.783100000000005</v>
      </c>
      <c r="N228" t="s">
        <v>49483</v>
      </c>
      <c r="O228" t="s">
        <v>29</v>
      </c>
      <c r="P228" t="s">
        <v>6</v>
      </c>
      <c r="Q228"/>
      <c r="R228"/>
      <c r="S228" t="s">
        <v>101</v>
      </c>
      <c r="T228"/>
      <c r="U228" s="110" t="str">
        <f t="shared" si="6"/>
        <v>612|FMCT2B</v>
      </c>
      <c r="V228" s="186">
        <f>MATCH(U228,[5]EPA_AMP!$U:$U,0)</f>
        <v>247</v>
      </c>
      <c r="W228" s="171"/>
      <c r="X228" s="171"/>
      <c r="Y228" s="113"/>
      <c r="Z228"/>
      <c r="AA228">
        <f t="shared" si="7"/>
        <v>612</v>
      </c>
      <c r="AB228" t="str">
        <f>INDEX(F860_2018_Plant!$M$3:$M$10982,MATCH(AA228,F860_2018_Plant!$C$3:$C$10982,0))</f>
        <v>FPL</v>
      </c>
      <c r="AC228" t="s">
        <v>11658</v>
      </c>
      <c r="AD228" s="158" t="str">
        <f>IF(AC228&lt;&gt;"",AC228,INDEX(RefTables!$L$8:$L$90,MATCH(AB228,RefTables!$H$8:$H$90,0)))</f>
        <v>Florida</v>
      </c>
      <c r="AE228" s="169"/>
      <c r="AF228" s="138"/>
    </row>
    <row r="229" spans="2:32" x14ac:dyDescent="0.5">
      <c r="B229" t="s">
        <v>588</v>
      </c>
      <c r="C229" t="s">
        <v>663</v>
      </c>
      <c r="D229">
        <v>612</v>
      </c>
      <c r="E229" t="s">
        <v>666</v>
      </c>
      <c r="F229"/>
      <c r="G229">
        <v>2024</v>
      </c>
      <c r="H229" t="s">
        <v>153</v>
      </c>
      <c r="I229">
        <v>4</v>
      </c>
      <c r="J229"/>
      <c r="K229" t="s">
        <v>16805</v>
      </c>
      <c r="L229">
        <v>26.6967</v>
      </c>
      <c r="M229">
        <v>-81.783100000000005</v>
      </c>
      <c r="N229" t="s">
        <v>49483</v>
      </c>
      <c r="O229" t="s">
        <v>29</v>
      </c>
      <c r="P229" t="s">
        <v>6</v>
      </c>
      <c r="Q229"/>
      <c r="R229"/>
      <c r="S229" t="s">
        <v>101</v>
      </c>
      <c r="T229"/>
      <c r="U229" s="110" t="str">
        <f t="shared" si="6"/>
        <v>612|FMCT2C</v>
      </c>
      <c r="V229" s="186">
        <f>MATCH(U229,[5]EPA_AMP!$U:$U,0)</f>
        <v>248</v>
      </c>
      <c r="W229" s="171"/>
      <c r="X229" s="171"/>
      <c r="Y229" s="113"/>
      <c r="Z229"/>
      <c r="AA229">
        <f t="shared" si="7"/>
        <v>612</v>
      </c>
      <c r="AB229" t="str">
        <f>INDEX(F860_2018_Plant!$M$3:$M$10982,MATCH(AA229,F860_2018_Plant!$C$3:$C$10982,0))</f>
        <v>FPL</v>
      </c>
      <c r="AC229" t="s">
        <v>11658</v>
      </c>
      <c r="AD229" s="158" t="str">
        <f>IF(AC229&lt;&gt;"",AC229,INDEX(RefTables!$L$8:$L$90,MATCH(AB229,RefTables!$H$8:$H$90,0)))</f>
        <v>Florida</v>
      </c>
      <c r="AE229" s="169"/>
      <c r="AF229" s="138"/>
    </row>
    <row r="230" spans="2:32" x14ac:dyDescent="0.5">
      <c r="B230" t="s">
        <v>588</v>
      </c>
      <c r="C230" t="s">
        <v>663</v>
      </c>
      <c r="D230">
        <v>612</v>
      </c>
      <c r="E230" t="s">
        <v>667</v>
      </c>
      <c r="F230"/>
      <c r="G230">
        <v>2024</v>
      </c>
      <c r="H230" t="s">
        <v>153</v>
      </c>
      <c r="I230">
        <v>4</v>
      </c>
      <c r="J230"/>
      <c r="K230" t="s">
        <v>16805</v>
      </c>
      <c r="L230">
        <v>26.6967</v>
      </c>
      <c r="M230">
        <v>-81.783100000000005</v>
      </c>
      <c r="N230" t="s">
        <v>49483</v>
      </c>
      <c r="O230" t="s">
        <v>29</v>
      </c>
      <c r="P230" t="s">
        <v>6</v>
      </c>
      <c r="Q230"/>
      <c r="R230"/>
      <c r="S230" t="s">
        <v>101</v>
      </c>
      <c r="T230"/>
      <c r="U230" s="110" t="str">
        <f t="shared" si="6"/>
        <v>612|FMCT2D</v>
      </c>
      <c r="V230" s="186">
        <f>MATCH(U230,[5]EPA_AMP!$U:$U,0)</f>
        <v>249</v>
      </c>
      <c r="W230" s="171"/>
      <c r="X230" s="171"/>
      <c r="Y230" s="113"/>
      <c r="Z230"/>
      <c r="AA230">
        <f t="shared" si="7"/>
        <v>612</v>
      </c>
      <c r="AB230" t="str">
        <f>INDEX(F860_2018_Plant!$M$3:$M$10982,MATCH(AA230,F860_2018_Plant!$C$3:$C$10982,0))</f>
        <v>FPL</v>
      </c>
      <c r="AC230" t="s">
        <v>11658</v>
      </c>
      <c r="AD230" s="158" t="str">
        <f>IF(AC230&lt;&gt;"",AC230,INDEX(RefTables!$L$8:$L$90,MATCH(AB230,RefTables!$H$8:$H$90,0)))</f>
        <v>Florida</v>
      </c>
      <c r="AE230" s="169"/>
      <c r="AF230" s="138"/>
    </row>
    <row r="231" spans="2:32" x14ac:dyDescent="0.5">
      <c r="B231" t="s">
        <v>588</v>
      </c>
      <c r="C231" t="s">
        <v>663</v>
      </c>
      <c r="D231">
        <v>612</v>
      </c>
      <c r="E231" t="s">
        <v>668</v>
      </c>
      <c r="F231"/>
      <c r="G231">
        <v>2024</v>
      </c>
      <c r="H231" t="s">
        <v>153</v>
      </c>
      <c r="I231">
        <v>4</v>
      </c>
      <c r="J231"/>
      <c r="K231" t="s">
        <v>16805</v>
      </c>
      <c r="L231">
        <v>26.6967</v>
      </c>
      <c r="M231">
        <v>-81.783100000000005</v>
      </c>
      <c r="N231" t="s">
        <v>49483</v>
      </c>
      <c r="O231" t="s">
        <v>29</v>
      </c>
      <c r="P231" t="s">
        <v>6</v>
      </c>
      <c r="Q231"/>
      <c r="R231"/>
      <c r="S231" t="s">
        <v>101</v>
      </c>
      <c r="T231"/>
      <c r="U231" s="110" t="str">
        <f t="shared" si="6"/>
        <v>612|FMCT2E</v>
      </c>
      <c r="V231" s="186">
        <f>MATCH(U231,[5]EPA_AMP!$U:$U,0)</f>
        <v>250</v>
      </c>
      <c r="W231" s="171"/>
      <c r="X231" s="171"/>
      <c r="Y231" s="113"/>
      <c r="Z231"/>
      <c r="AA231">
        <f t="shared" si="7"/>
        <v>612</v>
      </c>
      <c r="AB231" t="str">
        <f>INDEX(F860_2018_Plant!$M$3:$M$10982,MATCH(AA231,F860_2018_Plant!$C$3:$C$10982,0))</f>
        <v>FPL</v>
      </c>
      <c r="AC231" t="s">
        <v>11658</v>
      </c>
      <c r="AD231" s="158" t="str">
        <f>IF(AC231&lt;&gt;"",AC231,INDEX(RefTables!$L$8:$L$90,MATCH(AB231,RefTables!$H$8:$H$90,0)))</f>
        <v>Florida</v>
      </c>
      <c r="AE231" s="169"/>
      <c r="AF231" s="138"/>
    </row>
    <row r="232" spans="2:32" x14ac:dyDescent="0.5">
      <c r="B232" t="s">
        <v>588</v>
      </c>
      <c r="C232" t="s">
        <v>663</v>
      </c>
      <c r="D232">
        <v>612</v>
      </c>
      <c r="E232" t="s">
        <v>669</v>
      </c>
      <c r="F232"/>
      <c r="G232">
        <v>2024</v>
      </c>
      <c r="H232" t="s">
        <v>153</v>
      </c>
      <c r="I232">
        <v>4</v>
      </c>
      <c r="J232"/>
      <c r="K232" t="s">
        <v>16805</v>
      </c>
      <c r="L232">
        <v>26.6967</v>
      </c>
      <c r="M232">
        <v>-81.783100000000005</v>
      </c>
      <c r="N232" t="s">
        <v>49483</v>
      </c>
      <c r="O232" t="s">
        <v>29</v>
      </c>
      <c r="P232" t="s">
        <v>6</v>
      </c>
      <c r="Q232"/>
      <c r="R232"/>
      <c r="S232" t="s">
        <v>101</v>
      </c>
      <c r="T232"/>
      <c r="U232" s="110" t="str">
        <f t="shared" si="6"/>
        <v>612|FMCT2F</v>
      </c>
      <c r="V232" s="186">
        <f>MATCH(U232,[5]EPA_AMP!$U:$U,0)</f>
        <v>251</v>
      </c>
      <c r="W232" s="171"/>
      <c r="X232" s="171"/>
      <c r="Y232" s="113"/>
      <c r="Z232"/>
      <c r="AA232">
        <f t="shared" si="7"/>
        <v>612</v>
      </c>
      <c r="AB232" t="str">
        <f>INDEX(F860_2018_Plant!$M$3:$M$10982,MATCH(AA232,F860_2018_Plant!$C$3:$C$10982,0))</f>
        <v>FPL</v>
      </c>
      <c r="AC232" t="s">
        <v>11658</v>
      </c>
      <c r="AD232" s="158" t="str">
        <f>IF(AC232&lt;&gt;"",AC232,INDEX(RefTables!$L$8:$L$90,MATCH(AB232,RefTables!$H$8:$H$90,0)))</f>
        <v>Florida</v>
      </c>
      <c r="AE232" s="169"/>
      <c r="AF232" s="138"/>
    </row>
    <row r="233" spans="2:32" x14ac:dyDescent="0.5">
      <c r="B233" t="s">
        <v>588</v>
      </c>
      <c r="C233" t="s">
        <v>663</v>
      </c>
      <c r="D233">
        <v>612</v>
      </c>
      <c r="E233" t="s">
        <v>682</v>
      </c>
      <c r="F233"/>
      <c r="G233">
        <v>2024</v>
      </c>
      <c r="H233" t="s">
        <v>153</v>
      </c>
      <c r="I233">
        <v>4</v>
      </c>
      <c r="J233"/>
      <c r="K233" t="s">
        <v>16805</v>
      </c>
      <c r="L233">
        <v>26.6967</v>
      </c>
      <c r="M233">
        <v>-81.783100000000005</v>
      </c>
      <c r="N233" t="s">
        <v>49483</v>
      </c>
      <c r="O233" t="s">
        <v>5</v>
      </c>
      <c r="P233" t="s">
        <v>6</v>
      </c>
      <c r="Q233" t="s">
        <v>33</v>
      </c>
      <c r="R233"/>
      <c r="S233" t="s">
        <v>49418</v>
      </c>
      <c r="T233"/>
      <c r="U233" s="110" t="str">
        <f t="shared" si="6"/>
        <v>612|PFM3A</v>
      </c>
      <c r="V233" s="186">
        <f>MATCH(U233,[5]EPA_AMP!$U:$U,0)</f>
        <v>252</v>
      </c>
      <c r="W233" s="171"/>
      <c r="X233" s="171"/>
      <c r="Y233" s="113"/>
      <c r="Z233"/>
      <c r="AA233">
        <f t="shared" si="7"/>
        <v>612</v>
      </c>
      <c r="AB233" t="str">
        <f>INDEX(F860_2018_Plant!$M$3:$M$10982,MATCH(AA233,F860_2018_Plant!$C$3:$C$10982,0))</f>
        <v>FPL</v>
      </c>
      <c r="AC233" t="s">
        <v>11658</v>
      </c>
      <c r="AD233" s="158" t="str">
        <f>IF(AC233&lt;&gt;"",AC233,INDEX(RefTables!$L$8:$L$90,MATCH(AB233,RefTables!$H$8:$H$90,0)))</f>
        <v>Florida</v>
      </c>
      <c r="AE233" s="169"/>
      <c r="AF233" s="138"/>
    </row>
    <row r="234" spans="2:32" x14ac:dyDescent="0.5">
      <c r="B234" t="s">
        <v>588</v>
      </c>
      <c r="C234" t="s">
        <v>663</v>
      </c>
      <c r="D234">
        <v>612</v>
      </c>
      <c r="E234" t="s">
        <v>683</v>
      </c>
      <c r="F234"/>
      <c r="G234">
        <v>2024</v>
      </c>
      <c r="H234" t="s">
        <v>153</v>
      </c>
      <c r="I234">
        <v>4</v>
      </c>
      <c r="J234"/>
      <c r="K234" t="s">
        <v>16805</v>
      </c>
      <c r="L234">
        <v>26.6967</v>
      </c>
      <c r="M234">
        <v>-81.783100000000005</v>
      </c>
      <c r="N234" t="s">
        <v>49483</v>
      </c>
      <c r="O234" t="s">
        <v>5</v>
      </c>
      <c r="P234" t="s">
        <v>6</v>
      </c>
      <c r="Q234" t="s">
        <v>33</v>
      </c>
      <c r="R234"/>
      <c r="S234" t="s">
        <v>49418</v>
      </c>
      <c r="T234"/>
      <c r="U234" s="110" t="str">
        <f t="shared" si="6"/>
        <v>612|PFM3B</v>
      </c>
      <c r="V234" s="186">
        <f>MATCH(U234,[5]EPA_AMP!$U:$U,0)</f>
        <v>253</v>
      </c>
      <c r="W234" s="171"/>
      <c r="X234" s="171"/>
      <c r="Y234" s="113"/>
      <c r="Z234"/>
      <c r="AA234">
        <f t="shared" si="7"/>
        <v>612</v>
      </c>
      <c r="AB234" t="str">
        <f>INDEX(F860_2018_Plant!$M$3:$M$10982,MATCH(AA234,F860_2018_Plant!$C$3:$C$10982,0))</f>
        <v>FPL</v>
      </c>
      <c r="AC234" t="s">
        <v>11658</v>
      </c>
      <c r="AD234" s="158" t="str">
        <f>IF(AC234&lt;&gt;"",AC234,INDEX(RefTables!$L$8:$L$90,MATCH(AB234,RefTables!$H$8:$H$90,0)))</f>
        <v>Florida</v>
      </c>
      <c r="AE234" s="169"/>
      <c r="AF234" s="138"/>
    </row>
    <row r="235" spans="2:32" x14ac:dyDescent="0.5">
      <c r="B235" t="s">
        <v>588</v>
      </c>
      <c r="C235" t="s">
        <v>663</v>
      </c>
      <c r="D235">
        <v>612</v>
      </c>
      <c r="E235" t="s">
        <v>17491</v>
      </c>
      <c r="F235"/>
      <c r="G235">
        <v>2024</v>
      </c>
      <c r="H235" t="s">
        <v>153</v>
      </c>
      <c r="I235">
        <v>4</v>
      </c>
      <c r="J235"/>
      <c r="K235" t="s">
        <v>16805</v>
      </c>
      <c r="L235">
        <v>26.6967</v>
      </c>
      <c r="M235">
        <v>-81.783100000000005</v>
      </c>
      <c r="N235" t="s">
        <v>49483</v>
      </c>
      <c r="O235" t="s">
        <v>5</v>
      </c>
      <c r="P235" t="s">
        <v>6</v>
      </c>
      <c r="Q235" t="s">
        <v>33</v>
      </c>
      <c r="R235"/>
      <c r="S235" t="s">
        <v>49418</v>
      </c>
      <c r="T235"/>
      <c r="U235" s="110" t="str">
        <f t="shared" si="6"/>
        <v>612|PFM3C</v>
      </c>
      <c r="V235" s="186">
        <f>MATCH(U235,[5]EPA_AMP!$U:$U,0)</f>
        <v>254</v>
      </c>
      <c r="W235" s="171"/>
      <c r="X235" s="171"/>
      <c r="Y235" s="113"/>
      <c r="Z235"/>
      <c r="AA235">
        <f t="shared" si="7"/>
        <v>612</v>
      </c>
      <c r="AB235" t="str">
        <f>INDEX(F860_2018_Plant!$M$3:$M$10982,MATCH(AA235,F860_2018_Plant!$C$3:$C$10982,0))</f>
        <v>FPL</v>
      </c>
      <c r="AC235" t="s">
        <v>11658</v>
      </c>
      <c r="AD235" s="158" t="str">
        <f>IF(AC235&lt;&gt;"",AC235,INDEX(RefTables!$L$8:$L$90,MATCH(AB235,RefTables!$H$8:$H$90,0)))</f>
        <v>Florida</v>
      </c>
      <c r="AE235" s="169"/>
      <c r="AF235" s="138"/>
    </row>
    <row r="236" spans="2:32" x14ac:dyDescent="0.5">
      <c r="B236" t="s">
        <v>588</v>
      </c>
      <c r="C236" t="s">
        <v>663</v>
      </c>
      <c r="D236">
        <v>612</v>
      </c>
      <c r="E236" t="s">
        <v>17492</v>
      </c>
      <c r="F236"/>
      <c r="G236">
        <v>2024</v>
      </c>
      <c r="H236" t="s">
        <v>153</v>
      </c>
      <c r="I236">
        <v>4</v>
      </c>
      <c r="J236"/>
      <c r="K236" t="s">
        <v>16805</v>
      </c>
      <c r="L236">
        <v>26.6967</v>
      </c>
      <c r="M236">
        <v>-81.783100000000005</v>
      </c>
      <c r="N236" t="s">
        <v>49483</v>
      </c>
      <c r="O236" t="s">
        <v>5</v>
      </c>
      <c r="P236" t="s">
        <v>6</v>
      </c>
      <c r="Q236" t="s">
        <v>33</v>
      </c>
      <c r="R236"/>
      <c r="S236" t="s">
        <v>49418</v>
      </c>
      <c r="T236"/>
      <c r="U236" s="110" t="str">
        <f t="shared" si="6"/>
        <v>612|PFM3D</v>
      </c>
      <c r="V236" s="186">
        <f>MATCH(U236,[5]EPA_AMP!$U:$U,0)</f>
        <v>255</v>
      </c>
      <c r="W236" s="171"/>
      <c r="X236" s="171"/>
      <c r="Y236" s="113"/>
      <c r="Z236"/>
      <c r="AA236">
        <f t="shared" si="7"/>
        <v>612</v>
      </c>
      <c r="AB236" t="str">
        <f>INDEX(F860_2018_Plant!$M$3:$M$10982,MATCH(AA236,F860_2018_Plant!$C$3:$C$10982,0))</f>
        <v>FPL</v>
      </c>
      <c r="AC236" t="s">
        <v>11658</v>
      </c>
      <c r="AD236" s="158" t="str">
        <f>IF(AC236&lt;&gt;"",AC236,INDEX(RefTables!$L$8:$L$90,MATCH(AB236,RefTables!$H$8:$H$90,0)))</f>
        <v>Florida</v>
      </c>
      <c r="AE236" s="169"/>
      <c r="AF236" s="138"/>
    </row>
    <row r="237" spans="2:32" x14ac:dyDescent="0.5">
      <c r="B237" t="s">
        <v>588</v>
      </c>
      <c r="C237" t="s">
        <v>709</v>
      </c>
      <c r="D237">
        <v>613</v>
      </c>
      <c r="E237" t="s">
        <v>17493</v>
      </c>
      <c r="F237"/>
      <c r="G237">
        <v>2024</v>
      </c>
      <c r="H237" t="s">
        <v>153</v>
      </c>
      <c r="I237">
        <v>4</v>
      </c>
      <c r="J237" t="s">
        <v>3</v>
      </c>
      <c r="K237" t="s">
        <v>18061</v>
      </c>
      <c r="L237">
        <v>26.068100000000001</v>
      </c>
      <c r="M237">
        <v>-80.198300000000003</v>
      </c>
      <c r="N237" t="s">
        <v>49483</v>
      </c>
      <c r="O237" t="s">
        <v>5</v>
      </c>
      <c r="P237" t="s">
        <v>6</v>
      </c>
      <c r="Q237" t="s">
        <v>33</v>
      </c>
      <c r="R237"/>
      <c r="S237" t="s">
        <v>49418</v>
      </c>
      <c r="T237"/>
      <c r="U237" s="110" t="str">
        <f t="shared" si="6"/>
        <v>613|PFL6A</v>
      </c>
      <c r="V237" s="186">
        <f>MATCH(U237,[5]EPA_AMP!$U:$U,0)</f>
        <v>256</v>
      </c>
      <c r="W237" s="171"/>
      <c r="X237" s="171"/>
      <c r="Y237" s="113"/>
      <c r="Z237"/>
      <c r="AA237">
        <f t="shared" si="7"/>
        <v>613</v>
      </c>
      <c r="AB237" t="str">
        <f>INDEX(F860_2018_Plant!$M$3:$M$10982,MATCH(AA237,F860_2018_Plant!$C$3:$C$10982,0))</f>
        <v>FPL</v>
      </c>
      <c r="AC237" t="s">
        <v>11658</v>
      </c>
      <c r="AD237" s="158" t="str">
        <f>IF(AC237&lt;&gt;"",AC237,INDEX(RefTables!$L$8:$L$90,MATCH(AB237,RefTables!$H$8:$H$90,0)))</f>
        <v>Florida</v>
      </c>
      <c r="AE237" s="169"/>
      <c r="AF237" s="138"/>
    </row>
    <row r="238" spans="2:32" x14ac:dyDescent="0.5">
      <c r="B238" t="s">
        <v>588</v>
      </c>
      <c r="C238" t="s">
        <v>709</v>
      </c>
      <c r="D238">
        <v>613</v>
      </c>
      <c r="E238" t="s">
        <v>17494</v>
      </c>
      <c r="F238"/>
      <c r="G238">
        <v>2024</v>
      </c>
      <c r="H238" t="s">
        <v>153</v>
      </c>
      <c r="I238">
        <v>4</v>
      </c>
      <c r="J238" t="s">
        <v>3</v>
      </c>
      <c r="K238" t="s">
        <v>18061</v>
      </c>
      <c r="L238">
        <v>26.068100000000001</v>
      </c>
      <c r="M238">
        <v>-80.198300000000003</v>
      </c>
      <c r="N238" t="s">
        <v>49483</v>
      </c>
      <c r="O238" t="s">
        <v>5</v>
      </c>
      <c r="P238" t="s">
        <v>6</v>
      </c>
      <c r="Q238" t="s">
        <v>33</v>
      </c>
      <c r="R238"/>
      <c r="S238" t="s">
        <v>49418</v>
      </c>
      <c r="T238"/>
      <c r="U238" s="110" t="str">
        <f t="shared" si="6"/>
        <v>613|PFL6B</v>
      </c>
      <c r="V238" s="186">
        <f>MATCH(U238,[5]EPA_AMP!$U:$U,0)</f>
        <v>257</v>
      </c>
      <c r="W238" s="171"/>
      <c r="X238" s="171"/>
      <c r="Y238" s="113"/>
      <c r="Z238"/>
      <c r="AA238">
        <f t="shared" si="7"/>
        <v>613</v>
      </c>
      <c r="AB238" t="str">
        <f>INDEX(F860_2018_Plant!$M$3:$M$10982,MATCH(AA238,F860_2018_Plant!$C$3:$C$10982,0))</f>
        <v>FPL</v>
      </c>
      <c r="AC238" t="s">
        <v>11658</v>
      </c>
      <c r="AD238" s="158" t="str">
        <f>IF(AC238&lt;&gt;"",AC238,INDEX(RefTables!$L$8:$L$90,MATCH(AB238,RefTables!$H$8:$H$90,0)))</f>
        <v>Florida</v>
      </c>
      <c r="AE238" s="169"/>
      <c r="AF238" s="138"/>
    </row>
    <row r="239" spans="2:32" x14ac:dyDescent="0.5">
      <c r="B239" t="s">
        <v>588</v>
      </c>
      <c r="C239" t="s">
        <v>709</v>
      </c>
      <c r="D239">
        <v>613</v>
      </c>
      <c r="E239" t="s">
        <v>17495</v>
      </c>
      <c r="F239"/>
      <c r="G239">
        <v>2024</v>
      </c>
      <c r="H239" t="s">
        <v>153</v>
      </c>
      <c r="I239">
        <v>4</v>
      </c>
      <c r="J239" t="s">
        <v>3</v>
      </c>
      <c r="K239" t="s">
        <v>18061</v>
      </c>
      <c r="L239">
        <v>26.068100000000001</v>
      </c>
      <c r="M239">
        <v>-80.198300000000003</v>
      </c>
      <c r="N239" t="s">
        <v>49483</v>
      </c>
      <c r="O239" t="s">
        <v>5</v>
      </c>
      <c r="P239" t="s">
        <v>6</v>
      </c>
      <c r="Q239" t="s">
        <v>33</v>
      </c>
      <c r="R239"/>
      <c r="S239" t="s">
        <v>49418</v>
      </c>
      <c r="T239"/>
      <c r="U239" s="110" t="str">
        <f t="shared" si="6"/>
        <v>613|PFL6C</v>
      </c>
      <c r="V239" s="186">
        <f>MATCH(U239,[5]EPA_AMP!$U:$U,0)</f>
        <v>258</v>
      </c>
      <c r="W239" s="171"/>
      <c r="X239" s="171"/>
      <c r="Y239" s="113"/>
      <c r="Z239"/>
      <c r="AA239">
        <f t="shared" si="7"/>
        <v>613</v>
      </c>
      <c r="AB239" t="str">
        <f>INDEX(F860_2018_Plant!$M$3:$M$10982,MATCH(AA239,F860_2018_Plant!$C$3:$C$10982,0))</f>
        <v>FPL</v>
      </c>
      <c r="AC239" t="s">
        <v>11658</v>
      </c>
      <c r="AD239" s="158" t="str">
        <f>IF(AC239&lt;&gt;"",AC239,INDEX(RefTables!$L$8:$L$90,MATCH(AB239,RefTables!$H$8:$H$90,0)))</f>
        <v>Florida</v>
      </c>
      <c r="AE239" s="169"/>
      <c r="AF239" s="138"/>
    </row>
    <row r="240" spans="2:32" x14ac:dyDescent="0.5">
      <c r="B240" t="s">
        <v>588</v>
      </c>
      <c r="C240" t="s">
        <v>709</v>
      </c>
      <c r="D240">
        <v>613</v>
      </c>
      <c r="E240" t="s">
        <v>17496</v>
      </c>
      <c r="F240"/>
      <c r="G240">
        <v>2024</v>
      </c>
      <c r="H240" t="s">
        <v>153</v>
      </c>
      <c r="I240">
        <v>4</v>
      </c>
      <c r="J240" t="s">
        <v>3</v>
      </c>
      <c r="K240" t="s">
        <v>18061</v>
      </c>
      <c r="L240">
        <v>26.068100000000001</v>
      </c>
      <c r="M240">
        <v>-80.198300000000003</v>
      </c>
      <c r="N240" t="s">
        <v>49483</v>
      </c>
      <c r="O240" t="s">
        <v>5</v>
      </c>
      <c r="P240" t="s">
        <v>6</v>
      </c>
      <c r="Q240" t="s">
        <v>33</v>
      </c>
      <c r="R240"/>
      <c r="S240" t="s">
        <v>49418</v>
      </c>
      <c r="T240"/>
      <c r="U240" s="110" t="str">
        <f t="shared" si="6"/>
        <v>613|PFL6D</v>
      </c>
      <c r="V240" s="186">
        <f>MATCH(U240,[5]EPA_AMP!$U:$U,0)</f>
        <v>259</v>
      </c>
      <c r="W240" s="171"/>
      <c r="X240" s="171"/>
      <c r="Y240" s="113"/>
      <c r="Z240"/>
      <c r="AA240">
        <f t="shared" si="7"/>
        <v>613</v>
      </c>
      <c r="AB240" t="str">
        <f>INDEX(F860_2018_Plant!$M$3:$M$10982,MATCH(AA240,F860_2018_Plant!$C$3:$C$10982,0))</f>
        <v>FPL</v>
      </c>
      <c r="AC240" t="s">
        <v>11658</v>
      </c>
      <c r="AD240" s="158" t="str">
        <f>IF(AC240&lt;&gt;"",AC240,INDEX(RefTables!$L$8:$L$90,MATCH(AB240,RefTables!$H$8:$H$90,0)))</f>
        <v>Florida</v>
      </c>
      <c r="AE240" s="169"/>
      <c r="AF240" s="138"/>
    </row>
    <row r="241" spans="2:32" x14ac:dyDescent="0.5">
      <c r="B241" t="s">
        <v>588</v>
      </c>
      <c r="C241" t="s">
        <v>709</v>
      </c>
      <c r="D241">
        <v>613</v>
      </c>
      <c r="E241" t="s">
        <v>17497</v>
      </c>
      <c r="F241"/>
      <c r="G241">
        <v>2024</v>
      </c>
      <c r="H241" t="s">
        <v>153</v>
      </c>
      <c r="I241">
        <v>4</v>
      </c>
      <c r="J241" t="s">
        <v>3</v>
      </c>
      <c r="K241" t="s">
        <v>18061</v>
      </c>
      <c r="L241">
        <v>26.068100000000001</v>
      </c>
      <c r="M241">
        <v>-80.198300000000003</v>
      </c>
      <c r="N241" t="s">
        <v>49483</v>
      </c>
      <c r="O241" t="s">
        <v>5</v>
      </c>
      <c r="P241" t="s">
        <v>6</v>
      </c>
      <c r="Q241" t="s">
        <v>33</v>
      </c>
      <c r="R241"/>
      <c r="S241" t="s">
        <v>49418</v>
      </c>
      <c r="T241"/>
      <c r="U241" s="110" t="str">
        <f t="shared" si="6"/>
        <v>613|PFL6E</v>
      </c>
      <c r="V241" s="186">
        <f>MATCH(U241,[5]EPA_AMP!$U:$U,0)</f>
        <v>260</v>
      </c>
      <c r="W241" s="171"/>
      <c r="X241" s="171"/>
      <c r="Y241" s="113"/>
      <c r="Z241"/>
      <c r="AA241">
        <f t="shared" si="7"/>
        <v>613</v>
      </c>
      <c r="AB241" t="str">
        <f>INDEX(F860_2018_Plant!$M$3:$M$10982,MATCH(AA241,F860_2018_Plant!$C$3:$C$10982,0))</f>
        <v>FPL</v>
      </c>
      <c r="AC241" t="s">
        <v>11658</v>
      </c>
      <c r="AD241" s="158" t="str">
        <f>IF(AC241&lt;&gt;"",AC241,INDEX(RefTables!$L$8:$L$90,MATCH(AB241,RefTables!$H$8:$H$90,0)))</f>
        <v>Florida</v>
      </c>
      <c r="AE241" s="169"/>
      <c r="AF241" s="138"/>
    </row>
    <row r="242" spans="2:32" x14ac:dyDescent="0.5">
      <c r="B242" t="s">
        <v>588</v>
      </c>
      <c r="C242" t="s">
        <v>709</v>
      </c>
      <c r="D242">
        <v>613</v>
      </c>
      <c r="E242" t="s">
        <v>49037</v>
      </c>
      <c r="F242"/>
      <c r="G242">
        <v>2024</v>
      </c>
      <c r="H242" t="s">
        <v>47717</v>
      </c>
      <c r="I242">
        <v>4</v>
      </c>
      <c r="J242" t="s">
        <v>3</v>
      </c>
      <c r="K242" t="s">
        <v>18061</v>
      </c>
      <c r="L242">
        <v>26.068100000000001</v>
      </c>
      <c r="M242">
        <v>-80.198300000000003</v>
      </c>
      <c r="N242" t="s">
        <v>49483</v>
      </c>
      <c r="O242" t="s">
        <v>29</v>
      </c>
      <c r="P242" t="s">
        <v>6</v>
      </c>
      <c r="Q242" t="s">
        <v>33</v>
      </c>
      <c r="R242"/>
      <c r="S242" t="s">
        <v>49410</v>
      </c>
      <c r="T242"/>
      <c r="U242" s="110" t="str">
        <f t="shared" si="6"/>
        <v>613|PFL7A</v>
      </c>
      <c r="V242" s="186">
        <f>MATCH(U242,[5]EPA_AMP!$U:$U,0)</f>
        <v>261</v>
      </c>
      <c r="W242" s="171"/>
      <c r="X242" s="171"/>
      <c r="Y242" s="113"/>
      <c r="Z242"/>
      <c r="AA242">
        <f t="shared" si="7"/>
        <v>613</v>
      </c>
      <c r="AB242" t="str">
        <f>INDEX(F860_2018_Plant!$M$3:$M$10982,MATCH(AA242,F860_2018_Plant!$C$3:$C$10982,0))</f>
        <v>FPL</v>
      </c>
      <c r="AC242" t="s">
        <v>11658</v>
      </c>
      <c r="AD242" s="158" t="str">
        <f>IF(AC242&lt;&gt;"",AC242,INDEX(RefTables!$L$8:$L$90,MATCH(AB242,RefTables!$H$8:$H$90,0)))</f>
        <v>Florida</v>
      </c>
      <c r="AE242" s="169"/>
      <c r="AF242" s="138"/>
    </row>
    <row r="243" spans="2:32" x14ac:dyDescent="0.5">
      <c r="B243" t="s">
        <v>588</v>
      </c>
      <c r="C243" t="s">
        <v>709</v>
      </c>
      <c r="D243">
        <v>613</v>
      </c>
      <c r="E243" t="s">
        <v>49039</v>
      </c>
      <c r="F243"/>
      <c r="G243">
        <v>2024</v>
      </c>
      <c r="H243" t="s">
        <v>47717</v>
      </c>
      <c r="I243">
        <v>4</v>
      </c>
      <c r="J243" t="s">
        <v>3</v>
      </c>
      <c r="K243" t="s">
        <v>18061</v>
      </c>
      <c r="L243">
        <v>26.068100000000001</v>
      </c>
      <c r="M243">
        <v>-80.198300000000003</v>
      </c>
      <c r="N243" t="s">
        <v>49483</v>
      </c>
      <c r="O243" t="s">
        <v>29</v>
      </c>
      <c r="P243" t="s">
        <v>6</v>
      </c>
      <c r="Q243" t="s">
        <v>33</v>
      </c>
      <c r="R243"/>
      <c r="S243" t="s">
        <v>49410</v>
      </c>
      <c r="T243"/>
      <c r="U243" s="110" t="str">
        <f t="shared" si="6"/>
        <v>613|PFL7B</v>
      </c>
      <c r="V243" s="186">
        <f>MATCH(U243,[5]EPA_AMP!$U:$U,0)</f>
        <v>262</v>
      </c>
      <c r="W243" s="171"/>
      <c r="X243" s="171"/>
      <c r="Y243" s="113"/>
      <c r="Z243"/>
      <c r="AA243">
        <f t="shared" si="7"/>
        <v>613</v>
      </c>
      <c r="AB243" t="str">
        <f>INDEX(F860_2018_Plant!$M$3:$M$10982,MATCH(AA243,F860_2018_Plant!$C$3:$C$10982,0))</f>
        <v>FPL</v>
      </c>
      <c r="AC243" t="s">
        <v>11658</v>
      </c>
      <c r="AD243" s="158" t="str">
        <f>IF(AC243&lt;&gt;"",AC243,INDEX(RefTables!$L$8:$L$90,MATCH(AB243,RefTables!$H$8:$H$90,0)))</f>
        <v>Florida</v>
      </c>
      <c r="AE243" s="169"/>
      <c r="AF243" s="138"/>
    </row>
    <row r="244" spans="2:32" x14ac:dyDescent="0.5">
      <c r="B244" t="s">
        <v>588</v>
      </c>
      <c r="C244" t="s">
        <v>779</v>
      </c>
      <c r="D244">
        <v>617</v>
      </c>
      <c r="E244" t="s">
        <v>16040</v>
      </c>
      <c r="F244"/>
      <c r="G244">
        <v>2024</v>
      </c>
      <c r="H244" t="s">
        <v>153</v>
      </c>
      <c r="I244">
        <v>4</v>
      </c>
      <c r="J244" t="s">
        <v>3</v>
      </c>
      <c r="K244" t="s">
        <v>18061</v>
      </c>
      <c r="L244">
        <v>26.085599999999999</v>
      </c>
      <c r="M244">
        <v>-80.125299999999996</v>
      </c>
      <c r="N244" t="s">
        <v>49483</v>
      </c>
      <c r="O244" t="s">
        <v>29</v>
      </c>
      <c r="P244" t="s">
        <v>6</v>
      </c>
      <c r="Q244" t="s">
        <v>33</v>
      </c>
      <c r="R244"/>
      <c r="S244" t="s">
        <v>49472</v>
      </c>
      <c r="T244"/>
      <c r="U244" s="110" t="str">
        <f t="shared" si="6"/>
        <v>617|PECT5A</v>
      </c>
      <c r="V244" s="186">
        <f>MATCH(U244,[5]EPA_AMP!$U:$U,0)</f>
        <v>263</v>
      </c>
      <c r="W244" s="171"/>
      <c r="X244" s="171"/>
      <c r="Y244" s="113"/>
      <c r="Z244"/>
      <c r="AA244">
        <f t="shared" si="7"/>
        <v>617</v>
      </c>
      <c r="AB244" t="str">
        <f>INDEX(F860_2018_Plant!$M$3:$M$10982,MATCH(AA244,F860_2018_Plant!$C$3:$C$10982,0))</f>
        <v>FPL</v>
      </c>
      <c r="AC244" t="s">
        <v>11658</v>
      </c>
      <c r="AD244" s="158" t="str">
        <f>IF(AC244&lt;&gt;"",AC244,INDEX(RefTables!$L$8:$L$90,MATCH(AB244,RefTables!$H$8:$H$90,0)))</f>
        <v>Florida</v>
      </c>
      <c r="AE244" s="169"/>
      <c r="AF244" s="138"/>
    </row>
    <row r="245" spans="2:32" x14ac:dyDescent="0.5">
      <c r="B245" t="s">
        <v>588</v>
      </c>
      <c r="C245" t="s">
        <v>779</v>
      </c>
      <c r="D245">
        <v>617</v>
      </c>
      <c r="E245" t="s">
        <v>16041</v>
      </c>
      <c r="F245"/>
      <c r="G245">
        <v>2024</v>
      </c>
      <c r="H245" t="s">
        <v>153</v>
      </c>
      <c r="I245">
        <v>4</v>
      </c>
      <c r="J245" t="s">
        <v>3</v>
      </c>
      <c r="K245" t="s">
        <v>18061</v>
      </c>
      <c r="L245">
        <v>26.085599999999999</v>
      </c>
      <c r="M245">
        <v>-80.125299999999996</v>
      </c>
      <c r="N245" t="s">
        <v>49483</v>
      </c>
      <c r="O245" t="s">
        <v>29</v>
      </c>
      <c r="P245" t="s">
        <v>6</v>
      </c>
      <c r="Q245" t="s">
        <v>33</v>
      </c>
      <c r="R245"/>
      <c r="S245" t="s">
        <v>49472</v>
      </c>
      <c r="T245"/>
      <c r="U245" s="110" t="str">
        <f t="shared" si="6"/>
        <v>617|PECT5B</v>
      </c>
      <c r="V245" s="186">
        <f>MATCH(U245,[5]EPA_AMP!$U:$U,0)</f>
        <v>264</v>
      </c>
      <c r="W245" s="171"/>
      <c r="X245" s="171"/>
      <c r="Y245" s="113"/>
      <c r="Z245"/>
      <c r="AA245">
        <f t="shared" si="7"/>
        <v>617</v>
      </c>
      <c r="AB245" t="str">
        <f>INDEX(F860_2018_Plant!$M$3:$M$10982,MATCH(AA245,F860_2018_Plant!$C$3:$C$10982,0))</f>
        <v>FPL</v>
      </c>
      <c r="AC245" t="s">
        <v>11658</v>
      </c>
      <c r="AD245" s="158" t="str">
        <f>IF(AC245&lt;&gt;"",AC245,INDEX(RefTables!$L$8:$L$90,MATCH(AB245,RefTables!$H$8:$H$90,0)))</f>
        <v>Florida</v>
      </c>
      <c r="AE245" s="169"/>
      <c r="AF245" s="138"/>
    </row>
    <row r="246" spans="2:32" x14ac:dyDescent="0.5">
      <c r="B246" t="s">
        <v>588</v>
      </c>
      <c r="C246" t="s">
        <v>779</v>
      </c>
      <c r="D246">
        <v>617</v>
      </c>
      <c r="E246" t="s">
        <v>16042</v>
      </c>
      <c r="F246"/>
      <c r="G246">
        <v>2024</v>
      </c>
      <c r="H246" t="s">
        <v>153</v>
      </c>
      <c r="I246">
        <v>4</v>
      </c>
      <c r="J246" t="s">
        <v>3</v>
      </c>
      <c r="K246" t="s">
        <v>18061</v>
      </c>
      <c r="L246">
        <v>26.085599999999999</v>
      </c>
      <c r="M246">
        <v>-80.125299999999996</v>
      </c>
      <c r="N246" t="s">
        <v>49483</v>
      </c>
      <c r="O246" t="s">
        <v>29</v>
      </c>
      <c r="P246" t="s">
        <v>6</v>
      </c>
      <c r="Q246" t="s">
        <v>33</v>
      </c>
      <c r="R246"/>
      <c r="S246" t="s">
        <v>49472</v>
      </c>
      <c r="T246"/>
      <c r="U246" s="110" t="str">
        <f t="shared" si="6"/>
        <v>617|PECT5C</v>
      </c>
      <c r="V246" s="186">
        <f>MATCH(U246,[5]EPA_AMP!$U:$U,0)</f>
        <v>265</v>
      </c>
      <c r="W246" s="171"/>
      <c r="X246" s="171"/>
      <c r="Y246" s="113"/>
      <c r="Z246"/>
      <c r="AA246">
        <f t="shared" si="7"/>
        <v>617</v>
      </c>
      <c r="AB246" t="str">
        <f>INDEX(F860_2018_Plant!$M$3:$M$10982,MATCH(AA246,F860_2018_Plant!$C$3:$C$10982,0))</f>
        <v>FPL</v>
      </c>
      <c r="AC246" t="s">
        <v>11658</v>
      </c>
      <c r="AD246" s="158" t="str">
        <f>IF(AC246&lt;&gt;"",AC246,INDEX(RefTables!$L$8:$L$90,MATCH(AB246,RefTables!$H$8:$H$90,0)))</f>
        <v>Florida</v>
      </c>
      <c r="AE246" s="169"/>
      <c r="AF246" s="138"/>
    </row>
    <row r="247" spans="2:32" x14ac:dyDescent="0.5">
      <c r="B247" t="s">
        <v>588</v>
      </c>
      <c r="C247" t="s">
        <v>15154</v>
      </c>
      <c r="D247">
        <v>619</v>
      </c>
      <c r="E247" t="s">
        <v>15155</v>
      </c>
      <c r="F247"/>
      <c r="G247">
        <v>2024</v>
      </c>
      <c r="H247" t="s">
        <v>153</v>
      </c>
      <c r="I247">
        <v>4</v>
      </c>
      <c r="J247" t="s">
        <v>3</v>
      </c>
      <c r="K247" t="s">
        <v>18063</v>
      </c>
      <c r="L247">
        <v>26.7653</v>
      </c>
      <c r="M247">
        <v>-80.052800000000005</v>
      </c>
      <c r="N247" t="s">
        <v>49483</v>
      </c>
      <c r="O247" t="s">
        <v>29</v>
      </c>
      <c r="P247" t="s">
        <v>6</v>
      </c>
      <c r="Q247" t="s">
        <v>33</v>
      </c>
      <c r="R247"/>
      <c r="S247" t="s">
        <v>49472</v>
      </c>
      <c r="T247"/>
      <c r="U247" s="110" t="str">
        <f t="shared" si="6"/>
        <v>619|RBCT5A</v>
      </c>
      <c r="V247" s="186">
        <f>MATCH(U247,[5]EPA_AMP!$U:$U,0)</f>
        <v>266</v>
      </c>
      <c r="W247" s="171"/>
      <c r="X247" s="171"/>
      <c r="Y247" s="113"/>
      <c r="Z247"/>
      <c r="AA247">
        <f t="shared" si="7"/>
        <v>619</v>
      </c>
      <c r="AB247" t="str">
        <f>INDEX(F860_2018_Plant!$M$3:$M$10982,MATCH(AA247,F860_2018_Plant!$C$3:$C$10982,0))</f>
        <v>FPL</v>
      </c>
      <c r="AC247" t="s">
        <v>11658</v>
      </c>
      <c r="AD247" s="158" t="str">
        <f>IF(AC247&lt;&gt;"",AC247,INDEX(RefTables!$L$8:$L$90,MATCH(AB247,RefTables!$H$8:$H$90,0)))</f>
        <v>Florida</v>
      </c>
      <c r="AE247" s="169"/>
      <c r="AF247" s="138"/>
    </row>
    <row r="248" spans="2:32" x14ac:dyDescent="0.5">
      <c r="B248" t="s">
        <v>588</v>
      </c>
      <c r="C248" t="s">
        <v>15154</v>
      </c>
      <c r="D248">
        <v>619</v>
      </c>
      <c r="E248" t="s">
        <v>15156</v>
      </c>
      <c r="F248"/>
      <c r="G248">
        <v>2024</v>
      </c>
      <c r="H248" t="s">
        <v>153</v>
      </c>
      <c r="I248">
        <v>4</v>
      </c>
      <c r="J248" t="s">
        <v>3</v>
      </c>
      <c r="K248" t="s">
        <v>18063</v>
      </c>
      <c r="L248">
        <v>26.7653</v>
      </c>
      <c r="M248">
        <v>-80.052800000000005</v>
      </c>
      <c r="N248" t="s">
        <v>49483</v>
      </c>
      <c r="O248" t="s">
        <v>29</v>
      </c>
      <c r="P248" t="s">
        <v>6</v>
      </c>
      <c r="Q248" t="s">
        <v>33</v>
      </c>
      <c r="R248"/>
      <c r="S248" t="s">
        <v>49472</v>
      </c>
      <c r="T248"/>
      <c r="U248" s="110" t="str">
        <f t="shared" si="6"/>
        <v>619|RBCT5B</v>
      </c>
      <c r="V248" s="186">
        <f>MATCH(U248,[5]EPA_AMP!$U:$U,0)</f>
        <v>267</v>
      </c>
      <c r="W248" s="171"/>
      <c r="X248" s="171"/>
      <c r="Y248" s="113"/>
      <c r="Z248"/>
      <c r="AA248">
        <f t="shared" si="7"/>
        <v>619</v>
      </c>
      <c r="AB248" t="str">
        <f>INDEX(F860_2018_Plant!$M$3:$M$10982,MATCH(AA248,F860_2018_Plant!$C$3:$C$10982,0))</f>
        <v>FPL</v>
      </c>
      <c r="AC248" t="s">
        <v>11658</v>
      </c>
      <c r="AD248" s="158" t="str">
        <f>IF(AC248&lt;&gt;"",AC248,INDEX(RefTables!$L$8:$L$90,MATCH(AB248,RefTables!$H$8:$H$90,0)))</f>
        <v>Florida</v>
      </c>
      <c r="AE248" s="169"/>
      <c r="AF248" s="138"/>
    </row>
    <row r="249" spans="2:32" x14ac:dyDescent="0.5">
      <c r="B249" t="s">
        <v>588</v>
      </c>
      <c r="C249" t="s">
        <v>15154</v>
      </c>
      <c r="D249">
        <v>619</v>
      </c>
      <c r="E249" t="s">
        <v>15157</v>
      </c>
      <c r="F249"/>
      <c r="G249">
        <v>2024</v>
      </c>
      <c r="H249" t="s">
        <v>153</v>
      </c>
      <c r="I249">
        <v>4</v>
      </c>
      <c r="J249" t="s">
        <v>3</v>
      </c>
      <c r="K249" t="s">
        <v>18063</v>
      </c>
      <c r="L249">
        <v>26.7653</v>
      </c>
      <c r="M249">
        <v>-80.052800000000005</v>
      </c>
      <c r="N249" t="s">
        <v>49483</v>
      </c>
      <c r="O249" t="s">
        <v>29</v>
      </c>
      <c r="P249" t="s">
        <v>6</v>
      </c>
      <c r="Q249" t="s">
        <v>33</v>
      </c>
      <c r="R249"/>
      <c r="S249" t="s">
        <v>49472</v>
      </c>
      <c r="T249"/>
      <c r="U249" s="110" t="str">
        <f t="shared" si="6"/>
        <v>619|RBCT5C</v>
      </c>
      <c r="V249" s="186">
        <f>MATCH(U249,[5]EPA_AMP!$U:$U,0)</f>
        <v>268</v>
      </c>
      <c r="W249" s="171"/>
      <c r="X249" s="171"/>
      <c r="Y249" s="113"/>
      <c r="Z249"/>
      <c r="AA249">
        <f t="shared" si="7"/>
        <v>619</v>
      </c>
      <c r="AB249" t="str">
        <f>INDEX(F860_2018_Plant!$M$3:$M$10982,MATCH(AA249,F860_2018_Plant!$C$3:$C$10982,0))</f>
        <v>FPL</v>
      </c>
      <c r="AC249" t="s">
        <v>11658</v>
      </c>
      <c r="AD249" s="158" t="str">
        <f>IF(AC249&lt;&gt;"",AC249,INDEX(RefTables!$L$8:$L$90,MATCH(AB249,RefTables!$H$8:$H$90,0)))</f>
        <v>Florida</v>
      </c>
      <c r="AE249" s="169"/>
      <c r="AF249" s="138"/>
    </row>
    <row r="250" spans="2:32" x14ac:dyDescent="0.5">
      <c r="B250" t="s">
        <v>588</v>
      </c>
      <c r="C250" t="s">
        <v>801</v>
      </c>
      <c r="D250">
        <v>620</v>
      </c>
      <c r="E250" t="s">
        <v>802</v>
      </c>
      <c r="F250"/>
      <c r="G250">
        <v>2024</v>
      </c>
      <c r="H250" t="s">
        <v>153</v>
      </c>
      <c r="I250">
        <v>4</v>
      </c>
      <c r="J250" t="s">
        <v>3</v>
      </c>
      <c r="K250" t="s">
        <v>18056</v>
      </c>
      <c r="L250">
        <v>28.841899999999999</v>
      </c>
      <c r="M250">
        <v>-81.325599999999994</v>
      </c>
      <c r="N250" t="s">
        <v>49483</v>
      </c>
      <c r="O250" t="s">
        <v>29</v>
      </c>
      <c r="P250" t="s">
        <v>6</v>
      </c>
      <c r="Q250"/>
      <c r="R250"/>
      <c r="S250" t="s">
        <v>101</v>
      </c>
      <c r="T250"/>
      <c r="U250" s="110" t="str">
        <f t="shared" si="6"/>
        <v>620|SNCT4A</v>
      </c>
      <c r="V250" s="186">
        <f>MATCH(U250,[5]EPA_AMP!$U:$U,0)</f>
        <v>269</v>
      </c>
      <c r="W250" s="171"/>
      <c r="X250" s="171"/>
      <c r="Y250" s="113"/>
      <c r="Z250"/>
      <c r="AA250">
        <f t="shared" si="7"/>
        <v>620</v>
      </c>
      <c r="AB250" t="str">
        <f>INDEX(F860_2018_Plant!$M$3:$M$10982,MATCH(AA250,F860_2018_Plant!$C$3:$C$10982,0))</f>
        <v>FPL</v>
      </c>
      <c r="AC250" t="s">
        <v>11658</v>
      </c>
      <c r="AD250" s="158" t="str">
        <f>IF(AC250&lt;&gt;"",AC250,INDEX(RefTables!$L$8:$L$90,MATCH(AB250,RefTables!$H$8:$H$90,0)))</f>
        <v>Florida</v>
      </c>
      <c r="AE250" s="169"/>
      <c r="AF250" s="138"/>
    </row>
    <row r="251" spans="2:32" x14ac:dyDescent="0.5">
      <c r="B251" t="s">
        <v>588</v>
      </c>
      <c r="C251" t="s">
        <v>801</v>
      </c>
      <c r="D251">
        <v>620</v>
      </c>
      <c r="E251" t="s">
        <v>803</v>
      </c>
      <c r="F251"/>
      <c r="G251">
        <v>2024</v>
      </c>
      <c r="H251" t="s">
        <v>153</v>
      </c>
      <c r="I251">
        <v>4</v>
      </c>
      <c r="J251" t="s">
        <v>3</v>
      </c>
      <c r="K251" t="s">
        <v>18056</v>
      </c>
      <c r="L251">
        <v>28.841899999999999</v>
      </c>
      <c r="M251">
        <v>-81.325599999999994</v>
      </c>
      <c r="N251" t="s">
        <v>49483</v>
      </c>
      <c r="O251" t="s">
        <v>29</v>
      </c>
      <c r="P251" t="s">
        <v>6</v>
      </c>
      <c r="Q251"/>
      <c r="R251"/>
      <c r="S251" t="s">
        <v>101</v>
      </c>
      <c r="T251"/>
      <c r="U251" s="110" t="str">
        <f t="shared" si="6"/>
        <v>620|SNCT4B</v>
      </c>
      <c r="V251" s="186">
        <f>MATCH(U251,[5]EPA_AMP!$U:$U,0)</f>
        <v>270</v>
      </c>
      <c r="W251" s="171"/>
      <c r="X251" s="171"/>
      <c r="Y251" s="113"/>
      <c r="Z251"/>
      <c r="AA251">
        <f t="shared" si="7"/>
        <v>620</v>
      </c>
      <c r="AB251" t="str">
        <f>INDEX(F860_2018_Plant!$M$3:$M$10982,MATCH(AA251,F860_2018_Plant!$C$3:$C$10982,0))</f>
        <v>FPL</v>
      </c>
      <c r="AC251" t="s">
        <v>11658</v>
      </c>
      <c r="AD251" s="158" t="str">
        <f>IF(AC251&lt;&gt;"",AC251,INDEX(RefTables!$L$8:$L$90,MATCH(AB251,RefTables!$H$8:$H$90,0)))</f>
        <v>Florida</v>
      </c>
      <c r="AE251" s="169"/>
      <c r="AF251" s="138"/>
    </row>
    <row r="252" spans="2:32" x14ac:dyDescent="0.5">
      <c r="B252" t="s">
        <v>588</v>
      </c>
      <c r="C252" t="s">
        <v>801</v>
      </c>
      <c r="D252">
        <v>620</v>
      </c>
      <c r="E252" t="s">
        <v>804</v>
      </c>
      <c r="F252"/>
      <c r="G252">
        <v>2024</v>
      </c>
      <c r="H252" t="s">
        <v>153</v>
      </c>
      <c r="I252">
        <v>4</v>
      </c>
      <c r="J252" t="s">
        <v>3</v>
      </c>
      <c r="K252" t="s">
        <v>18056</v>
      </c>
      <c r="L252">
        <v>28.841899999999999</v>
      </c>
      <c r="M252">
        <v>-81.325599999999994</v>
      </c>
      <c r="N252" t="s">
        <v>49483</v>
      </c>
      <c r="O252" t="s">
        <v>29</v>
      </c>
      <c r="P252" t="s">
        <v>6</v>
      </c>
      <c r="Q252"/>
      <c r="R252"/>
      <c r="S252" t="s">
        <v>101</v>
      </c>
      <c r="T252"/>
      <c r="U252" s="110" t="str">
        <f t="shared" si="6"/>
        <v>620|SNCT4C</v>
      </c>
      <c r="V252" s="186">
        <f>MATCH(U252,[5]EPA_AMP!$U:$U,0)</f>
        <v>271</v>
      </c>
      <c r="W252" s="171"/>
      <c r="X252" s="171"/>
      <c r="Y252" s="113"/>
      <c r="Z252"/>
      <c r="AA252">
        <f t="shared" si="7"/>
        <v>620</v>
      </c>
      <c r="AB252" t="str">
        <f>INDEX(F860_2018_Plant!$M$3:$M$10982,MATCH(AA252,F860_2018_Plant!$C$3:$C$10982,0))</f>
        <v>FPL</v>
      </c>
      <c r="AC252" t="s">
        <v>11658</v>
      </c>
      <c r="AD252" s="158" t="str">
        <f>IF(AC252&lt;&gt;"",AC252,INDEX(RefTables!$L$8:$L$90,MATCH(AB252,RefTables!$H$8:$H$90,0)))</f>
        <v>Florida</v>
      </c>
      <c r="AE252" s="169"/>
      <c r="AF252" s="138"/>
    </row>
    <row r="253" spans="2:32" x14ac:dyDescent="0.5">
      <c r="B253" t="s">
        <v>588</v>
      </c>
      <c r="C253" t="s">
        <v>801</v>
      </c>
      <c r="D253">
        <v>620</v>
      </c>
      <c r="E253" t="s">
        <v>805</v>
      </c>
      <c r="F253"/>
      <c r="G253">
        <v>2024</v>
      </c>
      <c r="H253" t="s">
        <v>153</v>
      </c>
      <c r="I253">
        <v>4</v>
      </c>
      <c r="J253" t="s">
        <v>3</v>
      </c>
      <c r="K253" t="s">
        <v>18056</v>
      </c>
      <c r="L253">
        <v>28.841899999999999</v>
      </c>
      <c r="M253">
        <v>-81.325599999999994</v>
      </c>
      <c r="N253" t="s">
        <v>49483</v>
      </c>
      <c r="O253" t="s">
        <v>29</v>
      </c>
      <c r="P253" t="s">
        <v>6</v>
      </c>
      <c r="Q253"/>
      <c r="R253"/>
      <c r="S253" t="s">
        <v>101</v>
      </c>
      <c r="T253"/>
      <c r="U253" s="110" t="str">
        <f t="shared" si="6"/>
        <v>620|SNCT4D</v>
      </c>
      <c r="V253" s="186">
        <f>MATCH(U253,[5]EPA_AMP!$U:$U,0)</f>
        <v>272</v>
      </c>
      <c r="W253" s="171"/>
      <c r="X253" s="171"/>
      <c r="Y253" s="113"/>
      <c r="Z253"/>
      <c r="AA253">
        <f t="shared" si="7"/>
        <v>620</v>
      </c>
      <c r="AB253" t="str">
        <f>INDEX(F860_2018_Plant!$M$3:$M$10982,MATCH(AA253,F860_2018_Plant!$C$3:$C$10982,0))</f>
        <v>FPL</v>
      </c>
      <c r="AC253" t="s">
        <v>11658</v>
      </c>
      <c r="AD253" s="158" t="str">
        <f>IF(AC253&lt;&gt;"",AC253,INDEX(RefTables!$L$8:$L$90,MATCH(AB253,RefTables!$H$8:$H$90,0)))</f>
        <v>Florida</v>
      </c>
      <c r="AE253" s="169"/>
      <c r="AF253" s="138"/>
    </row>
    <row r="254" spans="2:32" x14ac:dyDescent="0.5">
      <c r="B254" t="s">
        <v>588</v>
      </c>
      <c r="C254" t="s">
        <v>801</v>
      </c>
      <c r="D254">
        <v>620</v>
      </c>
      <c r="E254" t="s">
        <v>806</v>
      </c>
      <c r="F254"/>
      <c r="G254">
        <v>2024</v>
      </c>
      <c r="H254" t="s">
        <v>153</v>
      </c>
      <c r="I254">
        <v>4</v>
      </c>
      <c r="J254" t="s">
        <v>3</v>
      </c>
      <c r="K254" t="s">
        <v>18056</v>
      </c>
      <c r="L254">
        <v>28.841899999999999</v>
      </c>
      <c r="M254">
        <v>-81.325599999999994</v>
      </c>
      <c r="N254" t="s">
        <v>49483</v>
      </c>
      <c r="O254" t="s">
        <v>29</v>
      </c>
      <c r="P254" t="s">
        <v>6</v>
      </c>
      <c r="Q254"/>
      <c r="R254"/>
      <c r="S254" t="s">
        <v>101</v>
      </c>
      <c r="T254"/>
      <c r="U254" s="110" t="str">
        <f t="shared" si="6"/>
        <v>620|SNCT5A</v>
      </c>
      <c r="V254" s="186">
        <f>MATCH(U254,[5]EPA_AMP!$U:$U,0)</f>
        <v>273</v>
      </c>
      <c r="W254" s="171"/>
      <c r="X254" s="171"/>
      <c r="Y254" s="113"/>
      <c r="Z254"/>
      <c r="AA254">
        <f t="shared" si="7"/>
        <v>620</v>
      </c>
      <c r="AB254" t="str">
        <f>INDEX(F860_2018_Plant!$M$3:$M$10982,MATCH(AA254,F860_2018_Plant!$C$3:$C$10982,0))</f>
        <v>FPL</v>
      </c>
      <c r="AC254" t="s">
        <v>11658</v>
      </c>
      <c r="AD254" s="158" t="str">
        <f>IF(AC254&lt;&gt;"",AC254,INDEX(RefTables!$L$8:$L$90,MATCH(AB254,RefTables!$H$8:$H$90,0)))</f>
        <v>Florida</v>
      </c>
      <c r="AE254" s="169"/>
      <c r="AF254" s="138"/>
    </row>
    <row r="255" spans="2:32" x14ac:dyDescent="0.5">
      <c r="B255" t="s">
        <v>588</v>
      </c>
      <c r="C255" t="s">
        <v>801</v>
      </c>
      <c r="D255">
        <v>620</v>
      </c>
      <c r="E255" t="s">
        <v>807</v>
      </c>
      <c r="F255"/>
      <c r="G255">
        <v>2024</v>
      </c>
      <c r="H255" t="s">
        <v>153</v>
      </c>
      <c r="I255">
        <v>4</v>
      </c>
      <c r="J255" t="s">
        <v>3</v>
      </c>
      <c r="K255" t="s">
        <v>18056</v>
      </c>
      <c r="L255">
        <v>28.841899999999999</v>
      </c>
      <c r="M255">
        <v>-81.325599999999994</v>
      </c>
      <c r="N255" t="s">
        <v>49483</v>
      </c>
      <c r="O255" t="s">
        <v>29</v>
      </c>
      <c r="P255" t="s">
        <v>6</v>
      </c>
      <c r="Q255"/>
      <c r="R255"/>
      <c r="S255" t="s">
        <v>101</v>
      </c>
      <c r="T255"/>
      <c r="U255" s="110" t="str">
        <f t="shared" si="6"/>
        <v>620|SNCT5B</v>
      </c>
      <c r="V255" s="186">
        <f>MATCH(U255,[5]EPA_AMP!$U:$U,0)</f>
        <v>274</v>
      </c>
      <c r="W255" s="171"/>
      <c r="X255" s="171"/>
      <c r="Y255" s="113"/>
      <c r="Z255"/>
      <c r="AA255">
        <f t="shared" si="7"/>
        <v>620</v>
      </c>
      <c r="AB255" t="str">
        <f>INDEX(F860_2018_Plant!$M$3:$M$10982,MATCH(AA255,F860_2018_Plant!$C$3:$C$10982,0))</f>
        <v>FPL</v>
      </c>
      <c r="AC255" t="s">
        <v>11658</v>
      </c>
      <c r="AD255" s="158" t="str">
        <f>IF(AC255&lt;&gt;"",AC255,INDEX(RefTables!$L$8:$L$90,MATCH(AB255,RefTables!$H$8:$H$90,0)))</f>
        <v>Florida</v>
      </c>
      <c r="AE255" s="169"/>
      <c r="AF255" s="138"/>
    </row>
    <row r="256" spans="2:32" x14ac:dyDescent="0.5">
      <c r="B256" t="s">
        <v>588</v>
      </c>
      <c r="C256" t="s">
        <v>801</v>
      </c>
      <c r="D256">
        <v>620</v>
      </c>
      <c r="E256" t="s">
        <v>808</v>
      </c>
      <c r="F256"/>
      <c r="G256">
        <v>2024</v>
      </c>
      <c r="H256" t="s">
        <v>153</v>
      </c>
      <c r="I256">
        <v>4</v>
      </c>
      <c r="J256" t="s">
        <v>3</v>
      </c>
      <c r="K256" t="s">
        <v>18056</v>
      </c>
      <c r="L256">
        <v>28.841899999999999</v>
      </c>
      <c r="M256">
        <v>-81.325599999999994</v>
      </c>
      <c r="N256" t="s">
        <v>49483</v>
      </c>
      <c r="O256" t="s">
        <v>29</v>
      </c>
      <c r="P256" t="s">
        <v>6</v>
      </c>
      <c r="Q256"/>
      <c r="R256"/>
      <c r="S256" t="s">
        <v>101</v>
      </c>
      <c r="T256"/>
      <c r="U256" s="110" t="str">
        <f t="shared" si="6"/>
        <v>620|SNCT5C</v>
      </c>
      <c r="V256" s="186">
        <f>MATCH(U256,[5]EPA_AMP!$U:$U,0)</f>
        <v>275</v>
      </c>
      <c r="W256" s="171"/>
      <c r="X256" s="171"/>
      <c r="Y256" s="113"/>
      <c r="Z256"/>
      <c r="AA256">
        <f t="shared" si="7"/>
        <v>620</v>
      </c>
      <c r="AB256" t="str">
        <f>INDEX(F860_2018_Plant!$M$3:$M$10982,MATCH(AA256,F860_2018_Plant!$C$3:$C$10982,0))</f>
        <v>FPL</v>
      </c>
      <c r="AC256" t="s">
        <v>11658</v>
      </c>
      <c r="AD256" s="158" t="str">
        <f>IF(AC256&lt;&gt;"",AC256,INDEX(RefTables!$L$8:$L$90,MATCH(AB256,RefTables!$H$8:$H$90,0)))</f>
        <v>Florida</v>
      </c>
      <c r="AE256" s="169"/>
      <c r="AF256" s="138"/>
    </row>
    <row r="257" spans="2:32" x14ac:dyDescent="0.5">
      <c r="B257" t="s">
        <v>588</v>
      </c>
      <c r="C257" t="s">
        <v>801</v>
      </c>
      <c r="D257">
        <v>620</v>
      </c>
      <c r="E257" t="s">
        <v>809</v>
      </c>
      <c r="F257"/>
      <c r="G257">
        <v>2024</v>
      </c>
      <c r="H257" t="s">
        <v>153</v>
      </c>
      <c r="I257">
        <v>4</v>
      </c>
      <c r="J257" t="s">
        <v>3</v>
      </c>
      <c r="K257" t="s">
        <v>18056</v>
      </c>
      <c r="L257">
        <v>28.841899999999999</v>
      </c>
      <c r="M257">
        <v>-81.325599999999994</v>
      </c>
      <c r="N257" t="s">
        <v>49483</v>
      </c>
      <c r="O257" t="s">
        <v>29</v>
      </c>
      <c r="P257" t="s">
        <v>6</v>
      </c>
      <c r="Q257"/>
      <c r="R257"/>
      <c r="S257" t="s">
        <v>101</v>
      </c>
      <c r="T257"/>
      <c r="U257" s="110" t="str">
        <f t="shared" si="6"/>
        <v>620|SNCT5D</v>
      </c>
      <c r="V257" s="186">
        <f>MATCH(U257,[5]EPA_AMP!$U:$U,0)</f>
        <v>276</v>
      </c>
      <c r="W257" s="171"/>
      <c r="X257" s="171"/>
      <c r="Y257" s="113"/>
      <c r="Z257"/>
      <c r="AA257">
        <f t="shared" si="7"/>
        <v>620</v>
      </c>
      <c r="AB257" t="str">
        <f>INDEX(F860_2018_Plant!$M$3:$M$10982,MATCH(AA257,F860_2018_Plant!$C$3:$C$10982,0))</f>
        <v>FPL</v>
      </c>
      <c r="AC257" t="s">
        <v>11658</v>
      </c>
      <c r="AD257" s="158" t="str">
        <f>IF(AC257&lt;&gt;"",AC257,INDEX(RefTables!$L$8:$L$90,MATCH(AB257,RefTables!$H$8:$H$90,0)))</f>
        <v>Florida</v>
      </c>
      <c r="AE257" s="169"/>
      <c r="AF257" s="138"/>
    </row>
    <row r="258" spans="2:32" x14ac:dyDescent="0.5">
      <c r="B258" t="s">
        <v>588</v>
      </c>
      <c r="C258" t="s">
        <v>828</v>
      </c>
      <c r="D258">
        <v>621</v>
      </c>
      <c r="E258" t="s">
        <v>830</v>
      </c>
      <c r="F258"/>
      <c r="G258">
        <v>2024</v>
      </c>
      <c r="H258" t="s">
        <v>153</v>
      </c>
      <c r="I258">
        <v>4</v>
      </c>
      <c r="J258" t="s">
        <v>3</v>
      </c>
      <c r="K258" t="s">
        <v>18069</v>
      </c>
      <c r="L258">
        <v>25.435600000000001</v>
      </c>
      <c r="M258">
        <v>-80.330799999999996</v>
      </c>
      <c r="N258" t="s">
        <v>49483</v>
      </c>
      <c r="O258" t="s">
        <v>29</v>
      </c>
      <c r="P258" t="s">
        <v>6</v>
      </c>
      <c r="Q258" t="s">
        <v>33</v>
      </c>
      <c r="R258"/>
      <c r="S258" t="s">
        <v>49484</v>
      </c>
      <c r="T258"/>
      <c r="U258" s="110" t="str">
        <f t="shared" si="6"/>
        <v>621|TPCT5A</v>
      </c>
      <c r="V258" s="186">
        <f>MATCH(U258,[5]EPA_AMP!$U:$U,0)</f>
        <v>277</v>
      </c>
      <c r="W258" s="171"/>
      <c r="X258" s="171"/>
      <c r="Y258" s="113"/>
      <c r="Z258"/>
      <c r="AA258">
        <f t="shared" si="7"/>
        <v>621</v>
      </c>
      <c r="AB258" t="str">
        <f>INDEX(F860_2018_Plant!$M$3:$M$10982,MATCH(AA258,F860_2018_Plant!$C$3:$C$10982,0))</f>
        <v>FPL</v>
      </c>
      <c r="AC258" t="s">
        <v>11658</v>
      </c>
      <c r="AD258" s="158" t="str">
        <f>IF(AC258&lt;&gt;"",AC258,INDEX(RefTables!$L$8:$L$90,MATCH(AB258,RefTables!$H$8:$H$90,0)))</f>
        <v>Florida</v>
      </c>
      <c r="AE258" s="169"/>
      <c r="AF258" s="138"/>
    </row>
    <row r="259" spans="2:32" x14ac:dyDescent="0.5">
      <c r="B259" t="s">
        <v>588</v>
      </c>
      <c r="C259" t="s">
        <v>828</v>
      </c>
      <c r="D259">
        <v>621</v>
      </c>
      <c r="E259" t="s">
        <v>831</v>
      </c>
      <c r="F259"/>
      <c r="G259">
        <v>2024</v>
      </c>
      <c r="H259" t="s">
        <v>153</v>
      </c>
      <c r="I259">
        <v>4</v>
      </c>
      <c r="J259" t="s">
        <v>3</v>
      </c>
      <c r="K259" t="s">
        <v>18069</v>
      </c>
      <c r="L259">
        <v>25.435600000000001</v>
      </c>
      <c r="M259">
        <v>-80.330799999999996</v>
      </c>
      <c r="N259" t="s">
        <v>49483</v>
      </c>
      <c r="O259" t="s">
        <v>29</v>
      </c>
      <c r="P259" t="s">
        <v>6</v>
      </c>
      <c r="Q259" t="s">
        <v>33</v>
      </c>
      <c r="R259"/>
      <c r="S259" t="s">
        <v>49484</v>
      </c>
      <c r="T259"/>
      <c r="U259" s="110" t="str">
        <f t="shared" si="6"/>
        <v>621|TPCT5B</v>
      </c>
      <c r="V259" s="186">
        <f>MATCH(U259,[5]EPA_AMP!$U:$U,0)</f>
        <v>278</v>
      </c>
      <c r="W259" s="171"/>
      <c r="X259" s="171"/>
      <c r="Y259" s="113"/>
      <c r="Z259"/>
      <c r="AA259">
        <f t="shared" si="7"/>
        <v>621</v>
      </c>
      <c r="AB259" t="str">
        <f>INDEX(F860_2018_Plant!$M$3:$M$10982,MATCH(AA259,F860_2018_Plant!$C$3:$C$10982,0))</f>
        <v>FPL</v>
      </c>
      <c r="AC259" t="s">
        <v>11658</v>
      </c>
      <c r="AD259" s="158" t="str">
        <f>IF(AC259&lt;&gt;"",AC259,INDEX(RefTables!$L$8:$L$90,MATCH(AB259,RefTables!$H$8:$H$90,0)))</f>
        <v>Florida</v>
      </c>
      <c r="AE259" s="169"/>
      <c r="AF259" s="138"/>
    </row>
    <row r="260" spans="2:32" x14ac:dyDescent="0.5">
      <c r="B260" t="s">
        <v>588</v>
      </c>
      <c r="C260" t="s">
        <v>828</v>
      </c>
      <c r="D260">
        <v>621</v>
      </c>
      <c r="E260" t="s">
        <v>832</v>
      </c>
      <c r="F260"/>
      <c r="G260">
        <v>2024</v>
      </c>
      <c r="H260" t="s">
        <v>153</v>
      </c>
      <c r="I260">
        <v>4</v>
      </c>
      <c r="J260" t="s">
        <v>3</v>
      </c>
      <c r="K260" t="s">
        <v>18069</v>
      </c>
      <c r="L260">
        <v>25.435600000000001</v>
      </c>
      <c r="M260">
        <v>-80.330799999999996</v>
      </c>
      <c r="N260" t="s">
        <v>49483</v>
      </c>
      <c r="O260" t="s">
        <v>29</v>
      </c>
      <c r="P260" t="s">
        <v>6</v>
      </c>
      <c r="Q260" t="s">
        <v>33</v>
      </c>
      <c r="R260"/>
      <c r="S260" t="s">
        <v>49484</v>
      </c>
      <c r="T260"/>
      <c r="U260" s="110" t="str">
        <f t="shared" si="6"/>
        <v>621|TPCT5C</v>
      </c>
      <c r="V260" s="186">
        <f>MATCH(U260,[5]EPA_AMP!$U:$U,0)</f>
        <v>279</v>
      </c>
      <c r="W260" s="171"/>
      <c r="X260" s="171"/>
      <c r="Y260" s="113"/>
      <c r="Z260"/>
      <c r="AA260">
        <f t="shared" si="7"/>
        <v>621</v>
      </c>
      <c r="AB260" t="str">
        <f>INDEX(F860_2018_Plant!$M$3:$M$10982,MATCH(AA260,F860_2018_Plant!$C$3:$C$10982,0))</f>
        <v>FPL</v>
      </c>
      <c r="AC260" t="s">
        <v>11658</v>
      </c>
      <c r="AD260" s="158" t="str">
        <f>IF(AC260&lt;&gt;"",AC260,INDEX(RefTables!$L$8:$L$90,MATCH(AB260,RefTables!$H$8:$H$90,0)))</f>
        <v>Florida</v>
      </c>
      <c r="AE260" s="169"/>
      <c r="AF260" s="138"/>
    </row>
    <row r="261" spans="2:32" x14ac:dyDescent="0.5">
      <c r="B261" t="s">
        <v>588</v>
      </c>
      <c r="C261" t="s">
        <v>828</v>
      </c>
      <c r="D261">
        <v>621</v>
      </c>
      <c r="E261" t="s">
        <v>833</v>
      </c>
      <c r="F261"/>
      <c r="G261">
        <v>2024</v>
      </c>
      <c r="H261" t="s">
        <v>153</v>
      </c>
      <c r="I261">
        <v>4</v>
      </c>
      <c r="J261" t="s">
        <v>3</v>
      </c>
      <c r="K261" t="s">
        <v>18069</v>
      </c>
      <c r="L261">
        <v>25.435600000000001</v>
      </c>
      <c r="M261">
        <v>-80.330799999999996</v>
      </c>
      <c r="N261" t="s">
        <v>49483</v>
      </c>
      <c r="O261" t="s">
        <v>29</v>
      </c>
      <c r="P261" t="s">
        <v>6</v>
      </c>
      <c r="Q261" t="s">
        <v>33</v>
      </c>
      <c r="R261"/>
      <c r="S261" t="s">
        <v>49484</v>
      </c>
      <c r="T261"/>
      <c r="U261" s="110" t="str">
        <f t="shared" ref="U261:U324" si="8">D261&amp;"|"&amp;E261</f>
        <v>621|TPCT5D</v>
      </c>
      <c r="V261" s="186">
        <f>MATCH(U261,[5]EPA_AMP!$U:$U,0)</f>
        <v>280</v>
      </c>
      <c r="W261" s="171"/>
      <c r="X261" s="171"/>
      <c r="Y261" s="113"/>
      <c r="Z261"/>
      <c r="AA261">
        <f t="shared" ref="AA261:AA324" si="9">IF(Z261="",VALUE(D261),Z261)</f>
        <v>621</v>
      </c>
      <c r="AB261" t="str">
        <f>INDEX(F860_2018_Plant!$M$3:$M$10982,MATCH(AA261,F860_2018_Plant!$C$3:$C$10982,0))</f>
        <v>FPL</v>
      </c>
      <c r="AC261" t="s">
        <v>11658</v>
      </c>
      <c r="AD261" s="158" t="str">
        <f>IF(AC261&lt;&gt;"",AC261,INDEX(RefTables!$L$8:$L$90,MATCH(AB261,RefTables!$H$8:$H$90,0)))</f>
        <v>Florida</v>
      </c>
      <c r="AE261" s="169"/>
      <c r="AF261" s="138"/>
    </row>
    <row r="262" spans="2:32" x14ac:dyDescent="0.5">
      <c r="B262" t="s">
        <v>588</v>
      </c>
      <c r="C262" t="s">
        <v>644</v>
      </c>
      <c r="D262">
        <v>628</v>
      </c>
      <c r="E262" t="s">
        <v>47716</v>
      </c>
      <c r="F262"/>
      <c r="G262">
        <v>2024</v>
      </c>
      <c r="H262" t="s">
        <v>47717</v>
      </c>
      <c r="I262">
        <v>4</v>
      </c>
      <c r="J262" t="s">
        <v>590</v>
      </c>
      <c r="K262" t="s">
        <v>18055</v>
      </c>
      <c r="L262">
        <v>28.959399999999999</v>
      </c>
      <c r="M262">
        <v>-82.700299999999999</v>
      </c>
      <c r="N262" t="s">
        <v>49485</v>
      </c>
      <c r="O262" t="s">
        <v>29</v>
      </c>
      <c r="P262" t="s">
        <v>6</v>
      </c>
      <c r="Q262"/>
      <c r="R262"/>
      <c r="S262" t="s">
        <v>231</v>
      </c>
      <c r="T262"/>
      <c r="U262" s="110" t="str">
        <f t="shared" si="8"/>
        <v>628|1GTA</v>
      </c>
      <c r="V262" s="186">
        <f>MATCH(U262,[5]EPA_AMP!$U:$U,0)</f>
        <v>283</v>
      </c>
      <c r="W262" s="171"/>
      <c r="X262" s="171"/>
      <c r="Y262" s="113"/>
      <c r="Z262"/>
      <c r="AA262">
        <f t="shared" si="9"/>
        <v>628</v>
      </c>
      <c r="AB262" t="str">
        <f>INDEX(F860_2018_Plant!$M$3:$M$10982,MATCH(AA262,F860_2018_Plant!$C$3:$C$10982,0))</f>
        <v>FPC</v>
      </c>
      <c r="AC262" t="s">
        <v>11658</v>
      </c>
      <c r="AD262" s="158" t="str">
        <f>IF(AC262&lt;&gt;"",AC262,INDEX(RefTables!$L$8:$L$90,MATCH(AB262,RefTables!$H$8:$H$90,0)))</f>
        <v>Florida</v>
      </c>
      <c r="AE262" s="169"/>
      <c r="AF262" s="138"/>
    </row>
    <row r="263" spans="2:32" x14ac:dyDescent="0.5">
      <c r="B263" t="s">
        <v>588</v>
      </c>
      <c r="C263" t="s">
        <v>644</v>
      </c>
      <c r="D263">
        <v>628</v>
      </c>
      <c r="E263" t="s">
        <v>47718</v>
      </c>
      <c r="F263"/>
      <c r="G263">
        <v>2024</v>
      </c>
      <c r="H263" t="s">
        <v>47717</v>
      </c>
      <c r="I263">
        <v>4</v>
      </c>
      <c r="J263" t="s">
        <v>590</v>
      </c>
      <c r="K263" t="s">
        <v>18055</v>
      </c>
      <c r="L263">
        <v>28.959399999999999</v>
      </c>
      <c r="M263">
        <v>-82.700299999999999</v>
      </c>
      <c r="N263" t="s">
        <v>49485</v>
      </c>
      <c r="O263" t="s">
        <v>29</v>
      </c>
      <c r="P263" t="s">
        <v>6</v>
      </c>
      <c r="Q263"/>
      <c r="R263"/>
      <c r="S263" t="s">
        <v>231</v>
      </c>
      <c r="T263"/>
      <c r="U263" s="110" t="str">
        <f t="shared" si="8"/>
        <v>628|1GTB</v>
      </c>
      <c r="V263" s="186">
        <f>MATCH(U263,[5]EPA_AMP!$U:$U,0)</f>
        <v>284</v>
      </c>
      <c r="W263" s="171"/>
      <c r="X263" s="171"/>
      <c r="Y263" s="113"/>
      <c r="Z263"/>
      <c r="AA263">
        <f t="shared" si="9"/>
        <v>628</v>
      </c>
      <c r="AB263" t="str">
        <f>INDEX(F860_2018_Plant!$M$3:$M$10982,MATCH(AA263,F860_2018_Plant!$C$3:$C$10982,0))</f>
        <v>FPC</v>
      </c>
      <c r="AC263" t="s">
        <v>11658</v>
      </c>
      <c r="AD263" s="158" t="str">
        <f>IF(AC263&lt;&gt;"",AC263,INDEX(RefTables!$L$8:$L$90,MATCH(AB263,RefTables!$H$8:$H$90,0)))</f>
        <v>Florida</v>
      </c>
      <c r="AE263" s="169"/>
      <c r="AF263" s="138"/>
    </row>
    <row r="264" spans="2:32" x14ac:dyDescent="0.5">
      <c r="B264" t="s">
        <v>588</v>
      </c>
      <c r="C264" t="s">
        <v>644</v>
      </c>
      <c r="D264">
        <v>628</v>
      </c>
      <c r="E264" t="s">
        <v>47719</v>
      </c>
      <c r="F264"/>
      <c r="G264">
        <v>2024</v>
      </c>
      <c r="H264" t="s">
        <v>47717</v>
      </c>
      <c r="I264">
        <v>4</v>
      </c>
      <c r="J264" t="s">
        <v>590</v>
      </c>
      <c r="K264" t="s">
        <v>18055</v>
      </c>
      <c r="L264">
        <v>28.959399999999999</v>
      </c>
      <c r="M264">
        <v>-82.700299999999999</v>
      </c>
      <c r="N264" t="s">
        <v>49485</v>
      </c>
      <c r="O264" t="s">
        <v>29</v>
      </c>
      <c r="P264" t="s">
        <v>6</v>
      </c>
      <c r="Q264"/>
      <c r="R264"/>
      <c r="S264" t="s">
        <v>231</v>
      </c>
      <c r="T264"/>
      <c r="U264" s="110" t="str">
        <f t="shared" si="8"/>
        <v>628|2GTA</v>
      </c>
      <c r="V264" s="186">
        <f>MATCH(U264,[5]EPA_AMP!$U:$U,0)</f>
        <v>285</v>
      </c>
      <c r="W264" s="171"/>
      <c r="X264" s="171"/>
      <c r="Y264" s="113"/>
      <c r="Z264"/>
      <c r="AA264">
        <f t="shared" si="9"/>
        <v>628</v>
      </c>
      <c r="AB264" t="str">
        <f>INDEX(F860_2018_Plant!$M$3:$M$10982,MATCH(AA264,F860_2018_Plant!$C$3:$C$10982,0))</f>
        <v>FPC</v>
      </c>
      <c r="AC264" t="s">
        <v>11658</v>
      </c>
      <c r="AD264" s="158" t="str">
        <f>IF(AC264&lt;&gt;"",AC264,INDEX(RefTables!$L$8:$L$90,MATCH(AB264,RefTables!$H$8:$H$90,0)))</f>
        <v>Florida</v>
      </c>
      <c r="AE264" s="169"/>
      <c r="AF264" s="138"/>
    </row>
    <row r="265" spans="2:32" x14ac:dyDescent="0.5">
      <c r="B265" t="s">
        <v>588</v>
      </c>
      <c r="C265" t="s">
        <v>644</v>
      </c>
      <c r="D265">
        <v>628</v>
      </c>
      <c r="E265" t="s">
        <v>47720</v>
      </c>
      <c r="F265"/>
      <c r="G265">
        <v>2024</v>
      </c>
      <c r="H265" t="s">
        <v>47717</v>
      </c>
      <c r="I265">
        <v>4</v>
      </c>
      <c r="J265" t="s">
        <v>590</v>
      </c>
      <c r="K265" t="s">
        <v>18055</v>
      </c>
      <c r="L265">
        <v>28.959399999999999</v>
      </c>
      <c r="M265">
        <v>-82.700299999999999</v>
      </c>
      <c r="N265" t="s">
        <v>49485</v>
      </c>
      <c r="O265" t="s">
        <v>29</v>
      </c>
      <c r="P265" t="s">
        <v>6</v>
      </c>
      <c r="Q265"/>
      <c r="R265"/>
      <c r="S265" t="s">
        <v>231</v>
      </c>
      <c r="T265"/>
      <c r="U265" s="110" t="str">
        <f t="shared" si="8"/>
        <v>628|2GTB</v>
      </c>
      <c r="V265" s="186">
        <f>MATCH(U265,[5]EPA_AMP!$U:$U,0)</f>
        <v>286</v>
      </c>
      <c r="W265" s="171"/>
      <c r="X265" s="171"/>
      <c r="Y265" s="113"/>
      <c r="Z265"/>
      <c r="AA265">
        <f t="shared" si="9"/>
        <v>628</v>
      </c>
      <c r="AB265" t="str">
        <f>INDEX(F860_2018_Plant!$M$3:$M$10982,MATCH(AA265,F860_2018_Plant!$C$3:$C$10982,0))</f>
        <v>FPC</v>
      </c>
      <c r="AC265" t="s">
        <v>11658</v>
      </c>
      <c r="AD265" s="158" t="str">
        <f>IF(AC265&lt;&gt;"",AC265,INDEX(RefTables!$L$8:$L$90,MATCH(AB265,RefTables!$H$8:$H$90,0)))</f>
        <v>Florida</v>
      </c>
      <c r="AE265" s="169"/>
      <c r="AF265" s="138"/>
    </row>
    <row r="266" spans="2:32" x14ac:dyDescent="0.5">
      <c r="B266" t="s">
        <v>588</v>
      </c>
      <c r="C266" t="s">
        <v>644</v>
      </c>
      <c r="D266">
        <v>628</v>
      </c>
      <c r="E266">
        <v>4</v>
      </c>
      <c r="F266"/>
      <c r="G266">
        <v>2024</v>
      </c>
      <c r="H266" t="s">
        <v>15765</v>
      </c>
      <c r="I266">
        <v>4</v>
      </c>
      <c r="J266" t="s">
        <v>590</v>
      </c>
      <c r="K266" t="s">
        <v>18055</v>
      </c>
      <c r="L266">
        <v>28.959399999999999</v>
      </c>
      <c r="M266">
        <v>-82.700299999999999</v>
      </c>
      <c r="N266" t="s">
        <v>49485</v>
      </c>
      <c r="O266" t="s">
        <v>11</v>
      </c>
      <c r="P266" t="s">
        <v>12</v>
      </c>
      <c r="Q266"/>
      <c r="R266" t="s">
        <v>27</v>
      </c>
      <c r="S266" t="s">
        <v>49470</v>
      </c>
      <c r="T266" t="s">
        <v>49486</v>
      </c>
      <c r="U266" s="110" t="str">
        <f t="shared" si="8"/>
        <v>628|4</v>
      </c>
      <c r="V266" s="186">
        <f>MATCH(U266,[5]EPA_AMP!$U:$U,0)</f>
        <v>281</v>
      </c>
      <c r="W266" s="171"/>
      <c r="X266" s="171"/>
      <c r="Y266" s="113"/>
      <c r="Z266"/>
      <c r="AA266">
        <f t="shared" si="9"/>
        <v>628</v>
      </c>
      <c r="AB266" t="str">
        <f>INDEX(F860_2018_Plant!$M$3:$M$10982,MATCH(AA266,F860_2018_Plant!$C$3:$C$10982,0))</f>
        <v>FPC</v>
      </c>
      <c r="AC266" t="s">
        <v>11658</v>
      </c>
      <c r="AD266" s="158" t="str">
        <f>IF(AC266&lt;&gt;"",AC266,INDEX(RefTables!$L$8:$L$90,MATCH(AB266,RefTables!$H$8:$H$90,0)))</f>
        <v>Florida</v>
      </c>
      <c r="AE266" s="169"/>
      <c r="AF266" s="138"/>
    </row>
    <row r="267" spans="2:32" x14ac:dyDescent="0.5">
      <c r="B267" t="s">
        <v>588</v>
      </c>
      <c r="C267" t="s">
        <v>644</v>
      </c>
      <c r="D267">
        <v>628</v>
      </c>
      <c r="E267">
        <v>5</v>
      </c>
      <c r="F267"/>
      <c r="G267">
        <v>2024</v>
      </c>
      <c r="H267" t="s">
        <v>15765</v>
      </c>
      <c r="I267">
        <v>4</v>
      </c>
      <c r="J267" t="s">
        <v>590</v>
      </c>
      <c r="K267" t="s">
        <v>18055</v>
      </c>
      <c r="L267">
        <v>28.959399999999999</v>
      </c>
      <c r="M267">
        <v>-82.700299999999999</v>
      </c>
      <c r="N267" t="s">
        <v>49485</v>
      </c>
      <c r="O267" t="s">
        <v>11</v>
      </c>
      <c r="P267" t="s">
        <v>12</v>
      </c>
      <c r="Q267"/>
      <c r="R267" t="s">
        <v>200</v>
      </c>
      <c r="S267" t="s">
        <v>49470</v>
      </c>
      <c r="T267" t="s">
        <v>49486</v>
      </c>
      <c r="U267" s="110" t="str">
        <f t="shared" si="8"/>
        <v>628|5</v>
      </c>
      <c r="V267" s="186">
        <f>MATCH(U267,[5]EPA_AMP!$U:$U,0)</f>
        <v>282</v>
      </c>
      <c r="W267" s="171"/>
      <c r="X267" s="171"/>
      <c r="Y267" s="113"/>
      <c r="Z267"/>
      <c r="AA267">
        <f t="shared" si="9"/>
        <v>628</v>
      </c>
      <c r="AB267" t="str">
        <f>INDEX(F860_2018_Plant!$M$3:$M$10982,MATCH(AA267,F860_2018_Plant!$C$3:$C$10982,0))</f>
        <v>FPC</v>
      </c>
      <c r="AC267" t="s">
        <v>11658</v>
      </c>
      <c r="AD267" s="158" t="str">
        <f>IF(AC267&lt;&gt;"",AC267,INDEX(RefTables!$L$8:$L$90,MATCH(AB267,RefTables!$H$8:$H$90,0)))</f>
        <v>Florida</v>
      </c>
      <c r="AE267" s="169"/>
      <c r="AF267" s="138"/>
    </row>
    <row r="268" spans="2:32" x14ac:dyDescent="0.5">
      <c r="B268" t="s">
        <v>588</v>
      </c>
      <c r="C268" t="s">
        <v>774</v>
      </c>
      <c r="D268">
        <v>634</v>
      </c>
      <c r="E268" t="s">
        <v>277</v>
      </c>
      <c r="F268"/>
      <c r="G268">
        <v>2024</v>
      </c>
      <c r="H268" t="s">
        <v>153</v>
      </c>
      <c r="I268">
        <v>4</v>
      </c>
      <c r="J268" t="s">
        <v>590</v>
      </c>
      <c r="K268" t="s">
        <v>16936</v>
      </c>
      <c r="L268">
        <v>27.8613</v>
      </c>
      <c r="M268">
        <v>-82.601200000000006</v>
      </c>
      <c r="N268" t="s">
        <v>49485</v>
      </c>
      <c r="O268" t="s">
        <v>29</v>
      </c>
      <c r="P268" t="s">
        <v>6</v>
      </c>
      <c r="Q268" t="s">
        <v>33</v>
      </c>
      <c r="R268"/>
      <c r="S268" t="s">
        <v>49472</v>
      </c>
      <c r="T268"/>
      <c r="U268" s="110" t="str">
        <f t="shared" si="8"/>
        <v>634|4A</v>
      </c>
      <c r="V268" s="186">
        <f>MATCH(U268,[5]EPA_AMP!$U:$U,0)</f>
        <v>287</v>
      </c>
      <c r="W268" s="171"/>
      <c r="X268" s="171"/>
      <c r="Y268" s="113"/>
      <c r="Z268"/>
      <c r="AA268">
        <f t="shared" si="9"/>
        <v>634</v>
      </c>
      <c r="AB268" t="str">
        <f>INDEX(F860_2018_Plant!$M$3:$M$10982,MATCH(AA268,F860_2018_Plant!$C$3:$C$10982,0))</f>
        <v>FPC</v>
      </c>
      <c r="AC268" t="s">
        <v>11658</v>
      </c>
      <c r="AD268" s="158" t="str">
        <f>IF(AC268&lt;&gt;"",AC268,INDEX(RefTables!$L$8:$L$90,MATCH(AB268,RefTables!$H$8:$H$90,0)))</f>
        <v>Florida</v>
      </c>
      <c r="AE268" s="169"/>
      <c r="AF268" s="138"/>
    </row>
    <row r="269" spans="2:32" x14ac:dyDescent="0.5">
      <c r="B269" t="s">
        <v>588</v>
      </c>
      <c r="C269" t="s">
        <v>774</v>
      </c>
      <c r="D269">
        <v>634</v>
      </c>
      <c r="E269" t="s">
        <v>603</v>
      </c>
      <c r="F269"/>
      <c r="G269">
        <v>2024</v>
      </c>
      <c r="H269" t="s">
        <v>153</v>
      </c>
      <c r="I269">
        <v>4</v>
      </c>
      <c r="J269" t="s">
        <v>590</v>
      </c>
      <c r="K269" t="s">
        <v>16936</v>
      </c>
      <c r="L269">
        <v>27.8613</v>
      </c>
      <c r="M269">
        <v>-82.601200000000006</v>
      </c>
      <c r="N269" t="s">
        <v>49485</v>
      </c>
      <c r="O269" t="s">
        <v>29</v>
      </c>
      <c r="P269" t="s">
        <v>6</v>
      </c>
      <c r="Q269" t="s">
        <v>33</v>
      </c>
      <c r="R269"/>
      <c r="S269" t="s">
        <v>49472</v>
      </c>
      <c r="T269"/>
      <c r="U269" s="110" t="str">
        <f t="shared" si="8"/>
        <v>634|4B</v>
      </c>
      <c r="V269" s="186">
        <f>MATCH(U269,[5]EPA_AMP!$U:$U,0)</f>
        <v>288</v>
      </c>
      <c r="W269" s="171"/>
      <c r="X269" s="171"/>
      <c r="Y269" s="113"/>
      <c r="Z269"/>
      <c r="AA269">
        <f t="shared" si="9"/>
        <v>634</v>
      </c>
      <c r="AB269" t="str">
        <f>INDEX(F860_2018_Plant!$M$3:$M$10982,MATCH(AA269,F860_2018_Plant!$C$3:$C$10982,0))</f>
        <v>FPC</v>
      </c>
      <c r="AC269" t="s">
        <v>11658</v>
      </c>
      <c r="AD269" s="158" t="str">
        <f>IF(AC269&lt;&gt;"",AC269,INDEX(RefTables!$L$8:$L$90,MATCH(AB269,RefTables!$H$8:$H$90,0)))</f>
        <v>Florida</v>
      </c>
      <c r="AE269" s="169"/>
      <c r="AF269" s="138"/>
    </row>
    <row r="270" spans="2:32" x14ac:dyDescent="0.5">
      <c r="B270" t="s">
        <v>588</v>
      </c>
      <c r="C270" t="s">
        <v>774</v>
      </c>
      <c r="D270">
        <v>634</v>
      </c>
      <c r="E270" t="s">
        <v>775</v>
      </c>
      <c r="F270"/>
      <c r="G270">
        <v>2024</v>
      </c>
      <c r="H270" t="s">
        <v>153</v>
      </c>
      <c r="I270">
        <v>4</v>
      </c>
      <c r="J270" t="s">
        <v>590</v>
      </c>
      <c r="K270" t="s">
        <v>16936</v>
      </c>
      <c r="L270">
        <v>27.8613</v>
      </c>
      <c r="M270">
        <v>-82.601200000000006</v>
      </c>
      <c r="N270" t="s">
        <v>49485</v>
      </c>
      <c r="O270" t="s">
        <v>29</v>
      </c>
      <c r="P270" t="s">
        <v>6</v>
      </c>
      <c r="Q270" t="s">
        <v>33</v>
      </c>
      <c r="R270"/>
      <c r="S270" t="s">
        <v>49472</v>
      </c>
      <c r="T270"/>
      <c r="U270" s="110" t="str">
        <f t="shared" si="8"/>
        <v>634|4C</v>
      </c>
      <c r="V270" s="186">
        <f>MATCH(U270,[5]EPA_AMP!$U:$U,0)</f>
        <v>289</v>
      </c>
      <c r="W270" s="171"/>
      <c r="X270" s="171"/>
      <c r="Y270" s="113"/>
      <c r="Z270"/>
      <c r="AA270">
        <f t="shared" si="9"/>
        <v>634</v>
      </c>
      <c r="AB270" t="str">
        <f>INDEX(F860_2018_Plant!$M$3:$M$10982,MATCH(AA270,F860_2018_Plant!$C$3:$C$10982,0))</f>
        <v>FPC</v>
      </c>
      <c r="AC270" t="s">
        <v>11658</v>
      </c>
      <c r="AD270" s="158" t="str">
        <f>IF(AC270&lt;&gt;"",AC270,INDEX(RefTables!$L$8:$L$90,MATCH(AB270,RefTables!$H$8:$H$90,0)))</f>
        <v>Florida</v>
      </c>
      <c r="AE270" s="169"/>
      <c r="AF270" s="138"/>
    </row>
    <row r="271" spans="2:32" x14ac:dyDescent="0.5">
      <c r="B271" t="s">
        <v>588</v>
      </c>
      <c r="C271" t="s">
        <v>774</v>
      </c>
      <c r="D271">
        <v>634</v>
      </c>
      <c r="E271" t="s">
        <v>776</v>
      </c>
      <c r="F271"/>
      <c r="G271">
        <v>2024</v>
      </c>
      <c r="H271" t="s">
        <v>153</v>
      </c>
      <c r="I271">
        <v>4</v>
      </c>
      <c r="J271" t="s">
        <v>590</v>
      </c>
      <c r="K271" t="s">
        <v>16936</v>
      </c>
      <c r="L271">
        <v>27.8613</v>
      </c>
      <c r="M271">
        <v>-82.601200000000006</v>
      </c>
      <c r="N271" t="s">
        <v>49485</v>
      </c>
      <c r="O271" t="s">
        <v>29</v>
      </c>
      <c r="P271" t="s">
        <v>6</v>
      </c>
      <c r="Q271" t="s">
        <v>33</v>
      </c>
      <c r="R271"/>
      <c r="S271" t="s">
        <v>49472</v>
      </c>
      <c r="T271"/>
      <c r="U271" s="110" t="str">
        <f t="shared" si="8"/>
        <v>634|4D</v>
      </c>
      <c r="V271" s="186">
        <f>MATCH(U271,[5]EPA_AMP!$U:$U,0)</f>
        <v>290</v>
      </c>
      <c r="W271" s="171"/>
      <c r="X271" s="171"/>
      <c r="Y271" s="113"/>
      <c r="Z271"/>
      <c r="AA271">
        <f t="shared" si="9"/>
        <v>634</v>
      </c>
      <c r="AB271" t="str">
        <f>INDEX(F860_2018_Plant!$M$3:$M$10982,MATCH(AA271,F860_2018_Plant!$C$3:$C$10982,0))</f>
        <v>FPC</v>
      </c>
      <c r="AC271" t="s">
        <v>11658</v>
      </c>
      <c r="AD271" s="158" t="str">
        <f>IF(AC271&lt;&gt;"",AC271,INDEX(RefTables!$L$8:$L$90,MATCH(AB271,RefTables!$H$8:$H$90,0)))</f>
        <v>Florida</v>
      </c>
      <c r="AE271" s="169"/>
      <c r="AF271" s="138"/>
    </row>
    <row r="272" spans="2:32" x14ac:dyDescent="0.5">
      <c r="B272" t="s">
        <v>588</v>
      </c>
      <c r="C272" t="s">
        <v>48680</v>
      </c>
      <c r="D272">
        <v>641</v>
      </c>
      <c r="E272">
        <v>4</v>
      </c>
      <c r="F272" t="s">
        <v>49035</v>
      </c>
      <c r="G272">
        <v>2024</v>
      </c>
      <c r="H272" t="s">
        <v>153</v>
      </c>
      <c r="I272">
        <v>4</v>
      </c>
      <c r="J272"/>
      <c r="K272" t="s">
        <v>18054</v>
      </c>
      <c r="L272">
        <v>30.566099999999999</v>
      </c>
      <c r="M272">
        <v>-87.228899999999996</v>
      </c>
      <c r="N272" t="s">
        <v>49483</v>
      </c>
      <c r="O272" t="s">
        <v>25</v>
      </c>
      <c r="P272" t="s">
        <v>6</v>
      </c>
      <c r="Q272"/>
      <c r="R272"/>
      <c r="S272"/>
      <c r="T272"/>
      <c r="U272" s="110" t="str">
        <f t="shared" si="8"/>
        <v>641|4</v>
      </c>
      <c r="V272" s="186">
        <f>MATCH(U272,[5]EPA_AMP!$U:$U,0)</f>
        <v>291</v>
      </c>
      <c r="W272" s="171"/>
      <c r="X272" s="171"/>
      <c r="Y272" s="113"/>
      <c r="Z272"/>
      <c r="AA272">
        <f t="shared" si="9"/>
        <v>641</v>
      </c>
      <c r="AB272" t="str">
        <f>INDEX(F860_2018_Plant!$M$3:$M$10982,MATCH(AA272,F860_2018_Plant!$C$3:$C$10982,0))</f>
        <v>SOCO</v>
      </c>
      <c r="AC272" t="s">
        <v>11658</v>
      </c>
      <c r="AD272" s="158" t="str">
        <f>IF(AC272&lt;&gt;"",AC272,INDEX(RefTables!$L$8:$L$90,MATCH(AB272,RefTables!$H$8:$H$90,0)))</f>
        <v>Southeast</v>
      </c>
      <c r="AE272" s="169"/>
      <c r="AF272" s="138"/>
    </row>
    <row r="273" spans="2:32" x14ac:dyDescent="0.5">
      <c r="B273" t="s">
        <v>588</v>
      </c>
      <c r="C273" t="s">
        <v>48680</v>
      </c>
      <c r="D273">
        <v>641</v>
      </c>
      <c r="E273">
        <v>5</v>
      </c>
      <c r="F273" t="s">
        <v>49035</v>
      </c>
      <c r="G273">
        <v>2024</v>
      </c>
      <c r="H273" t="s">
        <v>153</v>
      </c>
      <c r="I273">
        <v>4</v>
      </c>
      <c r="J273"/>
      <c r="K273" t="s">
        <v>18054</v>
      </c>
      <c r="L273">
        <v>30.566099999999999</v>
      </c>
      <c r="M273">
        <v>-87.228899999999996</v>
      </c>
      <c r="N273" t="s">
        <v>49483</v>
      </c>
      <c r="O273" t="s">
        <v>25</v>
      </c>
      <c r="P273" t="s">
        <v>6</v>
      </c>
      <c r="Q273"/>
      <c r="R273"/>
      <c r="S273"/>
      <c r="T273"/>
      <c r="U273" s="110" t="str">
        <f t="shared" si="8"/>
        <v>641|5</v>
      </c>
      <c r="V273" s="186">
        <f>MATCH(U273,[5]EPA_AMP!$U:$U,0)</f>
        <v>292</v>
      </c>
      <c r="W273" s="171"/>
      <c r="X273" s="171"/>
      <c r="Y273" s="113"/>
      <c r="Z273"/>
      <c r="AA273">
        <f t="shared" si="9"/>
        <v>641</v>
      </c>
      <c r="AB273" t="str">
        <f>INDEX(F860_2018_Plant!$M$3:$M$10982,MATCH(AA273,F860_2018_Plant!$C$3:$C$10982,0))</f>
        <v>SOCO</v>
      </c>
      <c r="AC273" t="s">
        <v>11658</v>
      </c>
      <c r="AD273" s="158" t="str">
        <f>IF(AC273&lt;&gt;"",AC273,INDEX(RefTables!$L$8:$L$90,MATCH(AB273,RefTables!$H$8:$H$90,0)))</f>
        <v>Southeast</v>
      </c>
      <c r="AE273" s="169"/>
      <c r="AF273" s="138"/>
    </row>
    <row r="274" spans="2:32" x14ac:dyDescent="0.5">
      <c r="B274" t="s">
        <v>588</v>
      </c>
      <c r="C274" t="s">
        <v>48680</v>
      </c>
      <c r="D274">
        <v>641</v>
      </c>
      <c r="E274">
        <v>6</v>
      </c>
      <c r="F274" t="s">
        <v>49036</v>
      </c>
      <c r="G274">
        <v>2024</v>
      </c>
      <c r="H274" t="s">
        <v>153</v>
      </c>
      <c r="I274">
        <v>4</v>
      </c>
      <c r="J274"/>
      <c r="K274" t="s">
        <v>18054</v>
      </c>
      <c r="L274">
        <v>30.566099999999999</v>
      </c>
      <c r="M274">
        <v>-87.228899999999996</v>
      </c>
      <c r="N274" t="s">
        <v>49483</v>
      </c>
      <c r="O274" t="s">
        <v>11</v>
      </c>
      <c r="P274" t="s">
        <v>6</v>
      </c>
      <c r="Q274"/>
      <c r="R274"/>
      <c r="S274"/>
      <c r="T274"/>
      <c r="U274" s="110" t="str">
        <f t="shared" si="8"/>
        <v>641|6</v>
      </c>
      <c r="V274" s="186">
        <f>MATCH(U274,[5]EPA_AMP!$U:$U,0)</f>
        <v>293</v>
      </c>
      <c r="W274" s="171"/>
      <c r="X274" s="171"/>
      <c r="Y274" s="113"/>
      <c r="Z274"/>
      <c r="AA274">
        <f t="shared" si="9"/>
        <v>641</v>
      </c>
      <c r="AB274" t="str">
        <f>INDEX(F860_2018_Plant!$M$3:$M$10982,MATCH(AA274,F860_2018_Plant!$C$3:$C$10982,0))</f>
        <v>SOCO</v>
      </c>
      <c r="AC274" t="s">
        <v>11658</v>
      </c>
      <c r="AD274" s="158" t="str">
        <f>IF(AC274&lt;&gt;"",AC274,INDEX(RefTables!$L$8:$L$90,MATCH(AB274,RefTables!$H$8:$H$90,0)))</f>
        <v>Southeast</v>
      </c>
      <c r="AE274" s="169"/>
      <c r="AF274" s="138"/>
    </row>
    <row r="275" spans="2:32" x14ac:dyDescent="0.5">
      <c r="B275" t="s">
        <v>588</v>
      </c>
      <c r="C275" t="s">
        <v>48680</v>
      </c>
      <c r="D275">
        <v>641</v>
      </c>
      <c r="E275">
        <v>7</v>
      </c>
      <c r="F275" t="s">
        <v>49036</v>
      </c>
      <c r="G275">
        <v>2024</v>
      </c>
      <c r="H275" t="s">
        <v>153</v>
      </c>
      <c r="I275">
        <v>4</v>
      </c>
      <c r="J275"/>
      <c r="K275" t="s">
        <v>18054</v>
      </c>
      <c r="L275">
        <v>30.566099999999999</v>
      </c>
      <c r="M275">
        <v>-87.228899999999996</v>
      </c>
      <c r="N275" t="s">
        <v>49483</v>
      </c>
      <c r="O275" t="s">
        <v>11</v>
      </c>
      <c r="P275" t="s">
        <v>6</v>
      </c>
      <c r="Q275"/>
      <c r="R275"/>
      <c r="S275"/>
      <c r="T275"/>
      <c r="U275" s="110" t="str">
        <f t="shared" si="8"/>
        <v>641|7</v>
      </c>
      <c r="V275" s="186">
        <f>MATCH(U275,[5]EPA_AMP!$U:$U,0)</f>
        <v>294</v>
      </c>
      <c r="W275" s="171"/>
      <c r="X275" s="171"/>
      <c r="Y275" s="113"/>
      <c r="Z275"/>
      <c r="AA275">
        <f t="shared" si="9"/>
        <v>641</v>
      </c>
      <c r="AB275" t="str">
        <f>INDEX(F860_2018_Plant!$M$3:$M$10982,MATCH(AA275,F860_2018_Plant!$C$3:$C$10982,0))</f>
        <v>SOCO</v>
      </c>
      <c r="AC275" t="s">
        <v>11658</v>
      </c>
      <c r="AD275" s="158" t="str">
        <f>IF(AC275&lt;&gt;"",AC275,INDEX(RefTables!$L$8:$L$90,MATCH(AB275,RefTables!$H$8:$H$90,0)))</f>
        <v>Southeast</v>
      </c>
      <c r="AE275" s="169"/>
      <c r="AF275" s="138"/>
    </row>
    <row r="276" spans="2:32" x14ac:dyDescent="0.5">
      <c r="B276" t="s">
        <v>588</v>
      </c>
      <c r="C276" t="s">
        <v>48680</v>
      </c>
      <c r="D276">
        <v>641</v>
      </c>
      <c r="E276" t="s">
        <v>757</v>
      </c>
      <c r="F276"/>
      <c r="G276">
        <v>2024</v>
      </c>
      <c r="H276" t="s">
        <v>153</v>
      </c>
      <c r="I276">
        <v>4</v>
      </c>
      <c r="J276"/>
      <c r="K276" t="s">
        <v>18054</v>
      </c>
      <c r="L276">
        <v>30.566099999999999</v>
      </c>
      <c r="M276">
        <v>-87.228899999999996</v>
      </c>
      <c r="N276" t="s">
        <v>49483</v>
      </c>
      <c r="O276" t="s">
        <v>5</v>
      </c>
      <c r="P276" t="s">
        <v>6</v>
      </c>
      <c r="Q276" t="s">
        <v>33</v>
      </c>
      <c r="R276"/>
      <c r="S276" t="s">
        <v>49418</v>
      </c>
      <c r="T276"/>
      <c r="U276" s="110" t="str">
        <f t="shared" si="8"/>
        <v>641|8A</v>
      </c>
      <c r="V276" s="186">
        <f>MATCH(U276,[5]EPA_AMP!$U:$U,0)</f>
        <v>295</v>
      </c>
      <c r="W276" s="171"/>
      <c r="X276" s="171"/>
      <c r="Y276" s="113"/>
      <c r="Z276"/>
      <c r="AA276">
        <f t="shared" si="9"/>
        <v>641</v>
      </c>
      <c r="AB276" t="str">
        <f>INDEX(F860_2018_Plant!$M$3:$M$10982,MATCH(AA276,F860_2018_Plant!$C$3:$C$10982,0))</f>
        <v>SOCO</v>
      </c>
      <c r="AC276" t="s">
        <v>11658</v>
      </c>
      <c r="AD276" s="158" t="str">
        <f>IF(AC276&lt;&gt;"",AC276,INDEX(RefTables!$L$8:$L$90,MATCH(AB276,RefTables!$H$8:$H$90,0)))</f>
        <v>Southeast</v>
      </c>
      <c r="AE276" s="169"/>
      <c r="AF276" s="138"/>
    </row>
    <row r="277" spans="2:32" x14ac:dyDescent="0.5">
      <c r="B277" t="s">
        <v>588</v>
      </c>
      <c r="C277" t="s">
        <v>48680</v>
      </c>
      <c r="D277">
        <v>641</v>
      </c>
      <c r="E277" t="s">
        <v>758</v>
      </c>
      <c r="F277"/>
      <c r="G277">
        <v>2024</v>
      </c>
      <c r="H277" t="s">
        <v>153</v>
      </c>
      <c r="I277">
        <v>4</v>
      </c>
      <c r="J277"/>
      <c r="K277" t="s">
        <v>18054</v>
      </c>
      <c r="L277">
        <v>30.566099999999999</v>
      </c>
      <c r="M277">
        <v>-87.228899999999996</v>
      </c>
      <c r="N277" t="s">
        <v>49483</v>
      </c>
      <c r="O277" t="s">
        <v>5</v>
      </c>
      <c r="P277" t="s">
        <v>6</v>
      </c>
      <c r="Q277" t="s">
        <v>33</v>
      </c>
      <c r="R277"/>
      <c r="S277" t="s">
        <v>49418</v>
      </c>
      <c r="T277"/>
      <c r="U277" s="110" t="str">
        <f t="shared" si="8"/>
        <v>641|8B</v>
      </c>
      <c r="V277" s="186">
        <f>MATCH(U277,[5]EPA_AMP!$U:$U,0)</f>
        <v>296</v>
      </c>
      <c r="W277" s="171"/>
      <c r="X277" s="171"/>
      <c r="Y277" s="113"/>
      <c r="Z277"/>
      <c r="AA277">
        <f t="shared" si="9"/>
        <v>641</v>
      </c>
      <c r="AB277" t="str">
        <f>INDEX(F860_2018_Plant!$M$3:$M$10982,MATCH(AA277,F860_2018_Plant!$C$3:$C$10982,0))</f>
        <v>SOCO</v>
      </c>
      <c r="AC277" t="s">
        <v>11658</v>
      </c>
      <c r="AD277" s="158" t="str">
        <f>IF(AC277&lt;&gt;"",AC277,INDEX(RefTables!$L$8:$L$90,MATCH(AB277,RefTables!$H$8:$H$90,0)))</f>
        <v>Southeast</v>
      </c>
      <c r="AE277" s="169"/>
      <c r="AF277" s="138"/>
    </row>
    <row r="278" spans="2:32" x14ac:dyDescent="0.5">
      <c r="B278" t="s">
        <v>588</v>
      </c>
      <c r="C278" t="s">
        <v>48680</v>
      </c>
      <c r="D278">
        <v>641</v>
      </c>
      <c r="E278" t="s">
        <v>1846</v>
      </c>
      <c r="F278"/>
      <c r="G278">
        <v>2024</v>
      </c>
      <c r="H278" t="s">
        <v>153</v>
      </c>
      <c r="I278">
        <v>4</v>
      </c>
      <c r="J278"/>
      <c r="K278" t="s">
        <v>18054</v>
      </c>
      <c r="L278">
        <v>30.566099999999999</v>
      </c>
      <c r="M278">
        <v>-87.228899999999996</v>
      </c>
      <c r="N278" t="s">
        <v>49483</v>
      </c>
      <c r="O278" t="s">
        <v>5</v>
      </c>
      <c r="P278" t="s">
        <v>6</v>
      </c>
      <c r="Q278" t="s">
        <v>33</v>
      </c>
      <c r="R278"/>
      <c r="S278" t="s">
        <v>49418</v>
      </c>
      <c r="T278"/>
      <c r="U278" s="110" t="str">
        <f t="shared" si="8"/>
        <v>641|8C</v>
      </c>
      <c r="V278" s="186">
        <f>MATCH(U278,[5]EPA_AMP!$U:$U,0)</f>
        <v>297</v>
      </c>
      <c r="W278" s="171"/>
      <c r="X278" s="171"/>
      <c r="Y278" s="113"/>
      <c r="Z278"/>
      <c r="AA278">
        <f t="shared" si="9"/>
        <v>641</v>
      </c>
      <c r="AB278" t="str">
        <f>INDEX(F860_2018_Plant!$M$3:$M$10982,MATCH(AA278,F860_2018_Plant!$C$3:$C$10982,0))</f>
        <v>SOCO</v>
      </c>
      <c r="AC278" t="s">
        <v>11658</v>
      </c>
      <c r="AD278" s="158" t="str">
        <f>IF(AC278&lt;&gt;"",AC278,INDEX(RefTables!$L$8:$L$90,MATCH(AB278,RefTables!$H$8:$H$90,0)))</f>
        <v>Southeast</v>
      </c>
      <c r="AE278" s="169"/>
      <c r="AF278" s="138"/>
    </row>
    <row r="279" spans="2:32" x14ac:dyDescent="0.5">
      <c r="B279" t="s">
        <v>588</v>
      </c>
      <c r="C279" t="s">
        <v>48680</v>
      </c>
      <c r="D279">
        <v>641</v>
      </c>
      <c r="E279" t="s">
        <v>48828</v>
      </c>
      <c r="F279"/>
      <c r="G279">
        <v>2024</v>
      </c>
      <c r="H279" t="s">
        <v>153</v>
      </c>
      <c r="I279">
        <v>4</v>
      </c>
      <c r="J279"/>
      <c r="K279" t="s">
        <v>18054</v>
      </c>
      <c r="L279">
        <v>30.566099999999999</v>
      </c>
      <c r="M279">
        <v>-87.228899999999996</v>
      </c>
      <c r="N279" t="s">
        <v>49483</v>
      </c>
      <c r="O279" t="s">
        <v>5</v>
      </c>
      <c r="P279" t="s">
        <v>6</v>
      </c>
      <c r="Q279" t="s">
        <v>33</v>
      </c>
      <c r="R279"/>
      <c r="S279" t="s">
        <v>49418</v>
      </c>
      <c r="T279"/>
      <c r="U279" s="110" t="str">
        <f t="shared" si="8"/>
        <v>641|8D</v>
      </c>
      <c r="V279" s="186">
        <f>MATCH(U279,[5]EPA_AMP!$U:$U,0)</f>
        <v>298</v>
      </c>
      <c r="W279" s="171"/>
      <c r="X279" s="171"/>
      <c r="Y279" s="113"/>
      <c r="Z279"/>
      <c r="AA279">
        <f t="shared" si="9"/>
        <v>641</v>
      </c>
      <c r="AB279" t="str">
        <f>INDEX(F860_2018_Plant!$M$3:$M$10982,MATCH(AA279,F860_2018_Plant!$C$3:$C$10982,0))</f>
        <v>SOCO</v>
      </c>
      <c r="AC279" t="s">
        <v>11658</v>
      </c>
      <c r="AD279" s="158" t="str">
        <f>IF(AC279&lt;&gt;"",AC279,INDEX(RefTables!$L$8:$L$90,MATCH(AB279,RefTables!$H$8:$H$90,0)))</f>
        <v>Southeast</v>
      </c>
      <c r="AE279" s="169"/>
      <c r="AF279" s="138"/>
    </row>
    <row r="280" spans="2:32" x14ac:dyDescent="0.5">
      <c r="B280" t="s">
        <v>588</v>
      </c>
      <c r="C280" t="s">
        <v>704</v>
      </c>
      <c r="D280">
        <v>643</v>
      </c>
      <c r="E280">
        <v>4</v>
      </c>
      <c r="F280"/>
      <c r="G280">
        <v>2024</v>
      </c>
      <c r="H280" t="s">
        <v>153</v>
      </c>
      <c r="I280">
        <v>4</v>
      </c>
      <c r="J280"/>
      <c r="K280" t="s">
        <v>18060</v>
      </c>
      <c r="L280">
        <v>30.268899999999999</v>
      </c>
      <c r="M280">
        <v>-85.700299999999999</v>
      </c>
      <c r="N280" t="s">
        <v>49483</v>
      </c>
      <c r="O280" t="s">
        <v>29</v>
      </c>
      <c r="P280" t="s">
        <v>6</v>
      </c>
      <c r="Q280"/>
      <c r="R280"/>
      <c r="S280" t="s">
        <v>101</v>
      </c>
      <c r="T280"/>
      <c r="U280" s="110" t="str">
        <f t="shared" si="8"/>
        <v>643|4</v>
      </c>
      <c r="V280" s="186">
        <f>MATCH(U280,[5]EPA_AMP!$U:$U,0)</f>
        <v>299</v>
      </c>
      <c r="W280" s="171"/>
      <c r="X280" s="171"/>
      <c r="Y280" s="113"/>
      <c r="Z280"/>
      <c r="AA280">
        <f t="shared" si="9"/>
        <v>643</v>
      </c>
      <c r="AB280" t="str">
        <f>INDEX(F860_2018_Plant!$M$3:$M$10982,MATCH(AA280,F860_2018_Plant!$C$3:$C$10982,0))</f>
        <v>SOCO</v>
      </c>
      <c r="AC280" t="s">
        <v>11658</v>
      </c>
      <c r="AD280" s="158" t="str">
        <f>IF(AC280&lt;&gt;"",AC280,INDEX(RefTables!$L$8:$L$90,MATCH(AB280,RefTables!$H$8:$H$90,0)))</f>
        <v>Southeast</v>
      </c>
      <c r="AE280" s="169"/>
      <c r="AF280" s="138"/>
    </row>
    <row r="281" spans="2:32" x14ac:dyDescent="0.5">
      <c r="B281" t="s">
        <v>588</v>
      </c>
      <c r="C281" t="s">
        <v>704</v>
      </c>
      <c r="D281">
        <v>643</v>
      </c>
      <c r="E281">
        <v>5</v>
      </c>
      <c r="F281"/>
      <c r="G281">
        <v>2024</v>
      </c>
      <c r="H281" t="s">
        <v>153</v>
      </c>
      <c r="I281">
        <v>4</v>
      </c>
      <c r="J281"/>
      <c r="K281" t="s">
        <v>18060</v>
      </c>
      <c r="L281">
        <v>30.268899999999999</v>
      </c>
      <c r="M281">
        <v>-85.700299999999999</v>
      </c>
      <c r="N281" t="s">
        <v>49483</v>
      </c>
      <c r="O281" t="s">
        <v>29</v>
      </c>
      <c r="P281" t="s">
        <v>6</v>
      </c>
      <c r="Q281"/>
      <c r="R281"/>
      <c r="S281" t="s">
        <v>101</v>
      </c>
      <c r="T281"/>
      <c r="U281" s="110" t="str">
        <f t="shared" si="8"/>
        <v>643|5</v>
      </c>
      <c r="V281" s="186">
        <f>MATCH(U281,[5]EPA_AMP!$U:$U,0)</f>
        <v>300</v>
      </c>
      <c r="W281" s="171"/>
      <c r="X281" s="171"/>
      <c r="Y281" s="113"/>
      <c r="Z281"/>
      <c r="AA281">
        <f t="shared" si="9"/>
        <v>643</v>
      </c>
      <c r="AB281" t="str">
        <f>INDEX(F860_2018_Plant!$M$3:$M$10982,MATCH(AA281,F860_2018_Plant!$C$3:$C$10982,0))</f>
        <v>SOCO</v>
      </c>
      <c r="AC281" t="s">
        <v>11658</v>
      </c>
      <c r="AD281" s="158" t="str">
        <f>IF(AC281&lt;&gt;"",AC281,INDEX(RefTables!$L$8:$L$90,MATCH(AB281,RefTables!$H$8:$H$90,0)))</f>
        <v>Southeast</v>
      </c>
      <c r="AE281" s="169"/>
      <c r="AF281" s="138"/>
    </row>
    <row r="282" spans="2:32" x14ac:dyDescent="0.5">
      <c r="B282" t="s">
        <v>588</v>
      </c>
      <c r="C282" t="s">
        <v>619</v>
      </c>
      <c r="D282">
        <v>645</v>
      </c>
      <c r="E282" t="s">
        <v>624</v>
      </c>
      <c r="F282"/>
      <c r="G282">
        <v>2024</v>
      </c>
      <c r="H282" t="s">
        <v>15765</v>
      </c>
      <c r="I282">
        <v>4</v>
      </c>
      <c r="J282" t="s">
        <v>590</v>
      </c>
      <c r="K282" t="s">
        <v>7935</v>
      </c>
      <c r="L282">
        <v>27.7944</v>
      </c>
      <c r="M282">
        <v>-82.403599999999997</v>
      </c>
      <c r="N282" t="s">
        <v>49487</v>
      </c>
      <c r="O282" t="s">
        <v>25</v>
      </c>
      <c r="P282" t="s">
        <v>577</v>
      </c>
      <c r="Q282" t="s">
        <v>577</v>
      </c>
      <c r="R282" t="s">
        <v>27</v>
      </c>
      <c r="S282" t="s">
        <v>49488</v>
      </c>
      <c r="T282" t="s">
        <v>14</v>
      </c>
      <c r="U282" s="110" t="str">
        <f t="shared" si="8"/>
        <v>645|BB04</v>
      </c>
      <c r="V282" s="186">
        <f>MATCH(U282,[5]EPA_AMP!$U:$U,0)</f>
        <v>302</v>
      </c>
      <c r="W282" s="171"/>
      <c r="X282" s="171"/>
      <c r="Y282" s="113"/>
      <c r="Z282"/>
      <c r="AA282">
        <f t="shared" si="9"/>
        <v>645</v>
      </c>
      <c r="AB282" t="str">
        <f>INDEX(F860_2018_Plant!$M$3:$M$10982,MATCH(AA282,F860_2018_Plant!$C$3:$C$10982,0))</f>
        <v>TEC</v>
      </c>
      <c r="AC282" t="s">
        <v>11658</v>
      </c>
      <c r="AD282" s="158" t="str">
        <f>IF(AC282&lt;&gt;"",AC282,INDEX(RefTables!$L$8:$L$90,MATCH(AB282,RefTables!$H$8:$H$90,0)))</f>
        <v>Florida</v>
      </c>
      <c r="AE282" s="169"/>
      <c r="AF282" s="138"/>
    </row>
    <row r="283" spans="2:32" x14ac:dyDescent="0.5">
      <c r="B283" t="s">
        <v>588</v>
      </c>
      <c r="C283" t="s">
        <v>619</v>
      </c>
      <c r="D283">
        <v>645</v>
      </c>
      <c r="E283" t="s">
        <v>48822</v>
      </c>
      <c r="F283"/>
      <c r="G283">
        <v>2024</v>
      </c>
      <c r="H283" t="s">
        <v>47717</v>
      </c>
      <c r="I283">
        <v>4</v>
      </c>
      <c r="J283" t="s">
        <v>590</v>
      </c>
      <c r="K283" t="s">
        <v>7935</v>
      </c>
      <c r="L283">
        <v>27.7944</v>
      </c>
      <c r="M283">
        <v>-82.403599999999997</v>
      </c>
      <c r="N283" t="s">
        <v>49487</v>
      </c>
      <c r="O283" t="s">
        <v>29</v>
      </c>
      <c r="P283" t="s">
        <v>6</v>
      </c>
      <c r="Q283"/>
      <c r="R283"/>
      <c r="S283" t="s">
        <v>49489</v>
      </c>
      <c r="T283"/>
      <c r="U283" s="110" t="str">
        <f t="shared" si="8"/>
        <v>645|BB05</v>
      </c>
      <c r="V283" s="186">
        <f>MATCH(U283,[5]EPA_AMP!$U:$U,0)</f>
        <v>303</v>
      </c>
      <c r="W283" s="171"/>
      <c r="X283" s="171"/>
      <c r="Y283" s="113"/>
      <c r="Z283"/>
      <c r="AA283">
        <f t="shared" si="9"/>
        <v>645</v>
      </c>
      <c r="AB283" t="str">
        <f>INDEX(F860_2018_Plant!$M$3:$M$10982,MATCH(AA283,F860_2018_Plant!$C$3:$C$10982,0))</f>
        <v>TEC</v>
      </c>
      <c r="AC283" t="s">
        <v>11658</v>
      </c>
      <c r="AD283" s="158" t="str">
        <f>IF(AC283&lt;&gt;"",AC283,INDEX(RefTables!$L$8:$L$90,MATCH(AB283,RefTables!$H$8:$H$90,0)))</f>
        <v>Florida</v>
      </c>
      <c r="AE283" s="169"/>
      <c r="AF283" s="138"/>
    </row>
    <row r="284" spans="2:32" x14ac:dyDescent="0.5">
      <c r="B284" t="s">
        <v>588</v>
      </c>
      <c r="C284" t="s">
        <v>619</v>
      </c>
      <c r="D284">
        <v>645</v>
      </c>
      <c r="E284" t="s">
        <v>48824</v>
      </c>
      <c r="F284"/>
      <c r="G284">
        <v>2024</v>
      </c>
      <c r="H284" t="s">
        <v>47717</v>
      </c>
      <c r="I284">
        <v>4</v>
      </c>
      <c r="J284" t="s">
        <v>590</v>
      </c>
      <c r="K284" t="s">
        <v>7935</v>
      </c>
      <c r="L284">
        <v>27.7944</v>
      </c>
      <c r="M284">
        <v>-82.403599999999997</v>
      </c>
      <c r="N284" t="s">
        <v>49487</v>
      </c>
      <c r="O284" t="s">
        <v>29</v>
      </c>
      <c r="P284" t="s">
        <v>6</v>
      </c>
      <c r="Q284"/>
      <c r="R284"/>
      <c r="S284" t="s">
        <v>49489</v>
      </c>
      <c r="T284"/>
      <c r="U284" s="110" t="str">
        <f t="shared" si="8"/>
        <v>645|BB06</v>
      </c>
      <c r="V284" s="186">
        <f>MATCH(U284,[5]EPA_AMP!$U:$U,0)</f>
        <v>304</v>
      </c>
      <c r="W284" s="171"/>
      <c r="X284" s="171"/>
      <c r="Y284" s="113"/>
      <c r="Z284"/>
      <c r="AA284">
        <f t="shared" si="9"/>
        <v>645</v>
      </c>
      <c r="AB284" t="str">
        <f>INDEX(F860_2018_Plant!$M$3:$M$10982,MATCH(AA284,F860_2018_Plant!$C$3:$C$10982,0))</f>
        <v>TEC</v>
      </c>
      <c r="AC284" t="s">
        <v>11658</v>
      </c>
      <c r="AD284" s="158" t="str">
        <f>IF(AC284&lt;&gt;"",AC284,INDEX(RefTables!$L$8:$L$90,MATCH(AB284,RefTables!$H$8:$H$90,0)))</f>
        <v>Florida</v>
      </c>
      <c r="AE284" s="169"/>
      <c r="AF284" s="138"/>
    </row>
    <row r="285" spans="2:32" x14ac:dyDescent="0.5">
      <c r="B285" t="s">
        <v>588</v>
      </c>
      <c r="C285" t="s">
        <v>619</v>
      </c>
      <c r="D285">
        <v>645</v>
      </c>
      <c r="E285" t="s">
        <v>613</v>
      </c>
      <c r="F285"/>
      <c r="G285">
        <v>2024</v>
      </c>
      <c r="H285" t="s">
        <v>153</v>
      </c>
      <c r="I285">
        <v>4</v>
      </c>
      <c r="J285" t="s">
        <v>590</v>
      </c>
      <c r="K285" t="s">
        <v>7935</v>
      </c>
      <c r="L285">
        <v>27.7944</v>
      </c>
      <c r="M285">
        <v>-82.403599999999997</v>
      </c>
      <c r="N285" t="s">
        <v>49487</v>
      </c>
      <c r="O285" t="s">
        <v>5</v>
      </c>
      <c r="P285" t="s">
        <v>6</v>
      </c>
      <c r="Q285" t="s">
        <v>33</v>
      </c>
      <c r="R285"/>
      <c r="S285" t="s">
        <v>7</v>
      </c>
      <c r="T285"/>
      <c r="U285" s="110" t="str">
        <f t="shared" si="8"/>
        <v>645|CT4A</v>
      </c>
      <c r="V285" s="186">
        <f>MATCH(U285,[5]EPA_AMP!$U:$U,0)</f>
        <v>305</v>
      </c>
      <c r="W285" s="171"/>
      <c r="X285" s="171"/>
      <c r="Y285" s="113"/>
      <c r="Z285"/>
      <c r="AA285">
        <f t="shared" si="9"/>
        <v>645</v>
      </c>
      <c r="AB285" t="str">
        <f>INDEX(F860_2018_Plant!$M$3:$M$10982,MATCH(AA285,F860_2018_Plant!$C$3:$C$10982,0))</f>
        <v>TEC</v>
      </c>
      <c r="AC285" t="s">
        <v>11658</v>
      </c>
      <c r="AD285" s="158" t="str">
        <f>IF(AC285&lt;&gt;"",AC285,INDEX(RefTables!$L$8:$L$90,MATCH(AB285,RefTables!$H$8:$H$90,0)))</f>
        <v>Florida</v>
      </c>
      <c r="AE285" s="169"/>
      <c r="AF285" s="138"/>
    </row>
    <row r="286" spans="2:32" x14ac:dyDescent="0.5">
      <c r="B286" t="s">
        <v>588</v>
      </c>
      <c r="C286" t="s">
        <v>619</v>
      </c>
      <c r="D286">
        <v>645</v>
      </c>
      <c r="E286" t="s">
        <v>614</v>
      </c>
      <c r="F286"/>
      <c r="G286">
        <v>2024</v>
      </c>
      <c r="H286" t="s">
        <v>153</v>
      </c>
      <c r="I286">
        <v>4</v>
      </c>
      <c r="J286" t="s">
        <v>590</v>
      </c>
      <c r="K286" t="s">
        <v>7935</v>
      </c>
      <c r="L286">
        <v>27.7944</v>
      </c>
      <c r="M286">
        <v>-82.403599999999997</v>
      </c>
      <c r="N286" t="s">
        <v>49487</v>
      </c>
      <c r="O286" t="s">
        <v>5</v>
      </c>
      <c r="P286" t="s">
        <v>6</v>
      </c>
      <c r="Q286" t="s">
        <v>33</v>
      </c>
      <c r="R286"/>
      <c r="S286" t="s">
        <v>7</v>
      </c>
      <c r="T286"/>
      <c r="U286" s="110" t="str">
        <f t="shared" si="8"/>
        <v>645|CT4B</v>
      </c>
      <c r="V286" s="186">
        <f>MATCH(U286,[5]EPA_AMP!$U:$U,0)</f>
        <v>306</v>
      </c>
      <c r="W286" s="171"/>
      <c r="X286" s="171"/>
      <c r="Y286" s="113"/>
      <c r="Z286"/>
      <c r="AA286">
        <f t="shared" si="9"/>
        <v>645</v>
      </c>
      <c r="AB286" t="str">
        <f>INDEX(F860_2018_Plant!$M$3:$M$10982,MATCH(AA286,F860_2018_Plant!$C$3:$C$10982,0))</f>
        <v>TEC</v>
      </c>
      <c r="AC286" t="s">
        <v>11658</v>
      </c>
      <c r="AD286" s="158" t="str">
        <f>IF(AC286&lt;&gt;"",AC286,INDEX(RefTables!$L$8:$L$90,MATCH(AB286,RefTables!$H$8:$H$90,0)))</f>
        <v>Florida</v>
      </c>
      <c r="AE286" s="169"/>
      <c r="AF286" s="138"/>
    </row>
    <row r="287" spans="2:32" x14ac:dyDescent="0.5">
      <c r="B287" t="s">
        <v>588</v>
      </c>
      <c r="C287" t="s">
        <v>659</v>
      </c>
      <c r="D287">
        <v>663</v>
      </c>
      <c r="E287" t="s">
        <v>547</v>
      </c>
      <c r="F287"/>
      <c r="G287">
        <v>2024</v>
      </c>
      <c r="H287" t="s">
        <v>153</v>
      </c>
      <c r="I287">
        <v>4</v>
      </c>
      <c r="J287" t="s">
        <v>590</v>
      </c>
      <c r="K287" t="s">
        <v>18057</v>
      </c>
      <c r="L287">
        <v>29.758600000000001</v>
      </c>
      <c r="M287">
        <v>-82.388300000000001</v>
      </c>
      <c r="N287" t="s">
        <v>49490</v>
      </c>
      <c r="O287" t="s">
        <v>11</v>
      </c>
      <c r="P287" t="s">
        <v>6</v>
      </c>
      <c r="Q287" t="s">
        <v>136</v>
      </c>
      <c r="R287"/>
      <c r="S287"/>
      <c r="T287"/>
      <c r="U287" s="110" t="str">
        <f t="shared" si="8"/>
        <v>663|B1</v>
      </c>
      <c r="V287" s="186">
        <f>MATCH(U287,[5]EPA_AMP!$U:$U,0)</f>
        <v>307</v>
      </c>
      <c r="W287" s="171"/>
      <c r="X287" s="171"/>
      <c r="Y287" s="113"/>
      <c r="Z287"/>
      <c r="AA287">
        <f t="shared" si="9"/>
        <v>663</v>
      </c>
      <c r="AB287" t="str">
        <f>INDEX(F860_2018_Plant!$M$3:$M$10982,MATCH(AA287,F860_2018_Plant!$C$3:$C$10982,0))</f>
        <v>GVL</v>
      </c>
      <c r="AC287" t="s">
        <v>11658</v>
      </c>
      <c r="AD287" s="158" t="str">
        <f>IF(AC287&lt;&gt;"",AC287,INDEX(RefTables!$L$8:$L$90,MATCH(AB287,RefTables!$H$8:$H$90,0)))</f>
        <v>Florida</v>
      </c>
      <c r="AE287" s="169"/>
      <c r="AF287" s="138"/>
    </row>
    <row r="288" spans="2:32" x14ac:dyDescent="0.5">
      <c r="B288" t="s">
        <v>588</v>
      </c>
      <c r="C288" t="s">
        <v>659</v>
      </c>
      <c r="D288">
        <v>663</v>
      </c>
      <c r="E288" t="s">
        <v>549</v>
      </c>
      <c r="F288"/>
      <c r="G288">
        <v>2024</v>
      </c>
      <c r="H288" t="s">
        <v>15765</v>
      </c>
      <c r="I288">
        <v>4</v>
      </c>
      <c r="J288" t="s">
        <v>590</v>
      </c>
      <c r="K288" t="s">
        <v>18057</v>
      </c>
      <c r="L288">
        <v>29.758600000000001</v>
      </c>
      <c r="M288">
        <v>-82.388300000000001</v>
      </c>
      <c r="N288" t="s">
        <v>49490</v>
      </c>
      <c r="O288" t="s">
        <v>11</v>
      </c>
      <c r="P288" t="s">
        <v>12</v>
      </c>
      <c r="Q288" t="s">
        <v>6</v>
      </c>
      <c r="R288" t="s">
        <v>173</v>
      </c>
      <c r="S288" t="s">
        <v>49491</v>
      </c>
      <c r="T288"/>
      <c r="U288" s="110" t="str">
        <f t="shared" si="8"/>
        <v>663|B2</v>
      </c>
      <c r="V288" s="186">
        <f>MATCH(U288,[5]EPA_AMP!$U:$U,0)</f>
        <v>308</v>
      </c>
      <c r="W288" s="171"/>
      <c r="X288" s="171"/>
      <c r="Y288" s="113"/>
      <c r="Z288"/>
      <c r="AA288">
        <f t="shared" si="9"/>
        <v>663</v>
      </c>
      <c r="AB288" t="str">
        <f>INDEX(F860_2018_Plant!$M$3:$M$10982,MATCH(AA288,F860_2018_Plant!$C$3:$C$10982,0))</f>
        <v>GVL</v>
      </c>
      <c r="AC288" t="s">
        <v>11658</v>
      </c>
      <c r="AD288" s="158" t="str">
        <f>IF(AC288&lt;&gt;"",AC288,INDEX(RefTables!$L$8:$L$90,MATCH(AB288,RefTables!$H$8:$H$90,0)))</f>
        <v>Florida</v>
      </c>
      <c r="AE288" s="169"/>
      <c r="AF288" s="138"/>
    </row>
    <row r="289" spans="2:32" x14ac:dyDescent="0.5">
      <c r="B289" t="s">
        <v>588</v>
      </c>
      <c r="C289" t="s">
        <v>659</v>
      </c>
      <c r="D289">
        <v>663</v>
      </c>
      <c r="E289" t="s">
        <v>39</v>
      </c>
      <c r="F289"/>
      <c r="G289">
        <v>2024</v>
      </c>
      <c r="H289" t="s">
        <v>153</v>
      </c>
      <c r="I289">
        <v>4</v>
      </c>
      <c r="J289" t="s">
        <v>590</v>
      </c>
      <c r="K289" t="s">
        <v>18057</v>
      </c>
      <c r="L289">
        <v>29.758600000000001</v>
      </c>
      <c r="M289">
        <v>-82.388300000000001</v>
      </c>
      <c r="N289" t="s">
        <v>49490</v>
      </c>
      <c r="O289" t="s">
        <v>5</v>
      </c>
      <c r="P289" t="s">
        <v>6</v>
      </c>
      <c r="Q289" t="s">
        <v>33</v>
      </c>
      <c r="R289"/>
      <c r="S289" t="s">
        <v>49418</v>
      </c>
      <c r="T289"/>
      <c r="U289" s="110" t="str">
        <f t="shared" si="8"/>
        <v>663|CT3</v>
      </c>
      <c r="V289" s="186">
        <f>MATCH(U289,[5]EPA_AMP!$U:$U,0)</f>
        <v>309</v>
      </c>
      <c r="W289" s="171"/>
      <c r="X289" s="171"/>
      <c r="Y289" s="113"/>
      <c r="Z289"/>
      <c r="AA289">
        <f t="shared" si="9"/>
        <v>663</v>
      </c>
      <c r="AB289" t="str">
        <f>INDEX(F860_2018_Plant!$M$3:$M$10982,MATCH(AA289,F860_2018_Plant!$C$3:$C$10982,0))</f>
        <v>GVL</v>
      </c>
      <c r="AC289" t="s">
        <v>11658</v>
      </c>
      <c r="AD289" s="158" t="str">
        <f>IF(AC289&lt;&gt;"",AC289,INDEX(RefTables!$L$8:$L$90,MATCH(AB289,RefTables!$H$8:$H$90,0)))</f>
        <v>Florida</v>
      </c>
      <c r="AE289" s="169"/>
      <c r="AF289" s="138"/>
    </row>
    <row r="290" spans="2:32" x14ac:dyDescent="0.5">
      <c r="B290" t="s">
        <v>588</v>
      </c>
      <c r="C290" t="s">
        <v>701</v>
      </c>
      <c r="D290">
        <v>664</v>
      </c>
      <c r="E290" t="s">
        <v>118</v>
      </c>
      <c r="F290"/>
      <c r="G290">
        <v>2024</v>
      </c>
      <c r="H290" t="s">
        <v>153</v>
      </c>
      <c r="I290">
        <v>4</v>
      </c>
      <c r="J290" t="s">
        <v>590</v>
      </c>
      <c r="K290" t="s">
        <v>18057</v>
      </c>
      <c r="L290">
        <v>29.646699999999999</v>
      </c>
      <c r="M290">
        <v>-82.321899999999999</v>
      </c>
      <c r="N290" t="s">
        <v>49490</v>
      </c>
      <c r="O290" t="s">
        <v>29</v>
      </c>
      <c r="P290" t="s">
        <v>6</v>
      </c>
      <c r="Q290"/>
      <c r="R290"/>
      <c r="S290" t="s">
        <v>101</v>
      </c>
      <c r="T290"/>
      <c r="U290" s="110" t="str">
        <f t="shared" si="8"/>
        <v>664|CC1</v>
      </c>
      <c r="V290" s="186">
        <f>MATCH(U290,[5]EPA_AMP!$U:$U,0)</f>
        <v>310</v>
      </c>
      <c r="W290" s="171"/>
      <c r="X290" s="171"/>
      <c r="Y290" s="113"/>
      <c r="Z290"/>
      <c r="AA290">
        <f t="shared" si="9"/>
        <v>664</v>
      </c>
      <c r="AB290" t="str">
        <f>INDEX(F860_2018_Plant!$M$3:$M$10982,MATCH(AA290,F860_2018_Plant!$C$3:$C$10982,0))</f>
        <v>GVL</v>
      </c>
      <c r="AC290" t="s">
        <v>11658</v>
      </c>
      <c r="AD290" s="158" t="str">
        <f>IF(AC290&lt;&gt;"",AC290,INDEX(RefTables!$L$8:$L$90,MATCH(AB290,RefTables!$H$8:$H$90,0)))</f>
        <v>Florida</v>
      </c>
      <c r="AE290" s="169"/>
      <c r="AF290" s="138"/>
    </row>
    <row r="291" spans="2:32" x14ac:dyDescent="0.5">
      <c r="B291" t="s">
        <v>588</v>
      </c>
      <c r="C291" t="s">
        <v>700</v>
      </c>
      <c r="D291">
        <v>666</v>
      </c>
      <c r="E291">
        <v>7</v>
      </c>
      <c r="F291"/>
      <c r="G291">
        <v>2024</v>
      </c>
      <c r="H291" t="s">
        <v>153</v>
      </c>
      <c r="I291">
        <v>4</v>
      </c>
      <c r="J291" t="s">
        <v>3</v>
      </c>
      <c r="K291" t="s">
        <v>18051</v>
      </c>
      <c r="L291">
        <v>30.3644</v>
      </c>
      <c r="M291">
        <v>-81.623599999999996</v>
      </c>
      <c r="N291" t="s">
        <v>49492</v>
      </c>
      <c r="O291" t="s">
        <v>5</v>
      </c>
      <c r="P291" t="s">
        <v>6</v>
      </c>
      <c r="Q291" t="s">
        <v>33</v>
      </c>
      <c r="R291"/>
      <c r="S291" t="s">
        <v>49418</v>
      </c>
      <c r="T291"/>
      <c r="U291" s="110" t="str">
        <f t="shared" si="8"/>
        <v>666|7</v>
      </c>
      <c r="V291" s="186">
        <f>MATCH(U291,[5]EPA_AMP!$U:$U,0)</f>
        <v>311</v>
      </c>
      <c r="W291" s="171"/>
      <c r="X291" s="171"/>
      <c r="Y291" s="113"/>
      <c r="Z291"/>
      <c r="AA291">
        <f t="shared" si="9"/>
        <v>666</v>
      </c>
      <c r="AB291" t="str">
        <f>INDEX(F860_2018_Plant!$M$3:$M$10982,MATCH(AA291,F860_2018_Plant!$C$3:$C$10982,0))</f>
        <v>JEA</v>
      </c>
      <c r="AC291" t="s">
        <v>11658</v>
      </c>
      <c r="AD291" s="158" t="str">
        <f>IF(AC291&lt;&gt;"",AC291,INDEX(RefTables!$L$8:$L$90,MATCH(AB291,RefTables!$H$8:$H$90,0)))</f>
        <v>Florida</v>
      </c>
      <c r="AE291" s="169"/>
      <c r="AF291" s="138"/>
    </row>
    <row r="292" spans="2:32" x14ac:dyDescent="0.5">
      <c r="B292" t="s">
        <v>588</v>
      </c>
      <c r="C292" t="s">
        <v>700</v>
      </c>
      <c r="D292">
        <v>666</v>
      </c>
      <c r="E292" t="s">
        <v>78</v>
      </c>
      <c r="F292"/>
      <c r="G292">
        <v>2024</v>
      </c>
      <c r="H292" t="s">
        <v>153</v>
      </c>
      <c r="I292">
        <v>4</v>
      </c>
      <c r="J292" t="s">
        <v>3</v>
      </c>
      <c r="K292" t="s">
        <v>18051</v>
      </c>
      <c r="L292">
        <v>30.3644</v>
      </c>
      <c r="M292">
        <v>-81.623599999999996</v>
      </c>
      <c r="N292" t="s">
        <v>49492</v>
      </c>
      <c r="O292" t="s">
        <v>5</v>
      </c>
      <c r="P292" t="s">
        <v>6</v>
      </c>
      <c r="Q292" t="s">
        <v>33</v>
      </c>
      <c r="R292"/>
      <c r="S292" t="s">
        <v>49418</v>
      </c>
      <c r="T292"/>
      <c r="U292" s="110" t="str">
        <f t="shared" si="8"/>
        <v>666|CT8</v>
      </c>
      <c r="V292" s="186">
        <f>MATCH(U292,[5]EPA_AMP!$U:$U,0)</f>
        <v>312</v>
      </c>
      <c r="W292" s="171"/>
      <c r="X292" s="171"/>
      <c r="Y292" s="113"/>
      <c r="Z292"/>
      <c r="AA292">
        <f t="shared" si="9"/>
        <v>666</v>
      </c>
      <c r="AB292" t="str">
        <f>INDEX(F860_2018_Plant!$M$3:$M$10982,MATCH(AA292,F860_2018_Plant!$C$3:$C$10982,0))</f>
        <v>JEA</v>
      </c>
      <c r="AC292" t="s">
        <v>11658</v>
      </c>
      <c r="AD292" s="158" t="str">
        <f>IF(AC292&lt;&gt;"",AC292,INDEX(RefTables!$L$8:$L$90,MATCH(AB292,RefTables!$H$8:$H$90,0)))</f>
        <v>Florida</v>
      </c>
      <c r="AE292" s="169"/>
      <c r="AF292" s="138"/>
    </row>
    <row r="293" spans="2:32" x14ac:dyDescent="0.5">
      <c r="B293" t="s">
        <v>588</v>
      </c>
      <c r="C293" t="s">
        <v>760</v>
      </c>
      <c r="D293">
        <v>667</v>
      </c>
      <c r="E293" t="s">
        <v>57</v>
      </c>
      <c r="F293"/>
      <c r="G293">
        <v>2024</v>
      </c>
      <c r="H293" t="s">
        <v>15765</v>
      </c>
      <c r="I293">
        <v>4</v>
      </c>
      <c r="J293"/>
      <c r="K293" t="s">
        <v>18051</v>
      </c>
      <c r="L293">
        <v>30.417200000000001</v>
      </c>
      <c r="M293">
        <v>-81.552499999999995</v>
      </c>
      <c r="N293" t="s">
        <v>49492</v>
      </c>
      <c r="O293" t="s">
        <v>477</v>
      </c>
      <c r="P293" t="s">
        <v>12</v>
      </c>
      <c r="Q293" t="s">
        <v>48830</v>
      </c>
      <c r="R293" t="s">
        <v>173</v>
      </c>
      <c r="S293" t="s">
        <v>542</v>
      </c>
      <c r="T293" t="s">
        <v>174</v>
      </c>
      <c r="U293" s="110" t="str">
        <f t="shared" si="8"/>
        <v>667|1A</v>
      </c>
      <c r="V293" s="186">
        <f>MATCH(U293,[5]EPA_AMP!$U:$U,0)</f>
        <v>314</v>
      </c>
      <c r="W293" s="171"/>
      <c r="X293" s="171"/>
      <c r="Y293" s="113"/>
      <c r="Z293"/>
      <c r="AA293">
        <f t="shared" si="9"/>
        <v>667</v>
      </c>
      <c r="AB293" t="str">
        <f>INDEX(F860_2018_Plant!$M$3:$M$10982,MATCH(AA293,F860_2018_Plant!$C$3:$C$10982,0))</f>
        <v>JEA</v>
      </c>
      <c r="AC293" t="s">
        <v>11658</v>
      </c>
      <c r="AD293" s="158" t="str">
        <f>IF(AC293&lt;&gt;"",AC293,INDEX(RefTables!$L$8:$L$90,MATCH(AB293,RefTables!$H$8:$H$90,0)))</f>
        <v>Florida</v>
      </c>
      <c r="AE293" s="169"/>
      <c r="AF293" s="138"/>
    </row>
    <row r="294" spans="2:32" x14ac:dyDescent="0.5">
      <c r="B294" t="s">
        <v>588</v>
      </c>
      <c r="C294" t="s">
        <v>760</v>
      </c>
      <c r="D294">
        <v>667</v>
      </c>
      <c r="E294" t="s">
        <v>60</v>
      </c>
      <c r="F294"/>
      <c r="G294">
        <v>2024</v>
      </c>
      <c r="H294" t="s">
        <v>15765</v>
      </c>
      <c r="I294">
        <v>4</v>
      </c>
      <c r="J294"/>
      <c r="K294" t="s">
        <v>18051</v>
      </c>
      <c r="L294">
        <v>30.417200000000001</v>
      </c>
      <c r="M294">
        <v>-81.552499999999995</v>
      </c>
      <c r="N294" t="s">
        <v>49492</v>
      </c>
      <c r="O294" t="s">
        <v>477</v>
      </c>
      <c r="P294" t="s">
        <v>12</v>
      </c>
      <c r="Q294" t="s">
        <v>48830</v>
      </c>
      <c r="R294" t="s">
        <v>173</v>
      </c>
      <c r="S294" t="s">
        <v>542</v>
      </c>
      <c r="T294" t="s">
        <v>174</v>
      </c>
      <c r="U294" s="110" t="str">
        <f t="shared" si="8"/>
        <v>667|2A</v>
      </c>
      <c r="V294" s="186">
        <f>MATCH(U294,[5]EPA_AMP!$U:$U,0)</f>
        <v>315</v>
      </c>
      <c r="W294" s="171"/>
      <c r="X294" s="171"/>
      <c r="Y294" s="113"/>
      <c r="Z294"/>
      <c r="AA294">
        <f t="shared" si="9"/>
        <v>667</v>
      </c>
      <c r="AB294" t="str">
        <f>INDEX(F860_2018_Plant!$M$3:$M$10982,MATCH(AA294,F860_2018_Plant!$C$3:$C$10982,0))</f>
        <v>JEA</v>
      </c>
      <c r="AC294" t="s">
        <v>11658</v>
      </c>
      <c r="AD294" s="158" t="str">
        <f>IF(AC294&lt;&gt;"",AC294,INDEX(RefTables!$L$8:$L$90,MATCH(AB294,RefTables!$H$8:$H$90,0)))</f>
        <v>Florida</v>
      </c>
      <c r="AE294" s="169"/>
      <c r="AF294" s="138"/>
    </row>
    <row r="295" spans="2:32" x14ac:dyDescent="0.5">
      <c r="B295" t="s">
        <v>588</v>
      </c>
      <c r="C295" t="s">
        <v>760</v>
      </c>
      <c r="D295">
        <v>667</v>
      </c>
      <c r="E295">
        <v>3</v>
      </c>
      <c r="F295"/>
      <c r="G295">
        <v>2024</v>
      </c>
      <c r="H295" t="s">
        <v>153</v>
      </c>
      <c r="I295">
        <v>4</v>
      </c>
      <c r="J295"/>
      <c r="K295" t="s">
        <v>18051</v>
      </c>
      <c r="L295">
        <v>30.417200000000001</v>
      </c>
      <c r="M295">
        <v>-81.552499999999995</v>
      </c>
      <c r="N295" t="s">
        <v>49492</v>
      </c>
      <c r="O295" t="s">
        <v>11</v>
      </c>
      <c r="P295" t="s">
        <v>6</v>
      </c>
      <c r="Q295" t="s">
        <v>357</v>
      </c>
      <c r="R295"/>
      <c r="S295" t="s">
        <v>43</v>
      </c>
      <c r="T295"/>
      <c r="U295" s="110" t="str">
        <f t="shared" si="8"/>
        <v>667|3</v>
      </c>
      <c r="V295" s="186">
        <f>MATCH(U295,[5]EPA_AMP!$U:$U,0)</f>
        <v>313</v>
      </c>
      <c r="W295" s="171"/>
      <c r="X295" s="171"/>
      <c r="Y295" s="113"/>
      <c r="Z295"/>
      <c r="AA295">
        <f t="shared" si="9"/>
        <v>667</v>
      </c>
      <c r="AB295" t="str">
        <f>INDEX(F860_2018_Plant!$M$3:$M$10982,MATCH(AA295,F860_2018_Plant!$C$3:$C$10982,0))</f>
        <v>JEA</v>
      </c>
      <c r="AC295" t="s">
        <v>11658</v>
      </c>
      <c r="AD295" s="158" t="str">
        <f>IF(AC295&lt;&gt;"",AC295,INDEX(RefTables!$L$8:$L$90,MATCH(AB295,RefTables!$H$8:$H$90,0)))</f>
        <v>Florida</v>
      </c>
      <c r="AE295" s="169"/>
      <c r="AF295" s="138"/>
    </row>
    <row r="296" spans="2:32" x14ac:dyDescent="0.5">
      <c r="B296" t="s">
        <v>588</v>
      </c>
      <c r="C296" t="s">
        <v>826</v>
      </c>
      <c r="D296">
        <v>673</v>
      </c>
      <c r="E296" t="s">
        <v>345</v>
      </c>
      <c r="F296"/>
      <c r="G296">
        <v>2024</v>
      </c>
      <c r="H296" t="s">
        <v>153</v>
      </c>
      <c r="I296">
        <v>4</v>
      </c>
      <c r="J296" t="s">
        <v>3</v>
      </c>
      <c r="K296" t="s">
        <v>18063</v>
      </c>
      <c r="L296">
        <v>26.612500000000001</v>
      </c>
      <c r="M296">
        <v>-80.067800000000005</v>
      </c>
      <c r="N296" t="s">
        <v>49493</v>
      </c>
      <c r="O296" t="s">
        <v>11</v>
      </c>
      <c r="P296" t="s">
        <v>6</v>
      </c>
      <c r="Q296" t="s">
        <v>136</v>
      </c>
      <c r="R296"/>
      <c r="S296"/>
      <c r="T296"/>
      <c r="U296" s="110" t="str">
        <f t="shared" si="8"/>
        <v>673|S-3</v>
      </c>
      <c r="V296" s="186">
        <f>MATCH(U296,[5]EPA_AMP!$U:$U,0)</f>
        <v>316</v>
      </c>
      <c r="W296" s="171"/>
      <c r="X296" s="171"/>
      <c r="Y296" s="113"/>
      <c r="Z296"/>
      <c r="AA296">
        <f t="shared" si="9"/>
        <v>673</v>
      </c>
      <c r="AB296" t="str">
        <f>INDEX(F860_2018_Plant!$M$3:$M$10982,MATCH(AA296,F860_2018_Plant!$C$3:$C$10982,0))</f>
        <v>FMPP</v>
      </c>
      <c r="AC296" t="s">
        <v>11658</v>
      </c>
      <c r="AD296" s="158" t="str">
        <f>IF(AC296&lt;&gt;"",AC296,INDEX(RefTables!$L$8:$L$90,MATCH(AB296,RefTables!$H$8:$H$90,0)))</f>
        <v>Florida</v>
      </c>
      <c r="AE296" s="169"/>
      <c r="AF296" s="138"/>
    </row>
    <row r="297" spans="2:32" x14ac:dyDescent="0.5">
      <c r="B297" t="s">
        <v>588</v>
      </c>
      <c r="C297" t="s">
        <v>639</v>
      </c>
      <c r="D297">
        <v>675</v>
      </c>
      <c r="E297" t="s">
        <v>640</v>
      </c>
      <c r="F297"/>
      <c r="G297">
        <v>2024</v>
      </c>
      <c r="H297" t="s">
        <v>153</v>
      </c>
      <c r="I297">
        <v>4</v>
      </c>
      <c r="J297"/>
      <c r="K297" t="s">
        <v>18050</v>
      </c>
      <c r="L297">
        <v>28.049099999999999</v>
      </c>
      <c r="M297">
        <v>-81.9238</v>
      </c>
      <c r="N297" t="s">
        <v>49494</v>
      </c>
      <c r="O297" t="s">
        <v>29</v>
      </c>
      <c r="P297" t="s">
        <v>6</v>
      </c>
      <c r="Q297" t="s">
        <v>33</v>
      </c>
      <c r="R297"/>
      <c r="S297" t="s">
        <v>7</v>
      </c>
      <c r="T297"/>
      <c r="U297" s="110" t="str">
        <f t="shared" si="8"/>
        <v>675|**8</v>
      </c>
      <c r="V297" s="186">
        <f>MATCH(U297,[5]EPA_AMP!$U:$U,0)</f>
        <v>317</v>
      </c>
      <c r="W297" s="171"/>
      <c r="X297" s="171"/>
      <c r="Y297" s="113"/>
      <c r="Z297"/>
      <c r="AA297">
        <f t="shared" si="9"/>
        <v>675</v>
      </c>
      <c r="AB297" t="str">
        <f>INDEX(F860_2018_Plant!$M$3:$M$10982,MATCH(AA297,F860_2018_Plant!$C$3:$C$10982,0))</f>
        <v>FMPP</v>
      </c>
      <c r="AC297" t="s">
        <v>11658</v>
      </c>
      <c r="AD297" s="158" t="str">
        <f>IF(AC297&lt;&gt;"",AC297,INDEX(RefTables!$L$8:$L$90,MATCH(AB297,RefTables!$H$8:$H$90,0)))</f>
        <v>Florida</v>
      </c>
      <c r="AE297" s="169"/>
      <c r="AF297" s="138"/>
    </row>
    <row r="298" spans="2:32" x14ac:dyDescent="0.5">
      <c r="B298" t="s">
        <v>588</v>
      </c>
      <c r="C298" t="s">
        <v>627</v>
      </c>
      <c r="D298">
        <v>676</v>
      </c>
      <c r="E298">
        <v>5</v>
      </c>
      <c r="F298"/>
      <c r="G298">
        <v>2024</v>
      </c>
      <c r="H298" t="s">
        <v>153</v>
      </c>
      <c r="I298">
        <v>4</v>
      </c>
      <c r="J298"/>
      <c r="K298" t="s">
        <v>18050</v>
      </c>
      <c r="L298">
        <v>28.0809</v>
      </c>
      <c r="M298">
        <v>-81.925600000000003</v>
      </c>
      <c r="N298" t="s">
        <v>49494</v>
      </c>
      <c r="O298" t="s">
        <v>29</v>
      </c>
      <c r="P298" t="s">
        <v>6</v>
      </c>
      <c r="Q298"/>
      <c r="R298"/>
      <c r="S298" t="s">
        <v>231</v>
      </c>
      <c r="T298"/>
      <c r="U298" s="110" t="str">
        <f t="shared" si="8"/>
        <v>676|5</v>
      </c>
      <c r="V298" s="186">
        <f>MATCH(U298,[5]EPA_AMP!$U:$U,0)</f>
        <v>318</v>
      </c>
      <c r="W298" s="171"/>
      <c r="X298" s="171"/>
      <c r="Y298" s="113"/>
      <c r="Z298"/>
      <c r="AA298">
        <f t="shared" si="9"/>
        <v>676</v>
      </c>
      <c r="AB298" t="str">
        <f>INDEX(F860_2018_Plant!$M$3:$M$10982,MATCH(AA298,F860_2018_Plant!$C$3:$C$10982,0))</f>
        <v>FMPP</v>
      </c>
      <c r="AC298" t="s">
        <v>11658</v>
      </c>
      <c r="AD298" s="158" t="str">
        <f>IF(AC298&lt;&gt;"",AC298,INDEX(RefTables!$L$8:$L$90,MATCH(AB298,RefTables!$H$8:$H$90,0)))</f>
        <v>Florida</v>
      </c>
      <c r="AE298" s="169"/>
      <c r="AF298" s="138"/>
    </row>
    <row r="299" spans="2:32" x14ac:dyDescent="0.5">
      <c r="B299" t="s">
        <v>588</v>
      </c>
      <c r="C299" t="s">
        <v>627</v>
      </c>
      <c r="D299">
        <v>676</v>
      </c>
      <c r="E299" t="s">
        <v>48678</v>
      </c>
      <c r="F299"/>
      <c r="G299">
        <v>2024</v>
      </c>
      <c r="H299" t="s">
        <v>153</v>
      </c>
      <c r="I299">
        <v>4</v>
      </c>
      <c r="J299"/>
      <c r="K299" t="s">
        <v>18050</v>
      </c>
      <c r="L299">
        <v>28.0809</v>
      </c>
      <c r="M299">
        <v>-81.925600000000003</v>
      </c>
      <c r="N299" t="s">
        <v>49494</v>
      </c>
      <c r="O299" t="s">
        <v>5</v>
      </c>
      <c r="P299" t="s">
        <v>6</v>
      </c>
      <c r="Q299" t="s">
        <v>33</v>
      </c>
      <c r="R299"/>
      <c r="S299" t="s">
        <v>7</v>
      </c>
      <c r="T299"/>
      <c r="U299" s="110" t="str">
        <f t="shared" si="8"/>
        <v>676|MGT2</v>
      </c>
      <c r="V299" s="186">
        <f>MATCH(U299,[5]EPA_AMP!$U:$U,0)</f>
        <v>319</v>
      </c>
      <c r="W299" s="171"/>
      <c r="X299" s="171"/>
      <c r="Y299" s="113"/>
      <c r="Z299"/>
      <c r="AA299">
        <f t="shared" si="9"/>
        <v>676</v>
      </c>
      <c r="AB299" t="str">
        <f>INDEX(F860_2018_Plant!$M$3:$M$10982,MATCH(AA299,F860_2018_Plant!$C$3:$C$10982,0))</f>
        <v>FMPP</v>
      </c>
      <c r="AC299" t="s">
        <v>11658</v>
      </c>
      <c r="AD299" s="158" t="str">
        <f>IF(AC299&lt;&gt;"",AC299,INDEX(RefTables!$L$8:$L$90,MATCH(AB299,RefTables!$H$8:$H$90,0)))</f>
        <v>Florida</v>
      </c>
      <c r="AE299" s="169"/>
      <c r="AF299" s="138"/>
    </row>
    <row r="300" spans="2:32" x14ac:dyDescent="0.5">
      <c r="B300" t="s">
        <v>588</v>
      </c>
      <c r="C300" t="s">
        <v>691</v>
      </c>
      <c r="D300">
        <v>683</v>
      </c>
      <c r="E300" t="s">
        <v>692</v>
      </c>
      <c r="F300"/>
      <c r="G300">
        <v>2024</v>
      </c>
      <c r="H300" t="s">
        <v>153</v>
      </c>
      <c r="I300">
        <v>4</v>
      </c>
      <c r="J300" t="s">
        <v>3</v>
      </c>
      <c r="K300" t="s">
        <v>18053</v>
      </c>
      <c r="L300">
        <v>28.493300000000001</v>
      </c>
      <c r="M300">
        <v>-80.782499999999999</v>
      </c>
      <c r="N300" t="s">
        <v>49469</v>
      </c>
      <c r="O300" t="s">
        <v>5</v>
      </c>
      <c r="P300" t="s">
        <v>6</v>
      </c>
      <c r="Q300" t="s">
        <v>33</v>
      </c>
      <c r="R300"/>
      <c r="S300" t="s">
        <v>7</v>
      </c>
      <c r="T300"/>
      <c r="U300" s="110" t="str">
        <f t="shared" si="8"/>
        <v>683|**C</v>
      </c>
      <c r="V300" s="186">
        <f>MATCH(U300,[5]EPA_AMP!$U:$U,0)</f>
        <v>320</v>
      </c>
      <c r="W300" s="171"/>
      <c r="X300" s="171"/>
      <c r="Y300" s="113"/>
      <c r="Z300"/>
      <c r="AA300">
        <f t="shared" si="9"/>
        <v>683</v>
      </c>
      <c r="AB300" t="str">
        <f>INDEX(F860_2018_Plant!$M$3:$M$10982,MATCH(AA300,F860_2018_Plant!$C$3:$C$10982,0))</f>
        <v>FMPP</v>
      </c>
      <c r="AC300" t="s">
        <v>11658</v>
      </c>
      <c r="AD300" s="158" t="str">
        <f>IF(AC300&lt;&gt;"",AC300,INDEX(RefTables!$L$8:$L$90,MATCH(AB300,RefTables!$H$8:$H$90,0)))</f>
        <v>Florida</v>
      </c>
      <c r="AE300" s="169"/>
      <c r="AF300" s="138"/>
    </row>
    <row r="301" spans="2:32" x14ac:dyDescent="0.5">
      <c r="B301" t="s">
        <v>588</v>
      </c>
      <c r="C301" t="s">
        <v>691</v>
      </c>
      <c r="D301">
        <v>683</v>
      </c>
      <c r="E301" t="s">
        <v>693</v>
      </c>
      <c r="F301"/>
      <c r="G301">
        <v>2024</v>
      </c>
      <c r="H301" t="s">
        <v>153</v>
      </c>
      <c r="I301">
        <v>4</v>
      </c>
      <c r="J301" t="s">
        <v>3</v>
      </c>
      <c r="K301" t="s">
        <v>18053</v>
      </c>
      <c r="L301">
        <v>28.493300000000001</v>
      </c>
      <c r="M301">
        <v>-80.782499999999999</v>
      </c>
      <c r="N301" t="s">
        <v>49469</v>
      </c>
      <c r="O301" t="s">
        <v>5</v>
      </c>
      <c r="P301" t="s">
        <v>6</v>
      </c>
      <c r="Q301" t="s">
        <v>33</v>
      </c>
      <c r="R301"/>
      <c r="S301" t="s">
        <v>7</v>
      </c>
      <c r="T301"/>
      <c r="U301" s="110" t="str">
        <f t="shared" si="8"/>
        <v>683|**D</v>
      </c>
      <c r="V301" s="186">
        <f>MATCH(U301,[5]EPA_AMP!$U:$U,0)</f>
        <v>321</v>
      </c>
      <c r="W301" s="171"/>
      <c r="X301" s="171"/>
      <c r="Y301" s="113"/>
      <c r="Z301"/>
      <c r="AA301">
        <f t="shared" si="9"/>
        <v>683</v>
      </c>
      <c r="AB301" t="str">
        <f>INDEX(F860_2018_Plant!$M$3:$M$10982,MATCH(AA301,F860_2018_Plant!$C$3:$C$10982,0))</f>
        <v>FMPP</v>
      </c>
      <c r="AC301" t="s">
        <v>11658</v>
      </c>
      <c r="AD301" s="158" t="str">
        <f>IF(AC301&lt;&gt;"",AC301,INDEX(RefTables!$L$8:$L$90,MATCH(AB301,RefTables!$H$8:$H$90,0)))</f>
        <v>Florida</v>
      </c>
      <c r="AE301" s="169"/>
      <c r="AF301" s="138"/>
    </row>
    <row r="302" spans="2:32" x14ac:dyDescent="0.5">
      <c r="B302" t="s">
        <v>588</v>
      </c>
      <c r="C302" t="s">
        <v>592</v>
      </c>
      <c r="D302">
        <v>688</v>
      </c>
      <c r="E302" t="s">
        <v>60</v>
      </c>
      <c r="F302"/>
      <c r="G302">
        <v>2024</v>
      </c>
      <c r="H302" t="s">
        <v>153</v>
      </c>
      <c r="I302">
        <v>4</v>
      </c>
      <c r="J302" t="s">
        <v>590</v>
      </c>
      <c r="K302" t="s">
        <v>18049</v>
      </c>
      <c r="L302">
        <v>30.452200000000001</v>
      </c>
      <c r="M302">
        <v>-84.4</v>
      </c>
      <c r="N302" t="s">
        <v>49495</v>
      </c>
      <c r="O302" t="s">
        <v>29</v>
      </c>
      <c r="P302" t="s">
        <v>6</v>
      </c>
      <c r="Q302" t="s">
        <v>33</v>
      </c>
      <c r="R302"/>
      <c r="S302" t="s">
        <v>49472</v>
      </c>
      <c r="T302"/>
      <c r="U302" s="110" t="str">
        <f t="shared" si="8"/>
        <v>688|2A</v>
      </c>
      <c r="V302" s="186">
        <f>MATCH(U302,[5]EPA_AMP!$U:$U,0)</f>
        <v>322</v>
      </c>
      <c r="W302" s="171"/>
      <c r="X302" s="171"/>
      <c r="Y302" s="113"/>
      <c r="Z302"/>
      <c r="AA302">
        <f t="shared" si="9"/>
        <v>688</v>
      </c>
      <c r="AB302" t="str">
        <f>INDEX(F860_2018_Plant!$M$3:$M$10982,MATCH(AA302,F860_2018_Plant!$C$3:$C$10982,0))</f>
        <v>TAL</v>
      </c>
      <c r="AC302" t="s">
        <v>11658</v>
      </c>
      <c r="AD302" s="158" t="str">
        <f>IF(AC302&lt;&gt;"",AC302,INDEX(RefTables!$L$8:$L$90,MATCH(AB302,RefTables!$H$8:$H$90,0)))</f>
        <v>Florida</v>
      </c>
      <c r="AE302" s="169"/>
      <c r="AF302" s="138"/>
    </row>
    <row r="303" spans="2:32" x14ac:dyDescent="0.5">
      <c r="B303" t="s">
        <v>588</v>
      </c>
      <c r="C303" t="s">
        <v>592</v>
      </c>
      <c r="D303">
        <v>688</v>
      </c>
      <c r="E303" t="s">
        <v>595</v>
      </c>
      <c r="F303"/>
      <c r="G303">
        <v>2024</v>
      </c>
      <c r="H303" t="s">
        <v>153</v>
      </c>
      <c r="I303">
        <v>4</v>
      </c>
      <c r="J303" t="s">
        <v>590</v>
      </c>
      <c r="K303" t="s">
        <v>18049</v>
      </c>
      <c r="L303">
        <v>30.452200000000001</v>
      </c>
      <c r="M303">
        <v>-84.4</v>
      </c>
      <c r="N303" t="s">
        <v>49495</v>
      </c>
      <c r="O303" t="s">
        <v>5</v>
      </c>
      <c r="P303" t="s">
        <v>6</v>
      </c>
      <c r="Q303" t="s">
        <v>33</v>
      </c>
      <c r="R303"/>
      <c r="S303" t="s">
        <v>49417</v>
      </c>
      <c r="T303"/>
      <c r="U303" s="110" t="str">
        <f t="shared" si="8"/>
        <v>688|HC3</v>
      </c>
      <c r="V303" s="186">
        <f>MATCH(U303,[5]EPA_AMP!$U:$U,0)</f>
        <v>323</v>
      </c>
      <c r="W303" s="171"/>
      <c r="X303" s="171"/>
      <c r="Y303" s="113"/>
      <c r="Z303"/>
      <c r="AA303">
        <f t="shared" si="9"/>
        <v>688</v>
      </c>
      <c r="AB303" t="str">
        <f>INDEX(F860_2018_Plant!$M$3:$M$10982,MATCH(AA303,F860_2018_Plant!$C$3:$C$10982,0))</f>
        <v>TAL</v>
      </c>
      <c r="AC303" t="s">
        <v>11658</v>
      </c>
      <c r="AD303" s="158" t="str">
        <f>IF(AC303&lt;&gt;"",AC303,INDEX(RefTables!$L$8:$L$90,MATCH(AB303,RefTables!$H$8:$H$90,0)))</f>
        <v>Florida</v>
      </c>
      <c r="AE303" s="169"/>
      <c r="AF303" s="138"/>
    </row>
    <row r="304" spans="2:32" x14ac:dyDescent="0.5">
      <c r="B304" t="s">
        <v>588</v>
      </c>
      <c r="C304" t="s">
        <v>592</v>
      </c>
      <c r="D304">
        <v>688</v>
      </c>
      <c r="E304" t="s">
        <v>596</v>
      </c>
      <c r="F304"/>
      <c r="G304">
        <v>2024</v>
      </c>
      <c r="H304" t="s">
        <v>153</v>
      </c>
      <c r="I304">
        <v>4</v>
      </c>
      <c r="J304" t="s">
        <v>590</v>
      </c>
      <c r="K304" t="s">
        <v>18049</v>
      </c>
      <c r="L304">
        <v>30.452200000000001</v>
      </c>
      <c r="M304">
        <v>-84.4</v>
      </c>
      <c r="N304" t="s">
        <v>49495</v>
      </c>
      <c r="O304" t="s">
        <v>5</v>
      </c>
      <c r="P304" t="s">
        <v>6</v>
      </c>
      <c r="Q304" t="s">
        <v>33</v>
      </c>
      <c r="R304"/>
      <c r="S304" t="s">
        <v>49417</v>
      </c>
      <c r="T304"/>
      <c r="U304" s="110" t="str">
        <f t="shared" si="8"/>
        <v>688|HC4</v>
      </c>
      <c r="V304" s="186">
        <f>MATCH(U304,[5]EPA_AMP!$U:$U,0)</f>
        <v>324</v>
      </c>
      <c r="W304" s="171"/>
      <c r="X304" s="171"/>
      <c r="Y304" s="113"/>
      <c r="Z304"/>
      <c r="AA304">
        <f t="shared" si="9"/>
        <v>688</v>
      </c>
      <c r="AB304" t="str">
        <f>INDEX(F860_2018_Plant!$M$3:$M$10982,MATCH(AA304,F860_2018_Plant!$C$3:$C$10982,0))</f>
        <v>TAL</v>
      </c>
      <c r="AC304" t="s">
        <v>11658</v>
      </c>
      <c r="AD304" s="158" t="str">
        <f>IF(AC304&lt;&gt;"",AC304,INDEX(RefTables!$L$8:$L$90,MATCH(AB304,RefTables!$H$8:$H$90,0)))</f>
        <v>Florida</v>
      </c>
      <c r="AE304" s="169"/>
      <c r="AF304" s="138"/>
    </row>
    <row r="305" spans="2:32" x14ac:dyDescent="0.5">
      <c r="B305" t="s">
        <v>588</v>
      </c>
      <c r="C305" t="s">
        <v>799</v>
      </c>
      <c r="D305">
        <v>689</v>
      </c>
      <c r="E305">
        <v>8</v>
      </c>
      <c r="F305"/>
      <c r="G305">
        <v>2024</v>
      </c>
      <c r="H305" t="s">
        <v>153</v>
      </c>
      <c r="I305">
        <v>4</v>
      </c>
      <c r="J305" t="s">
        <v>590</v>
      </c>
      <c r="K305" t="s">
        <v>18064</v>
      </c>
      <c r="L305">
        <v>30.161899999999999</v>
      </c>
      <c r="M305">
        <v>-84.201400000000007</v>
      </c>
      <c r="N305" t="s">
        <v>49495</v>
      </c>
      <c r="O305" t="s">
        <v>29</v>
      </c>
      <c r="P305" t="s">
        <v>6</v>
      </c>
      <c r="Q305" t="s">
        <v>33</v>
      </c>
      <c r="R305"/>
      <c r="S305" t="s">
        <v>49418</v>
      </c>
      <c r="T305"/>
      <c r="U305" s="110" t="str">
        <f t="shared" si="8"/>
        <v>689|8</v>
      </c>
      <c r="V305" s="186">
        <f>MATCH(U305,[5]EPA_AMP!$U:$U,0)</f>
        <v>325</v>
      </c>
      <c r="W305" s="171"/>
      <c r="X305" s="171"/>
      <c r="Y305" s="113"/>
      <c r="Z305"/>
      <c r="AA305">
        <f t="shared" si="9"/>
        <v>689</v>
      </c>
      <c r="AB305" t="str">
        <f>INDEX(F860_2018_Plant!$M$3:$M$10982,MATCH(AA305,F860_2018_Plant!$C$3:$C$10982,0))</f>
        <v>TAL</v>
      </c>
      <c r="AC305" t="s">
        <v>11658</v>
      </c>
      <c r="AD305" s="158" t="str">
        <f>IF(AC305&lt;&gt;"",AC305,INDEX(RefTables!$L$8:$L$90,MATCH(AB305,RefTables!$H$8:$H$90,0)))</f>
        <v>Florida</v>
      </c>
      <c r="AE305" s="169"/>
      <c r="AF305" s="138"/>
    </row>
    <row r="306" spans="2:32" x14ac:dyDescent="0.5">
      <c r="B306" t="s">
        <v>848</v>
      </c>
      <c r="C306" t="s">
        <v>856</v>
      </c>
      <c r="D306">
        <v>703</v>
      </c>
      <c r="E306" t="s">
        <v>857</v>
      </c>
      <c r="F306" t="s">
        <v>17502</v>
      </c>
      <c r="G306">
        <v>2024</v>
      </c>
      <c r="H306" t="s">
        <v>17917</v>
      </c>
      <c r="I306">
        <v>4</v>
      </c>
      <c r="J306" t="s">
        <v>3</v>
      </c>
      <c r="K306" t="s">
        <v>18073</v>
      </c>
      <c r="L306">
        <v>34.125599999999999</v>
      </c>
      <c r="M306">
        <v>-84.919200000000004</v>
      </c>
      <c r="N306" t="s">
        <v>49496</v>
      </c>
      <c r="O306" t="s">
        <v>25</v>
      </c>
      <c r="P306" t="s">
        <v>12</v>
      </c>
      <c r="Q306"/>
      <c r="R306" t="s">
        <v>200</v>
      </c>
      <c r="S306" t="s">
        <v>49409</v>
      </c>
      <c r="T306" t="s">
        <v>14</v>
      </c>
      <c r="U306" s="110" t="str">
        <f t="shared" si="8"/>
        <v>703|1BLR</v>
      </c>
      <c r="V306" s="186">
        <f>MATCH(U306,[5]EPA_AMP!$U:$U,0)</f>
        <v>326</v>
      </c>
      <c r="W306" s="171"/>
      <c r="X306" s="171"/>
      <c r="Y306" s="113"/>
      <c r="Z306"/>
      <c r="AA306">
        <f t="shared" si="9"/>
        <v>703</v>
      </c>
      <c r="AB306" t="str">
        <f>INDEX(F860_2018_Plant!$M$3:$M$10982,MATCH(AA306,F860_2018_Plant!$C$3:$C$10982,0))</f>
        <v>SOCO</v>
      </c>
      <c r="AC306" t="s">
        <v>11658</v>
      </c>
      <c r="AD306" s="158" t="str">
        <f>IF(AC306&lt;&gt;"",AC306,INDEX(RefTables!$L$8:$L$90,MATCH(AB306,RefTables!$H$8:$H$90,0)))</f>
        <v>Southeast</v>
      </c>
      <c r="AE306" s="169"/>
      <c r="AF306" s="138"/>
    </row>
    <row r="307" spans="2:32" x14ac:dyDescent="0.5">
      <c r="B307" t="s">
        <v>848</v>
      </c>
      <c r="C307" t="s">
        <v>856</v>
      </c>
      <c r="D307">
        <v>703</v>
      </c>
      <c r="E307" t="s">
        <v>859</v>
      </c>
      <c r="F307" t="s">
        <v>17503</v>
      </c>
      <c r="G307">
        <v>2024</v>
      </c>
      <c r="H307" t="s">
        <v>17917</v>
      </c>
      <c r="I307">
        <v>4</v>
      </c>
      <c r="J307" t="s">
        <v>3</v>
      </c>
      <c r="K307" t="s">
        <v>18073</v>
      </c>
      <c r="L307">
        <v>34.125599999999999</v>
      </c>
      <c r="M307">
        <v>-84.919200000000004</v>
      </c>
      <c r="N307" t="s">
        <v>49496</v>
      </c>
      <c r="O307" t="s">
        <v>25</v>
      </c>
      <c r="P307" t="s">
        <v>12</v>
      </c>
      <c r="Q307"/>
      <c r="R307" t="s">
        <v>200</v>
      </c>
      <c r="S307" t="s">
        <v>49409</v>
      </c>
      <c r="T307" t="s">
        <v>14</v>
      </c>
      <c r="U307" s="110" t="str">
        <f t="shared" si="8"/>
        <v>703|2BLR</v>
      </c>
      <c r="V307" s="186">
        <f>MATCH(U307,[5]EPA_AMP!$U:$U,0)</f>
        <v>327</v>
      </c>
      <c r="W307" s="171"/>
      <c r="X307" s="171"/>
      <c r="Y307" s="113"/>
      <c r="Z307"/>
      <c r="AA307">
        <f t="shared" si="9"/>
        <v>703</v>
      </c>
      <c r="AB307" t="str">
        <f>INDEX(F860_2018_Plant!$M$3:$M$10982,MATCH(AA307,F860_2018_Plant!$C$3:$C$10982,0))</f>
        <v>SOCO</v>
      </c>
      <c r="AC307" t="s">
        <v>11658</v>
      </c>
      <c r="AD307" s="158" t="str">
        <f>IF(AC307&lt;&gt;"",AC307,INDEX(RefTables!$L$8:$L$90,MATCH(AB307,RefTables!$H$8:$H$90,0)))</f>
        <v>Southeast</v>
      </c>
      <c r="AE307" s="169"/>
      <c r="AF307" s="138"/>
    </row>
    <row r="308" spans="2:32" x14ac:dyDescent="0.5">
      <c r="B308" t="s">
        <v>848</v>
      </c>
      <c r="C308" t="s">
        <v>856</v>
      </c>
      <c r="D308">
        <v>703</v>
      </c>
      <c r="E308" t="s">
        <v>860</v>
      </c>
      <c r="F308" t="s">
        <v>17504</v>
      </c>
      <c r="G308">
        <v>2024</v>
      </c>
      <c r="H308" t="s">
        <v>17917</v>
      </c>
      <c r="I308">
        <v>4</v>
      </c>
      <c r="J308" t="s">
        <v>3</v>
      </c>
      <c r="K308" t="s">
        <v>18073</v>
      </c>
      <c r="L308">
        <v>34.125599999999999</v>
      </c>
      <c r="M308">
        <v>-84.919200000000004</v>
      </c>
      <c r="N308" t="s">
        <v>49496</v>
      </c>
      <c r="O308" t="s">
        <v>25</v>
      </c>
      <c r="P308" t="s">
        <v>12</v>
      </c>
      <c r="Q308"/>
      <c r="R308" t="s">
        <v>200</v>
      </c>
      <c r="S308" t="s">
        <v>49409</v>
      </c>
      <c r="T308" t="s">
        <v>14</v>
      </c>
      <c r="U308" s="110" t="str">
        <f t="shared" si="8"/>
        <v>703|3BLR</v>
      </c>
      <c r="V308" s="186">
        <f>MATCH(U308,[5]EPA_AMP!$U:$U,0)</f>
        <v>328</v>
      </c>
      <c r="W308" s="171"/>
      <c r="X308" s="171"/>
      <c r="Y308" s="113"/>
      <c r="Z308"/>
      <c r="AA308">
        <f t="shared" si="9"/>
        <v>703</v>
      </c>
      <c r="AB308" t="str">
        <f>INDEX(F860_2018_Plant!$M$3:$M$10982,MATCH(AA308,F860_2018_Plant!$C$3:$C$10982,0))</f>
        <v>SOCO</v>
      </c>
      <c r="AC308" t="s">
        <v>11658</v>
      </c>
      <c r="AD308" s="158" t="str">
        <f>IF(AC308&lt;&gt;"",AC308,INDEX(RefTables!$L$8:$L$90,MATCH(AB308,RefTables!$H$8:$H$90,0)))</f>
        <v>Southeast</v>
      </c>
      <c r="AE308" s="169"/>
      <c r="AF308" s="138"/>
    </row>
    <row r="309" spans="2:32" x14ac:dyDescent="0.5">
      <c r="B309" t="s">
        <v>848</v>
      </c>
      <c r="C309" t="s">
        <v>856</v>
      </c>
      <c r="D309">
        <v>703</v>
      </c>
      <c r="E309" t="s">
        <v>861</v>
      </c>
      <c r="F309" t="s">
        <v>17505</v>
      </c>
      <c r="G309">
        <v>2024</v>
      </c>
      <c r="H309" t="s">
        <v>17917</v>
      </c>
      <c r="I309">
        <v>4</v>
      </c>
      <c r="J309" t="s">
        <v>3</v>
      </c>
      <c r="K309" t="s">
        <v>18073</v>
      </c>
      <c r="L309">
        <v>34.125599999999999</v>
      </c>
      <c r="M309">
        <v>-84.919200000000004</v>
      </c>
      <c r="N309" t="s">
        <v>49496</v>
      </c>
      <c r="O309" t="s">
        <v>25</v>
      </c>
      <c r="P309" t="s">
        <v>12</v>
      </c>
      <c r="Q309"/>
      <c r="R309" t="s">
        <v>200</v>
      </c>
      <c r="S309" t="s">
        <v>49409</v>
      </c>
      <c r="T309" t="s">
        <v>14</v>
      </c>
      <c r="U309" s="110" t="str">
        <f t="shared" si="8"/>
        <v>703|4BLR</v>
      </c>
      <c r="V309" s="186">
        <f>MATCH(U309,[5]EPA_AMP!$U:$U,0)</f>
        <v>329</v>
      </c>
      <c r="W309" s="171"/>
      <c r="X309" s="171"/>
      <c r="Y309" s="113"/>
      <c r="Z309"/>
      <c r="AA309">
        <f t="shared" si="9"/>
        <v>703</v>
      </c>
      <c r="AB309" t="str">
        <f>INDEX(F860_2018_Plant!$M$3:$M$10982,MATCH(AA309,F860_2018_Plant!$C$3:$C$10982,0))</f>
        <v>SOCO</v>
      </c>
      <c r="AC309" t="s">
        <v>11658</v>
      </c>
      <c r="AD309" s="158" t="str">
        <f>IF(AC309&lt;&gt;"",AC309,INDEX(RefTables!$L$8:$L$90,MATCH(AB309,RefTables!$H$8:$H$90,0)))</f>
        <v>Southeast</v>
      </c>
      <c r="AE309" s="169"/>
      <c r="AF309" s="138"/>
    </row>
    <row r="310" spans="2:32" x14ac:dyDescent="0.5">
      <c r="B310" t="s">
        <v>848</v>
      </c>
      <c r="C310" t="s">
        <v>877</v>
      </c>
      <c r="D310">
        <v>710</v>
      </c>
      <c r="E310" t="s">
        <v>878</v>
      </c>
      <c r="F310"/>
      <c r="G310">
        <v>2024</v>
      </c>
      <c r="H310" t="s">
        <v>17916</v>
      </c>
      <c r="I310">
        <v>4</v>
      </c>
      <c r="J310" t="s">
        <v>3</v>
      </c>
      <c r="K310" t="s">
        <v>18079</v>
      </c>
      <c r="L310">
        <v>33.824399999999997</v>
      </c>
      <c r="M310">
        <v>-84.474999999999994</v>
      </c>
      <c r="N310" t="s">
        <v>49496</v>
      </c>
      <c r="O310" t="s">
        <v>5</v>
      </c>
      <c r="P310" t="s">
        <v>33</v>
      </c>
      <c r="Q310" t="s">
        <v>6</v>
      </c>
      <c r="R310"/>
      <c r="S310"/>
      <c r="T310"/>
      <c r="U310" s="110" t="str">
        <f t="shared" si="8"/>
        <v>710|3AA</v>
      </c>
      <c r="V310" s="186">
        <f>MATCH(U310,[5]EPA_AMP!$U:$U,0)</f>
        <v>330</v>
      </c>
      <c r="W310" s="171"/>
      <c r="X310" s="171"/>
      <c r="Y310" s="113"/>
      <c r="Z310"/>
      <c r="AA310">
        <f t="shared" si="9"/>
        <v>710</v>
      </c>
      <c r="AB310" t="str">
        <f>INDEX(F860_2018_Plant!$M$3:$M$10982,MATCH(AA310,F860_2018_Plant!$C$3:$C$10982,0))</f>
        <v>SOCO</v>
      </c>
      <c r="AC310" t="s">
        <v>11658</v>
      </c>
      <c r="AD310" s="158" t="str">
        <f>IF(AC310&lt;&gt;"",AC310,INDEX(RefTables!$L$8:$L$90,MATCH(AB310,RefTables!$H$8:$H$90,0)))</f>
        <v>Southeast</v>
      </c>
      <c r="AE310" s="169"/>
      <c r="AF310" s="138"/>
    </row>
    <row r="311" spans="2:32" x14ac:dyDescent="0.5">
      <c r="B311" t="s">
        <v>848</v>
      </c>
      <c r="C311" t="s">
        <v>877</v>
      </c>
      <c r="D311">
        <v>710</v>
      </c>
      <c r="E311" t="s">
        <v>880</v>
      </c>
      <c r="F311"/>
      <c r="G311">
        <v>2024</v>
      </c>
      <c r="H311" t="s">
        <v>17916</v>
      </c>
      <c r="I311">
        <v>4</v>
      </c>
      <c r="J311" t="s">
        <v>3</v>
      </c>
      <c r="K311" t="s">
        <v>18079</v>
      </c>
      <c r="L311">
        <v>33.824399999999997</v>
      </c>
      <c r="M311">
        <v>-84.474999999999994</v>
      </c>
      <c r="N311" t="s">
        <v>49496</v>
      </c>
      <c r="O311" t="s">
        <v>5</v>
      </c>
      <c r="P311" t="s">
        <v>33</v>
      </c>
      <c r="Q311" t="s">
        <v>6</v>
      </c>
      <c r="R311"/>
      <c r="S311"/>
      <c r="T311"/>
      <c r="U311" s="110" t="str">
        <f t="shared" si="8"/>
        <v>710|3AB</v>
      </c>
      <c r="V311" s="186">
        <f>MATCH(U311,[5]EPA_AMP!$U:$U,0)</f>
        <v>331</v>
      </c>
      <c r="W311" s="171"/>
      <c r="X311" s="171"/>
      <c r="Y311" s="113"/>
      <c r="Z311"/>
      <c r="AA311">
        <f t="shared" si="9"/>
        <v>710</v>
      </c>
      <c r="AB311" t="str">
        <f>INDEX(F860_2018_Plant!$M$3:$M$10982,MATCH(AA311,F860_2018_Plant!$C$3:$C$10982,0))</f>
        <v>SOCO</v>
      </c>
      <c r="AC311" t="s">
        <v>11658</v>
      </c>
      <c r="AD311" s="158" t="str">
        <f>IF(AC311&lt;&gt;"",AC311,INDEX(RefTables!$L$8:$L$90,MATCH(AB311,RefTables!$H$8:$H$90,0)))</f>
        <v>Southeast</v>
      </c>
      <c r="AE311" s="169"/>
      <c r="AF311" s="138"/>
    </row>
    <row r="312" spans="2:32" x14ac:dyDescent="0.5">
      <c r="B312" t="s">
        <v>848</v>
      </c>
      <c r="C312" t="s">
        <v>877</v>
      </c>
      <c r="D312">
        <v>710</v>
      </c>
      <c r="E312" t="s">
        <v>881</v>
      </c>
      <c r="F312"/>
      <c r="G312">
        <v>2024</v>
      </c>
      <c r="H312" t="s">
        <v>17916</v>
      </c>
      <c r="I312">
        <v>4</v>
      </c>
      <c r="J312" t="s">
        <v>3</v>
      </c>
      <c r="K312" t="s">
        <v>18079</v>
      </c>
      <c r="L312">
        <v>33.824399999999997</v>
      </c>
      <c r="M312">
        <v>-84.474999999999994</v>
      </c>
      <c r="N312" t="s">
        <v>49496</v>
      </c>
      <c r="O312" t="s">
        <v>5</v>
      </c>
      <c r="P312" t="s">
        <v>33</v>
      </c>
      <c r="Q312" t="s">
        <v>6</v>
      </c>
      <c r="R312"/>
      <c r="S312"/>
      <c r="T312"/>
      <c r="U312" s="110" t="str">
        <f t="shared" si="8"/>
        <v>710|3BA</v>
      </c>
      <c r="V312" s="186">
        <f>MATCH(U312,[5]EPA_AMP!$U:$U,0)</f>
        <v>332</v>
      </c>
      <c r="W312" s="171"/>
      <c r="X312" s="171"/>
      <c r="Y312" s="113"/>
      <c r="Z312"/>
      <c r="AA312">
        <f t="shared" si="9"/>
        <v>710</v>
      </c>
      <c r="AB312" t="str">
        <f>INDEX(F860_2018_Plant!$M$3:$M$10982,MATCH(AA312,F860_2018_Plant!$C$3:$C$10982,0))</f>
        <v>SOCO</v>
      </c>
      <c r="AC312" t="s">
        <v>11658</v>
      </c>
      <c r="AD312" s="158" t="str">
        <f>IF(AC312&lt;&gt;"",AC312,INDEX(RefTables!$L$8:$L$90,MATCH(AB312,RefTables!$H$8:$H$90,0)))</f>
        <v>Southeast</v>
      </c>
      <c r="AE312" s="169"/>
      <c r="AF312" s="138"/>
    </row>
    <row r="313" spans="2:32" x14ac:dyDescent="0.5">
      <c r="B313" t="s">
        <v>848</v>
      </c>
      <c r="C313" t="s">
        <v>877</v>
      </c>
      <c r="D313">
        <v>710</v>
      </c>
      <c r="E313" t="s">
        <v>882</v>
      </c>
      <c r="F313"/>
      <c r="G313">
        <v>2024</v>
      </c>
      <c r="H313" t="s">
        <v>17916</v>
      </c>
      <c r="I313">
        <v>4</v>
      </c>
      <c r="J313" t="s">
        <v>3</v>
      </c>
      <c r="K313" t="s">
        <v>18079</v>
      </c>
      <c r="L313">
        <v>33.824399999999997</v>
      </c>
      <c r="M313">
        <v>-84.474999999999994</v>
      </c>
      <c r="N313" t="s">
        <v>49496</v>
      </c>
      <c r="O313" t="s">
        <v>5</v>
      </c>
      <c r="P313" t="s">
        <v>33</v>
      </c>
      <c r="Q313" t="s">
        <v>6</v>
      </c>
      <c r="R313"/>
      <c r="S313"/>
      <c r="T313"/>
      <c r="U313" s="110" t="str">
        <f t="shared" si="8"/>
        <v>710|3BB</v>
      </c>
      <c r="V313" s="186">
        <f>MATCH(U313,[5]EPA_AMP!$U:$U,0)</f>
        <v>333</v>
      </c>
      <c r="W313" s="171"/>
      <c r="X313" s="171"/>
      <c r="Y313" s="113"/>
      <c r="Z313"/>
      <c r="AA313">
        <f t="shared" si="9"/>
        <v>710</v>
      </c>
      <c r="AB313" t="str">
        <f>INDEX(F860_2018_Plant!$M$3:$M$10982,MATCH(AA313,F860_2018_Plant!$C$3:$C$10982,0))</f>
        <v>SOCO</v>
      </c>
      <c r="AC313" t="s">
        <v>11658</v>
      </c>
      <c r="AD313" s="158" t="str">
        <f>IF(AC313&lt;&gt;"",AC313,INDEX(RefTables!$L$8:$L$90,MATCH(AB313,RefTables!$H$8:$H$90,0)))</f>
        <v>Southeast</v>
      </c>
      <c r="AE313" s="169"/>
      <c r="AF313" s="138"/>
    </row>
    <row r="314" spans="2:32" x14ac:dyDescent="0.5">
      <c r="B314" t="s">
        <v>848</v>
      </c>
      <c r="C314" t="s">
        <v>877</v>
      </c>
      <c r="D314">
        <v>710</v>
      </c>
      <c r="E314" t="s">
        <v>277</v>
      </c>
      <c r="F314"/>
      <c r="G314">
        <v>2024</v>
      </c>
      <c r="H314" t="s">
        <v>17500</v>
      </c>
      <c r="I314">
        <v>4</v>
      </c>
      <c r="J314" t="s">
        <v>3</v>
      </c>
      <c r="K314" t="s">
        <v>18079</v>
      </c>
      <c r="L314">
        <v>33.824399999999997</v>
      </c>
      <c r="M314">
        <v>-84.474999999999994</v>
      </c>
      <c r="N314" t="s">
        <v>49496</v>
      </c>
      <c r="O314" t="s">
        <v>29</v>
      </c>
      <c r="P314" t="s">
        <v>6</v>
      </c>
      <c r="Q314" t="s">
        <v>33</v>
      </c>
      <c r="R314"/>
      <c r="S314" t="s">
        <v>49472</v>
      </c>
      <c r="T314"/>
      <c r="U314" s="110" t="str">
        <f t="shared" si="8"/>
        <v>710|4A</v>
      </c>
      <c r="V314" s="186">
        <f>MATCH(U314,[5]EPA_AMP!$U:$U,0)</f>
        <v>334</v>
      </c>
      <c r="W314" s="171"/>
      <c r="X314" s="171"/>
      <c r="Y314" s="113"/>
      <c r="Z314"/>
      <c r="AA314">
        <f t="shared" si="9"/>
        <v>710</v>
      </c>
      <c r="AB314" t="str">
        <f>INDEX(F860_2018_Plant!$M$3:$M$10982,MATCH(AA314,F860_2018_Plant!$C$3:$C$10982,0))</f>
        <v>SOCO</v>
      </c>
      <c r="AC314" t="s">
        <v>11658</v>
      </c>
      <c r="AD314" s="158" t="str">
        <f>IF(AC314&lt;&gt;"",AC314,INDEX(RefTables!$L$8:$L$90,MATCH(AB314,RefTables!$H$8:$H$90,0)))</f>
        <v>Southeast</v>
      </c>
      <c r="AE314" s="169"/>
      <c r="AF314" s="138"/>
    </row>
    <row r="315" spans="2:32" x14ac:dyDescent="0.5">
      <c r="B315" t="s">
        <v>848</v>
      </c>
      <c r="C315" t="s">
        <v>877</v>
      </c>
      <c r="D315">
        <v>710</v>
      </c>
      <c r="E315" t="s">
        <v>603</v>
      </c>
      <c r="F315"/>
      <c r="G315">
        <v>2024</v>
      </c>
      <c r="H315" t="s">
        <v>17500</v>
      </c>
      <c r="I315">
        <v>4</v>
      </c>
      <c r="J315" t="s">
        <v>3</v>
      </c>
      <c r="K315" t="s">
        <v>18079</v>
      </c>
      <c r="L315">
        <v>33.824399999999997</v>
      </c>
      <c r="M315">
        <v>-84.474999999999994</v>
      </c>
      <c r="N315" t="s">
        <v>49496</v>
      </c>
      <c r="O315" t="s">
        <v>29</v>
      </c>
      <c r="P315" t="s">
        <v>6</v>
      </c>
      <c r="Q315"/>
      <c r="R315"/>
      <c r="S315" t="s">
        <v>49410</v>
      </c>
      <c r="T315"/>
      <c r="U315" s="110" t="str">
        <f t="shared" si="8"/>
        <v>710|4B</v>
      </c>
      <c r="V315" s="186">
        <f>MATCH(U315,[5]EPA_AMP!$U:$U,0)</f>
        <v>335</v>
      </c>
      <c r="W315" s="171"/>
      <c r="X315" s="171"/>
      <c r="Y315" s="113"/>
      <c r="Z315"/>
      <c r="AA315">
        <f t="shared" si="9"/>
        <v>710</v>
      </c>
      <c r="AB315" t="str">
        <f>INDEX(F860_2018_Plant!$M$3:$M$10982,MATCH(AA315,F860_2018_Plant!$C$3:$C$10982,0))</f>
        <v>SOCO</v>
      </c>
      <c r="AC315" t="s">
        <v>11658</v>
      </c>
      <c r="AD315" s="158" t="str">
        <f>IF(AC315&lt;&gt;"",AC315,INDEX(RefTables!$L$8:$L$90,MATCH(AB315,RefTables!$H$8:$H$90,0)))</f>
        <v>Southeast</v>
      </c>
      <c r="AE315" s="169"/>
      <c r="AF315" s="138"/>
    </row>
    <row r="316" spans="2:32" x14ac:dyDescent="0.5">
      <c r="B316" t="s">
        <v>848</v>
      </c>
      <c r="C316" t="s">
        <v>877</v>
      </c>
      <c r="D316">
        <v>710</v>
      </c>
      <c r="E316" t="s">
        <v>261</v>
      </c>
      <c r="F316"/>
      <c r="G316">
        <v>2024</v>
      </c>
      <c r="H316" t="s">
        <v>17500</v>
      </c>
      <c r="I316">
        <v>4</v>
      </c>
      <c r="J316" t="s">
        <v>3</v>
      </c>
      <c r="K316" t="s">
        <v>18079</v>
      </c>
      <c r="L316">
        <v>33.824399999999997</v>
      </c>
      <c r="M316">
        <v>-84.474999999999994</v>
      </c>
      <c r="N316" t="s">
        <v>49496</v>
      </c>
      <c r="O316" t="s">
        <v>29</v>
      </c>
      <c r="P316" t="s">
        <v>6</v>
      </c>
      <c r="Q316" t="s">
        <v>33</v>
      </c>
      <c r="R316"/>
      <c r="S316" t="s">
        <v>49472</v>
      </c>
      <c r="T316"/>
      <c r="U316" s="110" t="str">
        <f t="shared" si="8"/>
        <v>710|5A</v>
      </c>
      <c r="V316" s="186">
        <f>MATCH(U316,[5]EPA_AMP!$U:$U,0)</f>
        <v>336</v>
      </c>
      <c r="W316" s="171"/>
      <c r="X316" s="171"/>
      <c r="Y316" s="113"/>
      <c r="Z316"/>
      <c r="AA316">
        <f t="shared" si="9"/>
        <v>710</v>
      </c>
      <c r="AB316" t="str">
        <f>INDEX(F860_2018_Plant!$M$3:$M$10982,MATCH(AA316,F860_2018_Plant!$C$3:$C$10982,0))</f>
        <v>SOCO</v>
      </c>
      <c r="AC316" t="s">
        <v>11658</v>
      </c>
      <c r="AD316" s="158" t="str">
        <f>IF(AC316&lt;&gt;"",AC316,INDEX(RefTables!$L$8:$L$90,MATCH(AB316,RefTables!$H$8:$H$90,0)))</f>
        <v>Southeast</v>
      </c>
      <c r="AE316" s="169"/>
      <c r="AF316" s="138"/>
    </row>
    <row r="317" spans="2:32" x14ac:dyDescent="0.5">
      <c r="B317" t="s">
        <v>848</v>
      </c>
      <c r="C317" t="s">
        <v>877</v>
      </c>
      <c r="D317">
        <v>710</v>
      </c>
      <c r="E317" t="s">
        <v>262</v>
      </c>
      <c r="F317"/>
      <c r="G317">
        <v>2024</v>
      </c>
      <c r="H317" t="s">
        <v>17500</v>
      </c>
      <c r="I317">
        <v>4</v>
      </c>
      <c r="J317" t="s">
        <v>3</v>
      </c>
      <c r="K317" t="s">
        <v>18079</v>
      </c>
      <c r="L317">
        <v>33.824399999999997</v>
      </c>
      <c r="M317">
        <v>-84.474999999999994</v>
      </c>
      <c r="N317" t="s">
        <v>49496</v>
      </c>
      <c r="O317" t="s">
        <v>29</v>
      </c>
      <c r="P317" t="s">
        <v>6</v>
      </c>
      <c r="Q317"/>
      <c r="R317"/>
      <c r="S317" t="s">
        <v>49410</v>
      </c>
      <c r="T317"/>
      <c r="U317" s="110" t="str">
        <f t="shared" si="8"/>
        <v>710|5B</v>
      </c>
      <c r="V317" s="186">
        <f>MATCH(U317,[5]EPA_AMP!$U:$U,0)</f>
        <v>337</v>
      </c>
      <c r="W317" s="171"/>
      <c r="X317" s="171"/>
      <c r="Y317" s="113"/>
      <c r="Z317"/>
      <c r="AA317">
        <f t="shared" si="9"/>
        <v>710</v>
      </c>
      <c r="AB317" t="str">
        <f>INDEX(F860_2018_Plant!$M$3:$M$10982,MATCH(AA317,F860_2018_Plant!$C$3:$C$10982,0))</f>
        <v>SOCO</v>
      </c>
      <c r="AC317" t="s">
        <v>11658</v>
      </c>
      <c r="AD317" s="158" t="str">
        <f>IF(AC317&lt;&gt;"",AC317,INDEX(RefTables!$L$8:$L$90,MATCH(AB317,RefTables!$H$8:$H$90,0)))</f>
        <v>Southeast</v>
      </c>
      <c r="AE317" s="169"/>
      <c r="AF317" s="138"/>
    </row>
    <row r="318" spans="2:32" x14ac:dyDescent="0.5">
      <c r="B318" t="s">
        <v>848</v>
      </c>
      <c r="C318" t="s">
        <v>877</v>
      </c>
      <c r="D318">
        <v>710</v>
      </c>
      <c r="E318" t="s">
        <v>28</v>
      </c>
      <c r="F318"/>
      <c r="G318">
        <v>2024</v>
      </c>
      <c r="H318" t="s">
        <v>17500</v>
      </c>
      <c r="I318">
        <v>4</v>
      </c>
      <c r="J318" t="s">
        <v>3</v>
      </c>
      <c r="K318" t="s">
        <v>18079</v>
      </c>
      <c r="L318">
        <v>33.824399999999997</v>
      </c>
      <c r="M318">
        <v>-84.474999999999994</v>
      </c>
      <c r="N318" t="s">
        <v>49496</v>
      </c>
      <c r="O318" t="s">
        <v>29</v>
      </c>
      <c r="P318" t="s">
        <v>6</v>
      </c>
      <c r="Q318"/>
      <c r="R318"/>
      <c r="S318" t="s">
        <v>49410</v>
      </c>
      <c r="T318"/>
      <c r="U318" s="110" t="str">
        <f t="shared" si="8"/>
        <v>710|6A</v>
      </c>
      <c r="V318" s="186">
        <f>MATCH(U318,[5]EPA_AMP!$U:$U,0)</f>
        <v>338</v>
      </c>
      <c r="W318" s="171"/>
      <c r="X318" s="171"/>
      <c r="Y318" s="113"/>
      <c r="Z318"/>
      <c r="AA318">
        <f t="shared" si="9"/>
        <v>710</v>
      </c>
      <c r="AB318" t="str">
        <f>INDEX(F860_2018_Plant!$M$3:$M$10982,MATCH(AA318,F860_2018_Plant!$C$3:$C$10982,0))</f>
        <v>SOCO</v>
      </c>
      <c r="AC318" t="s">
        <v>11658</v>
      </c>
      <c r="AD318" s="158" t="str">
        <f>IF(AC318&lt;&gt;"",AC318,INDEX(RefTables!$L$8:$L$90,MATCH(AB318,RefTables!$H$8:$H$90,0)))</f>
        <v>Southeast</v>
      </c>
      <c r="AE318" s="169"/>
      <c r="AF318" s="138"/>
    </row>
    <row r="319" spans="2:32" x14ac:dyDescent="0.5">
      <c r="B319" t="s">
        <v>848</v>
      </c>
      <c r="C319" t="s">
        <v>877</v>
      </c>
      <c r="D319">
        <v>710</v>
      </c>
      <c r="E319" t="s">
        <v>30</v>
      </c>
      <c r="F319"/>
      <c r="G319">
        <v>2024</v>
      </c>
      <c r="H319" t="s">
        <v>17500</v>
      </c>
      <c r="I319">
        <v>4</v>
      </c>
      <c r="J319" t="s">
        <v>3</v>
      </c>
      <c r="K319" t="s">
        <v>18079</v>
      </c>
      <c r="L319">
        <v>33.824399999999997</v>
      </c>
      <c r="M319">
        <v>-84.474999999999994</v>
      </c>
      <c r="N319" t="s">
        <v>49496</v>
      </c>
      <c r="O319" t="s">
        <v>29</v>
      </c>
      <c r="P319" t="s">
        <v>6</v>
      </c>
      <c r="Q319"/>
      <c r="R319"/>
      <c r="S319" t="s">
        <v>49410</v>
      </c>
      <c r="T319"/>
      <c r="U319" s="110" t="str">
        <f t="shared" si="8"/>
        <v>710|6B</v>
      </c>
      <c r="V319" s="186">
        <f>MATCH(U319,[5]EPA_AMP!$U:$U,0)</f>
        <v>339</v>
      </c>
      <c r="W319" s="171"/>
      <c r="X319" s="171"/>
      <c r="Y319" s="113"/>
      <c r="Z319"/>
      <c r="AA319">
        <f t="shared" si="9"/>
        <v>710</v>
      </c>
      <c r="AB319" t="str">
        <f>INDEX(F860_2018_Plant!$M$3:$M$10982,MATCH(AA319,F860_2018_Plant!$C$3:$C$10982,0))</f>
        <v>SOCO</v>
      </c>
      <c r="AC319" t="s">
        <v>11658</v>
      </c>
      <c r="AD319" s="158" t="str">
        <f>IF(AC319&lt;&gt;"",AC319,INDEX(RefTables!$L$8:$L$90,MATCH(AB319,RefTables!$H$8:$H$90,0)))</f>
        <v>Southeast</v>
      </c>
      <c r="AE319" s="169"/>
      <c r="AF319" s="138"/>
    </row>
    <row r="320" spans="2:32" x14ac:dyDescent="0.5">
      <c r="B320" t="s">
        <v>848</v>
      </c>
      <c r="C320" t="s">
        <v>893</v>
      </c>
      <c r="D320">
        <v>715</v>
      </c>
      <c r="E320" t="s">
        <v>115</v>
      </c>
      <c r="F320"/>
      <c r="G320">
        <v>2024</v>
      </c>
      <c r="H320" t="s">
        <v>17916</v>
      </c>
      <c r="I320">
        <v>4</v>
      </c>
      <c r="J320" t="s">
        <v>3</v>
      </c>
      <c r="K320" t="s">
        <v>18080</v>
      </c>
      <c r="L320">
        <v>31.212499999999999</v>
      </c>
      <c r="M320">
        <v>-81.5458</v>
      </c>
      <c r="N320" t="s">
        <v>49496</v>
      </c>
      <c r="O320" t="s">
        <v>5</v>
      </c>
      <c r="P320" t="s">
        <v>33</v>
      </c>
      <c r="Q320"/>
      <c r="R320"/>
      <c r="S320"/>
      <c r="T320"/>
      <c r="U320" s="110" t="str">
        <f t="shared" si="8"/>
        <v>715|3A</v>
      </c>
      <c r="V320" s="186">
        <f>MATCH(U320,[5]EPA_AMP!$U:$U,0)</f>
        <v>340</v>
      </c>
      <c r="W320" s="171"/>
      <c r="X320" s="171"/>
      <c r="Y320" s="113"/>
      <c r="Z320"/>
      <c r="AA320">
        <f t="shared" si="9"/>
        <v>715</v>
      </c>
      <c r="AB320" t="str">
        <f>INDEX(F860_2018_Plant!$M$3:$M$10982,MATCH(AA320,F860_2018_Plant!$C$3:$C$10982,0))</f>
        <v>SOCO</v>
      </c>
      <c r="AC320" t="s">
        <v>11658</v>
      </c>
      <c r="AD320" s="158" t="str">
        <f>IF(AC320&lt;&gt;"",AC320,INDEX(RefTables!$L$8:$L$90,MATCH(AB320,RefTables!$H$8:$H$90,0)))</f>
        <v>Southeast</v>
      </c>
      <c r="AE320" s="169"/>
      <c r="AF320" s="138"/>
    </row>
    <row r="321" spans="2:32" x14ac:dyDescent="0.5">
      <c r="B321" t="s">
        <v>848</v>
      </c>
      <c r="C321" t="s">
        <v>893</v>
      </c>
      <c r="D321">
        <v>715</v>
      </c>
      <c r="E321" t="s">
        <v>116</v>
      </c>
      <c r="F321"/>
      <c r="G321">
        <v>2024</v>
      </c>
      <c r="H321" t="s">
        <v>17916</v>
      </c>
      <c r="I321">
        <v>4</v>
      </c>
      <c r="J321" t="s">
        <v>3</v>
      </c>
      <c r="K321" t="s">
        <v>18080</v>
      </c>
      <c r="L321">
        <v>31.212499999999999</v>
      </c>
      <c r="M321">
        <v>-81.5458</v>
      </c>
      <c r="N321" t="s">
        <v>49496</v>
      </c>
      <c r="O321" t="s">
        <v>5</v>
      </c>
      <c r="P321" t="s">
        <v>33</v>
      </c>
      <c r="Q321"/>
      <c r="R321"/>
      <c r="S321"/>
      <c r="T321"/>
      <c r="U321" s="110" t="str">
        <f t="shared" si="8"/>
        <v>715|3B</v>
      </c>
      <c r="V321" s="186">
        <f>MATCH(U321,[5]EPA_AMP!$U:$U,0)</f>
        <v>341</v>
      </c>
      <c r="W321" s="171"/>
      <c r="X321" s="171"/>
      <c r="Y321" s="113"/>
      <c r="Z321"/>
      <c r="AA321">
        <f t="shared" si="9"/>
        <v>715</v>
      </c>
      <c r="AB321" t="str">
        <f>INDEX(F860_2018_Plant!$M$3:$M$10982,MATCH(AA321,F860_2018_Plant!$C$3:$C$10982,0))</f>
        <v>SOCO</v>
      </c>
      <c r="AC321" t="s">
        <v>11658</v>
      </c>
      <c r="AD321" s="158" t="str">
        <f>IF(AC321&lt;&gt;"",AC321,INDEX(RefTables!$L$8:$L$90,MATCH(AB321,RefTables!$H$8:$H$90,0)))</f>
        <v>Southeast</v>
      </c>
      <c r="AE321" s="169"/>
      <c r="AF321" s="138"/>
    </row>
    <row r="322" spans="2:32" x14ac:dyDescent="0.5">
      <c r="B322" t="s">
        <v>848</v>
      </c>
      <c r="C322" t="s">
        <v>893</v>
      </c>
      <c r="D322">
        <v>715</v>
      </c>
      <c r="E322" t="s">
        <v>895</v>
      </c>
      <c r="F322"/>
      <c r="G322">
        <v>2024</v>
      </c>
      <c r="H322" t="s">
        <v>17916</v>
      </c>
      <c r="I322">
        <v>4</v>
      </c>
      <c r="J322" t="s">
        <v>3</v>
      </c>
      <c r="K322" t="s">
        <v>18080</v>
      </c>
      <c r="L322">
        <v>31.212499999999999</v>
      </c>
      <c r="M322">
        <v>-81.5458</v>
      </c>
      <c r="N322" t="s">
        <v>49496</v>
      </c>
      <c r="O322" t="s">
        <v>5</v>
      </c>
      <c r="P322" t="s">
        <v>33</v>
      </c>
      <c r="Q322"/>
      <c r="R322"/>
      <c r="S322"/>
      <c r="T322"/>
      <c r="U322" s="110" t="str">
        <f t="shared" si="8"/>
        <v>715|3C</v>
      </c>
      <c r="V322" s="186">
        <f>MATCH(U322,[5]EPA_AMP!$U:$U,0)</f>
        <v>342</v>
      </c>
      <c r="W322" s="171"/>
      <c r="X322" s="171"/>
      <c r="Y322" s="113"/>
      <c r="Z322"/>
      <c r="AA322">
        <f t="shared" si="9"/>
        <v>715</v>
      </c>
      <c r="AB322" t="str">
        <f>INDEX(F860_2018_Plant!$M$3:$M$10982,MATCH(AA322,F860_2018_Plant!$C$3:$C$10982,0))</f>
        <v>SOCO</v>
      </c>
      <c r="AC322" t="s">
        <v>11658</v>
      </c>
      <c r="AD322" s="158" t="str">
        <f>IF(AC322&lt;&gt;"",AC322,INDEX(RefTables!$L$8:$L$90,MATCH(AB322,RefTables!$H$8:$H$90,0)))</f>
        <v>Southeast</v>
      </c>
      <c r="AE322" s="169"/>
      <c r="AF322" s="138"/>
    </row>
    <row r="323" spans="2:32" x14ac:dyDescent="0.5">
      <c r="B323" t="s">
        <v>848</v>
      </c>
      <c r="C323" t="s">
        <v>893</v>
      </c>
      <c r="D323">
        <v>715</v>
      </c>
      <c r="E323" t="s">
        <v>277</v>
      </c>
      <c r="F323"/>
      <c r="G323">
        <v>2024</v>
      </c>
      <c r="H323" t="s">
        <v>17916</v>
      </c>
      <c r="I323">
        <v>4</v>
      </c>
      <c r="J323" t="s">
        <v>3</v>
      </c>
      <c r="K323" t="s">
        <v>18080</v>
      </c>
      <c r="L323">
        <v>31.212499999999999</v>
      </c>
      <c r="M323">
        <v>-81.5458</v>
      </c>
      <c r="N323" t="s">
        <v>49496</v>
      </c>
      <c r="O323" t="s">
        <v>5</v>
      </c>
      <c r="P323" t="s">
        <v>33</v>
      </c>
      <c r="Q323"/>
      <c r="R323"/>
      <c r="S323"/>
      <c r="T323"/>
      <c r="U323" s="110" t="str">
        <f t="shared" si="8"/>
        <v>715|4A</v>
      </c>
      <c r="V323" s="186">
        <f>MATCH(U323,[5]EPA_AMP!$U:$U,0)</f>
        <v>343</v>
      </c>
      <c r="W323" s="171"/>
      <c r="X323" s="171"/>
      <c r="Y323" s="113"/>
      <c r="Z323"/>
      <c r="AA323">
        <f t="shared" si="9"/>
        <v>715</v>
      </c>
      <c r="AB323" t="str">
        <f>INDEX(F860_2018_Plant!$M$3:$M$10982,MATCH(AA323,F860_2018_Plant!$C$3:$C$10982,0))</f>
        <v>SOCO</v>
      </c>
      <c r="AC323" t="s">
        <v>11658</v>
      </c>
      <c r="AD323" s="158" t="str">
        <f>IF(AC323&lt;&gt;"",AC323,INDEX(RefTables!$L$8:$L$90,MATCH(AB323,RefTables!$H$8:$H$90,0)))</f>
        <v>Southeast</v>
      </c>
      <c r="AE323" s="169"/>
      <c r="AF323" s="138"/>
    </row>
    <row r="324" spans="2:32" x14ac:dyDescent="0.5">
      <c r="B324" t="s">
        <v>848</v>
      </c>
      <c r="C324" t="s">
        <v>893</v>
      </c>
      <c r="D324">
        <v>715</v>
      </c>
      <c r="E324" t="s">
        <v>603</v>
      </c>
      <c r="F324"/>
      <c r="G324">
        <v>2024</v>
      </c>
      <c r="H324" t="s">
        <v>17916</v>
      </c>
      <c r="I324">
        <v>4</v>
      </c>
      <c r="J324" t="s">
        <v>3</v>
      </c>
      <c r="K324" t="s">
        <v>18080</v>
      </c>
      <c r="L324">
        <v>31.212499999999999</v>
      </c>
      <c r="M324">
        <v>-81.5458</v>
      </c>
      <c r="N324" t="s">
        <v>49496</v>
      </c>
      <c r="O324" t="s">
        <v>5</v>
      </c>
      <c r="P324" t="s">
        <v>33</v>
      </c>
      <c r="Q324"/>
      <c r="R324"/>
      <c r="S324"/>
      <c r="T324"/>
      <c r="U324" s="110" t="str">
        <f t="shared" si="8"/>
        <v>715|4B</v>
      </c>
      <c r="V324" s="186">
        <f>MATCH(U324,[5]EPA_AMP!$U:$U,0)</f>
        <v>344</v>
      </c>
      <c r="W324" s="171"/>
      <c r="X324" s="171"/>
      <c r="Y324" s="113"/>
      <c r="Z324"/>
      <c r="AA324">
        <f t="shared" si="9"/>
        <v>715</v>
      </c>
      <c r="AB324" t="str">
        <f>INDEX(F860_2018_Plant!$M$3:$M$10982,MATCH(AA324,F860_2018_Plant!$C$3:$C$10982,0))</f>
        <v>SOCO</v>
      </c>
      <c r="AC324" t="s">
        <v>11658</v>
      </c>
      <c r="AD324" s="158" t="str">
        <f>IF(AC324&lt;&gt;"",AC324,INDEX(RefTables!$L$8:$L$90,MATCH(AB324,RefTables!$H$8:$H$90,0)))</f>
        <v>Southeast</v>
      </c>
      <c r="AE324" s="169"/>
      <c r="AF324" s="138"/>
    </row>
    <row r="325" spans="2:32" x14ac:dyDescent="0.5">
      <c r="B325" t="s">
        <v>848</v>
      </c>
      <c r="C325" t="s">
        <v>893</v>
      </c>
      <c r="D325">
        <v>715</v>
      </c>
      <c r="E325" t="s">
        <v>775</v>
      </c>
      <c r="F325"/>
      <c r="G325">
        <v>2024</v>
      </c>
      <c r="H325" t="s">
        <v>17916</v>
      </c>
      <c r="I325">
        <v>4</v>
      </c>
      <c r="J325" t="s">
        <v>3</v>
      </c>
      <c r="K325" t="s">
        <v>18080</v>
      </c>
      <c r="L325">
        <v>31.212499999999999</v>
      </c>
      <c r="M325">
        <v>-81.5458</v>
      </c>
      <c r="N325" t="s">
        <v>49496</v>
      </c>
      <c r="O325" t="s">
        <v>5</v>
      </c>
      <c r="P325" t="s">
        <v>33</v>
      </c>
      <c r="Q325"/>
      <c r="R325"/>
      <c r="S325"/>
      <c r="T325"/>
      <c r="U325" s="110" t="str">
        <f t="shared" ref="U325:U388" si="10">D325&amp;"|"&amp;E325</f>
        <v>715|4C</v>
      </c>
      <c r="V325" s="186">
        <f>MATCH(U325,[5]EPA_AMP!$U:$U,0)</f>
        <v>345</v>
      </c>
      <c r="W325" s="171"/>
      <c r="X325" s="171"/>
      <c r="Y325" s="113"/>
      <c r="Z325"/>
      <c r="AA325">
        <f t="shared" ref="AA325:AA388" si="11">IF(Z325="",VALUE(D325),Z325)</f>
        <v>715</v>
      </c>
      <c r="AB325" t="str">
        <f>INDEX(F860_2018_Plant!$M$3:$M$10982,MATCH(AA325,F860_2018_Plant!$C$3:$C$10982,0))</f>
        <v>SOCO</v>
      </c>
      <c r="AC325" t="s">
        <v>11658</v>
      </c>
      <c r="AD325" s="158" t="str">
        <f>IF(AC325&lt;&gt;"",AC325,INDEX(RefTables!$L$8:$L$90,MATCH(AB325,RefTables!$H$8:$H$90,0)))</f>
        <v>Southeast</v>
      </c>
      <c r="AE325" s="169"/>
      <c r="AF325" s="138"/>
    </row>
    <row r="326" spans="2:32" x14ac:dyDescent="0.5">
      <c r="B326" t="s">
        <v>848</v>
      </c>
      <c r="C326" t="s">
        <v>893</v>
      </c>
      <c r="D326">
        <v>715</v>
      </c>
      <c r="E326" t="s">
        <v>776</v>
      </c>
      <c r="F326"/>
      <c r="G326">
        <v>2024</v>
      </c>
      <c r="H326" t="s">
        <v>17916</v>
      </c>
      <c r="I326">
        <v>4</v>
      </c>
      <c r="J326" t="s">
        <v>3</v>
      </c>
      <c r="K326" t="s">
        <v>18080</v>
      </c>
      <c r="L326">
        <v>31.212499999999999</v>
      </c>
      <c r="M326">
        <v>-81.5458</v>
      </c>
      <c r="N326" t="s">
        <v>49496</v>
      </c>
      <c r="O326" t="s">
        <v>5</v>
      </c>
      <c r="P326" t="s">
        <v>33</v>
      </c>
      <c r="Q326"/>
      <c r="R326"/>
      <c r="S326"/>
      <c r="T326"/>
      <c r="U326" s="110" t="str">
        <f t="shared" si="10"/>
        <v>715|4D</v>
      </c>
      <c r="V326" s="186">
        <f>MATCH(U326,[5]EPA_AMP!$U:$U,0)</f>
        <v>346</v>
      </c>
      <c r="W326" s="171"/>
      <c r="X326" s="171"/>
      <c r="Y326" s="113"/>
      <c r="Z326"/>
      <c r="AA326">
        <f t="shared" si="11"/>
        <v>715</v>
      </c>
      <c r="AB326" t="str">
        <f>INDEX(F860_2018_Plant!$M$3:$M$10982,MATCH(AA326,F860_2018_Plant!$C$3:$C$10982,0))</f>
        <v>SOCO</v>
      </c>
      <c r="AC326" t="s">
        <v>11658</v>
      </c>
      <c r="AD326" s="158" t="str">
        <f>IF(AC326&lt;&gt;"",AC326,INDEX(RefTables!$L$8:$L$90,MATCH(AB326,RefTables!$H$8:$H$90,0)))</f>
        <v>Southeast</v>
      </c>
      <c r="AE326" s="169"/>
      <c r="AF326" s="138"/>
    </row>
    <row r="327" spans="2:32" x14ac:dyDescent="0.5">
      <c r="B327" t="s">
        <v>848</v>
      </c>
      <c r="C327" t="s">
        <v>893</v>
      </c>
      <c r="D327">
        <v>715</v>
      </c>
      <c r="E327" t="s">
        <v>896</v>
      </c>
      <c r="F327"/>
      <c r="G327">
        <v>2024</v>
      </c>
      <c r="H327" t="s">
        <v>17916</v>
      </c>
      <c r="I327">
        <v>4</v>
      </c>
      <c r="J327" t="s">
        <v>3</v>
      </c>
      <c r="K327" t="s">
        <v>18080</v>
      </c>
      <c r="L327">
        <v>31.212499999999999</v>
      </c>
      <c r="M327">
        <v>-81.5458</v>
      </c>
      <c r="N327" t="s">
        <v>49496</v>
      </c>
      <c r="O327" t="s">
        <v>5</v>
      </c>
      <c r="P327" t="s">
        <v>33</v>
      </c>
      <c r="Q327"/>
      <c r="R327"/>
      <c r="S327"/>
      <c r="T327"/>
      <c r="U327" s="110" t="str">
        <f t="shared" si="10"/>
        <v>715|4E</v>
      </c>
      <c r="V327" s="186">
        <f>MATCH(U327,[5]EPA_AMP!$U:$U,0)</f>
        <v>347</v>
      </c>
      <c r="W327" s="171"/>
      <c r="X327" s="171"/>
      <c r="Y327" s="113"/>
      <c r="Z327"/>
      <c r="AA327">
        <f t="shared" si="11"/>
        <v>715</v>
      </c>
      <c r="AB327" t="str">
        <f>INDEX(F860_2018_Plant!$M$3:$M$10982,MATCH(AA327,F860_2018_Plant!$C$3:$C$10982,0))</f>
        <v>SOCO</v>
      </c>
      <c r="AC327" t="s">
        <v>11658</v>
      </c>
      <c r="AD327" s="158" t="str">
        <f>IF(AC327&lt;&gt;"",AC327,INDEX(RefTables!$L$8:$L$90,MATCH(AB327,RefTables!$H$8:$H$90,0)))</f>
        <v>Southeast</v>
      </c>
      <c r="AE327" s="169"/>
      <c r="AF327" s="138"/>
    </row>
    <row r="328" spans="2:32" x14ac:dyDescent="0.5">
      <c r="B328" t="s">
        <v>848</v>
      </c>
      <c r="C328" t="s">
        <v>893</v>
      </c>
      <c r="D328">
        <v>715</v>
      </c>
      <c r="E328" t="s">
        <v>897</v>
      </c>
      <c r="F328"/>
      <c r="G328">
        <v>2024</v>
      </c>
      <c r="H328" t="s">
        <v>17916</v>
      </c>
      <c r="I328">
        <v>4</v>
      </c>
      <c r="J328" t="s">
        <v>3</v>
      </c>
      <c r="K328" t="s">
        <v>18080</v>
      </c>
      <c r="L328">
        <v>31.212499999999999</v>
      </c>
      <c r="M328">
        <v>-81.5458</v>
      </c>
      <c r="N328" t="s">
        <v>49496</v>
      </c>
      <c r="O328" t="s">
        <v>5</v>
      </c>
      <c r="P328" t="s">
        <v>33</v>
      </c>
      <c r="Q328"/>
      <c r="R328"/>
      <c r="S328"/>
      <c r="T328"/>
      <c r="U328" s="110" t="str">
        <f t="shared" si="10"/>
        <v>715|4F</v>
      </c>
      <c r="V328" s="186">
        <f>MATCH(U328,[5]EPA_AMP!$U:$U,0)</f>
        <v>348</v>
      </c>
      <c r="W328" s="171"/>
      <c r="X328" s="171"/>
      <c r="Y328" s="113"/>
      <c r="Z328"/>
      <c r="AA328">
        <f t="shared" si="11"/>
        <v>715</v>
      </c>
      <c r="AB328" t="str">
        <f>INDEX(F860_2018_Plant!$M$3:$M$10982,MATCH(AA328,F860_2018_Plant!$C$3:$C$10982,0))</f>
        <v>SOCO</v>
      </c>
      <c r="AC328" t="s">
        <v>11658</v>
      </c>
      <c r="AD328" s="158" t="str">
        <f>IF(AC328&lt;&gt;"",AC328,INDEX(RefTables!$L$8:$L$90,MATCH(AB328,RefTables!$H$8:$H$90,0)))</f>
        <v>Southeast</v>
      </c>
      <c r="AE328" s="169"/>
      <c r="AF328" s="138"/>
    </row>
    <row r="329" spans="2:32" x14ac:dyDescent="0.5">
      <c r="B329" t="s">
        <v>848</v>
      </c>
      <c r="C329" t="s">
        <v>937</v>
      </c>
      <c r="D329">
        <v>728</v>
      </c>
      <c r="E329" t="s">
        <v>944</v>
      </c>
      <c r="F329"/>
      <c r="G329">
        <v>2024</v>
      </c>
      <c r="H329" t="s">
        <v>17500</v>
      </c>
      <c r="I329">
        <v>4</v>
      </c>
      <c r="J329" t="s">
        <v>3</v>
      </c>
      <c r="K329" t="s">
        <v>18085</v>
      </c>
      <c r="L329">
        <v>33.462200000000003</v>
      </c>
      <c r="M329">
        <v>-84.898600000000002</v>
      </c>
      <c r="N329" t="s">
        <v>49496</v>
      </c>
      <c r="O329" t="s">
        <v>25</v>
      </c>
      <c r="P329" t="s">
        <v>6</v>
      </c>
      <c r="Q329"/>
      <c r="R329"/>
      <c r="S329" t="s">
        <v>49497</v>
      </c>
      <c r="T329"/>
      <c r="U329" s="110" t="str">
        <f t="shared" si="10"/>
        <v>728|Y6BR</v>
      </c>
      <c r="V329" s="186">
        <f>MATCH(U329,[5]EPA_AMP!$U:$U,0)</f>
        <v>349</v>
      </c>
      <c r="W329" s="171"/>
      <c r="X329" s="171"/>
      <c r="Y329" s="113"/>
      <c r="Z329"/>
      <c r="AA329">
        <f t="shared" si="11"/>
        <v>728</v>
      </c>
      <c r="AB329" t="str">
        <f>INDEX(F860_2018_Plant!$M$3:$M$10982,MATCH(AA329,F860_2018_Plant!$C$3:$C$10982,0))</f>
        <v>SOCO</v>
      </c>
      <c r="AC329" t="s">
        <v>11658</v>
      </c>
      <c r="AD329" s="158" t="str">
        <f>IF(AC329&lt;&gt;"",AC329,INDEX(RefTables!$L$8:$L$90,MATCH(AB329,RefTables!$H$8:$H$90,0)))</f>
        <v>Southeast</v>
      </c>
      <c r="AE329" s="169"/>
      <c r="AF329" s="138"/>
    </row>
    <row r="330" spans="2:32" x14ac:dyDescent="0.5">
      <c r="B330" t="s">
        <v>848</v>
      </c>
      <c r="C330" t="s">
        <v>937</v>
      </c>
      <c r="D330">
        <v>728</v>
      </c>
      <c r="E330" t="s">
        <v>945</v>
      </c>
      <c r="F330"/>
      <c r="G330">
        <v>2024</v>
      </c>
      <c r="H330" t="s">
        <v>17500</v>
      </c>
      <c r="I330">
        <v>4</v>
      </c>
      <c r="J330" t="s">
        <v>3</v>
      </c>
      <c r="K330" t="s">
        <v>18085</v>
      </c>
      <c r="L330">
        <v>33.462200000000003</v>
      </c>
      <c r="M330">
        <v>-84.898600000000002</v>
      </c>
      <c r="N330" t="s">
        <v>49496</v>
      </c>
      <c r="O330" t="s">
        <v>25</v>
      </c>
      <c r="P330" t="s">
        <v>6</v>
      </c>
      <c r="Q330"/>
      <c r="R330"/>
      <c r="S330" t="s">
        <v>49497</v>
      </c>
      <c r="T330"/>
      <c r="U330" s="110" t="str">
        <f t="shared" si="10"/>
        <v>728|Y7BR</v>
      </c>
      <c r="V330" s="186">
        <f>MATCH(U330,[5]EPA_AMP!$U:$U,0)</f>
        <v>350</v>
      </c>
      <c r="W330" s="171"/>
      <c r="X330" s="171"/>
      <c r="Y330" s="113"/>
      <c r="Z330"/>
      <c r="AA330">
        <f t="shared" si="11"/>
        <v>728</v>
      </c>
      <c r="AB330" t="str">
        <f>INDEX(F860_2018_Plant!$M$3:$M$10982,MATCH(AA330,F860_2018_Plant!$C$3:$C$10982,0))</f>
        <v>SOCO</v>
      </c>
      <c r="AC330" t="s">
        <v>11658</v>
      </c>
      <c r="AD330" s="158" t="str">
        <f>IF(AC330&lt;&gt;"",AC330,INDEX(RefTables!$L$8:$L$90,MATCH(AB330,RefTables!$H$8:$H$90,0)))</f>
        <v>Southeast</v>
      </c>
      <c r="AE330" s="169"/>
      <c r="AF330" s="138"/>
    </row>
    <row r="331" spans="2:32" x14ac:dyDescent="0.5">
      <c r="B331" t="s">
        <v>2418</v>
      </c>
      <c r="C331" t="s">
        <v>2443</v>
      </c>
      <c r="D331">
        <v>762</v>
      </c>
      <c r="E331">
        <v>2</v>
      </c>
      <c r="F331"/>
      <c r="G331">
        <v>2024</v>
      </c>
      <c r="H331" t="s">
        <v>17482</v>
      </c>
      <c r="I331">
        <v>6</v>
      </c>
      <c r="J331" t="s">
        <v>134</v>
      </c>
      <c r="K331" t="s">
        <v>18348</v>
      </c>
      <c r="L331">
        <v>36.720500000000001</v>
      </c>
      <c r="M331">
        <v>-97.086799999999997</v>
      </c>
      <c r="N331" t="s">
        <v>49498</v>
      </c>
      <c r="O331" t="s">
        <v>11</v>
      </c>
      <c r="P331" t="s">
        <v>6</v>
      </c>
      <c r="Q331"/>
      <c r="R331"/>
      <c r="S331"/>
      <c r="T331"/>
      <c r="U331" s="110" t="str">
        <f t="shared" si="10"/>
        <v>762|2</v>
      </c>
      <c r="V331" s="186">
        <f>MATCH(U331,[5]EPA_AMP!$U:$U,0)</f>
        <v>351</v>
      </c>
      <c r="W331" s="171"/>
      <c r="X331" s="171"/>
      <c r="Y331" s="113"/>
      <c r="Z331"/>
      <c r="AA331">
        <f t="shared" si="11"/>
        <v>762</v>
      </c>
      <c r="AB331" t="str">
        <f>INDEX(F860_2018_Plant!$M$3:$M$10982,MATCH(AA331,F860_2018_Plant!$C$3:$C$10982,0))</f>
        <v>SWPP</v>
      </c>
      <c r="AC331" t="s">
        <v>11658</v>
      </c>
      <c r="AD331" s="158" t="str">
        <f>IF(AC331&lt;&gt;"",AC331,INDEX(RefTables!$L$8:$L$90,MATCH(AB331,RefTables!$H$8:$H$90,0)))</f>
        <v>Central</v>
      </c>
      <c r="AE331" s="169"/>
      <c r="AF331" s="138"/>
    </row>
    <row r="332" spans="2:32" x14ac:dyDescent="0.5">
      <c r="B332" t="s">
        <v>2418</v>
      </c>
      <c r="C332" t="s">
        <v>2443</v>
      </c>
      <c r="D332">
        <v>762</v>
      </c>
      <c r="E332">
        <v>3</v>
      </c>
      <c r="F332"/>
      <c r="G332">
        <v>2024</v>
      </c>
      <c r="H332" t="s">
        <v>17482</v>
      </c>
      <c r="I332">
        <v>6</v>
      </c>
      <c r="J332" t="s">
        <v>134</v>
      </c>
      <c r="K332" t="s">
        <v>18348</v>
      </c>
      <c r="L332">
        <v>36.720500000000001</v>
      </c>
      <c r="M332">
        <v>-97.086799999999997</v>
      </c>
      <c r="N332" t="s">
        <v>49498</v>
      </c>
      <c r="O332" t="s">
        <v>29</v>
      </c>
      <c r="P332" t="s">
        <v>6</v>
      </c>
      <c r="Q332" t="s">
        <v>33</v>
      </c>
      <c r="R332"/>
      <c r="S332" t="s">
        <v>7</v>
      </c>
      <c r="T332"/>
      <c r="U332" s="110" t="str">
        <f t="shared" si="10"/>
        <v>762|3</v>
      </c>
      <c r="V332" s="186">
        <f>MATCH(U332,[5]EPA_AMP!$U:$U,0)</f>
        <v>352</v>
      </c>
      <c r="W332" s="171"/>
      <c r="X332" s="171"/>
      <c r="Y332" s="113"/>
      <c r="Z332"/>
      <c r="AA332">
        <f t="shared" si="11"/>
        <v>762</v>
      </c>
      <c r="AB332" t="str">
        <f>INDEX(F860_2018_Plant!$M$3:$M$10982,MATCH(AA332,F860_2018_Plant!$C$3:$C$10982,0))</f>
        <v>SWPP</v>
      </c>
      <c r="AC332" t="s">
        <v>11658</v>
      </c>
      <c r="AD332" s="158" t="str">
        <f>IF(AC332&lt;&gt;"",AC332,INDEX(RefTables!$L$8:$L$90,MATCH(AB332,RefTables!$H$8:$H$90,0)))</f>
        <v>Central</v>
      </c>
      <c r="AE332" s="169"/>
      <c r="AF332" s="138"/>
    </row>
    <row r="333" spans="2:32" x14ac:dyDescent="0.5">
      <c r="B333" t="s">
        <v>2418</v>
      </c>
      <c r="C333" t="s">
        <v>2443</v>
      </c>
      <c r="D333">
        <v>762</v>
      </c>
      <c r="E333">
        <v>4</v>
      </c>
      <c r="F333"/>
      <c r="G333">
        <v>2024</v>
      </c>
      <c r="H333" t="s">
        <v>17482</v>
      </c>
      <c r="I333">
        <v>6</v>
      </c>
      <c r="J333" t="s">
        <v>134</v>
      </c>
      <c r="K333" t="s">
        <v>18348</v>
      </c>
      <c r="L333">
        <v>36.720500000000001</v>
      </c>
      <c r="M333">
        <v>-97.086799999999997</v>
      </c>
      <c r="N333" t="s">
        <v>49498</v>
      </c>
      <c r="O333" t="s">
        <v>5</v>
      </c>
      <c r="P333" t="s">
        <v>6</v>
      </c>
      <c r="Q333"/>
      <c r="R333"/>
      <c r="S333" t="s">
        <v>7</v>
      </c>
      <c r="T333"/>
      <c r="U333" s="110" t="str">
        <f t="shared" si="10"/>
        <v>762|4</v>
      </c>
      <c r="V333" s="186">
        <f>MATCH(U333,[5]EPA_AMP!$U:$U,0)</f>
        <v>353</v>
      </c>
      <c r="W333" s="171"/>
      <c r="X333" s="171"/>
      <c r="Y333" s="113"/>
      <c r="Z333"/>
      <c r="AA333">
        <f t="shared" si="11"/>
        <v>762</v>
      </c>
      <c r="AB333" t="str">
        <f>INDEX(F860_2018_Plant!$M$3:$M$10982,MATCH(AA333,F860_2018_Plant!$C$3:$C$10982,0))</f>
        <v>SWPP</v>
      </c>
      <c r="AC333" t="s">
        <v>11658</v>
      </c>
      <c r="AD333" s="158" t="str">
        <f>IF(AC333&lt;&gt;"",AC333,INDEX(RefTables!$L$8:$L$90,MATCH(AB333,RefTables!$H$8:$H$90,0)))</f>
        <v>Central</v>
      </c>
      <c r="AE333" s="169"/>
      <c r="AF333" s="138"/>
    </row>
    <row r="334" spans="2:32" x14ac:dyDescent="0.5">
      <c r="B334" t="s">
        <v>1013</v>
      </c>
      <c r="C334" t="s">
        <v>16351</v>
      </c>
      <c r="D334">
        <v>862</v>
      </c>
      <c r="E334" t="s">
        <v>211</v>
      </c>
      <c r="F334"/>
      <c r="G334">
        <v>2024</v>
      </c>
      <c r="H334" t="s">
        <v>48693</v>
      </c>
      <c r="I334">
        <v>5</v>
      </c>
      <c r="J334" t="s">
        <v>3</v>
      </c>
      <c r="K334" t="s">
        <v>17988</v>
      </c>
      <c r="L334">
        <v>37.657800000000002</v>
      </c>
      <c r="M334">
        <v>-89.511899999999997</v>
      </c>
      <c r="N334" t="s">
        <v>49499</v>
      </c>
      <c r="O334" t="s">
        <v>29</v>
      </c>
      <c r="P334" t="s">
        <v>6</v>
      </c>
      <c r="Q334"/>
      <c r="R334"/>
      <c r="S334" t="s">
        <v>101</v>
      </c>
      <c r="T334"/>
      <c r="U334" s="110" t="str">
        <f t="shared" si="10"/>
        <v>862|CT01</v>
      </c>
      <c r="V334" s="186">
        <f>MATCH(U334,[5]EPA_AMP!$U:$U,0)</f>
        <v>354</v>
      </c>
      <c r="W334" s="171"/>
      <c r="X334" s="171"/>
      <c r="Y334" s="113"/>
      <c r="Z334"/>
      <c r="AA334">
        <f t="shared" si="11"/>
        <v>862</v>
      </c>
      <c r="AB334" t="str">
        <f>INDEX(F860_2018_Plant!$M$3:$M$10982,MATCH(AA334,F860_2018_Plant!$C$3:$C$10982,0))</f>
        <v>MISO</v>
      </c>
      <c r="AC334" t="s">
        <v>11658</v>
      </c>
      <c r="AD334" s="158" t="str">
        <f>IF(AC334&lt;&gt;"",AC334,INDEX(RefTables!$L$8:$L$90,MATCH(AB334,RefTables!$H$8:$H$90,0)))</f>
        <v>Midwest</v>
      </c>
      <c r="AE334" s="169"/>
      <c r="AF334" s="138"/>
    </row>
    <row r="335" spans="2:32" x14ac:dyDescent="0.5">
      <c r="B335" t="s">
        <v>1013</v>
      </c>
      <c r="C335" t="s">
        <v>16351</v>
      </c>
      <c r="D335">
        <v>862</v>
      </c>
      <c r="E335" t="s">
        <v>212</v>
      </c>
      <c r="F335"/>
      <c r="G335">
        <v>2024</v>
      </c>
      <c r="H335" t="s">
        <v>48693</v>
      </c>
      <c r="I335">
        <v>5</v>
      </c>
      <c r="J335" t="s">
        <v>3</v>
      </c>
      <c r="K335" t="s">
        <v>17988</v>
      </c>
      <c r="L335">
        <v>37.657800000000002</v>
      </c>
      <c r="M335">
        <v>-89.511899999999997</v>
      </c>
      <c r="N335" t="s">
        <v>49499</v>
      </c>
      <c r="O335" t="s">
        <v>29</v>
      </c>
      <c r="P335" t="s">
        <v>6</v>
      </c>
      <c r="Q335"/>
      <c r="R335"/>
      <c r="S335" t="s">
        <v>101</v>
      </c>
      <c r="T335"/>
      <c r="U335" s="110" t="str">
        <f t="shared" si="10"/>
        <v>862|CT02</v>
      </c>
      <c r="V335" s="186">
        <f>MATCH(U335,[5]EPA_AMP!$U:$U,0)</f>
        <v>355</v>
      </c>
      <c r="W335" s="171"/>
      <c r="X335" s="171"/>
      <c r="Y335" s="113"/>
      <c r="Z335"/>
      <c r="AA335">
        <f t="shared" si="11"/>
        <v>862</v>
      </c>
      <c r="AB335" t="str">
        <f>INDEX(F860_2018_Plant!$M$3:$M$10982,MATCH(AA335,F860_2018_Plant!$C$3:$C$10982,0))</f>
        <v>MISO</v>
      </c>
      <c r="AC335" t="s">
        <v>11658</v>
      </c>
      <c r="AD335" s="158" t="str">
        <f>IF(AC335&lt;&gt;"",AC335,INDEX(RefTables!$L$8:$L$90,MATCH(AB335,RefTables!$H$8:$H$90,0)))</f>
        <v>Midwest</v>
      </c>
      <c r="AE335" s="169"/>
      <c r="AF335" s="138"/>
    </row>
    <row r="336" spans="2:32" x14ac:dyDescent="0.5">
      <c r="B336" t="s">
        <v>1013</v>
      </c>
      <c r="C336" t="s">
        <v>16354</v>
      </c>
      <c r="D336">
        <v>876</v>
      </c>
      <c r="E336">
        <v>1</v>
      </c>
      <c r="F336" t="s">
        <v>17512</v>
      </c>
      <c r="G336">
        <v>2024</v>
      </c>
      <c r="H336" t="s">
        <v>49205</v>
      </c>
      <c r="I336">
        <v>5</v>
      </c>
      <c r="J336" t="s">
        <v>49243</v>
      </c>
      <c r="K336" t="s">
        <v>18116</v>
      </c>
      <c r="L336">
        <v>39.590600000000002</v>
      </c>
      <c r="M336">
        <v>-89.496399999999994</v>
      </c>
      <c r="N336" t="s">
        <v>49500</v>
      </c>
      <c r="O336" t="s">
        <v>517</v>
      </c>
      <c r="P336" t="s">
        <v>12</v>
      </c>
      <c r="Q336"/>
      <c r="R336" t="s">
        <v>14835</v>
      </c>
      <c r="S336" t="s">
        <v>49501</v>
      </c>
      <c r="T336" t="s">
        <v>14</v>
      </c>
      <c r="U336" s="110" t="str">
        <f t="shared" si="10"/>
        <v>876|1</v>
      </c>
      <c r="V336" s="186">
        <f>MATCH(U336,[5]EPA_AMP!$U:$U,0)</f>
        <v>357</v>
      </c>
      <c r="W336" s="171"/>
      <c r="X336" s="171"/>
      <c r="Y336" s="113"/>
      <c r="Z336"/>
      <c r="AA336">
        <f t="shared" si="11"/>
        <v>876</v>
      </c>
      <c r="AB336" t="str">
        <f>INDEX(F860_2018_Plant!$M$3:$M$10982,MATCH(AA336,F860_2018_Plant!$C$3:$C$10982,0))</f>
        <v>PJM</v>
      </c>
      <c r="AC336" t="s">
        <v>11658</v>
      </c>
      <c r="AD336" s="158" t="str">
        <f>IF(AC336&lt;&gt;"",AC336,INDEX(RefTables!$L$8:$L$90,MATCH(AB336,RefTables!$H$8:$H$90,0)))</f>
        <v>Mid-Atlantic</v>
      </c>
      <c r="AE336" s="169"/>
      <c r="AF336" s="138"/>
    </row>
    <row r="337" spans="2:32" x14ac:dyDescent="0.5">
      <c r="B337" t="s">
        <v>1013</v>
      </c>
      <c r="C337" t="s">
        <v>16354</v>
      </c>
      <c r="D337">
        <v>876</v>
      </c>
      <c r="E337">
        <v>2</v>
      </c>
      <c r="F337" t="s">
        <v>17512</v>
      </c>
      <c r="G337">
        <v>2024</v>
      </c>
      <c r="H337" t="s">
        <v>49205</v>
      </c>
      <c r="I337">
        <v>5</v>
      </c>
      <c r="J337" t="s">
        <v>49243</v>
      </c>
      <c r="K337" t="s">
        <v>18116</v>
      </c>
      <c r="L337">
        <v>39.590600000000002</v>
      </c>
      <c r="M337">
        <v>-89.496399999999994</v>
      </c>
      <c r="N337" t="s">
        <v>49500</v>
      </c>
      <c r="O337" t="s">
        <v>517</v>
      </c>
      <c r="P337" t="s">
        <v>12</v>
      </c>
      <c r="Q337"/>
      <c r="R337" t="s">
        <v>14835</v>
      </c>
      <c r="S337" t="s">
        <v>49501</v>
      </c>
      <c r="T337" t="s">
        <v>14</v>
      </c>
      <c r="U337" s="110" t="str">
        <f t="shared" si="10"/>
        <v>876|2</v>
      </c>
      <c r="V337" s="186">
        <f>MATCH(U337,[5]EPA_AMP!$U:$U,0)</f>
        <v>358</v>
      </c>
      <c r="W337" s="171"/>
      <c r="X337" s="171"/>
      <c r="Y337" s="113"/>
      <c r="Z337"/>
      <c r="AA337">
        <f t="shared" si="11"/>
        <v>876</v>
      </c>
      <c r="AB337" t="str">
        <f>INDEX(F860_2018_Plant!$M$3:$M$10982,MATCH(AA337,F860_2018_Plant!$C$3:$C$10982,0))</f>
        <v>PJM</v>
      </c>
      <c r="AC337" t="s">
        <v>11658</v>
      </c>
      <c r="AD337" s="158" t="str">
        <f>IF(AC337&lt;&gt;"",AC337,INDEX(RefTables!$L$8:$L$90,MATCH(AB337,RefTables!$H$8:$H$90,0)))</f>
        <v>Mid-Atlantic</v>
      </c>
      <c r="AE337" s="169"/>
      <c r="AF337" s="138"/>
    </row>
    <row r="338" spans="2:32" x14ac:dyDescent="0.5">
      <c r="B338" t="s">
        <v>1013</v>
      </c>
      <c r="C338" t="s">
        <v>1129</v>
      </c>
      <c r="D338">
        <v>879</v>
      </c>
      <c r="E338">
        <v>51</v>
      </c>
      <c r="F338" t="s">
        <v>17514</v>
      </c>
      <c r="G338">
        <v>2024</v>
      </c>
      <c r="H338" t="s">
        <v>49205</v>
      </c>
      <c r="I338">
        <v>5</v>
      </c>
      <c r="J338" t="s">
        <v>49243</v>
      </c>
      <c r="K338" t="s">
        <v>18123</v>
      </c>
      <c r="L338">
        <v>40.540799999999997</v>
      </c>
      <c r="M338">
        <v>-89.678600000000003</v>
      </c>
      <c r="N338" t="s">
        <v>49502</v>
      </c>
      <c r="O338" t="s">
        <v>517</v>
      </c>
      <c r="P338" t="s">
        <v>12</v>
      </c>
      <c r="Q338"/>
      <c r="R338"/>
      <c r="S338" t="s">
        <v>49466</v>
      </c>
      <c r="T338" t="s">
        <v>14</v>
      </c>
      <c r="U338" s="110" t="str">
        <f t="shared" si="10"/>
        <v>879|51</v>
      </c>
      <c r="V338" s="186">
        <f>MATCH(U338,[5]EPA_AMP!$U:$U,0)</f>
        <v>359</v>
      </c>
      <c r="W338" s="171"/>
      <c r="X338" s="171"/>
      <c r="Y338" s="113"/>
      <c r="Z338"/>
      <c r="AA338">
        <f t="shared" si="11"/>
        <v>879</v>
      </c>
      <c r="AB338" t="str">
        <f>INDEX(F860_2018_Plant!$M$3:$M$10982,MATCH(AA338,F860_2018_Plant!$C$3:$C$10982,0))</f>
        <v>PJM</v>
      </c>
      <c r="AC338" t="s">
        <v>11658</v>
      </c>
      <c r="AD338" s="158" t="str">
        <f>IF(AC338&lt;&gt;"",AC338,INDEX(RefTables!$L$8:$L$90,MATCH(AB338,RefTables!$H$8:$H$90,0)))</f>
        <v>Mid-Atlantic</v>
      </c>
      <c r="AE338" s="169"/>
      <c r="AF338" s="138"/>
    </row>
    <row r="339" spans="2:32" x14ac:dyDescent="0.5">
      <c r="B339" t="s">
        <v>1013</v>
      </c>
      <c r="C339" t="s">
        <v>1129</v>
      </c>
      <c r="D339">
        <v>879</v>
      </c>
      <c r="E339">
        <v>52</v>
      </c>
      <c r="F339" t="s">
        <v>17514</v>
      </c>
      <c r="G339">
        <v>2024</v>
      </c>
      <c r="H339" t="s">
        <v>49205</v>
      </c>
      <c r="I339">
        <v>5</v>
      </c>
      <c r="J339" t="s">
        <v>49243</v>
      </c>
      <c r="K339" t="s">
        <v>18123</v>
      </c>
      <c r="L339">
        <v>40.540799999999997</v>
      </c>
      <c r="M339">
        <v>-89.678600000000003</v>
      </c>
      <c r="N339" t="s">
        <v>49502</v>
      </c>
      <c r="O339" t="s">
        <v>517</v>
      </c>
      <c r="P339" t="s">
        <v>12</v>
      </c>
      <c r="Q339"/>
      <c r="R339"/>
      <c r="S339" t="s">
        <v>49466</v>
      </c>
      <c r="T339" t="s">
        <v>14</v>
      </c>
      <c r="U339" s="110" t="str">
        <f t="shared" si="10"/>
        <v>879|52</v>
      </c>
      <c r="V339" s="186">
        <f>MATCH(U339,[5]EPA_AMP!$U:$U,0)</f>
        <v>360</v>
      </c>
      <c r="W339" s="171"/>
      <c r="X339" s="171"/>
      <c r="Y339" s="113"/>
      <c r="Z339"/>
      <c r="AA339">
        <f t="shared" si="11"/>
        <v>879</v>
      </c>
      <c r="AB339" t="str">
        <f>INDEX(F860_2018_Plant!$M$3:$M$10982,MATCH(AA339,F860_2018_Plant!$C$3:$C$10982,0))</f>
        <v>PJM</v>
      </c>
      <c r="AC339" t="s">
        <v>11658</v>
      </c>
      <c r="AD339" s="158" t="str">
        <f>IF(AC339&lt;&gt;"",AC339,INDEX(RefTables!$L$8:$L$90,MATCH(AB339,RefTables!$H$8:$H$90,0)))</f>
        <v>Mid-Atlantic</v>
      </c>
      <c r="AE339" s="169"/>
      <c r="AF339" s="138"/>
    </row>
    <row r="340" spans="2:32" x14ac:dyDescent="0.5">
      <c r="B340" t="s">
        <v>1013</v>
      </c>
      <c r="C340" t="s">
        <v>1129</v>
      </c>
      <c r="D340">
        <v>879</v>
      </c>
      <c r="E340">
        <v>61</v>
      </c>
      <c r="F340" t="s">
        <v>17514</v>
      </c>
      <c r="G340">
        <v>2024</v>
      </c>
      <c r="H340" t="s">
        <v>49205</v>
      </c>
      <c r="I340">
        <v>5</v>
      </c>
      <c r="J340" t="s">
        <v>49243</v>
      </c>
      <c r="K340" t="s">
        <v>18123</v>
      </c>
      <c r="L340">
        <v>40.540799999999997</v>
      </c>
      <c r="M340">
        <v>-89.678600000000003</v>
      </c>
      <c r="N340" t="s">
        <v>49502</v>
      </c>
      <c r="O340" t="s">
        <v>517</v>
      </c>
      <c r="P340" t="s">
        <v>12</v>
      </c>
      <c r="Q340"/>
      <c r="R340" t="s">
        <v>14835</v>
      </c>
      <c r="S340" t="s">
        <v>49466</v>
      </c>
      <c r="T340" t="s">
        <v>14</v>
      </c>
      <c r="U340" s="110" t="str">
        <f t="shared" si="10"/>
        <v>879|61</v>
      </c>
      <c r="V340" s="186">
        <f>MATCH(U340,[5]EPA_AMP!$U:$U,0)</f>
        <v>361</v>
      </c>
      <c r="W340" s="171"/>
      <c r="X340" s="171"/>
      <c r="Y340" s="113"/>
      <c r="Z340"/>
      <c r="AA340">
        <f t="shared" si="11"/>
        <v>879</v>
      </c>
      <c r="AB340" t="str">
        <f>INDEX(F860_2018_Plant!$M$3:$M$10982,MATCH(AA340,F860_2018_Plant!$C$3:$C$10982,0))</f>
        <v>PJM</v>
      </c>
      <c r="AC340" t="s">
        <v>11658</v>
      </c>
      <c r="AD340" s="158" t="str">
        <f>IF(AC340&lt;&gt;"",AC340,INDEX(RefTables!$L$8:$L$90,MATCH(AB340,RefTables!$H$8:$H$90,0)))</f>
        <v>Mid-Atlantic</v>
      </c>
      <c r="AE340" s="169"/>
      <c r="AF340" s="138"/>
    </row>
    <row r="341" spans="2:32" x14ac:dyDescent="0.5">
      <c r="B341" t="s">
        <v>1013</v>
      </c>
      <c r="C341" t="s">
        <v>1129</v>
      </c>
      <c r="D341">
        <v>879</v>
      </c>
      <c r="E341">
        <v>62</v>
      </c>
      <c r="F341" t="s">
        <v>17514</v>
      </c>
      <c r="G341">
        <v>2024</v>
      </c>
      <c r="H341" t="s">
        <v>49205</v>
      </c>
      <c r="I341">
        <v>5</v>
      </c>
      <c r="J341" t="s">
        <v>49243</v>
      </c>
      <c r="K341" t="s">
        <v>18123</v>
      </c>
      <c r="L341">
        <v>40.540799999999997</v>
      </c>
      <c r="M341">
        <v>-89.678600000000003</v>
      </c>
      <c r="N341" t="s">
        <v>49502</v>
      </c>
      <c r="O341" t="s">
        <v>517</v>
      </c>
      <c r="P341" t="s">
        <v>12</v>
      </c>
      <c r="Q341"/>
      <c r="R341" t="s">
        <v>14835</v>
      </c>
      <c r="S341" t="s">
        <v>49466</v>
      </c>
      <c r="T341" t="s">
        <v>14</v>
      </c>
      <c r="U341" s="110" t="str">
        <f t="shared" si="10"/>
        <v>879|62</v>
      </c>
      <c r="V341" s="186">
        <f>MATCH(U341,[5]EPA_AMP!$U:$U,0)</f>
        <v>362</v>
      </c>
      <c r="W341" s="171"/>
      <c r="X341" s="171"/>
      <c r="Y341" s="113"/>
      <c r="Z341"/>
      <c r="AA341">
        <f t="shared" si="11"/>
        <v>879</v>
      </c>
      <c r="AB341" t="str">
        <f>INDEX(F860_2018_Plant!$M$3:$M$10982,MATCH(AA341,F860_2018_Plant!$C$3:$C$10982,0))</f>
        <v>PJM</v>
      </c>
      <c r="AC341" t="s">
        <v>11658</v>
      </c>
      <c r="AD341" s="158" t="str">
        <f>IF(AC341&lt;&gt;"",AC341,INDEX(RefTables!$L$8:$L$90,MATCH(AB341,RefTables!$H$8:$H$90,0)))</f>
        <v>Mid-Atlantic</v>
      </c>
      <c r="AE341" s="169"/>
      <c r="AF341" s="138"/>
    </row>
    <row r="342" spans="2:32" x14ac:dyDescent="0.5">
      <c r="B342" t="s">
        <v>1013</v>
      </c>
      <c r="C342" t="s">
        <v>1171</v>
      </c>
      <c r="D342">
        <v>883</v>
      </c>
      <c r="E342">
        <v>311</v>
      </c>
      <c r="F342"/>
      <c r="G342">
        <v>2024</v>
      </c>
      <c r="H342" t="s">
        <v>49206</v>
      </c>
      <c r="I342">
        <v>5</v>
      </c>
      <c r="J342"/>
      <c r="K342" t="s">
        <v>18127</v>
      </c>
      <c r="L342">
        <v>42.383299999999998</v>
      </c>
      <c r="M342">
        <v>-87.813299999999998</v>
      </c>
      <c r="N342" t="s">
        <v>49503</v>
      </c>
      <c r="O342" t="s">
        <v>5</v>
      </c>
      <c r="P342" t="s">
        <v>33</v>
      </c>
      <c r="Q342"/>
      <c r="R342"/>
      <c r="S342"/>
      <c r="T342"/>
      <c r="U342" s="110" t="str">
        <f t="shared" si="10"/>
        <v>883|311</v>
      </c>
      <c r="V342" s="186">
        <f>MATCH(U342,[5]EPA_AMP!$U:$U,0)</f>
        <v>363</v>
      </c>
      <c r="W342" s="171"/>
      <c r="X342" s="171"/>
      <c r="Y342" s="113"/>
      <c r="Z342"/>
      <c r="AA342">
        <f t="shared" si="11"/>
        <v>883</v>
      </c>
      <c r="AB342" t="str">
        <f>INDEX(F860_2018_Plant!$M$3:$M$10982,MATCH(AA342,F860_2018_Plant!$C$3:$C$10982,0))</f>
        <v>PJM</v>
      </c>
      <c r="AC342" t="s">
        <v>11658</v>
      </c>
      <c r="AD342" s="158" t="str">
        <f>IF(AC342&lt;&gt;"",AC342,INDEX(RefTables!$L$8:$L$90,MATCH(AB342,RefTables!$H$8:$H$90,0)))</f>
        <v>Mid-Atlantic</v>
      </c>
      <c r="AE342" s="169"/>
      <c r="AF342" s="138"/>
    </row>
    <row r="343" spans="2:32" x14ac:dyDescent="0.5">
      <c r="B343" t="s">
        <v>1013</v>
      </c>
      <c r="C343" t="s">
        <v>1171</v>
      </c>
      <c r="D343">
        <v>883</v>
      </c>
      <c r="E343">
        <v>312</v>
      </c>
      <c r="F343"/>
      <c r="G343">
        <v>2024</v>
      </c>
      <c r="H343" t="s">
        <v>49206</v>
      </c>
      <c r="I343">
        <v>5</v>
      </c>
      <c r="J343"/>
      <c r="K343" t="s">
        <v>18127</v>
      </c>
      <c r="L343">
        <v>42.383299999999998</v>
      </c>
      <c r="M343">
        <v>-87.813299999999998</v>
      </c>
      <c r="N343" t="s">
        <v>49503</v>
      </c>
      <c r="O343" t="s">
        <v>5</v>
      </c>
      <c r="P343" t="s">
        <v>33</v>
      </c>
      <c r="Q343"/>
      <c r="R343"/>
      <c r="S343"/>
      <c r="T343"/>
      <c r="U343" s="110" t="str">
        <f t="shared" si="10"/>
        <v>883|312</v>
      </c>
      <c r="V343" s="186">
        <f>MATCH(U343,[5]EPA_AMP!$U:$U,0)</f>
        <v>364</v>
      </c>
      <c r="W343" s="171"/>
      <c r="X343" s="171"/>
      <c r="Y343" s="113"/>
      <c r="Z343"/>
      <c r="AA343">
        <f t="shared" si="11"/>
        <v>883</v>
      </c>
      <c r="AB343" t="str">
        <f>INDEX(F860_2018_Plant!$M$3:$M$10982,MATCH(AA343,F860_2018_Plant!$C$3:$C$10982,0))</f>
        <v>PJM</v>
      </c>
      <c r="AC343" t="s">
        <v>11658</v>
      </c>
      <c r="AD343" s="158" t="str">
        <f>IF(AC343&lt;&gt;"",AC343,INDEX(RefTables!$L$8:$L$90,MATCH(AB343,RefTables!$H$8:$H$90,0)))</f>
        <v>Mid-Atlantic</v>
      </c>
      <c r="AE343" s="169"/>
      <c r="AF343" s="138"/>
    </row>
    <row r="344" spans="2:32" x14ac:dyDescent="0.5">
      <c r="B344" t="s">
        <v>1013</v>
      </c>
      <c r="C344" t="s">
        <v>1171</v>
      </c>
      <c r="D344">
        <v>883</v>
      </c>
      <c r="E344">
        <v>321</v>
      </c>
      <c r="F344"/>
      <c r="G344">
        <v>2024</v>
      </c>
      <c r="H344" t="s">
        <v>49206</v>
      </c>
      <c r="I344">
        <v>5</v>
      </c>
      <c r="J344"/>
      <c r="K344" t="s">
        <v>18127</v>
      </c>
      <c r="L344">
        <v>42.383299999999998</v>
      </c>
      <c r="M344">
        <v>-87.813299999999998</v>
      </c>
      <c r="N344" t="s">
        <v>49503</v>
      </c>
      <c r="O344" t="s">
        <v>5</v>
      </c>
      <c r="P344" t="s">
        <v>33</v>
      </c>
      <c r="Q344"/>
      <c r="R344"/>
      <c r="S344"/>
      <c r="T344"/>
      <c r="U344" s="110" t="str">
        <f t="shared" si="10"/>
        <v>883|321</v>
      </c>
      <c r="V344" s="186">
        <f>MATCH(U344,[5]EPA_AMP!$U:$U,0)</f>
        <v>365</v>
      </c>
      <c r="W344" s="171"/>
      <c r="X344" s="171"/>
      <c r="Y344" s="113"/>
      <c r="Z344"/>
      <c r="AA344">
        <f t="shared" si="11"/>
        <v>883</v>
      </c>
      <c r="AB344" t="str">
        <f>INDEX(F860_2018_Plant!$M$3:$M$10982,MATCH(AA344,F860_2018_Plant!$C$3:$C$10982,0))</f>
        <v>PJM</v>
      </c>
      <c r="AC344" t="s">
        <v>11658</v>
      </c>
      <c r="AD344" s="158" t="str">
        <f>IF(AC344&lt;&gt;"",AC344,INDEX(RefTables!$L$8:$L$90,MATCH(AB344,RefTables!$H$8:$H$90,0)))</f>
        <v>Mid-Atlantic</v>
      </c>
      <c r="AE344" s="169"/>
      <c r="AF344" s="138"/>
    </row>
    <row r="345" spans="2:32" x14ac:dyDescent="0.5">
      <c r="B345" t="s">
        <v>1013</v>
      </c>
      <c r="C345" t="s">
        <v>1171</v>
      </c>
      <c r="D345">
        <v>883</v>
      </c>
      <c r="E345">
        <v>322</v>
      </c>
      <c r="F345"/>
      <c r="G345">
        <v>2024</v>
      </c>
      <c r="H345" t="s">
        <v>49206</v>
      </c>
      <c r="I345">
        <v>5</v>
      </c>
      <c r="J345"/>
      <c r="K345" t="s">
        <v>18127</v>
      </c>
      <c r="L345">
        <v>42.383299999999998</v>
      </c>
      <c r="M345">
        <v>-87.813299999999998</v>
      </c>
      <c r="N345" t="s">
        <v>49503</v>
      </c>
      <c r="O345" t="s">
        <v>5</v>
      </c>
      <c r="P345" t="s">
        <v>33</v>
      </c>
      <c r="Q345"/>
      <c r="R345"/>
      <c r="S345"/>
      <c r="T345"/>
      <c r="U345" s="110" t="str">
        <f t="shared" si="10"/>
        <v>883|322</v>
      </c>
      <c r="V345" s="186">
        <f>MATCH(U345,[5]EPA_AMP!$U:$U,0)</f>
        <v>366</v>
      </c>
      <c r="W345" s="171"/>
      <c r="X345" s="171"/>
      <c r="Y345" s="113"/>
      <c r="Z345"/>
      <c r="AA345">
        <f t="shared" si="11"/>
        <v>883</v>
      </c>
      <c r="AB345" t="str">
        <f>INDEX(F860_2018_Plant!$M$3:$M$10982,MATCH(AA345,F860_2018_Plant!$C$3:$C$10982,0))</f>
        <v>PJM</v>
      </c>
      <c r="AC345" t="s">
        <v>11658</v>
      </c>
      <c r="AD345" s="158" t="str">
        <f>IF(AC345&lt;&gt;"",AC345,INDEX(RefTables!$L$8:$L$90,MATCH(AB345,RefTables!$H$8:$H$90,0)))</f>
        <v>Mid-Atlantic</v>
      </c>
      <c r="AE345" s="169"/>
      <c r="AF345" s="138"/>
    </row>
    <row r="346" spans="2:32" x14ac:dyDescent="0.5">
      <c r="B346" t="s">
        <v>1013</v>
      </c>
      <c r="C346" t="s">
        <v>1070</v>
      </c>
      <c r="D346">
        <v>886</v>
      </c>
      <c r="E346">
        <v>311</v>
      </c>
      <c r="F346"/>
      <c r="G346">
        <v>2024</v>
      </c>
      <c r="H346" t="s">
        <v>49206</v>
      </c>
      <c r="I346">
        <v>5</v>
      </c>
      <c r="J346" t="s">
        <v>49243</v>
      </c>
      <c r="K346" t="s">
        <v>18107</v>
      </c>
      <c r="L346">
        <v>41.8508</v>
      </c>
      <c r="M346">
        <v>-87.653300000000002</v>
      </c>
      <c r="N346" t="s">
        <v>49503</v>
      </c>
      <c r="O346" t="s">
        <v>5</v>
      </c>
      <c r="P346" t="s">
        <v>33</v>
      </c>
      <c r="Q346"/>
      <c r="R346"/>
      <c r="S346"/>
      <c r="T346"/>
      <c r="U346" s="110" t="str">
        <f t="shared" si="10"/>
        <v>886|311</v>
      </c>
      <c r="V346" s="186">
        <f>MATCH(U346,[5]EPA_AMP!$U:$U,0)</f>
        <v>367</v>
      </c>
      <c r="W346" s="171"/>
      <c r="X346" s="171"/>
      <c r="Y346" s="113"/>
      <c r="Z346"/>
      <c r="AA346">
        <f t="shared" si="11"/>
        <v>886</v>
      </c>
      <c r="AB346" t="str">
        <f>INDEX(F860_2018_Plant!$M$3:$M$10982,MATCH(AA346,F860_2018_Plant!$C$3:$C$10982,0))</f>
        <v>PJM</v>
      </c>
      <c r="AC346" t="s">
        <v>11658</v>
      </c>
      <c r="AD346" s="158" t="str">
        <f>IF(AC346&lt;&gt;"",AC346,INDEX(RefTables!$L$8:$L$90,MATCH(AB346,RefTables!$H$8:$H$90,0)))</f>
        <v>Mid-Atlantic</v>
      </c>
      <c r="AE346" s="169"/>
      <c r="AF346" s="138"/>
    </row>
    <row r="347" spans="2:32" x14ac:dyDescent="0.5">
      <c r="B347" t="s">
        <v>1013</v>
      </c>
      <c r="C347" t="s">
        <v>1070</v>
      </c>
      <c r="D347">
        <v>886</v>
      </c>
      <c r="E347">
        <v>312</v>
      </c>
      <c r="F347"/>
      <c r="G347">
        <v>2024</v>
      </c>
      <c r="H347" t="s">
        <v>49206</v>
      </c>
      <c r="I347">
        <v>5</v>
      </c>
      <c r="J347" t="s">
        <v>49243</v>
      </c>
      <c r="K347" t="s">
        <v>18107</v>
      </c>
      <c r="L347">
        <v>41.8508</v>
      </c>
      <c r="M347">
        <v>-87.653300000000002</v>
      </c>
      <c r="N347" t="s">
        <v>49503</v>
      </c>
      <c r="O347" t="s">
        <v>5</v>
      </c>
      <c r="P347" t="s">
        <v>33</v>
      </c>
      <c r="Q347"/>
      <c r="R347"/>
      <c r="S347"/>
      <c r="T347"/>
      <c r="U347" s="110" t="str">
        <f t="shared" si="10"/>
        <v>886|312</v>
      </c>
      <c r="V347" s="186">
        <f>MATCH(U347,[5]EPA_AMP!$U:$U,0)</f>
        <v>368</v>
      </c>
      <c r="W347" s="171"/>
      <c r="X347" s="171"/>
      <c r="Y347" s="113"/>
      <c r="Z347"/>
      <c r="AA347">
        <f t="shared" si="11"/>
        <v>886</v>
      </c>
      <c r="AB347" t="str">
        <f>INDEX(F860_2018_Plant!$M$3:$M$10982,MATCH(AA347,F860_2018_Plant!$C$3:$C$10982,0))</f>
        <v>PJM</v>
      </c>
      <c r="AC347" t="s">
        <v>11658</v>
      </c>
      <c r="AD347" s="158" t="str">
        <f>IF(AC347&lt;&gt;"",AC347,INDEX(RefTables!$L$8:$L$90,MATCH(AB347,RefTables!$H$8:$H$90,0)))</f>
        <v>Mid-Atlantic</v>
      </c>
      <c r="AE347" s="169"/>
      <c r="AF347" s="138"/>
    </row>
    <row r="348" spans="2:32" x14ac:dyDescent="0.5">
      <c r="B348" t="s">
        <v>1013</v>
      </c>
      <c r="C348" t="s">
        <v>1070</v>
      </c>
      <c r="D348">
        <v>886</v>
      </c>
      <c r="E348">
        <v>321</v>
      </c>
      <c r="F348"/>
      <c r="G348">
        <v>2024</v>
      </c>
      <c r="H348" t="s">
        <v>49206</v>
      </c>
      <c r="I348">
        <v>5</v>
      </c>
      <c r="J348" t="s">
        <v>49243</v>
      </c>
      <c r="K348" t="s">
        <v>18107</v>
      </c>
      <c r="L348">
        <v>41.8508</v>
      </c>
      <c r="M348">
        <v>-87.653300000000002</v>
      </c>
      <c r="N348" t="s">
        <v>49503</v>
      </c>
      <c r="O348" t="s">
        <v>5</v>
      </c>
      <c r="P348" t="s">
        <v>33</v>
      </c>
      <c r="Q348"/>
      <c r="R348"/>
      <c r="S348"/>
      <c r="T348"/>
      <c r="U348" s="110" t="str">
        <f t="shared" si="10"/>
        <v>886|321</v>
      </c>
      <c r="V348" s="186">
        <f>MATCH(U348,[5]EPA_AMP!$U:$U,0)</f>
        <v>369</v>
      </c>
      <c r="W348" s="171"/>
      <c r="X348" s="171"/>
      <c r="Y348" s="113"/>
      <c r="Z348"/>
      <c r="AA348">
        <f t="shared" si="11"/>
        <v>886</v>
      </c>
      <c r="AB348" t="str">
        <f>INDEX(F860_2018_Plant!$M$3:$M$10982,MATCH(AA348,F860_2018_Plant!$C$3:$C$10982,0))</f>
        <v>PJM</v>
      </c>
      <c r="AC348" t="s">
        <v>11658</v>
      </c>
      <c r="AD348" s="158" t="str">
        <f>IF(AC348&lt;&gt;"",AC348,INDEX(RefTables!$L$8:$L$90,MATCH(AB348,RefTables!$H$8:$H$90,0)))</f>
        <v>Mid-Atlantic</v>
      </c>
      <c r="AE348" s="169"/>
      <c r="AF348" s="138"/>
    </row>
    <row r="349" spans="2:32" x14ac:dyDescent="0.5">
      <c r="B349" t="s">
        <v>1013</v>
      </c>
      <c r="C349" t="s">
        <v>1070</v>
      </c>
      <c r="D349">
        <v>886</v>
      </c>
      <c r="E349">
        <v>322</v>
      </c>
      <c r="F349"/>
      <c r="G349">
        <v>2024</v>
      </c>
      <c r="H349" t="s">
        <v>49206</v>
      </c>
      <c r="I349">
        <v>5</v>
      </c>
      <c r="J349" t="s">
        <v>49243</v>
      </c>
      <c r="K349" t="s">
        <v>18107</v>
      </c>
      <c r="L349">
        <v>41.8508</v>
      </c>
      <c r="M349">
        <v>-87.653300000000002</v>
      </c>
      <c r="N349" t="s">
        <v>49503</v>
      </c>
      <c r="O349" t="s">
        <v>5</v>
      </c>
      <c r="P349" t="s">
        <v>33</v>
      </c>
      <c r="Q349"/>
      <c r="R349"/>
      <c r="S349"/>
      <c r="T349"/>
      <c r="U349" s="110" t="str">
        <f t="shared" si="10"/>
        <v>886|322</v>
      </c>
      <c r="V349" s="186">
        <f>MATCH(U349,[5]EPA_AMP!$U:$U,0)</f>
        <v>370</v>
      </c>
      <c r="W349" s="171"/>
      <c r="X349" s="171"/>
      <c r="Y349" s="113"/>
      <c r="Z349"/>
      <c r="AA349">
        <f t="shared" si="11"/>
        <v>886</v>
      </c>
      <c r="AB349" t="str">
        <f>INDEX(F860_2018_Plant!$M$3:$M$10982,MATCH(AA349,F860_2018_Plant!$C$3:$C$10982,0))</f>
        <v>PJM</v>
      </c>
      <c r="AC349" t="s">
        <v>11658</v>
      </c>
      <c r="AD349" s="158" t="str">
        <f>IF(AC349&lt;&gt;"",AC349,INDEX(RefTables!$L$8:$L$90,MATCH(AB349,RefTables!$H$8:$H$90,0)))</f>
        <v>Mid-Atlantic</v>
      </c>
      <c r="AE349" s="169"/>
      <c r="AF349" s="138"/>
    </row>
    <row r="350" spans="2:32" x14ac:dyDescent="0.5">
      <c r="B350" t="s">
        <v>1013</v>
      </c>
      <c r="C350" t="s">
        <v>1070</v>
      </c>
      <c r="D350">
        <v>886</v>
      </c>
      <c r="E350">
        <v>331</v>
      </c>
      <c r="F350"/>
      <c r="G350">
        <v>2024</v>
      </c>
      <c r="H350" t="s">
        <v>49206</v>
      </c>
      <c r="I350">
        <v>5</v>
      </c>
      <c r="J350" t="s">
        <v>49243</v>
      </c>
      <c r="K350" t="s">
        <v>18107</v>
      </c>
      <c r="L350">
        <v>41.8508</v>
      </c>
      <c r="M350">
        <v>-87.653300000000002</v>
      </c>
      <c r="N350" t="s">
        <v>49503</v>
      </c>
      <c r="O350" t="s">
        <v>5</v>
      </c>
      <c r="P350" t="s">
        <v>33</v>
      </c>
      <c r="Q350"/>
      <c r="R350"/>
      <c r="S350"/>
      <c r="T350"/>
      <c r="U350" s="110" t="str">
        <f t="shared" si="10"/>
        <v>886|331</v>
      </c>
      <c r="V350" s="186">
        <f>MATCH(U350,[5]EPA_AMP!$U:$U,0)</f>
        <v>371</v>
      </c>
      <c r="W350" s="171"/>
      <c r="X350" s="171"/>
      <c r="Y350" s="113"/>
      <c r="Z350"/>
      <c r="AA350">
        <f t="shared" si="11"/>
        <v>886</v>
      </c>
      <c r="AB350" t="str">
        <f>INDEX(F860_2018_Plant!$M$3:$M$10982,MATCH(AA350,F860_2018_Plant!$C$3:$C$10982,0))</f>
        <v>PJM</v>
      </c>
      <c r="AC350" t="s">
        <v>11658</v>
      </c>
      <c r="AD350" s="158" t="str">
        <f>IF(AC350&lt;&gt;"",AC350,INDEX(RefTables!$L$8:$L$90,MATCH(AB350,RefTables!$H$8:$H$90,0)))</f>
        <v>Mid-Atlantic</v>
      </c>
      <c r="AE350" s="169"/>
      <c r="AF350" s="138"/>
    </row>
    <row r="351" spans="2:32" x14ac:dyDescent="0.5">
      <c r="B351" t="s">
        <v>1013</v>
      </c>
      <c r="C351" t="s">
        <v>1070</v>
      </c>
      <c r="D351">
        <v>886</v>
      </c>
      <c r="E351">
        <v>332</v>
      </c>
      <c r="F351"/>
      <c r="G351">
        <v>2024</v>
      </c>
      <c r="H351" t="s">
        <v>49206</v>
      </c>
      <c r="I351">
        <v>5</v>
      </c>
      <c r="J351" t="s">
        <v>49243</v>
      </c>
      <c r="K351" t="s">
        <v>18107</v>
      </c>
      <c r="L351">
        <v>41.8508</v>
      </c>
      <c r="M351">
        <v>-87.653300000000002</v>
      </c>
      <c r="N351" t="s">
        <v>49503</v>
      </c>
      <c r="O351" t="s">
        <v>5</v>
      </c>
      <c r="P351" t="s">
        <v>33</v>
      </c>
      <c r="Q351"/>
      <c r="R351"/>
      <c r="S351"/>
      <c r="T351"/>
      <c r="U351" s="110" t="str">
        <f t="shared" si="10"/>
        <v>886|332</v>
      </c>
      <c r="V351" s="186">
        <f>MATCH(U351,[5]EPA_AMP!$U:$U,0)</f>
        <v>372</v>
      </c>
      <c r="W351" s="171"/>
      <c r="X351" s="171"/>
      <c r="Y351" s="113"/>
      <c r="Z351"/>
      <c r="AA351">
        <f t="shared" si="11"/>
        <v>886</v>
      </c>
      <c r="AB351" t="str">
        <f>INDEX(F860_2018_Plant!$M$3:$M$10982,MATCH(AA351,F860_2018_Plant!$C$3:$C$10982,0))</f>
        <v>PJM</v>
      </c>
      <c r="AC351" t="s">
        <v>11658</v>
      </c>
      <c r="AD351" s="158" t="str">
        <f>IF(AC351&lt;&gt;"",AC351,INDEX(RefTables!$L$8:$L$90,MATCH(AB351,RefTables!$H$8:$H$90,0)))</f>
        <v>Mid-Atlantic</v>
      </c>
      <c r="AE351" s="169"/>
      <c r="AF351" s="138"/>
    </row>
    <row r="352" spans="2:32" x14ac:dyDescent="0.5">
      <c r="B352" t="s">
        <v>1013</v>
      </c>
      <c r="C352" t="s">
        <v>1070</v>
      </c>
      <c r="D352">
        <v>886</v>
      </c>
      <c r="E352">
        <v>341</v>
      </c>
      <c r="F352"/>
      <c r="G352">
        <v>2024</v>
      </c>
      <c r="H352" t="s">
        <v>49206</v>
      </c>
      <c r="I352">
        <v>5</v>
      </c>
      <c r="J352" t="s">
        <v>49243</v>
      </c>
      <c r="K352" t="s">
        <v>18107</v>
      </c>
      <c r="L352">
        <v>41.8508</v>
      </c>
      <c r="M352">
        <v>-87.653300000000002</v>
      </c>
      <c r="N352" t="s">
        <v>49503</v>
      </c>
      <c r="O352" t="s">
        <v>5</v>
      </c>
      <c r="P352" t="s">
        <v>33</v>
      </c>
      <c r="Q352"/>
      <c r="R352"/>
      <c r="S352"/>
      <c r="T352"/>
      <c r="U352" s="110" t="str">
        <f t="shared" si="10"/>
        <v>886|341</v>
      </c>
      <c r="V352" s="186">
        <f>MATCH(U352,[5]EPA_AMP!$U:$U,0)</f>
        <v>373</v>
      </c>
      <c r="W352" s="171"/>
      <c r="X352" s="171"/>
      <c r="Y352" s="113"/>
      <c r="Z352"/>
      <c r="AA352">
        <f t="shared" si="11"/>
        <v>886</v>
      </c>
      <c r="AB352" t="str">
        <f>INDEX(F860_2018_Plant!$M$3:$M$10982,MATCH(AA352,F860_2018_Plant!$C$3:$C$10982,0))</f>
        <v>PJM</v>
      </c>
      <c r="AC352" t="s">
        <v>11658</v>
      </c>
      <c r="AD352" s="158" t="str">
        <f>IF(AC352&lt;&gt;"",AC352,INDEX(RefTables!$L$8:$L$90,MATCH(AB352,RefTables!$H$8:$H$90,0)))</f>
        <v>Mid-Atlantic</v>
      </c>
      <c r="AE352" s="169"/>
      <c r="AF352" s="138"/>
    </row>
    <row r="353" spans="2:32" x14ac:dyDescent="0.5">
      <c r="B353" t="s">
        <v>1013</v>
      </c>
      <c r="C353" t="s">
        <v>1070</v>
      </c>
      <c r="D353">
        <v>886</v>
      </c>
      <c r="E353">
        <v>342</v>
      </c>
      <c r="F353"/>
      <c r="G353">
        <v>2024</v>
      </c>
      <c r="H353" t="s">
        <v>49206</v>
      </c>
      <c r="I353">
        <v>5</v>
      </c>
      <c r="J353" t="s">
        <v>49243</v>
      </c>
      <c r="K353" t="s">
        <v>18107</v>
      </c>
      <c r="L353">
        <v>41.8508</v>
      </c>
      <c r="M353">
        <v>-87.653300000000002</v>
      </c>
      <c r="N353" t="s">
        <v>49503</v>
      </c>
      <c r="O353" t="s">
        <v>5</v>
      </c>
      <c r="P353" t="s">
        <v>33</v>
      </c>
      <c r="Q353"/>
      <c r="R353"/>
      <c r="S353"/>
      <c r="T353"/>
      <c r="U353" s="110" t="str">
        <f t="shared" si="10"/>
        <v>886|342</v>
      </c>
      <c r="V353" s="186">
        <f>MATCH(U353,[5]EPA_AMP!$U:$U,0)</f>
        <v>374</v>
      </c>
      <c r="W353" s="171"/>
      <c r="X353" s="171"/>
      <c r="Y353" s="113"/>
      <c r="Z353"/>
      <c r="AA353">
        <f t="shared" si="11"/>
        <v>886</v>
      </c>
      <c r="AB353" t="str">
        <f>INDEX(F860_2018_Plant!$M$3:$M$10982,MATCH(AA353,F860_2018_Plant!$C$3:$C$10982,0))</f>
        <v>PJM</v>
      </c>
      <c r="AC353" t="s">
        <v>11658</v>
      </c>
      <c r="AD353" s="158" t="str">
        <f>IF(AC353&lt;&gt;"",AC353,INDEX(RefTables!$L$8:$L$90,MATCH(AB353,RefTables!$H$8:$H$90,0)))</f>
        <v>Mid-Atlantic</v>
      </c>
      <c r="AE353" s="169"/>
      <c r="AF353" s="138"/>
    </row>
    <row r="354" spans="2:32" x14ac:dyDescent="0.5">
      <c r="B354" t="s">
        <v>1013</v>
      </c>
      <c r="C354" t="s">
        <v>1048</v>
      </c>
      <c r="D354">
        <v>889</v>
      </c>
      <c r="E354">
        <v>1</v>
      </c>
      <c r="F354"/>
      <c r="G354">
        <v>2024</v>
      </c>
      <c r="H354" t="s">
        <v>49205</v>
      </c>
      <c r="I354">
        <v>5</v>
      </c>
      <c r="J354" t="s">
        <v>49243</v>
      </c>
      <c r="K354" t="s">
        <v>18106</v>
      </c>
      <c r="L354">
        <v>38.204999999999998</v>
      </c>
      <c r="M354">
        <v>-89.855000000000004</v>
      </c>
      <c r="N354" t="s">
        <v>49504</v>
      </c>
      <c r="O354" t="s">
        <v>517</v>
      </c>
      <c r="P354" t="s">
        <v>12</v>
      </c>
      <c r="Q354" t="s">
        <v>136</v>
      </c>
      <c r="R354" t="s">
        <v>173</v>
      </c>
      <c r="S354" t="s">
        <v>49501</v>
      </c>
      <c r="T354" t="s">
        <v>49414</v>
      </c>
      <c r="U354" s="110" t="str">
        <f t="shared" si="10"/>
        <v>889|1</v>
      </c>
      <c r="V354" s="186">
        <f>MATCH(U354,[5]EPA_AMP!$U:$U,0)</f>
        <v>375</v>
      </c>
      <c r="W354" s="171"/>
      <c r="X354" s="171"/>
      <c r="Y354" s="113"/>
      <c r="Z354"/>
      <c r="AA354">
        <f t="shared" si="11"/>
        <v>889</v>
      </c>
      <c r="AB354" t="str">
        <f>INDEX(F860_2018_Plant!$M$3:$M$10982,MATCH(AA354,F860_2018_Plant!$C$3:$C$10982,0))</f>
        <v>MISO</v>
      </c>
      <c r="AC354" t="s">
        <v>11658</v>
      </c>
      <c r="AD354" s="158" t="str">
        <f>IF(AC354&lt;&gt;"",AC354,INDEX(RefTables!$L$8:$L$90,MATCH(AB354,RefTables!$H$8:$H$90,0)))</f>
        <v>Midwest</v>
      </c>
      <c r="AE354" s="169"/>
      <c r="AF354" s="138"/>
    </row>
    <row r="355" spans="2:32" x14ac:dyDescent="0.5">
      <c r="B355" t="s">
        <v>1013</v>
      </c>
      <c r="C355" t="s">
        <v>1048</v>
      </c>
      <c r="D355">
        <v>889</v>
      </c>
      <c r="E355">
        <v>2</v>
      </c>
      <c r="F355"/>
      <c r="G355">
        <v>2024</v>
      </c>
      <c r="H355" t="s">
        <v>49205</v>
      </c>
      <c r="I355">
        <v>5</v>
      </c>
      <c r="J355" t="s">
        <v>49243</v>
      </c>
      <c r="K355" t="s">
        <v>18106</v>
      </c>
      <c r="L355">
        <v>38.204999999999998</v>
      </c>
      <c r="M355">
        <v>-89.855000000000004</v>
      </c>
      <c r="N355" t="s">
        <v>49504</v>
      </c>
      <c r="O355" t="s">
        <v>517</v>
      </c>
      <c r="P355" t="s">
        <v>12</v>
      </c>
      <c r="Q355" t="s">
        <v>136</v>
      </c>
      <c r="R355" t="s">
        <v>173</v>
      </c>
      <c r="S355" t="s">
        <v>49501</v>
      </c>
      <c r="T355" t="s">
        <v>49414</v>
      </c>
      <c r="U355" s="110" t="str">
        <f t="shared" si="10"/>
        <v>889|2</v>
      </c>
      <c r="V355" s="186">
        <f>MATCH(U355,[5]EPA_AMP!$U:$U,0)</f>
        <v>376</v>
      </c>
      <c r="W355" s="171"/>
      <c r="X355" s="171"/>
      <c r="Y355" s="113"/>
      <c r="Z355"/>
      <c r="AA355">
        <f t="shared" si="11"/>
        <v>889</v>
      </c>
      <c r="AB355" t="str">
        <f>INDEX(F860_2018_Plant!$M$3:$M$10982,MATCH(AA355,F860_2018_Plant!$C$3:$C$10982,0))</f>
        <v>MISO</v>
      </c>
      <c r="AC355" t="s">
        <v>11658</v>
      </c>
      <c r="AD355" s="158" t="str">
        <f>IF(AC355&lt;&gt;"",AC355,INDEX(RefTables!$L$8:$L$90,MATCH(AB355,RefTables!$H$8:$H$90,0)))</f>
        <v>Midwest</v>
      </c>
      <c r="AE355" s="169"/>
      <c r="AF355" s="138"/>
    </row>
    <row r="356" spans="2:32" x14ac:dyDescent="0.5">
      <c r="B356" t="s">
        <v>1013</v>
      </c>
      <c r="C356" t="s">
        <v>1169</v>
      </c>
      <c r="D356">
        <v>913</v>
      </c>
      <c r="E356" t="s">
        <v>213</v>
      </c>
      <c r="F356"/>
      <c r="G356">
        <v>2024</v>
      </c>
      <c r="H356" t="s">
        <v>49204</v>
      </c>
      <c r="I356">
        <v>5</v>
      </c>
      <c r="J356" t="s">
        <v>49243</v>
      </c>
      <c r="K356" t="s">
        <v>18126</v>
      </c>
      <c r="L356">
        <v>38.664200000000001</v>
      </c>
      <c r="M356">
        <v>-90.176400000000001</v>
      </c>
      <c r="N356" t="s">
        <v>49505</v>
      </c>
      <c r="O356" t="s">
        <v>5</v>
      </c>
      <c r="P356" t="s">
        <v>6</v>
      </c>
      <c r="Q356"/>
      <c r="R356"/>
      <c r="S356" t="s">
        <v>49418</v>
      </c>
      <c r="T356"/>
      <c r="U356" s="110" t="str">
        <f t="shared" si="10"/>
        <v>913|CT03</v>
      </c>
      <c r="V356" s="186">
        <f>MATCH(U356,[5]EPA_AMP!$U:$U,0)</f>
        <v>377</v>
      </c>
      <c r="W356" s="171"/>
      <c r="X356" s="171"/>
      <c r="Y356" s="113"/>
      <c r="Z356"/>
      <c r="AA356">
        <f t="shared" si="11"/>
        <v>913</v>
      </c>
      <c r="AB356" t="str">
        <f>INDEX(F860_2018_Plant!$M$3:$M$10982,MATCH(AA356,F860_2018_Plant!$C$3:$C$10982,0))</f>
        <v>MISO</v>
      </c>
      <c r="AC356" t="s">
        <v>11658</v>
      </c>
      <c r="AD356" s="158" t="str">
        <f>IF(AC356&lt;&gt;"",AC356,INDEX(RefTables!$L$8:$L$90,MATCH(AB356,RefTables!$H$8:$H$90,0)))</f>
        <v>Midwest</v>
      </c>
      <c r="AE356" s="169"/>
      <c r="AF356" s="138"/>
    </row>
    <row r="357" spans="2:32" x14ac:dyDescent="0.5">
      <c r="B357" t="s">
        <v>1013</v>
      </c>
      <c r="C357" t="s">
        <v>1169</v>
      </c>
      <c r="D357">
        <v>913</v>
      </c>
      <c r="E357" t="s">
        <v>214</v>
      </c>
      <c r="F357"/>
      <c r="G357">
        <v>2024</v>
      </c>
      <c r="H357" t="s">
        <v>49204</v>
      </c>
      <c r="I357">
        <v>5</v>
      </c>
      <c r="J357" t="s">
        <v>49243</v>
      </c>
      <c r="K357" t="s">
        <v>18126</v>
      </c>
      <c r="L357">
        <v>38.664200000000001</v>
      </c>
      <c r="M357">
        <v>-90.176400000000001</v>
      </c>
      <c r="N357" t="s">
        <v>49505</v>
      </c>
      <c r="O357" t="s">
        <v>5</v>
      </c>
      <c r="P357" t="s">
        <v>6</v>
      </c>
      <c r="Q357"/>
      <c r="R357"/>
      <c r="S357" t="s">
        <v>49418</v>
      </c>
      <c r="T357"/>
      <c r="U357" s="110" t="str">
        <f t="shared" si="10"/>
        <v>913|CT04</v>
      </c>
      <c r="V357" s="186">
        <f>MATCH(U357,[5]EPA_AMP!$U:$U,0)</f>
        <v>378</v>
      </c>
      <c r="W357" s="171"/>
      <c r="X357" s="171"/>
      <c r="Y357" s="113"/>
      <c r="Z357"/>
      <c r="AA357">
        <f t="shared" si="11"/>
        <v>913</v>
      </c>
      <c r="AB357" t="str">
        <f>INDEX(F860_2018_Plant!$M$3:$M$10982,MATCH(AA357,F860_2018_Plant!$C$3:$C$10982,0))</f>
        <v>MISO</v>
      </c>
      <c r="AC357" t="s">
        <v>11658</v>
      </c>
      <c r="AD357" s="158" t="str">
        <f>IF(AC357&lt;&gt;"",AC357,INDEX(RefTables!$L$8:$L$90,MATCH(AB357,RefTables!$H$8:$H$90,0)))</f>
        <v>Midwest</v>
      </c>
      <c r="AE357" s="169"/>
      <c r="AF357" s="138"/>
    </row>
    <row r="358" spans="2:32" x14ac:dyDescent="0.5">
      <c r="B358" t="s">
        <v>1013</v>
      </c>
      <c r="C358" t="s">
        <v>1169</v>
      </c>
      <c r="D358">
        <v>913</v>
      </c>
      <c r="E358" t="s">
        <v>215</v>
      </c>
      <c r="F358"/>
      <c r="G358">
        <v>2024</v>
      </c>
      <c r="H358" t="s">
        <v>49204</v>
      </c>
      <c r="I358">
        <v>5</v>
      </c>
      <c r="J358" t="s">
        <v>49243</v>
      </c>
      <c r="K358" t="s">
        <v>18126</v>
      </c>
      <c r="L358">
        <v>38.664200000000001</v>
      </c>
      <c r="M358">
        <v>-90.176400000000001</v>
      </c>
      <c r="N358" t="s">
        <v>49505</v>
      </c>
      <c r="O358" t="s">
        <v>5</v>
      </c>
      <c r="P358" t="s">
        <v>6</v>
      </c>
      <c r="Q358"/>
      <c r="R358"/>
      <c r="S358" t="s">
        <v>49418</v>
      </c>
      <c r="T358"/>
      <c r="U358" s="110" t="str">
        <f t="shared" si="10"/>
        <v>913|CT05</v>
      </c>
      <c r="V358" s="186">
        <f>MATCH(U358,[5]EPA_AMP!$U:$U,0)</f>
        <v>379</v>
      </c>
      <c r="W358" s="171"/>
      <c r="X358" s="171"/>
      <c r="Y358" s="113"/>
      <c r="Z358"/>
      <c r="AA358">
        <f t="shared" si="11"/>
        <v>913</v>
      </c>
      <c r="AB358" t="str">
        <f>INDEX(F860_2018_Plant!$M$3:$M$10982,MATCH(AA358,F860_2018_Plant!$C$3:$C$10982,0))</f>
        <v>MISO</v>
      </c>
      <c r="AC358" t="s">
        <v>11658</v>
      </c>
      <c r="AD358" s="158" t="str">
        <f>IF(AC358&lt;&gt;"",AC358,INDEX(RefTables!$L$8:$L$90,MATCH(AB358,RefTables!$H$8:$H$90,0)))</f>
        <v>Midwest</v>
      </c>
      <c r="AE358" s="169"/>
      <c r="AF358" s="138"/>
    </row>
    <row r="359" spans="2:32" x14ac:dyDescent="0.5">
      <c r="B359" t="s">
        <v>1013</v>
      </c>
      <c r="C359" t="s">
        <v>1169</v>
      </c>
      <c r="D359">
        <v>913</v>
      </c>
      <c r="E359" t="s">
        <v>607</v>
      </c>
      <c r="F359"/>
      <c r="G359">
        <v>2024</v>
      </c>
      <c r="H359" t="s">
        <v>49204</v>
      </c>
      <c r="I359">
        <v>5</v>
      </c>
      <c r="J359" t="s">
        <v>49243</v>
      </c>
      <c r="K359" t="s">
        <v>18126</v>
      </c>
      <c r="L359">
        <v>38.664200000000001</v>
      </c>
      <c r="M359">
        <v>-90.176400000000001</v>
      </c>
      <c r="N359" t="s">
        <v>49505</v>
      </c>
      <c r="O359" t="s">
        <v>5</v>
      </c>
      <c r="P359" t="s">
        <v>6</v>
      </c>
      <c r="Q359" t="s">
        <v>33</v>
      </c>
      <c r="R359"/>
      <c r="S359" t="s">
        <v>7</v>
      </c>
      <c r="T359"/>
      <c r="U359" s="110" t="str">
        <f t="shared" si="10"/>
        <v>913|CT2A</v>
      </c>
      <c r="V359" s="186">
        <f>MATCH(U359,[5]EPA_AMP!$U:$U,0)</f>
        <v>380</v>
      </c>
      <c r="W359" s="171"/>
      <c r="X359" s="171"/>
      <c r="Y359" s="113"/>
      <c r="Z359"/>
      <c r="AA359">
        <f t="shared" si="11"/>
        <v>913</v>
      </c>
      <c r="AB359" t="str">
        <f>INDEX(F860_2018_Plant!$M$3:$M$10982,MATCH(AA359,F860_2018_Plant!$C$3:$C$10982,0))</f>
        <v>MISO</v>
      </c>
      <c r="AC359" t="s">
        <v>11658</v>
      </c>
      <c r="AD359" s="158" t="str">
        <f>IF(AC359&lt;&gt;"",AC359,INDEX(RefTables!$L$8:$L$90,MATCH(AB359,RefTables!$H$8:$H$90,0)))</f>
        <v>Midwest</v>
      </c>
      <c r="AE359" s="169"/>
      <c r="AF359" s="138"/>
    </row>
    <row r="360" spans="2:32" x14ac:dyDescent="0.5">
      <c r="B360" t="s">
        <v>1013</v>
      </c>
      <c r="C360" t="s">
        <v>1169</v>
      </c>
      <c r="D360">
        <v>913</v>
      </c>
      <c r="E360" t="s">
        <v>608</v>
      </c>
      <c r="F360"/>
      <c r="G360">
        <v>2024</v>
      </c>
      <c r="H360" t="s">
        <v>49204</v>
      </c>
      <c r="I360">
        <v>5</v>
      </c>
      <c r="J360" t="s">
        <v>49243</v>
      </c>
      <c r="K360" t="s">
        <v>18126</v>
      </c>
      <c r="L360">
        <v>38.664200000000001</v>
      </c>
      <c r="M360">
        <v>-90.176400000000001</v>
      </c>
      <c r="N360" t="s">
        <v>49505</v>
      </c>
      <c r="O360" t="s">
        <v>5</v>
      </c>
      <c r="P360" t="s">
        <v>6</v>
      </c>
      <c r="Q360" t="s">
        <v>33</v>
      </c>
      <c r="R360"/>
      <c r="S360" t="s">
        <v>7</v>
      </c>
      <c r="T360"/>
      <c r="U360" s="110" t="str">
        <f t="shared" si="10"/>
        <v>913|CT2B</v>
      </c>
      <c r="V360" s="186">
        <f>MATCH(U360,[5]EPA_AMP!$U:$U,0)</f>
        <v>381</v>
      </c>
      <c r="W360" s="171"/>
      <c r="X360" s="171"/>
      <c r="Y360" s="113"/>
      <c r="Z360"/>
      <c r="AA360">
        <f t="shared" si="11"/>
        <v>913</v>
      </c>
      <c r="AB360" t="str">
        <f>INDEX(F860_2018_Plant!$M$3:$M$10982,MATCH(AA360,F860_2018_Plant!$C$3:$C$10982,0))</f>
        <v>MISO</v>
      </c>
      <c r="AC360" t="s">
        <v>11658</v>
      </c>
      <c r="AD360" s="158" t="str">
        <f>IF(AC360&lt;&gt;"",AC360,INDEX(RefTables!$L$8:$L$90,MATCH(AB360,RefTables!$H$8:$H$90,0)))</f>
        <v>Midwest</v>
      </c>
      <c r="AE360" s="170"/>
      <c r="AF360" s="138"/>
    </row>
    <row r="361" spans="2:32" x14ac:dyDescent="0.5">
      <c r="B361" t="s">
        <v>1013</v>
      </c>
      <c r="C361" t="s">
        <v>1059</v>
      </c>
      <c r="D361">
        <v>963</v>
      </c>
      <c r="E361">
        <v>33</v>
      </c>
      <c r="F361"/>
      <c r="G361">
        <v>2024</v>
      </c>
      <c r="H361" t="s">
        <v>49506</v>
      </c>
      <c r="I361">
        <v>5</v>
      </c>
      <c r="J361" t="s">
        <v>49243</v>
      </c>
      <c r="K361" t="s">
        <v>18110</v>
      </c>
      <c r="L361">
        <v>39.753900000000002</v>
      </c>
      <c r="M361">
        <v>-89.601100000000002</v>
      </c>
      <c r="N361" t="s">
        <v>49507</v>
      </c>
      <c r="O361" t="s">
        <v>25</v>
      </c>
      <c r="P361" t="s">
        <v>12</v>
      </c>
      <c r="Q361"/>
      <c r="R361" t="s">
        <v>27</v>
      </c>
      <c r="S361" t="s">
        <v>231</v>
      </c>
      <c r="T361" t="s">
        <v>14</v>
      </c>
      <c r="U361" s="110" t="str">
        <f t="shared" si="10"/>
        <v>963|33</v>
      </c>
      <c r="V361" s="186">
        <f>MATCH(U361,[5]EPA_AMP!$U:$U,0)</f>
        <v>383</v>
      </c>
      <c r="W361" s="171"/>
      <c r="X361" s="171"/>
      <c r="Y361" s="113"/>
      <c r="Z361"/>
      <c r="AA361">
        <f t="shared" si="11"/>
        <v>963</v>
      </c>
      <c r="AB361" t="str">
        <f>INDEX(F860_2018_Plant!$M$3:$M$10982,MATCH(AA361,F860_2018_Plant!$C$3:$C$10982,0))</f>
        <v>MISO</v>
      </c>
      <c r="AC361" t="s">
        <v>11658</v>
      </c>
      <c r="AD361" s="158" t="str">
        <f>IF(AC361&lt;&gt;"",AC361,INDEX(RefTables!$L$8:$L$90,MATCH(AB361,RefTables!$H$8:$H$90,0)))</f>
        <v>Midwest</v>
      </c>
      <c r="AE361" s="169"/>
      <c r="AF361" s="138"/>
    </row>
    <row r="362" spans="2:32" x14ac:dyDescent="0.5">
      <c r="B362" t="s">
        <v>1013</v>
      </c>
      <c r="C362" t="s">
        <v>1059</v>
      </c>
      <c r="D362">
        <v>963</v>
      </c>
      <c r="E362">
        <v>4</v>
      </c>
      <c r="F362"/>
      <c r="G362">
        <v>2024</v>
      </c>
      <c r="H362" t="s">
        <v>49205</v>
      </c>
      <c r="I362">
        <v>5</v>
      </c>
      <c r="J362" t="s">
        <v>49243</v>
      </c>
      <c r="K362" t="s">
        <v>18110</v>
      </c>
      <c r="L362">
        <v>39.753900000000002</v>
      </c>
      <c r="M362">
        <v>-89.601100000000002</v>
      </c>
      <c r="N362" t="s">
        <v>49507</v>
      </c>
      <c r="O362" t="s">
        <v>1061</v>
      </c>
      <c r="P362" t="s">
        <v>12</v>
      </c>
      <c r="Q362" t="s">
        <v>6</v>
      </c>
      <c r="R362" t="s">
        <v>27</v>
      </c>
      <c r="S362" t="s">
        <v>231</v>
      </c>
      <c r="T362" t="s">
        <v>49414</v>
      </c>
      <c r="U362" s="110" t="str">
        <f t="shared" si="10"/>
        <v>963|4</v>
      </c>
      <c r="V362" s="186">
        <f>MATCH(U362,[5]EPA_AMP!$U:$U,0)</f>
        <v>382</v>
      </c>
      <c r="W362" s="171"/>
      <c r="X362" s="171"/>
      <c r="Y362" s="113"/>
      <c r="Z362"/>
      <c r="AA362">
        <f t="shared" si="11"/>
        <v>963</v>
      </c>
      <c r="AB362" t="str">
        <f>INDEX(F860_2018_Plant!$M$3:$M$10982,MATCH(AA362,F860_2018_Plant!$C$3:$C$10982,0))</f>
        <v>MISO</v>
      </c>
      <c r="AC362" t="s">
        <v>11658</v>
      </c>
      <c r="AD362" s="158" t="str">
        <f>IF(AC362&lt;&gt;"",AC362,INDEX(RefTables!$L$8:$L$90,MATCH(AB362,RefTables!$H$8:$H$90,0)))</f>
        <v>Midwest</v>
      </c>
      <c r="AE362" s="169"/>
      <c r="AF362" s="138"/>
    </row>
    <row r="363" spans="2:32" x14ac:dyDescent="0.5">
      <c r="B363" t="s">
        <v>1013</v>
      </c>
      <c r="C363" t="s">
        <v>986</v>
      </c>
      <c r="D363">
        <v>976</v>
      </c>
      <c r="E363">
        <v>123</v>
      </c>
      <c r="F363"/>
      <c r="G363">
        <v>2024</v>
      </c>
      <c r="H363" t="s">
        <v>49205</v>
      </c>
      <c r="I363">
        <v>5</v>
      </c>
      <c r="J363" t="s">
        <v>3</v>
      </c>
      <c r="K363" t="s">
        <v>18119</v>
      </c>
      <c r="L363">
        <v>37.620600000000003</v>
      </c>
      <c r="M363">
        <v>-88.954999999999998</v>
      </c>
      <c r="N363" t="s">
        <v>49508</v>
      </c>
      <c r="O363" t="s">
        <v>477</v>
      </c>
      <c r="P363" t="s">
        <v>12</v>
      </c>
      <c r="Q363" t="s">
        <v>1117</v>
      </c>
      <c r="R363" t="s">
        <v>478</v>
      </c>
      <c r="S363" t="s">
        <v>542</v>
      </c>
      <c r="T363" t="s">
        <v>174</v>
      </c>
      <c r="U363" s="110" t="str">
        <f t="shared" si="10"/>
        <v>976|123</v>
      </c>
      <c r="V363" s="186">
        <f>MATCH(U363,[5]EPA_AMP!$U:$U,0)</f>
        <v>386</v>
      </c>
      <c r="W363" s="171"/>
      <c r="X363" s="171"/>
      <c r="Y363" s="113"/>
      <c r="Z363"/>
      <c r="AA363">
        <f t="shared" si="11"/>
        <v>976</v>
      </c>
      <c r="AB363" t="str">
        <f>INDEX(F860_2018_Plant!$M$3:$M$10982,MATCH(AA363,F860_2018_Plant!$C$3:$C$10982,0))</f>
        <v>MISO</v>
      </c>
      <c r="AC363" t="s">
        <v>11658</v>
      </c>
      <c r="AD363" s="158" t="str">
        <f>IF(AC363&lt;&gt;"",AC363,INDEX(RefTables!$L$8:$L$90,MATCH(AB363,RefTables!$H$8:$H$90,0)))</f>
        <v>Midwest</v>
      </c>
      <c r="AE363" s="169"/>
      <c r="AF363" s="138"/>
    </row>
    <row r="364" spans="2:32" x14ac:dyDescent="0.5">
      <c r="B364" t="s">
        <v>1013</v>
      </c>
      <c r="C364" t="s">
        <v>986</v>
      </c>
      <c r="D364">
        <v>976</v>
      </c>
      <c r="E364">
        <v>5</v>
      </c>
      <c r="F364"/>
      <c r="G364">
        <v>2024</v>
      </c>
      <c r="H364" t="s">
        <v>49204</v>
      </c>
      <c r="I364">
        <v>5</v>
      </c>
      <c r="J364" t="s">
        <v>3</v>
      </c>
      <c r="K364" t="s">
        <v>18119</v>
      </c>
      <c r="L364">
        <v>37.620600000000003</v>
      </c>
      <c r="M364">
        <v>-88.954999999999998</v>
      </c>
      <c r="N364" t="s">
        <v>49508</v>
      </c>
      <c r="O364" t="s">
        <v>5</v>
      </c>
      <c r="P364" t="s">
        <v>6</v>
      </c>
      <c r="Q364" t="s">
        <v>33</v>
      </c>
      <c r="R364"/>
      <c r="S364" t="s">
        <v>49418</v>
      </c>
      <c r="T364"/>
      <c r="U364" s="110" t="str">
        <f t="shared" si="10"/>
        <v>976|5</v>
      </c>
      <c r="V364" s="186">
        <f>MATCH(U364,[5]EPA_AMP!$U:$U,0)</f>
        <v>384</v>
      </c>
      <c r="W364" s="171"/>
      <c r="X364" s="171"/>
      <c r="Y364" s="113"/>
      <c r="Z364"/>
      <c r="AA364">
        <f t="shared" si="11"/>
        <v>976</v>
      </c>
      <c r="AB364" t="str">
        <f>INDEX(F860_2018_Plant!$M$3:$M$10982,MATCH(AA364,F860_2018_Plant!$C$3:$C$10982,0))</f>
        <v>MISO</v>
      </c>
      <c r="AC364" t="s">
        <v>11658</v>
      </c>
      <c r="AD364" s="158" t="str">
        <f>IF(AC364&lt;&gt;"",AC364,INDEX(RefTables!$L$8:$L$90,MATCH(AB364,RefTables!$H$8:$H$90,0)))</f>
        <v>Midwest</v>
      </c>
      <c r="AE364" s="169"/>
      <c r="AF364" s="138"/>
    </row>
    <row r="365" spans="2:32" x14ac:dyDescent="0.5">
      <c r="B365" t="s">
        <v>1013</v>
      </c>
      <c r="C365" t="s">
        <v>986</v>
      </c>
      <c r="D365">
        <v>976</v>
      </c>
      <c r="E365">
        <v>6</v>
      </c>
      <c r="F365"/>
      <c r="G365">
        <v>2024</v>
      </c>
      <c r="H365" t="s">
        <v>49204</v>
      </c>
      <c r="I365">
        <v>5</v>
      </c>
      <c r="J365" t="s">
        <v>3</v>
      </c>
      <c r="K365" t="s">
        <v>18119</v>
      </c>
      <c r="L365">
        <v>37.620600000000003</v>
      </c>
      <c r="M365">
        <v>-88.954999999999998</v>
      </c>
      <c r="N365" t="s">
        <v>49508</v>
      </c>
      <c r="O365" t="s">
        <v>5</v>
      </c>
      <c r="P365" t="s">
        <v>6</v>
      </c>
      <c r="Q365" t="s">
        <v>33</v>
      </c>
      <c r="R365"/>
      <c r="S365" t="s">
        <v>49418</v>
      </c>
      <c r="T365"/>
      <c r="U365" s="110" t="str">
        <f t="shared" si="10"/>
        <v>976|6</v>
      </c>
      <c r="V365" s="186">
        <f>MATCH(U365,[5]EPA_AMP!$U:$U,0)</f>
        <v>385</v>
      </c>
      <c r="W365" s="171"/>
      <c r="X365" s="171"/>
      <c r="Y365" s="113"/>
      <c r="Z365"/>
      <c r="AA365">
        <f t="shared" si="11"/>
        <v>976</v>
      </c>
      <c r="AB365" t="str">
        <f>INDEX(F860_2018_Plant!$M$3:$M$10982,MATCH(AA365,F860_2018_Plant!$C$3:$C$10982,0))</f>
        <v>MISO</v>
      </c>
      <c r="AC365" t="s">
        <v>11658</v>
      </c>
      <c r="AD365" s="158" t="str">
        <f>IF(AC365&lt;&gt;"",AC365,INDEX(RefTables!$L$8:$L$90,MATCH(AB365,RefTables!$H$8:$H$90,0)))</f>
        <v>Midwest</v>
      </c>
      <c r="AE365" s="169"/>
      <c r="AF365" s="138"/>
    </row>
    <row r="366" spans="2:32" x14ac:dyDescent="0.5">
      <c r="B366" t="s">
        <v>1179</v>
      </c>
      <c r="C366" t="s">
        <v>1200</v>
      </c>
      <c r="D366">
        <v>983</v>
      </c>
      <c r="E366">
        <v>1</v>
      </c>
      <c r="F366" t="s">
        <v>17521</v>
      </c>
      <c r="G366">
        <v>2024</v>
      </c>
      <c r="H366" t="s">
        <v>49205</v>
      </c>
      <c r="I366">
        <v>5</v>
      </c>
      <c r="J366" t="s">
        <v>49240</v>
      </c>
      <c r="K366" t="s">
        <v>17985</v>
      </c>
      <c r="L366">
        <v>38.738300000000002</v>
      </c>
      <c r="M366">
        <v>-85.419200000000004</v>
      </c>
      <c r="N366" t="s">
        <v>49509</v>
      </c>
      <c r="O366" t="s">
        <v>1061</v>
      </c>
      <c r="P366" t="s">
        <v>12</v>
      </c>
      <c r="Q366"/>
      <c r="R366" t="s">
        <v>49510</v>
      </c>
      <c r="S366" t="s">
        <v>49501</v>
      </c>
      <c r="T366" t="s">
        <v>49435</v>
      </c>
      <c r="U366" s="110" t="str">
        <f t="shared" si="10"/>
        <v>983|1</v>
      </c>
      <c r="V366" s="186">
        <f>MATCH(U366,[5]EPA_AMP!$U:$U,0)</f>
        <v>387</v>
      </c>
      <c r="W366" s="171"/>
      <c r="X366" s="171"/>
      <c r="Y366" s="113"/>
      <c r="Z366"/>
      <c r="AA366">
        <f t="shared" si="11"/>
        <v>983</v>
      </c>
      <c r="AB366" t="str">
        <f>INDEX(F860_2018_Plant!$M$3:$M$10982,MATCH(AA366,F860_2018_Plant!$C$3:$C$10982,0))</f>
        <v>OVEC</v>
      </c>
      <c r="AC366" t="s">
        <v>11658</v>
      </c>
      <c r="AD366" s="158" t="str">
        <f>IF(AC366&lt;&gt;"",AC366,INDEX(RefTables!$L$8:$L$90,MATCH(AB366,RefTables!$H$8:$H$90,0)))</f>
        <v>Mid-Atlantic</v>
      </c>
      <c r="AE366" s="169"/>
      <c r="AF366" s="138"/>
    </row>
    <row r="367" spans="2:32" x14ac:dyDescent="0.5">
      <c r="B367" t="s">
        <v>1179</v>
      </c>
      <c r="C367" t="s">
        <v>1200</v>
      </c>
      <c r="D367">
        <v>983</v>
      </c>
      <c r="E367">
        <v>2</v>
      </c>
      <c r="F367" t="s">
        <v>17521</v>
      </c>
      <c r="G367">
        <v>2024</v>
      </c>
      <c r="H367" t="s">
        <v>49205</v>
      </c>
      <c r="I367">
        <v>5</v>
      </c>
      <c r="J367" t="s">
        <v>49240</v>
      </c>
      <c r="K367" t="s">
        <v>17985</v>
      </c>
      <c r="L367">
        <v>38.738300000000002</v>
      </c>
      <c r="M367">
        <v>-85.419200000000004</v>
      </c>
      <c r="N367" t="s">
        <v>49509</v>
      </c>
      <c r="O367" t="s">
        <v>1061</v>
      </c>
      <c r="P367" t="s">
        <v>12</v>
      </c>
      <c r="Q367"/>
      <c r="R367" t="s">
        <v>49510</v>
      </c>
      <c r="S367" t="s">
        <v>49501</v>
      </c>
      <c r="T367" t="s">
        <v>49435</v>
      </c>
      <c r="U367" s="110" t="str">
        <f t="shared" si="10"/>
        <v>983|2</v>
      </c>
      <c r="V367" s="186">
        <f>MATCH(U367,[5]EPA_AMP!$U:$U,0)</f>
        <v>388</v>
      </c>
      <c r="W367" s="171"/>
      <c r="X367" s="171"/>
      <c r="Y367" s="113"/>
      <c r="Z367"/>
      <c r="AA367">
        <f t="shared" si="11"/>
        <v>983</v>
      </c>
      <c r="AB367" t="str">
        <f>INDEX(F860_2018_Plant!$M$3:$M$10982,MATCH(AA367,F860_2018_Plant!$C$3:$C$10982,0))</f>
        <v>OVEC</v>
      </c>
      <c r="AC367" t="s">
        <v>11658</v>
      </c>
      <c r="AD367" s="158" t="str">
        <f>IF(AC367&lt;&gt;"",AC367,INDEX(RefTables!$L$8:$L$90,MATCH(AB367,RefTables!$H$8:$H$90,0)))</f>
        <v>Mid-Atlantic</v>
      </c>
      <c r="AE367" s="169"/>
      <c r="AF367" s="138"/>
    </row>
    <row r="368" spans="2:32" x14ac:dyDescent="0.5">
      <c r="B368" t="s">
        <v>1179</v>
      </c>
      <c r="C368" t="s">
        <v>1200</v>
      </c>
      <c r="D368">
        <v>983</v>
      </c>
      <c r="E368">
        <v>3</v>
      </c>
      <c r="F368" t="s">
        <v>17521</v>
      </c>
      <c r="G368">
        <v>2024</v>
      </c>
      <c r="H368" t="s">
        <v>49205</v>
      </c>
      <c r="I368">
        <v>5</v>
      </c>
      <c r="J368" t="s">
        <v>49240</v>
      </c>
      <c r="K368" t="s">
        <v>17985</v>
      </c>
      <c r="L368">
        <v>38.738300000000002</v>
      </c>
      <c r="M368">
        <v>-85.419200000000004</v>
      </c>
      <c r="N368" t="s">
        <v>49509</v>
      </c>
      <c r="O368" t="s">
        <v>1061</v>
      </c>
      <c r="P368" t="s">
        <v>12</v>
      </c>
      <c r="Q368"/>
      <c r="R368" t="s">
        <v>49510</v>
      </c>
      <c r="S368" t="s">
        <v>49501</v>
      </c>
      <c r="T368" t="s">
        <v>49435</v>
      </c>
      <c r="U368" s="110" t="str">
        <f t="shared" si="10"/>
        <v>983|3</v>
      </c>
      <c r="V368" s="186">
        <f>MATCH(U368,[5]EPA_AMP!$U:$U,0)</f>
        <v>389</v>
      </c>
      <c r="W368" s="171"/>
      <c r="X368" s="171"/>
      <c r="Y368" s="113"/>
      <c r="Z368"/>
      <c r="AA368">
        <f t="shared" si="11"/>
        <v>983</v>
      </c>
      <c r="AB368" t="str">
        <f>INDEX(F860_2018_Plant!$M$3:$M$10982,MATCH(AA368,F860_2018_Plant!$C$3:$C$10982,0))</f>
        <v>OVEC</v>
      </c>
      <c r="AC368" t="s">
        <v>11658</v>
      </c>
      <c r="AD368" s="158" t="str">
        <f>IF(AC368&lt;&gt;"",AC368,INDEX(RefTables!$L$8:$L$90,MATCH(AB368,RefTables!$H$8:$H$90,0)))</f>
        <v>Mid-Atlantic</v>
      </c>
      <c r="AE368" s="169"/>
      <c r="AF368" s="138"/>
    </row>
    <row r="369" spans="2:32" x14ac:dyDescent="0.5">
      <c r="B369" t="s">
        <v>1179</v>
      </c>
      <c r="C369" t="s">
        <v>1200</v>
      </c>
      <c r="D369">
        <v>983</v>
      </c>
      <c r="E369">
        <v>4</v>
      </c>
      <c r="F369" t="s">
        <v>17522</v>
      </c>
      <c r="G369">
        <v>2024</v>
      </c>
      <c r="H369" t="s">
        <v>49205</v>
      </c>
      <c r="I369">
        <v>5</v>
      </c>
      <c r="J369" t="s">
        <v>49240</v>
      </c>
      <c r="K369" t="s">
        <v>17985</v>
      </c>
      <c r="L369">
        <v>38.738300000000002</v>
      </c>
      <c r="M369">
        <v>-85.419200000000004</v>
      </c>
      <c r="N369" t="s">
        <v>49509</v>
      </c>
      <c r="O369" t="s">
        <v>1061</v>
      </c>
      <c r="P369" t="s">
        <v>12</v>
      </c>
      <c r="Q369"/>
      <c r="R369" t="s">
        <v>49510</v>
      </c>
      <c r="S369" t="s">
        <v>49501</v>
      </c>
      <c r="T369" t="s">
        <v>49435</v>
      </c>
      <c r="U369" s="110" t="str">
        <f t="shared" si="10"/>
        <v>983|4</v>
      </c>
      <c r="V369" s="186">
        <f>MATCH(U369,[5]EPA_AMP!$U:$U,0)</f>
        <v>390</v>
      </c>
      <c r="W369" s="171"/>
      <c r="X369" s="171"/>
      <c r="Y369" s="113"/>
      <c r="Z369"/>
      <c r="AA369">
        <f t="shared" si="11"/>
        <v>983</v>
      </c>
      <c r="AB369" t="str">
        <f>INDEX(F860_2018_Plant!$M$3:$M$10982,MATCH(AA369,F860_2018_Plant!$C$3:$C$10982,0))</f>
        <v>OVEC</v>
      </c>
      <c r="AC369" t="s">
        <v>11658</v>
      </c>
      <c r="AD369" s="158" t="str">
        <f>IF(AC369&lt;&gt;"",AC369,INDEX(RefTables!$L$8:$L$90,MATCH(AB369,RefTables!$H$8:$H$90,0)))</f>
        <v>Mid-Atlantic</v>
      </c>
      <c r="AE369" s="169"/>
      <c r="AF369" s="138"/>
    </row>
    <row r="370" spans="2:32" x14ac:dyDescent="0.5">
      <c r="B370" t="s">
        <v>1179</v>
      </c>
      <c r="C370" t="s">
        <v>1200</v>
      </c>
      <c r="D370">
        <v>983</v>
      </c>
      <c r="E370">
        <v>5</v>
      </c>
      <c r="F370" t="s">
        <v>17522</v>
      </c>
      <c r="G370">
        <v>2024</v>
      </c>
      <c r="H370" t="s">
        <v>49205</v>
      </c>
      <c r="I370">
        <v>5</v>
      </c>
      <c r="J370" t="s">
        <v>49240</v>
      </c>
      <c r="K370" t="s">
        <v>17985</v>
      </c>
      <c r="L370">
        <v>38.738300000000002</v>
      </c>
      <c r="M370">
        <v>-85.419200000000004</v>
      </c>
      <c r="N370" t="s">
        <v>49509</v>
      </c>
      <c r="O370" t="s">
        <v>1061</v>
      </c>
      <c r="P370" t="s">
        <v>12</v>
      </c>
      <c r="Q370"/>
      <c r="R370" t="s">
        <v>49510</v>
      </c>
      <c r="S370" t="s">
        <v>49501</v>
      </c>
      <c r="T370" t="s">
        <v>49435</v>
      </c>
      <c r="U370" s="110" t="str">
        <f t="shared" si="10"/>
        <v>983|5</v>
      </c>
      <c r="V370" s="186">
        <f>MATCH(U370,[5]EPA_AMP!$U:$U,0)</f>
        <v>391</v>
      </c>
      <c r="W370" s="171"/>
      <c r="X370" s="171"/>
      <c r="Y370" s="113"/>
      <c r="Z370"/>
      <c r="AA370">
        <f t="shared" si="11"/>
        <v>983</v>
      </c>
      <c r="AB370" t="str">
        <f>INDEX(F860_2018_Plant!$M$3:$M$10982,MATCH(AA370,F860_2018_Plant!$C$3:$C$10982,0))</f>
        <v>OVEC</v>
      </c>
      <c r="AC370" t="s">
        <v>11658</v>
      </c>
      <c r="AD370" s="158" t="str">
        <f>IF(AC370&lt;&gt;"",AC370,INDEX(RefTables!$L$8:$L$90,MATCH(AB370,RefTables!$H$8:$H$90,0)))</f>
        <v>Mid-Atlantic</v>
      </c>
      <c r="AE370" s="169"/>
      <c r="AF370" s="138"/>
    </row>
    <row r="371" spans="2:32" x14ac:dyDescent="0.5">
      <c r="B371" t="s">
        <v>1179</v>
      </c>
      <c r="C371" t="s">
        <v>1200</v>
      </c>
      <c r="D371">
        <v>983</v>
      </c>
      <c r="E371">
        <v>6</v>
      </c>
      <c r="F371" t="s">
        <v>17522</v>
      </c>
      <c r="G371">
        <v>2024</v>
      </c>
      <c r="H371" t="s">
        <v>49205</v>
      </c>
      <c r="I371">
        <v>5</v>
      </c>
      <c r="J371" t="s">
        <v>49240</v>
      </c>
      <c r="K371" t="s">
        <v>17985</v>
      </c>
      <c r="L371">
        <v>38.738300000000002</v>
      </c>
      <c r="M371">
        <v>-85.419200000000004</v>
      </c>
      <c r="N371" t="s">
        <v>49509</v>
      </c>
      <c r="O371" t="s">
        <v>1061</v>
      </c>
      <c r="P371" t="s">
        <v>12</v>
      </c>
      <c r="Q371"/>
      <c r="R371" t="s">
        <v>49510</v>
      </c>
      <c r="S371" t="s">
        <v>159</v>
      </c>
      <c r="T371" t="s">
        <v>49435</v>
      </c>
      <c r="U371" s="110" t="str">
        <f t="shared" si="10"/>
        <v>983|6</v>
      </c>
      <c r="V371" s="186">
        <f>MATCH(U371,[5]EPA_AMP!$U:$U,0)</f>
        <v>392</v>
      </c>
      <c r="W371" s="171"/>
      <c r="X371" s="171"/>
      <c r="Y371" s="113"/>
      <c r="Z371"/>
      <c r="AA371">
        <f t="shared" si="11"/>
        <v>983</v>
      </c>
      <c r="AB371" t="str">
        <f>INDEX(F860_2018_Plant!$M$3:$M$10982,MATCH(AA371,F860_2018_Plant!$C$3:$C$10982,0))</f>
        <v>OVEC</v>
      </c>
      <c r="AC371" t="s">
        <v>11658</v>
      </c>
      <c r="AD371" s="158" t="str">
        <f>IF(AC371&lt;&gt;"",AC371,INDEX(RefTables!$L$8:$L$90,MATCH(AB371,RefTables!$H$8:$H$90,0)))</f>
        <v>Mid-Atlantic</v>
      </c>
      <c r="AE371" s="169"/>
      <c r="AF371" s="138"/>
    </row>
    <row r="372" spans="2:32" x14ac:dyDescent="0.5">
      <c r="B372" t="s">
        <v>1179</v>
      </c>
      <c r="C372" t="s">
        <v>14833</v>
      </c>
      <c r="D372">
        <v>990</v>
      </c>
      <c r="E372">
        <v>50</v>
      </c>
      <c r="F372"/>
      <c r="G372">
        <v>2024</v>
      </c>
      <c r="H372" t="s">
        <v>49204</v>
      </c>
      <c r="I372">
        <v>5</v>
      </c>
      <c r="J372" t="s">
        <v>49240</v>
      </c>
      <c r="K372" t="s">
        <v>18117</v>
      </c>
      <c r="L372">
        <v>39.7119</v>
      </c>
      <c r="M372">
        <v>-86.197500000000005</v>
      </c>
      <c r="N372" t="s">
        <v>49511</v>
      </c>
      <c r="O372" t="s">
        <v>25</v>
      </c>
      <c r="P372" t="s">
        <v>6</v>
      </c>
      <c r="Q372"/>
      <c r="R372"/>
      <c r="S372" t="s">
        <v>49512</v>
      </c>
      <c r="T372"/>
      <c r="U372" s="110" t="str">
        <f t="shared" si="10"/>
        <v>990|50</v>
      </c>
      <c r="V372" s="186">
        <f>MATCH(U372,[5]EPA_AMP!$U:$U,0)</f>
        <v>393</v>
      </c>
      <c r="W372" s="171"/>
      <c r="X372" s="171"/>
      <c r="Y372" s="113"/>
      <c r="Z372"/>
      <c r="AA372">
        <f t="shared" si="11"/>
        <v>990</v>
      </c>
      <c r="AB372" t="str">
        <f>INDEX(F860_2018_Plant!$M$3:$M$10982,MATCH(AA372,F860_2018_Plant!$C$3:$C$10982,0))</f>
        <v>MISO</v>
      </c>
      <c r="AC372" t="s">
        <v>11658</v>
      </c>
      <c r="AD372" s="158" t="str">
        <f>IF(AC372&lt;&gt;"",AC372,INDEX(RefTables!$L$8:$L$90,MATCH(AB372,RefTables!$H$8:$H$90,0)))</f>
        <v>Midwest</v>
      </c>
      <c r="AE372" s="169"/>
      <c r="AF372" s="138"/>
    </row>
    <row r="373" spans="2:32" x14ac:dyDescent="0.5">
      <c r="B373" t="s">
        <v>1179</v>
      </c>
      <c r="C373" t="s">
        <v>14833</v>
      </c>
      <c r="D373">
        <v>990</v>
      </c>
      <c r="E373">
        <v>60</v>
      </c>
      <c r="F373"/>
      <c r="G373">
        <v>2024</v>
      </c>
      <c r="H373" t="s">
        <v>49204</v>
      </c>
      <c r="I373">
        <v>5</v>
      </c>
      <c r="J373" t="s">
        <v>49240</v>
      </c>
      <c r="K373" t="s">
        <v>18117</v>
      </c>
      <c r="L373">
        <v>39.7119</v>
      </c>
      <c r="M373">
        <v>-86.197500000000005</v>
      </c>
      <c r="N373" t="s">
        <v>49511</v>
      </c>
      <c r="O373" t="s">
        <v>25</v>
      </c>
      <c r="P373" t="s">
        <v>6</v>
      </c>
      <c r="Q373"/>
      <c r="R373"/>
      <c r="S373" t="s">
        <v>49512</v>
      </c>
      <c r="T373"/>
      <c r="U373" s="110" t="str">
        <f t="shared" si="10"/>
        <v>990|60</v>
      </c>
      <c r="V373" s="186">
        <f>MATCH(U373,[5]EPA_AMP!$U:$U,0)</f>
        <v>394</v>
      </c>
      <c r="W373" s="171"/>
      <c r="X373" s="171"/>
      <c r="Y373" s="113"/>
      <c r="Z373"/>
      <c r="AA373">
        <f t="shared" si="11"/>
        <v>990</v>
      </c>
      <c r="AB373" t="str">
        <f>INDEX(F860_2018_Plant!$M$3:$M$10982,MATCH(AA373,F860_2018_Plant!$C$3:$C$10982,0))</f>
        <v>MISO</v>
      </c>
      <c r="AC373" t="s">
        <v>11658</v>
      </c>
      <c r="AD373" s="158" t="str">
        <f>IF(AC373&lt;&gt;"",AC373,INDEX(RefTables!$L$8:$L$90,MATCH(AB373,RefTables!$H$8:$H$90,0)))</f>
        <v>Midwest</v>
      </c>
      <c r="AE373" s="169"/>
      <c r="AF373" s="138"/>
    </row>
    <row r="374" spans="2:32" x14ac:dyDescent="0.5">
      <c r="B374" t="s">
        <v>1179</v>
      </c>
      <c r="C374" t="s">
        <v>14833</v>
      </c>
      <c r="D374">
        <v>990</v>
      </c>
      <c r="E374">
        <v>70</v>
      </c>
      <c r="F374"/>
      <c r="G374">
        <v>2024</v>
      </c>
      <c r="H374" t="s">
        <v>49204</v>
      </c>
      <c r="I374">
        <v>5</v>
      </c>
      <c r="J374" t="s">
        <v>49240</v>
      </c>
      <c r="K374" t="s">
        <v>18117</v>
      </c>
      <c r="L374">
        <v>39.7119</v>
      </c>
      <c r="M374">
        <v>-86.197500000000005</v>
      </c>
      <c r="N374" t="s">
        <v>49511</v>
      </c>
      <c r="O374" t="s">
        <v>25</v>
      </c>
      <c r="P374" t="s">
        <v>6</v>
      </c>
      <c r="Q374"/>
      <c r="R374" t="s">
        <v>27</v>
      </c>
      <c r="S374" t="s">
        <v>49513</v>
      </c>
      <c r="T374"/>
      <c r="U374" s="110" t="str">
        <f t="shared" si="10"/>
        <v>990|70</v>
      </c>
      <c r="V374" s="186">
        <f>MATCH(U374,[5]EPA_AMP!$U:$U,0)</f>
        <v>395</v>
      </c>
      <c r="W374" s="171"/>
      <c r="X374" s="171"/>
      <c r="Y374" s="113"/>
      <c r="Z374"/>
      <c r="AA374">
        <f t="shared" si="11"/>
        <v>990</v>
      </c>
      <c r="AB374" t="str">
        <f>INDEX(F860_2018_Plant!$M$3:$M$10982,MATCH(AA374,F860_2018_Plant!$C$3:$C$10982,0))</f>
        <v>MISO</v>
      </c>
      <c r="AC374" t="s">
        <v>11658</v>
      </c>
      <c r="AD374" s="158" t="str">
        <f>IF(AC374&lt;&gt;"",AC374,INDEX(RefTables!$L$8:$L$90,MATCH(AB374,RefTables!$H$8:$H$90,0)))</f>
        <v>Midwest</v>
      </c>
      <c r="AE374" s="169"/>
      <c r="AF374" s="138"/>
    </row>
    <row r="375" spans="2:32" x14ac:dyDescent="0.5">
      <c r="B375" t="s">
        <v>1179</v>
      </c>
      <c r="C375" t="s">
        <v>14833</v>
      </c>
      <c r="D375">
        <v>990</v>
      </c>
      <c r="E375" t="s">
        <v>352</v>
      </c>
      <c r="F375"/>
      <c r="G375">
        <v>2024</v>
      </c>
      <c r="H375" t="s">
        <v>49204</v>
      </c>
      <c r="I375">
        <v>5</v>
      </c>
      <c r="J375" t="s">
        <v>49240</v>
      </c>
      <c r="K375" t="s">
        <v>18117</v>
      </c>
      <c r="L375">
        <v>39.7119</v>
      </c>
      <c r="M375">
        <v>-86.197500000000005</v>
      </c>
      <c r="N375" t="s">
        <v>49511</v>
      </c>
      <c r="O375" t="s">
        <v>5</v>
      </c>
      <c r="P375" t="s">
        <v>6</v>
      </c>
      <c r="Q375" t="s">
        <v>33</v>
      </c>
      <c r="R375"/>
      <c r="S375" t="s">
        <v>7</v>
      </c>
      <c r="T375"/>
      <c r="U375" s="110" t="str">
        <f t="shared" si="10"/>
        <v>990|GT4</v>
      </c>
      <c r="V375" s="186">
        <f>MATCH(U375,[5]EPA_AMP!$U:$U,0)</f>
        <v>396</v>
      </c>
      <c r="W375" s="171"/>
      <c r="X375" s="171"/>
      <c r="Y375" s="113"/>
      <c r="Z375"/>
      <c r="AA375">
        <f t="shared" si="11"/>
        <v>990</v>
      </c>
      <c r="AB375" t="str">
        <f>INDEX(F860_2018_Plant!$M$3:$M$10982,MATCH(AA375,F860_2018_Plant!$C$3:$C$10982,0))</f>
        <v>MISO</v>
      </c>
      <c r="AC375" t="s">
        <v>11658</v>
      </c>
      <c r="AD375" s="158" t="str">
        <f>IF(AC375&lt;&gt;"",AC375,INDEX(RefTables!$L$8:$L$90,MATCH(AB375,RefTables!$H$8:$H$90,0)))</f>
        <v>Midwest</v>
      </c>
      <c r="AE375" s="169"/>
      <c r="AF375" s="138"/>
    </row>
    <row r="376" spans="2:32" x14ac:dyDescent="0.5">
      <c r="B376" t="s">
        <v>1179</v>
      </c>
      <c r="C376" t="s">
        <v>14833</v>
      </c>
      <c r="D376">
        <v>990</v>
      </c>
      <c r="E376" t="s">
        <v>445</v>
      </c>
      <c r="F376"/>
      <c r="G376">
        <v>2024</v>
      </c>
      <c r="H376" t="s">
        <v>49204</v>
      </c>
      <c r="I376">
        <v>5</v>
      </c>
      <c r="J376" t="s">
        <v>49240</v>
      </c>
      <c r="K376" t="s">
        <v>18117</v>
      </c>
      <c r="L376">
        <v>39.7119</v>
      </c>
      <c r="M376">
        <v>-86.197500000000005</v>
      </c>
      <c r="N376" t="s">
        <v>49511</v>
      </c>
      <c r="O376" t="s">
        <v>5</v>
      </c>
      <c r="P376" t="s">
        <v>6</v>
      </c>
      <c r="Q376" t="s">
        <v>33</v>
      </c>
      <c r="R376"/>
      <c r="S376" t="s">
        <v>7</v>
      </c>
      <c r="T376"/>
      <c r="U376" s="110" t="str">
        <f t="shared" si="10"/>
        <v>990|GT5</v>
      </c>
      <c r="V376" s="186">
        <f>MATCH(U376,[5]EPA_AMP!$U:$U,0)</f>
        <v>397</v>
      </c>
      <c r="W376" s="171"/>
      <c r="X376" s="171"/>
      <c r="Y376" s="113"/>
      <c r="Z376"/>
      <c r="AA376">
        <f t="shared" si="11"/>
        <v>990</v>
      </c>
      <c r="AB376" t="str">
        <f>INDEX(F860_2018_Plant!$M$3:$M$10982,MATCH(AA376,F860_2018_Plant!$C$3:$C$10982,0))</f>
        <v>MISO</v>
      </c>
      <c r="AC376" t="s">
        <v>11658</v>
      </c>
      <c r="AD376" s="158" t="str">
        <f>IF(AC376&lt;&gt;"",AC376,INDEX(RefTables!$L$8:$L$90,MATCH(AB376,RefTables!$H$8:$H$90,0)))</f>
        <v>Midwest</v>
      </c>
      <c r="AE376" s="169"/>
      <c r="AF376" s="138"/>
    </row>
    <row r="377" spans="2:32" x14ac:dyDescent="0.5">
      <c r="B377" t="s">
        <v>1179</v>
      </c>
      <c r="C377" t="s">
        <v>14833</v>
      </c>
      <c r="D377">
        <v>990</v>
      </c>
      <c r="E377" t="s">
        <v>761</v>
      </c>
      <c r="F377"/>
      <c r="G377">
        <v>2024</v>
      </c>
      <c r="H377" t="s">
        <v>49204</v>
      </c>
      <c r="I377">
        <v>5</v>
      </c>
      <c r="J377" t="s">
        <v>49240</v>
      </c>
      <c r="K377" t="s">
        <v>18117</v>
      </c>
      <c r="L377">
        <v>39.7119</v>
      </c>
      <c r="M377">
        <v>-86.197500000000005</v>
      </c>
      <c r="N377" t="s">
        <v>49511</v>
      </c>
      <c r="O377" t="s">
        <v>5</v>
      </c>
      <c r="P377" t="s">
        <v>6</v>
      </c>
      <c r="Q377"/>
      <c r="R377"/>
      <c r="S377" t="s">
        <v>101</v>
      </c>
      <c r="T377"/>
      <c r="U377" s="110" t="str">
        <f t="shared" si="10"/>
        <v>990|GT6</v>
      </c>
      <c r="V377" s="186">
        <f>MATCH(U377,[5]EPA_AMP!$U:$U,0)</f>
        <v>398</v>
      </c>
      <c r="W377" s="171"/>
      <c r="X377" s="171"/>
      <c r="Y377" s="113"/>
      <c r="Z377"/>
      <c r="AA377">
        <f t="shared" si="11"/>
        <v>990</v>
      </c>
      <c r="AB377" t="str">
        <f>INDEX(F860_2018_Plant!$M$3:$M$10982,MATCH(AA377,F860_2018_Plant!$C$3:$C$10982,0))</f>
        <v>MISO</v>
      </c>
      <c r="AC377" t="s">
        <v>11658</v>
      </c>
      <c r="AD377" s="158" t="str">
        <f>IF(AC377&lt;&gt;"",AC377,INDEX(RefTables!$L$8:$L$90,MATCH(AB377,RefTables!$H$8:$H$90,0)))</f>
        <v>Midwest</v>
      </c>
      <c r="AE377" s="169"/>
      <c r="AF377" s="138"/>
    </row>
    <row r="378" spans="2:32" x14ac:dyDescent="0.5">
      <c r="B378" t="s">
        <v>1179</v>
      </c>
      <c r="C378" t="s">
        <v>14832</v>
      </c>
      <c r="D378">
        <v>991</v>
      </c>
      <c r="E378" t="s">
        <v>227</v>
      </c>
      <c r="F378"/>
      <c r="G378">
        <v>2024</v>
      </c>
      <c r="H378" t="s">
        <v>49204</v>
      </c>
      <c r="I378">
        <v>5</v>
      </c>
      <c r="J378" t="s">
        <v>49240</v>
      </c>
      <c r="K378" t="s">
        <v>17978</v>
      </c>
      <c r="L378">
        <v>39.485100000000003</v>
      </c>
      <c r="M378">
        <v>-86.417599999999993</v>
      </c>
      <c r="N378" t="s">
        <v>49514</v>
      </c>
      <c r="O378" t="s">
        <v>29</v>
      </c>
      <c r="P378" t="s">
        <v>6</v>
      </c>
      <c r="Q378"/>
      <c r="R378"/>
      <c r="S378" t="s">
        <v>49410</v>
      </c>
      <c r="T378"/>
      <c r="U378" s="110" t="str">
        <f t="shared" si="10"/>
        <v>991|GT1</v>
      </c>
      <c r="V378" s="186">
        <f>MATCH(U378,[5]EPA_AMP!$U:$U,0)</f>
        <v>399</v>
      </c>
      <c r="W378" s="171"/>
      <c r="X378" s="171"/>
      <c r="Y378" s="113"/>
      <c r="Z378"/>
      <c r="AA378">
        <f t="shared" si="11"/>
        <v>991</v>
      </c>
      <c r="AB378" t="str">
        <f>INDEX(F860_2018_Plant!$M$3:$M$10982,MATCH(AA378,F860_2018_Plant!$C$3:$C$10982,0))</f>
        <v>MISO</v>
      </c>
      <c r="AC378" t="s">
        <v>11658</v>
      </c>
      <c r="AD378" s="158" t="str">
        <f>IF(AC378&lt;&gt;"",AC378,INDEX(RefTables!$L$8:$L$90,MATCH(AB378,RefTables!$H$8:$H$90,0)))</f>
        <v>Midwest</v>
      </c>
      <c r="AE378" s="169"/>
      <c r="AF378" s="138"/>
    </row>
    <row r="379" spans="2:32" x14ac:dyDescent="0.5">
      <c r="B379" t="s">
        <v>1179</v>
      </c>
      <c r="C379" t="s">
        <v>14832</v>
      </c>
      <c r="D379">
        <v>991</v>
      </c>
      <c r="E379" t="s">
        <v>343</v>
      </c>
      <c r="F379"/>
      <c r="G379">
        <v>2024</v>
      </c>
      <c r="H379" t="s">
        <v>49204</v>
      </c>
      <c r="I379">
        <v>5</v>
      </c>
      <c r="J379" t="s">
        <v>49240</v>
      </c>
      <c r="K379" t="s">
        <v>17978</v>
      </c>
      <c r="L379">
        <v>39.485100000000003</v>
      </c>
      <c r="M379">
        <v>-86.417599999999993</v>
      </c>
      <c r="N379" t="s">
        <v>49514</v>
      </c>
      <c r="O379" t="s">
        <v>29</v>
      </c>
      <c r="P379" t="s">
        <v>6</v>
      </c>
      <c r="Q379"/>
      <c r="R379"/>
      <c r="S379" t="s">
        <v>49410</v>
      </c>
      <c r="T379"/>
      <c r="U379" s="110" t="str">
        <f t="shared" si="10"/>
        <v>991|GT2</v>
      </c>
      <c r="V379" s="186">
        <f>MATCH(U379,[5]EPA_AMP!$U:$U,0)</f>
        <v>400</v>
      </c>
      <c r="W379" s="171"/>
      <c r="X379" s="171"/>
      <c r="Y379" s="113"/>
      <c r="Z379"/>
      <c r="AA379">
        <f t="shared" si="11"/>
        <v>991</v>
      </c>
      <c r="AB379" t="str">
        <f>INDEX(F860_2018_Plant!$M$3:$M$10982,MATCH(AA379,F860_2018_Plant!$C$3:$C$10982,0))</f>
        <v>MISO</v>
      </c>
      <c r="AC379" t="s">
        <v>11658</v>
      </c>
      <c r="AD379" s="158" t="str">
        <f>IF(AC379&lt;&gt;"",AC379,INDEX(RefTables!$L$8:$L$90,MATCH(AB379,RefTables!$H$8:$H$90,0)))</f>
        <v>Midwest</v>
      </c>
      <c r="AE379" s="169"/>
      <c r="AF379" s="138"/>
    </row>
    <row r="380" spans="2:32" x14ac:dyDescent="0.5">
      <c r="B380" t="s">
        <v>1179</v>
      </c>
      <c r="C380" t="s">
        <v>1197</v>
      </c>
      <c r="D380">
        <v>992</v>
      </c>
      <c r="E380">
        <v>11</v>
      </c>
      <c r="F380"/>
      <c r="G380">
        <v>2024</v>
      </c>
      <c r="H380" t="s">
        <v>567</v>
      </c>
      <c r="I380">
        <v>5</v>
      </c>
      <c r="J380" t="s">
        <v>49240</v>
      </c>
      <c r="K380" t="s">
        <v>18117</v>
      </c>
      <c r="L380">
        <v>39.7622</v>
      </c>
      <c r="M380">
        <v>-86.166700000000006</v>
      </c>
      <c r="N380" t="s">
        <v>49515</v>
      </c>
      <c r="O380" t="s">
        <v>11</v>
      </c>
      <c r="P380" t="s">
        <v>6</v>
      </c>
      <c r="Q380"/>
      <c r="R380"/>
      <c r="S380"/>
      <c r="T380"/>
      <c r="U380" s="110" t="str">
        <f t="shared" si="10"/>
        <v>992|11</v>
      </c>
      <c r="V380" s="186">
        <f>MATCH(U380,[5]EPA_AMP!$U:$U,0)</f>
        <v>401</v>
      </c>
      <c r="W380" s="171"/>
      <c r="X380" s="171"/>
      <c r="Y380" s="113"/>
      <c r="Z380"/>
      <c r="AA380">
        <f t="shared" si="11"/>
        <v>992</v>
      </c>
      <c r="AB380" t="str">
        <f>INDEX(F860_2018_Plant!$M$3:$M$10982,MATCH(AA380,F860_2018_Plant!$C$3:$C$10982,0))</f>
        <v>MISO</v>
      </c>
      <c r="AC380" t="s">
        <v>11658</v>
      </c>
      <c r="AD380" s="158" t="str">
        <f>IF(AC380&lt;&gt;"",AC380,INDEX(RefTables!$L$8:$L$90,MATCH(AB380,RefTables!$H$8:$H$90,0)))</f>
        <v>Midwest</v>
      </c>
      <c r="AE380" s="169"/>
      <c r="AF380" s="138"/>
    </row>
    <row r="381" spans="2:32" x14ac:dyDescent="0.5">
      <c r="B381" t="s">
        <v>1179</v>
      </c>
      <c r="C381" t="s">
        <v>1197</v>
      </c>
      <c r="D381">
        <v>992</v>
      </c>
      <c r="E381">
        <v>12</v>
      </c>
      <c r="F381" t="s">
        <v>17475</v>
      </c>
      <c r="G381">
        <v>2024</v>
      </c>
      <c r="H381" t="s">
        <v>567</v>
      </c>
      <c r="I381">
        <v>5</v>
      </c>
      <c r="J381" t="s">
        <v>49240</v>
      </c>
      <c r="K381" t="s">
        <v>18117</v>
      </c>
      <c r="L381">
        <v>39.7622</v>
      </c>
      <c r="M381">
        <v>-86.166700000000006</v>
      </c>
      <c r="N381" t="s">
        <v>49515</v>
      </c>
      <c r="O381" t="s">
        <v>11</v>
      </c>
      <c r="P381" t="s">
        <v>6</v>
      </c>
      <c r="Q381"/>
      <c r="R381"/>
      <c r="S381"/>
      <c r="T381"/>
      <c r="U381" s="110" t="str">
        <f t="shared" si="10"/>
        <v>992|12</v>
      </c>
      <c r="V381" s="186">
        <f>MATCH(U381,[5]EPA_AMP!$U:$U,0)</f>
        <v>402</v>
      </c>
      <c r="W381" s="171"/>
      <c r="X381" s="171"/>
      <c r="Y381" s="113"/>
      <c r="Z381"/>
      <c r="AA381">
        <f t="shared" si="11"/>
        <v>992</v>
      </c>
      <c r="AB381" t="str">
        <f>INDEX(F860_2018_Plant!$M$3:$M$10982,MATCH(AA381,F860_2018_Plant!$C$3:$C$10982,0))</f>
        <v>MISO</v>
      </c>
      <c r="AC381" t="s">
        <v>11658</v>
      </c>
      <c r="AD381" s="158" t="str">
        <f>IF(AC381&lt;&gt;"",AC381,INDEX(RefTables!$L$8:$L$90,MATCH(AB381,RefTables!$H$8:$H$90,0)))</f>
        <v>Midwest</v>
      </c>
      <c r="AE381" s="169"/>
      <c r="AF381" s="138"/>
    </row>
    <row r="382" spans="2:32" x14ac:dyDescent="0.5">
      <c r="B382" t="s">
        <v>1179</v>
      </c>
      <c r="C382" t="s">
        <v>1197</v>
      </c>
      <c r="D382">
        <v>992</v>
      </c>
      <c r="E382">
        <v>13</v>
      </c>
      <c r="F382" t="s">
        <v>17475</v>
      </c>
      <c r="G382">
        <v>2024</v>
      </c>
      <c r="H382" t="s">
        <v>567</v>
      </c>
      <c r="I382">
        <v>5</v>
      </c>
      <c r="J382" t="s">
        <v>49240</v>
      </c>
      <c r="K382" t="s">
        <v>18117</v>
      </c>
      <c r="L382">
        <v>39.7622</v>
      </c>
      <c r="M382">
        <v>-86.166700000000006</v>
      </c>
      <c r="N382" t="s">
        <v>49515</v>
      </c>
      <c r="O382" t="s">
        <v>11</v>
      </c>
      <c r="P382" t="s">
        <v>6</v>
      </c>
      <c r="Q382"/>
      <c r="R382"/>
      <c r="S382"/>
      <c r="T382"/>
      <c r="U382" s="110" t="str">
        <f t="shared" si="10"/>
        <v>992|13</v>
      </c>
      <c r="V382" s="186">
        <f>MATCH(U382,[5]EPA_AMP!$U:$U,0)</f>
        <v>403</v>
      </c>
      <c r="W382" s="171"/>
      <c r="X382" s="171"/>
      <c r="Y382" s="113"/>
      <c r="Z382"/>
      <c r="AA382">
        <f t="shared" si="11"/>
        <v>992</v>
      </c>
      <c r="AB382" t="str">
        <f>INDEX(F860_2018_Plant!$M$3:$M$10982,MATCH(AA382,F860_2018_Plant!$C$3:$C$10982,0))</f>
        <v>MISO</v>
      </c>
      <c r="AC382" t="s">
        <v>11658</v>
      </c>
      <c r="AD382" s="158" t="str">
        <f>IF(AC382&lt;&gt;"",AC382,INDEX(RefTables!$L$8:$L$90,MATCH(AB382,RefTables!$H$8:$H$90,0)))</f>
        <v>Midwest</v>
      </c>
      <c r="AE382" s="169"/>
      <c r="AF382" s="138"/>
    </row>
    <row r="383" spans="2:32" x14ac:dyDescent="0.5">
      <c r="B383" t="s">
        <v>1179</v>
      </c>
      <c r="C383" t="s">
        <v>1197</v>
      </c>
      <c r="D383">
        <v>992</v>
      </c>
      <c r="E383">
        <v>14</v>
      </c>
      <c r="F383"/>
      <c r="G383">
        <v>2024</v>
      </c>
      <c r="H383" t="s">
        <v>567</v>
      </c>
      <c r="I383">
        <v>5</v>
      </c>
      <c r="J383" t="s">
        <v>49240</v>
      </c>
      <c r="K383" t="s">
        <v>18117</v>
      </c>
      <c r="L383">
        <v>39.7622</v>
      </c>
      <c r="M383">
        <v>-86.166700000000006</v>
      </c>
      <c r="N383" t="s">
        <v>49515</v>
      </c>
      <c r="O383" t="s">
        <v>11</v>
      </c>
      <c r="P383" t="s">
        <v>6</v>
      </c>
      <c r="Q383"/>
      <c r="R383"/>
      <c r="S383"/>
      <c r="T383"/>
      <c r="U383" s="110" t="str">
        <f t="shared" si="10"/>
        <v>992|14</v>
      </c>
      <c r="V383" s="186">
        <f>MATCH(U383,[5]EPA_AMP!$U:$U,0)</f>
        <v>404</v>
      </c>
      <c r="W383" s="171"/>
      <c r="X383" s="171"/>
      <c r="Y383" s="113"/>
      <c r="Z383"/>
      <c r="AA383">
        <f t="shared" si="11"/>
        <v>992</v>
      </c>
      <c r="AB383" t="str">
        <f>INDEX(F860_2018_Plant!$M$3:$M$10982,MATCH(AA383,F860_2018_Plant!$C$3:$C$10982,0))</f>
        <v>MISO</v>
      </c>
      <c r="AC383" t="s">
        <v>11658</v>
      </c>
      <c r="AD383" s="158" t="str">
        <f>IF(AC383&lt;&gt;"",AC383,INDEX(RefTables!$L$8:$L$90,MATCH(AB383,RefTables!$H$8:$H$90,0)))</f>
        <v>Midwest</v>
      </c>
      <c r="AE383" s="169"/>
      <c r="AF383" s="138"/>
    </row>
    <row r="384" spans="2:32" x14ac:dyDescent="0.5">
      <c r="B384" t="s">
        <v>1179</v>
      </c>
      <c r="C384" t="s">
        <v>1197</v>
      </c>
      <c r="D384">
        <v>992</v>
      </c>
      <c r="E384">
        <v>16</v>
      </c>
      <c r="F384"/>
      <c r="G384">
        <v>2024</v>
      </c>
      <c r="H384" t="s">
        <v>567</v>
      </c>
      <c r="I384">
        <v>5</v>
      </c>
      <c r="J384" t="s">
        <v>49240</v>
      </c>
      <c r="K384" t="s">
        <v>18117</v>
      </c>
      <c r="L384">
        <v>39.7622</v>
      </c>
      <c r="M384">
        <v>-86.166700000000006</v>
      </c>
      <c r="N384" t="s">
        <v>49515</v>
      </c>
      <c r="O384" t="s">
        <v>16</v>
      </c>
      <c r="P384" t="s">
        <v>6</v>
      </c>
      <c r="Q384"/>
      <c r="R384"/>
      <c r="S384"/>
      <c r="T384"/>
      <c r="U384" s="110" t="str">
        <f t="shared" si="10"/>
        <v>992|16</v>
      </c>
      <c r="V384" s="186">
        <f>MATCH(U384,[5]EPA_AMP!$U:$U,0)</f>
        <v>405</v>
      </c>
      <c r="W384" s="171"/>
      <c r="X384" s="171"/>
      <c r="Y384" s="113"/>
      <c r="Z384"/>
      <c r="AA384">
        <f t="shared" si="11"/>
        <v>992</v>
      </c>
      <c r="AB384" t="str">
        <f>INDEX(F860_2018_Plant!$M$3:$M$10982,MATCH(AA384,F860_2018_Plant!$C$3:$C$10982,0))</f>
        <v>MISO</v>
      </c>
      <c r="AC384" t="s">
        <v>11658</v>
      </c>
      <c r="AD384" s="158" t="str">
        <f>IF(AC384&lt;&gt;"",AC384,INDEX(RefTables!$L$8:$L$90,MATCH(AB384,RefTables!$H$8:$H$90,0)))</f>
        <v>Midwest</v>
      </c>
      <c r="AE384" s="169"/>
      <c r="AF384" s="138"/>
    </row>
    <row r="385" spans="2:32" x14ac:dyDescent="0.5">
      <c r="B385" t="s">
        <v>1179</v>
      </c>
      <c r="C385" t="s">
        <v>14834</v>
      </c>
      <c r="D385">
        <v>994</v>
      </c>
      <c r="E385">
        <v>3</v>
      </c>
      <c r="F385"/>
      <c r="G385">
        <v>2024</v>
      </c>
      <c r="H385" t="s">
        <v>49205</v>
      </c>
      <c r="I385">
        <v>5</v>
      </c>
      <c r="J385" t="s">
        <v>49240</v>
      </c>
      <c r="K385" t="s">
        <v>18136</v>
      </c>
      <c r="L385">
        <v>38.526699999999998</v>
      </c>
      <c r="M385">
        <v>-87.252499999999998</v>
      </c>
      <c r="N385" t="s">
        <v>49511</v>
      </c>
      <c r="O385" t="s">
        <v>25</v>
      </c>
      <c r="P385" t="s">
        <v>12</v>
      </c>
      <c r="Q385"/>
      <c r="R385" t="s">
        <v>27</v>
      </c>
      <c r="S385" t="s">
        <v>49430</v>
      </c>
      <c r="T385" t="s">
        <v>49414</v>
      </c>
      <c r="U385" s="110" t="str">
        <f t="shared" si="10"/>
        <v>994|3</v>
      </c>
      <c r="V385" s="186">
        <f>MATCH(U385,[5]EPA_AMP!$U:$U,0)</f>
        <v>407</v>
      </c>
      <c r="W385" s="171"/>
      <c r="X385" s="171"/>
      <c r="Y385" s="113"/>
      <c r="Z385"/>
      <c r="AA385">
        <f t="shared" si="11"/>
        <v>994</v>
      </c>
      <c r="AB385" t="str">
        <f>INDEX(F860_2018_Plant!$M$3:$M$10982,MATCH(AA385,F860_2018_Plant!$C$3:$C$10982,0))</f>
        <v>MISO</v>
      </c>
      <c r="AC385" t="s">
        <v>11658</v>
      </c>
      <c r="AD385" s="158" t="str">
        <f>IF(AC385&lt;&gt;"",AC385,INDEX(RefTables!$L$8:$L$90,MATCH(AB385,RefTables!$H$8:$H$90,0)))</f>
        <v>Midwest</v>
      </c>
      <c r="AE385" s="169"/>
      <c r="AF385" s="138"/>
    </row>
    <row r="386" spans="2:32" x14ac:dyDescent="0.5">
      <c r="B386" t="s">
        <v>1179</v>
      </c>
      <c r="C386" t="s">
        <v>14834</v>
      </c>
      <c r="D386">
        <v>994</v>
      </c>
      <c r="E386">
        <v>4</v>
      </c>
      <c r="F386"/>
      <c r="G386">
        <v>2024</v>
      </c>
      <c r="H386" t="s">
        <v>49205</v>
      </c>
      <c r="I386">
        <v>5</v>
      </c>
      <c r="J386" t="s">
        <v>49240</v>
      </c>
      <c r="K386" t="s">
        <v>18136</v>
      </c>
      <c r="L386">
        <v>38.526699999999998</v>
      </c>
      <c r="M386">
        <v>-87.252499999999998</v>
      </c>
      <c r="N386" t="s">
        <v>49511</v>
      </c>
      <c r="O386" t="s">
        <v>25</v>
      </c>
      <c r="P386" t="s">
        <v>12</v>
      </c>
      <c r="Q386"/>
      <c r="R386" t="s">
        <v>27</v>
      </c>
      <c r="S386" t="s">
        <v>49516</v>
      </c>
      <c r="T386" t="s">
        <v>14</v>
      </c>
      <c r="U386" s="110" t="str">
        <f t="shared" si="10"/>
        <v>994|4</v>
      </c>
      <c r="V386" s="186">
        <f>MATCH(U386,[5]EPA_AMP!$U:$U,0)</f>
        <v>408</v>
      </c>
      <c r="W386" s="171"/>
      <c r="X386" s="171"/>
      <c r="Y386" s="113"/>
      <c r="Z386"/>
      <c r="AA386">
        <f t="shared" si="11"/>
        <v>994</v>
      </c>
      <c r="AB386" t="str">
        <f>INDEX(F860_2018_Plant!$M$3:$M$10982,MATCH(AA386,F860_2018_Plant!$C$3:$C$10982,0))</f>
        <v>MISO</v>
      </c>
      <c r="AC386" t="s">
        <v>11658</v>
      </c>
      <c r="AD386" s="158" t="str">
        <f>IF(AC386&lt;&gt;"",AC386,INDEX(RefTables!$L$8:$L$90,MATCH(AB386,RefTables!$H$8:$H$90,0)))</f>
        <v>Midwest</v>
      </c>
      <c r="AE386" s="169"/>
      <c r="AF386" s="138"/>
    </row>
    <row r="387" spans="2:32" x14ac:dyDescent="0.5">
      <c r="B387" t="s">
        <v>1179</v>
      </c>
      <c r="C387" t="s">
        <v>1217</v>
      </c>
      <c r="D387">
        <v>997</v>
      </c>
      <c r="E387">
        <v>12</v>
      </c>
      <c r="F387"/>
      <c r="G387">
        <v>2024</v>
      </c>
      <c r="H387" t="s">
        <v>49205</v>
      </c>
      <c r="I387">
        <v>5</v>
      </c>
      <c r="J387" t="s">
        <v>49240</v>
      </c>
      <c r="K387" t="s">
        <v>18139</v>
      </c>
      <c r="L387">
        <v>41.720300000000002</v>
      </c>
      <c r="M387">
        <v>-86.909700000000001</v>
      </c>
      <c r="N387" t="s">
        <v>49517</v>
      </c>
      <c r="O387" t="s">
        <v>517</v>
      </c>
      <c r="P387" t="s">
        <v>12</v>
      </c>
      <c r="Q387"/>
      <c r="R387" t="s">
        <v>173</v>
      </c>
      <c r="S387" t="s">
        <v>49501</v>
      </c>
      <c r="T387" t="s">
        <v>14</v>
      </c>
      <c r="U387" s="110" t="str">
        <f t="shared" si="10"/>
        <v>997|12</v>
      </c>
      <c r="V387" s="186">
        <f>MATCH(U387,[5]EPA_AMP!$U:$U,0)</f>
        <v>409</v>
      </c>
      <c r="W387" s="171"/>
      <c r="X387" s="171"/>
      <c r="Y387" s="113"/>
      <c r="Z387"/>
      <c r="AA387">
        <f t="shared" si="11"/>
        <v>997</v>
      </c>
      <c r="AB387" t="str">
        <f>INDEX(F860_2018_Plant!$M$3:$M$10982,MATCH(AA387,F860_2018_Plant!$C$3:$C$10982,0))</f>
        <v>MISO</v>
      </c>
      <c r="AC387" t="s">
        <v>11658</v>
      </c>
      <c r="AD387" s="158" t="str">
        <f>IF(AC387&lt;&gt;"",AC387,INDEX(RefTables!$L$8:$L$90,MATCH(AB387,RefTables!$H$8:$H$90,0)))</f>
        <v>Midwest</v>
      </c>
      <c r="AE387" s="169"/>
      <c r="AF387" s="138"/>
    </row>
    <row r="388" spans="2:32" x14ac:dyDescent="0.5">
      <c r="B388" t="s">
        <v>1179</v>
      </c>
      <c r="C388" t="s">
        <v>1198</v>
      </c>
      <c r="D388">
        <v>1001</v>
      </c>
      <c r="E388">
        <v>1</v>
      </c>
      <c r="F388"/>
      <c r="G388">
        <v>2024</v>
      </c>
      <c r="H388" t="s">
        <v>49205</v>
      </c>
      <c r="I388">
        <v>5</v>
      </c>
      <c r="J388" t="s">
        <v>49240</v>
      </c>
      <c r="K388" t="s">
        <v>18131</v>
      </c>
      <c r="L388">
        <v>39.923900000000003</v>
      </c>
      <c r="M388">
        <v>-87.427199999999999</v>
      </c>
      <c r="N388" t="s">
        <v>49518</v>
      </c>
      <c r="O388" t="s">
        <v>25</v>
      </c>
      <c r="P388" t="s">
        <v>12</v>
      </c>
      <c r="Q388" t="s">
        <v>33</v>
      </c>
      <c r="R388" t="s">
        <v>27</v>
      </c>
      <c r="S388" t="s">
        <v>49409</v>
      </c>
      <c r="T388" t="s">
        <v>49486</v>
      </c>
      <c r="U388" s="110" t="str">
        <f t="shared" si="10"/>
        <v>1001|1</v>
      </c>
      <c r="V388" s="186">
        <f>MATCH(U388,[5]EPA_AMP!$U:$U,0)</f>
        <v>410</v>
      </c>
      <c r="W388" s="171"/>
      <c r="X388" s="171"/>
      <c r="Y388" s="113"/>
      <c r="Z388"/>
      <c r="AA388">
        <f t="shared" si="11"/>
        <v>1001</v>
      </c>
      <c r="AB388" t="str">
        <f>INDEX(F860_2018_Plant!$M$3:$M$10982,MATCH(AA388,F860_2018_Plant!$C$3:$C$10982,0))</f>
        <v>MISO</v>
      </c>
      <c r="AC388" t="s">
        <v>11658</v>
      </c>
      <c r="AD388" s="158" t="str">
        <f>IF(AC388&lt;&gt;"",AC388,INDEX(RefTables!$L$8:$L$90,MATCH(AB388,RefTables!$H$8:$H$90,0)))</f>
        <v>Midwest</v>
      </c>
      <c r="AE388" s="169"/>
      <c r="AF388" s="138"/>
    </row>
    <row r="389" spans="2:32" x14ac:dyDescent="0.5">
      <c r="B389" t="s">
        <v>1179</v>
      </c>
      <c r="C389" t="s">
        <v>1198</v>
      </c>
      <c r="D389">
        <v>1001</v>
      </c>
      <c r="E389">
        <v>2</v>
      </c>
      <c r="F389"/>
      <c r="G389">
        <v>2024</v>
      </c>
      <c r="H389" t="s">
        <v>49205</v>
      </c>
      <c r="I389">
        <v>5</v>
      </c>
      <c r="J389" t="s">
        <v>49240</v>
      </c>
      <c r="K389" t="s">
        <v>18131</v>
      </c>
      <c r="L389">
        <v>39.923900000000003</v>
      </c>
      <c r="M389">
        <v>-87.427199999999999</v>
      </c>
      <c r="N389" t="s">
        <v>49518</v>
      </c>
      <c r="O389" t="s">
        <v>25</v>
      </c>
      <c r="P389" t="s">
        <v>12</v>
      </c>
      <c r="Q389" t="s">
        <v>33</v>
      </c>
      <c r="R389" t="s">
        <v>27</v>
      </c>
      <c r="S389" t="s">
        <v>49409</v>
      </c>
      <c r="T389" t="s">
        <v>49486</v>
      </c>
      <c r="U389" s="110" t="str">
        <f t="shared" ref="U389:U452" si="12">D389&amp;"|"&amp;E389</f>
        <v>1001|2</v>
      </c>
      <c r="V389" s="186">
        <f>MATCH(U389,[5]EPA_AMP!$U:$U,0)</f>
        <v>411</v>
      </c>
      <c r="W389" s="171"/>
      <c r="X389" s="171"/>
      <c r="Y389" s="113"/>
      <c r="Z389"/>
      <c r="AA389">
        <f t="shared" ref="AA389:AA452" si="13">IF(Z389="",VALUE(D389),Z389)</f>
        <v>1001</v>
      </c>
      <c r="AB389" t="str">
        <f>INDEX(F860_2018_Plant!$M$3:$M$10982,MATCH(AA389,F860_2018_Plant!$C$3:$C$10982,0))</f>
        <v>MISO</v>
      </c>
      <c r="AC389" t="s">
        <v>11658</v>
      </c>
      <c r="AD389" s="158" t="str">
        <f>IF(AC389&lt;&gt;"",AC389,INDEX(RefTables!$L$8:$L$90,MATCH(AB389,RefTables!$H$8:$H$90,0)))</f>
        <v>Midwest</v>
      </c>
      <c r="AE389" s="169"/>
      <c r="AF389" s="138"/>
    </row>
    <row r="390" spans="2:32" x14ac:dyDescent="0.5">
      <c r="B390" t="s">
        <v>1179</v>
      </c>
      <c r="C390" t="s">
        <v>1198</v>
      </c>
      <c r="D390">
        <v>1001</v>
      </c>
      <c r="E390">
        <v>4</v>
      </c>
      <c r="F390"/>
      <c r="G390">
        <v>2024</v>
      </c>
      <c r="H390" t="s">
        <v>49204</v>
      </c>
      <c r="I390">
        <v>5</v>
      </c>
      <c r="J390" t="s">
        <v>49240</v>
      </c>
      <c r="K390" t="s">
        <v>18131</v>
      </c>
      <c r="L390">
        <v>39.923900000000003</v>
      </c>
      <c r="M390">
        <v>-87.427199999999999</v>
      </c>
      <c r="N390" t="s">
        <v>49518</v>
      </c>
      <c r="O390" t="s">
        <v>5</v>
      </c>
      <c r="P390" t="s">
        <v>6</v>
      </c>
      <c r="Q390" t="s">
        <v>33</v>
      </c>
      <c r="R390"/>
      <c r="S390" t="s">
        <v>101</v>
      </c>
      <c r="T390"/>
      <c r="U390" s="110" t="str">
        <f t="shared" si="12"/>
        <v>1001|4</v>
      </c>
      <c r="V390" s="186">
        <f>MATCH(U390,[5]EPA_AMP!$U:$U,0)</f>
        <v>412</v>
      </c>
      <c r="W390" s="171"/>
      <c r="X390" s="171"/>
      <c r="Y390" s="113"/>
      <c r="Z390"/>
      <c r="AA390">
        <f t="shared" si="13"/>
        <v>1001</v>
      </c>
      <c r="AB390" t="str">
        <f>INDEX(F860_2018_Plant!$M$3:$M$10982,MATCH(AA390,F860_2018_Plant!$C$3:$C$10982,0))</f>
        <v>MISO</v>
      </c>
      <c r="AC390" t="s">
        <v>11658</v>
      </c>
      <c r="AD390" s="158" t="str">
        <f>IF(AC390&lt;&gt;"",AC390,INDEX(RefTables!$L$8:$L$90,MATCH(AB390,RefTables!$H$8:$H$90,0)))</f>
        <v>Midwest</v>
      </c>
      <c r="AE390" s="169"/>
      <c r="AF390" s="138"/>
    </row>
    <row r="391" spans="2:32" x14ac:dyDescent="0.5">
      <c r="B391" t="s">
        <v>1179</v>
      </c>
      <c r="C391" t="s">
        <v>16362</v>
      </c>
      <c r="D391">
        <v>1004</v>
      </c>
      <c r="E391" t="s">
        <v>202</v>
      </c>
      <c r="F391"/>
      <c r="G391">
        <v>2024</v>
      </c>
      <c r="H391" t="s">
        <v>49205</v>
      </c>
      <c r="I391">
        <v>5</v>
      </c>
      <c r="J391" t="s">
        <v>49240</v>
      </c>
      <c r="K391" t="s">
        <v>18132</v>
      </c>
      <c r="L391">
        <v>38.806699999999999</v>
      </c>
      <c r="M391">
        <v>-87.247200000000007</v>
      </c>
      <c r="N391" t="s">
        <v>49518</v>
      </c>
      <c r="O391" t="s">
        <v>1265</v>
      </c>
      <c r="P391" t="s">
        <v>12</v>
      </c>
      <c r="Q391" t="s">
        <v>6</v>
      </c>
      <c r="R391"/>
      <c r="S391" t="s">
        <v>231</v>
      </c>
      <c r="T391"/>
      <c r="U391" s="110" t="str">
        <f t="shared" si="12"/>
        <v>1004|CTG1</v>
      </c>
      <c r="V391" s="186">
        <f>MATCH(U391,[5]EPA_AMP!$U:$U,0)</f>
        <v>413</v>
      </c>
      <c r="W391" s="171"/>
      <c r="X391" s="171"/>
      <c r="Y391" s="113"/>
      <c r="Z391"/>
      <c r="AA391">
        <f t="shared" si="13"/>
        <v>1004</v>
      </c>
      <c r="AB391" t="str">
        <f>INDEX(F860_2018_Plant!$M$3:$M$10982,MATCH(AA391,F860_2018_Plant!$C$3:$C$10982,0))</f>
        <v>MISO</v>
      </c>
      <c r="AC391" t="s">
        <v>11658</v>
      </c>
      <c r="AD391" s="158" t="str">
        <f>IF(AC391&lt;&gt;"",AC391,INDEX(RefTables!$L$8:$L$90,MATCH(AB391,RefTables!$H$8:$H$90,0)))</f>
        <v>Midwest</v>
      </c>
      <c r="AE391" s="169"/>
      <c r="AF391" s="138"/>
    </row>
    <row r="392" spans="2:32" x14ac:dyDescent="0.5">
      <c r="B392" t="s">
        <v>1179</v>
      </c>
      <c r="C392" t="s">
        <v>16362</v>
      </c>
      <c r="D392">
        <v>1004</v>
      </c>
      <c r="E392" t="s">
        <v>203</v>
      </c>
      <c r="F392"/>
      <c r="G392">
        <v>2024</v>
      </c>
      <c r="H392" t="s">
        <v>49205</v>
      </c>
      <c r="I392">
        <v>5</v>
      </c>
      <c r="J392" t="s">
        <v>49240</v>
      </c>
      <c r="K392" t="s">
        <v>18132</v>
      </c>
      <c r="L392">
        <v>38.806699999999999</v>
      </c>
      <c r="M392">
        <v>-87.247200000000007</v>
      </c>
      <c r="N392" t="s">
        <v>49518</v>
      </c>
      <c r="O392" t="s">
        <v>1265</v>
      </c>
      <c r="P392" t="s">
        <v>12</v>
      </c>
      <c r="Q392" t="s">
        <v>6</v>
      </c>
      <c r="R392"/>
      <c r="S392" t="s">
        <v>231</v>
      </c>
      <c r="T392"/>
      <c r="U392" s="110" t="str">
        <f t="shared" si="12"/>
        <v>1004|CTG2</v>
      </c>
      <c r="V392" s="186">
        <f>MATCH(U392,[5]EPA_AMP!$U:$U,0)</f>
        <v>414</v>
      </c>
      <c r="W392" s="171"/>
      <c r="X392" s="171"/>
      <c r="Y392" s="113"/>
      <c r="Z392"/>
      <c r="AA392">
        <f t="shared" si="13"/>
        <v>1004</v>
      </c>
      <c r="AB392" t="str">
        <f>INDEX(F860_2018_Plant!$M$3:$M$10982,MATCH(AA392,F860_2018_Plant!$C$3:$C$10982,0))</f>
        <v>MISO</v>
      </c>
      <c r="AC392" t="s">
        <v>11658</v>
      </c>
      <c r="AD392" s="158" t="str">
        <f>IF(AC392&lt;&gt;"",AC392,INDEX(RefTables!$L$8:$L$90,MATCH(AB392,RefTables!$H$8:$H$90,0)))</f>
        <v>Midwest</v>
      </c>
      <c r="AE392" s="169"/>
      <c r="AF392" s="138"/>
    </row>
    <row r="393" spans="2:32" x14ac:dyDescent="0.5">
      <c r="B393" t="s">
        <v>1179</v>
      </c>
      <c r="C393" t="s">
        <v>1229</v>
      </c>
      <c r="D393">
        <v>1007</v>
      </c>
      <c r="E393" t="s">
        <v>39</v>
      </c>
      <c r="F393"/>
      <c r="G393">
        <v>2024</v>
      </c>
      <c r="H393" t="s">
        <v>49204</v>
      </c>
      <c r="I393">
        <v>5</v>
      </c>
      <c r="J393" t="s">
        <v>49240</v>
      </c>
      <c r="K393" t="s">
        <v>18141</v>
      </c>
      <c r="L393">
        <v>40.096899999999998</v>
      </c>
      <c r="M393">
        <v>-85.971400000000003</v>
      </c>
      <c r="N393" t="s">
        <v>49518</v>
      </c>
      <c r="O393" t="s">
        <v>29</v>
      </c>
      <c r="P393" t="s">
        <v>6</v>
      </c>
      <c r="Q393"/>
      <c r="R393"/>
      <c r="S393" t="s">
        <v>49410</v>
      </c>
      <c r="T393"/>
      <c r="U393" s="110" t="str">
        <f t="shared" si="12"/>
        <v>1007|CT3</v>
      </c>
      <c r="V393" s="186">
        <f>MATCH(U393,[5]EPA_AMP!$U:$U,0)</f>
        <v>415</v>
      </c>
      <c r="W393" s="171"/>
      <c r="X393" s="171"/>
      <c r="Y393" s="113"/>
      <c r="Z393"/>
      <c r="AA393">
        <f t="shared" si="13"/>
        <v>1007</v>
      </c>
      <c r="AB393" t="str">
        <f>INDEX(F860_2018_Plant!$M$3:$M$10982,MATCH(AA393,F860_2018_Plant!$C$3:$C$10982,0))</f>
        <v>MISO</v>
      </c>
      <c r="AC393" t="s">
        <v>11658</v>
      </c>
      <c r="AD393" s="158" t="str">
        <f>IF(AC393&lt;&gt;"",AC393,INDEX(RefTables!$L$8:$L$90,MATCH(AB393,RefTables!$H$8:$H$90,0)))</f>
        <v>Midwest</v>
      </c>
      <c r="AE393" s="169"/>
      <c r="AF393" s="138"/>
    </row>
    <row r="394" spans="2:32" x14ac:dyDescent="0.5">
      <c r="B394" t="s">
        <v>1179</v>
      </c>
      <c r="C394" t="s">
        <v>1229</v>
      </c>
      <c r="D394">
        <v>1007</v>
      </c>
      <c r="E394" t="s">
        <v>40</v>
      </c>
      <c r="F394"/>
      <c r="G394">
        <v>2024</v>
      </c>
      <c r="H394" t="s">
        <v>49204</v>
      </c>
      <c r="I394">
        <v>5</v>
      </c>
      <c r="J394" t="s">
        <v>49240</v>
      </c>
      <c r="K394" t="s">
        <v>18141</v>
      </c>
      <c r="L394">
        <v>40.096899999999998</v>
      </c>
      <c r="M394">
        <v>-85.971400000000003</v>
      </c>
      <c r="N394" t="s">
        <v>49518</v>
      </c>
      <c r="O394" t="s">
        <v>29</v>
      </c>
      <c r="P394" t="s">
        <v>6</v>
      </c>
      <c r="Q394"/>
      <c r="R394"/>
      <c r="S394" t="s">
        <v>49410</v>
      </c>
      <c r="T394"/>
      <c r="U394" s="110" t="str">
        <f t="shared" si="12"/>
        <v>1007|CT4</v>
      </c>
      <c r="V394" s="186">
        <f>MATCH(U394,[5]EPA_AMP!$U:$U,0)</f>
        <v>416</v>
      </c>
      <c r="W394" s="171"/>
      <c r="X394" s="171"/>
      <c r="Y394" s="113"/>
      <c r="Z394"/>
      <c r="AA394">
        <f t="shared" si="13"/>
        <v>1007</v>
      </c>
      <c r="AB394" t="str">
        <f>INDEX(F860_2018_Plant!$M$3:$M$10982,MATCH(AA394,F860_2018_Plant!$C$3:$C$10982,0))</f>
        <v>MISO</v>
      </c>
      <c r="AC394" t="s">
        <v>11658</v>
      </c>
      <c r="AD394" s="158" t="str">
        <f>IF(AC394&lt;&gt;"",AC394,INDEX(RefTables!$L$8:$L$90,MATCH(AB394,RefTables!$H$8:$H$90,0)))</f>
        <v>Midwest</v>
      </c>
      <c r="AE394" s="169"/>
      <c r="AF394" s="138"/>
    </row>
    <row r="395" spans="2:32" x14ac:dyDescent="0.5">
      <c r="B395" t="s">
        <v>1179</v>
      </c>
      <c r="C395" t="s">
        <v>1229</v>
      </c>
      <c r="D395">
        <v>1007</v>
      </c>
      <c r="E395" t="s">
        <v>75</v>
      </c>
      <c r="F395"/>
      <c r="G395">
        <v>2024</v>
      </c>
      <c r="H395" t="s">
        <v>49204</v>
      </c>
      <c r="I395">
        <v>5</v>
      </c>
      <c r="J395" t="s">
        <v>49240</v>
      </c>
      <c r="K395" t="s">
        <v>18141</v>
      </c>
      <c r="L395">
        <v>40.096899999999998</v>
      </c>
      <c r="M395">
        <v>-85.971400000000003</v>
      </c>
      <c r="N395" t="s">
        <v>49518</v>
      </c>
      <c r="O395" t="s">
        <v>29</v>
      </c>
      <c r="P395" t="s">
        <v>6</v>
      </c>
      <c r="Q395"/>
      <c r="R395"/>
      <c r="S395" t="s">
        <v>49410</v>
      </c>
      <c r="T395"/>
      <c r="U395" s="110" t="str">
        <f t="shared" si="12"/>
        <v>1007|CT5</v>
      </c>
      <c r="V395" s="186">
        <f>MATCH(U395,[5]EPA_AMP!$U:$U,0)</f>
        <v>417</v>
      </c>
      <c r="W395" s="171"/>
      <c r="X395" s="171"/>
      <c r="Y395" s="113"/>
      <c r="Z395"/>
      <c r="AA395">
        <f t="shared" si="13"/>
        <v>1007</v>
      </c>
      <c r="AB395" t="str">
        <f>INDEX(F860_2018_Plant!$M$3:$M$10982,MATCH(AA395,F860_2018_Plant!$C$3:$C$10982,0))</f>
        <v>MISO</v>
      </c>
      <c r="AC395" t="s">
        <v>11658</v>
      </c>
      <c r="AD395" s="158" t="str">
        <f>IF(AC395&lt;&gt;"",AC395,INDEX(RefTables!$L$8:$L$90,MATCH(AB395,RefTables!$H$8:$H$90,0)))</f>
        <v>Midwest</v>
      </c>
      <c r="AE395" s="169"/>
      <c r="AF395" s="138"/>
    </row>
    <row r="396" spans="2:32" x14ac:dyDescent="0.5">
      <c r="B396" t="s">
        <v>1179</v>
      </c>
      <c r="C396" t="s">
        <v>1203</v>
      </c>
      <c r="D396">
        <v>1012</v>
      </c>
      <c r="E396">
        <v>2</v>
      </c>
      <c r="F396" t="s">
        <v>17523</v>
      </c>
      <c r="G396">
        <v>2024</v>
      </c>
      <c r="H396" t="s">
        <v>49205</v>
      </c>
      <c r="I396">
        <v>5</v>
      </c>
      <c r="J396" t="s">
        <v>49240</v>
      </c>
      <c r="K396" t="s">
        <v>18129</v>
      </c>
      <c r="L396">
        <v>37.909999999999997</v>
      </c>
      <c r="M396">
        <v>-87.326700000000002</v>
      </c>
      <c r="N396" t="s">
        <v>49519</v>
      </c>
      <c r="O396" t="s">
        <v>11</v>
      </c>
      <c r="P396" t="s">
        <v>12</v>
      </c>
      <c r="Q396"/>
      <c r="R396" t="s">
        <v>27</v>
      </c>
      <c r="S396" t="s">
        <v>49470</v>
      </c>
      <c r="T396" t="s">
        <v>14</v>
      </c>
      <c r="U396" s="110" t="str">
        <f t="shared" si="12"/>
        <v>1012|2</v>
      </c>
      <c r="V396" s="186">
        <f>MATCH(U396,[5]EPA_AMP!$U:$U,0)</f>
        <v>418</v>
      </c>
      <c r="W396" s="171"/>
      <c r="X396" s="171"/>
      <c r="Y396" s="113"/>
      <c r="Z396"/>
      <c r="AA396">
        <f t="shared" si="13"/>
        <v>1012</v>
      </c>
      <c r="AB396" t="str">
        <f>INDEX(F860_2018_Plant!$M$3:$M$10982,MATCH(AA396,F860_2018_Plant!$C$3:$C$10982,0))</f>
        <v>MISO</v>
      </c>
      <c r="AC396" t="s">
        <v>11658</v>
      </c>
      <c r="AD396" s="158" t="str">
        <f>IF(AC396&lt;&gt;"",AC396,INDEX(RefTables!$L$8:$L$90,MATCH(AB396,RefTables!$H$8:$H$90,0)))</f>
        <v>Midwest</v>
      </c>
      <c r="AE396" s="169"/>
      <c r="AF396" s="138"/>
    </row>
    <row r="397" spans="2:32" x14ac:dyDescent="0.5">
      <c r="B397" t="s">
        <v>1179</v>
      </c>
      <c r="C397" t="s">
        <v>1203</v>
      </c>
      <c r="D397">
        <v>1012</v>
      </c>
      <c r="E397">
        <v>3</v>
      </c>
      <c r="F397" t="s">
        <v>17524</v>
      </c>
      <c r="G397">
        <v>2024</v>
      </c>
      <c r="H397" t="s">
        <v>49205</v>
      </c>
      <c r="I397">
        <v>5</v>
      </c>
      <c r="J397" t="s">
        <v>49240</v>
      </c>
      <c r="K397" t="s">
        <v>18129</v>
      </c>
      <c r="L397">
        <v>37.909999999999997</v>
      </c>
      <c r="M397">
        <v>-87.326700000000002</v>
      </c>
      <c r="N397" t="s">
        <v>49519</v>
      </c>
      <c r="O397" t="s">
        <v>11</v>
      </c>
      <c r="P397" t="s">
        <v>12</v>
      </c>
      <c r="Q397"/>
      <c r="R397" t="s">
        <v>27</v>
      </c>
      <c r="S397" t="s">
        <v>49470</v>
      </c>
      <c r="T397" t="s">
        <v>174</v>
      </c>
      <c r="U397" s="110" t="str">
        <f t="shared" si="12"/>
        <v>1012|3</v>
      </c>
      <c r="V397" s="186">
        <f>MATCH(U397,[5]EPA_AMP!$U:$U,0)</f>
        <v>419</v>
      </c>
      <c r="W397" s="171"/>
      <c r="X397" s="171"/>
      <c r="Y397" s="113"/>
      <c r="Z397"/>
      <c r="AA397">
        <f t="shared" si="13"/>
        <v>1012</v>
      </c>
      <c r="AB397" t="str">
        <f>INDEX(F860_2018_Plant!$M$3:$M$10982,MATCH(AA397,F860_2018_Plant!$C$3:$C$10982,0))</f>
        <v>MISO</v>
      </c>
      <c r="AC397" t="s">
        <v>11658</v>
      </c>
      <c r="AD397" s="158" t="str">
        <f>IF(AC397&lt;&gt;"",AC397,INDEX(RefTables!$L$8:$L$90,MATCH(AB397,RefTables!$H$8:$H$90,0)))</f>
        <v>Midwest</v>
      </c>
      <c r="AE397" s="169"/>
      <c r="AF397" s="138"/>
    </row>
    <row r="398" spans="2:32" x14ac:dyDescent="0.5">
      <c r="B398" t="s">
        <v>1828</v>
      </c>
      <c r="C398" t="s">
        <v>1848</v>
      </c>
      <c r="D398">
        <v>1016</v>
      </c>
      <c r="E398" t="s">
        <v>296</v>
      </c>
      <c r="F398" t="s">
        <v>17518</v>
      </c>
      <c r="G398">
        <v>2024</v>
      </c>
      <c r="H398" t="s">
        <v>17940</v>
      </c>
      <c r="I398">
        <v>4</v>
      </c>
      <c r="J398" t="s">
        <v>3</v>
      </c>
      <c r="K398" t="s">
        <v>18202</v>
      </c>
      <c r="L398">
        <v>35.098599999999998</v>
      </c>
      <c r="M398">
        <v>-78.829400000000007</v>
      </c>
      <c r="N398" t="s">
        <v>49520</v>
      </c>
      <c r="O398" t="s">
        <v>29</v>
      </c>
      <c r="P398" t="s">
        <v>6</v>
      </c>
      <c r="Q398" t="s">
        <v>33</v>
      </c>
      <c r="R398"/>
      <c r="S398" t="s">
        <v>7</v>
      </c>
      <c r="T398"/>
      <c r="U398" s="110" t="str">
        <f t="shared" si="12"/>
        <v>1016|GT-1</v>
      </c>
      <c r="V398" s="186">
        <f>MATCH(U398,[5]EPA_AMP!$U:$U,0)</f>
        <v>420</v>
      </c>
      <c r="W398" s="171"/>
      <c r="X398" s="171"/>
      <c r="Y398" s="113"/>
      <c r="Z398"/>
      <c r="AA398">
        <f t="shared" si="13"/>
        <v>1016</v>
      </c>
      <c r="AB398" t="str">
        <f>INDEX(F860_2018_Plant!$M$3:$M$10982,MATCH(AA398,F860_2018_Plant!$C$3:$C$10982,0))</f>
        <v>CPLE</v>
      </c>
      <c r="AC398" t="s">
        <v>11658</v>
      </c>
      <c r="AD398" s="158" t="str">
        <f>IF(AC398&lt;&gt;"",AC398,INDEX(RefTables!$L$8:$L$90,MATCH(AB398,RefTables!$H$8:$H$90,0)))</f>
        <v>Carolinas</v>
      </c>
      <c r="AE398" s="169"/>
      <c r="AF398" s="138"/>
    </row>
    <row r="399" spans="2:32" x14ac:dyDescent="0.5">
      <c r="B399" t="s">
        <v>1828</v>
      </c>
      <c r="C399" t="s">
        <v>1848</v>
      </c>
      <c r="D399">
        <v>1016</v>
      </c>
      <c r="E399" t="s">
        <v>375</v>
      </c>
      <c r="F399" t="s">
        <v>17518</v>
      </c>
      <c r="G399">
        <v>2024</v>
      </c>
      <c r="H399" t="s">
        <v>17940</v>
      </c>
      <c r="I399">
        <v>4</v>
      </c>
      <c r="J399" t="s">
        <v>3</v>
      </c>
      <c r="K399" t="s">
        <v>18202</v>
      </c>
      <c r="L399">
        <v>35.098599999999998</v>
      </c>
      <c r="M399">
        <v>-78.829400000000007</v>
      </c>
      <c r="N399" t="s">
        <v>49520</v>
      </c>
      <c r="O399" t="s">
        <v>29</v>
      </c>
      <c r="P399" t="s">
        <v>6</v>
      </c>
      <c r="Q399" t="s">
        <v>33</v>
      </c>
      <c r="R399"/>
      <c r="S399" t="s">
        <v>7</v>
      </c>
      <c r="T399"/>
      <c r="U399" s="110" t="str">
        <f t="shared" si="12"/>
        <v>1016|GT-2</v>
      </c>
      <c r="V399" s="186">
        <f>MATCH(U399,[5]EPA_AMP!$U:$U,0)</f>
        <v>421</v>
      </c>
      <c r="W399" s="171"/>
      <c r="X399" s="171"/>
      <c r="Y399" s="113"/>
      <c r="Z399"/>
      <c r="AA399">
        <f t="shared" si="13"/>
        <v>1016</v>
      </c>
      <c r="AB399" t="str">
        <f>INDEX(F860_2018_Plant!$M$3:$M$10982,MATCH(AA399,F860_2018_Plant!$C$3:$C$10982,0))</f>
        <v>CPLE</v>
      </c>
      <c r="AC399" t="s">
        <v>11658</v>
      </c>
      <c r="AD399" s="158" t="str">
        <f>IF(AC399&lt;&gt;"",AC399,INDEX(RefTables!$L$8:$L$90,MATCH(AB399,RefTables!$H$8:$H$90,0)))</f>
        <v>Carolinas</v>
      </c>
      <c r="AE399" s="169"/>
      <c r="AF399" s="138"/>
    </row>
    <row r="400" spans="2:32" x14ac:dyDescent="0.5">
      <c r="B400" t="s">
        <v>1828</v>
      </c>
      <c r="C400" t="s">
        <v>1848</v>
      </c>
      <c r="D400">
        <v>1016</v>
      </c>
      <c r="E400" t="s">
        <v>1849</v>
      </c>
      <c r="F400" t="s">
        <v>17518</v>
      </c>
      <c r="G400">
        <v>2024</v>
      </c>
      <c r="H400" t="s">
        <v>17940</v>
      </c>
      <c r="I400">
        <v>4</v>
      </c>
      <c r="J400" t="s">
        <v>3</v>
      </c>
      <c r="K400" t="s">
        <v>18202</v>
      </c>
      <c r="L400">
        <v>35.098599999999998</v>
      </c>
      <c r="M400">
        <v>-78.829400000000007</v>
      </c>
      <c r="N400" t="s">
        <v>49520</v>
      </c>
      <c r="O400" t="s">
        <v>29</v>
      </c>
      <c r="P400" t="s">
        <v>6</v>
      </c>
      <c r="Q400" t="s">
        <v>33</v>
      </c>
      <c r="R400"/>
      <c r="S400" t="s">
        <v>7</v>
      </c>
      <c r="T400"/>
      <c r="U400" s="110" t="str">
        <f t="shared" si="12"/>
        <v>1016|GT-3</v>
      </c>
      <c r="V400" s="186">
        <f>MATCH(U400,[5]EPA_AMP!$U:$U,0)</f>
        <v>422</v>
      </c>
      <c r="W400" s="171"/>
      <c r="X400" s="171"/>
      <c r="Y400" s="113"/>
      <c r="Z400"/>
      <c r="AA400">
        <f t="shared" si="13"/>
        <v>1016</v>
      </c>
      <c r="AB400" t="str">
        <f>INDEX(F860_2018_Plant!$M$3:$M$10982,MATCH(AA400,F860_2018_Plant!$C$3:$C$10982,0))</f>
        <v>CPLE</v>
      </c>
      <c r="AC400" t="s">
        <v>11658</v>
      </c>
      <c r="AD400" s="158" t="str">
        <f>IF(AC400&lt;&gt;"",AC400,INDEX(RefTables!$L$8:$L$90,MATCH(AB400,RefTables!$H$8:$H$90,0)))</f>
        <v>Carolinas</v>
      </c>
      <c r="AE400" s="169"/>
      <c r="AF400" s="138"/>
    </row>
    <row r="401" spans="2:32" x14ac:dyDescent="0.5">
      <c r="B401" t="s">
        <v>1828</v>
      </c>
      <c r="C401" t="s">
        <v>1848</v>
      </c>
      <c r="D401">
        <v>1016</v>
      </c>
      <c r="E401" t="s">
        <v>1850</v>
      </c>
      <c r="F401" t="s">
        <v>17518</v>
      </c>
      <c r="G401">
        <v>2024</v>
      </c>
      <c r="H401" t="s">
        <v>17940</v>
      </c>
      <c r="I401">
        <v>4</v>
      </c>
      <c r="J401" t="s">
        <v>3</v>
      </c>
      <c r="K401" t="s">
        <v>18202</v>
      </c>
      <c r="L401">
        <v>35.098599999999998</v>
      </c>
      <c r="M401">
        <v>-78.829400000000007</v>
      </c>
      <c r="N401" t="s">
        <v>49520</v>
      </c>
      <c r="O401" t="s">
        <v>5</v>
      </c>
      <c r="P401" t="s">
        <v>6</v>
      </c>
      <c r="Q401" t="s">
        <v>33</v>
      </c>
      <c r="R401"/>
      <c r="S401" t="s">
        <v>7</v>
      </c>
      <c r="T401"/>
      <c r="U401" s="110" t="str">
        <f t="shared" si="12"/>
        <v>1016|GT-4</v>
      </c>
      <c r="V401" s="186">
        <f>MATCH(U401,[5]EPA_AMP!$U:$U,0)</f>
        <v>423</v>
      </c>
      <c r="W401" s="171"/>
      <c r="X401" s="171"/>
      <c r="Y401" s="113"/>
      <c r="Z401"/>
      <c r="AA401">
        <f t="shared" si="13"/>
        <v>1016</v>
      </c>
      <c r="AB401" t="str">
        <f>INDEX(F860_2018_Plant!$M$3:$M$10982,MATCH(AA401,F860_2018_Plant!$C$3:$C$10982,0))</f>
        <v>CPLE</v>
      </c>
      <c r="AC401" t="s">
        <v>11658</v>
      </c>
      <c r="AD401" s="158" t="str">
        <f>IF(AC401&lt;&gt;"",AC401,INDEX(RefTables!$L$8:$L$90,MATCH(AB401,RefTables!$H$8:$H$90,0)))</f>
        <v>Carolinas</v>
      </c>
      <c r="AE401" s="169"/>
      <c r="AF401" s="138"/>
    </row>
    <row r="402" spans="2:32" x14ac:dyDescent="0.5">
      <c r="B402" t="s">
        <v>1828</v>
      </c>
      <c r="C402" t="s">
        <v>1848</v>
      </c>
      <c r="D402">
        <v>1016</v>
      </c>
      <c r="E402" t="s">
        <v>1851</v>
      </c>
      <c r="F402" t="s">
        <v>17518</v>
      </c>
      <c r="G402">
        <v>2024</v>
      </c>
      <c r="H402" t="s">
        <v>17940</v>
      </c>
      <c r="I402">
        <v>4</v>
      </c>
      <c r="J402" t="s">
        <v>3</v>
      </c>
      <c r="K402" t="s">
        <v>18202</v>
      </c>
      <c r="L402">
        <v>35.098599999999998</v>
      </c>
      <c r="M402">
        <v>-78.829400000000007</v>
      </c>
      <c r="N402" t="s">
        <v>49520</v>
      </c>
      <c r="O402" t="s">
        <v>5</v>
      </c>
      <c r="P402" t="s">
        <v>6</v>
      </c>
      <c r="Q402" t="s">
        <v>33</v>
      </c>
      <c r="R402"/>
      <c r="S402" t="s">
        <v>7</v>
      </c>
      <c r="T402"/>
      <c r="U402" s="110" t="str">
        <f t="shared" si="12"/>
        <v>1016|GT-5</v>
      </c>
      <c r="V402" s="186">
        <f>MATCH(U402,[5]EPA_AMP!$U:$U,0)</f>
        <v>424</v>
      </c>
      <c r="W402" s="171"/>
      <c r="X402" s="171"/>
      <c r="Y402" s="113"/>
      <c r="Z402"/>
      <c r="AA402">
        <f t="shared" si="13"/>
        <v>1016</v>
      </c>
      <c r="AB402" t="str">
        <f>INDEX(F860_2018_Plant!$M$3:$M$10982,MATCH(AA402,F860_2018_Plant!$C$3:$C$10982,0))</f>
        <v>CPLE</v>
      </c>
      <c r="AC402" t="s">
        <v>11658</v>
      </c>
      <c r="AD402" s="158" t="str">
        <f>IF(AC402&lt;&gt;"",AC402,INDEX(RefTables!$L$8:$L$90,MATCH(AB402,RefTables!$H$8:$H$90,0)))</f>
        <v>Carolinas</v>
      </c>
      <c r="AE402" s="169"/>
      <c r="AF402" s="138"/>
    </row>
    <row r="403" spans="2:32" x14ac:dyDescent="0.5">
      <c r="B403" t="s">
        <v>1828</v>
      </c>
      <c r="C403" t="s">
        <v>1848</v>
      </c>
      <c r="D403">
        <v>1016</v>
      </c>
      <c r="E403" t="s">
        <v>1852</v>
      </c>
      <c r="F403" t="s">
        <v>17518</v>
      </c>
      <c r="G403">
        <v>2024</v>
      </c>
      <c r="H403" t="s">
        <v>17940</v>
      </c>
      <c r="I403">
        <v>4</v>
      </c>
      <c r="J403" t="s">
        <v>3</v>
      </c>
      <c r="K403" t="s">
        <v>18202</v>
      </c>
      <c r="L403">
        <v>35.098599999999998</v>
      </c>
      <c r="M403">
        <v>-78.829400000000007</v>
      </c>
      <c r="N403" t="s">
        <v>49520</v>
      </c>
      <c r="O403" t="s">
        <v>29</v>
      </c>
      <c r="P403" t="s">
        <v>6</v>
      </c>
      <c r="Q403" t="s">
        <v>33</v>
      </c>
      <c r="R403"/>
      <c r="S403" t="s">
        <v>7</v>
      </c>
      <c r="T403"/>
      <c r="U403" s="110" t="str">
        <f t="shared" si="12"/>
        <v>1016|GT-6</v>
      </c>
      <c r="V403" s="186">
        <f>MATCH(U403,[5]EPA_AMP!$U:$U,0)</f>
        <v>425</v>
      </c>
      <c r="W403" s="171"/>
      <c r="X403" s="171"/>
      <c r="Y403" s="113"/>
      <c r="Z403"/>
      <c r="AA403">
        <f t="shared" si="13"/>
        <v>1016</v>
      </c>
      <c r="AB403" t="str">
        <f>INDEX(F860_2018_Plant!$M$3:$M$10982,MATCH(AA403,F860_2018_Plant!$C$3:$C$10982,0))</f>
        <v>CPLE</v>
      </c>
      <c r="AC403" t="s">
        <v>11658</v>
      </c>
      <c r="AD403" s="158" t="str">
        <f>IF(AC403&lt;&gt;"",AC403,INDEX(RefTables!$L$8:$L$90,MATCH(AB403,RefTables!$H$8:$H$90,0)))</f>
        <v>Carolinas</v>
      </c>
      <c r="AE403" s="169"/>
      <c r="AF403" s="138"/>
    </row>
    <row r="404" spans="2:32" x14ac:dyDescent="0.5">
      <c r="B404" t="s">
        <v>1828</v>
      </c>
      <c r="C404" t="s">
        <v>1848</v>
      </c>
      <c r="D404">
        <v>1016</v>
      </c>
      <c r="E404" t="s">
        <v>1853</v>
      </c>
      <c r="F404" t="s">
        <v>17518</v>
      </c>
      <c r="G404">
        <v>2024</v>
      </c>
      <c r="H404" t="s">
        <v>17940</v>
      </c>
      <c r="I404">
        <v>4</v>
      </c>
      <c r="J404" t="s">
        <v>3</v>
      </c>
      <c r="K404" t="s">
        <v>18202</v>
      </c>
      <c r="L404">
        <v>35.098599999999998</v>
      </c>
      <c r="M404">
        <v>-78.829400000000007</v>
      </c>
      <c r="N404" t="s">
        <v>49520</v>
      </c>
      <c r="O404" t="s">
        <v>29</v>
      </c>
      <c r="P404" t="s">
        <v>6</v>
      </c>
      <c r="Q404" t="s">
        <v>33</v>
      </c>
      <c r="R404"/>
      <c r="S404" t="s">
        <v>7</v>
      </c>
      <c r="T404"/>
      <c r="U404" s="110" t="str">
        <f t="shared" si="12"/>
        <v>1016|GT-7</v>
      </c>
      <c r="V404" s="186">
        <f>MATCH(U404,[5]EPA_AMP!$U:$U,0)</f>
        <v>426</v>
      </c>
      <c r="W404" s="171"/>
      <c r="X404" s="171"/>
      <c r="Y404" s="113"/>
      <c r="Z404"/>
      <c r="AA404">
        <f t="shared" si="13"/>
        <v>1016</v>
      </c>
      <c r="AB404" t="str">
        <f>INDEX(F860_2018_Plant!$M$3:$M$10982,MATCH(AA404,F860_2018_Plant!$C$3:$C$10982,0))</f>
        <v>CPLE</v>
      </c>
      <c r="AC404" t="s">
        <v>11658</v>
      </c>
      <c r="AD404" s="158" t="str">
        <f>IF(AC404&lt;&gt;"",AC404,INDEX(RefTables!$L$8:$L$90,MATCH(AB404,RefTables!$H$8:$H$90,0)))</f>
        <v>Carolinas</v>
      </c>
      <c r="AE404" s="169"/>
      <c r="AF404" s="138"/>
    </row>
    <row r="405" spans="2:32" x14ac:dyDescent="0.5">
      <c r="B405" t="s">
        <v>1828</v>
      </c>
      <c r="C405" t="s">
        <v>1848</v>
      </c>
      <c r="D405">
        <v>1016</v>
      </c>
      <c r="E405" t="s">
        <v>1854</v>
      </c>
      <c r="F405" t="s">
        <v>17518</v>
      </c>
      <c r="G405">
        <v>2024</v>
      </c>
      <c r="H405" t="s">
        <v>17940</v>
      </c>
      <c r="I405">
        <v>4</v>
      </c>
      <c r="J405" t="s">
        <v>3</v>
      </c>
      <c r="K405" t="s">
        <v>18202</v>
      </c>
      <c r="L405">
        <v>35.098599999999998</v>
      </c>
      <c r="M405">
        <v>-78.829400000000007</v>
      </c>
      <c r="N405" t="s">
        <v>49520</v>
      </c>
      <c r="O405" t="s">
        <v>29</v>
      </c>
      <c r="P405" t="s">
        <v>6</v>
      </c>
      <c r="Q405" t="s">
        <v>33</v>
      </c>
      <c r="R405"/>
      <c r="S405" t="s">
        <v>7</v>
      </c>
      <c r="T405"/>
      <c r="U405" s="110" t="str">
        <f t="shared" si="12"/>
        <v>1016|GT-8</v>
      </c>
      <c r="V405" s="186">
        <f>MATCH(U405,[5]EPA_AMP!$U:$U,0)</f>
        <v>427</v>
      </c>
      <c r="W405" s="171"/>
      <c r="X405" s="171"/>
      <c r="Y405" s="113"/>
      <c r="Z405"/>
      <c r="AA405">
        <f t="shared" si="13"/>
        <v>1016</v>
      </c>
      <c r="AB405" t="str">
        <f>INDEX(F860_2018_Plant!$M$3:$M$10982,MATCH(AA405,F860_2018_Plant!$C$3:$C$10982,0))</f>
        <v>CPLE</v>
      </c>
      <c r="AC405" t="s">
        <v>11658</v>
      </c>
      <c r="AD405" s="158" t="str">
        <f>IF(AC405&lt;&gt;"",AC405,INDEX(RefTables!$L$8:$L$90,MATCH(AB405,RefTables!$H$8:$H$90,0)))</f>
        <v>Carolinas</v>
      </c>
      <c r="AE405" s="169"/>
      <c r="AF405" s="138"/>
    </row>
    <row r="406" spans="2:32" x14ac:dyDescent="0.5">
      <c r="B406" t="s">
        <v>1179</v>
      </c>
      <c r="C406" t="s">
        <v>1271</v>
      </c>
      <c r="D406">
        <v>1040</v>
      </c>
      <c r="E406">
        <v>1</v>
      </c>
      <c r="F406" t="s">
        <v>17527</v>
      </c>
      <c r="G406">
        <v>2024</v>
      </c>
      <c r="H406" t="s">
        <v>49205</v>
      </c>
      <c r="I406">
        <v>5</v>
      </c>
      <c r="J406" t="s">
        <v>49240</v>
      </c>
      <c r="K406" t="s">
        <v>9769</v>
      </c>
      <c r="L406">
        <v>39.802799999999998</v>
      </c>
      <c r="M406">
        <v>-84.895300000000006</v>
      </c>
      <c r="N406" t="s">
        <v>49521</v>
      </c>
      <c r="O406" t="s">
        <v>11</v>
      </c>
      <c r="P406" t="s">
        <v>12</v>
      </c>
      <c r="Q406" t="s">
        <v>33</v>
      </c>
      <c r="R406"/>
      <c r="S406" t="s">
        <v>49522</v>
      </c>
      <c r="T406" t="s">
        <v>49523</v>
      </c>
      <c r="U406" s="110" t="str">
        <f t="shared" si="12"/>
        <v>1040|1</v>
      </c>
      <c r="V406" s="186">
        <f>MATCH(U406,[5]EPA_AMP!$U:$U,0)</f>
        <v>428</v>
      </c>
      <c r="W406" s="171"/>
      <c r="X406" s="171"/>
      <c r="Y406" s="113"/>
      <c r="Z406"/>
      <c r="AA406">
        <f t="shared" si="13"/>
        <v>1040</v>
      </c>
      <c r="AB406" t="str">
        <f>INDEX(F860_2018_Plant!$M$3:$M$10982,MATCH(AA406,F860_2018_Plant!$C$3:$C$10982,0))</f>
        <v>PJM</v>
      </c>
      <c r="AC406" t="s">
        <v>11658</v>
      </c>
      <c r="AD406" s="158" t="str">
        <f>IF(AC406&lt;&gt;"",AC406,INDEX(RefTables!$L$8:$L$90,MATCH(AB406,RefTables!$H$8:$H$90,0)))</f>
        <v>Mid-Atlantic</v>
      </c>
      <c r="AE406" s="169"/>
      <c r="AF406" s="138"/>
    </row>
    <row r="407" spans="2:32" x14ac:dyDescent="0.5">
      <c r="B407" t="s">
        <v>1179</v>
      </c>
      <c r="C407" t="s">
        <v>1271</v>
      </c>
      <c r="D407">
        <v>1040</v>
      </c>
      <c r="E407">
        <v>2</v>
      </c>
      <c r="F407" t="s">
        <v>17527</v>
      </c>
      <c r="G407">
        <v>2024</v>
      </c>
      <c r="H407" t="s">
        <v>49205</v>
      </c>
      <c r="I407">
        <v>5</v>
      </c>
      <c r="J407" t="s">
        <v>49240</v>
      </c>
      <c r="K407" t="s">
        <v>9769</v>
      </c>
      <c r="L407">
        <v>39.802799999999998</v>
      </c>
      <c r="M407">
        <v>-84.895300000000006</v>
      </c>
      <c r="N407" t="s">
        <v>49521</v>
      </c>
      <c r="O407" t="s">
        <v>25</v>
      </c>
      <c r="P407" t="s">
        <v>12</v>
      </c>
      <c r="Q407" t="s">
        <v>33</v>
      </c>
      <c r="R407"/>
      <c r="S407" t="s">
        <v>49524</v>
      </c>
      <c r="T407" t="s">
        <v>49414</v>
      </c>
      <c r="U407" s="110" t="str">
        <f t="shared" si="12"/>
        <v>1040|2</v>
      </c>
      <c r="V407" s="186">
        <f>MATCH(U407,[5]EPA_AMP!$U:$U,0)</f>
        <v>429</v>
      </c>
      <c r="W407" s="171"/>
      <c r="X407" s="171"/>
      <c r="Y407" s="113"/>
      <c r="Z407"/>
      <c r="AA407">
        <f t="shared" si="13"/>
        <v>1040</v>
      </c>
      <c r="AB407" t="str">
        <f>INDEX(F860_2018_Plant!$M$3:$M$10982,MATCH(AA407,F860_2018_Plant!$C$3:$C$10982,0))</f>
        <v>PJM</v>
      </c>
      <c r="AC407" t="s">
        <v>11658</v>
      </c>
      <c r="AD407" s="158" t="str">
        <f>IF(AC407&lt;&gt;"",AC407,INDEX(RefTables!$L$8:$L$90,MATCH(AB407,RefTables!$H$8:$H$90,0)))</f>
        <v>Mid-Atlantic</v>
      </c>
      <c r="AE407" s="169"/>
      <c r="AF407" s="138"/>
    </row>
    <row r="408" spans="2:32" x14ac:dyDescent="0.5">
      <c r="B408" t="s">
        <v>946</v>
      </c>
      <c r="C408" t="s">
        <v>979</v>
      </c>
      <c r="D408">
        <v>1068</v>
      </c>
      <c r="E408" t="s">
        <v>57</v>
      </c>
      <c r="F408"/>
      <c r="G408">
        <v>2024</v>
      </c>
      <c r="H408" t="s">
        <v>17619</v>
      </c>
      <c r="I408">
        <v>7</v>
      </c>
      <c r="J408"/>
      <c r="K408" t="s">
        <v>17925</v>
      </c>
      <c r="L408">
        <v>42.047400000000003</v>
      </c>
      <c r="M408">
        <v>-92.859399999999994</v>
      </c>
      <c r="N408" t="s">
        <v>49525</v>
      </c>
      <c r="O408" t="s">
        <v>5</v>
      </c>
      <c r="P408" t="s">
        <v>6</v>
      </c>
      <c r="Q408"/>
      <c r="R408"/>
      <c r="S408"/>
      <c r="T408"/>
      <c r="U408" s="110" t="str">
        <f t="shared" si="12"/>
        <v>1068|1A</v>
      </c>
      <c r="V408" s="186">
        <f>MATCH(U408,[5]EPA_AMP!$U:$U,0)</f>
        <v>431</v>
      </c>
      <c r="W408" s="171"/>
      <c r="X408" s="171"/>
      <c r="Y408" s="113"/>
      <c r="Z408"/>
      <c r="AA408">
        <f t="shared" si="13"/>
        <v>1068</v>
      </c>
      <c r="AB408" t="str">
        <f>INDEX(F860_2018_Plant!$M$3:$M$10982,MATCH(AA408,F860_2018_Plant!$C$3:$C$10982,0))</f>
        <v>MISO</v>
      </c>
      <c r="AC408" t="s">
        <v>11658</v>
      </c>
      <c r="AD408" s="158" t="str">
        <f>IF(AC408&lt;&gt;"",AC408,INDEX(RefTables!$L$8:$L$90,MATCH(AB408,RefTables!$H$8:$H$90,0)))</f>
        <v>Midwest</v>
      </c>
      <c r="AE408" s="169"/>
      <c r="AF408" s="138"/>
    </row>
    <row r="409" spans="2:32" x14ac:dyDescent="0.5">
      <c r="B409" t="s">
        <v>946</v>
      </c>
      <c r="C409" t="s">
        <v>979</v>
      </c>
      <c r="D409">
        <v>1068</v>
      </c>
      <c r="E409" t="s">
        <v>59</v>
      </c>
      <c r="F409"/>
      <c r="G409">
        <v>2024</v>
      </c>
      <c r="H409" t="s">
        <v>17619</v>
      </c>
      <c r="I409">
        <v>7</v>
      </c>
      <c r="J409"/>
      <c r="K409" t="s">
        <v>17925</v>
      </c>
      <c r="L409">
        <v>42.047400000000003</v>
      </c>
      <c r="M409">
        <v>-92.859399999999994</v>
      </c>
      <c r="N409" t="s">
        <v>49525</v>
      </c>
      <c r="O409" t="s">
        <v>5</v>
      </c>
      <c r="P409" t="s">
        <v>6</v>
      </c>
      <c r="Q409"/>
      <c r="R409"/>
      <c r="S409"/>
      <c r="T409"/>
      <c r="U409" s="110" t="str">
        <f t="shared" si="12"/>
        <v>1068|1B</v>
      </c>
      <c r="V409" s="186">
        <f>MATCH(U409,[5]EPA_AMP!$U:$U,0)</f>
        <v>432</v>
      </c>
      <c r="W409" s="171"/>
      <c r="X409" s="171"/>
      <c r="Y409" s="113"/>
      <c r="Z409"/>
      <c r="AA409">
        <f t="shared" si="13"/>
        <v>1068</v>
      </c>
      <c r="AB409" t="str">
        <f>INDEX(F860_2018_Plant!$M$3:$M$10982,MATCH(AA409,F860_2018_Plant!$C$3:$C$10982,0))</f>
        <v>MISO</v>
      </c>
      <c r="AC409" t="s">
        <v>11658</v>
      </c>
      <c r="AD409" s="158" t="str">
        <f>IF(AC409&lt;&gt;"",AC409,INDEX(RefTables!$L$8:$L$90,MATCH(AB409,RefTables!$H$8:$H$90,0)))</f>
        <v>Midwest</v>
      </c>
      <c r="AE409" s="169"/>
      <c r="AF409" s="138"/>
    </row>
    <row r="410" spans="2:32" x14ac:dyDescent="0.5">
      <c r="B410" t="s">
        <v>946</v>
      </c>
      <c r="C410" t="s">
        <v>979</v>
      </c>
      <c r="D410">
        <v>1068</v>
      </c>
      <c r="E410" t="s">
        <v>60</v>
      </c>
      <c r="F410"/>
      <c r="G410">
        <v>2024</v>
      </c>
      <c r="H410" t="s">
        <v>17619</v>
      </c>
      <c r="I410">
        <v>7</v>
      </c>
      <c r="J410"/>
      <c r="K410" t="s">
        <v>17925</v>
      </c>
      <c r="L410">
        <v>42.047400000000003</v>
      </c>
      <c r="M410">
        <v>-92.859399999999994</v>
      </c>
      <c r="N410" t="s">
        <v>49525</v>
      </c>
      <c r="O410" t="s">
        <v>5</v>
      </c>
      <c r="P410" t="s">
        <v>6</v>
      </c>
      <c r="Q410"/>
      <c r="R410"/>
      <c r="S410"/>
      <c r="T410"/>
      <c r="U410" s="110" t="str">
        <f t="shared" si="12"/>
        <v>1068|2A</v>
      </c>
      <c r="V410" s="186">
        <f>MATCH(U410,[5]EPA_AMP!$U:$U,0)</f>
        <v>433</v>
      </c>
      <c r="W410" s="171"/>
      <c r="X410" s="171"/>
      <c r="Y410" s="113"/>
      <c r="Z410"/>
      <c r="AA410">
        <f t="shared" si="13"/>
        <v>1068</v>
      </c>
      <c r="AB410" t="str">
        <f>INDEX(F860_2018_Plant!$M$3:$M$10982,MATCH(AA410,F860_2018_Plant!$C$3:$C$10982,0))</f>
        <v>MISO</v>
      </c>
      <c r="AC410" t="s">
        <v>11658</v>
      </c>
      <c r="AD410" s="158" t="str">
        <f>IF(AC410&lt;&gt;"",AC410,INDEX(RefTables!$L$8:$L$90,MATCH(AB410,RefTables!$H$8:$H$90,0)))</f>
        <v>Midwest</v>
      </c>
      <c r="AE410" s="169"/>
      <c r="AF410" s="138"/>
    </row>
    <row r="411" spans="2:32" x14ac:dyDescent="0.5">
      <c r="B411" t="s">
        <v>946</v>
      </c>
      <c r="C411" t="s">
        <v>979</v>
      </c>
      <c r="D411">
        <v>1068</v>
      </c>
      <c r="E411" t="s">
        <v>61</v>
      </c>
      <c r="F411"/>
      <c r="G411">
        <v>2024</v>
      </c>
      <c r="H411" t="s">
        <v>17619</v>
      </c>
      <c r="I411">
        <v>7</v>
      </c>
      <c r="J411"/>
      <c r="K411" t="s">
        <v>17925</v>
      </c>
      <c r="L411">
        <v>42.047400000000003</v>
      </c>
      <c r="M411">
        <v>-92.859399999999994</v>
      </c>
      <c r="N411" t="s">
        <v>49525</v>
      </c>
      <c r="O411" t="s">
        <v>5</v>
      </c>
      <c r="P411" t="s">
        <v>6</v>
      </c>
      <c r="Q411"/>
      <c r="R411"/>
      <c r="S411"/>
      <c r="T411"/>
      <c r="U411" s="110" t="str">
        <f t="shared" si="12"/>
        <v>1068|2B</v>
      </c>
      <c r="V411" s="186">
        <f>MATCH(U411,[5]EPA_AMP!$U:$U,0)</f>
        <v>434</v>
      </c>
      <c r="W411" s="171"/>
      <c r="X411" s="171"/>
      <c r="Y411" s="113"/>
      <c r="Z411"/>
      <c r="AA411">
        <f t="shared" si="13"/>
        <v>1068</v>
      </c>
      <c r="AB411" t="str">
        <f>INDEX(F860_2018_Plant!$M$3:$M$10982,MATCH(AA411,F860_2018_Plant!$C$3:$C$10982,0))</f>
        <v>MISO</v>
      </c>
      <c r="AC411" t="s">
        <v>11658</v>
      </c>
      <c r="AD411" s="158" t="str">
        <f>IF(AC411&lt;&gt;"",AC411,INDEX(RefTables!$L$8:$L$90,MATCH(AB411,RefTables!$H$8:$H$90,0)))</f>
        <v>Midwest</v>
      </c>
      <c r="AE411" s="169"/>
      <c r="AF411" s="138"/>
    </row>
    <row r="412" spans="2:32" x14ac:dyDescent="0.5">
      <c r="B412" t="s">
        <v>946</v>
      </c>
      <c r="C412" t="s">
        <v>979</v>
      </c>
      <c r="D412">
        <v>1068</v>
      </c>
      <c r="E412" t="s">
        <v>115</v>
      </c>
      <c r="F412"/>
      <c r="G412">
        <v>2024</v>
      </c>
      <c r="H412" t="s">
        <v>17619</v>
      </c>
      <c r="I412">
        <v>7</v>
      </c>
      <c r="J412"/>
      <c r="K412" t="s">
        <v>17925</v>
      </c>
      <c r="L412">
        <v>42.047400000000003</v>
      </c>
      <c r="M412">
        <v>-92.859399999999994</v>
      </c>
      <c r="N412" t="s">
        <v>49525</v>
      </c>
      <c r="O412" t="s">
        <v>5</v>
      </c>
      <c r="P412" t="s">
        <v>6</v>
      </c>
      <c r="Q412"/>
      <c r="R412"/>
      <c r="S412"/>
      <c r="T412"/>
      <c r="U412" s="110" t="str">
        <f t="shared" si="12"/>
        <v>1068|3A</v>
      </c>
      <c r="V412" s="186">
        <f>MATCH(U412,[5]EPA_AMP!$U:$U,0)</f>
        <v>435</v>
      </c>
      <c r="W412" s="171"/>
      <c r="X412" s="171"/>
      <c r="Y412" s="113"/>
      <c r="Z412"/>
      <c r="AA412">
        <f t="shared" si="13"/>
        <v>1068</v>
      </c>
      <c r="AB412" t="str">
        <f>INDEX(F860_2018_Plant!$M$3:$M$10982,MATCH(AA412,F860_2018_Plant!$C$3:$C$10982,0))</f>
        <v>MISO</v>
      </c>
      <c r="AC412" t="s">
        <v>11658</v>
      </c>
      <c r="AD412" s="158" t="str">
        <f>IF(AC412&lt;&gt;"",AC412,INDEX(RefTables!$L$8:$L$90,MATCH(AB412,RefTables!$H$8:$H$90,0)))</f>
        <v>Midwest</v>
      </c>
      <c r="AE412" s="169"/>
      <c r="AF412" s="138"/>
    </row>
    <row r="413" spans="2:32" x14ac:dyDescent="0.5">
      <c r="B413" t="s">
        <v>946</v>
      </c>
      <c r="C413" t="s">
        <v>979</v>
      </c>
      <c r="D413">
        <v>1068</v>
      </c>
      <c r="E413" t="s">
        <v>116</v>
      </c>
      <c r="F413"/>
      <c r="G413">
        <v>2024</v>
      </c>
      <c r="H413" t="s">
        <v>17619</v>
      </c>
      <c r="I413">
        <v>7</v>
      </c>
      <c r="J413"/>
      <c r="K413" t="s">
        <v>17925</v>
      </c>
      <c r="L413">
        <v>42.047400000000003</v>
      </c>
      <c r="M413">
        <v>-92.859399999999994</v>
      </c>
      <c r="N413" t="s">
        <v>49525</v>
      </c>
      <c r="O413" t="s">
        <v>5</v>
      </c>
      <c r="P413" t="s">
        <v>6</v>
      </c>
      <c r="Q413"/>
      <c r="R413"/>
      <c r="S413"/>
      <c r="T413"/>
      <c r="U413" s="110" t="str">
        <f t="shared" si="12"/>
        <v>1068|3B</v>
      </c>
      <c r="V413" s="186">
        <f>MATCH(U413,[5]EPA_AMP!$U:$U,0)</f>
        <v>436</v>
      </c>
      <c r="W413" s="171"/>
      <c r="X413" s="171"/>
      <c r="Y413" s="113"/>
      <c r="Z413"/>
      <c r="AA413">
        <f t="shared" si="13"/>
        <v>1068</v>
      </c>
      <c r="AB413" t="str">
        <f>INDEX(F860_2018_Plant!$M$3:$M$10982,MATCH(AA413,F860_2018_Plant!$C$3:$C$10982,0))</f>
        <v>MISO</v>
      </c>
      <c r="AC413" t="s">
        <v>11658</v>
      </c>
      <c r="AD413" s="158" t="str">
        <f>IF(AC413&lt;&gt;"",AC413,INDEX(RefTables!$L$8:$L$90,MATCH(AB413,RefTables!$H$8:$H$90,0)))</f>
        <v>Midwest</v>
      </c>
      <c r="AE413" s="169"/>
      <c r="AF413" s="138"/>
    </row>
    <row r="414" spans="2:32" x14ac:dyDescent="0.5">
      <c r="B414" t="s">
        <v>946</v>
      </c>
      <c r="C414" t="s">
        <v>988</v>
      </c>
      <c r="D414">
        <v>1073</v>
      </c>
      <c r="E414">
        <v>3</v>
      </c>
      <c r="F414"/>
      <c r="G414">
        <v>2024</v>
      </c>
      <c r="H414" t="s">
        <v>17918</v>
      </c>
      <c r="I414">
        <v>7</v>
      </c>
      <c r="J414" t="s">
        <v>49241</v>
      </c>
      <c r="K414" t="s">
        <v>18098</v>
      </c>
      <c r="L414">
        <v>41.943899999999999</v>
      </c>
      <c r="M414">
        <v>-91.638599999999997</v>
      </c>
      <c r="N414" t="s">
        <v>49525</v>
      </c>
      <c r="O414" t="s">
        <v>11</v>
      </c>
      <c r="P414" t="s">
        <v>12</v>
      </c>
      <c r="Q414" t="s">
        <v>332</v>
      </c>
      <c r="R414"/>
      <c r="S414" t="s">
        <v>159</v>
      </c>
      <c r="T414" t="s">
        <v>14</v>
      </c>
      <c r="U414" s="110" t="str">
        <f t="shared" si="12"/>
        <v>1073|3</v>
      </c>
      <c r="V414" s="186">
        <f>MATCH(U414,[5]EPA_AMP!$U:$U,0)</f>
        <v>437</v>
      </c>
      <c r="W414" s="171"/>
      <c r="X414" s="171"/>
      <c r="Y414" s="113"/>
      <c r="Z414"/>
      <c r="AA414">
        <f t="shared" si="13"/>
        <v>1073</v>
      </c>
      <c r="AB414" t="str">
        <f>INDEX(F860_2018_Plant!$M$3:$M$10982,MATCH(AA414,F860_2018_Plant!$C$3:$C$10982,0))</f>
        <v>MISO</v>
      </c>
      <c r="AC414" t="s">
        <v>11658</v>
      </c>
      <c r="AD414" s="158" t="str">
        <f>IF(AC414&lt;&gt;"",AC414,INDEX(RefTables!$L$8:$L$90,MATCH(AB414,RefTables!$H$8:$H$90,0)))</f>
        <v>Midwest</v>
      </c>
      <c r="AE414" s="169"/>
      <c r="AF414" s="138"/>
    </row>
    <row r="415" spans="2:32" x14ac:dyDescent="0.5">
      <c r="B415" t="s">
        <v>946</v>
      </c>
      <c r="C415" t="s">
        <v>988</v>
      </c>
      <c r="D415">
        <v>1073</v>
      </c>
      <c r="E415">
        <v>4</v>
      </c>
      <c r="F415"/>
      <c r="G415">
        <v>2024</v>
      </c>
      <c r="H415" t="s">
        <v>17540</v>
      </c>
      <c r="I415">
        <v>7</v>
      </c>
      <c r="J415" t="s">
        <v>49241</v>
      </c>
      <c r="K415" t="s">
        <v>18098</v>
      </c>
      <c r="L415">
        <v>41.943899999999999</v>
      </c>
      <c r="M415">
        <v>-91.638599999999997</v>
      </c>
      <c r="N415" t="s">
        <v>49525</v>
      </c>
      <c r="O415" t="s">
        <v>11</v>
      </c>
      <c r="P415" t="s">
        <v>20</v>
      </c>
      <c r="Q415"/>
      <c r="R415"/>
      <c r="S415" t="s">
        <v>34</v>
      </c>
      <c r="T415" t="s">
        <v>14</v>
      </c>
      <c r="U415" s="110" t="str">
        <f t="shared" si="12"/>
        <v>1073|4</v>
      </c>
      <c r="V415" s="186">
        <f>MATCH(U415,[5]EPA_AMP!$U:$U,0)</f>
        <v>438</v>
      </c>
      <c r="W415" s="171"/>
      <c r="X415" s="171"/>
      <c r="Y415" s="113"/>
      <c r="Z415"/>
      <c r="AA415">
        <f t="shared" si="13"/>
        <v>1073</v>
      </c>
      <c r="AB415" t="str">
        <f>INDEX(F860_2018_Plant!$M$3:$M$10982,MATCH(AA415,F860_2018_Plant!$C$3:$C$10982,0))</f>
        <v>MISO</v>
      </c>
      <c r="AC415" t="s">
        <v>11658</v>
      </c>
      <c r="AD415" s="158" t="str">
        <f>IF(AC415&lt;&gt;"",AC415,INDEX(RefTables!$L$8:$L$90,MATCH(AB415,RefTables!$H$8:$H$90,0)))</f>
        <v>Midwest</v>
      </c>
      <c r="AE415" s="169"/>
      <c r="AF415" s="138"/>
    </row>
    <row r="416" spans="2:32" x14ac:dyDescent="0.5">
      <c r="B416" t="s">
        <v>946</v>
      </c>
      <c r="C416" t="s">
        <v>1000</v>
      </c>
      <c r="D416">
        <v>1082</v>
      </c>
      <c r="E416">
        <v>3</v>
      </c>
      <c r="F416"/>
      <c r="G416">
        <v>2024</v>
      </c>
      <c r="H416" t="s">
        <v>17918</v>
      </c>
      <c r="I416">
        <v>7</v>
      </c>
      <c r="J416"/>
      <c r="K416" t="s">
        <v>18100</v>
      </c>
      <c r="L416">
        <v>41.18</v>
      </c>
      <c r="M416">
        <v>-95.840800000000002</v>
      </c>
      <c r="N416" t="s">
        <v>49526</v>
      </c>
      <c r="O416" t="s">
        <v>11</v>
      </c>
      <c r="P416" t="s">
        <v>12</v>
      </c>
      <c r="Q416" t="s">
        <v>33</v>
      </c>
      <c r="R416" t="s">
        <v>173</v>
      </c>
      <c r="S416" t="s">
        <v>34</v>
      </c>
      <c r="T416" t="s">
        <v>174</v>
      </c>
      <c r="U416" s="110" t="str">
        <f t="shared" si="12"/>
        <v>1082|3</v>
      </c>
      <c r="V416" s="186">
        <f>MATCH(U416,[5]EPA_AMP!$U:$U,0)</f>
        <v>439</v>
      </c>
      <c r="W416" s="171"/>
      <c r="X416" s="171"/>
      <c r="Y416" s="113"/>
      <c r="Z416"/>
      <c r="AA416">
        <f t="shared" si="13"/>
        <v>1082</v>
      </c>
      <c r="AB416" t="str">
        <f>INDEX(F860_2018_Plant!$M$3:$M$10982,MATCH(AA416,F860_2018_Plant!$C$3:$C$10982,0))</f>
        <v>MISO</v>
      </c>
      <c r="AC416" t="s">
        <v>11658</v>
      </c>
      <c r="AD416" s="158" t="str">
        <f>IF(AC416&lt;&gt;"",AC416,INDEX(RefTables!$L$8:$L$90,MATCH(AB416,RefTables!$H$8:$H$90,0)))</f>
        <v>Midwest</v>
      </c>
      <c r="AE416" s="169"/>
      <c r="AF416" s="138"/>
    </row>
    <row r="417" spans="2:32" x14ac:dyDescent="0.5">
      <c r="B417" t="s">
        <v>946</v>
      </c>
      <c r="C417" t="s">
        <v>1000</v>
      </c>
      <c r="D417">
        <v>1082</v>
      </c>
      <c r="E417">
        <v>4</v>
      </c>
      <c r="F417"/>
      <c r="G417">
        <v>2024</v>
      </c>
      <c r="H417" t="s">
        <v>17918</v>
      </c>
      <c r="I417">
        <v>7</v>
      </c>
      <c r="J417"/>
      <c r="K417" t="s">
        <v>18100</v>
      </c>
      <c r="L417">
        <v>41.18</v>
      </c>
      <c r="M417">
        <v>-95.840800000000002</v>
      </c>
      <c r="N417" t="s">
        <v>49527</v>
      </c>
      <c r="O417" t="s">
        <v>11</v>
      </c>
      <c r="P417" t="s">
        <v>12</v>
      </c>
      <c r="Q417"/>
      <c r="R417" t="s">
        <v>173</v>
      </c>
      <c r="S417" t="s">
        <v>49457</v>
      </c>
      <c r="T417" t="s">
        <v>174</v>
      </c>
      <c r="U417" s="110" t="str">
        <f t="shared" si="12"/>
        <v>1082|4</v>
      </c>
      <c r="V417" s="186">
        <f>MATCH(U417,[5]EPA_AMP!$U:$U,0)</f>
        <v>440</v>
      </c>
      <c r="W417" s="171"/>
      <c r="X417" s="171"/>
      <c r="Y417" s="113"/>
      <c r="Z417"/>
      <c r="AA417">
        <f t="shared" si="13"/>
        <v>1082</v>
      </c>
      <c r="AB417" t="str">
        <f>INDEX(F860_2018_Plant!$M$3:$M$10982,MATCH(AA417,F860_2018_Plant!$C$3:$C$10982,0))</f>
        <v>MISO</v>
      </c>
      <c r="AC417" t="s">
        <v>11658</v>
      </c>
      <c r="AD417" s="158" t="str">
        <f>IF(AC417&lt;&gt;"",AC417,INDEX(RefTables!$L$8:$L$90,MATCH(AB417,RefTables!$H$8:$H$90,0)))</f>
        <v>Midwest</v>
      </c>
      <c r="AE417" s="169"/>
      <c r="AF417" s="138"/>
    </row>
    <row r="418" spans="2:32" x14ac:dyDescent="0.5">
      <c r="B418" t="s">
        <v>946</v>
      </c>
      <c r="C418" t="s">
        <v>969</v>
      </c>
      <c r="D418">
        <v>1091</v>
      </c>
      <c r="E418">
        <v>3</v>
      </c>
      <c r="F418"/>
      <c r="G418">
        <v>2024</v>
      </c>
      <c r="H418" t="s">
        <v>17918</v>
      </c>
      <c r="I418">
        <v>7</v>
      </c>
      <c r="J418"/>
      <c r="K418" t="s">
        <v>18092</v>
      </c>
      <c r="L418">
        <v>42.325099999999999</v>
      </c>
      <c r="M418">
        <v>-96.3797</v>
      </c>
      <c r="N418" t="s">
        <v>49528</v>
      </c>
      <c r="O418" t="s">
        <v>11</v>
      </c>
      <c r="P418" t="s">
        <v>12</v>
      </c>
      <c r="Q418" t="s">
        <v>6</v>
      </c>
      <c r="R418" t="s">
        <v>173</v>
      </c>
      <c r="S418" t="s">
        <v>49529</v>
      </c>
      <c r="T418" t="s">
        <v>49414</v>
      </c>
      <c r="U418" s="110" t="str">
        <f t="shared" si="12"/>
        <v>1091|3</v>
      </c>
      <c r="V418" s="186">
        <f>MATCH(U418,[5]EPA_AMP!$U:$U,0)</f>
        <v>441</v>
      </c>
      <c r="W418" s="171"/>
      <c r="X418" s="171"/>
      <c r="Y418" s="113"/>
      <c r="Z418"/>
      <c r="AA418">
        <f t="shared" si="13"/>
        <v>1091</v>
      </c>
      <c r="AB418" t="str">
        <f>INDEX(F860_2018_Plant!$M$3:$M$10982,MATCH(AA418,F860_2018_Plant!$C$3:$C$10982,0))</f>
        <v>MISO</v>
      </c>
      <c r="AC418" t="s">
        <v>11658</v>
      </c>
      <c r="AD418" s="158" t="str">
        <f>IF(AC418&lt;&gt;"",AC418,INDEX(RefTables!$L$8:$L$90,MATCH(AB418,RefTables!$H$8:$H$90,0)))</f>
        <v>Midwest</v>
      </c>
      <c r="AE418" s="169"/>
      <c r="AF418" s="138"/>
    </row>
    <row r="419" spans="2:32" x14ac:dyDescent="0.5">
      <c r="B419" t="s">
        <v>946</v>
      </c>
      <c r="C419" t="s">
        <v>949</v>
      </c>
      <c r="D419">
        <v>1104</v>
      </c>
      <c r="E419">
        <v>1</v>
      </c>
      <c r="F419"/>
      <c r="G419">
        <v>2024</v>
      </c>
      <c r="H419" t="s">
        <v>17540</v>
      </c>
      <c r="I419">
        <v>7</v>
      </c>
      <c r="J419" t="s">
        <v>49241</v>
      </c>
      <c r="K419" t="s">
        <v>18087</v>
      </c>
      <c r="L419">
        <v>40.741199999999999</v>
      </c>
      <c r="M419">
        <v>-91.116799999999998</v>
      </c>
      <c r="N419" t="s">
        <v>49525</v>
      </c>
      <c r="O419" t="s">
        <v>25</v>
      </c>
      <c r="P419" t="s">
        <v>6</v>
      </c>
      <c r="Q419"/>
      <c r="R419"/>
      <c r="S419" t="s">
        <v>49530</v>
      </c>
      <c r="T419"/>
      <c r="U419" s="110" t="str">
        <f t="shared" si="12"/>
        <v>1104|1</v>
      </c>
      <c r="V419" s="186">
        <f>MATCH(U419,[5]EPA_AMP!$U:$U,0)</f>
        <v>442</v>
      </c>
      <c r="W419" s="171"/>
      <c r="X419" s="171"/>
      <c r="Y419" s="113"/>
      <c r="Z419"/>
      <c r="AA419">
        <f t="shared" si="13"/>
        <v>1104</v>
      </c>
      <c r="AB419" t="str">
        <f>INDEX(F860_2018_Plant!$M$3:$M$10982,MATCH(AA419,F860_2018_Plant!$C$3:$C$10982,0))</f>
        <v>MISO</v>
      </c>
      <c r="AC419" t="s">
        <v>11658</v>
      </c>
      <c r="AD419" s="158" t="str">
        <f>IF(AC419&lt;&gt;"",AC419,INDEX(RefTables!$L$8:$L$90,MATCH(AB419,RefTables!$H$8:$H$90,0)))</f>
        <v>Midwest</v>
      </c>
      <c r="AE419" s="169"/>
      <c r="AF419" s="138"/>
    </row>
    <row r="420" spans="2:32" x14ac:dyDescent="0.5">
      <c r="B420" t="s">
        <v>946</v>
      </c>
      <c r="C420" t="s">
        <v>947</v>
      </c>
      <c r="D420">
        <v>1122</v>
      </c>
      <c r="E420">
        <v>7</v>
      </c>
      <c r="F420"/>
      <c r="G420">
        <v>2024</v>
      </c>
      <c r="H420" t="s">
        <v>17540</v>
      </c>
      <c r="I420">
        <v>7</v>
      </c>
      <c r="J420" t="s">
        <v>49241</v>
      </c>
      <c r="K420" t="s">
        <v>18086</v>
      </c>
      <c r="L420">
        <v>42.024700000000003</v>
      </c>
      <c r="M420">
        <v>-93.606899999999996</v>
      </c>
      <c r="N420" t="s">
        <v>49531</v>
      </c>
      <c r="O420" t="s">
        <v>25</v>
      </c>
      <c r="P420" t="s">
        <v>20</v>
      </c>
      <c r="Q420" t="s">
        <v>16342</v>
      </c>
      <c r="R420"/>
      <c r="S420" t="s">
        <v>267</v>
      </c>
      <c r="T420" t="s">
        <v>14</v>
      </c>
      <c r="U420" s="110" t="str">
        <f t="shared" si="12"/>
        <v>1122|7</v>
      </c>
      <c r="V420" s="186">
        <f>MATCH(U420,[5]EPA_AMP!$U:$U,0)</f>
        <v>443</v>
      </c>
      <c r="W420" s="171"/>
      <c r="X420" s="171"/>
      <c r="Y420" s="113"/>
      <c r="Z420"/>
      <c r="AA420">
        <f t="shared" si="13"/>
        <v>1122</v>
      </c>
      <c r="AB420" t="str">
        <f>INDEX(F860_2018_Plant!$M$3:$M$10982,MATCH(AA420,F860_2018_Plant!$C$3:$C$10982,0))</f>
        <v>MISO</v>
      </c>
      <c r="AC420" t="s">
        <v>11658</v>
      </c>
      <c r="AD420" s="158" t="str">
        <f>IF(AC420&lt;&gt;"",AC420,INDEX(RefTables!$L$8:$L$90,MATCH(AB420,RefTables!$H$8:$H$90,0)))</f>
        <v>Midwest</v>
      </c>
      <c r="AE420" s="169"/>
      <c r="AF420" s="138"/>
    </row>
    <row r="421" spans="2:32" x14ac:dyDescent="0.5">
      <c r="B421" t="s">
        <v>946</v>
      </c>
      <c r="C421" t="s">
        <v>947</v>
      </c>
      <c r="D421">
        <v>1122</v>
      </c>
      <c r="E421">
        <v>8</v>
      </c>
      <c r="F421"/>
      <c r="G421">
        <v>2024</v>
      </c>
      <c r="H421" t="s">
        <v>17540</v>
      </c>
      <c r="I421">
        <v>7</v>
      </c>
      <c r="J421" t="s">
        <v>49241</v>
      </c>
      <c r="K421" t="s">
        <v>18086</v>
      </c>
      <c r="L421">
        <v>42.024700000000003</v>
      </c>
      <c r="M421">
        <v>-93.606899999999996</v>
      </c>
      <c r="N421" t="s">
        <v>49531</v>
      </c>
      <c r="O421" t="s">
        <v>11</v>
      </c>
      <c r="P421" t="s">
        <v>20</v>
      </c>
      <c r="Q421" t="s">
        <v>16342</v>
      </c>
      <c r="R421"/>
      <c r="S421" t="s">
        <v>34</v>
      </c>
      <c r="T421" t="s">
        <v>14</v>
      </c>
      <c r="U421" s="110" t="str">
        <f t="shared" si="12"/>
        <v>1122|8</v>
      </c>
      <c r="V421" s="186">
        <f>MATCH(U421,[5]EPA_AMP!$U:$U,0)</f>
        <v>444</v>
      </c>
      <c r="W421" s="171"/>
      <c r="X421" s="171"/>
      <c r="Y421" s="113"/>
      <c r="Z421"/>
      <c r="AA421">
        <f t="shared" si="13"/>
        <v>1122</v>
      </c>
      <c r="AB421" t="str">
        <f>INDEX(F860_2018_Plant!$M$3:$M$10982,MATCH(AA421,F860_2018_Plant!$C$3:$C$10982,0))</f>
        <v>MISO</v>
      </c>
      <c r="AC421" t="s">
        <v>11658</v>
      </c>
      <c r="AD421" s="158" t="str">
        <f>IF(AC421&lt;&gt;"",AC421,INDEX(RefTables!$L$8:$L$90,MATCH(AB421,RefTables!$H$8:$H$90,0)))</f>
        <v>Midwest</v>
      </c>
      <c r="AE421" s="169"/>
      <c r="AF421" s="138"/>
    </row>
    <row r="422" spans="2:32" x14ac:dyDescent="0.5">
      <c r="B422" t="s">
        <v>946</v>
      </c>
      <c r="C422" t="s">
        <v>993</v>
      </c>
      <c r="D422">
        <v>1131</v>
      </c>
      <c r="E422">
        <v>7</v>
      </c>
      <c r="F422"/>
      <c r="G422">
        <v>2024</v>
      </c>
      <c r="H422" t="s">
        <v>17918</v>
      </c>
      <c r="I422">
        <v>7</v>
      </c>
      <c r="J422" t="s">
        <v>49241</v>
      </c>
      <c r="K422" t="s">
        <v>18089</v>
      </c>
      <c r="L422">
        <v>42.526699999999998</v>
      </c>
      <c r="M422">
        <v>-92.439400000000006</v>
      </c>
      <c r="N422" t="s">
        <v>49532</v>
      </c>
      <c r="O422" t="s">
        <v>11</v>
      </c>
      <c r="P422" t="s">
        <v>6</v>
      </c>
      <c r="Q422" t="s">
        <v>12</v>
      </c>
      <c r="R422"/>
      <c r="S422"/>
      <c r="T422" t="s">
        <v>14</v>
      </c>
      <c r="U422" s="110" t="str">
        <f t="shared" si="12"/>
        <v>1131|7</v>
      </c>
      <c r="V422" s="186">
        <f>MATCH(U422,[5]EPA_AMP!$U:$U,0)</f>
        <v>445</v>
      </c>
      <c r="W422" s="171"/>
      <c r="X422" s="171"/>
      <c r="Y422" s="113"/>
      <c r="Z422"/>
      <c r="AA422">
        <f t="shared" si="13"/>
        <v>1131</v>
      </c>
      <c r="AB422" t="str">
        <f>INDEX(F860_2018_Plant!$M$3:$M$10982,MATCH(AA422,F860_2018_Plant!$C$3:$C$10982,0))</f>
        <v>MISO</v>
      </c>
      <c r="AC422" t="s">
        <v>11658</v>
      </c>
      <c r="AD422" s="158" t="str">
        <f>IF(AC422&lt;&gt;"",AC422,INDEX(RefTables!$L$8:$L$90,MATCH(AB422,RefTables!$H$8:$H$90,0)))</f>
        <v>Midwest</v>
      </c>
      <c r="AE422" s="169"/>
      <c r="AF422" s="138"/>
    </row>
    <row r="423" spans="2:32" x14ac:dyDescent="0.5">
      <c r="B423" t="s">
        <v>946</v>
      </c>
      <c r="C423" t="s">
        <v>968</v>
      </c>
      <c r="D423">
        <v>1167</v>
      </c>
      <c r="E423">
        <v>8</v>
      </c>
      <c r="F423"/>
      <c r="G423">
        <v>2024</v>
      </c>
      <c r="H423" t="s">
        <v>17918</v>
      </c>
      <c r="I423">
        <v>7</v>
      </c>
      <c r="J423" t="s">
        <v>49241</v>
      </c>
      <c r="K423" t="s">
        <v>18096</v>
      </c>
      <c r="L423">
        <v>41.3917</v>
      </c>
      <c r="M423">
        <v>-91.056899999999999</v>
      </c>
      <c r="N423" t="s">
        <v>49533</v>
      </c>
      <c r="O423" t="s">
        <v>517</v>
      </c>
      <c r="P423" t="s">
        <v>12</v>
      </c>
      <c r="Q423" t="s">
        <v>20</v>
      </c>
      <c r="R423"/>
      <c r="S423" t="s">
        <v>159</v>
      </c>
      <c r="T423" t="s">
        <v>14</v>
      </c>
      <c r="U423" s="110" t="str">
        <f t="shared" si="12"/>
        <v>1167|8</v>
      </c>
      <c r="V423" s="186">
        <f>MATCH(U423,[5]EPA_AMP!$U:$U,0)</f>
        <v>446</v>
      </c>
      <c r="W423" s="171"/>
      <c r="X423" s="171"/>
      <c r="Y423" s="113"/>
      <c r="Z423"/>
      <c r="AA423">
        <f t="shared" si="13"/>
        <v>1167</v>
      </c>
      <c r="AB423" t="str">
        <f>INDEX(F860_2018_Plant!$M$3:$M$10982,MATCH(AA423,F860_2018_Plant!$C$3:$C$10982,0))</f>
        <v>MISO</v>
      </c>
      <c r="AC423" t="s">
        <v>11658</v>
      </c>
      <c r="AD423" s="158" t="str">
        <f>IF(AC423&lt;&gt;"",AC423,INDEX(RefTables!$L$8:$L$90,MATCH(AB423,RefTables!$H$8:$H$90,0)))</f>
        <v>Midwest</v>
      </c>
      <c r="AE423" s="169"/>
      <c r="AF423" s="138"/>
    </row>
    <row r="424" spans="2:32" x14ac:dyDescent="0.5">
      <c r="B424" t="s">
        <v>946</v>
      </c>
      <c r="C424" t="s">
        <v>968</v>
      </c>
      <c r="D424">
        <v>1167</v>
      </c>
      <c r="E424">
        <v>9</v>
      </c>
      <c r="F424"/>
      <c r="G424">
        <v>2024</v>
      </c>
      <c r="H424" t="s">
        <v>17918</v>
      </c>
      <c r="I424">
        <v>7</v>
      </c>
      <c r="J424" t="s">
        <v>49241</v>
      </c>
      <c r="K424" t="s">
        <v>18096</v>
      </c>
      <c r="L424">
        <v>41.3917</v>
      </c>
      <c r="M424">
        <v>-91.056899999999999</v>
      </c>
      <c r="N424" t="s">
        <v>49533</v>
      </c>
      <c r="O424" t="s">
        <v>25</v>
      </c>
      <c r="P424" t="s">
        <v>12</v>
      </c>
      <c r="Q424" t="s">
        <v>33</v>
      </c>
      <c r="R424" t="s">
        <v>27</v>
      </c>
      <c r="S424" t="s">
        <v>159</v>
      </c>
      <c r="T424" t="s">
        <v>14</v>
      </c>
      <c r="U424" s="110" t="str">
        <f t="shared" si="12"/>
        <v>1167|9</v>
      </c>
      <c r="V424" s="186">
        <f>MATCH(U424,[5]EPA_AMP!$U:$U,0)</f>
        <v>447</v>
      </c>
      <c r="W424" s="171"/>
      <c r="X424" s="171"/>
      <c r="Y424" s="113"/>
      <c r="Z424"/>
      <c r="AA424">
        <f t="shared" si="13"/>
        <v>1167</v>
      </c>
      <c r="AB424" t="str">
        <f>INDEX(F860_2018_Plant!$M$3:$M$10982,MATCH(AA424,F860_2018_Plant!$C$3:$C$10982,0))</f>
        <v>MISO</v>
      </c>
      <c r="AC424" t="s">
        <v>11658</v>
      </c>
      <c r="AD424" s="158" t="str">
        <f>IF(AC424&lt;&gt;"",AC424,INDEX(RefTables!$L$8:$L$90,MATCH(AB424,RefTables!$H$8:$H$90,0)))</f>
        <v>Midwest</v>
      </c>
      <c r="AE424" s="169"/>
      <c r="AF424" s="138"/>
    </row>
    <row r="425" spans="2:32" x14ac:dyDescent="0.5">
      <c r="B425" t="s">
        <v>946</v>
      </c>
      <c r="C425" t="s">
        <v>994</v>
      </c>
      <c r="D425">
        <v>1206</v>
      </c>
      <c r="E425" t="s">
        <v>995</v>
      </c>
      <c r="F425"/>
      <c r="G425">
        <v>2024</v>
      </c>
      <c r="H425" t="s">
        <v>17619</v>
      </c>
      <c r="I425">
        <v>7</v>
      </c>
      <c r="J425" t="s">
        <v>49241</v>
      </c>
      <c r="K425" t="s">
        <v>18000</v>
      </c>
      <c r="L425">
        <v>41.114100000000001</v>
      </c>
      <c r="M425">
        <v>-94.349900000000005</v>
      </c>
      <c r="N425" t="s">
        <v>49534</v>
      </c>
      <c r="O425" t="s">
        <v>5</v>
      </c>
      <c r="P425" t="s">
        <v>6</v>
      </c>
      <c r="Q425" t="s">
        <v>33</v>
      </c>
      <c r="R425"/>
      <c r="S425"/>
      <c r="T425"/>
      <c r="U425" s="110" t="str">
        <f t="shared" si="12"/>
        <v>1206|1G</v>
      </c>
      <c r="V425" s="186">
        <f>MATCH(U425,[5]EPA_AMP!$U:$U,0)</f>
        <v>448</v>
      </c>
      <c r="W425" s="171"/>
      <c r="X425" s="171"/>
      <c r="Y425" s="113"/>
      <c r="Z425"/>
      <c r="AA425">
        <f t="shared" si="13"/>
        <v>1206</v>
      </c>
      <c r="AB425" t="str">
        <f>INDEX(F860_2018_Plant!$M$3:$M$10982,MATCH(AA425,F860_2018_Plant!$C$3:$C$10982,0))</f>
        <v>MISO</v>
      </c>
      <c r="AC425" t="s">
        <v>11658</v>
      </c>
      <c r="AD425" s="158" t="str">
        <f>IF(AC425&lt;&gt;"",AC425,INDEX(RefTables!$L$8:$L$90,MATCH(AB425,RefTables!$H$8:$H$90,0)))</f>
        <v>Midwest</v>
      </c>
      <c r="AE425" s="169"/>
      <c r="AF425" s="138"/>
    </row>
    <row r="426" spans="2:32" x14ac:dyDescent="0.5">
      <c r="B426" t="s">
        <v>946</v>
      </c>
      <c r="C426" t="s">
        <v>994</v>
      </c>
      <c r="D426">
        <v>1206</v>
      </c>
      <c r="E426" t="s">
        <v>996</v>
      </c>
      <c r="F426"/>
      <c r="G426">
        <v>2024</v>
      </c>
      <c r="H426" t="s">
        <v>17619</v>
      </c>
      <c r="I426">
        <v>7</v>
      </c>
      <c r="J426" t="s">
        <v>49241</v>
      </c>
      <c r="K426" t="s">
        <v>18000</v>
      </c>
      <c r="L426">
        <v>41.114100000000001</v>
      </c>
      <c r="M426">
        <v>-94.349900000000005</v>
      </c>
      <c r="N426" t="s">
        <v>49534</v>
      </c>
      <c r="O426" t="s">
        <v>5</v>
      </c>
      <c r="P426" t="s">
        <v>6</v>
      </c>
      <c r="Q426" t="s">
        <v>33</v>
      </c>
      <c r="R426"/>
      <c r="S426"/>
      <c r="T426"/>
      <c r="U426" s="110" t="str">
        <f t="shared" si="12"/>
        <v>1206|2G</v>
      </c>
      <c r="V426" s="186">
        <f>MATCH(U426,[5]EPA_AMP!$U:$U,0)</f>
        <v>449</v>
      </c>
      <c r="W426" s="171"/>
      <c r="X426" s="171"/>
      <c r="Y426" s="113"/>
      <c r="Z426"/>
      <c r="AA426">
        <f t="shared" si="13"/>
        <v>1206</v>
      </c>
      <c r="AB426" t="str">
        <f>INDEX(F860_2018_Plant!$M$3:$M$10982,MATCH(AA426,F860_2018_Plant!$C$3:$C$10982,0))</f>
        <v>MISO</v>
      </c>
      <c r="AC426" t="s">
        <v>11658</v>
      </c>
      <c r="AD426" s="158" t="str">
        <f>IF(AC426&lt;&gt;"",AC426,INDEX(RefTables!$L$8:$L$90,MATCH(AB426,RefTables!$H$8:$H$90,0)))</f>
        <v>Midwest</v>
      </c>
      <c r="AE426" s="169"/>
      <c r="AF426" s="138"/>
    </row>
    <row r="427" spans="2:32" x14ac:dyDescent="0.5">
      <c r="B427" t="s">
        <v>946</v>
      </c>
      <c r="C427" t="s">
        <v>956</v>
      </c>
      <c r="D427">
        <v>1217</v>
      </c>
      <c r="E427">
        <v>1</v>
      </c>
      <c r="F427"/>
      <c r="G427">
        <v>2024</v>
      </c>
      <c r="H427" t="s">
        <v>17540</v>
      </c>
      <c r="I427">
        <v>7</v>
      </c>
      <c r="J427" t="s">
        <v>49241</v>
      </c>
      <c r="K427" t="s">
        <v>18088</v>
      </c>
      <c r="L427">
        <v>43.160600000000002</v>
      </c>
      <c r="M427">
        <v>-95.256900000000002</v>
      </c>
      <c r="N427" t="s">
        <v>49535</v>
      </c>
      <c r="O427" t="s">
        <v>11</v>
      </c>
      <c r="P427" t="s">
        <v>6</v>
      </c>
      <c r="Q427" t="s">
        <v>33</v>
      </c>
      <c r="R427"/>
      <c r="S427" t="s">
        <v>43</v>
      </c>
      <c r="T427"/>
      <c r="U427" s="110" t="str">
        <f t="shared" si="12"/>
        <v>1217|1</v>
      </c>
      <c r="V427" s="186">
        <f>MATCH(U427,[5]EPA_AMP!$U:$U,0)</f>
        <v>450</v>
      </c>
      <c r="W427" s="171"/>
      <c r="X427" s="171"/>
      <c r="Y427" s="113"/>
      <c r="Z427"/>
      <c r="AA427">
        <f t="shared" si="13"/>
        <v>1217</v>
      </c>
      <c r="AB427" t="str">
        <f>INDEX(F860_2018_Plant!$M$3:$M$10982,MATCH(AA427,F860_2018_Plant!$C$3:$C$10982,0))</f>
        <v>SWPP</v>
      </c>
      <c r="AC427" t="s">
        <v>11658</v>
      </c>
      <c r="AD427" s="158" t="str">
        <f>IF(AC427&lt;&gt;"",AC427,INDEX(RefTables!$L$8:$L$90,MATCH(AB427,RefTables!$H$8:$H$90,0)))</f>
        <v>Central</v>
      </c>
      <c r="AE427" s="169"/>
      <c r="AF427" s="138"/>
    </row>
    <row r="428" spans="2:32" x14ac:dyDescent="0.5">
      <c r="B428" t="s">
        <v>946</v>
      </c>
      <c r="C428" t="s">
        <v>956</v>
      </c>
      <c r="D428">
        <v>1217</v>
      </c>
      <c r="E428">
        <v>2</v>
      </c>
      <c r="F428"/>
      <c r="G428">
        <v>2024</v>
      </c>
      <c r="H428" t="s">
        <v>17540</v>
      </c>
      <c r="I428">
        <v>7</v>
      </c>
      <c r="J428" t="s">
        <v>49241</v>
      </c>
      <c r="K428" t="s">
        <v>18088</v>
      </c>
      <c r="L428">
        <v>43.160600000000002</v>
      </c>
      <c r="M428">
        <v>-95.256900000000002</v>
      </c>
      <c r="N428" t="s">
        <v>49536</v>
      </c>
      <c r="O428" t="s">
        <v>5</v>
      </c>
      <c r="P428" t="s">
        <v>6</v>
      </c>
      <c r="Q428" t="s">
        <v>33</v>
      </c>
      <c r="R428"/>
      <c r="S428" t="s">
        <v>49418</v>
      </c>
      <c r="T428"/>
      <c r="U428" s="110" t="str">
        <f t="shared" si="12"/>
        <v>1217|2</v>
      </c>
      <c r="V428" s="186">
        <f>MATCH(U428,[5]EPA_AMP!$U:$U,0)</f>
        <v>451</v>
      </c>
      <c r="W428" s="171"/>
      <c r="X428" s="171"/>
      <c r="Y428" s="113"/>
      <c r="Z428"/>
      <c r="AA428">
        <f t="shared" si="13"/>
        <v>1217</v>
      </c>
      <c r="AB428" t="str">
        <f>INDEX(F860_2018_Plant!$M$3:$M$10982,MATCH(AA428,F860_2018_Plant!$C$3:$C$10982,0))</f>
        <v>SWPP</v>
      </c>
      <c r="AC428" t="s">
        <v>11658</v>
      </c>
      <c r="AD428" s="158" t="str">
        <f>IF(AC428&lt;&gt;"",AC428,INDEX(RefTables!$L$8:$L$90,MATCH(AB428,RefTables!$H$8:$H$90,0)))</f>
        <v>Central</v>
      </c>
      <c r="AE428" s="169"/>
      <c r="AF428" s="138"/>
    </row>
    <row r="429" spans="2:32" x14ac:dyDescent="0.5">
      <c r="B429" t="s">
        <v>1274</v>
      </c>
      <c r="C429" t="s">
        <v>1277</v>
      </c>
      <c r="D429">
        <v>1230</v>
      </c>
      <c r="E429">
        <v>1</v>
      </c>
      <c r="F429"/>
      <c r="G429">
        <v>2024</v>
      </c>
      <c r="H429" t="s">
        <v>17903</v>
      </c>
      <c r="I429">
        <v>7</v>
      </c>
      <c r="J429" t="s">
        <v>134</v>
      </c>
      <c r="K429" t="s">
        <v>18147</v>
      </c>
      <c r="L429">
        <v>37.161099999999998</v>
      </c>
      <c r="M429">
        <v>-100.7619</v>
      </c>
      <c r="N429" t="s">
        <v>49424</v>
      </c>
      <c r="O429" t="s">
        <v>11</v>
      </c>
      <c r="P429" t="s">
        <v>6</v>
      </c>
      <c r="Q429"/>
      <c r="R429"/>
      <c r="S429"/>
      <c r="T429"/>
      <c r="U429" s="110" t="str">
        <f t="shared" si="12"/>
        <v>1230|1</v>
      </c>
      <c r="V429" s="186">
        <f>MATCH(U429,[5]EPA_AMP!$U:$U,0)</f>
        <v>452</v>
      </c>
      <c r="W429" s="171"/>
      <c r="X429" s="171"/>
      <c r="Y429" s="113"/>
      <c r="Z429"/>
      <c r="AA429">
        <f t="shared" si="13"/>
        <v>1230</v>
      </c>
      <c r="AB429" t="str">
        <f>INDEX(F860_2018_Plant!$M$3:$M$10982,MATCH(AA429,F860_2018_Plant!$C$3:$C$10982,0))</f>
        <v>SWPP</v>
      </c>
      <c r="AC429" t="s">
        <v>11658</v>
      </c>
      <c r="AD429" s="158" t="str">
        <f>IF(AC429&lt;&gt;"",AC429,INDEX(RefTables!$L$8:$L$90,MATCH(AB429,RefTables!$H$8:$H$90,0)))</f>
        <v>Central</v>
      </c>
      <c r="AE429" s="169"/>
      <c r="AF429" s="138"/>
    </row>
    <row r="430" spans="2:32" x14ac:dyDescent="0.5">
      <c r="B430" t="s">
        <v>1274</v>
      </c>
      <c r="C430" t="s">
        <v>1291</v>
      </c>
      <c r="D430">
        <v>1233</v>
      </c>
      <c r="E430">
        <v>4</v>
      </c>
      <c r="F430"/>
      <c r="G430">
        <v>2024</v>
      </c>
      <c r="H430" t="s">
        <v>17903</v>
      </c>
      <c r="I430">
        <v>7</v>
      </c>
      <c r="J430" t="s">
        <v>134</v>
      </c>
      <c r="K430" t="s">
        <v>18112</v>
      </c>
      <c r="L430">
        <v>37.732799999999997</v>
      </c>
      <c r="M430">
        <v>-99.949700000000007</v>
      </c>
      <c r="N430" t="s">
        <v>49424</v>
      </c>
      <c r="O430" t="s">
        <v>11</v>
      </c>
      <c r="P430" t="s">
        <v>6</v>
      </c>
      <c r="Q430"/>
      <c r="R430"/>
      <c r="S430"/>
      <c r="T430"/>
      <c r="U430" s="110" t="str">
        <f t="shared" si="12"/>
        <v>1233|4</v>
      </c>
      <c r="V430" s="186">
        <f>MATCH(U430,[5]EPA_AMP!$U:$U,0)</f>
        <v>453</v>
      </c>
      <c r="W430" s="171"/>
      <c r="X430" s="171"/>
      <c r="Y430" s="113"/>
      <c r="Z430"/>
      <c r="AA430">
        <f t="shared" si="13"/>
        <v>1233</v>
      </c>
      <c r="AB430" t="str">
        <f>INDEX(F860_2018_Plant!$M$3:$M$10982,MATCH(AA430,F860_2018_Plant!$C$3:$C$10982,0))</f>
        <v>SWPP</v>
      </c>
      <c r="AC430" t="s">
        <v>11658</v>
      </c>
      <c r="AD430" s="158" t="str">
        <f>IF(AC430&lt;&gt;"",AC430,INDEX(RefTables!$L$8:$L$90,MATCH(AB430,RefTables!$H$8:$H$90,0)))</f>
        <v>Central</v>
      </c>
      <c r="AE430" s="169"/>
      <c r="AF430" s="138"/>
    </row>
    <row r="431" spans="2:32" x14ac:dyDescent="0.5">
      <c r="B431" t="s">
        <v>1274</v>
      </c>
      <c r="C431" t="s">
        <v>1300</v>
      </c>
      <c r="D431">
        <v>1235</v>
      </c>
      <c r="E431">
        <v>3</v>
      </c>
      <c r="F431"/>
      <c r="G431">
        <v>2024</v>
      </c>
      <c r="H431" t="s">
        <v>17903</v>
      </c>
      <c r="I431">
        <v>7</v>
      </c>
      <c r="J431" t="s">
        <v>134</v>
      </c>
      <c r="K431" t="s">
        <v>18152</v>
      </c>
      <c r="L431">
        <v>38.409999999999997</v>
      </c>
      <c r="M431">
        <v>-98.868899999999996</v>
      </c>
      <c r="N431" t="s">
        <v>49424</v>
      </c>
      <c r="O431" t="s">
        <v>11</v>
      </c>
      <c r="P431" t="s">
        <v>6</v>
      </c>
      <c r="Q431"/>
      <c r="R431"/>
      <c r="S431"/>
      <c r="T431"/>
      <c r="U431" s="110" t="str">
        <f t="shared" si="12"/>
        <v>1235|3</v>
      </c>
      <c r="V431" s="186">
        <f>MATCH(U431,[5]EPA_AMP!$U:$U,0)</f>
        <v>454</v>
      </c>
      <c r="W431" s="171"/>
      <c r="X431" s="171"/>
      <c r="Y431" s="113"/>
      <c r="Z431"/>
      <c r="AA431">
        <f t="shared" si="13"/>
        <v>1235</v>
      </c>
      <c r="AB431" t="str">
        <f>INDEX(F860_2018_Plant!$M$3:$M$10982,MATCH(AA431,F860_2018_Plant!$C$3:$C$10982,0))</f>
        <v>SWPP</v>
      </c>
      <c r="AC431" t="s">
        <v>11658</v>
      </c>
      <c r="AD431" s="158" t="str">
        <f>IF(AC431&lt;&gt;"",AC431,INDEX(RefTables!$L$8:$L$90,MATCH(AB431,RefTables!$H$8:$H$90,0)))</f>
        <v>Central</v>
      </c>
      <c r="AE431" s="169"/>
      <c r="AF431" s="138"/>
    </row>
    <row r="432" spans="2:32" x14ac:dyDescent="0.5">
      <c r="B432" t="s">
        <v>1274</v>
      </c>
      <c r="C432" t="s">
        <v>1321</v>
      </c>
      <c r="D432">
        <v>1239</v>
      </c>
      <c r="E432">
        <v>12</v>
      </c>
      <c r="F432"/>
      <c r="G432">
        <v>2024</v>
      </c>
      <c r="H432" t="s">
        <v>17903</v>
      </c>
      <c r="I432">
        <v>7</v>
      </c>
      <c r="J432" t="s">
        <v>134</v>
      </c>
      <c r="K432" t="s">
        <v>18158</v>
      </c>
      <c r="L432">
        <v>37.071899999999999</v>
      </c>
      <c r="M432">
        <v>-94.698599999999999</v>
      </c>
      <c r="N432" t="s">
        <v>49537</v>
      </c>
      <c r="O432" t="s">
        <v>29</v>
      </c>
      <c r="P432" t="s">
        <v>6</v>
      </c>
      <c r="Q432"/>
      <c r="R432"/>
      <c r="S432" t="s">
        <v>231</v>
      </c>
      <c r="T432"/>
      <c r="U432" s="110" t="str">
        <f t="shared" si="12"/>
        <v>1239|12</v>
      </c>
      <c r="V432" s="186">
        <f>MATCH(U432,[5]EPA_AMP!$U:$U,0)</f>
        <v>455</v>
      </c>
      <c r="W432" s="171"/>
      <c r="X432" s="171"/>
      <c r="Y432" s="113"/>
      <c r="Z432"/>
      <c r="AA432">
        <f t="shared" si="13"/>
        <v>1239</v>
      </c>
      <c r="AB432" t="str">
        <f>INDEX(F860_2018_Plant!$M$3:$M$10982,MATCH(AA432,F860_2018_Plant!$C$3:$C$10982,0))</f>
        <v>SWPP</v>
      </c>
      <c r="AC432" t="s">
        <v>11658</v>
      </c>
      <c r="AD432" s="158" t="str">
        <f>IF(AC432&lt;&gt;"",AC432,INDEX(RefTables!$L$8:$L$90,MATCH(AB432,RefTables!$H$8:$H$90,0)))</f>
        <v>Central</v>
      </c>
      <c r="AE432" s="169"/>
      <c r="AF432" s="138"/>
    </row>
    <row r="433" spans="2:32" x14ac:dyDescent="0.5">
      <c r="B433" t="s">
        <v>1274</v>
      </c>
      <c r="C433" t="s">
        <v>1295</v>
      </c>
      <c r="D433">
        <v>1240</v>
      </c>
      <c r="E433" t="s">
        <v>1297</v>
      </c>
      <c r="F433"/>
      <c r="G433">
        <v>2024</v>
      </c>
      <c r="H433" t="s">
        <v>17903</v>
      </c>
      <c r="I433">
        <v>7</v>
      </c>
      <c r="J433" t="s">
        <v>134</v>
      </c>
      <c r="K433" t="s">
        <v>18151</v>
      </c>
      <c r="L433">
        <v>37.790300000000002</v>
      </c>
      <c r="M433">
        <v>-97.521699999999996</v>
      </c>
      <c r="N433" t="s">
        <v>49538</v>
      </c>
      <c r="O433" t="s">
        <v>5</v>
      </c>
      <c r="P433" t="s">
        <v>6</v>
      </c>
      <c r="Q433" t="s">
        <v>33</v>
      </c>
      <c r="R433"/>
      <c r="S433"/>
      <c r="T433"/>
      <c r="U433" s="110" t="str">
        <f t="shared" si="12"/>
        <v>1240|E1CT</v>
      </c>
      <c r="V433" s="186">
        <f>MATCH(U433,[5]EPA_AMP!$U:$U,0)</f>
        <v>456</v>
      </c>
      <c r="W433" s="171"/>
      <c r="X433" s="171"/>
      <c r="Y433" s="113"/>
      <c r="Z433"/>
      <c r="AA433">
        <f t="shared" si="13"/>
        <v>1240</v>
      </c>
      <c r="AB433" t="str">
        <f>INDEX(F860_2018_Plant!$M$3:$M$10982,MATCH(AA433,F860_2018_Plant!$C$3:$C$10982,0))</f>
        <v>SWPP</v>
      </c>
      <c r="AC433" t="s">
        <v>11658</v>
      </c>
      <c r="AD433" s="158" t="str">
        <f>IF(AC433&lt;&gt;"",AC433,INDEX(RefTables!$L$8:$L$90,MATCH(AB433,RefTables!$H$8:$H$90,0)))</f>
        <v>Central</v>
      </c>
      <c r="AE433" s="169"/>
      <c r="AF433" s="138"/>
    </row>
    <row r="434" spans="2:32" x14ac:dyDescent="0.5">
      <c r="B434" t="s">
        <v>1274</v>
      </c>
      <c r="C434" t="s">
        <v>1295</v>
      </c>
      <c r="D434">
        <v>1240</v>
      </c>
      <c r="E434" t="s">
        <v>1298</v>
      </c>
      <c r="F434"/>
      <c r="G434">
        <v>2024</v>
      </c>
      <c r="H434" t="s">
        <v>17903</v>
      </c>
      <c r="I434">
        <v>7</v>
      </c>
      <c r="J434" t="s">
        <v>134</v>
      </c>
      <c r="K434" t="s">
        <v>18151</v>
      </c>
      <c r="L434">
        <v>37.790300000000002</v>
      </c>
      <c r="M434">
        <v>-97.521699999999996</v>
      </c>
      <c r="N434" t="s">
        <v>49538</v>
      </c>
      <c r="O434" t="s">
        <v>5</v>
      </c>
      <c r="P434" t="s">
        <v>6</v>
      </c>
      <c r="Q434" t="s">
        <v>33</v>
      </c>
      <c r="R434"/>
      <c r="S434"/>
      <c r="T434"/>
      <c r="U434" s="110" t="str">
        <f t="shared" si="12"/>
        <v>1240|E2CT</v>
      </c>
      <c r="V434" s="186">
        <f>MATCH(U434,[5]EPA_AMP!$U:$U,0)</f>
        <v>457</v>
      </c>
      <c r="W434" s="171"/>
      <c r="X434" s="171"/>
      <c r="Y434" s="113"/>
      <c r="Z434"/>
      <c r="AA434">
        <f t="shared" si="13"/>
        <v>1240</v>
      </c>
      <c r="AB434" t="str">
        <f>INDEX(F860_2018_Plant!$M$3:$M$10982,MATCH(AA434,F860_2018_Plant!$C$3:$C$10982,0))</f>
        <v>SWPP</v>
      </c>
      <c r="AC434" t="s">
        <v>11658</v>
      </c>
      <c r="AD434" s="158" t="str">
        <f>IF(AC434&lt;&gt;"",AC434,INDEX(RefTables!$L$8:$L$90,MATCH(AB434,RefTables!$H$8:$H$90,0)))</f>
        <v>Central</v>
      </c>
      <c r="AE434" s="169"/>
      <c r="AF434" s="138"/>
    </row>
    <row r="435" spans="2:32" x14ac:dyDescent="0.5">
      <c r="B435" t="s">
        <v>1274</v>
      </c>
      <c r="C435" t="s">
        <v>1295</v>
      </c>
      <c r="D435">
        <v>1240</v>
      </c>
      <c r="E435" t="s">
        <v>1299</v>
      </c>
      <c r="F435"/>
      <c r="G435">
        <v>2024</v>
      </c>
      <c r="H435" t="s">
        <v>17903</v>
      </c>
      <c r="I435">
        <v>7</v>
      </c>
      <c r="J435" t="s">
        <v>134</v>
      </c>
      <c r="K435" t="s">
        <v>18151</v>
      </c>
      <c r="L435">
        <v>37.790300000000002</v>
      </c>
      <c r="M435">
        <v>-97.521699999999996</v>
      </c>
      <c r="N435" t="s">
        <v>49538</v>
      </c>
      <c r="O435" t="s">
        <v>5</v>
      </c>
      <c r="P435" t="s">
        <v>6</v>
      </c>
      <c r="Q435" t="s">
        <v>33</v>
      </c>
      <c r="R435"/>
      <c r="S435"/>
      <c r="T435"/>
      <c r="U435" s="110" t="str">
        <f t="shared" si="12"/>
        <v>1240|E3CT</v>
      </c>
      <c r="V435" s="186">
        <f>MATCH(U435,[5]EPA_AMP!$U:$U,0)</f>
        <v>458</v>
      </c>
      <c r="W435" s="171"/>
      <c r="X435" s="171"/>
      <c r="Y435" s="113"/>
      <c r="Z435"/>
      <c r="AA435">
        <f t="shared" si="13"/>
        <v>1240</v>
      </c>
      <c r="AB435" t="str">
        <f>INDEX(F860_2018_Plant!$M$3:$M$10982,MATCH(AA435,F860_2018_Plant!$C$3:$C$10982,0))</f>
        <v>SWPP</v>
      </c>
      <c r="AC435" t="s">
        <v>11658</v>
      </c>
      <c r="AD435" s="158" t="str">
        <f>IF(AC435&lt;&gt;"",AC435,INDEX(RefTables!$L$8:$L$90,MATCH(AB435,RefTables!$H$8:$H$90,0)))</f>
        <v>Central</v>
      </c>
      <c r="AE435" s="169"/>
      <c r="AF435" s="138"/>
    </row>
    <row r="436" spans="2:32" x14ac:dyDescent="0.5">
      <c r="B436" t="s">
        <v>1274</v>
      </c>
      <c r="C436" t="s">
        <v>1309</v>
      </c>
      <c r="D436">
        <v>1241</v>
      </c>
      <c r="E436">
        <v>1</v>
      </c>
      <c r="F436"/>
      <c r="G436">
        <v>2024</v>
      </c>
      <c r="H436" t="s">
        <v>17904</v>
      </c>
      <c r="I436">
        <v>7</v>
      </c>
      <c r="J436" t="s">
        <v>134</v>
      </c>
      <c r="K436" t="s">
        <v>18098</v>
      </c>
      <c r="L436">
        <v>38.347200000000001</v>
      </c>
      <c r="M436">
        <v>-94.638900000000007</v>
      </c>
      <c r="N436" t="s">
        <v>49538</v>
      </c>
      <c r="O436" t="s">
        <v>517</v>
      </c>
      <c r="P436" t="s">
        <v>12</v>
      </c>
      <c r="Q436"/>
      <c r="R436" t="s">
        <v>27</v>
      </c>
      <c r="S436" t="s">
        <v>49501</v>
      </c>
      <c r="T436"/>
      <c r="U436" s="110" t="str">
        <f t="shared" si="12"/>
        <v>1241|1</v>
      </c>
      <c r="V436" s="186">
        <f>MATCH(U436,[5]EPA_AMP!$U:$U,0)</f>
        <v>459</v>
      </c>
      <c r="W436" s="171"/>
      <c r="X436" s="171"/>
      <c r="Y436" s="113"/>
      <c r="Z436"/>
      <c r="AA436">
        <f t="shared" si="13"/>
        <v>1241</v>
      </c>
      <c r="AB436" t="str">
        <f>INDEX(F860_2018_Plant!$M$3:$M$10982,MATCH(AA436,F860_2018_Plant!$C$3:$C$10982,0))</f>
        <v>SWPP</v>
      </c>
      <c r="AC436" t="s">
        <v>11658</v>
      </c>
      <c r="AD436" s="158" t="str">
        <f>IF(AC436&lt;&gt;"",AC436,INDEX(RefTables!$L$8:$L$90,MATCH(AB436,RefTables!$H$8:$H$90,0)))</f>
        <v>Central</v>
      </c>
      <c r="AE436" s="169"/>
      <c r="AF436" s="138"/>
    </row>
    <row r="437" spans="2:32" x14ac:dyDescent="0.5">
      <c r="B437" t="s">
        <v>1274</v>
      </c>
      <c r="C437" t="s">
        <v>1309</v>
      </c>
      <c r="D437">
        <v>1241</v>
      </c>
      <c r="E437">
        <v>2</v>
      </c>
      <c r="F437"/>
      <c r="G437">
        <v>2024</v>
      </c>
      <c r="H437" t="s">
        <v>17904</v>
      </c>
      <c r="I437">
        <v>7</v>
      </c>
      <c r="J437" t="s">
        <v>134</v>
      </c>
      <c r="K437" t="s">
        <v>18098</v>
      </c>
      <c r="L437">
        <v>38.347200000000001</v>
      </c>
      <c r="M437">
        <v>-94.638900000000007</v>
      </c>
      <c r="N437" t="s">
        <v>49538</v>
      </c>
      <c r="O437" t="s">
        <v>11</v>
      </c>
      <c r="P437" t="s">
        <v>12</v>
      </c>
      <c r="Q437" t="s">
        <v>511</v>
      </c>
      <c r="R437" t="s">
        <v>27</v>
      </c>
      <c r="S437" t="s">
        <v>49539</v>
      </c>
      <c r="T437" t="s">
        <v>174</v>
      </c>
      <c r="U437" s="110" t="str">
        <f t="shared" si="12"/>
        <v>1241|2</v>
      </c>
      <c r="V437" s="186">
        <f>MATCH(U437,[5]EPA_AMP!$U:$U,0)</f>
        <v>460</v>
      </c>
      <c r="W437" s="171"/>
      <c r="X437" s="171"/>
      <c r="Y437" s="113"/>
      <c r="Z437"/>
      <c r="AA437">
        <f t="shared" si="13"/>
        <v>1241</v>
      </c>
      <c r="AB437" t="str">
        <f>INDEX(F860_2018_Plant!$M$3:$M$10982,MATCH(AA437,F860_2018_Plant!$C$3:$C$10982,0))</f>
        <v>SWPP</v>
      </c>
      <c r="AC437" t="s">
        <v>11658</v>
      </c>
      <c r="AD437" s="158" t="str">
        <f>IF(AC437&lt;&gt;"",AC437,INDEX(RefTables!$L$8:$L$90,MATCH(AB437,RefTables!$H$8:$H$90,0)))</f>
        <v>Central</v>
      </c>
      <c r="AE437" s="169"/>
      <c r="AF437" s="138"/>
    </row>
    <row r="438" spans="2:32" x14ac:dyDescent="0.5">
      <c r="B438" t="s">
        <v>1274</v>
      </c>
      <c r="C438" t="s">
        <v>1304</v>
      </c>
      <c r="D438">
        <v>1248</v>
      </c>
      <c r="E438" t="s">
        <v>111</v>
      </c>
      <c r="F438"/>
      <c r="G438">
        <v>2024</v>
      </c>
      <c r="H438" t="s">
        <v>17905</v>
      </c>
      <c r="I438">
        <v>7</v>
      </c>
      <c r="J438" t="s">
        <v>134</v>
      </c>
      <c r="K438" t="s">
        <v>18153</v>
      </c>
      <c r="L438">
        <v>38.090600000000002</v>
      </c>
      <c r="M438">
        <v>-97.874700000000004</v>
      </c>
      <c r="N438" t="s">
        <v>49538</v>
      </c>
      <c r="O438" t="s">
        <v>5</v>
      </c>
      <c r="P438" t="s">
        <v>6</v>
      </c>
      <c r="Q438" t="s">
        <v>33</v>
      </c>
      <c r="R438"/>
      <c r="S438"/>
      <c r="T438"/>
      <c r="U438" s="110" t="str">
        <f t="shared" si="12"/>
        <v>1248|CT-1</v>
      </c>
      <c r="V438" s="186">
        <f>MATCH(U438,[5]EPA_AMP!$U:$U,0)</f>
        <v>461</v>
      </c>
      <c r="W438" s="171"/>
      <c r="X438" s="171"/>
      <c r="Y438" s="113"/>
      <c r="Z438"/>
      <c r="AA438">
        <f t="shared" si="13"/>
        <v>1248</v>
      </c>
      <c r="AB438" t="str">
        <f>INDEX(F860_2018_Plant!$M$3:$M$10982,MATCH(AA438,F860_2018_Plant!$C$3:$C$10982,0))</f>
        <v>SWPP</v>
      </c>
      <c r="AC438" t="s">
        <v>11658</v>
      </c>
      <c r="AD438" s="158" t="str">
        <f>IF(AC438&lt;&gt;"",AC438,INDEX(RefTables!$L$8:$L$90,MATCH(AB438,RefTables!$H$8:$H$90,0)))</f>
        <v>Central</v>
      </c>
      <c r="AE438" s="169"/>
      <c r="AF438" s="138"/>
    </row>
    <row r="439" spans="2:32" x14ac:dyDescent="0.5">
      <c r="B439" t="s">
        <v>1274</v>
      </c>
      <c r="C439" t="s">
        <v>1304</v>
      </c>
      <c r="D439">
        <v>1248</v>
      </c>
      <c r="E439" t="s">
        <v>112</v>
      </c>
      <c r="F439"/>
      <c r="G439">
        <v>2024</v>
      </c>
      <c r="H439" t="s">
        <v>17905</v>
      </c>
      <c r="I439">
        <v>7</v>
      </c>
      <c r="J439" t="s">
        <v>134</v>
      </c>
      <c r="K439" t="s">
        <v>18153</v>
      </c>
      <c r="L439">
        <v>38.090600000000002</v>
      </c>
      <c r="M439">
        <v>-97.874700000000004</v>
      </c>
      <c r="N439" t="s">
        <v>49538</v>
      </c>
      <c r="O439" t="s">
        <v>5</v>
      </c>
      <c r="P439" t="s">
        <v>6</v>
      </c>
      <c r="Q439" t="s">
        <v>33</v>
      </c>
      <c r="R439"/>
      <c r="S439"/>
      <c r="T439"/>
      <c r="U439" s="110" t="str">
        <f t="shared" si="12"/>
        <v>1248|CT-2</v>
      </c>
      <c r="V439" s="186">
        <f>MATCH(U439,[5]EPA_AMP!$U:$U,0)</f>
        <v>462</v>
      </c>
      <c r="W439" s="171"/>
      <c r="X439" s="171"/>
      <c r="Y439" s="113"/>
      <c r="Z439"/>
      <c r="AA439">
        <f t="shared" si="13"/>
        <v>1248</v>
      </c>
      <c r="AB439" t="str">
        <f>INDEX(F860_2018_Plant!$M$3:$M$10982,MATCH(AA439,F860_2018_Plant!$C$3:$C$10982,0))</f>
        <v>SWPP</v>
      </c>
      <c r="AC439" t="s">
        <v>11658</v>
      </c>
      <c r="AD439" s="158" t="str">
        <f>IF(AC439&lt;&gt;"",AC439,INDEX(RefTables!$L$8:$L$90,MATCH(AB439,RefTables!$H$8:$H$90,0)))</f>
        <v>Central</v>
      </c>
      <c r="AE439" s="169"/>
      <c r="AF439" s="138"/>
    </row>
    <row r="440" spans="2:32" x14ac:dyDescent="0.5">
      <c r="B440" t="s">
        <v>1274</v>
      </c>
      <c r="C440" t="s">
        <v>1304</v>
      </c>
      <c r="D440">
        <v>1248</v>
      </c>
      <c r="E440" t="s">
        <v>113</v>
      </c>
      <c r="F440"/>
      <c r="G440">
        <v>2024</v>
      </c>
      <c r="H440" t="s">
        <v>17905</v>
      </c>
      <c r="I440">
        <v>7</v>
      </c>
      <c r="J440" t="s">
        <v>134</v>
      </c>
      <c r="K440" t="s">
        <v>18153</v>
      </c>
      <c r="L440">
        <v>38.090600000000002</v>
      </c>
      <c r="M440">
        <v>-97.874700000000004</v>
      </c>
      <c r="N440" t="s">
        <v>49538</v>
      </c>
      <c r="O440" t="s">
        <v>5</v>
      </c>
      <c r="P440" t="s">
        <v>6</v>
      </c>
      <c r="Q440" t="s">
        <v>33</v>
      </c>
      <c r="R440"/>
      <c r="S440"/>
      <c r="T440"/>
      <c r="U440" s="110" t="str">
        <f t="shared" si="12"/>
        <v>1248|CT-3</v>
      </c>
      <c r="V440" s="186">
        <f>MATCH(U440,[5]EPA_AMP!$U:$U,0)</f>
        <v>463</v>
      </c>
      <c r="W440" s="171"/>
      <c r="X440" s="171"/>
      <c r="Y440" s="113"/>
      <c r="Z440"/>
      <c r="AA440">
        <f t="shared" si="13"/>
        <v>1248</v>
      </c>
      <c r="AB440" t="str">
        <f>INDEX(F860_2018_Plant!$M$3:$M$10982,MATCH(AA440,F860_2018_Plant!$C$3:$C$10982,0))</f>
        <v>SWPP</v>
      </c>
      <c r="AC440" t="s">
        <v>11658</v>
      </c>
      <c r="AD440" s="158" t="str">
        <f>IF(AC440&lt;&gt;"",AC440,INDEX(RefTables!$L$8:$L$90,MATCH(AB440,RefTables!$H$8:$H$90,0)))</f>
        <v>Central</v>
      </c>
      <c r="AE440" s="169"/>
      <c r="AF440" s="138"/>
    </row>
    <row r="441" spans="2:32" x14ac:dyDescent="0.5">
      <c r="B441" t="s">
        <v>1274</v>
      </c>
      <c r="C441" t="s">
        <v>1304</v>
      </c>
      <c r="D441">
        <v>1248</v>
      </c>
      <c r="E441" t="s">
        <v>1306</v>
      </c>
      <c r="F441"/>
      <c r="G441">
        <v>2024</v>
      </c>
      <c r="H441" t="s">
        <v>17905</v>
      </c>
      <c r="I441">
        <v>7</v>
      </c>
      <c r="J441" t="s">
        <v>134</v>
      </c>
      <c r="K441" t="s">
        <v>18153</v>
      </c>
      <c r="L441">
        <v>38.090600000000002</v>
      </c>
      <c r="M441">
        <v>-97.874700000000004</v>
      </c>
      <c r="N441" t="s">
        <v>49538</v>
      </c>
      <c r="O441" t="s">
        <v>5</v>
      </c>
      <c r="P441" t="s">
        <v>33</v>
      </c>
      <c r="Q441"/>
      <c r="R441"/>
      <c r="S441"/>
      <c r="T441"/>
      <c r="U441" s="110" t="str">
        <f t="shared" si="12"/>
        <v>1248|CT-4</v>
      </c>
      <c r="V441" s="186">
        <f>MATCH(U441,[5]EPA_AMP!$U:$U,0)</f>
        <v>464</v>
      </c>
      <c r="W441" s="171"/>
      <c r="X441" s="171"/>
      <c r="Y441" s="113"/>
      <c r="Z441"/>
      <c r="AA441">
        <f t="shared" si="13"/>
        <v>1248</v>
      </c>
      <c r="AB441" t="str">
        <f>INDEX(F860_2018_Plant!$M$3:$M$10982,MATCH(AA441,F860_2018_Plant!$C$3:$C$10982,0))</f>
        <v>SWPP</v>
      </c>
      <c r="AC441" t="s">
        <v>11658</v>
      </c>
      <c r="AD441" s="158" t="str">
        <f>IF(AC441&lt;&gt;"",AC441,INDEX(RefTables!$L$8:$L$90,MATCH(AB441,RefTables!$H$8:$H$90,0)))</f>
        <v>Central</v>
      </c>
      <c r="AE441" s="169"/>
      <c r="AF441" s="138"/>
    </row>
    <row r="442" spans="2:32" x14ac:dyDescent="0.5">
      <c r="B442" t="s">
        <v>1274</v>
      </c>
      <c r="C442" t="s">
        <v>1310</v>
      </c>
      <c r="D442">
        <v>1250</v>
      </c>
      <c r="E442">
        <v>4</v>
      </c>
      <c r="F442" t="s">
        <v>17528</v>
      </c>
      <c r="G442">
        <v>2024</v>
      </c>
      <c r="H442" t="s">
        <v>17904</v>
      </c>
      <c r="I442">
        <v>7</v>
      </c>
      <c r="J442"/>
      <c r="K442" t="s">
        <v>10541</v>
      </c>
      <c r="L442">
        <v>39.007199999999997</v>
      </c>
      <c r="M442">
        <v>-95.269199999999998</v>
      </c>
      <c r="N442" t="s">
        <v>49538</v>
      </c>
      <c r="O442" t="s">
        <v>25</v>
      </c>
      <c r="P442" t="s">
        <v>12</v>
      </c>
      <c r="Q442" t="s">
        <v>6</v>
      </c>
      <c r="R442" t="s">
        <v>27</v>
      </c>
      <c r="S442" t="s">
        <v>70</v>
      </c>
      <c r="T442" t="s">
        <v>49540</v>
      </c>
      <c r="U442" s="110" t="str">
        <f t="shared" si="12"/>
        <v>1250|4</v>
      </c>
      <c r="V442" s="186">
        <f>MATCH(U442,[5]EPA_AMP!$U:$U,0)</f>
        <v>465</v>
      </c>
      <c r="W442" s="171"/>
      <c r="X442" s="171"/>
      <c r="Y442" s="113"/>
      <c r="Z442"/>
      <c r="AA442">
        <f t="shared" si="13"/>
        <v>1250</v>
      </c>
      <c r="AB442" t="str">
        <f>INDEX(F860_2018_Plant!$M$3:$M$10982,MATCH(AA442,F860_2018_Plant!$C$3:$C$10982,0))</f>
        <v>SWPP</v>
      </c>
      <c r="AC442" t="s">
        <v>11658</v>
      </c>
      <c r="AD442" s="158" t="str">
        <f>IF(AC442&lt;&gt;"",AC442,INDEX(RefTables!$L$8:$L$90,MATCH(AB442,RefTables!$H$8:$H$90,0)))</f>
        <v>Central</v>
      </c>
      <c r="AE442" s="169"/>
      <c r="AF442" s="138"/>
    </row>
    <row r="443" spans="2:32" x14ac:dyDescent="0.5">
      <c r="B443" t="s">
        <v>1274</v>
      </c>
      <c r="C443" t="s">
        <v>1310</v>
      </c>
      <c r="D443">
        <v>1250</v>
      </c>
      <c r="E443">
        <v>5</v>
      </c>
      <c r="F443"/>
      <c r="G443">
        <v>2024</v>
      </c>
      <c r="H443" t="s">
        <v>17904</v>
      </c>
      <c r="I443">
        <v>7</v>
      </c>
      <c r="J443"/>
      <c r="K443" t="s">
        <v>10541</v>
      </c>
      <c r="L443">
        <v>39.007199999999997</v>
      </c>
      <c r="M443">
        <v>-95.269199999999998</v>
      </c>
      <c r="N443" t="s">
        <v>49538</v>
      </c>
      <c r="O443" t="s">
        <v>25</v>
      </c>
      <c r="P443" t="s">
        <v>12</v>
      </c>
      <c r="Q443" t="s">
        <v>6</v>
      </c>
      <c r="R443" t="s">
        <v>27</v>
      </c>
      <c r="S443" t="s">
        <v>70</v>
      </c>
      <c r="T443" t="s">
        <v>49540</v>
      </c>
      <c r="U443" s="110" t="str">
        <f t="shared" si="12"/>
        <v>1250|5</v>
      </c>
      <c r="V443" s="186">
        <f>MATCH(U443,[5]EPA_AMP!$U:$U,0)</f>
        <v>466</v>
      </c>
      <c r="W443" s="171"/>
      <c r="X443" s="171"/>
      <c r="Y443" s="113"/>
      <c r="Z443"/>
      <c r="AA443">
        <f t="shared" si="13"/>
        <v>1250</v>
      </c>
      <c r="AB443" t="str">
        <f>INDEX(F860_2018_Plant!$M$3:$M$10982,MATCH(AA443,F860_2018_Plant!$C$3:$C$10982,0))</f>
        <v>SWPP</v>
      </c>
      <c r="AC443" t="s">
        <v>11658</v>
      </c>
      <c r="AD443" s="158" t="str">
        <f>IF(AC443&lt;&gt;"",AC443,INDEX(RefTables!$L$8:$L$90,MATCH(AB443,RefTables!$H$8:$H$90,0)))</f>
        <v>Central</v>
      </c>
      <c r="AE443" s="169"/>
      <c r="AF443" s="138"/>
    </row>
    <row r="444" spans="2:32" x14ac:dyDescent="0.5">
      <c r="B444" t="s">
        <v>1274</v>
      </c>
      <c r="C444" t="s">
        <v>1275</v>
      </c>
      <c r="D444">
        <v>1268</v>
      </c>
      <c r="E444">
        <v>14</v>
      </c>
      <c r="F444"/>
      <c r="G444">
        <v>2024</v>
      </c>
      <c r="H444" t="s">
        <v>17903</v>
      </c>
      <c r="I444">
        <v>7</v>
      </c>
      <c r="J444"/>
      <c r="K444" t="s">
        <v>18146</v>
      </c>
      <c r="L444">
        <v>37.695300000000003</v>
      </c>
      <c r="M444">
        <v>-95.458600000000004</v>
      </c>
      <c r="N444" t="s">
        <v>49541</v>
      </c>
      <c r="O444" t="s">
        <v>5</v>
      </c>
      <c r="P444" t="s">
        <v>6</v>
      </c>
      <c r="Q444"/>
      <c r="R444"/>
      <c r="S444" t="s">
        <v>101</v>
      </c>
      <c r="T444"/>
      <c r="U444" s="110" t="str">
        <f t="shared" si="12"/>
        <v>1268|14</v>
      </c>
      <c r="V444" s="186">
        <f>MATCH(U444,[5]EPA_AMP!$U:$U,0)</f>
        <v>467</v>
      </c>
      <c r="W444" s="171"/>
      <c r="X444" s="171"/>
      <c r="Y444" s="113"/>
      <c r="Z444"/>
      <c r="AA444">
        <f t="shared" si="13"/>
        <v>1268</v>
      </c>
      <c r="AB444" t="str">
        <f>INDEX(F860_2018_Plant!$M$3:$M$10982,MATCH(AA444,F860_2018_Plant!$C$3:$C$10982,0))</f>
        <v>SWPP</v>
      </c>
      <c r="AC444" t="s">
        <v>11658</v>
      </c>
      <c r="AD444" s="158" t="str">
        <f>IF(AC444&lt;&gt;"",AC444,INDEX(RefTables!$L$8:$L$90,MATCH(AB444,RefTables!$H$8:$H$90,0)))</f>
        <v>Central</v>
      </c>
      <c r="AE444" s="169"/>
      <c r="AF444" s="138"/>
    </row>
    <row r="445" spans="2:32" x14ac:dyDescent="0.5">
      <c r="B445" t="s">
        <v>1274</v>
      </c>
      <c r="C445" t="s">
        <v>1279</v>
      </c>
      <c r="D445">
        <v>1271</v>
      </c>
      <c r="E445">
        <v>4</v>
      </c>
      <c r="F445"/>
      <c r="G445">
        <v>2024</v>
      </c>
      <c r="H445" t="s">
        <v>17903</v>
      </c>
      <c r="I445">
        <v>7</v>
      </c>
      <c r="J445" t="s">
        <v>134</v>
      </c>
      <c r="K445" t="s">
        <v>18108</v>
      </c>
      <c r="L445">
        <v>37.0456</v>
      </c>
      <c r="M445">
        <v>-95.607600000000005</v>
      </c>
      <c r="N445" t="s">
        <v>49542</v>
      </c>
      <c r="O445" t="s">
        <v>11</v>
      </c>
      <c r="P445" t="s">
        <v>6</v>
      </c>
      <c r="Q445"/>
      <c r="R445"/>
      <c r="S445"/>
      <c r="T445"/>
      <c r="U445" s="110" t="str">
        <f t="shared" si="12"/>
        <v>1271|4</v>
      </c>
      <c r="V445" s="186">
        <f>MATCH(U445,[5]EPA_AMP!$U:$U,0)</f>
        <v>468</v>
      </c>
      <c r="W445" s="171"/>
      <c r="X445" s="171"/>
      <c r="Y445" s="113"/>
      <c r="Z445"/>
      <c r="AA445">
        <f t="shared" si="13"/>
        <v>1271</v>
      </c>
      <c r="AB445" t="str">
        <f>INDEX(F860_2018_Plant!$M$3:$M$10982,MATCH(AA445,F860_2018_Plant!$C$3:$C$10982,0))</f>
        <v>SWPP</v>
      </c>
      <c r="AC445" t="s">
        <v>11658</v>
      </c>
      <c r="AD445" s="158" t="str">
        <f>IF(AC445&lt;&gt;"",AC445,INDEX(RefTables!$L$8:$L$90,MATCH(AB445,RefTables!$H$8:$H$90,0)))</f>
        <v>Central</v>
      </c>
      <c r="AE445" s="169"/>
      <c r="AF445" s="138"/>
    </row>
    <row r="446" spans="2:32" x14ac:dyDescent="0.5">
      <c r="B446" t="s">
        <v>1274</v>
      </c>
      <c r="C446" t="s">
        <v>1320</v>
      </c>
      <c r="D446">
        <v>1295</v>
      </c>
      <c r="E446" t="s">
        <v>38</v>
      </c>
      <c r="F446"/>
      <c r="G446">
        <v>2024</v>
      </c>
      <c r="H446" t="s">
        <v>17905</v>
      </c>
      <c r="I446">
        <v>7</v>
      </c>
      <c r="J446" t="s">
        <v>134</v>
      </c>
      <c r="K446" t="s">
        <v>18156</v>
      </c>
      <c r="L446">
        <v>39.148600000000002</v>
      </c>
      <c r="M446">
        <v>-94.640500000000003</v>
      </c>
      <c r="N446" t="s">
        <v>49543</v>
      </c>
      <c r="O446" t="s">
        <v>5</v>
      </c>
      <c r="P446" t="s">
        <v>33</v>
      </c>
      <c r="Q446"/>
      <c r="R446"/>
      <c r="S446"/>
      <c r="T446"/>
      <c r="U446" s="110" t="str">
        <f t="shared" si="12"/>
        <v>1295|CT2</v>
      </c>
      <c r="V446" s="186">
        <f>MATCH(U446,[5]EPA_AMP!$U:$U,0)</f>
        <v>469</v>
      </c>
      <c r="W446" s="171"/>
      <c r="X446" s="171"/>
      <c r="Y446" s="113"/>
      <c r="Z446"/>
      <c r="AA446">
        <f t="shared" si="13"/>
        <v>1295</v>
      </c>
      <c r="AB446" t="str">
        <f>INDEX(F860_2018_Plant!$M$3:$M$10982,MATCH(AA446,F860_2018_Plant!$C$3:$C$10982,0))</f>
        <v>SWPP</v>
      </c>
      <c r="AC446" t="s">
        <v>11658</v>
      </c>
      <c r="AD446" s="158" t="str">
        <f>IF(AC446&lt;&gt;"",AC446,INDEX(RefTables!$L$8:$L$90,MATCH(AB446,RefTables!$H$8:$H$90,0)))</f>
        <v>Central</v>
      </c>
      <c r="AE446" s="169"/>
      <c r="AF446" s="138"/>
    </row>
    <row r="447" spans="2:32" x14ac:dyDescent="0.5">
      <c r="B447" t="s">
        <v>1274</v>
      </c>
      <c r="C447" t="s">
        <v>1320</v>
      </c>
      <c r="D447">
        <v>1295</v>
      </c>
      <c r="E447" t="s">
        <v>39</v>
      </c>
      <c r="F447"/>
      <c r="G447">
        <v>2024</v>
      </c>
      <c r="H447" t="s">
        <v>17905</v>
      </c>
      <c r="I447">
        <v>7</v>
      </c>
      <c r="J447" t="s">
        <v>134</v>
      </c>
      <c r="K447" t="s">
        <v>18156</v>
      </c>
      <c r="L447">
        <v>39.148600000000002</v>
      </c>
      <c r="M447">
        <v>-94.640500000000003</v>
      </c>
      <c r="N447" t="s">
        <v>49543</v>
      </c>
      <c r="O447" t="s">
        <v>5</v>
      </c>
      <c r="P447" t="s">
        <v>33</v>
      </c>
      <c r="Q447"/>
      <c r="R447"/>
      <c r="S447"/>
      <c r="T447"/>
      <c r="U447" s="110" t="str">
        <f t="shared" si="12"/>
        <v>1295|CT3</v>
      </c>
      <c r="V447" s="186">
        <f>MATCH(U447,[5]EPA_AMP!$U:$U,0)</f>
        <v>470</v>
      </c>
      <c r="W447" s="171"/>
      <c r="X447" s="171"/>
      <c r="Y447" s="113"/>
      <c r="Z447"/>
      <c r="AA447">
        <f t="shared" si="13"/>
        <v>1295</v>
      </c>
      <c r="AB447" t="str">
        <f>INDEX(F860_2018_Plant!$M$3:$M$10982,MATCH(AA447,F860_2018_Plant!$C$3:$C$10982,0))</f>
        <v>SWPP</v>
      </c>
      <c r="AC447" t="s">
        <v>11658</v>
      </c>
      <c r="AD447" s="158" t="str">
        <f>IF(AC447&lt;&gt;"",AC447,INDEX(RefTables!$L$8:$L$90,MATCH(AB447,RefTables!$H$8:$H$90,0)))</f>
        <v>Central</v>
      </c>
      <c r="AE447" s="169"/>
      <c r="AF447" s="138"/>
    </row>
    <row r="448" spans="2:32" x14ac:dyDescent="0.5">
      <c r="B448" t="s">
        <v>1274</v>
      </c>
      <c r="C448" t="s">
        <v>3345</v>
      </c>
      <c r="D448">
        <v>1305</v>
      </c>
      <c r="E448" t="s">
        <v>227</v>
      </c>
      <c r="F448" t="s">
        <v>17529</v>
      </c>
      <c r="G448">
        <v>2024</v>
      </c>
      <c r="H448" t="s">
        <v>17905</v>
      </c>
      <c r="I448">
        <v>7</v>
      </c>
      <c r="J448" t="s">
        <v>134</v>
      </c>
      <c r="K448" t="s">
        <v>18155</v>
      </c>
      <c r="L448">
        <v>38.363399999999999</v>
      </c>
      <c r="M448">
        <v>-97.683400000000006</v>
      </c>
      <c r="N448" t="s">
        <v>49544</v>
      </c>
      <c r="O448" t="s">
        <v>5</v>
      </c>
      <c r="P448" t="s">
        <v>6</v>
      </c>
      <c r="Q448" t="s">
        <v>33</v>
      </c>
      <c r="R448"/>
      <c r="S448"/>
      <c r="T448"/>
      <c r="U448" s="110" t="str">
        <f t="shared" si="12"/>
        <v>1305|GT1</v>
      </c>
      <c r="V448" s="186">
        <f>MATCH(U448,[5]EPA_AMP!$U:$U,0)</f>
        <v>471</v>
      </c>
      <c r="W448" s="171"/>
      <c r="X448" s="171"/>
      <c r="Y448" s="113"/>
      <c r="Z448"/>
      <c r="AA448">
        <f t="shared" si="13"/>
        <v>1305</v>
      </c>
      <c r="AB448" t="str">
        <f>INDEX(F860_2018_Plant!$M$3:$M$10982,MATCH(AA448,F860_2018_Plant!$C$3:$C$10982,0))</f>
        <v>SWPP</v>
      </c>
      <c r="AC448" t="s">
        <v>11658</v>
      </c>
      <c r="AD448" s="158" t="str">
        <f>IF(AC448&lt;&gt;"",AC448,INDEX(RefTables!$L$8:$L$90,MATCH(AB448,RefTables!$H$8:$H$90,0)))</f>
        <v>Central</v>
      </c>
      <c r="AE448" s="169"/>
      <c r="AF448" s="138"/>
    </row>
    <row r="449" spans="2:32" x14ac:dyDescent="0.5">
      <c r="B449" t="s">
        <v>1274</v>
      </c>
      <c r="C449" t="s">
        <v>3345</v>
      </c>
      <c r="D449">
        <v>1305</v>
      </c>
      <c r="E449" t="s">
        <v>343</v>
      </c>
      <c r="F449"/>
      <c r="G449">
        <v>2024</v>
      </c>
      <c r="H449" t="s">
        <v>17905</v>
      </c>
      <c r="I449">
        <v>7</v>
      </c>
      <c r="J449" t="s">
        <v>134</v>
      </c>
      <c r="K449" t="s">
        <v>18155</v>
      </c>
      <c r="L449">
        <v>38.363399999999999</v>
      </c>
      <c r="M449">
        <v>-97.683400000000006</v>
      </c>
      <c r="N449" t="s">
        <v>49544</v>
      </c>
      <c r="O449" t="s">
        <v>5</v>
      </c>
      <c r="P449" t="s">
        <v>33</v>
      </c>
      <c r="Q449"/>
      <c r="R449"/>
      <c r="S449"/>
      <c r="T449"/>
      <c r="U449" s="110" t="str">
        <f t="shared" si="12"/>
        <v>1305|GT2</v>
      </c>
      <c r="V449" s="186">
        <f>MATCH(U449,[5]EPA_AMP!$U:$U,0)</f>
        <v>472</v>
      </c>
      <c r="W449" s="171"/>
      <c r="X449" s="171"/>
      <c r="Y449" s="113"/>
      <c r="Z449"/>
      <c r="AA449">
        <f t="shared" si="13"/>
        <v>1305</v>
      </c>
      <c r="AB449" t="str">
        <f>INDEX(F860_2018_Plant!$M$3:$M$10982,MATCH(AA449,F860_2018_Plant!$C$3:$C$10982,0))</f>
        <v>SWPP</v>
      </c>
      <c r="AC449" t="s">
        <v>11658</v>
      </c>
      <c r="AD449" s="158" t="str">
        <f>IF(AC449&lt;&gt;"",AC449,INDEX(RefTables!$L$8:$L$90,MATCH(AB449,RefTables!$H$8:$H$90,0)))</f>
        <v>Central</v>
      </c>
      <c r="AE449" s="169"/>
      <c r="AF449" s="138"/>
    </row>
    <row r="450" spans="2:32" x14ac:dyDescent="0.5">
      <c r="B450" t="s">
        <v>1274</v>
      </c>
      <c r="C450" t="s">
        <v>3345</v>
      </c>
      <c r="D450">
        <v>1305</v>
      </c>
      <c r="E450" t="s">
        <v>351</v>
      </c>
      <c r="F450" t="s">
        <v>17529</v>
      </c>
      <c r="G450">
        <v>2024</v>
      </c>
      <c r="H450" t="s">
        <v>17905</v>
      </c>
      <c r="I450">
        <v>7</v>
      </c>
      <c r="J450" t="s">
        <v>134</v>
      </c>
      <c r="K450" t="s">
        <v>18155</v>
      </c>
      <c r="L450">
        <v>38.363399999999999</v>
      </c>
      <c r="M450">
        <v>-97.683400000000006</v>
      </c>
      <c r="N450" t="s">
        <v>49544</v>
      </c>
      <c r="O450" t="s">
        <v>5</v>
      </c>
      <c r="P450" t="s">
        <v>6</v>
      </c>
      <c r="Q450" t="s">
        <v>33</v>
      </c>
      <c r="R450"/>
      <c r="S450"/>
      <c r="T450"/>
      <c r="U450" s="110" t="str">
        <f t="shared" si="12"/>
        <v>1305|GT3</v>
      </c>
      <c r="V450" s="186">
        <f>MATCH(U450,[5]EPA_AMP!$U:$U,0)</f>
        <v>473</v>
      </c>
      <c r="W450" s="171"/>
      <c r="X450" s="171"/>
      <c r="Y450" s="113"/>
      <c r="Z450"/>
      <c r="AA450">
        <f t="shared" si="13"/>
        <v>1305</v>
      </c>
      <c r="AB450" t="str">
        <f>INDEX(F860_2018_Plant!$M$3:$M$10982,MATCH(AA450,F860_2018_Plant!$C$3:$C$10982,0))</f>
        <v>SWPP</v>
      </c>
      <c r="AC450" t="s">
        <v>11658</v>
      </c>
      <c r="AD450" s="158" t="str">
        <f>IF(AC450&lt;&gt;"",AC450,INDEX(RefTables!$L$8:$L$90,MATCH(AB450,RefTables!$H$8:$H$90,0)))</f>
        <v>Central</v>
      </c>
      <c r="AE450" s="169"/>
      <c r="AF450" s="138"/>
    </row>
    <row r="451" spans="2:32" x14ac:dyDescent="0.5">
      <c r="B451" t="s">
        <v>1274</v>
      </c>
      <c r="C451" t="s">
        <v>1292</v>
      </c>
      <c r="D451">
        <v>1336</v>
      </c>
      <c r="E451" t="s">
        <v>1293</v>
      </c>
      <c r="F451"/>
      <c r="G451">
        <v>2024</v>
      </c>
      <c r="H451" t="s">
        <v>17903</v>
      </c>
      <c r="I451">
        <v>7</v>
      </c>
      <c r="J451" t="s">
        <v>134</v>
      </c>
      <c r="K451" t="s">
        <v>18150</v>
      </c>
      <c r="L451">
        <v>37.970300000000002</v>
      </c>
      <c r="M451">
        <v>-100.8956</v>
      </c>
      <c r="N451" t="s">
        <v>49424</v>
      </c>
      <c r="O451" t="s">
        <v>25</v>
      </c>
      <c r="P451" t="s">
        <v>6</v>
      </c>
      <c r="Q451"/>
      <c r="R451"/>
      <c r="S451"/>
      <c r="T451"/>
      <c r="U451" s="110" t="str">
        <f t="shared" si="12"/>
        <v>1336|S-2</v>
      </c>
      <c r="V451" s="186">
        <f>MATCH(U451,[5]EPA_AMP!$U:$U,0)</f>
        <v>474</v>
      </c>
      <c r="W451" s="171"/>
      <c r="X451" s="171"/>
      <c r="Y451" s="113"/>
      <c r="Z451"/>
      <c r="AA451">
        <f t="shared" si="13"/>
        <v>1336</v>
      </c>
      <c r="AB451" t="str">
        <f>INDEX(F860_2018_Plant!$M$3:$M$10982,MATCH(AA451,F860_2018_Plant!$C$3:$C$10982,0))</f>
        <v>SWPP</v>
      </c>
      <c r="AC451" t="s">
        <v>11658</v>
      </c>
      <c r="AD451" s="158" t="str">
        <f>IF(AC451&lt;&gt;"",AC451,INDEX(RefTables!$L$8:$L$90,MATCH(AB451,RefTables!$H$8:$H$90,0)))</f>
        <v>Central</v>
      </c>
      <c r="AE451" s="169"/>
      <c r="AF451" s="138"/>
    </row>
    <row r="452" spans="2:32" x14ac:dyDescent="0.5">
      <c r="B452" t="s">
        <v>1274</v>
      </c>
      <c r="C452" t="s">
        <v>1292</v>
      </c>
      <c r="D452">
        <v>1336</v>
      </c>
      <c r="E452" t="s">
        <v>346</v>
      </c>
      <c r="F452"/>
      <c r="G452">
        <v>2024</v>
      </c>
      <c r="H452" t="s">
        <v>17905</v>
      </c>
      <c r="I452">
        <v>7</v>
      </c>
      <c r="J452" t="s">
        <v>134</v>
      </c>
      <c r="K452" t="s">
        <v>18150</v>
      </c>
      <c r="L452">
        <v>37.970300000000002</v>
      </c>
      <c r="M452">
        <v>-100.8956</v>
      </c>
      <c r="N452" t="s">
        <v>49424</v>
      </c>
      <c r="O452" t="s">
        <v>5</v>
      </c>
      <c r="P452" t="s">
        <v>6</v>
      </c>
      <c r="Q452"/>
      <c r="R452"/>
      <c r="S452"/>
      <c r="T452"/>
      <c r="U452" s="110" t="str">
        <f t="shared" si="12"/>
        <v>1336|S-4</v>
      </c>
      <c r="V452" s="186">
        <f>MATCH(U452,[5]EPA_AMP!$U:$U,0)</f>
        <v>475</v>
      </c>
      <c r="W452" s="171"/>
      <c r="X452" s="171"/>
      <c r="Y452" s="113"/>
      <c r="Z452"/>
      <c r="AA452">
        <f t="shared" si="13"/>
        <v>1336</v>
      </c>
      <c r="AB452" t="str">
        <f>INDEX(F860_2018_Plant!$M$3:$M$10982,MATCH(AA452,F860_2018_Plant!$C$3:$C$10982,0))</f>
        <v>SWPP</v>
      </c>
      <c r="AC452" t="s">
        <v>11658</v>
      </c>
      <c r="AD452" s="158" t="str">
        <f>IF(AC452&lt;&gt;"",AC452,INDEX(RefTables!$L$8:$L$90,MATCH(AB452,RefTables!$H$8:$H$90,0)))</f>
        <v>Central</v>
      </c>
      <c r="AE452" s="169"/>
      <c r="AF452" s="138"/>
    </row>
    <row r="453" spans="2:32" x14ac:dyDescent="0.5">
      <c r="B453" t="s">
        <v>1274</v>
      </c>
      <c r="C453" t="s">
        <v>1292</v>
      </c>
      <c r="D453">
        <v>1336</v>
      </c>
      <c r="E453" t="s">
        <v>347</v>
      </c>
      <c r="F453"/>
      <c r="G453">
        <v>2024</v>
      </c>
      <c r="H453" t="s">
        <v>17905</v>
      </c>
      <c r="I453">
        <v>7</v>
      </c>
      <c r="J453" t="s">
        <v>134</v>
      </c>
      <c r="K453" t="s">
        <v>18150</v>
      </c>
      <c r="L453">
        <v>37.970300000000002</v>
      </c>
      <c r="M453">
        <v>-100.8956</v>
      </c>
      <c r="N453" t="s">
        <v>49424</v>
      </c>
      <c r="O453" t="s">
        <v>5</v>
      </c>
      <c r="P453" t="s">
        <v>6</v>
      </c>
      <c r="Q453"/>
      <c r="R453"/>
      <c r="S453" t="s">
        <v>7</v>
      </c>
      <c r="T453"/>
      <c r="U453" s="110" t="str">
        <f t="shared" ref="U453:U516" si="14">D453&amp;"|"&amp;E453</f>
        <v>1336|S-5</v>
      </c>
      <c r="V453" s="186">
        <f>MATCH(U453,[5]EPA_AMP!$U:$U,0)</f>
        <v>476</v>
      </c>
      <c r="W453" s="171"/>
      <c r="X453" s="171"/>
      <c r="Y453" s="113"/>
      <c r="Z453"/>
      <c r="AA453">
        <f t="shared" ref="AA453:AA516" si="15">IF(Z453="",VALUE(D453),Z453)</f>
        <v>1336</v>
      </c>
      <c r="AB453" t="str">
        <f>INDEX(F860_2018_Plant!$M$3:$M$10982,MATCH(AA453,F860_2018_Plant!$C$3:$C$10982,0))</f>
        <v>SWPP</v>
      </c>
      <c r="AC453" t="s">
        <v>11658</v>
      </c>
      <c r="AD453" s="158" t="str">
        <f>IF(AC453&lt;&gt;"",AC453,INDEX(RefTables!$L$8:$L$90,MATCH(AB453,RefTables!$H$8:$H$90,0)))</f>
        <v>Central</v>
      </c>
      <c r="AE453" s="169"/>
      <c r="AF453" s="138"/>
    </row>
    <row r="454" spans="2:32" x14ac:dyDescent="0.5">
      <c r="B454" t="s">
        <v>1326</v>
      </c>
      <c r="C454" t="s">
        <v>1327</v>
      </c>
      <c r="D454">
        <v>1353</v>
      </c>
      <c r="E454" t="s">
        <v>1329</v>
      </c>
      <c r="F454"/>
      <c r="G454">
        <v>2024</v>
      </c>
      <c r="H454" t="s">
        <v>49204</v>
      </c>
      <c r="I454">
        <v>4</v>
      </c>
      <c r="J454" t="s">
        <v>49240</v>
      </c>
      <c r="K454" t="s">
        <v>18135</v>
      </c>
      <c r="L454">
        <v>38.170699999999997</v>
      </c>
      <c r="M454">
        <v>-82.617599999999996</v>
      </c>
      <c r="N454" t="s">
        <v>49545</v>
      </c>
      <c r="O454" t="s">
        <v>11</v>
      </c>
      <c r="P454" t="s">
        <v>20</v>
      </c>
      <c r="Q454"/>
      <c r="R454"/>
      <c r="S454" t="s">
        <v>49546</v>
      </c>
      <c r="T454" t="s">
        <v>14</v>
      </c>
      <c r="U454" s="110" t="str">
        <f t="shared" si="14"/>
        <v>1353|BSU1</v>
      </c>
      <c r="V454" s="186">
        <f>MATCH(U454,[5]EPA_AMP!$U:$U,0)</f>
        <v>477</v>
      </c>
      <c r="W454" s="171"/>
      <c r="X454" s="171"/>
      <c r="Y454" s="113"/>
      <c r="Z454"/>
      <c r="AA454">
        <f t="shared" si="15"/>
        <v>1353</v>
      </c>
      <c r="AB454" t="str">
        <f>INDEX(F860_2018_Plant!$M$3:$M$10982,MATCH(AA454,F860_2018_Plant!$C$3:$C$10982,0))</f>
        <v>PJM</v>
      </c>
      <c r="AC454" t="s">
        <v>11658</v>
      </c>
      <c r="AD454" s="158" t="str">
        <f>IF(AC454&lt;&gt;"",AC454,INDEX(RefTables!$L$8:$L$90,MATCH(AB454,RefTables!$H$8:$H$90,0)))</f>
        <v>Mid-Atlantic</v>
      </c>
      <c r="AE454" s="169"/>
      <c r="AF454" s="138"/>
    </row>
    <row r="455" spans="2:32" x14ac:dyDescent="0.5">
      <c r="B455" t="s">
        <v>1326</v>
      </c>
      <c r="C455" t="s">
        <v>1342</v>
      </c>
      <c r="D455">
        <v>1355</v>
      </c>
      <c r="E455">
        <v>10</v>
      </c>
      <c r="F455"/>
      <c r="G455">
        <v>2024</v>
      </c>
      <c r="H455" t="s">
        <v>49204</v>
      </c>
      <c r="I455">
        <v>4</v>
      </c>
      <c r="J455" t="s">
        <v>3</v>
      </c>
      <c r="K455" t="s">
        <v>18162</v>
      </c>
      <c r="L455">
        <v>37.788899999999998</v>
      </c>
      <c r="M455">
        <v>-84.713899999999995</v>
      </c>
      <c r="N455" t="s">
        <v>49547</v>
      </c>
      <c r="O455" t="s">
        <v>5</v>
      </c>
      <c r="P455" t="s">
        <v>6</v>
      </c>
      <c r="Q455"/>
      <c r="R455" t="s">
        <v>251</v>
      </c>
      <c r="S455" t="s">
        <v>7</v>
      </c>
      <c r="T455"/>
      <c r="U455" s="110" t="str">
        <f t="shared" si="14"/>
        <v>1355|10</v>
      </c>
      <c r="V455" s="186">
        <f>MATCH(U455,[5]EPA_AMP!$U:$U,0)</f>
        <v>484</v>
      </c>
      <c r="W455" s="171"/>
      <c r="X455" s="171"/>
      <c r="Y455" s="113"/>
      <c r="Z455"/>
      <c r="AA455">
        <f t="shared" si="15"/>
        <v>1355</v>
      </c>
      <c r="AB455" t="str">
        <f>INDEX(F860_2018_Plant!$M$3:$M$10982,MATCH(AA455,F860_2018_Plant!$C$3:$C$10982,0))</f>
        <v>LGEE</v>
      </c>
      <c r="AC455" t="s">
        <v>11658</v>
      </c>
      <c r="AD455" s="158" t="str">
        <f>IF(AC455&lt;&gt;"",AC455,INDEX(RefTables!$L$8:$L$90,MATCH(AB455,RefTables!$H$8:$H$90,0)))</f>
        <v>Midwest</v>
      </c>
      <c r="AE455" s="169"/>
      <c r="AF455" s="138"/>
    </row>
    <row r="456" spans="2:32" x14ac:dyDescent="0.5">
      <c r="B456" t="s">
        <v>1326</v>
      </c>
      <c r="C456" t="s">
        <v>1342</v>
      </c>
      <c r="D456">
        <v>1355</v>
      </c>
      <c r="E456">
        <v>11</v>
      </c>
      <c r="F456"/>
      <c r="G456">
        <v>2024</v>
      </c>
      <c r="H456" t="s">
        <v>49204</v>
      </c>
      <c r="I456">
        <v>4</v>
      </c>
      <c r="J456" t="s">
        <v>3</v>
      </c>
      <c r="K456" t="s">
        <v>18162</v>
      </c>
      <c r="L456">
        <v>37.788899999999998</v>
      </c>
      <c r="M456">
        <v>-84.713899999999995</v>
      </c>
      <c r="N456" t="s">
        <v>49547</v>
      </c>
      <c r="O456" t="s">
        <v>5</v>
      </c>
      <c r="P456" t="s">
        <v>6</v>
      </c>
      <c r="Q456"/>
      <c r="R456" t="s">
        <v>251</v>
      </c>
      <c r="S456" t="s">
        <v>7</v>
      </c>
      <c r="T456"/>
      <c r="U456" s="110" t="str">
        <f t="shared" si="14"/>
        <v>1355|11</v>
      </c>
      <c r="V456" s="186">
        <f>MATCH(U456,[5]EPA_AMP!$U:$U,0)</f>
        <v>485</v>
      </c>
      <c r="W456" s="171"/>
      <c r="X456" s="171"/>
      <c r="Y456" s="113"/>
      <c r="Z456"/>
      <c r="AA456">
        <f t="shared" si="15"/>
        <v>1355</v>
      </c>
      <c r="AB456" t="str">
        <f>INDEX(F860_2018_Plant!$M$3:$M$10982,MATCH(AA456,F860_2018_Plant!$C$3:$C$10982,0))</f>
        <v>LGEE</v>
      </c>
      <c r="AC456" t="s">
        <v>11658</v>
      </c>
      <c r="AD456" s="158" t="str">
        <f>IF(AC456&lt;&gt;"",AC456,INDEX(RefTables!$L$8:$L$90,MATCH(AB456,RefTables!$H$8:$H$90,0)))</f>
        <v>Midwest</v>
      </c>
      <c r="AE456" s="169"/>
      <c r="AF456" s="138"/>
    </row>
    <row r="457" spans="2:32" x14ac:dyDescent="0.5">
      <c r="B457" t="s">
        <v>1326</v>
      </c>
      <c r="C457" t="s">
        <v>1342</v>
      </c>
      <c r="D457">
        <v>1355</v>
      </c>
      <c r="E457">
        <v>3</v>
      </c>
      <c r="F457"/>
      <c r="G457">
        <v>2024</v>
      </c>
      <c r="H457" t="s">
        <v>49205</v>
      </c>
      <c r="I457">
        <v>4</v>
      </c>
      <c r="J457" t="s">
        <v>3</v>
      </c>
      <c r="K457" t="s">
        <v>18162</v>
      </c>
      <c r="L457">
        <v>37.788899999999998</v>
      </c>
      <c r="M457">
        <v>-84.713899999999995</v>
      </c>
      <c r="N457" t="s">
        <v>49547</v>
      </c>
      <c r="O457" t="s">
        <v>25</v>
      </c>
      <c r="P457" t="s">
        <v>12</v>
      </c>
      <c r="Q457"/>
      <c r="R457" t="s">
        <v>27</v>
      </c>
      <c r="S457" t="s">
        <v>49431</v>
      </c>
      <c r="T457" t="s">
        <v>49548</v>
      </c>
      <c r="U457" s="110" t="str">
        <f t="shared" si="14"/>
        <v>1355|3</v>
      </c>
      <c r="V457" s="186">
        <f>MATCH(U457,[5]EPA_AMP!$U:$U,0)</f>
        <v>478</v>
      </c>
      <c r="W457" s="171"/>
      <c r="X457" s="171"/>
      <c r="Y457" s="113"/>
      <c r="Z457"/>
      <c r="AA457">
        <f t="shared" si="15"/>
        <v>1355</v>
      </c>
      <c r="AB457" t="str">
        <f>INDEX(F860_2018_Plant!$M$3:$M$10982,MATCH(AA457,F860_2018_Plant!$C$3:$C$10982,0))</f>
        <v>LGEE</v>
      </c>
      <c r="AC457" t="s">
        <v>11658</v>
      </c>
      <c r="AD457" s="158" t="str">
        <f>IF(AC457&lt;&gt;"",AC457,INDEX(RefTables!$L$8:$L$90,MATCH(AB457,RefTables!$H$8:$H$90,0)))</f>
        <v>Midwest</v>
      </c>
      <c r="AE457" s="169"/>
      <c r="AF457" s="138"/>
    </row>
    <row r="458" spans="2:32" x14ac:dyDescent="0.5">
      <c r="B458" t="s">
        <v>1326</v>
      </c>
      <c r="C458" t="s">
        <v>1342</v>
      </c>
      <c r="D458">
        <v>1355</v>
      </c>
      <c r="E458">
        <v>5</v>
      </c>
      <c r="F458"/>
      <c r="G458">
        <v>2024</v>
      </c>
      <c r="H458" t="s">
        <v>49204</v>
      </c>
      <c r="I458">
        <v>4</v>
      </c>
      <c r="J458" t="s">
        <v>3</v>
      </c>
      <c r="K458" t="s">
        <v>18162</v>
      </c>
      <c r="L458">
        <v>37.788899999999998</v>
      </c>
      <c r="M458">
        <v>-84.713899999999995</v>
      </c>
      <c r="N458" t="s">
        <v>49549</v>
      </c>
      <c r="O458" t="s">
        <v>5</v>
      </c>
      <c r="P458" t="s">
        <v>6</v>
      </c>
      <c r="Q458"/>
      <c r="R458"/>
      <c r="S458" t="s">
        <v>7</v>
      </c>
      <c r="T458"/>
      <c r="U458" s="110" t="str">
        <f t="shared" si="14"/>
        <v>1355|5</v>
      </c>
      <c r="V458" s="186">
        <f>MATCH(U458,[5]EPA_AMP!$U:$U,0)</f>
        <v>479</v>
      </c>
      <c r="W458" s="171"/>
      <c r="X458" s="171"/>
      <c r="Y458" s="113"/>
      <c r="Z458"/>
      <c r="AA458">
        <f t="shared" si="15"/>
        <v>1355</v>
      </c>
      <c r="AB458" t="str">
        <f>INDEX(F860_2018_Plant!$M$3:$M$10982,MATCH(AA458,F860_2018_Plant!$C$3:$C$10982,0))</f>
        <v>LGEE</v>
      </c>
      <c r="AC458" t="s">
        <v>11658</v>
      </c>
      <c r="AD458" s="158" t="str">
        <f>IF(AC458&lt;&gt;"",AC458,INDEX(RefTables!$L$8:$L$90,MATCH(AB458,RefTables!$H$8:$H$90,0)))</f>
        <v>Midwest</v>
      </c>
      <c r="AE458" s="169"/>
      <c r="AF458" s="138"/>
    </row>
    <row r="459" spans="2:32" x14ac:dyDescent="0.5">
      <c r="B459" t="s">
        <v>1326</v>
      </c>
      <c r="C459" t="s">
        <v>1342</v>
      </c>
      <c r="D459">
        <v>1355</v>
      </c>
      <c r="E459">
        <v>6</v>
      </c>
      <c r="F459"/>
      <c r="G459">
        <v>2024</v>
      </c>
      <c r="H459" t="s">
        <v>49204</v>
      </c>
      <c r="I459">
        <v>4</v>
      </c>
      <c r="J459" t="s">
        <v>3</v>
      </c>
      <c r="K459" t="s">
        <v>18162</v>
      </c>
      <c r="L459">
        <v>37.788899999999998</v>
      </c>
      <c r="M459">
        <v>-84.713899999999995</v>
      </c>
      <c r="N459" t="s">
        <v>49549</v>
      </c>
      <c r="O459" t="s">
        <v>5</v>
      </c>
      <c r="P459" t="s">
        <v>6</v>
      </c>
      <c r="Q459"/>
      <c r="R459"/>
      <c r="S459" t="s">
        <v>49418</v>
      </c>
      <c r="T459"/>
      <c r="U459" s="110" t="str">
        <f t="shared" si="14"/>
        <v>1355|6</v>
      </c>
      <c r="V459" s="186">
        <f>MATCH(U459,[5]EPA_AMP!$U:$U,0)</f>
        <v>480</v>
      </c>
      <c r="W459" s="171"/>
      <c r="X459" s="171"/>
      <c r="Y459" s="113"/>
      <c r="Z459"/>
      <c r="AA459">
        <f t="shared" si="15"/>
        <v>1355</v>
      </c>
      <c r="AB459" t="str">
        <f>INDEX(F860_2018_Plant!$M$3:$M$10982,MATCH(AA459,F860_2018_Plant!$C$3:$C$10982,0))</f>
        <v>LGEE</v>
      </c>
      <c r="AC459" t="s">
        <v>11658</v>
      </c>
      <c r="AD459" s="158" t="str">
        <f>IF(AC459&lt;&gt;"",AC459,INDEX(RefTables!$L$8:$L$90,MATCH(AB459,RefTables!$H$8:$H$90,0)))</f>
        <v>Midwest</v>
      </c>
      <c r="AE459" s="169"/>
      <c r="AF459" s="138"/>
    </row>
    <row r="460" spans="2:32" x14ac:dyDescent="0.5">
      <c r="B460" t="s">
        <v>1326</v>
      </c>
      <c r="C460" t="s">
        <v>1342</v>
      </c>
      <c r="D460">
        <v>1355</v>
      </c>
      <c r="E460">
        <v>7</v>
      </c>
      <c r="F460"/>
      <c r="G460">
        <v>2024</v>
      </c>
      <c r="H460" t="s">
        <v>49204</v>
      </c>
      <c r="I460">
        <v>4</v>
      </c>
      <c r="J460" t="s">
        <v>3</v>
      </c>
      <c r="K460" t="s">
        <v>18162</v>
      </c>
      <c r="L460">
        <v>37.788899999999998</v>
      </c>
      <c r="M460">
        <v>-84.713899999999995</v>
      </c>
      <c r="N460" t="s">
        <v>49549</v>
      </c>
      <c r="O460" t="s">
        <v>5</v>
      </c>
      <c r="P460" t="s">
        <v>6</v>
      </c>
      <c r="Q460"/>
      <c r="R460"/>
      <c r="S460" t="s">
        <v>49418</v>
      </c>
      <c r="T460"/>
      <c r="U460" s="110" t="str">
        <f t="shared" si="14"/>
        <v>1355|7</v>
      </c>
      <c r="V460" s="186">
        <f>MATCH(U460,[5]EPA_AMP!$U:$U,0)</f>
        <v>481</v>
      </c>
      <c r="W460" s="171"/>
      <c r="X460" s="171"/>
      <c r="Y460" s="113"/>
      <c r="Z460"/>
      <c r="AA460">
        <f t="shared" si="15"/>
        <v>1355</v>
      </c>
      <c r="AB460" t="str">
        <f>INDEX(F860_2018_Plant!$M$3:$M$10982,MATCH(AA460,F860_2018_Plant!$C$3:$C$10982,0))</f>
        <v>LGEE</v>
      </c>
      <c r="AC460" t="s">
        <v>11658</v>
      </c>
      <c r="AD460" s="158" t="str">
        <f>IF(AC460&lt;&gt;"",AC460,INDEX(RefTables!$L$8:$L$90,MATCH(AB460,RefTables!$H$8:$H$90,0)))</f>
        <v>Midwest</v>
      </c>
      <c r="AE460" s="169"/>
      <c r="AF460" s="138"/>
    </row>
    <row r="461" spans="2:32" x14ac:dyDescent="0.5">
      <c r="B461" t="s">
        <v>1326</v>
      </c>
      <c r="C461" t="s">
        <v>1342</v>
      </c>
      <c r="D461">
        <v>1355</v>
      </c>
      <c r="E461">
        <v>8</v>
      </c>
      <c r="F461"/>
      <c r="G461">
        <v>2024</v>
      </c>
      <c r="H461" t="s">
        <v>49204</v>
      </c>
      <c r="I461">
        <v>4</v>
      </c>
      <c r="J461" t="s">
        <v>3</v>
      </c>
      <c r="K461" t="s">
        <v>18162</v>
      </c>
      <c r="L461">
        <v>37.788899999999998</v>
      </c>
      <c r="M461">
        <v>-84.713899999999995</v>
      </c>
      <c r="N461" t="s">
        <v>49547</v>
      </c>
      <c r="O461" t="s">
        <v>5</v>
      </c>
      <c r="P461" t="s">
        <v>6</v>
      </c>
      <c r="Q461"/>
      <c r="R461" t="s">
        <v>251</v>
      </c>
      <c r="S461" t="s">
        <v>7</v>
      </c>
      <c r="T461"/>
      <c r="U461" s="110" t="str">
        <f t="shared" si="14"/>
        <v>1355|8</v>
      </c>
      <c r="V461" s="186">
        <f>MATCH(U461,[5]EPA_AMP!$U:$U,0)</f>
        <v>482</v>
      </c>
      <c r="W461" s="171"/>
      <c r="X461" s="171"/>
      <c r="Y461" s="113"/>
      <c r="Z461"/>
      <c r="AA461">
        <f t="shared" si="15"/>
        <v>1355</v>
      </c>
      <c r="AB461" t="str">
        <f>INDEX(F860_2018_Plant!$M$3:$M$10982,MATCH(AA461,F860_2018_Plant!$C$3:$C$10982,0))</f>
        <v>LGEE</v>
      </c>
      <c r="AC461" t="s">
        <v>11658</v>
      </c>
      <c r="AD461" s="158" t="str">
        <f>IF(AC461&lt;&gt;"",AC461,INDEX(RefTables!$L$8:$L$90,MATCH(AB461,RefTables!$H$8:$H$90,0)))</f>
        <v>Midwest</v>
      </c>
      <c r="AE461" s="169"/>
      <c r="AF461" s="138"/>
    </row>
    <row r="462" spans="2:32" x14ac:dyDescent="0.5">
      <c r="B462" t="s">
        <v>1326</v>
      </c>
      <c r="C462" t="s">
        <v>1342</v>
      </c>
      <c r="D462">
        <v>1355</v>
      </c>
      <c r="E462">
        <v>9</v>
      </c>
      <c r="F462"/>
      <c r="G462">
        <v>2024</v>
      </c>
      <c r="H462" t="s">
        <v>49204</v>
      </c>
      <c r="I462">
        <v>4</v>
      </c>
      <c r="J462" t="s">
        <v>3</v>
      </c>
      <c r="K462" t="s">
        <v>18162</v>
      </c>
      <c r="L462">
        <v>37.788899999999998</v>
      </c>
      <c r="M462">
        <v>-84.713899999999995</v>
      </c>
      <c r="N462" t="s">
        <v>49547</v>
      </c>
      <c r="O462" t="s">
        <v>5</v>
      </c>
      <c r="P462" t="s">
        <v>6</v>
      </c>
      <c r="Q462"/>
      <c r="R462" t="s">
        <v>251</v>
      </c>
      <c r="S462" t="s">
        <v>7</v>
      </c>
      <c r="T462"/>
      <c r="U462" s="110" t="str">
        <f t="shared" si="14"/>
        <v>1355|9</v>
      </c>
      <c r="V462" s="186">
        <f>MATCH(U462,[5]EPA_AMP!$U:$U,0)</f>
        <v>483</v>
      </c>
      <c r="W462" s="171"/>
      <c r="X462" s="171"/>
      <c r="Y462" s="113"/>
      <c r="Z462"/>
      <c r="AA462">
        <f t="shared" si="15"/>
        <v>1355</v>
      </c>
      <c r="AB462" t="str">
        <f>INDEX(F860_2018_Plant!$M$3:$M$10982,MATCH(AA462,F860_2018_Plant!$C$3:$C$10982,0))</f>
        <v>LGEE</v>
      </c>
      <c r="AC462" t="s">
        <v>11658</v>
      </c>
      <c r="AD462" s="158" t="str">
        <f>IF(AC462&lt;&gt;"",AC462,INDEX(RefTables!$L$8:$L$90,MATCH(AB462,RefTables!$H$8:$H$90,0)))</f>
        <v>Midwest</v>
      </c>
      <c r="AE462" s="169"/>
      <c r="AF462" s="138"/>
    </row>
    <row r="463" spans="2:32" x14ac:dyDescent="0.5">
      <c r="B463" t="s">
        <v>1326</v>
      </c>
      <c r="C463" t="s">
        <v>1348</v>
      </c>
      <c r="D463">
        <v>1356</v>
      </c>
      <c r="E463">
        <v>1</v>
      </c>
      <c r="F463"/>
      <c r="G463">
        <v>2024</v>
      </c>
      <c r="H463" t="s">
        <v>49205</v>
      </c>
      <c r="I463">
        <v>4</v>
      </c>
      <c r="J463"/>
      <c r="K463" t="s">
        <v>18164</v>
      </c>
      <c r="L463">
        <v>38.749699999999997</v>
      </c>
      <c r="M463">
        <v>-85.034999999999997</v>
      </c>
      <c r="N463" t="s">
        <v>49550</v>
      </c>
      <c r="O463" t="s">
        <v>25</v>
      </c>
      <c r="P463" t="s">
        <v>12</v>
      </c>
      <c r="Q463"/>
      <c r="R463" t="s">
        <v>27</v>
      </c>
      <c r="S463" t="s">
        <v>49409</v>
      </c>
      <c r="T463" t="s">
        <v>174</v>
      </c>
      <c r="U463" s="110" t="str">
        <f t="shared" si="14"/>
        <v>1356|1</v>
      </c>
      <c r="V463" s="186">
        <f>MATCH(U463,[5]EPA_AMP!$U:$U,0)</f>
        <v>486</v>
      </c>
      <c r="W463" s="171"/>
      <c r="X463" s="171"/>
      <c r="Y463" s="113"/>
      <c r="Z463"/>
      <c r="AA463">
        <f t="shared" si="15"/>
        <v>1356</v>
      </c>
      <c r="AB463" t="str">
        <f>INDEX(F860_2018_Plant!$M$3:$M$10982,MATCH(AA463,F860_2018_Plant!$C$3:$C$10982,0))</f>
        <v>LGEE</v>
      </c>
      <c r="AC463" t="s">
        <v>11658</v>
      </c>
      <c r="AD463" s="158" t="str">
        <f>IF(AC463&lt;&gt;"",AC463,INDEX(RefTables!$L$8:$L$90,MATCH(AB463,RefTables!$H$8:$H$90,0)))</f>
        <v>Midwest</v>
      </c>
      <c r="AE463" s="169"/>
      <c r="AF463" s="138"/>
    </row>
    <row r="464" spans="2:32" x14ac:dyDescent="0.5">
      <c r="B464" t="s">
        <v>1326</v>
      </c>
      <c r="C464" t="s">
        <v>1348</v>
      </c>
      <c r="D464">
        <v>1356</v>
      </c>
      <c r="E464">
        <v>2</v>
      </c>
      <c r="F464" t="s">
        <v>17524</v>
      </c>
      <c r="G464">
        <v>2024</v>
      </c>
      <c r="H464" t="s">
        <v>49205</v>
      </c>
      <c r="I464">
        <v>4</v>
      </c>
      <c r="J464"/>
      <c r="K464" t="s">
        <v>18164</v>
      </c>
      <c r="L464">
        <v>38.749699999999997</v>
      </c>
      <c r="M464">
        <v>-85.034999999999997</v>
      </c>
      <c r="N464" t="s">
        <v>49550</v>
      </c>
      <c r="O464" t="s">
        <v>25</v>
      </c>
      <c r="P464" t="s">
        <v>12</v>
      </c>
      <c r="Q464"/>
      <c r="R464" t="s">
        <v>27</v>
      </c>
      <c r="S464" t="s">
        <v>70</v>
      </c>
      <c r="T464" t="s">
        <v>174</v>
      </c>
      <c r="U464" s="110" t="str">
        <f t="shared" si="14"/>
        <v>1356|2</v>
      </c>
      <c r="V464" s="186">
        <f>MATCH(U464,[5]EPA_AMP!$U:$U,0)</f>
        <v>487</v>
      </c>
      <c r="W464" s="171"/>
      <c r="X464" s="171"/>
      <c r="Y464" s="113"/>
      <c r="Z464"/>
      <c r="AA464">
        <f t="shared" si="15"/>
        <v>1356</v>
      </c>
      <c r="AB464" t="str">
        <f>INDEX(F860_2018_Plant!$M$3:$M$10982,MATCH(AA464,F860_2018_Plant!$C$3:$C$10982,0))</f>
        <v>LGEE</v>
      </c>
      <c r="AC464" t="s">
        <v>11658</v>
      </c>
      <c r="AD464" s="158" t="str">
        <f>IF(AC464&lt;&gt;"",AC464,INDEX(RefTables!$L$8:$L$90,MATCH(AB464,RefTables!$H$8:$H$90,0)))</f>
        <v>Midwest</v>
      </c>
      <c r="AE464" s="169"/>
      <c r="AF464" s="138"/>
    </row>
    <row r="465" spans="2:32" x14ac:dyDescent="0.5">
      <c r="B465" t="s">
        <v>1326</v>
      </c>
      <c r="C465" t="s">
        <v>1348</v>
      </c>
      <c r="D465">
        <v>1356</v>
      </c>
      <c r="E465">
        <v>3</v>
      </c>
      <c r="F465" t="s">
        <v>17524</v>
      </c>
      <c r="G465">
        <v>2024</v>
      </c>
      <c r="H465" t="s">
        <v>49205</v>
      </c>
      <c r="I465">
        <v>4</v>
      </c>
      <c r="J465"/>
      <c r="K465" t="s">
        <v>18164</v>
      </c>
      <c r="L465">
        <v>38.749699999999997</v>
      </c>
      <c r="M465">
        <v>-85.034999999999997</v>
      </c>
      <c r="N465" t="s">
        <v>49550</v>
      </c>
      <c r="O465" t="s">
        <v>11</v>
      </c>
      <c r="P465" t="s">
        <v>12</v>
      </c>
      <c r="Q465"/>
      <c r="R465" t="s">
        <v>27</v>
      </c>
      <c r="S465" t="s">
        <v>49457</v>
      </c>
      <c r="T465" t="s">
        <v>49414</v>
      </c>
      <c r="U465" s="110" t="str">
        <f t="shared" si="14"/>
        <v>1356|3</v>
      </c>
      <c r="V465" s="186">
        <f>MATCH(U465,[5]EPA_AMP!$U:$U,0)</f>
        <v>488</v>
      </c>
      <c r="W465" s="171"/>
      <c r="X465" s="171"/>
      <c r="Y465" s="113"/>
      <c r="Z465"/>
      <c r="AA465">
        <f t="shared" si="15"/>
        <v>1356</v>
      </c>
      <c r="AB465" t="str">
        <f>INDEX(F860_2018_Plant!$M$3:$M$10982,MATCH(AA465,F860_2018_Plant!$C$3:$C$10982,0))</f>
        <v>LGEE</v>
      </c>
      <c r="AC465" t="s">
        <v>11658</v>
      </c>
      <c r="AD465" s="158" t="str">
        <f>IF(AC465&lt;&gt;"",AC465,INDEX(RefTables!$L$8:$L$90,MATCH(AB465,RefTables!$H$8:$H$90,0)))</f>
        <v>Midwest</v>
      </c>
      <c r="AE465" s="169"/>
      <c r="AF465" s="138"/>
    </row>
    <row r="466" spans="2:32" x14ac:dyDescent="0.5">
      <c r="B466" t="s">
        <v>1326</v>
      </c>
      <c r="C466" t="s">
        <v>1348</v>
      </c>
      <c r="D466">
        <v>1356</v>
      </c>
      <c r="E466">
        <v>4</v>
      </c>
      <c r="F466"/>
      <c r="G466">
        <v>2024</v>
      </c>
      <c r="H466" t="s">
        <v>49205</v>
      </c>
      <c r="I466">
        <v>4</v>
      </c>
      <c r="J466"/>
      <c r="K466" t="s">
        <v>18164</v>
      </c>
      <c r="L466">
        <v>38.749699999999997</v>
      </c>
      <c r="M466">
        <v>-85.034999999999997</v>
      </c>
      <c r="N466" t="s">
        <v>49550</v>
      </c>
      <c r="O466" t="s">
        <v>11</v>
      </c>
      <c r="P466" t="s">
        <v>12</v>
      </c>
      <c r="Q466"/>
      <c r="R466" t="s">
        <v>27</v>
      </c>
      <c r="S466" t="s">
        <v>49457</v>
      </c>
      <c r="T466" t="s">
        <v>49414</v>
      </c>
      <c r="U466" s="110" t="str">
        <f t="shared" si="14"/>
        <v>1356|4</v>
      </c>
      <c r="V466" s="186">
        <f>MATCH(U466,[5]EPA_AMP!$U:$U,0)</f>
        <v>489</v>
      </c>
      <c r="W466" s="171"/>
      <c r="X466" s="171"/>
      <c r="Y466" s="113"/>
      <c r="Z466"/>
      <c r="AA466">
        <f t="shared" si="15"/>
        <v>1356</v>
      </c>
      <c r="AB466" t="str">
        <f>INDEX(F860_2018_Plant!$M$3:$M$10982,MATCH(AA466,F860_2018_Plant!$C$3:$C$10982,0))</f>
        <v>LGEE</v>
      </c>
      <c r="AC466" t="s">
        <v>11658</v>
      </c>
      <c r="AD466" s="158" t="str">
        <f>IF(AC466&lt;&gt;"",AC466,INDEX(RefTables!$L$8:$L$90,MATCH(AB466,RefTables!$H$8:$H$90,0)))</f>
        <v>Midwest</v>
      </c>
      <c r="AE466" s="169"/>
      <c r="AF466" s="138"/>
    </row>
    <row r="467" spans="2:32" x14ac:dyDescent="0.5">
      <c r="B467" t="s">
        <v>1326</v>
      </c>
      <c r="C467" t="s">
        <v>1335</v>
      </c>
      <c r="D467">
        <v>1363</v>
      </c>
      <c r="E467" t="s">
        <v>31</v>
      </c>
      <c r="F467"/>
      <c r="G467">
        <v>2024</v>
      </c>
      <c r="H467" t="s">
        <v>49204</v>
      </c>
      <c r="I467">
        <v>4</v>
      </c>
      <c r="J467" t="s">
        <v>3</v>
      </c>
      <c r="K467" t="s">
        <v>17985</v>
      </c>
      <c r="L467">
        <v>38.1828</v>
      </c>
      <c r="M467">
        <v>-85.889399999999995</v>
      </c>
      <c r="N467" t="s">
        <v>49551</v>
      </c>
      <c r="O467" t="s">
        <v>29</v>
      </c>
      <c r="P467" t="s">
        <v>6</v>
      </c>
      <c r="Q467"/>
      <c r="R467"/>
      <c r="S467" t="s">
        <v>101</v>
      </c>
      <c r="T467"/>
      <c r="U467" s="110" t="str">
        <f t="shared" si="14"/>
        <v>1363|7A</v>
      </c>
      <c r="V467" s="186">
        <f>MATCH(U467,[5]EPA_AMP!$U:$U,0)</f>
        <v>490</v>
      </c>
      <c r="W467" s="171"/>
      <c r="X467" s="171"/>
      <c r="Y467" s="113"/>
      <c r="Z467"/>
      <c r="AA467">
        <f t="shared" si="15"/>
        <v>1363</v>
      </c>
      <c r="AB467" t="str">
        <f>INDEX(F860_2018_Plant!$M$3:$M$10982,MATCH(AA467,F860_2018_Plant!$C$3:$C$10982,0))</f>
        <v>LGEE</v>
      </c>
      <c r="AC467" t="s">
        <v>11658</v>
      </c>
      <c r="AD467" s="158" t="str">
        <f>IF(AC467&lt;&gt;"",AC467,INDEX(RefTables!$L$8:$L$90,MATCH(AB467,RefTables!$H$8:$H$90,0)))</f>
        <v>Midwest</v>
      </c>
      <c r="AE467" s="169"/>
      <c r="AF467" s="138"/>
    </row>
    <row r="468" spans="2:32" x14ac:dyDescent="0.5">
      <c r="B468" t="s">
        <v>1326</v>
      </c>
      <c r="C468" t="s">
        <v>1335</v>
      </c>
      <c r="D468">
        <v>1363</v>
      </c>
      <c r="E468" t="s">
        <v>32</v>
      </c>
      <c r="F468"/>
      <c r="G468">
        <v>2024</v>
      </c>
      <c r="H468" t="s">
        <v>49204</v>
      </c>
      <c r="I468">
        <v>4</v>
      </c>
      <c r="J468" t="s">
        <v>3</v>
      </c>
      <c r="K468" t="s">
        <v>17985</v>
      </c>
      <c r="L468">
        <v>38.1828</v>
      </c>
      <c r="M468">
        <v>-85.889399999999995</v>
      </c>
      <c r="N468" t="s">
        <v>49551</v>
      </c>
      <c r="O468" t="s">
        <v>29</v>
      </c>
      <c r="P468" t="s">
        <v>6</v>
      </c>
      <c r="Q468"/>
      <c r="R468"/>
      <c r="S468" t="s">
        <v>101</v>
      </c>
      <c r="T468"/>
      <c r="U468" s="110" t="str">
        <f t="shared" si="14"/>
        <v>1363|7B</v>
      </c>
      <c r="V468" s="186">
        <f>MATCH(U468,[5]EPA_AMP!$U:$U,0)</f>
        <v>491</v>
      </c>
      <c r="W468" s="171"/>
      <c r="X468" s="171"/>
      <c r="Y468" s="113"/>
      <c r="Z468"/>
      <c r="AA468">
        <f t="shared" si="15"/>
        <v>1363</v>
      </c>
      <c r="AB468" t="str">
        <f>INDEX(F860_2018_Plant!$M$3:$M$10982,MATCH(AA468,F860_2018_Plant!$C$3:$C$10982,0))</f>
        <v>LGEE</v>
      </c>
      <c r="AC468" t="s">
        <v>11658</v>
      </c>
      <c r="AD468" s="158" t="str">
        <f>IF(AC468&lt;&gt;"",AC468,INDEX(RefTables!$L$8:$L$90,MATCH(AB468,RefTables!$H$8:$H$90,0)))</f>
        <v>Midwest</v>
      </c>
      <c r="AE468" s="169"/>
      <c r="AF468" s="138"/>
    </row>
    <row r="469" spans="2:32" x14ac:dyDescent="0.5">
      <c r="B469" t="s">
        <v>1326</v>
      </c>
      <c r="C469" t="s">
        <v>1356</v>
      </c>
      <c r="D469">
        <v>1364</v>
      </c>
      <c r="E469">
        <v>1</v>
      </c>
      <c r="F469" t="s">
        <v>17527</v>
      </c>
      <c r="G469">
        <v>2024</v>
      </c>
      <c r="H469" t="s">
        <v>49205</v>
      </c>
      <c r="I469">
        <v>4</v>
      </c>
      <c r="J469" t="s">
        <v>49240</v>
      </c>
      <c r="K469" t="s">
        <v>17985</v>
      </c>
      <c r="L469">
        <v>38.053100000000001</v>
      </c>
      <c r="M469">
        <v>-85.91</v>
      </c>
      <c r="N469" t="s">
        <v>49547</v>
      </c>
      <c r="O469" t="s">
        <v>25</v>
      </c>
      <c r="P469" t="s">
        <v>12</v>
      </c>
      <c r="Q469"/>
      <c r="R469" t="s">
        <v>27</v>
      </c>
      <c r="S469" t="s">
        <v>208</v>
      </c>
      <c r="T469" t="s">
        <v>49414</v>
      </c>
      <c r="U469" s="110" t="str">
        <f t="shared" si="14"/>
        <v>1364|1</v>
      </c>
      <c r="V469" s="186">
        <f>MATCH(U469,[5]EPA_AMP!$U:$U,0)</f>
        <v>492</v>
      </c>
      <c r="W469" s="171"/>
      <c r="X469" s="171"/>
      <c r="Y469" s="113"/>
      <c r="Z469"/>
      <c r="AA469">
        <f t="shared" si="15"/>
        <v>1364</v>
      </c>
      <c r="AB469" t="str">
        <f>INDEX(F860_2018_Plant!$M$3:$M$10982,MATCH(AA469,F860_2018_Plant!$C$3:$C$10982,0))</f>
        <v>LGEE</v>
      </c>
      <c r="AC469" t="s">
        <v>11658</v>
      </c>
      <c r="AD469" s="158" t="str">
        <f>IF(AC469&lt;&gt;"",AC469,INDEX(RefTables!$L$8:$L$90,MATCH(AB469,RefTables!$H$8:$H$90,0)))</f>
        <v>Midwest</v>
      </c>
      <c r="AE469" s="169"/>
      <c r="AF469" s="138"/>
    </row>
    <row r="470" spans="2:32" x14ac:dyDescent="0.5">
      <c r="B470" t="s">
        <v>1326</v>
      </c>
      <c r="C470" t="s">
        <v>1356</v>
      </c>
      <c r="D470">
        <v>1364</v>
      </c>
      <c r="E470">
        <v>2</v>
      </c>
      <c r="F470" t="s">
        <v>17527</v>
      </c>
      <c r="G470">
        <v>2024</v>
      </c>
      <c r="H470" t="s">
        <v>49205</v>
      </c>
      <c r="I470">
        <v>4</v>
      </c>
      <c r="J470" t="s">
        <v>49240</v>
      </c>
      <c r="K470" t="s">
        <v>17985</v>
      </c>
      <c r="L470">
        <v>38.053100000000001</v>
      </c>
      <c r="M470">
        <v>-85.91</v>
      </c>
      <c r="N470" t="s">
        <v>49547</v>
      </c>
      <c r="O470" t="s">
        <v>25</v>
      </c>
      <c r="P470" t="s">
        <v>12</v>
      </c>
      <c r="Q470"/>
      <c r="R470" t="s">
        <v>27</v>
      </c>
      <c r="S470" t="s">
        <v>208</v>
      </c>
      <c r="T470" t="s">
        <v>49414</v>
      </c>
      <c r="U470" s="110" t="str">
        <f t="shared" si="14"/>
        <v>1364|2</v>
      </c>
      <c r="V470" s="186">
        <f>MATCH(U470,[5]EPA_AMP!$U:$U,0)</f>
        <v>493</v>
      </c>
      <c r="W470" s="171"/>
      <c r="X470" s="171"/>
      <c r="Y470" s="113"/>
      <c r="Z470"/>
      <c r="AA470">
        <f t="shared" si="15"/>
        <v>1364</v>
      </c>
      <c r="AB470" t="str">
        <f>INDEX(F860_2018_Plant!$M$3:$M$10982,MATCH(AA470,F860_2018_Plant!$C$3:$C$10982,0))</f>
        <v>LGEE</v>
      </c>
      <c r="AC470" t="s">
        <v>11658</v>
      </c>
      <c r="AD470" s="158" t="str">
        <f>IF(AC470&lt;&gt;"",AC470,INDEX(RefTables!$L$8:$L$90,MATCH(AB470,RefTables!$H$8:$H$90,0)))</f>
        <v>Midwest</v>
      </c>
      <c r="AE470" s="169"/>
      <c r="AF470" s="138"/>
    </row>
    <row r="471" spans="2:32" x14ac:dyDescent="0.5">
      <c r="B471" t="s">
        <v>1326</v>
      </c>
      <c r="C471" t="s">
        <v>1356</v>
      </c>
      <c r="D471">
        <v>1364</v>
      </c>
      <c r="E471">
        <v>3</v>
      </c>
      <c r="F471"/>
      <c r="G471">
        <v>2024</v>
      </c>
      <c r="H471" t="s">
        <v>49205</v>
      </c>
      <c r="I471">
        <v>4</v>
      </c>
      <c r="J471" t="s">
        <v>49240</v>
      </c>
      <c r="K471" t="s">
        <v>17985</v>
      </c>
      <c r="L471">
        <v>38.053100000000001</v>
      </c>
      <c r="M471">
        <v>-85.91</v>
      </c>
      <c r="N471" t="s">
        <v>49547</v>
      </c>
      <c r="O471" t="s">
        <v>11</v>
      </c>
      <c r="P471" t="s">
        <v>12</v>
      </c>
      <c r="Q471"/>
      <c r="R471" t="s">
        <v>27</v>
      </c>
      <c r="S471" t="s">
        <v>49470</v>
      </c>
      <c r="T471" t="s">
        <v>49552</v>
      </c>
      <c r="U471" s="110" t="str">
        <f t="shared" si="14"/>
        <v>1364|3</v>
      </c>
      <c r="V471" s="186">
        <f>MATCH(U471,[5]EPA_AMP!$U:$U,0)</f>
        <v>494</v>
      </c>
      <c r="W471" s="171"/>
      <c r="X471" s="171"/>
      <c r="Y471" s="113"/>
      <c r="Z471"/>
      <c r="AA471">
        <f t="shared" si="15"/>
        <v>1364</v>
      </c>
      <c r="AB471" t="str">
        <f>INDEX(F860_2018_Plant!$M$3:$M$10982,MATCH(AA471,F860_2018_Plant!$C$3:$C$10982,0))</f>
        <v>LGEE</v>
      </c>
      <c r="AC471" t="s">
        <v>11658</v>
      </c>
      <c r="AD471" s="158" t="str">
        <f>IF(AC471&lt;&gt;"",AC471,INDEX(RefTables!$L$8:$L$90,MATCH(AB471,RefTables!$H$8:$H$90,0)))</f>
        <v>Midwest</v>
      </c>
      <c r="AE471" s="169"/>
      <c r="AF471" s="138"/>
    </row>
    <row r="472" spans="2:32" x14ac:dyDescent="0.5">
      <c r="B472" t="s">
        <v>1326</v>
      </c>
      <c r="C472" t="s">
        <v>1356</v>
      </c>
      <c r="D472">
        <v>1364</v>
      </c>
      <c r="E472">
        <v>4</v>
      </c>
      <c r="F472"/>
      <c r="G472">
        <v>2024</v>
      </c>
      <c r="H472" t="s">
        <v>49205</v>
      </c>
      <c r="I472">
        <v>4</v>
      </c>
      <c r="J472" t="s">
        <v>49240</v>
      </c>
      <c r="K472" t="s">
        <v>17985</v>
      </c>
      <c r="L472">
        <v>38.053100000000001</v>
      </c>
      <c r="M472">
        <v>-85.91</v>
      </c>
      <c r="N472" t="s">
        <v>49547</v>
      </c>
      <c r="O472" t="s">
        <v>11</v>
      </c>
      <c r="P472" t="s">
        <v>12</v>
      </c>
      <c r="Q472"/>
      <c r="R472" t="s">
        <v>27</v>
      </c>
      <c r="S472" t="s">
        <v>49470</v>
      </c>
      <c r="T472" t="s">
        <v>49552</v>
      </c>
      <c r="U472" s="110" t="str">
        <f t="shared" si="14"/>
        <v>1364|4</v>
      </c>
      <c r="V472" s="186">
        <f>MATCH(U472,[5]EPA_AMP!$U:$U,0)</f>
        <v>495</v>
      </c>
      <c r="W472" s="171"/>
      <c r="X472" s="171"/>
      <c r="Y472" s="113"/>
      <c r="Z472"/>
      <c r="AA472">
        <f t="shared" si="15"/>
        <v>1364</v>
      </c>
      <c r="AB472" t="str">
        <f>INDEX(F860_2018_Plant!$M$3:$M$10982,MATCH(AA472,F860_2018_Plant!$C$3:$C$10982,0))</f>
        <v>LGEE</v>
      </c>
      <c r="AC472" t="s">
        <v>11658</v>
      </c>
      <c r="AD472" s="158" t="str">
        <f>IF(AC472&lt;&gt;"",AC472,INDEX(RefTables!$L$8:$L$90,MATCH(AB472,RefTables!$H$8:$H$90,0)))</f>
        <v>Midwest</v>
      </c>
      <c r="AE472" s="169"/>
      <c r="AF472" s="138"/>
    </row>
    <row r="473" spans="2:32" x14ac:dyDescent="0.5">
      <c r="B473" t="s">
        <v>1326</v>
      </c>
      <c r="C473" t="s">
        <v>1357</v>
      </c>
      <c r="D473">
        <v>1366</v>
      </c>
      <c r="E473">
        <v>12</v>
      </c>
      <c r="F473"/>
      <c r="G473">
        <v>2024</v>
      </c>
      <c r="H473" t="s">
        <v>49206</v>
      </c>
      <c r="I473">
        <v>4</v>
      </c>
      <c r="J473"/>
      <c r="K473" t="s">
        <v>17985</v>
      </c>
      <c r="L473">
        <v>38.214700000000001</v>
      </c>
      <c r="M473">
        <v>-85.845299999999995</v>
      </c>
      <c r="N473" t="s">
        <v>49553</v>
      </c>
      <c r="O473" t="s">
        <v>5</v>
      </c>
      <c r="P473" t="s">
        <v>6</v>
      </c>
      <c r="Q473"/>
      <c r="R473"/>
      <c r="S473"/>
      <c r="T473"/>
      <c r="U473" s="110" t="str">
        <f t="shared" si="14"/>
        <v>1366|12</v>
      </c>
      <c r="V473" s="186">
        <f>MATCH(U473,[5]EPA_AMP!$U:$U,0)</f>
        <v>496</v>
      </c>
      <c r="W473" s="171"/>
      <c r="X473" s="171"/>
      <c r="Y473" s="113"/>
      <c r="Z473"/>
      <c r="AA473">
        <f t="shared" si="15"/>
        <v>1366</v>
      </c>
      <c r="AB473" t="str">
        <f>INDEX(F860_2018_Plant!$M$3:$M$10982,MATCH(AA473,F860_2018_Plant!$C$3:$C$10982,0))</f>
        <v>LGEE</v>
      </c>
      <c r="AC473" t="s">
        <v>11658</v>
      </c>
      <c r="AD473" s="158" t="str">
        <f>IF(AC473&lt;&gt;"",AC473,INDEX(RefTables!$L$8:$L$90,MATCH(AB473,RefTables!$H$8:$H$90,0)))</f>
        <v>Midwest</v>
      </c>
      <c r="AE473" s="169"/>
      <c r="AF473" s="138"/>
    </row>
    <row r="474" spans="2:32" x14ac:dyDescent="0.5">
      <c r="B474" t="s">
        <v>1326</v>
      </c>
      <c r="C474" t="s">
        <v>1357</v>
      </c>
      <c r="D474">
        <v>1366</v>
      </c>
      <c r="E474">
        <v>13</v>
      </c>
      <c r="F474"/>
      <c r="G474">
        <v>2024</v>
      </c>
      <c r="H474" t="s">
        <v>49204</v>
      </c>
      <c r="I474">
        <v>4</v>
      </c>
      <c r="J474"/>
      <c r="K474" t="s">
        <v>17985</v>
      </c>
      <c r="L474">
        <v>38.214700000000001</v>
      </c>
      <c r="M474">
        <v>-85.845299999999995</v>
      </c>
      <c r="N474" t="s">
        <v>49553</v>
      </c>
      <c r="O474" t="s">
        <v>5</v>
      </c>
      <c r="P474" t="s">
        <v>6</v>
      </c>
      <c r="Q474"/>
      <c r="R474"/>
      <c r="S474" t="s">
        <v>101</v>
      </c>
      <c r="T474"/>
      <c r="U474" s="110" t="str">
        <f t="shared" si="14"/>
        <v>1366|13</v>
      </c>
      <c r="V474" s="186">
        <f>MATCH(U474,[5]EPA_AMP!$U:$U,0)</f>
        <v>497</v>
      </c>
      <c r="W474" s="171"/>
      <c r="X474" s="171"/>
      <c r="Y474" s="113"/>
      <c r="Z474"/>
      <c r="AA474">
        <f t="shared" si="15"/>
        <v>1366</v>
      </c>
      <c r="AB474" t="str">
        <f>INDEX(F860_2018_Plant!$M$3:$M$10982,MATCH(AA474,F860_2018_Plant!$C$3:$C$10982,0))</f>
        <v>LGEE</v>
      </c>
      <c r="AC474" t="s">
        <v>11658</v>
      </c>
      <c r="AD474" s="158" t="str">
        <f>IF(AC474&lt;&gt;"",AC474,INDEX(RefTables!$L$8:$L$90,MATCH(AB474,RefTables!$H$8:$H$90,0)))</f>
        <v>Midwest</v>
      </c>
      <c r="AE474" s="169"/>
      <c r="AF474" s="138"/>
    </row>
    <row r="475" spans="2:32" x14ac:dyDescent="0.5">
      <c r="B475" t="s">
        <v>1326</v>
      </c>
      <c r="C475" t="s">
        <v>1364</v>
      </c>
      <c r="D475">
        <v>1378</v>
      </c>
      <c r="E475" t="s">
        <v>16048</v>
      </c>
      <c r="F475"/>
      <c r="G475">
        <v>2024</v>
      </c>
      <c r="H475" t="s">
        <v>49207</v>
      </c>
      <c r="I475">
        <v>4</v>
      </c>
      <c r="J475" t="s">
        <v>3</v>
      </c>
      <c r="K475" t="s">
        <v>18167</v>
      </c>
      <c r="L475">
        <v>37.260800000000003</v>
      </c>
      <c r="M475">
        <v>-86.978300000000004</v>
      </c>
      <c r="N475" t="s">
        <v>49415</v>
      </c>
      <c r="O475" t="s">
        <v>29</v>
      </c>
      <c r="P475" t="s">
        <v>6</v>
      </c>
      <c r="Q475"/>
      <c r="R475"/>
      <c r="S475" t="s">
        <v>49410</v>
      </c>
      <c r="T475"/>
      <c r="U475" s="110" t="str">
        <f t="shared" si="14"/>
        <v>1378|PCC1</v>
      </c>
      <c r="V475" s="186">
        <f>MATCH(U475,[5]EPA_AMP!$U:$U,0)</f>
        <v>498</v>
      </c>
      <c r="W475" s="171"/>
      <c r="X475" s="171"/>
      <c r="Y475" s="113"/>
      <c r="Z475"/>
      <c r="AA475">
        <f t="shared" si="15"/>
        <v>1378</v>
      </c>
      <c r="AB475" t="str">
        <f>INDEX(F860_2018_Plant!$M$3:$M$10982,MATCH(AA475,F860_2018_Plant!$C$3:$C$10982,0))</f>
        <v>TVA</v>
      </c>
      <c r="AC475" t="s">
        <v>11658</v>
      </c>
      <c r="AD475" s="158" t="str">
        <f>IF(AC475&lt;&gt;"",AC475,INDEX(RefTables!$L$8:$L$90,MATCH(AB475,RefTables!$H$8:$H$90,0)))</f>
        <v>Tennessee</v>
      </c>
      <c r="AE475" s="169"/>
      <c r="AF475" s="138"/>
    </row>
    <row r="476" spans="2:32" x14ac:dyDescent="0.5">
      <c r="B476" t="s">
        <v>1326</v>
      </c>
      <c r="C476" t="s">
        <v>1364</v>
      </c>
      <c r="D476">
        <v>1378</v>
      </c>
      <c r="E476" t="s">
        <v>16050</v>
      </c>
      <c r="F476"/>
      <c r="G476">
        <v>2024</v>
      </c>
      <c r="H476" t="s">
        <v>49207</v>
      </c>
      <c r="I476">
        <v>4</v>
      </c>
      <c r="J476" t="s">
        <v>3</v>
      </c>
      <c r="K476" t="s">
        <v>18167</v>
      </c>
      <c r="L476">
        <v>37.260800000000003</v>
      </c>
      <c r="M476">
        <v>-86.978300000000004</v>
      </c>
      <c r="N476" t="s">
        <v>49415</v>
      </c>
      <c r="O476" t="s">
        <v>29</v>
      </c>
      <c r="P476" t="s">
        <v>6</v>
      </c>
      <c r="Q476"/>
      <c r="R476"/>
      <c r="S476" t="s">
        <v>49410</v>
      </c>
      <c r="T476"/>
      <c r="U476" s="110" t="str">
        <f t="shared" si="14"/>
        <v>1378|PCC2</v>
      </c>
      <c r="V476" s="186">
        <f>MATCH(U476,[5]EPA_AMP!$U:$U,0)</f>
        <v>499</v>
      </c>
      <c r="W476" s="171"/>
      <c r="X476" s="171"/>
      <c r="Y476" s="113"/>
      <c r="Z476"/>
      <c r="AA476">
        <f t="shared" si="15"/>
        <v>1378</v>
      </c>
      <c r="AB476" t="str">
        <f>INDEX(F860_2018_Plant!$M$3:$M$10982,MATCH(AA476,F860_2018_Plant!$C$3:$C$10982,0))</f>
        <v>TVA</v>
      </c>
      <c r="AC476" t="s">
        <v>11658</v>
      </c>
      <c r="AD476" s="158" t="str">
        <f>IF(AC476&lt;&gt;"",AC476,INDEX(RefTables!$L$8:$L$90,MATCH(AB476,RefTables!$H$8:$H$90,0)))</f>
        <v>Tennessee</v>
      </c>
      <c r="AE476" s="169"/>
      <c r="AF476" s="138"/>
    </row>
    <row r="477" spans="2:32" x14ac:dyDescent="0.5">
      <c r="B477" t="s">
        <v>1326</v>
      </c>
      <c r="C477" t="s">
        <v>1364</v>
      </c>
      <c r="D477">
        <v>1378</v>
      </c>
      <c r="E477" t="s">
        <v>16052</v>
      </c>
      <c r="F477"/>
      <c r="G477">
        <v>2024</v>
      </c>
      <c r="H477" t="s">
        <v>49207</v>
      </c>
      <c r="I477">
        <v>4</v>
      </c>
      <c r="J477" t="s">
        <v>3</v>
      </c>
      <c r="K477" t="s">
        <v>18167</v>
      </c>
      <c r="L477">
        <v>37.260800000000003</v>
      </c>
      <c r="M477">
        <v>-86.978300000000004</v>
      </c>
      <c r="N477" t="s">
        <v>49415</v>
      </c>
      <c r="O477" t="s">
        <v>29</v>
      </c>
      <c r="P477" t="s">
        <v>6</v>
      </c>
      <c r="Q477"/>
      <c r="R477"/>
      <c r="S477" t="s">
        <v>49410</v>
      </c>
      <c r="T477"/>
      <c r="U477" s="110" t="str">
        <f t="shared" si="14"/>
        <v>1378|PCC3</v>
      </c>
      <c r="V477" s="186">
        <f>MATCH(U477,[5]EPA_AMP!$U:$U,0)</f>
        <v>500</v>
      </c>
      <c r="W477" s="171"/>
      <c r="X477" s="171"/>
      <c r="Y477" s="113"/>
      <c r="Z477"/>
      <c r="AA477">
        <f t="shared" si="15"/>
        <v>1378</v>
      </c>
      <c r="AB477" t="str">
        <f>INDEX(F860_2018_Plant!$M$3:$M$10982,MATCH(AA477,F860_2018_Plant!$C$3:$C$10982,0))</f>
        <v>TVA</v>
      </c>
      <c r="AC477" t="s">
        <v>11658</v>
      </c>
      <c r="AD477" s="158" t="str">
        <f>IF(AC477&lt;&gt;"",AC477,INDEX(RefTables!$L$8:$L$90,MATCH(AB477,RefTables!$H$8:$H$90,0)))</f>
        <v>Tennessee</v>
      </c>
      <c r="AE477" s="169"/>
      <c r="AF477" s="138"/>
    </row>
    <row r="478" spans="2:32" x14ac:dyDescent="0.5">
      <c r="B478" t="s">
        <v>1326</v>
      </c>
      <c r="C478" t="s">
        <v>1364</v>
      </c>
      <c r="D478">
        <v>1378</v>
      </c>
      <c r="E478" t="s">
        <v>49554</v>
      </c>
      <c r="F478"/>
      <c r="G478">
        <v>2024</v>
      </c>
      <c r="H478" t="s">
        <v>49207</v>
      </c>
      <c r="I478">
        <v>4</v>
      </c>
      <c r="J478" t="s">
        <v>3</v>
      </c>
      <c r="K478" t="s">
        <v>18167</v>
      </c>
      <c r="L478">
        <v>37.260800000000003</v>
      </c>
      <c r="M478">
        <v>-86.978300000000004</v>
      </c>
      <c r="N478" t="s">
        <v>49415</v>
      </c>
      <c r="O478" t="s">
        <v>5</v>
      </c>
      <c r="P478" t="s">
        <v>6</v>
      </c>
      <c r="Q478"/>
      <c r="R478"/>
      <c r="S478" t="s">
        <v>101</v>
      </c>
      <c r="T478"/>
      <c r="U478" s="110" t="str">
        <f t="shared" si="14"/>
        <v>1378|PCC5</v>
      </c>
      <c r="V478" s="189" t="s">
        <v>50457</v>
      </c>
      <c r="W478" s="171"/>
      <c r="X478" s="171"/>
      <c r="Y478" s="113"/>
      <c r="Z478"/>
      <c r="AA478">
        <f t="shared" si="15"/>
        <v>1378</v>
      </c>
      <c r="AB478" t="str">
        <f>INDEX(F860_2018_Plant!$M$3:$M$10982,MATCH(AA478,F860_2018_Plant!$C$3:$C$10982,0))</f>
        <v>TVA</v>
      </c>
      <c r="AC478"/>
      <c r="AD478" s="158" t="str">
        <f>IF(AC478&lt;&gt;"",AC478,INDEX(RefTables!$L$8:$L$90,MATCH(AB478,RefTables!$H$8:$H$90,0)))</f>
        <v>Tennessee</v>
      </c>
      <c r="AE478" s="169"/>
      <c r="AF478" s="138"/>
    </row>
    <row r="479" spans="2:32" x14ac:dyDescent="0.5">
      <c r="B479" t="s">
        <v>1326</v>
      </c>
      <c r="C479" t="s">
        <v>1364</v>
      </c>
      <c r="D479">
        <v>1378</v>
      </c>
      <c r="E479" t="s">
        <v>49555</v>
      </c>
      <c r="F479"/>
      <c r="G479">
        <v>2024</v>
      </c>
      <c r="H479" t="s">
        <v>49207</v>
      </c>
      <c r="I479">
        <v>4</v>
      </c>
      <c r="J479" t="s">
        <v>3</v>
      </c>
      <c r="K479" t="s">
        <v>18167</v>
      </c>
      <c r="L479">
        <v>37.260800000000003</v>
      </c>
      <c r="M479">
        <v>-86.978300000000004</v>
      </c>
      <c r="N479" t="s">
        <v>49415</v>
      </c>
      <c r="O479" t="s">
        <v>5</v>
      </c>
      <c r="P479" t="s">
        <v>6</v>
      </c>
      <c r="Q479"/>
      <c r="R479"/>
      <c r="S479" t="s">
        <v>101</v>
      </c>
      <c r="T479"/>
      <c r="U479" s="110" t="str">
        <f t="shared" si="14"/>
        <v>1378|PCC6</v>
      </c>
      <c r="V479" s="189" t="s">
        <v>50457</v>
      </c>
      <c r="W479" s="171"/>
      <c r="X479" s="171"/>
      <c r="Y479" s="113"/>
      <c r="Z479"/>
      <c r="AA479">
        <f t="shared" si="15"/>
        <v>1378</v>
      </c>
      <c r="AB479" t="str">
        <f>INDEX(F860_2018_Plant!$M$3:$M$10982,MATCH(AA479,F860_2018_Plant!$C$3:$C$10982,0))</f>
        <v>TVA</v>
      </c>
      <c r="AC479"/>
      <c r="AD479" s="158" t="str">
        <f>IF(AC479&lt;&gt;"",AC479,INDEX(RefTables!$L$8:$L$90,MATCH(AB479,RefTables!$H$8:$H$90,0)))</f>
        <v>Tennessee</v>
      </c>
      <c r="AE479" s="169"/>
      <c r="AF479" s="138"/>
    </row>
    <row r="480" spans="2:32" x14ac:dyDescent="0.5">
      <c r="B480" t="s">
        <v>1326</v>
      </c>
      <c r="C480" t="s">
        <v>1364</v>
      </c>
      <c r="D480">
        <v>1378</v>
      </c>
      <c r="E480" t="s">
        <v>49556</v>
      </c>
      <c r="F480"/>
      <c r="G480">
        <v>2024</v>
      </c>
      <c r="H480" t="s">
        <v>49207</v>
      </c>
      <c r="I480">
        <v>4</v>
      </c>
      <c r="J480" t="s">
        <v>3</v>
      </c>
      <c r="K480" t="s">
        <v>18167</v>
      </c>
      <c r="L480">
        <v>37.260800000000003</v>
      </c>
      <c r="M480">
        <v>-86.978300000000004</v>
      </c>
      <c r="N480" t="s">
        <v>49415</v>
      </c>
      <c r="O480" t="s">
        <v>5</v>
      </c>
      <c r="P480" t="s">
        <v>6</v>
      </c>
      <c r="Q480"/>
      <c r="R480"/>
      <c r="S480" t="s">
        <v>101</v>
      </c>
      <c r="T480"/>
      <c r="U480" s="110" t="str">
        <f t="shared" si="14"/>
        <v>1378|PCC7</v>
      </c>
      <c r="V480" s="189" t="s">
        <v>50457</v>
      </c>
      <c r="W480" s="171"/>
      <c r="X480" s="171"/>
      <c r="Y480" s="113"/>
      <c r="Z480"/>
      <c r="AA480">
        <f t="shared" si="15"/>
        <v>1378</v>
      </c>
      <c r="AB480" t="str">
        <f>INDEX(F860_2018_Plant!$M$3:$M$10982,MATCH(AA480,F860_2018_Plant!$C$3:$C$10982,0))</f>
        <v>TVA</v>
      </c>
      <c r="AC480"/>
      <c r="AD480" s="158" t="str">
        <f>IF(AC480&lt;&gt;"",AC480,INDEX(RefTables!$L$8:$L$90,MATCH(AB480,RefTables!$H$8:$H$90,0)))</f>
        <v>Tennessee</v>
      </c>
      <c r="AE480" s="169"/>
      <c r="AF480" s="138"/>
    </row>
    <row r="481" spans="2:32" x14ac:dyDescent="0.5">
      <c r="B481" t="s">
        <v>1326</v>
      </c>
      <c r="C481" t="s">
        <v>1323</v>
      </c>
      <c r="D481">
        <v>1379</v>
      </c>
      <c r="E481">
        <v>1</v>
      </c>
      <c r="F481" t="s">
        <v>17530</v>
      </c>
      <c r="G481">
        <v>2024</v>
      </c>
      <c r="H481" t="s">
        <v>49205</v>
      </c>
      <c r="I481">
        <v>4</v>
      </c>
      <c r="J481" t="s">
        <v>3</v>
      </c>
      <c r="K481" t="s">
        <v>18166</v>
      </c>
      <c r="L481">
        <v>37.151699999999998</v>
      </c>
      <c r="M481">
        <v>-88.775000000000006</v>
      </c>
      <c r="N481" t="s">
        <v>49415</v>
      </c>
      <c r="O481" t="s">
        <v>11</v>
      </c>
      <c r="P481" t="s">
        <v>12</v>
      </c>
      <c r="Q481"/>
      <c r="R481" t="s">
        <v>173</v>
      </c>
      <c r="S481" t="s">
        <v>49470</v>
      </c>
      <c r="T481" t="s">
        <v>174</v>
      </c>
      <c r="U481" s="110" t="str">
        <f t="shared" si="14"/>
        <v>1379|1</v>
      </c>
      <c r="V481" s="186">
        <f>MATCH(U481,[5]EPA_AMP!$U:$U,0)</f>
        <v>501</v>
      </c>
      <c r="W481" s="171"/>
      <c r="X481" s="171"/>
      <c r="Y481" s="113"/>
      <c r="Z481"/>
      <c r="AA481">
        <f t="shared" si="15"/>
        <v>1379</v>
      </c>
      <c r="AB481" t="str">
        <f>INDEX(F860_2018_Plant!$M$3:$M$10982,MATCH(AA481,F860_2018_Plant!$C$3:$C$10982,0))</f>
        <v>TVA</v>
      </c>
      <c r="AC481" t="s">
        <v>11658</v>
      </c>
      <c r="AD481" s="158" t="str">
        <f>IF(AC481&lt;&gt;"",AC481,INDEX(RefTables!$L$8:$L$90,MATCH(AB481,RefTables!$H$8:$H$90,0)))</f>
        <v>Tennessee</v>
      </c>
      <c r="AE481" s="169"/>
      <c r="AF481" s="138"/>
    </row>
    <row r="482" spans="2:32" x14ac:dyDescent="0.5">
      <c r="B482" t="s">
        <v>1326</v>
      </c>
      <c r="C482" t="s">
        <v>1323</v>
      </c>
      <c r="D482">
        <v>1379</v>
      </c>
      <c r="E482">
        <v>2</v>
      </c>
      <c r="F482" t="s">
        <v>17530</v>
      </c>
      <c r="G482">
        <v>2024</v>
      </c>
      <c r="H482" t="s">
        <v>49205</v>
      </c>
      <c r="I482">
        <v>4</v>
      </c>
      <c r="J482" t="s">
        <v>3</v>
      </c>
      <c r="K482" t="s">
        <v>18166</v>
      </c>
      <c r="L482">
        <v>37.151699999999998</v>
      </c>
      <c r="M482">
        <v>-88.775000000000006</v>
      </c>
      <c r="N482" t="s">
        <v>49415</v>
      </c>
      <c r="O482" t="s">
        <v>11</v>
      </c>
      <c r="P482" t="s">
        <v>12</v>
      </c>
      <c r="Q482"/>
      <c r="R482"/>
      <c r="S482" t="s">
        <v>43</v>
      </c>
      <c r="T482" t="s">
        <v>174</v>
      </c>
      <c r="U482" s="110" t="str">
        <f t="shared" si="14"/>
        <v>1379|2</v>
      </c>
      <c r="V482" s="186">
        <f>MATCH(U482,[5]EPA_AMP!$U:$U,0)</f>
        <v>502</v>
      </c>
      <c r="W482" s="171"/>
      <c r="X482" s="171"/>
      <c r="Y482" s="113"/>
      <c r="Z482"/>
      <c r="AA482">
        <f t="shared" si="15"/>
        <v>1379</v>
      </c>
      <c r="AB482" t="str">
        <f>INDEX(F860_2018_Plant!$M$3:$M$10982,MATCH(AA482,F860_2018_Plant!$C$3:$C$10982,0))</f>
        <v>TVA</v>
      </c>
      <c r="AC482" t="s">
        <v>11658</v>
      </c>
      <c r="AD482" s="158" t="str">
        <f>IF(AC482&lt;&gt;"",AC482,INDEX(RefTables!$L$8:$L$90,MATCH(AB482,RefTables!$H$8:$H$90,0)))</f>
        <v>Tennessee</v>
      </c>
      <c r="AE482" s="169"/>
      <c r="AF482" s="138"/>
    </row>
    <row r="483" spans="2:32" x14ac:dyDescent="0.5">
      <c r="B483" t="s">
        <v>1326</v>
      </c>
      <c r="C483" t="s">
        <v>1323</v>
      </c>
      <c r="D483">
        <v>1379</v>
      </c>
      <c r="E483">
        <v>3</v>
      </c>
      <c r="F483" t="s">
        <v>17530</v>
      </c>
      <c r="G483">
        <v>2024</v>
      </c>
      <c r="H483" t="s">
        <v>49205</v>
      </c>
      <c r="I483">
        <v>4</v>
      </c>
      <c r="J483" t="s">
        <v>3</v>
      </c>
      <c r="K483" t="s">
        <v>18166</v>
      </c>
      <c r="L483">
        <v>37.151699999999998</v>
      </c>
      <c r="M483">
        <v>-88.775000000000006</v>
      </c>
      <c r="N483" t="s">
        <v>49415</v>
      </c>
      <c r="O483" t="s">
        <v>11</v>
      </c>
      <c r="P483" t="s">
        <v>12</v>
      </c>
      <c r="Q483"/>
      <c r="R483"/>
      <c r="S483" t="s">
        <v>43</v>
      </c>
      <c r="T483" t="s">
        <v>174</v>
      </c>
      <c r="U483" s="110" t="str">
        <f t="shared" si="14"/>
        <v>1379|3</v>
      </c>
      <c r="V483" s="186">
        <f>MATCH(U483,[5]EPA_AMP!$U:$U,0)</f>
        <v>503</v>
      </c>
      <c r="W483" s="171"/>
      <c r="X483" s="171"/>
      <c r="Y483" s="113"/>
      <c r="Z483"/>
      <c r="AA483">
        <f t="shared" si="15"/>
        <v>1379</v>
      </c>
      <c r="AB483" t="str">
        <f>INDEX(F860_2018_Plant!$M$3:$M$10982,MATCH(AA483,F860_2018_Plant!$C$3:$C$10982,0))</f>
        <v>TVA</v>
      </c>
      <c r="AC483" t="s">
        <v>11658</v>
      </c>
      <c r="AD483" s="158" t="str">
        <f>IF(AC483&lt;&gt;"",AC483,INDEX(RefTables!$L$8:$L$90,MATCH(AB483,RefTables!$H$8:$H$90,0)))</f>
        <v>Tennessee</v>
      </c>
      <c r="AE483" s="169"/>
      <c r="AF483" s="138"/>
    </row>
    <row r="484" spans="2:32" x14ac:dyDescent="0.5">
      <c r="B484" t="s">
        <v>1326</v>
      </c>
      <c r="C484" t="s">
        <v>1323</v>
      </c>
      <c r="D484">
        <v>1379</v>
      </c>
      <c r="E484">
        <v>4</v>
      </c>
      <c r="F484" t="s">
        <v>17530</v>
      </c>
      <c r="G484">
        <v>2024</v>
      </c>
      <c r="H484" t="s">
        <v>49205</v>
      </c>
      <c r="I484">
        <v>4</v>
      </c>
      <c r="J484" t="s">
        <v>3</v>
      </c>
      <c r="K484" t="s">
        <v>18166</v>
      </c>
      <c r="L484">
        <v>37.151699999999998</v>
      </c>
      <c r="M484">
        <v>-88.775000000000006</v>
      </c>
      <c r="N484" t="s">
        <v>49415</v>
      </c>
      <c r="O484" t="s">
        <v>11</v>
      </c>
      <c r="P484" t="s">
        <v>12</v>
      </c>
      <c r="Q484"/>
      <c r="R484" t="s">
        <v>173</v>
      </c>
      <c r="S484" t="s">
        <v>49470</v>
      </c>
      <c r="T484" t="s">
        <v>174</v>
      </c>
      <c r="U484" s="110" t="str">
        <f t="shared" si="14"/>
        <v>1379|4</v>
      </c>
      <c r="V484" s="186">
        <f>MATCH(U484,[5]EPA_AMP!$U:$U,0)</f>
        <v>504</v>
      </c>
      <c r="W484" s="171"/>
      <c r="X484" s="171"/>
      <c r="Y484" s="113"/>
      <c r="Z484"/>
      <c r="AA484">
        <f t="shared" si="15"/>
        <v>1379</v>
      </c>
      <c r="AB484" t="str">
        <f>INDEX(F860_2018_Plant!$M$3:$M$10982,MATCH(AA484,F860_2018_Plant!$C$3:$C$10982,0))</f>
        <v>TVA</v>
      </c>
      <c r="AC484" t="s">
        <v>11658</v>
      </c>
      <c r="AD484" s="158" t="str">
        <f>IF(AC484&lt;&gt;"",AC484,INDEX(RefTables!$L$8:$L$90,MATCH(AB484,RefTables!$H$8:$H$90,0)))</f>
        <v>Tennessee</v>
      </c>
      <c r="AE484" s="169"/>
      <c r="AF484" s="138"/>
    </row>
    <row r="485" spans="2:32" x14ac:dyDescent="0.5">
      <c r="B485" t="s">
        <v>1326</v>
      </c>
      <c r="C485" t="s">
        <v>1323</v>
      </c>
      <c r="D485">
        <v>1379</v>
      </c>
      <c r="E485">
        <v>5</v>
      </c>
      <c r="F485" t="s">
        <v>17530</v>
      </c>
      <c r="G485">
        <v>2024</v>
      </c>
      <c r="H485" t="s">
        <v>49205</v>
      </c>
      <c r="I485">
        <v>4</v>
      </c>
      <c r="J485" t="s">
        <v>3</v>
      </c>
      <c r="K485" t="s">
        <v>18166</v>
      </c>
      <c r="L485">
        <v>37.151699999999998</v>
      </c>
      <c r="M485">
        <v>-88.775000000000006</v>
      </c>
      <c r="N485" t="s">
        <v>49415</v>
      </c>
      <c r="O485" t="s">
        <v>11</v>
      </c>
      <c r="P485" t="s">
        <v>12</v>
      </c>
      <c r="Q485"/>
      <c r="R485"/>
      <c r="S485" t="s">
        <v>43</v>
      </c>
      <c r="T485" t="s">
        <v>174</v>
      </c>
      <c r="U485" s="110" t="str">
        <f t="shared" si="14"/>
        <v>1379|5</v>
      </c>
      <c r="V485" s="186">
        <f>MATCH(U485,[5]EPA_AMP!$U:$U,0)</f>
        <v>505</v>
      </c>
      <c r="W485" s="171"/>
      <c r="X485" s="171"/>
      <c r="Y485" s="113"/>
      <c r="Z485"/>
      <c r="AA485">
        <f t="shared" si="15"/>
        <v>1379</v>
      </c>
      <c r="AB485" t="str">
        <f>INDEX(F860_2018_Plant!$M$3:$M$10982,MATCH(AA485,F860_2018_Plant!$C$3:$C$10982,0))</f>
        <v>TVA</v>
      </c>
      <c r="AC485" t="s">
        <v>11658</v>
      </c>
      <c r="AD485" s="158" t="str">
        <f>IF(AC485&lt;&gt;"",AC485,INDEX(RefTables!$L$8:$L$90,MATCH(AB485,RefTables!$H$8:$H$90,0)))</f>
        <v>Tennessee</v>
      </c>
      <c r="AE485" s="169"/>
      <c r="AF485" s="138"/>
    </row>
    <row r="486" spans="2:32" x14ac:dyDescent="0.5">
      <c r="B486" t="s">
        <v>1326</v>
      </c>
      <c r="C486" t="s">
        <v>1323</v>
      </c>
      <c r="D486">
        <v>1379</v>
      </c>
      <c r="E486">
        <v>6</v>
      </c>
      <c r="F486" t="s">
        <v>17531</v>
      </c>
      <c r="G486">
        <v>2024</v>
      </c>
      <c r="H486" t="s">
        <v>49205</v>
      </c>
      <c r="I486">
        <v>4</v>
      </c>
      <c r="J486" t="s">
        <v>3</v>
      </c>
      <c r="K486" t="s">
        <v>18166</v>
      </c>
      <c r="L486">
        <v>37.151699999999998</v>
      </c>
      <c r="M486">
        <v>-88.775000000000006</v>
      </c>
      <c r="N486" t="s">
        <v>49415</v>
      </c>
      <c r="O486" t="s">
        <v>11</v>
      </c>
      <c r="P486" t="s">
        <v>12</v>
      </c>
      <c r="Q486"/>
      <c r="R486"/>
      <c r="S486" t="s">
        <v>43</v>
      </c>
      <c r="T486" t="s">
        <v>174</v>
      </c>
      <c r="U486" s="110" t="str">
        <f t="shared" si="14"/>
        <v>1379|6</v>
      </c>
      <c r="V486" s="186">
        <f>MATCH(U486,[5]EPA_AMP!$U:$U,0)</f>
        <v>506</v>
      </c>
      <c r="W486" s="171"/>
      <c r="X486" s="171"/>
      <c r="Y486" s="113"/>
      <c r="Z486"/>
      <c r="AA486">
        <f t="shared" si="15"/>
        <v>1379</v>
      </c>
      <c r="AB486" t="str">
        <f>INDEX(F860_2018_Plant!$M$3:$M$10982,MATCH(AA486,F860_2018_Plant!$C$3:$C$10982,0))</f>
        <v>TVA</v>
      </c>
      <c r="AC486" t="s">
        <v>11658</v>
      </c>
      <c r="AD486" s="158" t="str">
        <f>IF(AC486&lt;&gt;"",AC486,INDEX(RefTables!$L$8:$L$90,MATCH(AB486,RefTables!$H$8:$H$90,0)))</f>
        <v>Tennessee</v>
      </c>
      <c r="AE486" s="169"/>
      <c r="AF486" s="138"/>
    </row>
    <row r="487" spans="2:32" x14ac:dyDescent="0.5">
      <c r="B487" t="s">
        <v>1326</v>
      </c>
      <c r="C487" t="s">
        <v>1323</v>
      </c>
      <c r="D487">
        <v>1379</v>
      </c>
      <c r="E487">
        <v>7</v>
      </c>
      <c r="F487" t="s">
        <v>17531</v>
      </c>
      <c r="G487">
        <v>2024</v>
      </c>
      <c r="H487" t="s">
        <v>49205</v>
      </c>
      <c r="I487">
        <v>4</v>
      </c>
      <c r="J487" t="s">
        <v>3</v>
      </c>
      <c r="K487" t="s">
        <v>18166</v>
      </c>
      <c r="L487">
        <v>37.151699999999998</v>
      </c>
      <c r="M487">
        <v>-88.775000000000006</v>
      </c>
      <c r="N487" t="s">
        <v>49415</v>
      </c>
      <c r="O487" t="s">
        <v>11</v>
      </c>
      <c r="P487" t="s">
        <v>12</v>
      </c>
      <c r="Q487"/>
      <c r="R487"/>
      <c r="S487" t="s">
        <v>49557</v>
      </c>
      <c r="T487" t="s">
        <v>174</v>
      </c>
      <c r="U487" s="110" t="str">
        <f t="shared" si="14"/>
        <v>1379|7</v>
      </c>
      <c r="V487" s="186">
        <f>MATCH(U487,[5]EPA_AMP!$U:$U,0)</f>
        <v>507</v>
      </c>
      <c r="W487" s="171"/>
      <c r="X487" s="171"/>
      <c r="Y487" s="113"/>
      <c r="Z487"/>
      <c r="AA487">
        <f t="shared" si="15"/>
        <v>1379</v>
      </c>
      <c r="AB487" t="str">
        <f>INDEX(F860_2018_Plant!$M$3:$M$10982,MATCH(AA487,F860_2018_Plant!$C$3:$C$10982,0))</f>
        <v>TVA</v>
      </c>
      <c r="AC487" t="s">
        <v>11658</v>
      </c>
      <c r="AD487" s="158" t="str">
        <f>IF(AC487&lt;&gt;"",AC487,INDEX(RefTables!$L$8:$L$90,MATCH(AB487,RefTables!$H$8:$H$90,0)))</f>
        <v>Tennessee</v>
      </c>
      <c r="AE487" s="169"/>
      <c r="AF487" s="138"/>
    </row>
    <row r="488" spans="2:32" x14ac:dyDescent="0.5">
      <c r="B488" t="s">
        <v>1326</v>
      </c>
      <c r="C488" t="s">
        <v>1323</v>
      </c>
      <c r="D488">
        <v>1379</v>
      </c>
      <c r="E488">
        <v>8</v>
      </c>
      <c r="F488" t="s">
        <v>17531</v>
      </c>
      <c r="G488">
        <v>2024</v>
      </c>
      <c r="H488" t="s">
        <v>49205</v>
      </c>
      <c r="I488">
        <v>4</v>
      </c>
      <c r="J488" t="s">
        <v>3</v>
      </c>
      <c r="K488" t="s">
        <v>18166</v>
      </c>
      <c r="L488">
        <v>37.151699999999998</v>
      </c>
      <c r="M488">
        <v>-88.775000000000006</v>
      </c>
      <c r="N488" t="s">
        <v>49415</v>
      </c>
      <c r="O488" t="s">
        <v>11</v>
      </c>
      <c r="P488" t="s">
        <v>12</v>
      </c>
      <c r="Q488"/>
      <c r="R488"/>
      <c r="S488" t="s">
        <v>43</v>
      </c>
      <c r="T488" t="s">
        <v>174</v>
      </c>
      <c r="U488" s="110" t="str">
        <f t="shared" si="14"/>
        <v>1379|8</v>
      </c>
      <c r="V488" s="186">
        <f>MATCH(U488,[5]EPA_AMP!$U:$U,0)</f>
        <v>508</v>
      </c>
      <c r="W488" s="171"/>
      <c r="X488" s="171"/>
      <c r="Y488" s="113"/>
      <c r="Z488"/>
      <c r="AA488">
        <f t="shared" si="15"/>
        <v>1379</v>
      </c>
      <c r="AB488" t="str">
        <f>INDEX(F860_2018_Plant!$M$3:$M$10982,MATCH(AA488,F860_2018_Plant!$C$3:$C$10982,0))</f>
        <v>TVA</v>
      </c>
      <c r="AC488" t="s">
        <v>11658</v>
      </c>
      <c r="AD488" s="158" t="str">
        <f>IF(AC488&lt;&gt;"",AC488,INDEX(RefTables!$L$8:$L$90,MATCH(AB488,RefTables!$H$8:$H$90,0)))</f>
        <v>Tennessee</v>
      </c>
      <c r="AE488" s="169"/>
      <c r="AF488" s="138"/>
    </row>
    <row r="489" spans="2:32" x14ac:dyDescent="0.5">
      <c r="B489" t="s">
        <v>1326</v>
      </c>
      <c r="C489" t="s">
        <v>1323</v>
      </c>
      <c r="D489">
        <v>1379</v>
      </c>
      <c r="E489">
        <v>9</v>
      </c>
      <c r="F489" t="s">
        <v>17531</v>
      </c>
      <c r="G489">
        <v>2024</v>
      </c>
      <c r="H489" t="s">
        <v>49205</v>
      </c>
      <c r="I489">
        <v>4</v>
      </c>
      <c r="J489" t="s">
        <v>3</v>
      </c>
      <c r="K489" t="s">
        <v>18166</v>
      </c>
      <c r="L489">
        <v>37.151699999999998</v>
      </c>
      <c r="M489">
        <v>-88.775000000000006</v>
      </c>
      <c r="N489" t="s">
        <v>49415</v>
      </c>
      <c r="O489" t="s">
        <v>11</v>
      </c>
      <c r="P489" t="s">
        <v>12</v>
      </c>
      <c r="Q489"/>
      <c r="R489"/>
      <c r="S489" t="s">
        <v>43</v>
      </c>
      <c r="T489" t="s">
        <v>174</v>
      </c>
      <c r="U489" s="110" t="str">
        <f t="shared" si="14"/>
        <v>1379|9</v>
      </c>
      <c r="V489" s="186">
        <f>MATCH(U489,[5]EPA_AMP!$U:$U,0)</f>
        <v>509</v>
      </c>
      <c r="W489" s="171"/>
      <c r="X489" s="171"/>
      <c r="Y489" s="113"/>
      <c r="Z489"/>
      <c r="AA489">
        <f t="shared" si="15"/>
        <v>1379</v>
      </c>
      <c r="AB489" t="str">
        <f>INDEX(F860_2018_Plant!$M$3:$M$10982,MATCH(AA489,F860_2018_Plant!$C$3:$C$10982,0))</f>
        <v>TVA</v>
      </c>
      <c r="AC489" t="s">
        <v>11658</v>
      </c>
      <c r="AD489" s="158" t="str">
        <f>IF(AC489&lt;&gt;"",AC489,INDEX(RefTables!$L$8:$L$90,MATCH(AB489,RefTables!$H$8:$H$90,0)))</f>
        <v>Tennessee</v>
      </c>
      <c r="AE489" s="169"/>
      <c r="AF489" s="138"/>
    </row>
    <row r="490" spans="2:32" x14ac:dyDescent="0.5">
      <c r="B490" t="s">
        <v>1326</v>
      </c>
      <c r="C490" t="s">
        <v>1373</v>
      </c>
      <c r="D490">
        <v>1383</v>
      </c>
      <c r="E490" t="s">
        <v>1375</v>
      </c>
      <c r="F490"/>
      <c r="G490">
        <v>2024</v>
      </c>
      <c r="H490" t="s">
        <v>49206</v>
      </c>
      <c r="I490">
        <v>4</v>
      </c>
      <c r="J490" t="s">
        <v>49240</v>
      </c>
      <c r="K490" t="s">
        <v>18168</v>
      </c>
      <c r="L490">
        <v>37.646700000000003</v>
      </c>
      <c r="M490">
        <v>-87.503299999999996</v>
      </c>
      <c r="N490" t="s">
        <v>49558</v>
      </c>
      <c r="O490" t="s">
        <v>5</v>
      </c>
      <c r="P490" t="s">
        <v>22</v>
      </c>
      <c r="Q490" t="s">
        <v>33</v>
      </c>
      <c r="R490"/>
      <c r="S490"/>
      <c r="T490"/>
      <c r="U490" s="110" t="str">
        <f t="shared" si="14"/>
        <v>1383|RT</v>
      </c>
      <c r="V490" s="186">
        <f>MATCH(U490,[5]EPA_AMP!$U:$U,0)</f>
        <v>510</v>
      </c>
      <c r="W490" s="171"/>
      <c r="X490" s="171"/>
      <c r="Y490" s="113"/>
      <c r="Z490"/>
      <c r="AA490">
        <f t="shared" si="15"/>
        <v>1383</v>
      </c>
      <c r="AB490" t="str">
        <f>INDEX(F860_2018_Plant!$M$3:$M$10982,MATCH(AA490,F860_2018_Plant!$C$3:$C$10982,0))</f>
        <v>MISO</v>
      </c>
      <c r="AC490" t="s">
        <v>11658</v>
      </c>
      <c r="AD490" s="158" t="str">
        <f>IF(AC490&lt;&gt;"",AC490,INDEX(RefTables!$L$8:$L$90,MATCH(AB490,RefTables!$H$8:$H$90,0)))</f>
        <v>Midwest</v>
      </c>
      <c r="AE490" s="169"/>
      <c r="AF490" s="138"/>
    </row>
    <row r="491" spans="2:32" x14ac:dyDescent="0.5">
      <c r="B491" t="s">
        <v>1326</v>
      </c>
      <c r="C491" t="s">
        <v>1355</v>
      </c>
      <c r="D491">
        <v>1384</v>
      </c>
      <c r="E491">
        <v>1</v>
      </c>
      <c r="F491" t="s">
        <v>17489</v>
      </c>
      <c r="G491">
        <v>2024</v>
      </c>
      <c r="H491" t="s">
        <v>49205</v>
      </c>
      <c r="I491">
        <v>4</v>
      </c>
      <c r="J491" t="s">
        <v>49240</v>
      </c>
      <c r="K491" t="s">
        <v>17998</v>
      </c>
      <c r="L491">
        <v>37</v>
      </c>
      <c r="M491">
        <v>-84.591700000000003</v>
      </c>
      <c r="N491" t="s">
        <v>49416</v>
      </c>
      <c r="O491" t="s">
        <v>11</v>
      </c>
      <c r="P491" t="s">
        <v>12</v>
      </c>
      <c r="Q491"/>
      <c r="R491" t="s">
        <v>173</v>
      </c>
      <c r="S491" t="s">
        <v>43</v>
      </c>
      <c r="T491" t="s">
        <v>49523</v>
      </c>
      <c r="U491" s="110" t="str">
        <f t="shared" si="14"/>
        <v>1384|1</v>
      </c>
      <c r="V491" s="186">
        <f>MATCH(U491,[5]EPA_AMP!$U:$U,0)</f>
        <v>511</v>
      </c>
      <c r="W491" s="171"/>
      <c r="X491" s="171"/>
      <c r="Y491" s="113"/>
      <c r="Z491"/>
      <c r="AA491">
        <f t="shared" si="15"/>
        <v>1384</v>
      </c>
      <c r="AB491" t="str">
        <f>INDEX(F860_2018_Plant!$M$3:$M$10982,MATCH(AA491,F860_2018_Plant!$C$3:$C$10982,0))</f>
        <v>PJM</v>
      </c>
      <c r="AC491" t="s">
        <v>11658</v>
      </c>
      <c r="AD491" s="158" t="str">
        <f>IF(AC491&lt;&gt;"",AC491,INDEX(RefTables!$L$8:$L$90,MATCH(AB491,RefTables!$H$8:$H$90,0)))</f>
        <v>Mid-Atlantic</v>
      </c>
      <c r="AE491" s="169"/>
      <c r="AF491" s="138"/>
    </row>
    <row r="492" spans="2:32" x14ac:dyDescent="0.5">
      <c r="B492" t="s">
        <v>1326</v>
      </c>
      <c r="C492" t="s">
        <v>1355</v>
      </c>
      <c r="D492">
        <v>1384</v>
      </c>
      <c r="E492">
        <v>2</v>
      </c>
      <c r="F492" t="s">
        <v>17489</v>
      </c>
      <c r="G492">
        <v>2024</v>
      </c>
      <c r="H492" t="s">
        <v>49205</v>
      </c>
      <c r="I492">
        <v>4</v>
      </c>
      <c r="J492" t="s">
        <v>49240</v>
      </c>
      <c r="K492" t="s">
        <v>17998</v>
      </c>
      <c r="L492">
        <v>37</v>
      </c>
      <c r="M492">
        <v>-84.591700000000003</v>
      </c>
      <c r="N492" t="s">
        <v>49416</v>
      </c>
      <c r="O492" t="s">
        <v>11</v>
      </c>
      <c r="P492" t="s">
        <v>12</v>
      </c>
      <c r="Q492"/>
      <c r="R492" t="s">
        <v>173</v>
      </c>
      <c r="S492" t="s">
        <v>49470</v>
      </c>
      <c r="T492" t="s">
        <v>174</v>
      </c>
      <c r="U492" s="110" t="str">
        <f t="shared" si="14"/>
        <v>1384|2</v>
      </c>
      <c r="V492" s="186">
        <f>MATCH(U492,[5]EPA_AMP!$U:$U,0)</f>
        <v>512</v>
      </c>
      <c r="W492" s="171"/>
      <c r="X492" s="171"/>
      <c r="Y492" s="113"/>
      <c r="Z492"/>
      <c r="AA492">
        <f t="shared" si="15"/>
        <v>1384</v>
      </c>
      <c r="AB492" t="str">
        <f>INDEX(F860_2018_Plant!$M$3:$M$10982,MATCH(AA492,F860_2018_Plant!$C$3:$C$10982,0))</f>
        <v>PJM</v>
      </c>
      <c r="AC492" t="s">
        <v>11658</v>
      </c>
      <c r="AD492" s="158" t="str">
        <f>IF(AC492&lt;&gt;"",AC492,INDEX(RefTables!$L$8:$L$90,MATCH(AB492,RefTables!$H$8:$H$90,0)))</f>
        <v>Mid-Atlantic</v>
      </c>
      <c r="AE492" s="169"/>
      <c r="AF492" s="138"/>
    </row>
    <row r="493" spans="2:32" x14ac:dyDescent="0.5">
      <c r="B493" t="s">
        <v>1394</v>
      </c>
      <c r="C493" t="s">
        <v>1428</v>
      </c>
      <c r="D493">
        <v>1391</v>
      </c>
      <c r="E493" t="s">
        <v>57</v>
      </c>
      <c r="F493"/>
      <c r="G493">
        <v>2024</v>
      </c>
      <c r="H493" t="s">
        <v>49208</v>
      </c>
      <c r="I493">
        <v>6</v>
      </c>
      <c r="J493" t="s">
        <v>134</v>
      </c>
      <c r="K493" t="s">
        <v>18181</v>
      </c>
      <c r="L493">
        <v>30.490300000000001</v>
      </c>
      <c r="M493">
        <v>-91.1875</v>
      </c>
      <c r="N493" t="s">
        <v>49559</v>
      </c>
      <c r="O493" t="s">
        <v>25</v>
      </c>
      <c r="P493" t="s">
        <v>120</v>
      </c>
      <c r="Q493" t="s">
        <v>33</v>
      </c>
      <c r="R493"/>
      <c r="S493" t="s">
        <v>267</v>
      </c>
      <c r="T493"/>
      <c r="U493" s="110" t="str">
        <f t="shared" si="14"/>
        <v>1391|1A</v>
      </c>
      <c r="V493" s="186">
        <f>MATCH(U493,[5]EPA_AMP!$U:$U,0)</f>
        <v>513</v>
      </c>
      <c r="W493" s="171"/>
      <c r="X493" s="171"/>
      <c r="Y493" s="113"/>
      <c r="Z493"/>
      <c r="AA493">
        <f t="shared" si="15"/>
        <v>1391</v>
      </c>
      <c r="AB493" t="str">
        <f>INDEX(F860_2018_Plant!$M$3:$M$10982,MATCH(AA493,F860_2018_Plant!$C$3:$C$10982,0))</f>
        <v>MISO</v>
      </c>
      <c r="AC493" t="s">
        <v>11658</v>
      </c>
      <c r="AD493" s="158" t="str">
        <f>IF(AC493&lt;&gt;"",AC493,INDEX(RefTables!$L$8:$L$90,MATCH(AB493,RefTables!$H$8:$H$90,0)))</f>
        <v>Midwest</v>
      </c>
      <c r="AE493" s="169"/>
      <c r="AF493" s="138"/>
    </row>
    <row r="494" spans="2:32" x14ac:dyDescent="0.5">
      <c r="B494" t="s">
        <v>1394</v>
      </c>
      <c r="C494" t="s">
        <v>1428</v>
      </c>
      <c r="D494">
        <v>1391</v>
      </c>
      <c r="E494" t="s">
        <v>60</v>
      </c>
      <c r="F494"/>
      <c r="G494">
        <v>2024</v>
      </c>
      <c r="H494" t="s">
        <v>49208</v>
      </c>
      <c r="I494">
        <v>6</v>
      </c>
      <c r="J494" t="s">
        <v>134</v>
      </c>
      <c r="K494" t="s">
        <v>18181</v>
      </c>
      <c r="L494">
        <v>30.490300000000001</v>
      </c>
      <c r="M494">
        <v>-91.1875</v>
      </c>
      <c r="N494" t="s">
        <v>49559</v>
      </c>
      <c r="O494" t="s">
        <v>25</v>
      </c>
      <c r="P494" t="s">
        <v>120</v>
      </c>
      <c r="Q494" t="s">
        <v>33</v>
      </c>
      <c r="R494"/>
      <c r="S494" t="s">
        <v>267</v>
      </c>
      <c r="T494"/>
      <c r="U494" s="110" t="str">
        <f t="shared" si="14"/>
        <v>1391|2A</v>
      </c>
      <c r="V494" s="186">
        <f>MATCH(U494,[5]EPA_AMP!$U:$U,0)</f>
        <v>514</v>
      </c>
      <c r="W494" s="171"/>
      <c r="X494" s="171"/>
      <c r="Y494" s="113"/>
      <c r="Z494"/>
      <c r="AA494">
        <f t="shared" si="15"/>
        <v>1391</v>
      </c>
      <c r="AB494" t="str">
        <f>INDEX(F860_2018_Plant!$M$3:$M$10982,MATCH(AA494,F860_2018_Plant!$C$3:$C$10982,0))</f>
        <v>MISO</v>
      </c>
      <c r="AC494" t="s">
        <v>11658</v>
      </c>
      <c r="AD494" s="158" t="str">
        <f>IF(AC494&lt;&gt;"",AC494,INDEX(RefTables!$L$8:$L$90,MATCH(AB494,RefTables!$H$8:$H$90,0)))</f>
        <v>Midwest</v>
      </c>
      <c r="AE494" s="169"/>
      <c r="AF494" s="138"/>
    </row>
    <row r="495" spans="2:32" x14ac:dyDescent="0.5">
      <c r="B495" t="s">
        <v>1394</v>
      </c>
      <c r="C495" t="s">
        <v>1428</v>
      </c>
      <c r="D495">
        <v>1391</v>
      </c>
      <c r="E495" t="s">
        <v>115</v>
      </c>
      <c r="F495"/>
      <c r="G495">
        <v>2024</v>
      </c>
      <c r="H495" t="s">
        <v>49208</v>
      </c>
      <c r="I495">
        <v>6</v>
      </c>
      <c r="J495" t="s">
        <v>134</v>
      </c>
      <c r="K495" t="s">
        <v>18181</v>
      </c>
      <c r="L495">
        <v>30.490300000000001</v>
      </c>
      <c r="M495">
        <v>-91.1875</v>
      </c>
      <c r="N495" t="s">
        <v>49559</v>
      </c>
      <c r="O495" t="s">
        <v>25</v>
      </c>
      <c r="P495" t="s">
        <v>120</v>
      </c>
      <c r="Q495" t="s">
        <v>33</v>
      </c>
      <c r="R495"/>
      <c r="S495" t="s">
        <v>267</v>
      </c>
      <c r="T495"/>
      <c r="U495" s="110" t="str">
        <f t="shared" si="14"/>
        <v>1391|3A</v>
      </c>
      <c r="V495" s="186">
        <f>MATCH(U495,[5]EPA_AMP!$U:$U,0)</f>
        <v>515</v>
      </c>
      <c r="W495" s="171"/>
      <c r="X495" s="171"/>
      <c r="Y495" s="113"/>
      <c r="Z495"/>
      <c r="AA495">
        <f t="shared" si="15"/>
        <v>1391</v>
      </c>
      <c r="AB495" t="str">
        <f>INDEX(F860_2018_Plant!$M$3:$M$10982,MATCH(AA495,F860_2018_Plant!$C$3:$C$10982,0))</f>
        <v>MISO</v>
      </c>
      <c r="AC495" t="s">
        <v>11658</v>
      </c>
      <c r="AD495" s="158" t="str">
        <f>IF(AC495&lt;&gt;"",AC495,INDEX(RefTables!$L$8:$L$90,MATCH(AB495,RefTables!$H$8:$H$90,0)))</f>
        <v>Midwest</v>
      </c>
      <c r="AE495" s="169"/>
      <c r="AF495" s="138"/>
    </row>
    <row r="496" spans="2:32" x14ac:dyDescent="0.5">
      <c r="B496" t="s">
        <v>1394</v>
      </c>
      <c r="C496" t="s">
        <v>1428</v>
      </c>
      <c r="D496">
        <v>1391</v>
      </c>
      <c r="E496" t="s">
        <v>277</v>
      </c>
      <c r="F496"/>
      <c r="G496">
        <v>2024</v>
      </c>
      <c r="H496" t="s">
        <v>49208</v>
      </c>
      <c r="I496">
        <v>6</v>
      </c>
      <c r="J496" t="s">
        <v>134</v>
      </c>
      <c r="K496" t="s">
        <v>18181</v>
      </c>
      <c r="L496">
        <v>30.490300000000001</v>
      </c>
      <c r="M496">
        <v>-91.1875</v>
      </c>
      <c r="N496" t="s">
        <v>49559</v>
      </c>
      <c r="O496" t="s">
        <v>29</v>
      </c>
      <c r="P496" t="s">
        <v>120</v>
      </c>
      <c r="Q496"/>
      <c r="R496"/>
      <c r="S496" t="s">
        <v>7</v>
      </c>
      <c r="T496"/>
      <c r="U496" s="110" t="str">
        <f t="shared" si="14"/>
        <v>1391|4A</v>
      </c>
      <c r="V496" s="186">
        <f>MATCH(U496,[5]EPA_AMP!$U:$U,0)</f>
        <v>516</v>
      </c>
      <c r="W496" s="171"/>
      <c r="X496" s="171"/>
      <c r="Y496" s="113"/>
      <c r="Z496"/>
      <c r="AA496">
        <f t="shared" si="15"/>
        <v>1391</v>
      </c>
      <c r="AB496" t="str">
        <f>INDEX(F860_2018_Plant!$M$3:$M$10982,MATCH(AA496,F860_2018_Plant!$C$3:$C$10982,0))</f>
        <v>MISO</v>
      </c>
      <c r="AC496" t="s">
        <v>11658</v>
      </c>
      <c r="AD496" s="158" t="str">
        <f>IF(AC496&lt;&gt;"",AC496,INDEX(RefTables!$L$8:$L$90,MATCH(AB496,RefTables!$H$8:$H$90,0)))</f>
        <v>Midwest</v>
      </c>
      <c r="AE496" s="169"/>
      <c r="AF496" s="138"/>
    </row>
    <row r="497" spans="2:32" x14ac:dyDescent="0.5">
      <c r="B497" t="s">
        <v>1394</v>
      </c>
      <c r="C497" t="s">
        <v>1428</v>
      </c>
      <c r="D497">
        <v>1391</v>
      </c>
      <c r="E497" t="s">
        <v>261</v>
      </c>
      <c r="F497"/>
      <c r="G497">
        <v>2024</v>
      </c>
      <c r="H497" t="s">
        <v>49208</v>
      </c>
      <c r="I497">
        <v>6</v>
      </c>
      <c r="J497" t="s">
        <v>134</v>
      </c>
      <c r="K497" t="s">
        <v>18181</v>
      </c>
      <c r="L497">
        <v>30.490300000000001</v>
      </c>
      <c r="M497">
        <v>-91.1875</v>
      </c>
      <c r="N497" t="s">
        <v>49560</v>
      </c>
      <c r="O497" t="s">
        <v>29</v>
      </c>
      <c r="P497" t="s">
        <v>120</v>
      </c>
      <c r="Q497"/>
      <c r="R497"/>
      <c r="S497" t="s">
        <v>101</v>
      </c>
      <c r="T497"/>
      <c r="U497" s="110" t="str">
        <f t="shared" si="14"/>
        <v>1391|5A</v>
      </c>
      <c r="V497" s="186">
        <f>MATCH(U497,[5]EPA_AMP!$U:$U,0)</f>
        <v>517</v>
      </c>
      <c r="W497" s="171"/>
      <c r="X497" s="171"/>
      <c r="Y497" s="113"/>
      <c r="Z497"/>
      <c r="AA497">
        <f t="shared" si="15"/>
        <v>1391</v>
      </c>
      <c r="AB497" t="str">
        <f>INDEX(F860_2018_Plant!$M$3:$M$10982,MATCH(AA497,F860_2018_Plant!$C$3:$C$10982,0))</f>
        <v>MISO</v>
      </c>
      <c r="AC497" t="s">
        <v>11658</v>
      </c>
      <c r="AD497" s="158" t="str">
        <f>IF(AC497&lt;&gt;"",AC497,INDEX(RefTables!$L$8:$L$90,MATCH(AB497,RefTables!$H$8:$H$90,0)))</f>
        <v>Midwest</v>
      </c>
      <c r="AE497" s="169"/>
      <c r="AF497" s="138"/>
    </row>
    <row r="498" spans="2:32" x14ac:dyDescent="0.5">
      <c r="B498" t="s">
        <v>1394</v>
      </c>
      <c r="C498" t="s">
        <v>1444</v>
      </c>
      <c r="D498">
        <v>1393</v>
      </c>
      <c r="E498">
        <v>6</v>
      </c>
      <c r="F498"/>
      <c r="G498">
        <v>2024</v>
      </c>
      <c r="H498" t="s">
        <v>49209</v>
      </c>
      <c r="I498">
        <v>6</v>
      </c>
      <c r="J498" t="s">
        <v>134</v>
      </c>
      <c r="K498" t="s">
        <v>18175</v>
      </c>
      <c r="L498">
        <v>30.286100000000001</v>
      </c>
      <c r="M498">
        <v>-93.291700000000006</v>
      </c>
      <c r="N498" t="s">
        <v>49561</v>
      </c>
      <c r="O498" t="s">
        <v>25</v>
      </c>
      <c r="P498" t="s">
        <v>12</v>
      </c>
      <c r="Q498" t="s">
        <v>136</v>
      </c>
      <c r="R498"/>
      <c r="S498" t="s">
        <v>208</v>
      </c>
      <c r="T498" t="s">
        <v>14</v>
      </c>
      <c r="U498" s="110" t="str">
        <f t="shared" si="14"/>
        <v>1393|6</v>
      </c>
      <c r="V498" s="186">
        <f>MATCH(U498,[5]EPA_AMP!$U:$U,0)</f>
        <v>518</v>
      </c>
      <c r="W498" s="171"/>
      <c r="X498" s="171"/>
      <c r="Y498" s="113"/>
      <c r="Z498"/>
      <c r="AA498">
        <f t="shared" si="15"/>
        <v>1393</v>
      </c>
      <c r="AB498" t="str">
        <f>INDEX(F860_2018_Plant!$M$3:$M$10982,MATCH(AA498,F860_2018_Plant!$C$3:$C$10982,0))</f>
        <v>MISO</v>
      </c>
      <c r="AC498" t="s">
        <v>11658</v>
      </c>
      <c r="AD498" s="158" t="str">
        <f>IF(AC498&lt;&gt;"",AC498,INDEX(RefTables!$L$8:$L$90,MATCH(AB498,RefTables!$H$8:$H$90,0)))</f>
        <v>Midwest</v>
      </c>
      <c r="AE498" s="169"/>
      <c r="AF498" s="138"/>
    </row>
    <row r="499" spans="2:32" x14ac:dyDescent="0.5">
      <c r="B499" t="s">
        <v>1394</v>
      </c>
      <c r="C499" t="s">
        <v>1417</v>
      </c>
      <c r="D499">
        <v>1396</v>
      </c>
      <c r="E499" s="188" t="s">
        <v>16291</v>
      </c>
      <c r="F499"/>
      <c r="G499">
        <v>2024</v>
      </c>
      <c r="H499" t="s">
        <v>49208</v>
      </c>
      <c r="I499">
        <v>6</v>
      </c>
      <c r="J499" t="s">
        <v>49241</v>
      </c>
      <c r="K499" t="s">
        <v>18177</v>
      </c>
      <c r="L499">
        <v>30.844200000000001</v>
      </c>
      <c r="M499">
        <v>-92.260599999999997</v>
      </c>
      <c r="N499" t="s">
        <v>49562</v>
      </c>
      <c r="O499" t="s">
        <v>29</v>
      </c>
      <c r="P499" t="s">
        <v>6</v>
      </c>
      <c r="Q499"/>
      <c r="R499"/>
      <c r="S499" t="s">
        <v>49410</v>
      </c>
      <c r="T499"/>
      <c r="U499" s="110" t="str">
        <f t="shared" si="14"/>
        <v>1396|6-1</v>
      </c>
      <c r="V499" s="186">
        <f>MATCH(U499,[5]EPA_AMP!$U:$U,0)</f>
        <v>519</v>
      </c>
      <c r="W499" s="171"/>
      <c r="X499" s="171"/>
      <c r="Y499" s="113"/>
      <c r="Z499"/>
      <c r="AA499">
        <f t="shared" si="15"/>
        <v>1396</v>
      </c>
      <c r="AB499" t="str">
        <f>INDEX(F860_2018_Plant!$M$3:$M$10982,MATCH(AA499,F860_2018_Plant!$C$3:$C$10982,0))</f>
        <v>MISO</v>
      </c>
      <c r="AC499" t="s">
        <v>11658</v>
      </c>
      <c r="AD499" s="158" t="str">
        <f>IF(AC499&lt;&gt;"",AC499,INDEX(RefTables!$L$8:$L$90,MATCH(AB499,RefTables!$H$8:$H$90,0)))</f>
        <v>Midwest</v>
      </c>
      <c r="AE499" s="169"/>
      <c r="AF499" s="138"/>
    </row>
    <row r="500" spans="2:32" x14ac:dyDescent="0.5">
      <c r="B500" t="s">
        <v>1394</v>
      </c>
      <c r="C500" t="s">
        <v>1417</v>
      </c>
      <c r="D500">
        <v>1396</v>
      </c>
      <c r="E500" s="188" t="s">
        <v>16292</v>
      </c>
      <c r="F500"/>
      <c r="G500">
        <v>2024</v>
      </c>
      <c r="H500" t="s">
        <v>49208</v>
      </c>
      <c r="I500">
        <v>6</v>
      </c>
      <c r="J500" t="s">
        <v>49241</v>
      </c>
      <c r="K500" t="s">
        <v>18177</v>
      </c>
      <c r="L500">
        <v>30.844200000000001</v>
      </c>
      <c r="M500">
        <v>-92.260599999999997</v>
      </c>
      <c r="N500" t="s">
        <v>49562</v>
      </c>
      <c r="O500" t="s">
        <v>29</v>
      </c>
      <c r="P500" t="s">
        <v>6</v>
      </c>
      <c r="Q500"/>
      <c r="R500"/>
      <c r="S500" t="s">
        <v>49410</v>
      </c>
      <c r="T500"/>
      <c r="U500" s="110" t="str">
        <f t="shared" si="14"/>
        <v>1396|7-1</v>
      </c>
      <c r="V500" s="186">
        <f>MATCH(U500,[5]EPA_AMP!$U:$U,0)</f>
        <v>520</v>
      </c>
      <c r="W500" s="171"/>
      <c r="X500" s="171"/>
      <c r="Y500" s="113"/>
      <c r="Z500"/>
      <c r="AA500">
        <f t="shared" si="15"/>
        <v>1396</v>
      </c>
      <c r="AB500" t="str">
        <f>INDEX(F860_2018_Plant!$M$3:$M$10982,MATCH(AA500,F860_2018_Plant!$C$3:$C$10982,0))</f>
        <v>MISO</v>
      </c>
      <c r="AC500" t="s">
        <v>11658</v>
      </c>
      <c r="AD500" s="158" t="str">
        <f>IF(AC500&lt;&gt;"",AC500,INDEX(RefTables!$L$8:$L$90,MATCH(AB500,RefTables!$H$8:$H$90,0)))</f>
        <v>Midwest</v>
      </c>
      <c r="AE500" s="169"/>
      <c r="AF500" s="138"/>
    </row>
    <row r="501" spans="2:32" x14ac:dyDescent="0.5">
      <c r="B501" t="s">
        <v>1394</v>
      </c>
      <c r="C501" t="s">
        <v>1417</v>
      </c>
      <c r="D501">
        <v>1396</v>
      </c>
      <c r="E501" s="188" t="s">
        <v>16296</v>
      </c>
      <c r="F501"/>
      <c r="G501">
        <v>2024</v>
      </c>
      <c r="H501" t="s">
        <v>49208</v>
      </c>
      <c r="I501">
        <v>6</v>
      </c>
      <c r="J501" t="s">
        <v>49241</v>
      </c>
      <c r="K501" t="s">
        <v>18177</v>
      </c>
      <c r="L501">
        <v>30.844200000000001</v>
      </c>
      <c r="M501">
        <v>-92.260599999999997</v>
      </c>
      <c r="N501" t="s">
        <v>49562</v>
      </c>
      <c r="O501" t="s">
        <v>29</v>
      </c>
      <c r="P501" t="s">
        <v>6</v>
      </c>
      <c r="Q501"/>
      <c r="R501"/>
      <c r="S501" t="s">
        <v>49410</v>
      </c>
      <c r="T501"/>
      <c r="U501" s="110" t="str">
        <f t="shared" si="14"/>
        <v>1396|7-2</v>
      </c>
      <c r="V501" s="186">
        <f>MATCH(U501,[5]EPA_AMP!$U:$U,0)</f>
        <v>521</v>
      </c>
      <c r="W501" s="171"/>
      <c r="X501" s="171"/>
      <c r="Y501" s="113"/>
      <c r="Z501"/>
      <c r="AA501">
        <f t="shared" si="15"/>
        <v>1396</v>
      </c>
      <c r="AB501" t="str">
        <f>INDEX(F860_2018_Plant!$M$3:$M$10982,MATCH(AA501,F860_2018_Plant!$C$3:$C$10982,0))</f>
        <v>MISO</v>
      </c>
      <c r="AC501" t="s">
        <v>11658</v>
      </c>
      <c r="AD501" s="158" t="str">
        <f>IF(AC501&lt;&gt;"",AC501,INDEX(RefTables!$L$8:$L$90,MATCH(AB501,RefTables!$H$8:$H$90,0)))</f>
        <v>Midwest</v>
      </c>
      <c r="AE501" s="169"/>
      <c r="AF501" s="138"/>
    </row>
    <row r="502" spans="2:32" x14ac:dyDescent="0.5">
      <c r="B502" t="s">
        <v>1394</v>
      </c>
      <c r="C502" t="s">
        <v>1450</v>
      </c>
      <c r="D502">
        <v>1400</v>
      </c>
      <c r="E502">
        <v>3</v>
      </c>
      <c r="F502"/>
      <c r="G502">
        <v>2024</v>
      </c>
      <c r="H502" t="s">
        <v>49208</v>
      </c>
      <c r="I502">
        <v>6</v>
      </c>
      <c r="J502" t="s">
        <v>134</v>
      </c>
      <c r="K502" t="s">
        <v>18179</v>
      </c>
      <c r="L502">
        <v>29.822299999999998</v>
      </c>
      <c r="M502">
        <v>-91.542699999999996</v>
      </c>
      <c r="N502" t="s">
        <v>49562</v>
      </c>
      <c r="O502" t="s">
        <v>11</v>
      </c>
      <c r="P502" t="s">
        <v>6</v>
      </c>
      <c r="Q502" t="s">
        <v>33</v>
      </c>
      <c r="R502"/>
      <c r="S502"/>
      <c r="T502"/>
      <c r="U502" s="110" t="str">
        <f t="shared" si="14"/>
        <v>1400|3</v>
      </c>
      <c r="V502" s="186">
        <f>MATCH(U502,[5]EPA_AMP!$U:$U,0)</f>
        <v>522</v>
      </c>
      <c r="W502" s="171"/>
      <c r="X502" s="171"/>
      <c r="Y502" s="113"/>
      <c r="Z502"/>
      <c r="AA502">
        <f t="shared" si="15"/>
        <v>1400</v>
      </c>
      <c r="AB502" t="str">
        <f>INDEX(F860_2018_Plant!$M$3:$M$10982,MATCH(AA502,F860_2018_Plant!$C$3:$C$10982,0))</f>
        <v>MISO</v>
      </c>
      <c r="AC502" t="s">
        <v>11658</v>
      </c>
      <c r="AD502" s="158" t="str">
        <f>IF(AC502&lt;&gt;"",AC502,INDEX(RefTables!$L$8:$L$90,MATCH(AB502,RefTables!$H$8:$H$90,0)))</f>
        <v>Midwest</v>
      </c>
      <c r="AE502" s="169"/>
      <c r="AF502" s="138"/>
    </row>
    <row r="503" spans="2:32" x14ac:dyDescent="0.5">
      <c r="B503" t="s">
        <v>1394</v>
      </c>
      <c r="C503" t="s">
        <v>1450</v>
      </c>
      <c r="D503">
        <v>1400</v>
      </c>
      <c r="E503">
        <v>4</v>
      </c>
      <c r="F503"/>
      <c r="G503">
        <v>2024</v>
      </c>
      <c r="H503" t="s">
        <v>49208</v>
      </c>
      <c r="I503">
        <v>6</v>
      </c>
      <c r="J503" t="s">
        <v>134</v>
      </c>
      <c r="K503" t="s">
        <v>18179</v>
      </c>
      <c r="L503">
        <v>29.822299999999998</v>
      </c>
      <c r="M503">
        <v>-91.542699999999996</v>
      </c>
      <c r="N503" t="s">
        <v>49562</v>
      </c>
      <c r="O503" t="s">
        <v>5</v>
      </c>
      <c r="P503" t="s">
        <v>6</v>
      </c>
      <c r="Q503"/>
      <c r="R503"/>
      <c r="S503" t="s">
        <v>101</v>
      </c>
      <c r="T503"/>
      <c r="U503" s="110" t="str">
        <f t="shared" si="14"/>
        <v>1400|4</v>
      </c>
      <c r="V503" s="186">
        <f>MATCH(U503,[5]EPA_AMP!$U:$U,0)</f>
        <v>523</v>
      </c>
      <c r="W503" s="171"/>
      <c r="X503" s="171"/>
      <c r="Y503" s="113"/>
      <c r="Z503"/>
      <c r="AA503">
        <f t="shared" si="15"/>
        <v>1400</v>
      </c>
      <c r="AB503" t="str">
        <f>INDEX(F860_2018_Plant!$M$3:$M$10982,MATCH(AA503,F860_2018_Plant!$C$3:$C$10982,0))</f>
        <v>MISO</v>
      </c>
      <c r="AC503" t="s">
        <v>11658</v>
      </c>
      <c r="AD503" s="158" t="str">
        <f>IF(AC503&lt;&gt;"",AC503,INDEX(RefTables!$L$8:$L$90,MATCH(AB503,RefTables!$H$8:$H$90,0)))</f>
        <v>Midwest</v>
      </c>
      <c r="AE503" s="169"/>
      <c r="AF503" s="138"/>
    </row>
    <row r="504" spans="2:32" x14ac:dyDescent="0.5">
      <c r="B504" t="s">
        <v>1394</v>
      </c>
      <c r="C504" t="s">
        <v>1427</v>
      </c>
      <c r="D504">
        <v>1402</v>
      </c>
      <c r="E504">
        <v>2</v>
      </c>
      <c r="F504"/>
      <c r="G504">
        <v>2024</v>
      </c>
      <c r="H504" t="s">
        <v>49208</v>
      </c>
      <c r="I504">
        <v>6</v>
      </c>
      <c r="J504"/>
      <c r="K504" t="s">
        <v>18180</v>
      </c>
      <c r="L504">
        <v>30.003299999999999</v>
      </c>
      <c r="M504">
        <v>-90.461100000000002</v>
      </c>
      <c r="N504" t="s">
        <v>49438</v>
      </c>
      <c r="O504" t="s">
        <v>11</v>
      </c>
      <c r="P504" t="s">
        <v>6</v>
      </c>
      <c r="Q504" t="s">
        <v>33</v>
      </c>
      <c r="R504"/>
      <c r="S504" t="s">
        <v>629</v>
      </c>
      <c r="T504"/>
      <c r="U504" s="110" t="str">
        <f t="shared" si="14"/>
        <v>1402|2</v>
      </c>
      <c r="V504" s="186">
        <f>MATCH(U504,[5]EPA_AMP!$U:$U,0)</f>
        <v>524</v>
      </c>
      <c r="W504" s="171"/>
      <c r="X504" s="171"/>
      <c r="Y504" s="113"/>
      <c r="Z504"/>
      <c r="AA504">
        <f t="shared" si="15"/>
        <v>1402</v>
      </c>
      <c r="AB504" t="str">
        <f>INDEX(F860_2018_Plant!$M$3:$M$10982,MATCH(AA504,F860_2018_Plant!$C$3:$C$10982,0))</f>
        <v>MISO</v>
      </c>
      <c r="AC504" t="s">
        <v>11658</v>
      </c>
      <c r="AD504" s="158" t="str">
        <f>IF(AC504&lt;&gt;"",AC504,INDEX(RefTables!$L$8:$L$90,MATCH(AB504,RefTables!$H$8:$H$90,0)))</f>
        <v>Midwest</v>
      </c>
      <c r="AE504" s="169"/>
      <c r="AF504" s="138"/>
    </row>
    <row r="505" spans="2:32" x14ac:dyDescent="0.5">
      <c r="B505" t="s">
        <v>1394</v>
      </c>
      <c r="C505" t="s">
        <v>1427</v>
      </c>
      <c r="D505">
        <v>1402</v>
      </c>
      <c r="E505" s="184">
        <v>3</v>
      </c>
      <c r="F505"/>
      <c r="G505">
        <v>2024</v>
      </c>
      <c r="H505" t="s">
        <v>49208</v>
      </c>
      <c r="I505">
        <v>6</v>
      </c>
      <c r="J505"/>
      <c r="K505" t="s">
        <v>18180</v>
      </c>
      <c r="L505">
        <v>30.003299999999999</v>
      </c>
      <c r="M505">
        <v>-90.461100000000002</v>
      </c>
      <c r="N505" t="s">
        <v>49438</v>
      </c>
      <c r="O505" t="s">
        <v>11</v>
      </c>
      <c r="P505" t="s">
        <v>6</v>
      </c>
      <c r="Q505"/>
      <c r="R505"/>
      <c r="S505" t="s">
        <v>629</v>
      </c>
      <c r="T505"/>
      <c r="U505" s="110" t="str">
        <f t="shared" si="14"/>
        <v>1402|3</v>
      </c>
      <c r="V505" s="186">
        <f>MATCH(U505,[5]EPA_AMP!$U:$U,0)</f>
        <v>525</v>
      </c>
      <c r="W505" s="171"/>
      <c r="X505" s="171"/>
      <c r="Y505" s="113"/>
      <c r="Z505"/>
      <c r="AA505">
        <f t="shared" si="15"/>
        <v>1402</v>
      </c>
      <c r="AB505" t="str">
        <f>INDEX(F860_2018_Plant!$M$3:$M$10982,MATCH(AA505,F860_2018_Plant!$C$3:$C$10982,0))</f>
        <v>MISO</v>
      </c>
      <c r="AC505" t="s">
        <v>11658</v>
      </c>
      <c r="AD505" s="158" t="str">
        <f>IF(AC505&lt;&gt;"",AC505,INDEX(RefTables!$L$8:$L$90,MATCH(AB505,RefTables!$H$8:$H$90,0)))</f>
        <v>Midwest</v>
      </c>
      <c r="AE505" s="169"/>
      <c r="AF505" s="138"/>
    </row>
    <row r="506" spans="2:32" x14ac:dyDescent="0.5">
      <c r="B506" t="s">
        <v>1394</v>
      </c>
      <c r="C506" t="s">
        <v>1435</v>
      </c>
      <c r="D506">
        <v>1403</v>
      </c>
      <c r="E506" s="184">
        <v>4</v>
      </c>
      <c r="F506"/>
      <c r="G506">
        <v>2024</v>
      </c>
      <c r="H506" t="s">
        <v>49208</v>
      </c>
      <c r="I506">
        <v>6</v>
      </c>
      <c r="J506" t="s">
        <v>134</v>
      </c>
      <c r="K506" t="s">
        <v>18182</v>
      </c>
      <c r="L506">
        <v>29.947199999999999</v>
      </c>
      <c r="M506">
        <v>-90.145799999999994</v>
      </c>
      <c r="N506" t="s">
        <v>49438</v>
      </c>
      <c r="O506" t="s">
        <v>25</v>
      </c>
      <c r="P506" t="s">
        <v>6</v>
      </c>
      <c r="Q506" t="s">
        <v>33</v>
      </c>
      <c r="R506"/>
      <c r="S506" t="s">
        <v>629</v>
      </c>
      <c r="T506"/>
      <c r="U506" s="110" t="str">
        <f t="shared" si="14"/>
        <v>1403|4</v>
      </c>
      <c r="V506" s="186">
        <f>MATCH(U506,[5]EPA_AMP!$U:$U,0)</f>
        <v>526</v>
      </c>
      <c r="W506" s="171"/>
      <c r="X506" s="171"/>
      <c r="Y506" s="113"/>
      <c r="Z506"/>
      <c r="AA506">
        <f t="shared" si="15"/>
        <v>1403</v>
      </c>
      <c r="AB506" t="str">
        <f>INDEX(F860_2018_Plant!$M$3:$M$10982,MATCH(AA506,F860_2018_Plant!$C$3:$C$10982,0))</f>
        <v>MISO</v>
      </c>
      <c r="AC506" t="s">
        <v>11658</v>
      </c>
      <c r="AD506" s="158" t="str">
        <f>IF(AC506&lt;&gt;"",AC506,INDEX(RefTables!$L$8:$L$90,MATCH(AB506,RefTables!$H$8:$H$90,0)))</f>
        <v>Midwest</v>
      </c>
      <c r="AE506" s="169"/>
      <c r="AF506" s="138"/>
    </row>
    <row r="507" spans="2:32" x14ac:dyDescent="0.5">
      <c r="B507" t="s">
        <v>1394</v>
      </c>
      <c r="C507" t="s">
        <v>1435</v>
      </c>
      <c r="D507">
        <v>1403</v>
      </c>
      <c r="E507" s="184">
        <v>5</v>
      </c>
      <c r="F507"/>
      <c r="G507">
        <v>2024</v>
      </c>
      <c r="H507" t="s">
        <v>49208</v>
      </c>
      <c r="I507">
        <v>6</v>
      </c>
      <c r="J507" t="s">
        <v>134</v>
      </c>
      <c r="K507" t="s">
        <v>18182</v>
      </c>
      <c r="L507">
        <v>29.947199999999999</v>
      </c>
      <c r="M507">
        <v>-90.145799999999994</v>
      </c>
      <c r="N507" t="s">
        <v>49438</v>
      </c>
      <c r="O507" t="s">
        <v>25</v>
      </c>
      <c r="P507" t="s">
        <v>6</v>
      </c>
      <c r="Q507" t="s">
        <v>33</v>
      </c>
      <c r="R507"/>
      <c r="S507" t="s">
        <v>629</v>
      </c>
      <c r="T507"/>
      <c r="U507" s="110" t="str">
        <f t="shared" si="14"/>
        <v>1403|5</v>
      </c>
      <c r="V507" s="186">
        <f>MATCH(U507,[5]EPA_AMP!$U:$U,0)</f>
        <v>527</v>
      </c>
      <c r="W507" s="171"/>
      <c r="X507" s="171"/>
      <c r="Y507" s="113"/>
      <c r="Z507"/>
      <c r="AA507">
        <f t="shared" si="15"/>
        <v>1403</v>
      </c>
      <c r="AB507" t="str">
        <f>INDEX(F860_2018_Plant!$M$3:$M$10982,MATCH(AA507,F860_2018_Plant!$C$3:$C$10982,0))</f>
        <v>MISO</v>
      </c>
      <c r="AC507" t="s">
        <v>11658</v>
      </c>
      <c r="AD507" s="158" t="str">
        <f>IF(AC507&lt;&gt;"",AC507,INDEX(RefTables!$L$8:$L$90,MATCH(AB507,RefTables!$H$8:$H$90,0)))</f>
        <v>Midwest</v>
      </c>
      <c r="AE507" s="169"/>
      <c r="AF507" s="138"/>
    </row>
    <row r="508" spans="2:32" x14ac:dyDescent="0.5">
      <c r="B508" t="s">
        <v>1394</v>
      </c>
      <c r="C508" t="s">
        <v>1435</v>
      </c>
      <c r="D508">
        <v>1403</v>
      </c>
      <c r="E508" t="s">
        <v>28</v>
      </c>
      <c r="F508"/>
      <c r="G508">
        <v>2024</v>
      </c>
      <c r="H508" t="s">
        <v>49208</v>
      </c>
      <c r="I508">
        <v>6</v>
      </c>
      <c r="J508" t="s">
        <v>134</v>
      </c>
      <c r="K508" t="s">
        <v>18182</v>
      </c>
      <c r="L508">
        <v>29.947199999999999</v>
      </c>
      <c r="M508">
        <v>-90.145799999999994</v>
      </c>
      <c r="N508" t="s">
        <v>49438</v>
      </c>
      <c r="O508" t="s">
        <v>29</v>
      </c>
      <c r="P508" t="s">
        <v>6</v>
      </c>
      <c r="Q508" t="s">
        <v>33</v>
      </c>
      <c r="R508"/>
      <c r="S508" t="s">
        <v>49417</v>
      </c>
      <c r="T508"/>
      <c r="U508" s="110" t="str">
        <f t="shared" si="14"/>
        <v>1403|6A</v>
      </c>
      <c r="V508" s="186">
        <f>MATCH(U508,[5]EPA_AMP!$U:$U,0)</f>
        <v>528</v>
      </c>
      <c r="W508" s="171"/>
      <c r="X508" s="171"/>
      <c r="Y508" s="113"/>
      <c r="Z508"/>
      <c r="AA508">
        <f t="shared" si="15"/>
        <v>1403</v>
      </c>
      <c r="AB508" t="str">
        <f>INDEX(F860_2018_Plant!$M$3:$M$10982,MATCH(AA508,F860_2018_Plant!$C$3:$C$10982,0))</f>
        <v>MISO</v>
      </c>
      <c r="AC508" t="s">
        <v>11658</v>
      </c>
      <c r="AD508" s="158" t="str">
        <f>IF(AC508&lt;&gt;"",AC508,INDEX(RefTables!$L$8:$L$90,MATCH(AB508,RefTables!$H$8:$H$90,0)))</f>
        <v>Midwest</v>
      </c>
      <c r="AE508" s="169"/>
      <c r="AF508" s="138"/>
    </row>
    <row r="509" spans="2:32" x14ac:dyDescent="0.5">
      <c r="B509" t="s">
        <v>1394</v>
      </c>
      <c r="C509" t="s">
        <v>1435</v>
      </c>
      <c r="D509">
        <v>1403</v>
      </c>
      <c r="E509" t="s">
        <v>30</v>
      </c>
      <c r="F509"/>
      <c r="G509">
        <v>2024</v>
      </c>
      <c r="H509" t="s">
        <v>49208</v>
      </c>
      <c r="I509">
        <v>6</v>
      </c>
      <c r="J509" t="s">
        <v>134</v>
      </c>
      <c r="K509" t="s">
        <v>18182</v>
      </c>
      <c r="L509">
        <v>29.947199999999999</v>
      </c>
      <c r="M509">
        <v>-90.145799999999994</v>
      </c>
      <c r="N509" t="s">
        <v>49438</v>
      </c>
      <c r="O509" t="s">
        <v>29</v>
      </c>
      <c r="P509" t="s">
        <v>6</v>
      </c>
      <c r="Q509" t="s">
        <v>33</v>
      </c>
      <c r="R509"/>
      <c r="S509" t="s">
        <v>49417</v>
      </c>
      <c r="T509"/>
      <c r="U509" s="110" t="str">
        <f t="shared" si="14"/>
        <v>1403|6B</v>
      </c>
      <c r="V509" s="186">
        <f>MATCH(U509,[5]EPA_AMP!$U:$U,0)</f>
        <v>529</v>
      </c>
      <c r="W509" s="171"/>
      <c r="X509" s="171"/>
      <c r="Y509" s="113"/>
      <c r="Z509"/>
      <c r="AA509">
        <f t="shared" si="15"/>
        <v>1403</v>
      </c>
      <c r="AB509" t="str">
        <f>INDEX(F860_2018_Plant!$M$3:$M$10982,MATCH(AA509,F860_2018_Plant!$C$3:$C$10982,0))</f>
        <v>MISO</v>
      </c>
      <c r="AC509" t="s">
        <v>11658</v>
      </c>
      <c r="AD509" s="158" t="str">
        <f>IF(AC509&lt;&gt;"",AC509,INDEX(RefTables!$L$8:$L$90,MATCH(AB509,RefTables!$H$8:$H$90,0)))</f>
        <v>Midwest</v>
      </c>
      <c r="AE509" s="169"/>
      <c r="AF509" s="138"/>
    </row>
    <row r="510" spans="2:32" x14ac:dyDescent="0.5">
      <c r="B510" t="s">
        <v>1394</v>
      </c>
      <c r="C510" t="s">
        <v>1445</v>
      </c>
      <c r="D510">
        <v>1404</v>
      </c>
      <c r="E510" t="s">
        <v>1446</v>
      </c>
      <c r="F510"/>
      <c r="G510">
        <v>2024</v>
      </c>
      <c r="H510" t="s">
        <v>49208</v>
      </c>
      <c r="I510">
        <v>6</v>
      </c>
      <c r="J510" t="s">
        <v>134</v>
      </c>
      <c r="K510" t="s">
        <v>18183</v>
      </c>
      <c r="L510">
        <v>32.704700000000003</v>
      </c>
      <c r="M510">
        <v>-92.0792</v>
      </c>
      <c r="N510" t="s">
        <v>49438</v>
      </c>
      <c r="O510" t="s">
        <v>29</v>
      </c>
      <c r="P510" t="s">
        <v>6</v>
      </c>
      <c r="Q510" t="s">
        <v>33</v>
      </c>
      <c r="R510"/>
      <c r="S510"/>
      <c r="T510"/>
      <c r="U510" s="110" t="str">
        <f t="shared" si="14"/>
        <v>1404|7AB</v>
      </c>
      <c r="V510" s="186">
        <f>MATCH(U510,[5]EPA_AMP!$U:$U,0)</f>
        <v>530</v>
      </c>
      <c r="W510" s="171"/>
      <c r="X510" s="171"/>
      <c r="Y510" s="113"/>
      <c r="Z510"/>
      <c r="AA510">
        <f t="shared" si="15"/>
        <v>1404</v>
      </c>
      <c r="AB510" t="str">
        <f>INDEX(F860_2018_Plant!$M$3:$M$10982,MATCH(AA510,F860_2018_Plant!$C$3:$C$10982,0))</f>
        <v>MISO</v>
      </c>
      <c r="AC510" t="s">
        <v>11658</v>
      </c>
      <c r="AD510" s="158" t="str">
        <f>IF(AC510&lt;&gt;"",AC510,INDEX(RefTables!$L$8:$L$90,MATCH(AB510,RefTables!$H$8:$H$90,0)))</f>
        <v>Midwest</v>
      </c>
      <c r="AE510" s="169"/>
      <c r="AF510" s="138"/>
    </row>
    <row r="511" spans="2:32" x14ac:dyDescent="0.5">
      <c r="B511" t="s">
        <v>1394</v>
      </c>
      <c r="C511" t="s">
        <v>1397</v>
      </c>
      <c r="D511">
        <v>1416</v>
      </c>
      <c r="E511" t="s">
        <v>261</v>
      </c>
      <c r="F511"/>
      <c r="G511">
        <v>2024</v>
      </c>
      <c r="H511" t="s">
        <v>49208</v>
      </c>
      <c r="I511">
        <v>6</v>
      </c>
      <c r="J511" t="s">
        <v>134</v>
      </c>
      <c r="K511" t="s">
        <v>18172</v>
      </c>
      <c r="L511">
        <v>32.518099999999997</v>
      </c>
      <c r="M511">
        <v>-93.761099999999999</v>
      </c>
      <c r="N511" t="s">
        <v>49563</v>
      </c>
      <c r="O511" t="s">
        <v>25</v>
      </c>
      <c r="P511" t="s">
        <v>6</v>
      </c>
      <c r="Q511"/>
      <c r="R511"/>
      <c r="S511"/>
      <c r="T511"/>
      <c r="U511" s="110" t="str">
        <f t="shared" si="14"/>
        <v>1416|5A</v>
      </c>
      <c r="V511" s="186">
        <f>MATCH(U511,[5]EPA_AMP!$U:$U,0)</f>
        <v>531</v>
      </c>
      <c r="W511" s="171"/>
      <c r="X511" s="171"/>
      <c r="Y511" s="113"/>
      <c r="Z511"/>
      <c r="AA511">
        <f t="shared" si="15"/>
        <v>1416</v>
      </c>
      <c r="AB511" t="str">
        <f>INDEX(F860_2018_Plant!$M$3:$M$10982,MATCH(AA511,F860_2018_Plant!$C$3:$C$10982,0))</f>
        <v>SWPP</v>
      </c>
      <c r="AC511" t="s">
        <v>11658</v>
      </c>
      <c r="AD511" s="158" t="str">
        <f>IF(AC511&lt;&gt;"",AC511,INDEX(RefTables!$L$8:$L$90,MATCH(AB511,RefTables!$H$8:$H$90,0)))</f>
        <v>Central</v>
      </c>
      <c r="AE511" s="169"/>
      <c r="AF511" s="138"/>
    </row>
    <row r="512" spans="2:32" x14ac:dyDescent="0.5">
      <c r="B512" t="s">
        <v>1394</v>
      </c>
      <c r="C512" t="s">
        <v>1397</v>
      </c>
      <c r="D512">
        <v>1416</v>
      </c>
      <c r="E512" t="s">
        <v>1399</v>
      </c>
      <c r="F512"/>
      <c r="G512">
        <v>2024</v>
      </c>
      <c r="H512" t="s">
        <v>49208</v>
      </c>
      <c r="I512">
        <v>6</v>
      </c>
      <c r="J512" t="s">
        <v>134</v>
      </c>
      <c r="K512" t="s">
        <v>18172</v>
      </c>
      <c r="L512">
        <v>32.518099999999997</v>
      </c>
      <c r="M512">
        <v>-93.761099999999999</v>
      </c>
      <c r="N512" t="s">
        <v>49563</v>
      </c>
      <c r="O512" t="s">
        <v>29</v>
      </c>
      <c r="P512" t="s">
        <v>6</v>
      </c>
      <c r="Q512"/>
      <c r="R512"/>
      <c r="S512" t="s">
        <v>49410</v>
      </c>
      <c r="T512"/>
      <c r="U512" s="110" t="str">
        <f t="shared" si="14"/>
        <v>1416|CTG-6A</v>
      </c>
      <c r="V512" s="186">
        <f>MATCH(U512,[5]EPA_AMP!$U:$U,0)</f>
        <v>532</v>
      </c>
      <c r="W512" s="171"/>
      <c r="X512" s="171"/>
      <c r="Y512" s="113"/>
      <c r="Z512"/>
      <c r="AA512">
        <f t="shared" si="15"/>
        <v>1416</v>
      </c>
      <c r="AB512" t="str">
        <f>INDEX(F860_2018_Plant!$M$3:$M$10982,MATCH(AA512,F860_2018_Plant!$C$3:$C$10982,0))</f>
        <v>SWPP</v>
      </c>
      <c r="AC512" t="s">
        <v>11658</v>
      </c>
      <c r="AD512" s="158" t="str">
        <f>IF(AC512&lt;&gt;"",AC512,INDEX(RefTables!$L$8:$L$90,MATCH(AB512,RefTables!$H$8:$H$90,0)))</f>
        <v>Central</v>
      </c>
      <c r="AE512" s="169"/>
      <c r="AF512" s="138"/>
    </row>
    <row r="513" spans="2:32" x14ac:dyDescent="0.5">
      <c r="B513" t="s">
        <v>1394</v>
      </c>
      <c r="C513" t="s">
        <v>1397</v>
      </c>
      <c r="D513">
        <v>1416</v>
      </c>
      <c r="E513" t="s">
        <v>1400</v>
      </c>
      <c r="F513"/>
      <c r="G513">
        <v>2024</v>
      </c>
      <c r="H513" t="s">
        <v>49208</v>
      </c>
      <c r="I513">
        <v>6</v>
      </c>
      <c r="J513" t="s">
        <v>134</v>
      </c>
      <c r="K513" t="s">
        <v>18172</v>
      </c>
      <c r="L513">
        <v>32.518099999999997</v>
      </c>
      <c r="M513">
        <v>-93.761099999999999</v>
      </c>
      <c r="N513" t="s">
        <v>49563</v>
      </c>
      <c r="O513" t="s">
        <v>29</v>
      </c>
      <c r="P513" t="s">
        <v>6</v>
      </c>
      <c r="Q513"/>
      <c r="R513"/>
      <c r="S513" t="s">
        <v>49410</v>
      </c>
      <c r="T513"/>
      <c r="U513" s="110" t="str">
        <f t="shared" si="14"/>
        <v>1416|CTG-6B</v>
      </c>
      <c r="V513" s="186">
        <f>MATCH(U513,[5]EPA_AMP!$U:$U,0)</f>
        <v>533</v>
      </c>
      <c r="W513" s="171"/>
      <c r="X513" s="171"/>
      <c r="Y513" s="113"/>
      <c r="Z513"/>
      <c r="AA513">
        <f t="shared" si="15"/>
        <v>1416</v>
      </c>
      <c r="AB513" t="str">
        <f>INDEX(F860_2018_Plant!$M$3:$M$10982,MATCH(AA513,F860_2018_Plant!$C$3:$C$10982,0))</f>
        <v>SWPP</v>
      </c>
      <c r="AC513" t="s">
        <v>11658</v>
      </c>
      <c r="AD513" s="158" t="str">
        <f>IF(AC513&lt;&gt;"",AC513,INDEX(RefTables!$L$8:$L$90,MATCH(AB513,RefTables!$H$8:$H$90,0)))</f>
        <v>Central</v>
      </c>
      <c r="AE513" s="169"/>
      <c r="AF513" s="138"/>
    </row>
    <row r="514" spans="2:32" x14ac:dyDescent="0.5">
      <c r="B514" t="s">
        <v>1394</v>
      </c>
      <c r="C514" t="s">
        <v>1426</v>
      </c>
      <c r="D514">
        <v>1417</v>
      </c>
      <c r="E514">
        <v>3</v>
      </c>
      <c r="F514"/>
      <c r="G514">
        <v>2024</v>
      </c>
      <c r="H514" t="s">
        <v>49208</v>
      </c>
      <c r="I514">
        <v>6</v>
      </c>
      <c r="J514" t="s">
        <v>134</v>
      </c>
      <c r="K514" t="s">
        <v>18172</v>
      </c>
      <c r="L514">
        <v>32.704700000000003</v>
      </c>
      <c r="M514">
        <v>-93.959699999999998</v>
      </c>
      <c r="N514" t="s">
        <v>49563</v>
      </c>
      <c r="O514" t="s">
        <v>25</v>
      </c>
      <c r="P514" t="s">
        <v>6</v>
      </c>
      <c r="Q514"/>
      <c r="R514"/>
      <c r="S514"/>
      <c r="T514"/>
      <c r="U514" s="110" t="str">
        <f t="shared" si="14"/>
        <v>1417|3</v>
      </c>
      <c r="V514" s="186">
        <f>MATCH(U514,[5]EPA_AMP!$U:$U,0)</f>
        <v>534</v>
      </c>
      <c r="W514" s="171"/>
      <c r="X514" s="171"/>
      <c r="Y514" s="113"/>
      <c r="Z514"/>
      <c r="AA514">
        <f t="shared" si="15"/>
        <v>1417</v>
      </c>
      <c r="AB514" t="str">
        <f>INDEX(F860_2018_Plant!$M$3:$M$10982,MATCH(AA514,F860_2018_Plant!$C$3:$C$10982,0))</f>
        <v>SWPP</v>
      </c>
      <c r="AC514" t="s">
        <v>11658</v>
      </c>
      <c r="AD514" s="158" t="str">
        <f>IF(AC514&lt;&gt;"",AC514,INDEX(RefTables!$L$8:$L$90,MATCH(AB514,RefTables!$H$8:$H$90,0)))</f>
        <v>Central</v>
      </c>
      <c r="AE514" s="169"/>
      <c r="AF514" s="138"/>
    </row>
    <row r="515" spans="2:32" x14ac:dyDescent="0.5">
      <c r="B515" t="s">
        <v>1394</v>
      </c>
      <c r="C515" t="s">
        <v>1426</v>
      </c>
      <c r="D515">
        <v>1417</v>
      </c>
      <c r="E515">
        <v>4</v>
      </c>
      <c r="F515"/>
      <c r="G515">
        <v>2024</v>
      </c>
      <c r="H515" t="s">
        <v>49208</v>
      </c>
      <c r="I515">
        <v>6</v>
      </c>
      <c r="J515" t="s">
        <v>134</v>
      </c>
      <c r="K515" t="s">
        <v>18172</v>
      </c>
      <c r="L515">
        <v>32.704700000000003</v>
      </c>
      <c r="M515">
        <v>-93.959699999999998</v>
      </c>
      <c r="N515" t="s">
        <v>49563</v>
      </c>
      <c r="O515" t="s">
        <v>25</v>
      </c>
      <c r="P515" t="s">
        <v>6</v>
      </c>
      <c r="Q515"/>
      <c r="R515"/>
      <c r="S515"/>
      <c r="T515"/>
      <c r="U515" s="110" t="str">
        <f t="shared" si="14"/>
        <v>1417|4</v>
      </c>
      <c r="V515" s="186">
        <f>MATCH(U515,[5]EPA_AMP!$U:$U,0)</f>
        <v>535</v>
      </c>
      <c r="W515" s="171"/>
      <c r="X515" s="171"/>
      <c r="Y515" s="113"/>
      <c r="Z515"/>
      <c r="AA515">
        <f t="shared" si="15"/>
        <v>1417</v>
      </c>
      <c r="AB515" t="str">
        <f>INDEX(F860_2018_Plant!$M$3:$M$10982,MATCH(AA515,F860_2018_Plant!$C$3:$C$10982,0))</f>
        <v>SWPP</v>
      </c>
      <c r="AC515" t="s">
        <v>11658</v>
      </c>
      <c r="AD515" s="158" t="str">
        <f>IF(AC515&lt;&gt;"",AC515,INDEX(RefTables!$L$8:$L$90,MATCH(AB515,RefTables!$H$8:$H$90,0)))</f>
        <v>Central</v>
      </c>
      <c r="AE515" s="169"/>
      <c r="AF515" s="138"/>
    </row>
    <row r="516" spans="2:32" x14ac:dyDescent="0.5">
      <c r="B516" t="s">
        <v>1394</v>
      </c>
      <c r="C516" t="s">
        <v>1424</v>
      </c>
      <c r="D516">
        <v>1439</v>
      </c>
      <c r="E516">
        <v>15</v>
      </c>
      <c r="F516"/>
      <c r="G516">
        <v>2024</v>
      </c>
      <c r="H516" t="s">
        <v>49208</v>
      </c>
      <c r="I516">
        <v>6</v>
      </c>
      <c r="J516" t="s">
        <v>134</v>
      </c>
      <c r="K516" t="s">
        <v>16368</v>
      </c>
      <c r="L516">
        <v>29.5808</v>
      </c>
      <c r="M516">
        <v>-90.722200000000001</v>
      </c>
      <c r="N516" t="s">
        <v>49564</v>
      </c>
      <c r="O516" t="s">
        <v>11</v>
      </c>
      <c r="P516" t="s">
        <v>6</v>
      </c>
      <c r="Q516"/>
      <c r="R516"/>
      <c r="S516"/>
      <c r="T516"/>
      <c r="U516" s="110" t="str">
        <f t="shared" si="14"/>
        <v>1439|15</v>
      </c>
      <c r="V516" s="186">
        <f>MATCH(U516,[5]EPA_AMP!$U:$U,0)</f>
        <v>536</v>
      </c>
      <c r="W516" s="171"/>
      <c r="X516" s="171"/>
      <c r="Y516" s="113"/>
      <c r="Z516"/>
      <c r="AA516">
        <f t="shared" si="15"/>
        <v>1439</v>
      </c>
      <c r="AB516" t="str">
        <f>INDEX(F860_2018_Plant!$M$3:$M$10982,MATCH(AA516,F860_2018_Plant!$C$3:$C$10982,0))</f>
        <v>MISO</v>
      </c>
      <c r="AC516" t="s">
        <v>11658</v>
      </c>
      <c r="AD516" s="158" t="str">
        <f>IF(AC516&lt;&gt;"",AC516,INDEX(RefTables!$L$8:$L$90,MATCH(AB516,RefTables!$H$8:$H$90,0)))</f>
        <v>Midwest</v>
      </c>
      <c r="AE516" s="169"/>
      <c r="AF516" s="138"/>
    </row>
    <row r="517" spans="2:32" x14ac:dyDescent="0.5">
      <c r="B517" t="s">
        <v>1394</v>
      </c>
      <c r="C517" t="s">
        <v>1424</v>
      </c>
      <c r="D517">
        <v>1439</v>
      </c>
      <c r="E517">
        <v>16</v>
      </c>
      <c r="F517"/>
      <c r="G517">
        <v>2024</v>
      </c>
      <c r="H517" t="s">
        <v>49208</v>
      </c>
      <c r="I517">
        <v>6</v>
      </c>
      <c r="J517" t="s">
        <v>134</v>
      </c>
      <c r="K517" t="s">
        <v>16368</v>
      </c>
      <c r="L517">
        <v>29.5808</v>
      </c>
      <c r="M517">
        <v>-90.722200000000001</v>
      </c>
      <c r="N517" t="s">
        <v>49564</v>
      </c>
      <c r="O517" t="s">
        <v>25</v>
      </c>
      <c r="P517" t="s">
        <v>6</v>
      </c>
      <c r="Q517"/>
      <c r="R517"/>
      <c r="S517"/>
      <c r="T517"/>
      <c r="U517" s="110" t="str">
        <f t="shared" ref="U517:U580" si="16">D517&amp;"|"&amp;E517</f>
        <v>1439|16</v>
      </c>
      <c r="V517" s="186">
        <f>MATCH(U517,[5]EPA_AMP!$U:$U,0)</f>
        <v>537</v>
      </c>
      <c r="W517" s="171"/>
      <c r="X517" s="171"/>
      <c r="Y517" s="113"/>
      <c r="Z517"/>
      <c r="AA517">
        <f t="shared" ref="AA517:AA580" si="17">IF(Z517="",VALUE(D517),Z517)</f>
        <v>1439</v>
      </c>
      <c r="AB517" t="str">
        <f>INDEX(F860_2018_Plant!$M$3:$M$10982,MATCH(AA517,F860_2018_Plant!$C$3:$C$10982,0))</f>
        <v>MISO</v>
      </c>
      <c r="AC517" t="s">
        <v>11658</v>
      </c>
      <c r="AD517" s="158" t="str">
        <f>IF(AC517&lt;&gt;"",AC517,INDEX(RefTables!$L$8:$L$90,MATCH(AB517,RefTables!$H$8:$H$90,0)))</f>
        <v>Midwest</v>
      </c>
      <c r="AE517" s="169"/>
      <c r="AF517" s="138"/>
    </row>
    <row r="518" spans="2:32" x14ac:dyDescent="0.5">
      <c r="B518" t="s">
        <v>1394</v>
      </c>
      <c r="C518" t="s">
        <v>1402</v>
      </c>
      <c r="D518">
        <v>1464</v>
      </c>
      <c r="E518" t="s">
        <v>1403</v>
      </c>
      <c r="F518"/>
      <c r="G518">
        <v>2024</v>
      </c>
      <c r="H518" t="s">
        <v>49208</v>
      </c>
      <c r="I518">
        <v>6</v>
      </c>
      <c r="J518" t="s">
        <v>134</v>
      </c>
      <c r="K518" t="s">
        <v>18173</v>
      </c>
      <c r="L518">
        <v>30.6736</v>
      </c>
      <c r="M518">
        <v>-91.352500000000006</v>
      </c>
      <c r="N518" t="s">
        <v>49565</v>
      </c>
      <c r="O518" t="s">
        <v>11</v>
      </c>
      <c r="P518" t="s">
        <v>6</v>
      </c>
      <c r="Q518" t="s">
        <v>33</v>
      </c>
      <c r="R518"/>
      <c r="S518" t="s">
        <v>49566</v>
      </c>
      <c r="T518"/>
      <c r="U518" s="110" t="str">
        <f t="shared" si="16"/>
        <v>1464|1B1</v>
      </c>
      <c r="V518" s="186">
        <f>MATCH(U518,[5]EPA_AMP!$U:$U,0)</f>
        <v>538</v>
      </c>
      <c r="W518" s="171"/>
      <c r="X518" s="171"/>
      <c r="Y518" s="113"/>
      <c r="Z518"/>
      <c r="AA518">
        <f t="shared" si="17"/>
        <v>1464</v>
      </c>
      <c r="AB518" t="str">
        <f>INDEX(F860_2018_Plant!$M$3:$M$10982,MATCH(AA518,F860_2018_Plant!$C$3:$C$10982,0))</f>
        <v>MISO</v>
      </c>
      <c r="AC518" t="s">
        <v>11658</v>
      </c>
      <c r="AD518" s="158" t="str">
        <f>IF(AC518&lt;&gt;"",AC518,INDEX(RefTables!$L$8:$L$90,MATCH(AB518,RefTables!$H$8:$H$90,0)))</f>
        <v>Midwest</v>
      </c>
      <c r="AE518" s="169"/>
      <c r="AF518" s="138"/>
    </row>
    <row r="519" spans="2:32" x14ac:dyDescent="0.5">
      <c r="B519" t="s">
        <v>1394</v>
      </c>
      <c r="C519" t="s">
        <v>1402</v>
      </c>
      <c r="D519">
        <v>1464</v>
      </c>
      <c r="E519" t="s">
        <v>1405</v>
      </c>
      <c r="F519"/>
      <c r="G519">
        <v>2024</v>
      </c>
      <c r="H519" t="s">
        <v>49208</v>
      </c>
      <c r="I519">
        <v>6</v>
      </c>
      <c r="J519" t="s">
        <v>134</v>
      </c>
      <c r="K519" t="s">
        <v>18173</v>
      </c>
      <c r="L519">
        <v>30.6736</v>
      </c>
      <c r="M519">
        <v>-91.352500000000006</v>
      </c>
      <c r="N519" t="s">
        <v>49565</v>
      </c>
      <c r="O519" t="s">
        <v>11</v>
      </c>
      <c r="P519" t="s">
        <v>6</v>
      </c>
      <c r="Q519" t="s">
        <v>33</v>
      </c>
      <c r="R519"/>
      <c r="S519" t="s">
        <v>49566</v>
      </c>
      <c r="T519"/>
      <c r="U519" s="110" t="str">
        <f t="shared" si="16"/>
        <v>1464|1B2</v>
      </c>
      <c r="V519" s="186">
        <f>MATCH(U519,[5]EPA_AMP!$U:$U,0)</f>
        <v>539</v>
      </c>
      <c r="W519" s="171"/>
      <c r="X519" s="171"/>
      <c r="Y519" s="113"/>
      <c r="Z519"/>
      <c r="AA519">
        <f t="shared" si="17"/>
        <v>1464</v>
      </c>
      <c r="AB519" t="str">
        <f>INDEX(F860_2018_Plant!$M$3:$M$10982,MATCH(AA519,F860_2018_Plant!$C$3:$C$10982,0))</f>
        <v>MISO</v>
      </c>
      <c r="AC519" t="s">
        <v>11658</v>
      </c>
      <c r="AD519" s="158" t="str">
        <f>IF(AC519&lt;&gt;"",AC519,INDEX(RefTables!$L$8:$L$90,MATCH(AB519,RefTables!$H$8:$H$90,0)))</f>
        <v>Midwest</v>
      </c>
      <c r="AE519" s="169"/>
      <c r="AF519" s="138"/>
    </row>
    <row r="520" spans="2:32" x14ac:dyDescent="0.5">
      <c r="B520" t="s">
        <v>1394</v>
      </c>
      <c r="C520" t="s">
        <v>1402</v>
      </c>
      <c r="D520">
        <v>1464</v>
      </c>
      <c r="E520" t="s">
        <v>202</v>
      </c>
      <c r="F520"/>
      <c r="G520">
        <v>2024</v>
      </c>
      <c r="H520" t="s">
        <v>49208</v>
      </c>
      <c r="I520">
        <v>6</v>
      </c>
      <c r="J520" t="s">
        <v>134</v>
      </c>
      <c r="K520" t="s">
        <v>18173</v>
      </c>
      <c r="L520">
        <v>30.6736</v>
      </c>
      <c r="M520">
        <v>-91.352500000000006</v>
      </c>
      <c r="N520" t="s">
        <v>49567</v>
      </c>
      <c r="O520" t="s">
        <v>5</v>
      </c>
      <c r="P520" t="s">
        <v>6</v>
      </c>
      <c r="Q520"/>
      <c r="R520"/>
      <c r="S520" t="s">
        <v>101</v>
      </c>
      <c r="T520"/>
      <c r="U520" s="110" t="str">
        <f t="shared" si="16"/>
        <v>1464|CTG1</v>
      </c>
      <c r="V520" s="186">
        <f>MATCH(U520,[5]EPA_AMP!$U:$U,0)</f>
        <v>540</v>
      </c>
      <c r="W520" s="171"/>
      <c r="X520" s="171"/>
      <c r="Y520" s="113"/>
      <c r="Z520"/>
      <c r="AA520">
        <f t="shared" si="17"/>
        <v>1464</v>
      </c>
      <c r="AB520" t="str">
        <f>INDEX(F860_2018_Plant!$M$3:$M$10982,MATCH(AA520,F860_2018_Plant!$C$3:$C$10982,0))</f>
        <v>MISO</v>
      </c>
      <c r="AC520" t="s">
        <v>11658</v>
      </c>
      <c r="AD520" s="158" t="str">
        <f>IF(AC520&lt;&gt;"",AC520,INDEX(RefTables!$L$8:$L$90,MATCH(AB520,RefTables!$H$8:$H$90,0)))</f>
        <v>Midwest</v>
      </c>
      <c r="AE520" s="169"/>
      <c r="AF520" s="138"/>
    </row>
    <row r="521" spans="2:32" x14ac:dyDescent="0.5">
      <c r="B521" t="s">
        <v>1394</v>
      </c>
      <c r="C521" t="s">
        <v>1402</v>
      </c>
      <c r="D521">
        <v>1464</v>
      </c>
      <c r="E521" t="s">
        <v>203</v>
      </c>
      <c r="F521"/>
      <c r="G521">
        <v>2024</v>
      </c>
      <c r="H521" t="s">
        <v>49208</v>
      </c>
      <c r="I521">
        <v>6</v>
      </c>
      <c r="J521" t="s">
        <v>134</v>
      </c>
      <c r="K521" t="s">
        <v>18173</v>
      </c>
      <c r="L521">
        <v>30.6736</v>
      </c>
      <c r="M521">
        <v>-91.352500000000006</v>
      </c>
      <c r="N521" t="s">
        <v>49567</v>
      </c>
      <c r="O521" t="s">
        <v>5</v>
      </c>
      <c r="P521" t="s">
        <v>6</v>
      </c>
      <c r="Q521"/>
      <c r="R521"/>
      <c r="S521" t="s">
        <v>101</v>
      </c>
      <c r="T521"/>
      <c r="U521" s="110" t="str">
        <f t="shared" si="16"/>
        <v>1464|CTG2</v>
      </c>
      <c r="V521" s="186">
        <f>MATCH(U521,[5]EPA_AMP!$U:$U,0)</f>
        <v>541</v>
      </c>
      <c r="W521" s="171"/>
      <c r="X521" s="171"/>
      <c r="Y521" s="113"/>
      <c r="Z521"/>
      <c r="AA521">
        <f t="shared" si="17"/>
        <v>1464</v>
      </c>
      <c r="AB521" t="str">
        <f>INDEX(F860_2018_Plant!$M$3:$M$10982,MATCH(AA521,F860_2018_Plant!$C$3:$C$10982,0))</f>
        <v>MISO</v>
      </c>
      <c r="AC521" t="s">
        <v>11658</v>
      </c>
      <c r="AD521" s="158" t="str">
        <f>IF(AC521&lt;&gt;"",AC521,INDEX(RefTables!$L$8:$L$90,MATCH(AB521,RefTables!$H$8:$H$90,0)))</f>
        <v>Midwest</v>
      </c>
      <c r="AE521" s="169"/>
      <c r="AF521" s="138"/>
    </row>
    <row r="522" spans="2:32" x14ac:dyDescent="0.5">
      <c r="B522" t="s">
        <v>1543</v>
      </c>
      <c r="C522" t="s">
        <v>1553</v>
      </c>
      <c r="D522">
        <v>1507</v>
      </c>
      <c r="E522">
        <v>3</v>
      </c>
      <c r="F522"/>
      <c r="G522">
        <v>2024</v>
      </c>
      <c r="H522" t="s">
        <v>17936</v>
      </c>
      <c r="I522">
        <v>1</v>
      </c>
      <c r="J522" t="s">
        <v>503</v>
      </c>
      <c r="K522" t="s">
        <v>18202</v>
      </c>
      <c r="L522">
        <v>43.75</v>
      </c>
      <c r="M522">
        <v>-70.156899999999993</v>
      </c>
      <c r="N522" t="s">
        <v>49568</v>
      </c>
      <c r="O522" t="s">
        <v>25</v>
      </c>
      <c r="P522" t="s">
        <v>136</v>
      </c>
      <c r="Q522"/>
      <c r="R522"/>
      <c r="S522" t="s">
        <v>251</v>
      </c>
      <c r="T522" t="s">
        <v>209</v>
      </c>
      <c r="U522" s="110" t="str">
        <f t="shared" si="16"/>
        <v>1507|3</v>
      </c>
      <c r="V522" s="186">
        <f>MATCH(U522,[5]EPA_AMP!$U:$U,0)</f>
        <v>542</v>
      </c>
      <c r="W522" s="171"/>
      <c r="X522" s="171"/>
      <c r="Y522" s="113"/>
      <c r="Z522"/>
      <c r="AA522">
        <f t="shared" si="17"/>
        <v>1507</v>
      </c>
      <c r="AB522" t="str">
        <f>INDEX(F860_2018_Plant!$M$3:$M$10982,MATCH(AA522,F860_2018_Plant!$C$3:$C$10982,0))</f>
        <v>ISNE</v>
      </c>
      <c r="AC522" t="s">
        <v>11658</v>
      </c>
      <c r="AD522" s="158" t="str">
        <f>IF(AC522&lt;&gt;"",AC522,INDEX(RefTables!$L$8:$L$90,MATCH(AB522,RefTables!$H$8:$H$90,0)))</f>
        <v>New England</v>
      </c>
      <c r="AE522" s="169"/>
      <c r="AF522" s="138"/>
    </row>
    <row r="523" spans="2:32" x14ac:dyDescent="0.5">
      <c r="B523" t="s">
        <v>1543</v>
      </c>
      <c r="C523" t="s">
        <v>1553</v>
      </c>
      <c r="D523">
        <v>1507</v>
      </c>
      <c r="E523">
        <v>4</v>
      </c>
      <c r="F523"/>
      <c r="G523">
        <v>2024</v>
      </c>
      <c r="H523" t="s">
        <v>17936</v>
      </c>
      <c r="I523">
        <v>1</v>
      </c>
      <c r="J523" t="s">
        <v>503</v>
      </c>
      <c r="K523" t="s">
        <v>18202</v>
      </c>
      <c r="L523">
        <v>43.75</v>
      </c>
      <c r="M523">
        <v>-70.156899999999993</v>
      </c>
      <c r="N523" t="s">
        <v>49569</v>
      </c>
      <c r="O523" t="s">
        <v>11</v>
      </c>
      <c r="P523" t="s">
        <v>136</v>
      </c>
      <c r="Q523"/>
      <c r="R523"/>
      <c r="S523" t="s">
        <v>629</v>
      </c>
      <c r="T523" t="s">
        <v>14</v>
      </c>
      <c r="U523" s="110" t="str">
        <f t="shared" si="16"/>
        <v>1507|4</v>
      </c>
      <c r="V523" s="186">
        <f>MATCH(U523,[5]EPA_AMP!$U:$U,0)</f>
        <v>543</v>
      </c>
      <c r="W523" s="171"/>
      <c r="X523" s="171"/>
      <c r="Y523" s="113"/>
      <c r="Z523"/>
      <c r="AA523">
        <f t="shared" si="17"/>
        <v>1507</v>
      </c>
      <c r="AB523" t="str">
        <f>INDEX(F860_2018_Plant!$M$3:$M$10982,MATCH(AA523,F860_2018_Plant!$C$3:$C$10982,0))</f>
        <v>ISNE</v>
      </c>
      <c r="AC523" t="s">
        <v>11658</v>
      </c>
      <c r="AD523" s="158" t="str">
        <f>IF(AC523&lt;&gt;"",AC523,INDEX(RefTables!$L$8:$L$90,MATCH(AB523,RefTables!$H$8:$H$90,0)))</f>
        <v>New England</v>
      </c>
      <c r="AE523" s="169"/>
      <c r="AF523" s="138"/>
    </row>
    <row r="524" spans="2:32" x14ac:dyDescent="0.5">
      <c r="B524" t="s">
        <v>1510</v>
      </c>
      <c r="C524" t="s">
        <v>1526</v>
      </c>
      <c r="D524">
        <v>1554</v>
      </c>
      <c r="E524">
        <v>1</v>
      </c>
      <c r="F524"/>
      <c r="G524">
        <v>2024</v>
      </c>
      <c r="H524" t="s">
        <v>49479</v>
      </c>
      <c r="I524">
        <v>3</v>
      </c>
      <c r="J524" t="s">
        <v>49244</v>
      </c>
      <c r="K524" t="s">
        <v>18194</v>
      </c>
      <c r="L524">
        <v>39.178100000000001</v>
      </c>
      <c r="M524">
        <v>-76.526799999999994</v>
      </c>
      <c r="N524" t="s">
        <v>49480</v>
      </c>
      <c r="O524" t="s">
        <v>11</v>
      </c>
      <c r="P524" t="s">
        <v>6</v>
      </c>
      <c r="Q524" t="s">
        <v>511</v>
      </c>
      <c r="R524"/>
      <c r="S524"/>
      <c r="T524" t="s">
        <v>14</v>
      </c>
      <c r="U524" s="110" t="str">
        <f t="shared" si="16"/>
        <v>1554|1</v>
      </c>
      <c r="V524" s="186">
        <f>MATCH(U524,[5]EPA_AMP!$U:$U,0)</f>
        <v>544</v>
      </c>
      <c r="W524" s="171"/>
      <c r="X524" s="171"/>
      <c r="Y524" s="113"/>
      <c r="Z524"/>
      <c r="AA524">
        <f t="shared" si="17"/>
        <v>1554</v>
      </c>
      <c r="AB524" t="str">
        <f>INDEX(F860_2018_Plant!$M$3:$M$10982,MATCH(AA524,F860_2018_Plant!$C$3:$C$10982,0))</f>
        <v>PJM</v>
      </c>
      <c r="AC524" t="s">
        <v>11658</v>
      </c>
      <c r="AD524" s="158" t="str">
        <f>IF(AC524&lt;&gt;"",AC524,INDEX(RefTables!$L$8:$L$90,MATCH(AB524,RefTables!$H$8:$H$90,0)))</f>
        <v>Mid-Atlantic</v>
      </c>
      <c r="AE524" s="169"/>
      <c r="AF524" s="138"/>
    </row>
    <row r="525" spans="2:32" x14ac:dyDescent="0.5">
      <c r="B525" t="s">
        <v>1510</v>
      </c>
      <c r="C525" t="s">
        <v>1526</v>
      </c>
      <c r="D525">
        <v>1554</v>
      </c>
      <c r="E525">
        <v>2</v>
      </c>
      <c r="F525"/>
      <c r="G525">
        <v>2024</v>
      </c>
      <c r="H525" t="s">
        <v>49570</v>
      </c>
      <c r="I525">
        <v>3</v>
      </c>
      <c r="J525" t="s">
        <v>49244</v>
      </c>
      <c r="K525" t="s">
        <v>18194</v>
      </c>
      <c r="L525">
        <v>39.178100000000001</v>
      </c>
      <c r="M525">
        <v>-76.526799999999994</v>
      </c>
      <c r="N525" t="s">
        <v>49480</v>
      </c>
      <c r="O525" t="s">
        <v>11</v>
      </c>
      <c r="P525" t="s">
        <v>6</v>
      </c>
      <c r="Q525"/>
      <c r="R525"/>
      <c r="S525" t="s">
        <v>49571</v>
      </c>
      <c r="T525" t="s">
        <v>14</v>
      </c>
      <c r="U525" s="110" t="str">
        <f t="shared" si="16"/>
        <v>1554|2</v>
      </c>
      <c r="V525" s="186">
        <f>MATCH(U525,[5]EPA_AMP!$U:$U,0)</f>
        <v>545</v>
      </c>
      <c r="W525" s="171"/>
      <c r="X525" s="171"/>
      <c r="Y525" s="113"/>
      <c r="Z525"/>
      <c r="AA525">
        <f t="shared" si="17"/>
        <v>1554</v>
      </c>
      <c r="AB525" t="str">
        <f>INDEX(F860_2018_Plant!$M$3:$M$10982,MATCH(AA525,F860_2018_Plant!$C$3:$C$10982,0))</f>
        <v>PJM</v>
      </c>
      <c r="AC525" t="s">
        <v>11658</v>
      </c>
      <c r="AD525" s="158" t="str">
        <f>IF(AC525&lt;&gt;"",AC525,INDEX(RefTables!$L$8:$L$90,MATCH(AB525,RefTables!$H$8:$H$90,0)))</f>
        <v>Mid-Atlantic</v>
      </c>
      <c r="AE525" s="169"/>
      <c r="AF525" s="138"/>
    </row>
    <row r="526" spans="2:32" x14ac:dyDescent="0.5">
      <c r="B526" t="s">
        <v>1510</v>
      </c>
      <c r="C526" t="s">
        <v>1526</v>
      </c>
      <c r="D526">
        <v>1554</v>
      </c>
      <c r="E526">
        <v>3</v>
      </c>
      <c r="F526"/>
      <c r="G526">
        <v>2024</v>
      </c>
      <c r="H526" t="s">
        <v>49479</v>
      </c>
      <c r="I526">
        <v>3</v>
      </c>
      <c r="J526" t="s">
        <v>49244</v>
      </c>
      <c r="K526" t="s">
        <v>18194</v>
      </c>
      <c r="L526">
        <v>39.178100000000001</v>
      </c>
      <c r="M526">
        <v>-76.526799999999994</v>
      </c>
      <c r="N526" t="s">
        <v>49480</v>
      </c>
      <c r="O526" t="s">
        <v>11</v>
      </c>
      <c r="P526" t="s">
        <v>577</v>
      </c>
      <c r="Q526" t="s">
        <v>511</v>
      </c>
      <c r="R526"/>
      <c r="S526" t="s">
        <v>49457</v>
      </c>
      <c r="T526" t="s">
        <v>14</v>
      </c>
      <c r="U526" s="110" t="str">
        <f t="shared" si="16"/>
        <v>1554|3</v>
      </c>
      <c r="V526" s="186">
        <f>MATCH(U526,[5]EPA_AMP!$U:$U,0)</f>
        <v>546</v>
      </c>
      <c r="W526" s="171"/>
      <c r="X526" s="171"/>
      <c r="Y526" s="113"/>
      <c r="Z526"/>
      <c r="AA526">
        <f t="shared" si="17"/>
        <v>1554</v>
      </c>
      <c r="AB526" t="str">
        <f>INDEX(F860_2018_Plant!$M$3:$M$10982,MATCH(AA526,F860_2018_Plant!$C$3:$C$10982,0))</f>
        <v>PJM</v>
      </c>
      <c r="AC526" t="s">
        <v>11658</v>
      </c>
      <c r="AD526" s="158" t="str">
        <f>IF(AC526&lt;&gt;"",AC526,INDEX(RefTables!$L$8:$L$90,MATCH(AB526,RefTables!$H$8:$H$90,0)))</f>
        <v>Mid-Atlantic</v>
      </c>
      <c r="AE526" s="169"/>
      <c r="AF526" s="138"/>
    </row>
    <row r="527" spans="2:32" x14ac:dyDescent="0.5">
      <c r="B527" t="s">
        <v>1510</v>
      </c>
      <c r="C527" t="s">
        <v>1526</v>
      </c>
      <c r="D527">
        <v>1554</v>
      </c>
      <c r="E527">
        <v>4</v>
      </c>
      <c r="F527"/>
      <c r="G527">
        <v>2024</v>
      </c>
      <c r="H527" t="s">
        <v>49479</v>
      </c>
      <c r="I527">
        <v>3</v>
      </c>
      <c r="J527" t="s">
        <v>49244</v>
      </c>
      <c r="K527" t="s">
        <v>18194</v>
      </c>
      <c r="L527">
        <v>39.178100000000001</v>
      </c>
      <c r="M527">
        <v>-76.526799999999994</v>
      </c>
      <c r="N527" t="s">
        <v>49480</v>
      </c>
      <c r="O527" t="s">
        <v>11</v>
      </c>
      <c r="P527" t="s">
        <v>511</v>
      </c>
      <c r="Q527" t="s">
        <v>6</v>
      </c>
      <c r="R527"/>
      <c r="S527"/>
      <c r="T527" t="s">
        <v>14</v>
      </c>
      <c r="U527" s="110" t="str">
        <f t="shared" si="16"/>
        <v>1554|4</v>
      </c>
      <c r="V527" s="186">
        <f>MATCH(U527,[5]EPA_AMP!$U:$U,0)</f>
        <v>547</v>
      </c>
      <c r="W527" s="171"/>
      <c r="X527" s="171"/>
      <c r="Y527" s="113"/>
      <c r="Z527"/>
      <c r="AA527">
        <f t="shared" si="17"/>
        <v>1554</v>
      </c>
      <c r="AB527" t="str">
        <f>INDEX(F860_2018_Plant!$M$3:$M$10982,MATCH(AA527,F860_2018_Plant!$C$3:$C$10982,0))</f>
        <v>PJM</v>
      </c>
      <c r="AC527" t="s">
        <v>11658</v>
      </c>
      <c r="AD527" s="158" t="str">
        <f>IF(AC527&lt;&gt;"",AC527,INDEX(RefTables!$L$8:$L$90,MATCH(AB527,RefTables!$H$8:$H$90,0)))</f>
        <v>Mid-Atlantic</v>
      </c>
      <c r="AE527" s="169"/>
      <c r="AF527" s="138"/>
    </row>
    <row r="528" spans="2:32" x14ac:dyDescent="0.5">
      <c r="B528" t="s">
        <v>1510</v>
      </c>
      <c r="C528" t="s">
        <v>1534</v>
      </c>
      <c r="D528">
        <v>1556</v>
      </c>
      <c r="E528" t="s">
        <v>1535</v>
      </c>
      <c r="F528"/>
      <c r="G528">
        <v>2024</v>
      </c>
      <c r="H528" t="s">
        <v>49570</v>
      </c>
      <c r="I528">
        <v>3</v>
      </c>
      <c r="J528"/>
      <c r="K528" t="s">
        <v>18197</v>
      </c>
      <c r="L528">
        <v>39.4422</v>
      </c>
      <c r="M528">
        <v>-76.220799999999997</v>
      </c>
      <c r="N528" t="s">
        <v>49572</v>
      </c>
      <c r="O528" t="s">
        <v>5</v>
      </c>
      <c r="P528" t="s">
        <v>6</v>
      </c>
      <c r="Q528" t="s">
        <v>33</v>
      </c>
      <c r="R528"/>
      <c r="S528" t="s">
        <v>7</v>
      </c>
      <c r="T528"/>
      <c r="U528" s="110" t="str">
        <f t="shared" si="16"/>
        <v>1556|**51</v>
      </c>
      <c r="V528" s="186">
        <f>MATCH(U528,[5]EPA_AMP!$U:$U,0)</f>
        <v>550</v>
      </c>
      <c r="W528" s="171"/>
      <c r="X528" s="171"/>
      <c r="Y528" s="113"/>
      <c r="Z528"/>
      <c r="AA528">
        <f t="shared" si="17"/>
        <v>1556</v>
      </c>
      <c r="AB528" t="str">
        <f>INDEX(F860_2018_Plant!$M$3:$M$10982,MATCH(AA528,F860_2018_Plant!$C$3:$C$10982,0))</f>
        <v>PJM</v>
      </c>
      <c r="AC528" t="s">
        <v>11658</v>
      </c>
      <c r="AD528" s="158" t="str">
        <f>IF(AC528&lt;&gt;"",AC528,INDEX(RefTables!$L$8:$L$90,MATCH(AB528,RefTables!$H$8:$H$90,0)))</f>
        <v>Mid-Atlantic</v>
      </c>
      <c r="AE528" s="169"/>
      <c r="AF528" s="138"/>
    </row>
    <row r="529" spans="2:32" x14ac:dyDescent="0.5">
      <c r="B529" t="s">
        <v>1510</v>
      </c>
      <c r="C529" t="s">
        <v>1534</v>
      </c>
      <c r="D529">
        <v>1556</v>
      </c>
      <c r="E529" s="188" t="s">
        <v>16291</v>
      </c>
      <c r="F529" t="s">
        <v>17537</v>
      </c>
      <c r="G529">
        <v>2024</v>
      </c>
      <c r="H529" t="s">
        <v>49570</v>
      </c>
      <c r="I529">
        <v>3</v>
      </c>
      <c r="J529"/>
      <c r="K529" t="s">
        <v>18197</v>
      </c>
      <c r="L529">
        <v>39.4422</v>
      </c>
      <c r="M529">
        <v>-76.220799999999997</v>
      </c>
      <c r="N529" t="s">
        <v>49572</v>
      </c>
      <c r="O529" t="s">
        <v>5</v>
      </c>
      <c r="P529" t="s">
        <v>6</v>
      </c>
      <c r="Q529" t="s">
        <v>33</v>
      </c>
      <c r="R529"/>
      <c r="S529" t="s">
        <v>49417</v>
      </c>
      <c r="T529"/>
      <c r="U529" s="110" t="str">
        <f t="shared" si="16"/>
        <v>1556|6-1</v>
      </c>
      <c r="V529" s="186">
        <f>MATCH(U529,[5]EPA_AMP!$U:$U,0)</f>
        <v>548</v>
      </c>
      <c r="W529" s="171"/>
      <c r="X529" s="171"/>
      <c r="Y529" s="113"/>
      <c r="Z529"/>
      <c r="AA529">
        <f t="shared" si="17"/>
        <v>1556</v>
      </c>
      <c r="AB529" t="str">
        <f>INDEX(F860_2018_Plant!$M$3:$M$10982,MATCH(AA529,F860_2018_Plant!$C$3:$C$10982,0))</f>
        <v>PJM</v>
      </c>
      <c r="AC529" t="s">
        <v>11658</v>
      </c>
      <c r="AD529" s="158" t="str">
        <f>IF(AC529&lt;&gt;"",AC529,INDEX(RefTables!$L$8:$L$90,MATCH(AB529,RefTables!$H$8:$H$90,0)))</f>
        <v>Mid-Atlantic</v>
      </c>
      <c r="AE529" s="169"/>
      <c r="AF529" s="138"/>
    </row>
    <row r="530" spans="2:32" x14ac:dyDescent="0.5">
      <c r="B530" t="s">
        <v>1510</v>
      </c>
      <c r="C530" t="s">
        <v>1534</v>
      </c>
      <c r="D530">
        <v>1556</v>
      </c>
      <c r="E530" s="188" t="s">
        <v>16295</v>
      </c>
      <c r="F530" t="s">
        <v>17537</v>
      </c>
      <c r="G530">
        <v>2024</v>
      </c>
      <c r="H530" t="s">
        <v>49570</v>
      </c>
      <c r="I530">
        <v>3</v>
      </c>
      <c r="J530"/>
      <c r="K530" t="s">
        <v>18197</v>
      </c>
      <c r="L530">
        <v>39.4422</v>
      </c>
      <c r="M530">
        <v>-76.220799999999997</v>
      </c>
      <c r="N530" t="s">
        <v>49572</v>
      </c>
      <c r="O530" t="s">
        <v>5</v>
      </c>
      <c r="P530" t="s">
        <v>6</v>
      </c>
      <c r="Q530" t="s">
        <v>33</v>
      </c>
      <c r="R530"/>
      <c r="S530" t="s">
        <v>49417</v>
      </c>
      <c r="T530"/>
      <c r="U530" s="110" t="str">
        <f t="shared" si="16"/>
        <v>1556|6-2</v>
      </c>
      <c r="V530" s="186">
        <f>MATCH(U530,[5]EPA_AMP!$U:$U,0)</f>
        <v>549</v>
      </c>
      <c r="W530" s="171"/>
      <c r="X530" s="171"/>
      <c r="Y530" s="113"/>
      <c r="Z530"/>
      <c r="AA530">
        <f t="shared" si="17"/>
        <v>1556</v>
      </c>
      <c r="AB530" t="str">
        <f>INDEX(F860_2018_Plant!$M$3:$M$10982,MATCH(AA530,F860_2018_Plant!$C$3:$C$10982,0))</f>
        <v>PJM</v>
      </c>
      <c r="AC530" t="s">
        <v>11658</v>
      </c>
      <c r="AD530" s="158" t="str">
        <f>IF(AC530&lt;&gt;"",AC530,INDEX(RefTables!$L$8:$L$90,MATCH(AB530,RefTables!$H$8:$H$90,0)))</f>
        <v>Mid-Atlantic</v>
      </c>
      <c r="AE530" s="169"/>
      <c r="AF530" s="138"/>
    </row>
    <row r="531" spans="2:32" x14ac:dyDescent="0.5">
      <c r="B531" t="s">
        <v>1510</v>
      </c>
      <c r="C531" t="s">
        <v>1534</v>
      </c>
      <c r="D531">
        <v>1556</v>
      </c>
      <c r="E531" t="s">
        <v>36</v>
      </c>
      <c r="F531"/>
      <c r="G531">
        <v>2024</v>
      </c>
      <c r="H531" t="s">
        <v>49573</v>
      </c>
      <c r="I531">
        <v>3</v>
      </c>
      <c r="J531"/>
      <c r="K531" t="s">
        <v>18197</v>
      </c>
      <c r="L531">
        <v>39.4422</v>
      </c>
      <c r="M531">
        <v>-76.220799999999997</v>
      </c>
      <c r="N531" t="s">
        <v>49572</v>
      </c>
      <c r="O531" t="s">
        <v>5</v>
      </c>
      <c r="P531" t="s">
        <v>33</v>
      </c>
      <c r="Q531"/>
      <c r="R531"/>
      <c r="S531"/>
      <c r="T531"/>
      <c r="U531" s="110" t="str">
        <f t="shared" si="16"/>
        <v>1556|CT1</v>
      </c>
      <c r="V531" s="186">
        <f>MATCH(U531,[5]EPA_AMP!$U:$U,0)</f>
        <v>551</v>
      </c>
      <c r="W531" s="171"/>
      <c r="X531" s="171"/>
      <c r="Y531" s="113"/>
      <c r="Z531"/>
      <c r="AA531">
        <f t="shared" si="17"/>
        <v>1556</v>
      </c>
      <c r="AB531" t="str">
        <f>INDEX(F860_2018_Plant!$M$3:$M$10982,MATCH(AA531,F860_2018_Plant!$C$3:$C$10982,0))</f>
        <v>PJM</v>
      </c>
      <c r="AC531" t="s">
        <v>11658</v>
      </c>
      <c r="AD531" s="158" t="str">
        <f>IF(AC531&lt;&gt;"",AC531,INDEX(RefTables!$L$8:$L$90,MATCH(AB531,RefTables!$H$8:$H$90,0)))</f>
        <v>Mid-Atlantic</v>
      </c>
      <c r="AE531" s="169"/>
      <c r="AF531" s="138"/>
    </row>
    <row r="532" spans="2:32" x14ac:dyDescent="0.5">
      <c r="B532" t="s">
        <v>1510</v>
      </c>
      <c r="C532" t="s">
        <v>1534</v>
      </c>
      <c r="D532">
        <v>1556</v>
      </c>
      <c r="E532" t="s">
        <v>39</v>
      </c>
      <c r="F532"/>
      <c r="G532">
        <v>2024</v>
      </c>
      <c r="H532" t="s">
        <v>49573</v>
      </c>
      <c r="I532">
        <v>3</v>
      </c>
      <c r="J532"/>
      <c r="K532" t="s">
        <v>18197</v>
      </c>
      <c r="L532">
        <v>39.4422</v>
      </c>
      <c r="M532">
        <v>-76.220799999999997</v>
      </c>
      <c r="N532" t="s">
        <v>49572</v>
      </c>
      <c r="O532" t="s">
        <v>5</v>
      </c>
      <c r="P532" t="s">
        <v>33</v>
      </c>
      <c r="Q532"/>
      <c r="R532"/>
      <c r="S532"/>
      <c r="T532"/>
      <c r="U532" s="110" t="str">
        <f t="shared" si="16"/>
        <v>1556|CT3</v>
      </c>
      <c r="V532" s="186">
        <f>MATCH(U532,[5]EPA_AMP!$U:$U,0)</f>
        <v>552</v>
      </c>
      <c r="W532" s="171"/>
      <c r="X532" s="171"/>
      <c r="Y532" s="113"/>
      <c r="Z532"/>
      <c r="AA532">
        <f t="shared" si="17"/>
        <v>1556</v>
      </c>
      <c r="AB532" t="str">
        <f>INDEX(F860_2018_Plant!$M$3:$M$10982,MATCH(AA532,F860_2018_Plant!$C$3:$C$10982,0))</f>
        <v>PJM</v>
      </c>
      <c r="AC532" t="s">
        <v>11658</v>
      </c>
      <c r="AD532" s="158" t="str">
        <f>IF(AC532&lt;&gt;"",AC532,INDEX(RefTables!$L$8:$L$90,MATCH(AB532,RefTables!$H$8:$H$90,0)))</f>
        <v>Mid-Atlantic</v>
      </c>
      <c r="AE532" s="169"/>
      <c r="AF532" s="138"/>
    </row>
    <row r="533" spans="2:32" x14ac:dyDescent="0.5">
      <c r="B533" t="s">
        <v>1510</v>
      </c>
      <c r="C533" t="s">
        <v>1534</v>
      </c>
      <c r="D533">
        <v>1556</v>
      </c>
      <c r="E533" t="s">
        <v>40</v>
      </c>
      <c r="F533"/>
      <c r="G533">
        <v>2024</v>
      </c>
      <c r="H533" t="s">
        <v>49573</v>
      </c>
      <c r="I533">
        <v>3</v>
      </c>
      <c r="J533"/>
      <c r="K533" t="s">
        <v>18197</v>
      </c>
      <c r="L533">
        <v>39.4422</v>
      </c>
      <c r="M533">
        <v>-76.220799999999997</v>
      </c>
      <c r="N533" t="s">
        <v>49572</v>
      </c>
      <c r="O533" t="s">
        <v>5</v>
      </c>
      <c r="P533" t="s">
        <v>33</v>
      </c>
      <c r="Q533"/>
      <c r="R533"/>
      <c r="S533"/>
      <c r="T533"/>
      <c r="U533" s="110" t="str">
        <f t="shared" si="16"/>
        <v>1556|CT4</v>
      </c>
      <c r="V533" s="186">
        <f>MATCH(U533,[5]EPA_AMP!$U:$U,0)</f>
        <v>553</v>
      </c>
      <c r="W533" s="171"/>
      <c r="X533" s="171"/>
      <c r="Y533" s="113"/>
      <c r="Z533"/>
      <c r="AA533">
        <f t="shared" si="17"/>
        <v>1556</v>
      </c>
      <c r="AB533" t="str">
        <f>INDEX(F860_2018_Plant!$M$3:$M$10982,MATCH(AA533,F860_2018_Plant!$C$3:$C$10982,0))</f>
        <v>PJM</v>
      </c>
      <c r="AC533" t="s">
        <v>11658</v>
      </c>
      <c r="AD533" s="158" t="str">
        <f>IF(AC533&lt;&gt;"",AC533,INDEX(RefTables!$L$8:$L$90,MATCH(AB533,RefTables!$H$8:$H$90,0)))</f>
        <v>Mid-Atlantic</v>
      </c>
      <c r="AE533" s="169"/>
      <c r="AF533" s="138"/>
    </row>
    <row r="534" spans="2:32" x14ac:dyDescent="0.5">
      <c r="B534" t="s">
        <v>1510</v>
      </c>
      <c r="C534" t="s">
        <v>1540</v>
      </c>
      <c r="D534">
        <v>1564</v>
      </c>
      <c r="E534" s="184">
        <v>8</v>
      </c>
      <c r="F534"/>
      <c r="G534">
        <v>2024</v>
      </c>
      <c r="H534" t="s">
        <v>49479</v>
      </c>
      <c r="I534">
        <v>3</v>
      </c>
      <c r="J534"/>
      <c r="K534" t="s">
        <v>18199</v>
      </c>
      <c r="L534">
        <v>38.4878</v>
      </c>
      <c r="M534">
        <v>-75.820800000000006</v>
      </c>
      <c r="N534" t="s">
        <v>49574</v>
      </c>
      <c r="O534" t="s">
        <v>25</v>
      </c>
      <c r="P534" t="s">
        <v>136</v>
      </c>
      <c r="Q534"/>
      <c r="R534"/>
      <c r="S534"/>
      <c r="T534"/>
      <c r="U534" s="110" t="str">
        <f t="shared" si="16"/>
        <v>1564|8</v>
      </c>
      <c r="V534" s="186">
        <f>MATCH(U534,[5]EPA_AMP!$U:$U,0)</f>
        <v>554</v>
      </c>
      <c r="W534" s="171"/>
      <c r="X534" s="171"/>
      <c r="Y534" s="113"/>
      <c r="Z534"/>
      <c r="AA534">
        <f t="shared" si="17"/>
        <v>1564</v>
      </c>
      <c r="AB534" t="str">
        <f>INDEX(F860_2018_Plant!$M$3:$M$10982,MATCH(AA534,F860_2018_Plant!$C$3:$C$10982,0))</f>
        <v>PJM</v>
      </c>
      <c r="AC534" t="s">
        <v>11658</v>
      </c>
      <c r="AD534" s="158" t="str">
        <f>IF(AC534&lt;&gt;"",AC534,INDEX(RefTables!$L$8:$L$90,MATCH(AB534,RefTables!$H$8:$H$90,0)))</f>
        <v>Mid-Atlantic</v>
      </c>
      <c r="AE534" s="169"/>
      <c r="AF534" s="138"/>
    </row>
    <row r="535" spans="2:32" x14ac:dyDescent="0.5">
      <c r="B535" t="s">
        <v>1510</v>
      </c>
      <c r="C535" t="s">
        <v>1517</v>
      </c>
      <c r="D535">
        <v>1571</v>
      </c>
      <c r="E535" s="184">
        <v>3</v>
      </c>
      <c r="F535"/>
      <c r="G535">
        <v>2024</v>
      </c>
      <c r="H535" t="s">
        <v>49479</v>
      </c>
      <c r="I535">
        <v>3</v>
      </c>
      <c r="J535" t="s">
        <v>49244</v>
      </c>
      <c r="K535" t="s">
        <v>8980</v>
      </c>
      <c r="L535">
        <v>38.544400000000003</v>
      </c>
      <c r="M535">
        <v>-76.686099999999996</v>
      </c>
      <c r="N535" t="s">
        <v>49575</v>
      </c>
      <c r="O535" t="s">
        <v>25</v>
      </c>
      <c r="P535" t="s">
        <v>6</v>
      </c>
      <c r="Q535" t="s">
        <v>136</v>
      </c>
      <c r="R535"/>
      <c r="S535" t="s">
        <v>159</v>
      </c>
      <c r="T535"/>
      <c r="U535" s="110" t="str">
        <f t="shared" si="16"/>
        <v>1571|3</v>
      </c>
      <c r="V535" s="186">
        <f>MATCH(U535,[5]EPA_AMP!$U:$U,0)</f>
        <v>555</v>
      </c>
      <c r="W535" s="171"/>
      <c r="X535" s="171"/>
      <c r="Y535" s="113"/>
      <c r="Z535"/>
      <c r="AA535">
        <f t="shared" si="17"/>
        <v>1571</v>
      </c>
      <c r="AB535" t="str">
        <f>INDEX(F860_2018_Plant!$M$3:$M$10982,MATCH(AA535,F860_2018_Plant!$C$3:$C$10982,0))</f>
        <v>PJM</v>
      </c>
      <c r="AC535" t="s">
        <v>11658</v>
      </c>
      <c r="AD535" s="158" t="str">
        <f>IF(AC535&lt;&gt;"",AC535,INDEX(RefTables!$L$8:$L$90,MATCH(AB535,RefTables!$H$8:$H$90,0)))</f>
        <v>Mid-Atlantic</v>
      </c>
      <c r="AE535" s="169"/>
      <c r="AF535" s="138"/>
    </row>
    <row r="536" spans="2:32" x14ac:dyDescent="0.5">
      <c r="B536" t="s">
        <v>1510</v>
      </c>
      <c r="C536" t="s">
        <v>1517</v>
      </c>
      <c r="D536">
        <v>1571</v>
      </c>
      <c r="E536">
        <v>4</v>
      </c>
      <c r="F536"/>
      <c r="G536">
        <v>2024</v>
      </c>
      <c r="H536" t="s">
        <v>49479</v>
      </c>
      <c r="I536">
        <v>3</v>
      </c>
      <c r="J536" t="s">
        <v>49244</v>
      </c>
      <c r="K536" t="s">
        <v>8980</v>
      </c>
      <c r="L536">
        <v>38.544400000000003</v>
      </c>
      <c r="M536">
        <v>-76.686099999999996</v>
      </c>
      <c r="N536" t="s">
        <v>49575</v>
      </c>
      <c r="O536" t="s">
        <v>25</v>
      </c>
      <c r="P536" t="s">
        <v>6</v>
      </c>
      <c r="Q536" t="s">
        <v>136</v>
      </c>
      <c r="R536"/>
      <c r="S536" t="s">
        <v>159</v>
      </c>
      <c r="T536"/>
      <c r="U536" s="110" t="str">
        <f t="shared" si="16"/>
        <v>1571|4</v>
      </c>
      <c r="V536" s="186">
        <f>MATCH(U536,[5]EPA_AMP!$U:$U,0)</f>
        <v>556</v>
      </c>
      <c r="W536" s="171"/>
      <c r="X536" s="171"/>
      <c r="Y536" s="113"/>
      <c r="Z536"/>
      <c r="AA536">
        <f t="shared" si="17"/>
        <v>1571</v>
      </c>
      <c r="AB536" t="str">
        <f>INDEX(F860_2018_Plant!$M$3:$M$10982,MATCH(AA536,F860_2018_Plant!$C$3:$C$10982,0))</f>
        <v>PJM</v>
      </c>
      <c r="AC536" t="s">
        <v>11658</v>
      </c>
      <c r="AD536" s="158" t="str">
        <f>IF(AC536&lt;&gt;"",AC536,INDEX(RefTables!$L$8:$L$90,MATCH(AB536,RefTables!$H$8:$H$90,0)))</f>
        <v>Mid-Atlantic</v>
      </c>
      <c r="AE536" s="169"/>
      <c r="AF536" s="138"/>
    </row>
    <row r="537" spans="2:32" x14ac:dyDescent="0.5">
      <c r="B537" t="s">
        <v>1510</v>
      </c>
      <c r="C537" t="s">
        <v>1517</v>
      </c>
      <c r="D537">
        <v>1571</v>
      </c>
      <c r="E537" t="s">
        <v>343</v>
      </c>
      <c r="F537"/>
      <c r="G537">
        <v>2024</v>
      </c>
      <c r="H537" t="s">
        <v>49573</v>
      </c>
      <c r="I537">
        <v>3</v>
      </c>
      <c r="J537" t="s">
        <v>49244</v>
      </c>
      <c r="K537" t="s">
        <v>8980</v>
      </c>
      <c r="L537">
        <v>38.544400000000003</v>
      </c>
      <c r="M537">
        <v>-76.686099999999996</v>
      </c>
      <c r="N537" t="s">
        <v>49576</v>
      </c>
      <c r="O537" t="s">
        <v>5</v>
      </c>
      <c r="P537" t="s">
        <v>33</v>
      </c>
      <c r="Q537"/>
      <c r="R537"/>
      <c r="S537"/>
      <c r="T537"/>
      <c r="U537" s="110" t="str">
        <f t="shared" si="16"/>
        <v>1571|GT2</v>
      </c>
      <c r="V537" s="186">
        <f>MATCH(U537,[5]EPA_AMP!$U:$U,0)</f>
        <v>561</v>
      </c>
      <c r="W537" s="171"/>
      <c r="X537" s="171"/>
      <c r="Y537" s="113"/>
      <c r="Z537"/>
      <c r="AA537">
        <f t="shared" si="17"/>
        <v>1571</v>
      </c>
      <c r="AB537" t="str">
        <f>INDEX(F860_2018_Plant!$M$3:$M$10982,MATCH(AA537,F860_2018_Plant!$C$3:$C$10982,0))</f>
        <v>PJM</v>
      </c>
      <c r="AC537" t="s">
        <v>11658</v>
      </c>
      <c r="AD537" s="158" t="str">
        <f>IF(AC537&lt;&gt;"",AC537,INDEX(RefTables!$L$8:$L$90,MATCH(AB537,RefTables!$H$8:$H$90,0)))</f>
        <v>Mid-Atlantic</v>
      </c>
      <c r="AE537" s="169"/>
      <c r="AF537" s="138"/>
    </row>
    <row r="538" spans="2:32" x14ac:dyDescent="0.5">
      <c r="B538" t="s">
        <v>1510</v>
      </c>
      <c r="C538" t="s">
        <v>1517</v>
      </c>
      <c r="D538">
        <v>1571</v>
      </c>
      <c r="E538" t="s">
        <v>1518</v>
      </c>
      <c r="F538"/>
      <c r="G538">
        <v>2024</v>
      </c>
      <c r="H538" t="s">
        <v>49570</v>
      </c>
      <c r="I538">
        <v>3</v>
      </c>
      <c r="J538" t="s">
        <v>49244</v>
      </c>
      <c r="K538" t="s">
        <v>8980</v>
      </c>
      <c r="L538">
        <v>38.544400000000003</v>
      </c>
      <c r="M538">
        <v>-76.686099999999996</v>
      </c>
      <c r="N538" t="s">
        <v>49575</v>
      </c>
      <c r="O538" t="s">
        <v>5</v>
      </c>
      <c r="P538" t="s">
        <v>6</v>
      </c>
      <c r="Q538" t="s">
        <v>33</v>
      </c>
      <c r="R538"/>
      <c r="S538" t="s">
        <v>7</v>
      </c>
      <c r="T538"/>
      <c r="U538" s="110" t="str">
        <f t="shared" si="16"/>
        <v>1571|**GT3</v>
      </c>
      <c r="V538" s="186">
        <f>MATCH(U538,[5]EPA_AMP!$U:$U,0)</f>
        <v>557</v>
      </c>
      <c r="W538" s="171"/>
      <c r="X538" s="171"/>
      <c r="Y538" s="113"/>
      <c r="Z538"/>
      <c r="AA538">
        <f t="shared" si="17"/>
        <v>1571</v>
      </c>
      <c r="AB538" t="str">
        <f>INDEX(F860_2018_Plant!$M$3:$M$10982,MATCH(AA538,F860_2018_Plant!$C$3:$C$10982,0))</f>
        <v>PJM</v>
      </c>
      <c r="AC538" t="s">
        <v>11658</v>
      </c>
      <c r="AD538" s="158" t="str">
        <f>IF(AC538&lt;&gt;"",AC538,INDEX(RefTables!$L$8:$L$90,MATCH(AB538,RefTables!$H$8:$H$90,0)))</f>
        <v>Mid-Atlantic</v>
      </c>
      <c r="AE538" s="169"/>
      <c r="AF538" s="138"/>
    </row>
    <row r="539" spans="2:32" x14ac:dyDescent="0.5">
      <c r="B539" t="s">
        <v>1510</v>
      </c>
      <c r="C539" t="s">
        <v>1517</v>
      </c>
      <c r="D539">
        <v>1571</v>
      </c>
      <c r="E539" t="s">
        <v>1520</v>
      </c>
      <c r="F539"/>
      <c r="G539">
        <v>2024</v>
      </c>
      <c r="H539" t="s">
        <v>49570</v>
      </c>
      <c r="I539">
        <v>3</v>
      </c>
      <c r="J539" t="s">
        <v>49244</v>
      </c>
      <c r="K539" t="s">
        <v>8980</v>
      </c>
      <c r="L539">
        <v>38.544400000000003</v>
      </c>
      <c r="M539">
        <v>-76.686099999999996</v>
      </c>
      <c r="N539" t="s">
        <v>49575</v>
      </c>
      <c r="O539" t="s">
        <v>5</v>
      </c>
      <c r="P539" t="s">
        <v>6</v>
      </c>
      <c r="Q539" t="s">
        <v>33</v>
      </c>
      <c r="R539"/>
      <c r="S539" t="s">
        <v>7</v>
      </c>
      <c r="T539"/>
      <c r="U539" s="110" t="str">
        <f t="shared" si="16"/>
        <v>1571|**GT4</v>
      </c>
      <c r="V539" s="186">
        <f>MATCH(U539,[5]EPA_AMP!$U:$U,0)</f>
        <v>558</v>
      </c>
      <c r="W539" s="171"/>
      <c r="X539" s="171"/>
      <c r="Y539" s="113"/>
      <c r="Z539"/>
      <c r="AA539">
        <f t="shared" si="17"/>
        <v>1571</v>
      </c>
      <c r="AB539" t="str">
        <f>INDEX(F860_2018_Plant!$M$3:$M$10982,MATCH(AA539,F860_2018_Plant!$C$3:$C$10982,0))</f>
        <v>PJM</v>
      </c>
      <c r="AC539" t="s">
        <v>11658</v>
      </c>
      <c r="AD539" s="158" t="str">
        <f>IF(AC539&lt;&gt;"",AC539,INDEX(RefTables!$L$8:$L$90,MATCH(AB539,RefTables!$H$8:$H$90,0)))</f>
        <v>Mid-Atlantic</v>
      </c>
      <c r="AE539" s="169"/>
      <c r="AF539" s="138"/>
    </row>
    <row r="540" spans="2:32" x14ac:dyDescent="0.5">
      <c r="B540" t="s">
        <v>1510</v>
      </c>
      <c r="C540" t="s">
        <v>1517</v>
      </c>
      <c r="D540">
        <v>1571</v>
      </c>
      <c r="E540" t="s">
        <v>1521</v>
      </c>
      <c r="F540"/>
      <c r="G540">
        <v>2024</v>
      </c>
      <c r="H540" t="s">
        <v>49570</v>
      </c>
      <c r="I540">
        <v>3</v>
      </c>
      <c r="J540" t="s">
        <v>49244</v>
      </c>
      <c r="K540" t="s">
        <v>8980</v>
      </c>
      <c r="L540">
        <v>38.544400000000003</v>
      </c>
      <c r="M540">
        <v>-76.686099999999996</v>
      </c>
      <c r="N540" t="s">
        <v>49575</v>
      </c>
      <c r="O540" t="s">
        <v>5</v>
      </c>
      <c r="P540" t="s">
        <v>6</v>
      </c>
      <c r="Q540" t="s">
        <v>33</v>
      </c>
      <c r="R540"/>
      <c r="S540" t="s">
        <v>7</v>
      </c>
      <c r="T540"/>
      <c r="U540" s="110" t="str">
        <f t="shared" si="16"/>
        <v>1571|**GT5</v>
      </c>
      <c r="V540" s="186">
        <f>MATCH(U540,[5]EPA_AMP!$U:$U,0)</f>
        <v>559</v>
      </c>
      <c r="W540" s="171"/>
      <c r="X540" s="171"/>
      <c r="Y540" s="113"/>
      <c r="Z540"/>
      <c r="AA540">
        <f t="shared" si="17"/>
        <v>1571</v>
      </c>
      <c r="AB540" t="str">
        <f>INDEX(F860_2018_Plant!$M$3:$M$10982,MATCH(AA540,F860_2018_Plant!$C$3:$C$10982,0))</f>
        <v>PJM</v>
      </c>
      <c r="AC540" t="s">
        <v>11658</v>
      </c>
      <c r="AD540" s="158" t="str">
        <f>IF(AC540&lt;&gt;"",AC540,INDEX(RefTables!$L$8:$L$90,MATCH(AB540,RefTables!$H$8:$H$90,0)))</f>
        <v>Mid-Atlantic</v>
      </c>
      <c r="AE540" s="169"/>
      <c r="AF540" s="138"/>
    </row>
    <row r="541" spans="2:32" x14ac:dyDescent="0.5">
      <c r="B541" t="s">
        <v>1510</v>
      </c>
      <c r="C541" t="s">
        <v>1517</v>
      </c>
      <c r="D541">
        <v>1571</v>
      </c>
      <c r="E541" t="s">
        <v>1522</v>
      </c>
      <c r="F541"/>
      <c r="G541">
        <v>2024</v>
      </c>
      <c r="H541" t="s">
        <v>49570</v>
      </c>
      <c r="I541">
        <v>3</v>
      </c>
      <c r="J541" t="s">
        <v>49244</v>
      </c>
      <c r="K541" t="s">
        <v>8980</v>
      </c>
      <c r="L541">
        <v>38.544400000000003</v>
      </c>
      <c r="M541">
        <v>-76.686099999999996</v>
      </c>
      <c r="N541" t="s">
        <v>49575</v>
      </c>
      <c r="O541" t="s">
        <v>5</v>
      </c>
      <c r="P541" t="s">
        <v>6</v>
      </c>
      <c r="Q541" t="s">
        <v>33</v>
      </c>
      <c r="R541"/>
      <c r="S541" t="s">
        <v>7</v>
      </c>
      <c r="T541"/>
      <c r="U541" s="110" t="str">
        <f t="shared" si="16"/>
        <v>1571|**GT6</v>
      </c>
      <c r="V541" s="186">
        <f>MATCH(U541,[5]EPA_AMP!$U:$U,0)</f>
        <v>560</v>
      </c>
      <c r="W541" s="171"/>
      <c r="X541" s="171"/>
      <c r="Y541" s="113"/>
      <c r="Z541"/>
      <c r="AA541">
        <f t="shared" si="17"/>
        <v>1571</v>
      </c>
      <c r="AB541" t="str">
        <f>INDEX(F860_2018_Plant!$M$3:$M$10982,MATCH(AA541,F860_2018_Plant!$C$3:$C$10982,0))</f>
        <v>PJM</v>
      </c>
      <c r="AC541" t="s">
        <v>11658</v>
      </c>
      <c r="AD541" s="158" t="str">
        <f>IF(AC541&lt;&gt;"",AC541,INDEX(RefTables!$L$8:$L$90,MATCH(AB541,RefTables!$H$8:$H$90,0)))</f>
        <v>Mid-Atlantic</v>
      </c>
      <c r="AE541" s="169"/>
      <c r="AF541" s="138"/>
    </row>
    <row r="542" spans="2:32" x14ac:dyDescent="0.5">
      <c r="B542" t="s">
        <v>1510</v>
      </c>
      <c r="C542" t="s">
        <v>1517</v>
      </c>
      <c r="D542">
        <v>1571</v>
      </c>
      <c r="E542" t="s">
        <v>1523</v>
      </c>
      <c r="F542"/>
      <c r="G542">
        <v>2024</v>
      </c>
      <c r="H542" t="s">
        <v>49573</v>
      </c>
      <c r="I542">
        <v>3</v>
      </c>
      <c r="J542" t="s">
        <v>49244</v>
      </c>
      <c r="K542" t="s">
        <v>8980</v>
      </c>
      <c r="L542">
        <v>38.544400000000003</v>
      </c>
      <c r="M542">
        <v>-76.686099999999996</v>
      </c>
      <c r="N542" t="s">
        <v>49577</v>
      </c>
      <c r="O542" t="s">
        <v>5</v>
      </c>
      <c r="P542" t="s">
        <v>6</v>
      </c>
      <c r="Q542" t="s">
        <v>33</v>
      </c>
      <c r="R542"/>
      <c r="S542" t="s">
        <v>7</v>
      </c>
      <c r="T542"/>
      <c r="U542" s="110" t="str">
        <f t="shared" si="16"/>
        <v>1571|SMECO</v>
      </c>
      <c r="V542" s="186">
        <f>MATCH(U542,[5]EPA_AMP!$U:$U,0)</f>
        <v>562</v>
      </c>
      <c r="W542" s="171"/>
      <c r="X542" s="171"/>
      <c r="Y542" s="113"/>
      <c r="Z542"/>
      <c r="AA542">
        <f t="shared" si="17"/>
        <v>1571</v>
      </c>
      <c r="AB542" t="str">
        <f>INDEX(F860_2018_Plant!$M$3:$M$10982,MATCH(AA542,F860_2018_Plant!$C$3:$C$10982,0))</f>
        <v>PJM</v>
      </c>
      <c r="AC542" t="s">
        <v>11658</v>
      </c>
      <c r="AD542" s="158" t="str">
        <f>IF(AC542&lt;&gt;"",AC542,INDEX(RefTables!$L$8:$L$90,MATCH(AB542,RefTables!$H$8:$H$90,0)))</f>
        <v>Mid-Atlantic</v>
      </c>
      <c r="AE542" s="169"/>
      <c r="AF542" s="138"/>
    </row>
    <row r="543" spans="2:32" x14ac:dyDescent="0.5">
      <c r="B543" t="s">
        <v>1510</v>
      </c>
      <c r="C543" t="s">
        <v>1524</v>
      </c>
      <c r="D543">
        <v>1572</v>
      </c>
      <c r="E543" t="s">
        <v>343</v>
      </c>
      <c r="F543"/>
      <c r="G543">
        <v>2024</v>
      </c>
      <c r="H543" t="s">
        <v>49570</v>
      </c>
      <c r="I543">
        <v>3</v>
      </c>
      <c r="J543" t="s">
        <v>49244</v>
      </c>
      <c r="K543" t="s">
        <v>18108</v>
      </c>
      <c r="L543">
        <v>39.208599999999997</v>
      </c>
      <c r="M543">
        <v>-77.464399999999998</v>
      </c>
      <c r="N543" t="s">
        <v>49578</v>
      </c>
      <c r="O543" t="s">
        <v>5</v>
      </c>
      <c r="P543" t="s">
        <v>6</v>
      </c>
      <c r="Q543" t="s">
        <v>33</v>
      </c>
      <c r="R543"/>
      <c r="S543" t="s">
        <v>7</v>
      </c>
      <c r="T543"/>
      <c r="U543" s="110" t="str">
        <f t="shared" si="16"/>
        <v>1572|GT2</v>
      </c>
      <c r="V543" s="186">
        <f>MATCH(U543,[5]EPA_AMP!$U:$U,0)</f>
        <v>563</v>
      </c>
      <c r="W543" s="171"/>
      <c r="X543" s="171"/>
      <c r="Y543" s="113"/>
      <c r="Z543"/>
      <c r="AA543">
        <f t="shared" si="17"/>
        <v>1572</v>
      </c>
      <c r="AB543" t="str">
        <f>INDEX(F860_2018_Plant!$M$3:$M$10982,MATCH(AA543,F860_2018_Plant!$C$3:$C$10982,0))</f>
        <v>PJM</v>
      </c>
      <c r="AC543" t="s">
        <v>11658</v>
      </c>
      <c r="AD543" s="158" t="str">
        <f>IF(AC543&lt;&gt;"",AC543,INDEX(RefTables!$L$8:$L$90,MATCH(AB543,RefTables!$H$8:$H$90,0)))</f>
        <v>Mid-Atlantic</v>
      </c>
      <c r="AE543" s="169"/>
      <c r="AF543" s="138"/>
    </row>
    <row r="544" spans="2:32" x14ac:dyDescent="0.5">
      <c r="B544" t="s">
        <v>1510</v>
      </c>
      <c r="C544" t="s">
        <v>1524</v>
      </c>
      <c r="D544">
        <v>1572</v>
      </c>
      <c r="E544" t="s">
        <v>351</v>
      </c>
      <c r="F544"/>
      <c r="G544">
        <v>2024</v>
      </c>
      <c r="H544" t="s">
        <v>49570</v>
      </c>
      <c r="I544">
        <v>3</v>
      </c>
      <c r="J544" t="s">
        <v>49244</v>
      </c>
      <c r="K544" t="s">
        <v>18108</v>
      </c>
      <c r="L544">
        <v>39.208599999999997</v>
      </c>
      <c r="M544">
        <v>-77.464399999999998</v>
      </c>
      <c r="N544" t="s">
        <v>49578</v>
      </c>
      <c r="O544" t="s">
        <v>5</v>
      </c>
      <c r="P544" t="s">
        <v>6</v>
      </c>
      <c r="Q544" t="s">
        <v>33</v>
      </c>
      <c r="R544"/>
      <c r="S544" t="s">
        <v>7</v>
      </c>
      <c r="T544"/>
      <c r="U544" s="110" t="str">
        <f t="shared" si="16"/>
        <v>1572|GT3</v>
      </c>
      <c r="V544" s="186">
        <f>MATCH(U544,[5]EPA_AMP!$U:$U,0)</f>
        <v>564</v>
      </c>
      <c r="W544" s="171"/>
      <c r="X544" s="171"/>
      <c r="Y544" s="113"/>
      <c r="Z544"/>
      <c r="AA544">
        <f t="shared" si="17"/>
        <v>1572</v>
      </c>
      <c r="AB544" t="str">
        <f>INDEX(F860_2018_Plant!$M$3:$M$10982,MATCH(AA544,F860_2018_Plant!$C$3:$C$10982,0))</f>
        <v>PJM</v>
      </c>
      <c r="AC544" t="s">
        <v>11658</v>
      </c>
      <c r="AD544" s="158" t="str">
        <f>IF(AC544&lt;&gt;"",AC544,INDEX(RefTables!$L$8:$L$90,MATCH(AB544,RefTables!$H$8:$H$90,0)))</f>
        <v>Mid-Atlantic</v>
      </c>
      <c r="AE544" s="169"/>
      <c r="AF544" s="138"/>
    </row>
    <row r="545" spans="2:32" x14ac:dyDescent="0.5">
      <c r="B545" t="s">
        <v>1510</v>
      </c>
      <c r="C545" t="s">
        <v>1532</v>
      </c>
      <c r="D545">
        <v>1573</v>
      </c>
      <c r="E545" t="s">
        <v>351</v>
      </c>
      <c r="F545"/>
      <c r="G545">
        <v>2024</v>
      </c>
      <c r="H545" t="s">
        <v>49573</v>
      </c>
      <c r="I545">
        <v>3</v>
      </c>
      <c r="J545" t="s">
        <v>49244</v>
      </c>
      <c r="K545" t="s">
        <v>18195</v>
      </c>
      <c r="L545">
        <v>38.359200000000001</v>
      </c>
      <c r="M545">
        <v>-76.976699999999994</v>
      </c>
      <c r="N545" t="s">
        <v>49578</v>
      </c>
      <c r="O545" t="s">
        <v>5</v>
      </c>
      <c r="P545" t="s">
        <v>33</v>
      </c>
      <c r="Q545"/>
      <c r="R545"/>
      <c r="S545"/>
      <c r="T545"/>
      <c r="U545" s="110" t="str">
        <f t="shared" si="16"/>
        <v>1573|GT3</v>
      </c>
      <c r="V545" s="186">
        <f>MATCH(U545,[5]EPA_AMP!$U:$U,0)</f>
        <v>565</v>
      </c>
      <c r="W545" s="171"/>
      <c r="X545" s="171"/>
      <c r="Y545" s="113"/>
      <c r="Z545"/>
      <c r="AA545">
        <f t="shared" si="17"/>
        <v>1573</v>
      </c>
      <c r="AB545" t="str">
        <f>INDEX(F860_2018_Plant!$M$3:$M$10982,MATCH(AA545,F860_2018_Plant!$C$3:$C$10982,0))</f>
        <v>PJM</v>
      </c>
      <c r="AC545" t="s">
        <v>11658</v>
      </c>
      <c r="AD545" s="158" t="str">
        <f>IF(AC545&lt;&gt;"",AC545,INDEX(RefTables!$L$8:$L$90,MATCH(AB545,RefTables!$H$8:$H$90,0)))</f>
        <v>Mid-Atlantic</v>
      </c>
      <c r="AE545" s="169"/>
      <c r="AF545" s="138"/>
    </row>
    <row r="546" spans="2:32" x14ac:dyDescent="0.5">
      <c r="B546" t="s">
        <v>1510</v>
      </c>
      <c r="C546" t="s">
        <v>1532</v>
      </c>
      <c r="D546">
        <v>1573</v>
      </c>
      <c r="E546" t="s">
        <v>352</v>
      </c>
      <c r="F546"/>
      <c r="G546">
        <v>2024</v>
      </c>
      <c r="H546" t="s">
        <v>49573</v>
      </c>
      <c r="I546">
        <v>3</v>
      </c>
      <c r="J546" t="s">
        <v>49244</v>
      </c>
      <c r="K546" t="s">
        <v>18195</v>
      </c>
      <c r="L546">
        <v>38.359200000000001</v>
      </c>
      <c r="M546">
        <v>-76.976699999999994</v>
      </c>
      <c r="N546" t="s">
        <v>49578</v>
      </c>
      <c r="O546" t="s">
        <v>5</v>
      </c>
      <c r="P546" t="s">
        <v>33</v>
      </c>
      <c r="Q546"/>
      <c r="R546"/>
      <c r="S546"/>
      <c r="T546"/>
      <c r="U546" s="110" t="str">
        <f t="shared" si="16"/>
        <v>1573|GT4</v>
      </c>
      <c r="V546" s="186">
        <f>MATCH(U546,[5]EPA_AMP!$U:$U,0)</f>
        <v>566</v>
      </c>
      <c r="W546" s="171"/>
      <c r="X546" s="171"/>
      <c r="Y546" s="113"/>
      <c r="Z546"/>
      <c r="AA546">
        <f t="shared" si="17"/>
        <v>1573</v>
      </c>
      <c r="AB546" t="str">
        <f>INDEX(F860_2018_Plant!$M$3:$M$10982,MATCH(AA546,F860_2018_Plant!$C$3:$C$10982,0))</f>
        <v>PJM</v>
      </c>
      <c r="AC546" t="s">
        <v>11658</v>
      </c>
      <c r="AD546" s="158" t="str">
        <f>IF(AC546&lt;&gt;"",AC546,INDEX(RefTables!$L$8:$L$90,MATCH(AB546,RefTables!$H$8:$H$90,0)))</f>
        <v>Mid-Atlantic</v>
      </c>
      <c r="AE546" s="169"/>
      <c r="AF546" s="138"/>
    </row>
    <row r="547" spans="2:32" x14ac:dyDescent="0.5">
      <c r="B547" t="s">
        <v>1510</v>
      </c>
      <c r="C547" t="s">
        <v>1532</v>
      </c>
      <c r="D547">
        <v>1573</v>
      </c>
      <c r="E547" t="s">
        <v>445</v>
      </c>
      <c r="F547"/>
      <c r="G547">
        <v>2024</v>
      </c>
      <c r="H547" t="s">
        <v>49573</v>
      </c>
      <c r="I547">
        <v>3</v>
      </c>
      <c r="J547" t="s">
        <v>49244</v>
      </c>
      <c r="K547" t="s">
        <v>18195</v>
      </c>
      <c r="L547">
        <v>38.359200000000001</v>
      </c>
      <c r="M547">
        <v>-76.976699999999994</v>
      </c>
      <c r="N547" t="s">
        <v>49578</v>
      </c>
      <c r="O547" t="s">
        <v>5</v>
      </c>
      <c r="P547" t="s">
        <v>33</v>
      </c>
      <c r="Q547"/>
      <c r="R547"/>
      <c r="S547"/>
      <c r="T547"/>
      <c r="U547" s="110" t="str">
        <f t="shared" si="16"/>
        <v>1573|GT5</v>
      </c>
      <c r="V547" s="186">
        <f>MATCH(U547,[5]EPA_AMP!$U:$U,0)</f>
        <v>567</v>
      </c>
      <c r="W547" s="171"/>
      <c r="X547" s="171"/>
      <c r="Y547" s="113"/>
      <c r="Z547"/>
      <c r="AA547">
        <f t="shared" si="17"/>
        <v>1573</v>
      </c>
      <c r="AB547" t="str">
        <f>INDEX(F860_2018_Plant!$M$3:$M$10982,MATCH(AA547,F860_2018_Plant!$C$3:$C$10982,0))</f>
        <v>PJM</v>
      </c>
      <c r="AC547" t="s">
        <v>11658</v>
      </c>
      <c r="AD547" s="158" t="str">
        <f>IF(AC547&lt;&gt;"",AC547,INDEX(RefTables!$L$8:$L$90,MATCH(AB547,RefTables!$H$8:$H$90,0)))</f>
        <v>Mid-Atlantic</v>
      </c>
      <c r="AE547" s="169"/>
      <c r="AF547" s="138"/>
    </row>
    <row r="548" spans="2:32" x14ac:dyDescent="0.5">
      <c r="B548" t="s">
        <v>1510</v>
      </c>
      <c r="C548" t="s">
        <v>1532</v>
      </c>
      <c r="D548">
        <v>1573</v>
      </c>
      <c r="E548" t="s">
        <v>761</v>
      </c>
      <c r="F548"/>
      <c r="G548">
        <v>2024</v>
      </c>
      <c r="H548" t="s">
        <v>49573</v>
      </c>
      <c r="I548">
        <v>3</v>
      </c>
      <c r="J548" t="s">
        <v>49244</v>
      </c>
      <c r="K548" t="s">
        <v>18195</v>
      </c>
      <c r="L548">
        <v>38.359200000000001</v>
      </c>
      <c r="M548">
        <v>-76.976699999999994</v>
      </c>
      <c r="N548" t="s">
        <v>49578</v>
      </c>
      <c r="O548" t="s">
        <v>5</v>
      </c>
      <c r="P548" t="s">
        <v>33</v>
      </c>
      <c r="Q548"/>
      <c r="R548"/>
      <c r="S548"/>
      <c r="T548"/>
      <c r="U548" s="110" t="str">
        <f t="shared" si="16"/>
        <v>1573|GT6</v>
      </c>
      <c r="V548" s="186">
        <f>MATCH(U548,[5]EPA_AMP!$U:$U,0)</f>
        <v>568</v>
      </c>
      <c r="W548" s="171"/>
      <c r="X548" s="171"/>
      <c r="Y548" s="113"/>
      <c r="Z548"/>
      <c r="AA548">
        <f t="shared" si="17"/>
        <v>1573</v>
      </c>
      <c r="AB548" t="str">
        <f>INDEX(F860_2018_Plant!$M$3:$M$10982,MATCH(AA548,F860_2018_Plant!$C$3:$C$10982,0))</f>
        <v>PJM</v>
      </c>
      <c r="AC548" t="s">
        <v>11658</v>
      </c>
      <c r="AD548" s="158" t="str">
        <f>IF(AC548&lt;&gt;"",AC548,INDEX(RefTables!$L$8:$L$90,MATCH(AB548,RefTables!$H$8:$H$90,0)))</f>
        <v>Mid-Atlantic</v>
      </c>
      <c r="AE548" s="169"/>
      <c r="AF548" s="138"/>
    </row>
    <row r="549" spans="2:32" x14ac:dyDescent="0.5">
      <c r="B549" t="s">
        <v>1453</v>
      </c>
      <c r="C549" t="s">
        <v>1475</v>
      </c>
      <c r="D549">
        <v>1586</v>
      </c>
      <c r="E549" t="s">
        <v>1476</v>
      </c>
      <c r="F549"/>
      <c r="G549">
        <v>2024</v>
      </c>
      <c r="H549" t="s">
        <v>567</v>
      </c>
      <c r="I549">
        <v>1</v>
      </c>
      <c r="J549"/>
      <c r="K549" t="s">
        <v>18045</v>
      </c>
      <c r="L549">
        <v>42.267200000000003</v>
      </c>
      <c r="M549">
        <v>-71.398300000000006</v>
      </c>
      <c r="N549" t="s">
        <v>49579</v>
      </c>
      <c r="O549" t="s">
        <v>5</v>
      </c>
      <c r="P549" t="s">
        <v>33</v>
      </c>
      <c r="Q549"/>
      <c r="R549"/>
      <c r="S549"/>
      <c r="T549"/>
      <c r="U549" s="110" t="str">
        <f t="shared" si="16"/>
        <v>1586|FJ-1</v>
      </c>
      <c r="V549" s="186">
        <f>MATCH(U549,[5]EPA_AMP!$U:$U,0)</f>
        <v>569</v>
      </c>
      <c r="W549" s="171"/>
      <c r="X549" s="171"/>
      <c r="Y549" s="113"/>
      <c r="Z549"/>
      <c r="AA549">
        <f t="shared" si="17"/>
        <v>1586</v>
      </c>
      <c r="AB549" t="str">
        <f>INDEX(F860_2018_Plant!$M$3:$M$10982,MATCH(AA549,F860_2018_Plant!$C$3:$C$10982,0))</f>
        <v>ISNE</v>
      </c>
      <c r="AC549" t="s">
        <v>11658</v>
      </c>
      <c r="AD549" s="158" t="str">
        <f>IF(AC549&lt;&gt;"",AC549,INDEX(RefTables!$L$8:$L$90,MATCH(AB549,RefTables!$H$8:$H$90,0)))</f>
        <v>New England</v>
      </c>
      <c r="AE549" s="169"/>
      <c r="AF549" s="138"/>
    </row>
    <row r="550" spans="2:32" x14ac:dyDescent="0.5">
      <c r="B550" t="s">
        <v>1453</v>
      </c>
      <c r="C550" t="s">
        <v>1475</v>
      </c>
      <c r="D550">
        <v>1586</v>
      </c>
      <c r="E550" t="s">
        <v>1477</v>
      </c>
      <c r="F550"/>
      <c r="G550">
        <v>2024</v>
      </c>
      <c r="H550" t="s">
        <v>567</v>
      </c>
      <c r="I550">
        <v>1</v>
      </c>
      <c r="J550"/>
      <c r="K550" t="s">
        <v>18045</v>
      </c>
      <c r="L550">
        <v>42.267200000000003</v>
      </c>
      <c r="M550">
        <v>-71.398300000000006</v>
      </c>
      <c r="N550" t="s">
        <v>49579</v>
      </c>
      <c r="O550" t="s">
        <v>5</v>
      </c>
      <c r="P550" t="s">
        <v>33</v>
      </c>
      <c r="Q550"/>
      <c r="R550"/>
      <c r="S550"/>
      <c r="T550"/>
      <c r="U550" s="110" t="str">
        <f t="shared" si="16"/>
        <v>1586|FJ-2</v>
      </c>
      <c r="V550" s="186">
        <f>MATCH(U550,[5]EPA_AMP!$U:$U,0)</f>
        <v>570</v>
      </c>
      <c r="W550" s="171"/>
      <c r="X550" s="171"/>
      <c r="Y550" s="113"/>
      <c r="Z550"/>
      <c r="AA550">
        <f t="shared" si="17"/>
        <v>1586</v>
      </c>
      <c r="AB550" t="str">
        <f>INDEX(F860_2018_Plant!$M$3:$M$10982,MATCH(AA550,F860_2018_Plant!$C$3:$C$10982,0))</f>
        <v>ISNE</v>
      </c>
      <c r="AC550" t="s">
        <v>11658</v>
      </c>
      <c r="AD550" s="158" t="str">
        <f>IF(AC550&lt;&gt;"",AC550,INDEX(RefTables!$L$8:$L$90,MATCH(AB550,RefTables!$H$8:$H$90,0)))</f>
        <v>New England</v>
      </c>
      <c r="AE550" s="169"/>
      <c r="AF550" s="138"/>
    </row>
    <row r="551" spans="2:32" x14ac:dyDescent="0.5">
      <c r="B551" t="s">
        <v>1453</v>
      </c>
      <c r="C551" t="s">
        <v>1475</v>
      </c>
      <c r="D551">
        <v>1586</v>
      </c>
      <c r="E551" t="s">
        <v>1478</v>
      </c>
      <c r="F551"/>
      <c r="G551">
        <v>2024</v>
      </c>
      <c r="H551" t="s">
        <v>567</v>
      </c>
      <c r="I551">
        <v>1</v>
      </c>
      <c r="J551"/>
      <c r="K551" t="s">
        <v>18045</v>
      </c>
      <c r="L551">
        <v>42.267200000000003</v>
      </c>
      <c r="M551">
        <v>-71.398300000000006</v>
      </c>
      <c r="N551" t="s">
        <v>49579</v>
      </c>
      <c r="O551" t="s">
        <v>5</v>
      </c>
      <c r="P551" t="s">
        <v>33</v>
      </c>
      <c r="Q551"/>
      <c r="R551"/>
      <c r="S551"/>
      <c r="T551"/>
      <c r="U551" s="110" t="str">
        <f t="shared" si="16"/>
        <v>1586|FJ-3</v>
      </c>
      <c r="V551" s="186">
        <f>MATCH(U551,[5]EPA_AMP!$U:$U,0)</f>
        <v>571</v>
      </c>
      <c r="W551" s="171"/>
      <c r="X551" s="171"/>
      <c r="Y551" s="113"/>
      <c r="Z551"/>
      <c r="AA551">
        <f t="shared" si="17"/>
        <v>1586</v>
      </c>
      <c r="AB551" t="str">
        <f>INDEX(F860_2018_Plant!$M$3:$M$10982,MATCH(AA551,F860_2018_Plant!$C$3:$C$10982,0))</f>
        <v>ISNE</v>
      </c>
      <c r="AC551" t="s">
        <v>11658</v>
      </c>
      <c r="AD551" s="158" t="str">
        <f>IF(AC551&lt;&gt;"",AC551,INDEX(RefTables!$L$8:$L$90,MATCH(AB551,RefTables!$H$8:$H$90,0)))</f>
        <v>New England</v>
      </c>
      <c r="AE551" s="169"/>
      <c r="AF551" s="138"/>
    </row>
    <row r="552" spans="2:32" x14ac:dyDescent="0.5">
      <c r="B552" t="s">
        <v>1453</v>
      </c>
      <c r="C552" t="s">
        <v>1499</v>
      </c>
      <c r="D552">
        <v>1588</v>
      </c>
      <c r="E552">
        <v>81</v>
      </c>
      <c r="F552"/>
      <c r="G552">
        <v>2024</v>
      </c>
      <c r="H552" t="s">
        <v>2594</v>
      </c>
      <c r="I552">
        <v>1</v>
      </c>
      <c r="J552" t="s">
        <v>503</v>
      </c>
      <c r="K552" t="s">
        <v>18045</v>
      </c>
      <c r="L552">
        <v>42.3917</v>
      </c>
      <c r="M552">
        <v>-71.066699999999997</v>
      </c>
      <c r="N552" t="s">
        <v>49580</v>
      </c>
      <c r="O552" t="s">
        <v>29</v>
      </c>
      <c r="P552" t="s">
        <v>6</v>
      </c>
      <c r="Q552"/>
      <c r="R552"/>
      <c r="S552" t="s">
        <v>231</v>
      </c>
      <c r="T552"/>
      <c r="U552" s="110" t="str">
        <f t="shared" si="16"/>
        <v>1588|81</v>
      </c>
      <c r="V552" s="186">
        <f>MATCH(U552,[5]EPA_AMP!$U:$U,0)</f>
        <v>572</v>
      </c>
      <c r="W552" s="171"/>
      <c r="X552" s="171"/>
      <c r="Y552" s="113"/>
      <c r="Z552"/>
      <c r="AA552">
        <f t="shared" si="17"/>
        <v>1588</v>
      </c>
      <c r="AB552" t="str">
        <f>INDEX(F860_2018_Plant!$M$3:$M$10982,MATCH(AA552,F860_2018_Plant!$C$3:$C$10982,0))</f>
        <v>ISNE</v>
      </c>
      <c r="AC552" t="s">
        <v>11658</v>
      </c>
      <c r="AD552" s="158" t="str">
        <f>IF(AC552&lt;&gt;"",AC552,INDEX(RefTables!$L$8:$L$90,MATCH(AB552,RefTables!$H$8:$H$90,0)))</f>
        <v>New England</v>
      </c>
      <c r="AE552" s="169"/>
      <c r="AF552" s="138"/>
    </row>
    <row r="553" spans="2:32" x14ac:dyDescent="0.5">
      <c r="B553" t="s">
        <v>1453</v>
      </c>
      <c r="C553" t="s">
        <v>1499</v>
      </c>
      <c r="D553">
        <v>1588</v>
      </c>
      <c r="E553">
        <v>82</v>
      </c>
      <c r="F553"/>
      <c r="G553">
        <v>2024</v>
      </c>
      <c r="H553" t="s">
        <v>2594</v>
      </c>
      <c r="I553">
        <v>1</v>
      </c>
      <c r="J553" t="s">
        <v>503</v>
      </c>
      <c r="K553" t="s">
        <v>18045</v>
      </c>
      <c r="L553">
        <v>42.3917</v>
      </c>
      <c r="M553">
        <v>-71.066699999999997</v>
      </c>
      <c r="N553" t="s">
        <v>49580</v>
      </c>
      <c r="O553" t="s">
        <v>29</v>
      </c>
      <c r="P553" t="s">
        <v>6</v>
      </c>
      <c r="Q553"/>
      <c r="R553"/>
      <c r="S553" t="s">
        <v>231</v>
      </c>
      <c r="T553"/>
      <c r="U553" s="110" t="str">
        <f t="shared" si="16"/>
        <v>1588|82</v>
      </c>
      <c r="V553" s="186">
        <f>MATCH(U553,[5]EPA_AMP!$U:$U,0)</f>
        <v>573</v>
      </c>
      <c r="W553" s="171"/>
      <c r="X553" s="171"/>
      <c r="Y553" s="113"/>
      <c r="Z553"/>
      <c r="AA553">
        <f t="shared" si="17"/>
        <v>1588</v>
      </c>
      <c r="AB553" t="str">
        <f>INDEX(F860_2018_Plant!$M$3:$M$10982,MATCH(AA553,F860_2018_Plant!$C$3:$C$10982,0))</f>
        <v>ISNE</v>
      </c>
      <c r="AC553" t="s">
        <v>11658</v>
      </c>
      <c r="AD553" s="158" t="str">
        <f>IF(AC553&lt;&gt;"",AC553,INDEX(RefTables!$L$8:$L$90,MATCH(AB553,RefTables!$H$8:$H$90,0)))</f>
        <v>New England</v>
      </c>
      <c r="AE553" s="169"/>
      <c r="AF553" s="138"/>
    </row>
    <row r="554" spans="2:32" x14ac:dyDescent="0.5">
      <c r="B554" t="s">
        <v>1453</v>
      </c>
      <c r="C554" t="s">
        <v>1499</v>
      </c>
      <c r="D554">
        <v>1588</v>
      </c>
      <c r="E554">
        <v>93</v>
      </c>
      <c r="F554"/>
      <c r="G554">
        <v>2024</v>
      </c>
      <c r="H554" t="s">
        <v>2594</v>
      </c>
      <c r="I554">
        <v>1</v>
      </c>
      <c r="J554" t="s">
        <v>503</v>
      </c>
      <c r="K554" t="s">
        <v>18045</v>
      </c>
      <c r="L554">
        <v>42.3917</v>
      </c>
      <c r="M554">
        <v>-71.066699999999997</v>
      </c>
      <c r="N554" t="s">
        <v>49580</v>
      </c>
      <c r="O554" t="s">
        <v>29</v>
      </c>
      <c r="P554" t="s">
        <v>6</v>
      </c>
      <c r="Q554"/>
      <c r="R554"/>
      <c r="S554" t="s">
        <v>231</v>
      </c>
      <c r="T554"/>
      <c r="U554" s="110" t="str">
        <f t="shared" si="16"/>
        <v>1588|93</v>
      </c>
      <c r="V554" s="186">
        <f>MATCH(U554,[5]EPA_AMP!$U:$U,0)</f>
        <v>574</v>
      </c>
      <c r="W554" s="171"/>
      <c r="X554" s="171"/>
      <c r="Y554" s="113"/>
      <c r="Z554"/>
      <c r="AA554">
        <f t="shared" si="17"/>
        <v>1588</v>
      </c>
      <c r="AB554" t="str">
        <f>INDEX(F860_2018_Plant!$M$3:$M$10982,MATCH(AA554,F860_2018_Plant!$C$3:$C$10982,0))</f>
        <v>ISNE</v>
      </c>
      <c r="AC554" t="s">
        <v>11658</v>
      </c>
      <c r="AD554" s="158" t="str">
        <f>IF(AC554&lt;&gt;"",AC554,INDEX(RefTables!$L$8:$L$90,MATCH(AB554,RefTables!$H$8:$H$90,0)))</f>
        <v>New England</v>
      </c>
      <c r="AE554" s="169"/>
      <c r="AF554" s="138"/>
    </row>
    <row r="555" spans="2:32" x14ac:dyDescent="0.5">
      <c r="B555" t="s">
        <v>1453</v>
      </c>
      <c r="C555" t="s">
        <v>1499</v>
      </c>
      <c r="D555">
        <v>1588</v>
      </c>
      <c r="E555">
        <v>94</v>
      </c>
      <c r="F555"/>
      <c r="G555">
        <v>2024</v>
      </c>
      <c r="H555" t="s">
        <v>2594</v>
      </c>
      <c r="I555">
        <v>1</v>
      </c>
      <c r="J555" t="s">
        <v>503</v>
      </c>
      <c r="K555" t="s">
        <v>18045</v>
      </c>
      <c r="L555">
        <v>42.3917</v>
      </c>
      <c r="M555">
        <v>-71.066699999999997</v>
      </c>
      <c r="N555" t="s">
        <v>49580</v>
      </c>
      <c r="O555" t="s">
        <v>29</v>
      </c>
      <c r="P555" t="s">
        <v>6</v>
      </c>
      <c r="Q555"/>
      <c r="R555"/>
      <c r="S555" t="s">
        <v>231</v>
      </c>
      <c r="T555"/>
      <c r="U555" s="110" t="str">
        <f t="shared" si="16"/>
        <v>1588|94</v>
      </c>
      <c r="V555" s="186">
        <f>MATCH(U555,[5]EPA_AMP!$U:$U,0)</f>
        <v>575</v>
      </c>
      <c r="W555" s="171"/>
      <c r="X555" s="171"/>
      <c r="Y555" s="113"/>
      <c r="Z555"/>
      <c r="AA555">
        <f t="shared" si="17"/>
        <v>1588</v>
      </c>
      <c r="AB555" t="str">
        <f>INDEX(F860_2018_Plant!$M$3:$M$10982,MATCH(AA555,F860_2018_Plant!$C$3:$C$10982,0))</f>
        <v>ISNE</v>
      </c>
      <c r="AC555" t="s">
        <v>11658</v>
      </c>
      <c r="AD555" s="158" t="str">
        <f>IF(AC555&lt;&gt;"",AC555,INDEX(RefTables!$L$8:$L$90,MATCH(AB555,RefTables!$H$8:$H$90,0)))</f>
        <v>New England</v>
      </c>
      <c r="AE555" s="169"/>
      <c r="AF555" s="138"/>
    </row>
    <row r="556" spans="2:32" x14ac:dyDescent="0.5">
      <c r="B556" t="s">
        <v>1453</v>
      </c>
      <c r="C556" t="s">
        <v>1490</v>
      </c>
      <c r="D556">
        <v>1592</v>
      </c>
      <c r="E556" t="s">
        <v>1491</v>
      </c>
      <c r="F556"/>
      <c r="G556">
        <v>2024</v>
      </c>
      <c r="H556" t="s">
        <v>1529</v>
      </c>
      <c r="I556">
        <v>1</v>
      </c>
      <c r="J556"/>
      <c r="K556" t="s">
        <v>18184</v>
      </c>
      <c r="L556">
        <v>42.136400000000002</v>
      </c>
      <c r="M556">
        <v>-71.447800000000001</v>
      </c>
      <c r="N556" t="s">
        <v>49581</v>
      </c>
      <c r="O556" t="s">
        <v>5</v>
      </c>
      <c r="P556" t="s">
        <v>33</v>
      </c>
      <c r="Q556" t="s">
        <v>6</v>
      </c>
      <c r="R556"/>
      <c r="S556"/>
      <c r="T556"/>
      <c r="U556" s="110" t="str">
        <f t="shared" si="16"/>
        <v>1592|J1T1</v>
      </c>
      <c r="V556" s="186">
        <f>MATCH(U556,[5]EPA_AMP!$U:$U,0)</f>
        <v>576</v>
      </c>
      <c r="W556" s="171"/>
      <c r="X556" s="171"/>
      <c r="Y556" s="113"/>
      <c r="Z556"/>
      <c r="AA556">
        <f t="shared" si="17"/>
        <v>1592</v>
      </c>
      <c r="AB556" t="str">
        <f>INDEX(F860_2018_Plant!$M$3:$M$10982,MATCH(AA556,F860_2018_Plant!$C$3:$C$10982,0))</f>
        <v>ISNE</v>
      </c>
      <c r="AC556" t="s">
        <v>11658</v>
      </c>
      <c r="AD556" s="158" t="str">
        <f>IF(AC556&lt;&gt;"",AC556,INDEX(RefTables!$L$8:$L$90,MATCH(AB556,RefTables!$H$8:$H$90,0)))</f>
        <v>New England</v>
      </c>
      <c r="AE556" s="169"/>
      <c r="AF556" s="138"/>
    </row>
    <row r="557" spans="2:32" x14ac:dyDescent="0.5">
      <c r="B557" t="s">
        <v>1453</v>
      </c>
      <c r="C557" t="s">
        <v>1490</v>
      </c>
      <c r="D557">
        <v>1592</v>
      </c>
      <c r="E557" t="s">
        <v>1492</v>
      </c>
      <c r="F557"/>
      <c r="G557">
        <v>2024</v>
      </c>
      <c r="H557" t="s">
        <v>1529</v>
      </c>
      <c r="I557">
        <v>1</v>
      </c>
      <c r="J557"/>
      <c r="K557" t="s">
        <v>18184</v>
      </c>
      <c r="L557">
        <v>42.136400000000002</v>
      </c>
      <c r="M557">
        <v>-71.447800000000001</v>
      </c>
      <c r="N557" t="s">
        <v>49581</v>
      </c>
      <c r="O557" t="s">
        <v>5</v>
      </c>
      <c r="P557" t="s">
        <v>33</v>
      </c>
      <c r="Q557" t="s">
        <v>6</v>
      </c>
      <c r="R557"/>
      <c r="S557"/>
      <c r="T557"/>
      <c r="U557" s="110" t="str">
        <f t="shared" si="16"/>
        <v>1592|J1T2</v>
      </c>
      <c r="V557" s="186">
        <f>MATCH(U557,[5]EPA_AMP!$U:$U,0)</f>
        <v>577</v>
      </c>
      <c r="W557" s="171"/>
      <c r="X557" s="171"/>
      <c r="Y557" s="113"/>
      <c r="Z557"/>
      <c r="AA557">
        <f t="shared" si="17"/>
        <v>1592</v>
      </c>
      <c r="AB557" t="str">
        <f>INDEX(F860_2018_Plant!$M$3:$M$10982,MATCH(AA557,F860_2018_Plant!$C$3:$C$10982,0))</f>
        <v>ISNE</v>
      </c>
      <c r="AC557" t="s">
        <v>11658</v>
      </c>
      <c r="AD557" s="158" t="str">
        <f>IF(AC557&lt;&gt;"",AC557,INDEX(RefTables!$L$8:$L$90,MATCH(AB557,RefTables!$H$8:$H$90,0)))</f>
        <v>New England</v>
      </c>
      <c r="AE557" s="169"/>
      <c r="AF557" s="138"/>
    </row>
    <row r="558" spans="2:32" x14ac:dyDescent="0.5">
      <c r="B558" t="s">
        <v>1453</v>
      </c>
      <c r="C558" t="s">
        <v>1490</v>
      </c>
      <c r="D558">
        <v>1592</v>
      </c>
      <c r="E558" t="s">
        <v>1493</v>
      </c>
      <c r="F558"/>
      <c r="G558">
        <v>2024</v>
      </c>
      <c r="H558" t="s">
        <v>1529</v>
      </c>
      <c r="I558">
        <v>1</v>
      </c>
      <c r="J558"/>
      <c r="K558" t="s">
        <v>18184</v>
      </c>
      <c r="L558">
        <v>42.136400000000002</v>
      </c>
      <c r="M558">
        <v>-71.447800000000001</v>
      </c>
      <c r="N558" t="s">
        <v>49581</v>
      </c>
      <c r="O558" t="s">
        <v>5</v>
      </c>
      <c r="P558" t="s">
        <v>33</v>
      </c>
      <c r="Q558" t="s">
        <v>6</v>
      </c>
      <c r="R558"/>
      <c r="S558"/>
      <c r="T558"/>
      <c r="U558" s="110" t="str">
        <f t="shared" si="16"/>
        <v>1592|J2T1</v>
      </c>
      <c r="V558" s="186">
        <f>MATCH(U558,[5]EPA_AMP!$U:$U,0)</f>
        <v>578</v>
      </c>
      <c r="W558" s="171"/>
      <c r="X558" s="171"/>
      <c r="Y558" s="113"/>
      <c r="Z558"/>
      <c r="AA558">
        <f t="shared" si="17"/>
        <v>1592</v>
      </c>
      <c r="AB558" t="str">
        <f>INDEX(F860_2018_Plant!$M$3:$M$10982,MATCH(AA558,F860_2018_Plant!$C$3:$C$10982,0))</f>
        <v>ISNE</v>
      </c>
      <c r="AC558" t="s">
        <v>11658</v>
      </c>
      <c r="AD558" s="158" t="str">
        <f>IF(AC558&lt;&gt;"",AC558,INDEX(RefTables!$L$8:$L$90,MATCH(AB558,RefTables!$H$8:$H$90,0)))</f>
        <v>New England</v>
      </c>
      <c r="AE558" s="169"/>
      <c r="AF558" s="138"/>
    </row>
    <row r="559" spans="2:32" x14ac:dyDescent="0.5">
      <c r="B559" t="s">
        <v>1453</v>
      </c>
      <c r="C559" t="s">
        <v>1490</v>
      </c>
      <c r="D559">
        <v>1592</v>
      </c>
      <c r="E559" t="s">
        <v>1494</v>
      </c>
      <c r="F559"/>
      <c r="G559">
        <v>2024</v>
      </c>
      <c r="H559" t="s">
        <v>1529</v>
      </c>
      <c r="I559">
        <v>1</v>
      </c>
      <c r="J559"/>
      <c r="K559" t="s">
        <v>18184</v>
      </c>
      <c r="L559">
        <v>42.136400000000002</v>
      </c>
      <c r="M559">
        <v>-71.447800000000001</v>
      </c>
      <c r="N559" t="s">
        <v>49581</v>
      </c>
      <c r="O559" t="s">
        <v>5</v>
      </c>
      <c r="P559" t="s">
        <v>33</v>
      </c>
      <c r="Q559" t="s">
        <v>6</v>
      </c>
      <c r="R559"/>
      <c r="S559"/>
      <c r="T559"/>
      <c r="U559" s="110" t="str">
        <f t="shared" si="16"/>
        <v>1592|J2T2</v>
      </c>
      <c r="V559" s="186">
        <f>MATCH(U559,[5]EPA_AMP!$U:$U,0)</f>
        <v>579</v>
      </c>
      <c r="W559" s="171"/>
      <c r="X559" s="171"/>
      <c r="Y559" s="113"/>
      <c r="Z559"/>
      <c r="AA559">
        <f t="shared" si="17"/>
        <v>1592</v>
      </c>
      <c r="AB559" t="str">
        <f>INDEX(F860_2018_Plant!$M$3:$M$10982,MATCH(AA559,F860_2018_Plant!$C$3:$C$10982,0))</f>
        <v>ISNE</v>
      </c>
      <c r="AC559" t="s">
        <v>11658</v>
      </c>
      <c r="AD559" s="158" t="str">
        <f>IF(AC559&lt;&gt;"",AC559,INDEX(RefTables!$L$8:$L$90,MATCH(AB559,RefTables!$H$8:$H$90,0)))</f>
        <v>New England</v>
      </c>
      <c r="AE559" s="169"/>
      <c r="AF559" s="138"/>
    </row>
    <row r="560" spans="2:32" x14ac:dyDescent="0.5">
      <c r="B560" t="s">
        <v>1453</v>
      </c>
      <c r="C560" t="s">
        <v>1490</v>
      </c>
      <c r="D560">
        <v>1592</v>
      </c>
      <c r="E560" t="s">
        <v>1495</v>
      </c>
      <c r="F560"/>
      <c r="G560">
        <v>2024</v>
      </c>
      <c r="H560" t="s">
        <v>1529</v>
      </c>
      <c r="I560">
        <v>1</v>
      </c>
      <c r="J560"/>
      <c r="K560" t="s">
        <v>18184</v>
      </c>
      <c r="L560">
        <v>42.136400000000002</v>
      </c>
      <c r="M560">
        <v>-71.447800000000001</v>
      </c>
      <c r="N560" t="s">
        <v>49581</v>
      </c>
      <c r="O560" t="s">
        <v>5</v>
      </c>
      <c r="P560" t="s">
        <v>33</v>
      </c>
      <c r="Q560" t="s">
        <v>6</v>
      </c>
      <c r="R560"/>
      <c r="S560"/>
      <c r="T560"/>
      <c r="U560" s="110" t="str">
        <f t="shared" si="16"/>
        <v>1592|J3T1</v>
      </c>
      <c r="V560" s="186">
        <f>MATCH(U560,[5]EPA_AMP!$U:$U,0)</f>
        <v>580</v>
      </c>
      <c r="W560" s="171"/>
      <c r="X560" s="171"/>
      <c r="Y560" s="113"/>
      <c r="Z560"/>
      <c r="AA560">
        <f t="shared" si="17"/>
        <v>1592</v>
      </c>
      <c r="AB560" t="str">
        <f>INDEX(F860_2018_Plant!$M$3:$M$10982,MATCH(AA560,F860_2018_Plant!$C$3:$C$10982,0))</f>
        <v>ISNE</v>
      </c>
      <c r="AC560" t="s">
        <v>11658</v>
      </c>
      <c r="AD560" s="158" t="str">
        <f>IF(AC560&lt;&gt;"",AC560,INDEX(RefTables!$L$8:$L$90,MATCH(AB560,RefTables!$H$8:$H$90,0)))</f>
        <v>New England</v>
      </c>
      <c r="AE560" s="169"/>
      <c r="AF560" s="138"/>
    </row>
    <row r="561" spans="2:32" x14ac:dyDescent="0.5">
      <c r="B561" t="s">
        <v>1453</v>
      </c>
      <c r="C561" t="s">
        <v>1490</v>
      </c>
      <c r="D561">
        <v>1592</v>
      </c>
      <c r="E561" t="s">
        <v>1496</v>
      </c>
      <c r="F561"/>
      <c r="G561">
        <v>2024</v>
      </c>
      <c r="H561" t="s">
        <v>1529</v>
      </c>
      <c r="I561">
        <v>1</v>
      </c>
      <c r="J561"/>
      <c r="K561" t="s">
        <v>18184</v>
      </c>
      <c r="L561">
        <v>42.136400000000002</v>
      </c>
      <c r="M561">
        <v>-71.447800000000001</v>
      </c>
      <c r="N561" t="s">
        <v>49581</v>
      </c>
      <c r="O561" t="s">
        <v>5</v>
      </c>
      <c r="P561" t="s">
        <v>33</v>
      </c>
      <c r="Q561" t="s">
        <v>6</v>
      </c>
      <c r="R561"/>
      <c r="S561"/>
      <c r="T561"/>
      <c r="U561" s="110" t="str">
        <f t="shared" si="16"/>
        <v>1592|J3T2</v>
      </c>
      <c r="V561" s="186">
        <f>MATCH(U561,[5]EPA_AMP!$U:$U,0)</f>
        <v>581</v>
      </c>
      <c r="W561" s="171"/>
      <c r="X561" s="171"/>
      <c r="Y561" s="113"/>
      <c r="Z561"/>
      <c r="AA561">
        <f t="shared" si="17"/>
        <v>1592</v>
      </c>
      <c r="AB561" t="str">
        <f>INDEX(F860_2018_Plant!$M$3:$M$10982,MATCH(AA561,F860_2018_Plant!$C$3:$C$10982,0))</f>
        <v>ISNE</v>
      </c>
      <c r="AC561" t="s">
        <v>11658</v>
      </c>
      <c r="AD561" s="158" t="str">
        <f>IF(AC561&lt;&gt;"",AC561,INDEX(RefTables!$L$8:$L$90,MATCH(AB561,RefTables!$H$8:$H$90,0)))</f>
        <v>New England</v>
      </c>
      <c r="AE561" s="169"/>
      <c r="AF561" s="138"/>
    </row>
    <row r="562" spans="2:32" x14ac:dyDescent="0.5">
      <c r="B562" t="s">
        <v>1453</v>
      </c>
      <c r="C562" t="s">
        <v>1461</v>
      </c>
      <c r="D562">
        <v>1594</v>
      </c>
      <c r="E562">
        <v>11</v>
      </c>
      <c r="F562" t="s">
        <v>17534</v>
      </c>
      <c r="G562">
        <v>2024</v>
      </c>
      <c r="H562" t="s">
        <v>567</v>
      </c>
      <c r="I562">
        <v>1</v>
      </c>
      <c r="J562" t="s">
        <v>503</v>
      </c>
      <c r="K562" t="s">
        <v>18045</v>
      </c>
      <c r="L562">
        <v>42.363599999999998</v>
      </c>
      <c r="M562">
        <v>-71.116100000000003</v>
      </c>
      <c r="N562" t="s">
        <v>49582</v>
      </c>
      <c r="O562" t="s">
        <v>11</v>
      </c>
      <c r="P562" t="s">
        <v>6</v>
      </c>
      <c r="Q562" t="s">
        <v>49236</v>
      </c>
      <c r="R562"/>
      <c r="S562" t="s">
        <v>49583</v>
      </c>
      <c r="T562"/>
      <c r="U562" s="110" t="str">
        <f t="shared" si="16"/>
        <v>1594|11</v>
      </c>
      <c r="V562" s="186">
        <f>MATCH(U562,[5]EPA_AMP!$U:$U,0)</f>
        <v>582</v>
      </c>
      <c r="W562" s="171"/>
      <c r="X562" s="171"/>
      <c r="Y562" s="113"/>
      <c r="Z562">
        <v>55212</v>
      </c>
      <c r="AA562">
        <f t="shared" si="17"/>
        <v>55212</v>
      </c>
      <c r="AB562" t="str">
        <f>INDEX(F860_2018_Plant!$M$3:$M$10982,MATCH(AA562,F860_2018_Plant!$C$3:$C$10982,0))</f>
        <v>ISNE</v>
      </c>
      <c r="AC562" t="s">
        <v>11658</v>
      </c>
      <c r="AD562" s="158" t="str">
        <f>IF(AC562&lt;&gt;"",AC562,INDEX(RefTables!$L$8:$L$90,MATCH(AB562,RefTables!$H$8:$H$90,0)))</f>
        <v>New England</v>
      </c>
      <c r="AE562" s="169"/>
      <c r="AF562" s="138"/>
    </row>
    <row r="563" spans="2:32" x14ac:dyDescent="0.5">
      <c r="B563" t="s">
        <v>1453</v>
      </c>
      <c r="C563" t="s">
        <v>1461</v>
      </c>
      <c r="D563">
        <v>1594</v>
      </c>
      <c r="E563">
        <v>12</v>
      </c>
      <c r="F563" t="s">
        <v>17534</v>
      </c>
      <c r="G563">
        <v>2024</v>
      </c>
      <c r="H563" t="s">
        <v>567</v>
      </c>
      <c r="I563">
        <v>1</v>
      </c>
      <c r="J563" t="s">
        <v>503</v>
      </c>
      <c r="K563" t="s">
        <v>18045</v>
      </c>
      <c r="L563">
        <v>42.363599999999998</v>
      </c>
      <c r="M563">
        <v>-71.116100000000003</v>
      </c>
      <c r="N563" t="s">
        <v>49582</v>
      </c>
      <c r="O563" t="s">
        <v>11</v>
      </c>
      <c r="P563" t="s">
        <v>6</v>
      </c>
      <c r="Q563" t="s">
        <v>49236</v>
      </c>
      <c r="R563"/>
      <c r="S563" t="s">
        <v>629</v>
      </c>
      <c r="T563"/>
      <c r="U563" s="110" t="str">
        <f t="shared" si="16"/>
        <v>1594|12</v>
      </c>
      <c r="V563" s="186">
        <f>MATCH(U563,[5]EPA_AMP!$U:$U,0)</f>
        <v>583</v>
      </c>
      <c r="W563" s="171"/>
      <c r="X563" s="171"/>
      <c r="Y563" s="113"/>
      <c r="Z563">
        <v>55212</v>
      </c>
      <c r="AA563">
        <f t="shared" si="17"/>
        <v>55212</v>
      </c>
      <c r="AB563" t="str">
        <f>INDEX(F860_2018_Plant!$M$3:$M$10982,MATCH(AA563,F860_2018_Plant!$C$3:$C$10982,0))</f>
        <v>ISNE</v>
      </c>
      <c r="AC563" t="s">
        <v>11658</v>
      </c>
      <c r="AD563" s="158" t="str">
        <f>IF(AC563&lt;&gt;"",AC563,INDEX(RefTables!$L$8:$L$90,MATCH(AB563,RefTables!$H$8:$H$90,0)))</f>
        <v>New England</v>
      </c>
      <c r="AE563" s="170"/>
      <c r="AF563" s="138"/>
    </row>
    <row r="564" spans="2:32" x14ac:dyDescent="0.5">
      <c r="B564" t="s">
        <v>1453</v>
      </c>
      <c r="C564" t="s">
        <v>16378</v>
      </c>
      <c r="D564">
        <v>1595</v>
      </c>
      <c r="E564">
        <v>2</v>
      </c>
      <c r="F564"/>
      <c r="G564">
        <v>2024</v>
      </c>
      <c r="H564" t="s">
        <v>2594</v>
      </c>
      <c r="I564">
        <v>1</v>
      </c>
      <c r="J564"/>
      <c r="K564" t="s">
        <v>18045</v>
      </c>
      <c r="L564">
        <v>42.363300000000002</v>
      </c>
      <c r="M564">
        <v>-71.0792</v>
      </c>
      <c r="N564" t="s">
        <v>49584</v>
      </c>
      <c r="O564" t="s">
        <v>11</v>
      </c>
      <c r="P564" t="s">
        <v>6</v>
      </c>
      <c r="Q564" t="s">
        <v>136</v>
      </c>
      <c r="R564"/>
      <c r="S564"/>
      <c r="T564"/>
      <c r="U564" s="110" t="str">
        <f t="shared" si="16"/>
        <v>1595|2</v>
      </c>
      <c r="V564" s="186">
        <f>MATCH(U564,[5]EPA_AMP!$U:$U,0)</f>
        <v>584</v>
      </c>
      <c r="W564" s="171"/>
      <c r="X564" s="171"/>
      <c r="Y564" s="113"/>
      <c r="Z564"/>
      <c r="AA564">
        <f t="shared" si="17"/>
        <v>1595</v>
      </c>
      <c r="AB564" t="str">
        <f>INDEX(F860_2018_Plant!$M$3:$M$10982,MATCH(AA564,F860_2018_Plant!$C$3:$C$10982,0))</f>
        <v>ISNE</v>
      </c>
      <c r="AC564" t="s">
        <v>11658</v>
      </c>
      <c r="AD564" s="158" t="str">
        <f>IF(AC564&lt;&gt;"",AC564,INDEX(RefTables!$L$8:$L$90,MATCH(AB564,RefTables!$H$8:$H$90,0)))</f>
        <v>New England</v>
      </c>
      <c r="AE564" s="169"/>
      <c r="AF564" s="138"/>
    </row>
    <row r="565" spans="2:32" x14ac:dyDescent="0.5">
      <c r="B565" t="s">
        <v>1453</v>
      </c>
      <c r="C565" t="s">
        <v>16378</v>
      </c>
      <c r="D565">
        <v>1595</v>
      </c>
      <c r="E565">
        <v>3</v>
      </c>
      <c r="F565"/>
      <c r="G565">
        <v>2024</v>
      </c>
      <c r="H565" t="s">
        <v>2594</v>
      </c>
      <c r="I565">
        <v>1</v>
      </c>
      <c r="J565"/>
      <c r="K565" t="s">
        <v>18045</v>
      </c>
      <c r="L565">
        <v>42.363300000000002</v>
      </c>
      <c r="M565">
        <v>-71.0792</v>
      </c>
      <c r="N565" t="s">
        <v>49584</v>
      </c>
      <c r="O565" t="s">
        <v>11</v>
      </c>
      <c r="P565" t="s">
        <v>6</v>
      </c>
      <c r="Q565" t="s">
        <v>136</v>
      </c>
      <c r="R565"/>
      <c r="S565" t="s">
        <v>43</v>
      </c>
      <c r="T565"/>
      <c r="U565" s="110" t="str">
        <f t="shared" si="16"/>
        <v>1595|3</v>
      </c>
      <c r="V565" s="186">
        <f>MATCH(U565,[5]EPA_AMP!$U:$U,0)</f>
        <v>585</v>
      </c>
      <c r="W565" s="171"/>
      <c r="X565" s="171"/>
      <c r="Y565" s="113"/>
      <c r="Z565"/>
      <c r="AA565">
        <f t="shared" si="17"/>
        <v>1595</v>
      </c>
      <c r="AB565" t="str">
        <f>INDEX(F860_2018_Plant!$M$3:$M$10982,MATCH(AA565,F860_2018_Plant!$C$3:$C$10982,0))</f>
        <v>ISNE</v>
      </c>
      <c r="AC565" t="s">
        <v>11658</v>
      </c>
      <c r="AD565" s="158" t="str">
        <f>IF(AC565&lt;&gt;"",AC565,INDEX(RefTables!$L$8:$L$90,MATCH(AB565,RefTables!$H$8:$H$90,0)))</f>
        <v>New England</v>
      </c>
      <c r="AE565" s="169"/>
      <c r="AF565" s="138"/>
    </row>
    <row r="566" spans="2:32" x14ac:dyDescent="0.5">
      <c r="B566" t="s">
        <v>1453</v>
      </c>
      <c r="C566" t="s">
        <v>16378</v>
      </c>
      <c r="D566">
        <v>1595</v>
      </c>
      <c r="E566">
        <v>4</v>
      </c>
      <c r="F566"/>
      <c r="G566">
        <v>2024</v>
      </c>
      <c r="H566" t="s">
        <v>2594</v>
      </c>
      <c r="I566">
        <v>1</v>
      </c>
      <c r="J566"/>
      <c r="K566" t="s">
        <v>18045</v>
      </c>
      <c r="L566">
        <v>42.363300000000002</v>
      </c>
      <c r="M566">
        <v>-71.0792</v>
      </c>
      <c r="N566" t="s">
        <v>49584</v>
      </c>
      <c r="O566" t="s">
        <v>29</v>
      </c>
      <c r="P566" t="s">
        <v>6</v>
      </c>
      <c r="Q566" t="s">
        <v>33</v>
      </c>
      <c r="R566"/>
      <c r="S566" t="s">
        <v>49410</v>
      </c>
      <c r="T566"/>
      <c r="U566" s="110" t="str">
        <f t="shared" si="16"/>
        <v>1595|4</v>
      </c>
      <c r="V566" s="186">
        <f>MATCH(U566,[5]EPA_AMP!$U:$U,0)</f>
        <v>586</v>
      </c>
      <c r="W566" s="171"/>
      <c r="X566" s="171"/>
      <c r="Y566" s="113"/>
      <c r="Z566"/>
      <c r="AA566">
        <f t="shared" si="17"/>
        <v>1595</v>
      </c>
      <c r="AB566" t="str">
        <f>INDEX(F860_2018_Plant!$M$3:$M$10982,MATCH(AA566,F860_2018_Plant!$C$3:$C$10982,0))</f>
        <v>ISNE</v>
      </c>
      <c r="AC566" t="s">
        <v>11658</v>
      </c>
      <c r="AD566" s="158" t="str">
        <f>IF(AC566&lt;&gt;"",AC566,INDEX(RefTables!$L$8:$L$90,MATCH(AB566,RefTables!$H$8:$H$90,0)))</f>
        <v>New England</v>
      </c>
      <c r="AE566" s="169"/>
      <c r="AF566" s="138"/>
    </row>
    <row r="567" spans="2:32" x14ac:dyDescent="0.5">
      <c r="B567" t="s">
        <v>1453</v>
      </c>
      <c r="C567" t="s">
        <v>16378</v>
      </c>
      <c r="D567">
        <v>1595</v>
      </c>
      <c r="E567" t="s">
        <v>1481</v>
      </c>
      <c r="F567"/>
      <c r="G567">
        <v>2024</v>
      </c>
      <c r="H567" t="s">
        <v>567</v>
      </c>
      <c r="I567">
        <v>1</v>
      </c>
      <c r="J567"/>
      <c r="K567" t="s">
        <v>18045</v>
      </c>
      <c r="L567">
        <v>42.363300000000002</v>
      </c>
      <c r="M567">
        <v>-71.0792</v>
      </c>
      <c r="N567" t="s">
        <v>49584</v>
      </c>
      <c r="O567" t="s">
        <v>5</v>
      </c>
      <c r="P567" t="s">
        <v>33</v>
      </c>
      <c r="Q567"/>
      <c r="R567"/>
      <c r="S567" t="s">
        <v>7</v>
      </c>
      <c r="T567"/>
      <c r="U567" s="110" t="str">
        <f t="shared" si="16"/>
        <v>1595|S6</v>
      </c>
      <c r="V567" s="186">
        <f>MATCH(U567,[5]EPA_AMP!$U:$U,0)</f>
        <v>587</v>
      </c>
      <c r="W567" s="171"/>
      <c r="X567" s="171"/>
      <c r="Y567" s="113"/>
      <c r="Z567"/>
      <c r="AA567">
        <f t="shared" si="17"/>
        <v>1595</v>
      </c>
      <c r="AB567" t="str">
        <f>INDEX(F860_2018_Plant!$M$3:$M$10982,MATCH(AA567,F860_2018_Plant!$C$3:$C$10982,0))</f>
        <v>ISNE</v>
      </c>
      <c r="AC567" t="s">
        <v>11658</v>
      </c>
      <c r="AD567" s="158" t="str">
        <f>IF(AC567&lt;&gt;"",AC567,INDEX(RefTables!$L$8:$L$90,MATCH(AB567,RefTables!$H$8:$H$90,0)))</f>
        <v>New England</v>
      </c>
      <c r="AE567" s="169"/>
      <c r="AF567" s="138"/>
    </row>
    <row r="568" spans="2:32" x14ac:dyDescent="0.5">
      <c r="B568" t="s">
        <v>1453</v>
      </c>
      <c r="C568" t="s">
        <v>1464</v>
      </c>
      <c r="D568">
        <v>1599</v>
      </c>
      <c r="E568">
        <v>1</v>
      </c>
      <c r="F568"/>
      <c r="G568">
        <v>2024</v>
      </c>
      <c r="H568" t="s">
        <v>17913</v>
      </c>
      <c r="I568">
        <v>1</v>
      </c>
      <c r="J568" t="s">
        <v>503</v>
      </c>
      <c r="K568" t="s">
        <v>18187</v>
      </c>
      <c r="L568">
        <v>41.769399999999997</v>
      </c>
      <c r="M568">
        <v>-70.509699999999995</v>
      </c>
      <c r="N568" t="s">
        <v>49585</v>
      </c>
      <c r="O568" t="s">
        <v>11</v>
      </c>
      <c r="P568" t="s">
        <v>136</v>
      </c>
      <c r="Q568"/>
      <c r="R568"/>
      <c r="S568" t="s">
        <v>49586</v>
      </c>
      <c r="T568" t="s">
        <v>14</v>
      </c>
      <c r="U568" s="110" t="str">
        <f t="shared" si="16"/>
        <v>1599|1</v>
      </c>
      <c r="V568" s="186">
        <f>MATCH(U568,[5]EPA_AMP!$U:$U,0)</f>
        <v>588</v>
      </c>
      <c r="W568" s="171"/>
      <c r="X568" s="171"/>
      <c r="Y568" s="113"/>
      <c r="Z568"/>
      <c r="AA568">
        <f t="shared" si="17"/>
        <v>1599</v>
      </c>
      <c r="AB568" t="str">
        <f>INDEX(F860_2018_Plant!$M$3:$M$10982,MATCH(AA568,F860_2018_Plant!$C$3:$C$10982,0))</f>
        <v>ISNE</v>
      </c>
      <c r="AC568" t="s">
        <v>11658</v>
      </c>
      <c r="AD568" s="158" t="str">
        <f>IF(AC568&lt;&gt;"",AC568,INDEX(RefTables!$L$8:$L$90,MATCH(AB568,RefTables!$H$8:$H$90,0)))</f>
        <v>New England</v>
      </c>
      <c r="AE568" s="169"/>
      <c r="AF568" s="138"/>
    </row>
    <row r="569" spans="2:32" x14ac:dyDescent="0.5">
      <c r="B569" t="s">
        <v>1453</v>
      </c>
      <c r="C569" t="s">
        <v>1464</v>
      </c>
      <c r="D569">
        <v>1599</v>
      </c>
      <c r="E569">
        <v>2</v>
      </c>
      <c r="F569"/>
      <c r="G569">
        <v>2024</v>
      </c>
      <c r="H569" t="s">
        <v>17913</v>
      </c>
      <c r="I569">
        <v>1</v>
      </c>
      <c r="J569" t="s">
        <v>503</v>
      </c>
      <c r="K569" t="s">
        <v>18187</v>
      </c>
      <c r="L569">
        <v>41.769399999999997</v>
      </c>
      <c r="M569">
        <v>-70.509699999999995</v>
      </c>
      <c r="N569" t="s">
        <v>49585</v>
      </c>
      <c r="O569" t="s">
        <v>11</v>
      </c>
      <c r="P569" t="s">
        <v>6</v>
      </c>
      <c r="Q569" t="s">
        <v>136</v>
      </c>
      <c r="R569"/>
      <c r="S569" t="s">
        <v>49587</v>
      </c>
      <c r="T569" t="s">
        <v>14</v>
      </c>
      <c r="U569" s="110" t="str">
        <f t="shared" si="16"/>
        <v>1599|2</v>
      </c>
      <c r="V569" s="186">
        <f>MATCH(U569,[5]EPA_AMP!$U:$U,0)</f>
        <v>589</v>
      </c>
      <c r="W569" s="171"/>
      <c r="X569" s="171"/>
      <c r="Y569" s="113"/>
      <c r="Z569"/>
      <c r="AA569">
        <f t="shared" si="17"/>
        <v>1599</v>
      </c>
      <c r="AB569" t="str">
        <f>INDEX(F860_2018_Plant!$M$3:$M$10982,MATCH(AA569,F860_2018_Plant!$C$3:$C$10982,0))</f>
        <v>ISNE</v>
      </c>
      <c r="AC569" t="s">
        <v>11658</v>
      </c>
      <c r="AD569" s="158" t="str">
        <f>IF(AC569&lt;&gt;"",AC569,INDEX(RefTables!$L$8:$L$90,MATCH(AB569,RefTables!$H$8:$H$90,0)))</f>
        <v>New England</v>
      </c>
      <c r="AE569" s="169"/>
      <c r="AF569" s="138"/>
    </row>
    <row r="570" spans="2:32" x14ac:dyDescent="0.5">
      <c r="B570" t="s">
        <v>1453</v>
      </c>
      <c r="C570" t="s">
        <v>1464</v>
      </c>
      <c r="D570">
        <v>1599</v>
      </c>
      <c r="E570">
        <v>3</v>
      </c>
      <c r="F570"/>
      <c r="G570">
        <v>2024</v>
      </c>
      <c r="H570" t="s">
        <v>2594</v>
      </c>
      <c r="I570">
        <v>1</v>
      </c>
      <c r="J570" t="s">
        <v>503</v>
      </c>
      <c r="K570" t="s">
        <v>18187</v>
      </c>
      <c r="L570">
        <v>41.769399999999997</v>
      </c>
      <c r="M570">
        <v>-70.509699999999995</v>
      </c>
      <c r="N570" t="s">
        <v>49588</v>
      </c>
      <c r="O570" t="s">
        <v>5</v>
      </c>
      <c r="P570" t="s">
        <v>6</v>
      </c>
      <c r="Q570" t="s">
        <v>33</v>
      </c>
      <c r="R570"/>
      <c r="S570" t="s">
        <v>49472</v>
      </c>
      <c r="T570"/>
      <c r="U570" s="110" t="str">
        <f t="shared" si="16"/>
        <v>1599|3</v>
      </c>
      <c r="V570" s="186">
        <f>MATCH(U570,[5]EPA_AMP!$U:$U,0)</f>
        <v>590</v>
      </c>
      <c r="W570" s="171"/>
      <c r="X570" s="171"/>
      <c r="Y570" s="113"/>
      <c r="Z570"/>
      <c r="AA570">
        <f t="shared" si="17"/>
        <v>1599</v>
      </c>
      <c r="AB570" t="str">
        <f>INDEX(F860_2018_Plant!$M$3:$M$10982,MATCH(AA570,F860_2018_Plant!$C$3:$C$10982,0))</f>
        <v>ISNE</v>
      </c>
      <c r="AC570" t="s">
        <v>11658</v>
      </c>
      <c r="AD570" s="158" t="str">
        <f>IF(AC570&lt;&gt;"",AC570,INDEX(RefTables!$L$8:$L$90,MATCH(AB570,RefTables!$H$8:$H$90,0)))</f>
        <v>New England</v>
      </c>
      <c r="AE570" s="169"/>
      <c r="AF570" s="138"/>
    </row>
    <row r="571" spans="2:32" x14ac:dyDescent="0.5">
      <c r="B571" t="s">
        <v>1453</v>
      </c>
      <c r="C571" t="s">
        <v>1503</v>
      </c>
      <c r="D571">
        <v>1660</v>
      </c>
      <c r="E571">
        <v>3</v>
      </c>
      <c r="F571"/>
      <c r="G571">
        <v>2024</v>
      </c>
      <c r="H571"/>
      <c r="I571">
        <v>1</v>
      </c>
      <c r="J571" t="s">
        <v>503</v>
      </c>
      <c r="K571" t="s">
        <v>18184</v>
      </c>
      <c r="L571">
        <v>42.234999999999999</v>
      </c>
      <c r="M571">
        <v>-70.967200000000005</v>
      </c>
      <c r="N571" t="s">
        <v>49589</v>
      </c>
      <c r="O571" t="s">
        <v>29</v>
      </c>
      <c r="P571" t="s">
        <v>6</v>
      </c>
      <c r="Q571" t="s">
        <v>33</v>
      </c>
      <c r="R571"/>
      <c r="S571" t="s">
        <v>86</v>
      </c>
      <c r="T571"/>
      <c r="U571" s="110" t="str">
        <f t="shared" si="16"/>
        <v>1660|3</v>
      </c>
      <c r="V571" s="186">
        <f>MATCH(U571,[5]EPA_AMP!$U:$U,0)</f>
        <v>591</v>
      </c>
      <c r="W571" s="171"/>
      <c r="X571" s="171"/>
      <c r="Y571" s="113"/>
      <c r="Z571"/>
      <c r="AA571">
        <f t="shared" si="17"/>
        <v>1660</v>
      </c>
      <c r="AB571" t="str">
        <f>INDEX(F860_2018_Plant!$M$3:$M$10982,MATCH(AA571,F860_2018_Plant!$C$3:$C$10982,0))</f>
        <v>ISNE</v>
      </c>
      <c r="AC571" t="s">
        <v>11658</v>
      </c>
      <c r="AD571" s="158" t="str">
        <f>IF(AC571&lt;&gt;"",AC571,INDEX(RefTables!$L$8:$L$90,MATCH(AB571,RefTables!$H$8:$H$90,0)))</f>
        <v>New England</v>
      </c>
      <c r="AE571" s="169"/>
      <c r="AF571" s="138"/>
    </row>
    <row r="572" spans="2:32" x14ac:dyDescent="0.5">
      <c r="B572" t="s">
        <v>1453</v>
      </c>
      <c r="C572" t="s">
        <v>1503</v>
      </c>
      <c r="D572">
        <v>1660</v>
      </c>
      <c r="E572">
        <v>4</v>
      </c>
      <c r="F572"/>
      <c r="G572">
        <v>2024</v>
      </c>
      <c r="H572" t="s">
        <v>2594</v>
      </c>
      <c r="I572">
        <v>1</v>
      </c>
      <c r="J572" t="s">
        <v>503</v>
      </c>
      <c r="K572" t="s">
        <v>18184</v>
      </c>
      <c r="L572">
        <v>42.234999999999999</v>
      </c>
      <c r="M572">
        <v>-70.967200000000005</v>
      </c>
      <c r="N572" t="s">
        <v>49589</v>
      </c>
      <c r="O572" t="s">
        <v>5</v>
      </c>
      <c r="P572" t="s">
        <v>6</v>
      </c>
      <c r="Q572" t="s">
        <v>33</v>
      </c>
      <c r="R572"/>
      <c r="S572" t="s">
        <v>49590</v>
      </c>
      <c r="T572"/>
      <c r="U572" s="110" t="str">
        <f t="shared" si="16"/>
        <v>1660|4</v>
      </c>
      <c r="V572" s="186">
        <f>MATCH(U572,[5]EPA_AMP!$U:$U,0)</f>
        <v>592</v>
      </c>
      <c r="W572" s="171"/>
      <c r="X572" s="171"/>
      <c r="Y572" s="113"/>
      <c r="Z572"/>
      <c r="AA572">
        <f t="shared" si="17"/>
        <v>1660</v>
      </c>
      <c r="AB572" t="str">
        <f>INDEX(F860_2018_Plant!$M$3:$M$10982,MATCH(AA572,F860_2018_Plant!$C$3:$C$10982,0))</f>
        <v>ISNE</v>
      </c>
      <c r="AC572" t="s">
        <v>11658</v>
      </c>
      <c r="AD572" s="158" t="str">
        <f>IF(AC572&lt;&gt;"",AC572,INDEX(RefTables!$L$8:$L$90,MATCH(AB572,RefTables!$H$8:$H$90,0)))</f>
        <v>New England</v>
      </c>
      <c r="AE572" s="169"/>
      <c r="AF572" s="138"/>
    </row>
    <row r="573" spans="2:32" x14ac:dyDescent="0.5">
      <c r="B573" t="s">
        <v>1453</v>
      </c>
      <c r="C573" t="s">
        <v>1503</v>
      </c>
      <c r="D573">
        <v>1660</v>
      </c>
      <c r="E573">
        <v>5</v>
      </c>
      <c r="F573"/>
      <c r="G573">
        <v>2024</v>
      </c>
      <c r="H573" t="s">
        <v>2594</v>
      </c>
      <c r="I573">
        <v>1</v>
      </c>
      <c r="J573" t="s">
        <v>503</v>
      </c>
      <c r="K573" t="s">
        <v>18184</v>
      </c>
      <c r="L573">
        <v>42.234999999999999</v>
      </c>
      <c r="M573">
        <v>-70.967200000000005</v>
      </c>
      <c r="N573" t="s">
        <v>49589</v>
      </c>
      <c r="O573" t="s">
        <v>5</v>
      </c>
      <c r="P573" t="s">
        <v>6</v>
      </c>
      <c r="Q573" t="s">
        <v>33</v>
      </c>
      <c r="R573"/>
      <c r="S573" t="s">
        <v>49590</v>
      </c>
      <c r="T573"/>
      <c r="U573" s="110" t="str">
        <f t="shared" si="16"/>
        <v>1660|5</v>
      </c>
      <c r="V573" s="186">
        <f>MATCH(U573,[5]EPA_AMP!$U:$U,0)</f>
        <v>593</v>
      </c>
      <c r="W573" s="171"/>
      <c r="X573" s="171"/>
      <c r="Y573" s="113"/>
      <c r="Z573"/>
      <c r="AA573">
        <f t="shared" si="17"/>
        <v>1660</v>
      </c>
      <c r="AB573" t="str">
        <f>INDEX(F860_2018_Plant!$M$3:$M$10982,MATCH(AA573,F860_2018_Plant!$C$3:$C$10982,0))</f>
        <v>ISNE</v>
      </c>
      <c r="AC573" t="s">
        <v>11658</v>
      </c>
      <c r="AD573" s="158" t="str">
        <f>IF(AC573&lt;&gt;"",AC573,INDEX(RefTables!$L$8:$L$90,MATCH(AB573,RefTables!$H$8:$H$90,0)))</f>
        <v>New England</v>
      </c>
      <c r="AE573" s="169"/>
      <c r="AF573" s="138"/>
    </row>
    <row r="574" spans="2:32" x14ac:dyDescent="0.5">
      <c r="B574" t="s">
        <v>1453</v>
      </c>
      <c r="C574" t="s">
        <v>1507</v>
      </c>
      <c r="D574">
        <v>1678</v>
      </c>
      <c r="E574">
        <v>1</v>
      </c>
      <c r="F574" t="s">
        <v>17518</v>
      </c>
      <c r="G574">
        <v>2024</v>
      </c>
      <c r="H574" t="s">
        <v>567</v>
      </c>
      <c r="I574">
        <v>1</v>
      </c>
      <c r="J574"/>
      <c r="K574" t="s">
        <v>18191</v>
      </c>
      <c r="L574">
        <v>42.5428</v>
      </c>
      <c r="M574">
        <v>-70.923599999999993</v>
      </c>
      <c r="N574" t="s">
        <v>49591</v>
      </c>
      <c r="O574" t="s">
        <v>5</v>
      </c>
      <c r="P574" t="s">
        <v>6</v>
      </c>
      <c r="Q574" t="s">
        <v>33</v>
      </c>
      <c r="R574"/>
      <c r="S574"/>
      <c r="T574"/>
      <c r="U574" s="110" t="str">
        <f t="shared" si="16"/>
        <v>1678|1</v>
      </c>
      <c r="V574" s="186">
        <f>MATCH(U574,[5]EPA_AMP!$U:$U,0)</f>
        <v>594</v>
      </c>
      <c r="W574" s="171"/>
      <c r="X574" s="171"/>
      <c r="Y574" s="113"/>
      <c r="Z574"/>
      <c r="AA574">
        <f t="shared" si="17"/>
        <v>1678</v>
      </c>
      <c r="AB574" t="str">
        <f>INDEX(F860_2018_Plant!$M$3:$M$10982,MATCH(AA574,F860_2018_Plant!$C$3:$C$10982,0))</f>
        <v>ISNE</v>
      </c>
      <c r="AC574" t="s">
        <v>11658</v>
      </c>
      <c r="AD574" s="158" t="str">
        <f>IF(AC574&lt;&gt;"",AC574,INDEX(RefTables!$L$8:$L$90,MATCH(AB574,RefTables!$H$8:$H$90,0)))</f>
        <v>New England</v>
      </c>
      <c r="AE574" s="169"/>
      <c r="AF574" s="138"/>
    </row>
    <row r="575" spans="2:32" x14ac:dyDescent="0.5">
      <c r="B575" t="s">
        <v>1453</v>
      </c>
      <c r="C575" t="s">
        <v>1507</v>
      </c>
      <c r="D575">
        <v>1678</v>
      </c>
      <c r="E575">
        <v>2</v>
      </c>
      <c r="F575" t="s">
        <v>17518</v>
      </c>
      <c r="G575">
        <v>2024</v>
      </c>
      <c r="H575" t="s">
        <v>1529</v>
      </c>
      <c r="I575">
        <v>1</v>
      </c>
      <c r="J575"/>
      <c r="K575" t="s">
        <v>18191</v>
      </c>
      <c r="L575">
        <v>42.5428</v>
      </c>
      <c r="M575">
        <v>-70.923599999999993</v>
      </c>
      <c r="N575" t="s">
        <v>49591</v>
      </c>
      <c r="O575" t="s">
        <v>5</v>
      </c>
      <c r="P575" t="s">
        <v>6</v>
      </c>
      <c r="Q575" t="s">
        <v>33</v>
      </c>
      <c r="R575"/>
      <c r="S575" t="s">
        <v>7</v>
      </c>
      <c r="T575"/>
      <c r="U575" s="110" t="str">
        <f t="shared" si="16"/>
        <v>1678|2</v>
      </c>
      <c r="V575" s="186">
        <f>MATCH(U575,[5]EPA_AMP!$U:$U,0)</f>
        <v>595</v>
      </c>
      <c r="W575" s="171"/>
      <c r="X575" s="171"/>
      <c r="Y575" s="113"/>
      <c r="Z575"/>
      <c r="AA575">
        <f t="shared" si="17"/>
        <v>1678</v>
      </c>
      <c r="AB575" t="str">
        <f>INDEX(F860_2018_Plant!$M$3:$M$10982,MATCH(AA575,F860_2018_Plant!$C$3:$C$10982,0))</f>
        <v>ISNE</v>
      </c>
      <c r="AC575" t="s">
        <v>11658</v>
      </c>
      <c r="AD575" s="158" t="str">
        <f>IF(AC575&lt;&gt;"",AC575,INDEX(RefTables!$L$8:$L$90,MATCH(AB575,RefTables!$H$8:$H$90,0)))</f>
        <v>New England</v>
      </c>
      <c r="AE575" s="169"/>
      <c r="AF575" s="138"/>
    </row>
    <row r="576" spans="2:32" x14ac:dyDescent="0.5">
      <c r="B576" t="s">
        <v>1453</v>
      </c>
      <c r="C576" t="s">
        <v>1466</v>
      </c>
      <c r="D576">
        <v>1682</v>
      </c>
      <c r="E576">
        <v>9</v>
      </c>
      <c r="F576"/>
      <c r="G576">
        <v>2024</v>
      </c>
      <c r="H576" t="s">
        <v>2594</v>
      </c>
      <c r="I576">
        <v>1</v>
      </c>
      <c r="J576" t="s">
        <v>503</v>
      </c>
      <c r="K576" t="s">
        <v>18188</v>
      </c>
      <c r="L576">
        <v>41.865299999999998</v>
      </c>
      <c r="M576">
        <v>-71.106099999999998</v>
      </c>
      <c r="N576" t="s">
        <v>49592</v>
      </c>
      <c r="O576" t="s">
        <v>19</v>
      </c>
      <c r="P576" t="s">
        <v>6</v>
      </c>
      <c r="Q576" t="s">
        <v>33</v>
      </c>
      <c r="R576"/>
      <c r="S576" t="s">
        <v>34</v>
      </c>
      <c r="T576"/>
      <c r="U576" s="110" t="str">
        <f t="shared" si="16"/>
        <v>1682|9</v>
      </c>
      <c r="V576" s="186">
        <f>MATCH(U576,[5]EPA_AMP!$U:$U,0)</f>
        <v>596</v>
      </c>
      <c r="W576" s="171"/>
      <c r="X576" s="171"/>
      <c r="Y576" s="113"/>
      <c r="Z576"/>
      <c r="AA576">
        <f t="shared" si="17"/>
        <v>1682</v>
      </c>
      <c r="AB576" t="str">
        <f>INDEX(F860_2018_Plant!$M$3:$M$10982,MATCH(AA576,F860_2018_Plant!$C$3:$C$10982,0))</f>
        <v>ISNE</v>
      </c>
      <c r="AC576" t="s">
        <v>11658</v>
      </c>
      <c r="AD576" s="158" t="str">
        <f>IF(AC576&lt;&gt;"",AC576,INDEX(RefTables!$L$8:$L$90,MATCH(AB576,RefTables!$H$8:$H$90,0)))</f>
        <v>New England</v>
      </c>
      <c r="AE576" s="169"/>
      <c r="AF576" s="138"/>
    </row>
    <row r="577" spans="2:32" x14ac:dyDescent="0.5">
      <c r="B577" t="s">
        <v>1554</v>
      </c>
      <c r="C577" t="s">
        <v>1572</v>
      </c>
      <c r="D577">
        <v>1702</v>
      </c>
      <c r="E577">
        <v>3</v>
      </c>
      <c r="F577" t="s">
        <v>17538</v>
      </c>
      <c r="G577">
        <v>2024</v>
      </c>
      <c r="H577" t="s">
        <v>49204</v>
      </c>
      <c r="I577">
        <v>5</v>
      </c>
      <c r="J577"/>
      <c r="K577" t="s">
        <v>18060</v>
      </c>
      <c r="L577">
        <v>43.642499999999998</v>
      </c>
      <c r="M577">
        <v>-83.843100000000007</v>
      </c>
      <c r="N577" t="s">
        <v>49593</v>
      </c>
      <c r="O577" t="s">
        <v>11</v>
      </c>
      <c r="P577" t="s">
        <v>6</v>
      </c>
      <c r="Q577" t="s">
        <v>136</v>
      </c>
      <c r="R577"/>
      <c r="S577" t="s">
        <v>43</v>
      </c>
      <c r="T577"/>
      <c r="U577" s="110" t="str">
        <f t="shared" si="16"/>
        <v>1702|3</v>
      </c>
      <c r="V577" s="186">
        <f>MATCH(U577,[5]EPA_AMP!$U:$U,0)</f>
        <v>599</v>
      </c>
      <c r="W577" s="171"/>
      <c r="X577" s="171"/>
      <c r="Y577" s="113"/>
      <c r="Z577"/>
      <c r="AA577">
        <f t="shared" si="17"/>
        <v>1702</v>
      </c>
      <c r="AB577" t="str">
        <f>INDEX(F860_2018_Plant!$M$3:$M$10982,MATCH(AA577,F860_2018_Plant!$C$3:$C$10982,0))</f>
        <v>MISO</v>
      </c>
      <c r="AC577" t="s">
        <v>11658</v>
      </c>
      <c r="AD577" s="158" t="str">
        <f>IF(AC577&lt;&gt;"",AC577,INDEX(RefTables!$L$8:$L$90,MATCH(AB577,RefTables!$H$8:$H$90,0)))</f>
        <v>Midwest</v>
      </c>
      <c r="AE577" s="169"/>
      <c r="AF577" s="138"/>
    </row>
    <row r="578" spans="2:32" x14ac:dyDescent="0.5">
      <c r="B578" t="s">
        <v>1554</v>
      </c>
      <c r="C578" t="s">
        <v>1572</v>
      </c>
      <c r="D578">
        <v>1702</v>
      </c>
      <c r="E578">
        <v>4</v>
      </c>
      <c r="F578" t="s">
        <v>17538</v>
      </c>
      <c r="G578">
        <v>2024</v>
      </c>
      <c r="H578" t="s">
        <v>49204</v>
      </c>
      <c r="I578">
        <v>5</v>
      </c>
      <c r="J578"/>
      <c r="K578" t="s">
        <v>18060</v>
      </c>
      <c r="L578">
        <v>43.642499999999998</v>
      </c>
      <c r="M578">
        <v>-83.843100000000007</v>
      </c>
      <c r="N578" t="s">
        <v>49593</v>
      </c>
      <c r="O578" t="s">
        <v>11</v>
      </c>
      <c r="P578" t="s">
        <v>6</v>
      </c>
      <c r="Q578" t="s">
        <v>136</v>
      </c>
      <c r="R578"/>
      <c r="S578" t="s">
        <v>43</v>
      </c>
      <c r="T578"/>
      <c r="U578" s="110" t="str">
        <f t="shared" si="16"/>
        <v>1702|4</v>
      </c>
      <c r="V578" s="186">
        <f>MATCH(U578,[5]EPA_AMP!$U:$U,0)</f>
        <v>600</v>
      </c>
      <c r="W578" s="171"/>
      <c r="X578" s="171"/>
      <c r="Y578" s="113"/>
      <c r="Z578"/>
      <c r="AA578">
        <f t="shared" si="17"/>
        <v>1702</v>
      </c>
      <c r="AB578" t="str">
        <f>INDEX(F860_2018_Plant!$M$3:$M$10982,MATCH(AA578,F860_2018_Plant!$C$3:$C$10982,0))</f>
        <v>MISO</v>
      </c>
      <c r="AC578" t="s">
        <v>11658</v>
      </c>
      <c r="AD578" s="158" t="str">
        <f>IF(AC578&lt;&gt;"",AC578,INDEX(RefTables!$L$8:$L$90,MATCH(AB578,RefTables!$H$8:$H$90,0)))</f>
        <v>Midwest</v>
      </c>
      <c r="AE578" s="169"/>
      <c r="AF578" s="138"/>
    </row>
    <row r="579" spans="2:32" x14ac:dyDescent="0.5">
      <c r="B579" t="s">
        <v>1554</v>
      </c>
      <c r="C579" t="s">
        <v>1572</v>
      </c>
      <c r="D579">
        <v>1702</v>
      </c>
      <c r="E579" t="s">
        <v>264</v>
      </c>
      <c r="F579" t="s">
        <v>17538</v>
      </c>
      <c r="G579">
        <v>2024</v>
      </c>
      <c r="H579" t="s">
        <v>567</v>
      </c>
      <c r="I579">
        <v>5</v>
      </c>
      <c r="J579"/>
      <c r="K579" t="s">
        <v>18060</v>
      </c>
      <c r="L579">
        <v>43.642499999999998</v>
      </c>
      <c r="M579">
        <v>-83.843100000000007</v>
      </c>
      <c r="N579" t="s">
        <v>49245</v>
      </c>
      <c r="O579" t="s">
        <v>11</v>
      </c>
      <c r="P579" t="s">
        <v>6</v>
      </c>
      <c r="Q579"/>
      <c r="R579"/>
      <c r="S579" t="s">
        <v>43</v>
      </c>
      <c r="T579"/>
      <c r="U579" s="110" t="str">
        <f t="shared" si="16"/>
        <v>1702|A</v>
      </c>
      <c r="V579" s="186">
        <f>MATCH(U579,[5]EPA_AMP!$U:$U,0)</f>
        <v>601</v>
      </c>
      <c r="W579" s="171"/>
      <c r="X579" s="171"/>
      <c r="Y579" s="113"/>
      <c r="Z579"/>
      <c r="AA579">
        <f t="shared" si="17"/>
        <v>1702</v>
      </c>
      <c r="AB579" t="str">
        <f>INDEX(F860_2018_Plant!$M$3:$M$10982,MATCH(AA579,F860_2018_Plant!$C$3:$C$10982,0))</f>
        <v>MISO</v>
      </c>
      <c r="AC579" t="s">
        <v>11658</v>
      </c>
      <c r="AD579" s="158" t="str">
        <f>IF(AC579&lt;&gt;"",AC579,INDEX(RefTables!$L$8:$L$90,MATCH(AB579,RefTables!$H$8:$H$90,0)))</f>
        <v>Midwest</v>
      </c>
      <c r="AE579" s="169"/>
      <c r="AF579" s="138"/>
    </row>
    <row r="580" spans="2:32" x14ac:dyDescent="0.5">
      <c r="B580" t="s">
        <v>1554</v>
      </c>
      <c r="C580" t="s">
        <v>1572</v>
      </c>
      <c r="D580">
        <v>1702</v>
      </c>
      <c r="E580" t="s">
        <v>265</v>
      </c>
      <c r="F580" t="s">
        <v>17538</v>
      </c>
      <c r="G580">
        <v>2024</v>
      </c>
      <c r="H580" t="s">
        <v>567</v>
      </c>
      <c r="I580">
        <v>5</v>
      </c>
      <c r="J580"/>
      <c r="K580" t="s">
        <v>18060</v>
      </c>
      <c r="L580">
        <v>43.642499999999998</v>
      </c>
      <c r="M580">
        <v>-83.843100000000007</v>
      </c>
      <c r="N580" t="s">
        <v>49245</v>
      </c>
      <c r="O580" t="s">
        <v>11</v>
      </c>
      <c r="P580" t="s">
        <v>6</v>
      </c>
      <c r="Q580"/>
      <c r="R580"/>
      <c r="S580" t="s">
        <v>43</v>
      </c>
      <c r="T580"/>
      <c r="U580" s="110" t="str">
        <f t="shared" si="16"/>
        <v>1702|B</v>
      </c>
      <c r="V580" s="186">
        <f>MATCH(U580,[5]EPA_AMP!$U:$U,0)</f>
        <v>602</v>
      </c>
      <c r="W580" s="171"/>
      <c r="X580" s="171"/>
      <c r="Y580" s="113"/>
      <c r="Z580"/>
      <c r="AA580">
        <f t="shared" si="17"/>
        <v>1702</v>
      </c>
      <c r="AB580" t="str">
        <f>INDEX(F860_2018_Plant!$M$3:$M$10982,MATCH(AA580,F860_2018_Plant!$C$3:$C$10982,0))</f>
        <v>MISO</v>
      </c>
      <c r="AC580" t="s">
        <v>11658</v>
      </c>
      <c r="AD580" s="158" t="str">
        <f>IF(AC580&lt;&gt;"",AC580,INDEX(RefTables!$L$8:$L$90,MATCH(AB580,RefTables!$H$8:$H$90,0)))</f>
        <v>Midwest</v>
      </c>
      <c r="AE580" s="169"/>
      <c r="AF580" s="138"/>
    </row>
    <row r="581" spans="2:32" x14ac:dyDescent="0.5">
      <c r="B581" t="s">
        <v>1554</v>
      </c>
      <c r="C581" t="s">
        <v>1603</v>
      </c>
      <c r="D581">
        <v>1710</v>
      </c>
      <c r="E581">
        <v>1</v>
      </c>
      <c r="F581"/>
      <c r="G581">
        <v>2024</v>
      </c>
      <c r="H581" t="s">
        <v>49205</v>
      </c>
      <c r="I581">
        <v>5</v>
      </c>
      <c r="J581"/>
      <c r="K581" t="s">
        <v>18212</v>
      </c>
      <c r="L581">
        <v>42.910299999999999</v>
      </c>
      <c r="M581">
        <v>-86.203599999999994</v>
      </c>
      <c r="N581" t="s">
        <v>49593</v>
      </c>
      <c r="O581" t="s">
        <v>25</v>
      </c>
      <c r="P581" t="s">
        <v>12</v>
      </c>
      <c r="Q581"/>
      <c r="R581" t="s">
        <v>14835</v>
      </c>
      <c r="S581" t="s">
        <v>70</v>
      </c>
      <c r="T581" t="s">
        <v>174</v>
      </c>
      <c r="U581" s="110" t="str">
        <f t="shared" ref="U581:U644" si="18">D581&amp;"|"&amp;E581</f>
        <v>1710|1</v>
      </c>
      <c r="V581" s="186">
        <f>MATCH(U581,[5]EPA_AMP!$U:$U,0)</f>
        <v>603</v>
      </c>
      <c r="W581" s="171"/>
      <c r="X581" s="171"/>
      <c r="Y581" s="113"/>
      <c r="Z581"/>
      <c r="AA581">
        <f t="shared" ref="AA581:AA644" si="19">IF(Z581="",VALUE(D581),Z581)</f>
        <v>1710</v>
      </c>
      <c r="AB581" t="str">
        <f>INDEX(F860_2018_Plant!$M$3:$M$10982,MATCH(AA581,F860_2018_Plant!$C$3:$C$10982,0))</f>
        <v>MISO</v>
      </c>
      <c r="AC581" t="s">
        <v>11658</v>
      </c>
      <c r="AD581" s="158" t="str">
        <f>IF(AC581&lt;&gt;"",AC581,INDEX(RefTables!$L$8:$L$90,MATCH(AB581,RefTables!$H$8:$H$90,0)))</f>
        <v>Midwest</v>
      </c>
      <c r="AE581" s="169"/>
      <c r="AF581" s="138"/>
    </row>
    <row r="582" spans="2:32" x14ac:dyDescent="0.5">
      <c r="B582" t="s">
        <v>1554</v>
      </c>
      <c r="C582" t="s">
        <v>1603</v>
      </c>
      <c r="D582">
        <v>1710</v>
      </c>
      <c r="E582">
        <v>2</v>
      </c>
      <c r="F582"/>
      <c r="G582">
        <v>2024</v>
      </c>
      <c r="H582" t="s">
        <v>49205</v>
      </c>
      <c r="I582">
        <v>5</v>
      </c>
      <c r="J582"/>
      <c r="K582" t="s">
        <v>18212</v>
      </c>
      <c r="L582">
        <v>42.910299999999999</v>
      </c>
      <c r="M582">
        <v>-86.203599999999994</v>
      </c>
      <c r="N582" t="s">
        <v>49593</v>
      </c>
      <c r="O582" t="s">
        <v>73</v>
      </c>
      <c r="P582" t="s">
        <v>12</v>
      </c>
      <c r="Q582"/>
      <c r="R582" t="s">
        <v>14835</v>
      </c>
      <c r="S582" t="s">
        <v>49594</v>
      </c>
      <c r="T582" t="s">
        <v>174</v>
      </c>
      <c r="U582" s="110" t="str">
        <f t="shared" si="18"/>
        <v>1710|2</v>
      </c>
      <c r="V582" s="186">
        <f>MATCH(U582,[5]EPA_AMP!$U:$U,0)</f>
        <v>604</v>
      </c>
      <c r="W582" s="171"/>
      <c r="X582" s="171"/>
      <c r="Y582" s="113"/>
      <c r="Z582"/>
      <c r="AA582">
        <f t="shared" si="19"/>
        <v>1710</v>
      </c>
      <c r="AB582" t="str">
        <f>INDEX(F860_2018_Plant!$M$3:$M$10982,MATCH(AA582,F860_2018_Plant!$C$3:$C$10982,0))</f>
        <v>MISO</v>
      </c>
      <c r="AC582" t="s">
        <v>11658</v>
      </c>
      <c r="AD582" s="158" t="str">
        <f>IF(AC582&lt;&gt;"",AC582,INDEX(RefTables!$L$8:$L$90,MATCH(AB582,RefTables!$H$8:$H$90,0)))</f>
        <v>Midwest</v>
      </c>
      <c r="AE582" s="169"/>
      <c r="AF582" s="138"/>
    </row>
    <row r="583" spans="2:32" x14ac:dyDescent="0.5">
      <c r="B583" t="s">
        <v>1554</v>
      </c>
      <c r="C583" t="s">
        <v>1603</v>
      </c>
      <c r="D583">
        <v>1710</v>
      </c>
      <c r="E583">
        <v>3</v>
      </c>
      <c r="F583"/>
      <c r="G583">
        <v>2024</v>
      </c>
      <c r="H583" t="s">
        <v>49205</v>
      </c>
      <c r="I583">
        <v>5</v>
      </c>
      <c r="J583"/>
      <c r="K583" t="s">
        <v>18212</v>
      </c>
      <c r="L583">
        <v>42.910299999999999</v>
      </c>
      <c r="M583">
        <v>-86.203599999999994</v>
      </c>
      <c r="N583" t="s">
        <v>49595</v>
      </c>
      <c r="O583" t="s">
        <v>11</v>
      </c>
      <c r="P583" t="s">
        <v>12</v>
      </c>
      <c r="Q583"/>
      <c r="R583" t="s">
        <v>173</v>
      </c>
      <c r="S583" t="s">
        <v>49457</v>
      </c>
      <c r="T583" t="s">
        <v>174</v>
      </c>
      <c r="U583" s="110" t="str">
        <f t="shared" si="18"/>
        <v>1710|3</v>
      </c>
      <c r="V583" s="186">
        <f>MATCH(U583,[5]EPA_AMP!$U:$U,0)</f>
        <v>605</v>
      </c>
      <c r="W583" s="171"/>
      <c r="X583" s="171"/>
      <c r="Y583" s="113"/>
      <c r="Z583"/>
      <c r="AA583">
        <f t="shared" si="19"/>
        <v>1710</v>
      </c>
      <c r="AB583" t="str">
        <f>INDEX(F860_2018_Plant!$M$3:$M$10982,MATCH(AA583,F860_2018_Plant!$C$3:$C$10982,0))</f>
        <v>MISO</v>
      </c>
      <c r="AC583" t="s">
        <v>11658</v>
      </c>
      <c r="AD583" s="158" t="str">
        <f>IF(AC583&lt;&gt;"",AC583,INDEX(RefTables!$L$8:$L$90,MATCH(AB583,RefTables!$H$8:$H$90,0)))</f>
        <v>Midwest</v>
      </c>
      <c r="AE583" s="169"/>
      <c r="AF583" s="138"/>
    </row>
    <row r="584" spans="2:32" x14ac:dyDescent="0.5">
      <c r="B584" t="s">
        <v>1554</v>
      </c>
      <c r="C584" t="s">
        <v>1580</v>
      </c>
      <c r="D584">
        <v>1728</v>
      </c>
      <c r="E584" t="s">
        <v>1581</v>
      </c>
      <c r="F584"/>
      <c r="G584">
        <v>2024</v>
      </c>
      <c r="H584" t="s">
        <v>49204</v>
      </c>
      <c r="I584">
        <v>5</v>
      </c>
      <c r="J584"/>
      <c r="K584" t="s">
        <v>9769</v>
      </c>
      <c r="L584">
        <v>42.294699999999999</v>
      </c>
      <c r="M584">
        <v>-83.101900000000001</v>
      </c>
      <c r="N584" t="s">
        <v>49596</v>
      </c>
      <c r="O584" t="s">
        <v>5</v>
      </c>
      <c r="P584" t="s">
        <v>6</v>
      </c>
      <c r="Q584"/>
      <c r="R584"/>
      <c r="S584" t="s">
        <v>101</v>
      </c>
      <c r="T584"/>
      <c r="U584" s="110" t="str">
        <f t="shared" si="18"/>
        <v>1728|CTG111</v>
      </c>
      <c r="V584" s="186">
        <f>MATCH(U584,[5]EPA_AMP!$U:$U,0)</f>
        <v>606</v>
      </c>
      <c r="W584" s="171"/>
      <c r="X584" s="171"/>
      <c r="Y584" s="113"/>
      <c r="Z584"/>
      <c r="AA584">
        <f t="shared" si="19"/>
        <v>1728</v>
      </c>
      <c r="AB584" t="str">
        <f>INDEX(F860_2018_Plant!$M$3:$M$10982,MATCH(AA584,F860_2018_Plant!$C$3:$C$10982,0))</f>
        <v>MISO</v>
      </c>
      <c r="AC584" t="s">
        <v>11658</v>
      </c>
      <c r="AD584" s="158" t="str">
        <f>IF(AC584&lt;&gt;"",AC584,INDEX(RefTables!$L$8:$L$90,MATCH(AB584,RefTables!$H$8:$H$90,0)))</f>
        <v>Midwest</v>
      </c>
      <c r="AE584" s="169"/>
      <c r="AF584" s="138"/>
    </row>
    <row r="585" spans="2:32" x14ac:dyDescent="0.5">
      <c r="B585" t="s">
        <v>1554</v>
      </c>
      <c r="C585" t="s">
        <v>1580</v>
      </c>
      <c r="D585">
        <v>1728</v>
      </c>
      <c r="E585" t="s">
        <v>1560</v>
      </c>
      <c r="F585"/>
      <c r="G585">
        <v>2024</v>
      </c>
      <c r="H585" t="s">
        <v>49204</v>
      </c>
      <c r="I585">
        <v>5</v>
      </c>
      <c r="J585"/>
      <c r="K585" t="s">
        <v>9769</v>
      </c>
      <c r="L585">
        <v>42.294699999999999</v>
      </c>
      <c r="M585">
        <v>-83.101900000000001</v>
      </c>
      <c r="N585" t="s">
        <v>49596</v>
      </c>
      <c r="O585" t="s">
        <v>5</v>
      </c>
      <c r="P585" t="s">
        <v>6</v>
      </c>
      <c r="Q585"/>
      <c r="R585"/>
      <c r="S585" t="s">
        <v>101</v>
      </c>
      <c r="T585"/>
      <c r="U585" s="110" t="str">
        <f t="shared" si="18"/>
        <v>1728|CTG121</v>
      </c>
      <c r="V585" s="186">
        <f>MATCH(U585,[5]EPA_AMP!$U:$U,0)</f>
        <v>607</v>
      </c>
      <c r="W585" s="171"/>
      <c r="X585" s="171"/>
      <c r="Y585" s="113"/>
      <c r="Z585"/>
      <c r="AA585">
        <f t="shared" si="19"/>
        <v>1728</v>
      </c>
      <c r="AB585" t="str">
        <f>INDEX(F860_2018_Plant!$M$3:$M$10982,MATCH(AA585,F860_2018_Plant!$C$3:$C$10982,0))</f>
        <v>MISO</v>
      </c>
      <c r="AC585" t="s">
        <v>11658</v>
      </c>
      <c r="AD585" s="158" t="str">
        <f>IF(AC585&lt;&gt;"",AC585,INDEX(RefTables!$L$8:$L$90,MATCH(AB585,RefTables!$H$8:$H$90,0)))</f>
        <v>Midwest</v>
      </c>
      <c r="AE585" s="169"/>
      <c r="AF585" s="138"/>
    </row>
    <row r="586" spans="2:32" x14ac:dyDescent="0.5">
      <c r="B586" t="s">
        <v>1554</v>
      </c>
      <c r="C586" t="s">
        <v>1597</v>
      </c>
      <c r="D586">
        <v>1730</v>
      </c>
      <c r="E586" t="s">
        <v>1560</v>
      </c>
      <c r="F586"/>
      <c r="G586">
        <v>2024</v>
      </c>
      <c r="H586" t="s">
        <v>49206</v>
      </c>
      <c r="I586">
        <v>5</v>
      </c>
      <c r="J586" t="s">
        <v>49240</v>
      </c>
      <c r="K586" t="s">
        <v>18211</v>
      </c>
      <c r="L586">
        <v>42.549700000000001</v>
      </c>
      <c r="M586">
        <v>-83.442499999999995</v>
      </c>
      <c r="N586" t="s">
        <v>49596</v>
      </c>
      <c r="O586" t="s">
        <v>5</v>
      </c>
      <c r="P586" t="s">
        <v>6</v>
      </c>
      <c r="Q586"/>
      <c r="R586"/>
      <c r="S586"/>
      <c r="T586"/>
      <c r="U586" s="110" t="str">
        <f t="shared" si="18"/>
        <v>1730|CTG121</v>
      </c>
      <c r="V586" s="186">
        <f>MATCH(U586,[5]EPA_AMP!$U:$U,0)</f>
        <v>608</v>
      </c>
      <c r="W586" s="171"/>
      <c r="X586" s="171"/>
      <c r="Y586" s="113"/>
      <c r="Z586"/>
      <c r="AA586">
        <f t="shared" si="19"/>
        <v>1730</v>
      </c>
      <c r="AB586" t="str">
        <f>INDEX(F860_2018_Plant!$M$3:$M$10982,MATCH(AA586,F860_2018_Plant!$C$3:$C$10982,0))</f>
        <v>MISO</v>
      </c>
      <c r="AC586" t="s">
        <v>11658</v>
      </c>
      <c r="AD586" s="158" t="str">
        <f>IF(AC586&lt;&gt;"",AC586,INDEX(RefTables!$L$8:$L$90,MATCH(AB586,RefTables!$H$8:$H$90,0)))</f>
        <v>Midwest</v>
      </c>
      <c r="AE586" s="169"/>
      <c r="AF586" s="138"/>
    </row>
    <row r="587" spans="2:32" x14ac:dyDescent="0.5">
      <c r="B587" t="s">
        <v>1554</v>
      </c>
      <c r="C587" t="s">
        <v>1597</v>
      </c>
      <c r="D587">
        <v>1730</v>
      </c>
      <c r="E587" t="s">
        <v>1561</v>
      </c>
      <c r="F587"/>
      <c r="G587">
        <v>2024</v>
      </c>
      <c r="H587" t="s">
        <v>49206</v>
      </c>
      <c r="I587">
        <v>5</v>
      </c>
      <c r="J587" t="s">
        <v>49240</v>
      </c>
      <c r="K587" t="s">
        <v>18211</v>
      </c>
      <c r="L587">
        <v>42.549700000000001</v>
      </c>
      <c r="M587">
        <v>-83.442499999999995</v>
      </c>
      <c r="N587" t="s">
        <v>49596</v>
      </c>
      <c r="O587" t="s">
        <v>5</v>
      </c>
      <c r="P587" t="s">
        <v>6</v>
      </c>
      <c r="Q587"/>
      <c r="R587"/>
      <c r="S587"/>
      <c r="T587"/>
      <c r="U587" s="110" t="str">
        <f t="shared" si="18"/>
        <v>1730|CTG122</v>
      </c>
      <c r="V587" s="186">
        <f>MATCH(U587,[5]EPA_AMP!$U:$U,0)</f>
        <v>609</v>
      </c>
      <c r="W587" s="171"/>
      <c r="X587" s="171"/>
      <c r="Y587" s="113"/>
      <c r="Z587"/>
      <c r="AA587">
        <f t="shared" si="19"/>
        <v>1730</v>
      </c>
      <c r="AB587" t="str">
        <f>INDEX(F860_2018_Plant!$M$3:$M$10982,MATCH(AA587,F860_2018_Plant!$C$3:$C$10982,0))</f>
        <v>MISO</v>
      </c>
      <c r="AC587" t="s">
        <v>11658</v>
      </c>
      <c r="AD587" s="158" t="str">
        <f>IF(AC587&lt;&gt;"",AC587,INDEX(RefTables!$L$8:$L$90,MATCH(AB587,RefTables!$H$8:$H$90,0)))</f>
        <v>Midwest</v>
      </c>
      <c r="AE587" s="169"/>
      <c r="AF587" s="138"/>
    </row>
    <row r="588" spans="2:32" x14ac:dyDescent="0.5">
      <c r="B588" t="s">
        <v>1554</v>
      </c>
      <c r="C588" t="s">
        <v>822</v>
      </c>
      <c r="D588">
        <v>1733</v>
      </c>
      <c r="E588">
        <v>1</v>
      </c>
      <c r="F588"/>
      <c r="G588">
        <v>2024</v>
      </c>
      <c r="H588" t="s">
        <v>49205</v>
      </c>
      <c r="I588">
        <v>5</v>
      </c>
      <c r="J588" t="s">
        <v>49240</v>
      </c>
      <c r="K588" t="s">
        <v>18067</v>
      </c>
      <c r="L588">
        <v>41.8917</v>
      </c>
      <c r="M588">
        <v>-83.346100000000007</v>
      </c>
      <c r="N588" t="s">
        <v>49596</v>
      </c>
      <c r="O588" t="s">
        <v>73</v>
      </c>
      <c r="P588" t="s">
        <v>12</v>
      </c>
      <c r="Q588" t="s">
        <v>33</v>
      </c>
      <c r="R588" t="s">
        <v>27</v>
      </c>
      <c r="S588" t="s">
        <v>49594</v>
      </c>
      <c r="T588" t="s">
        <v>14</v>
      </c>
      <c r="U588" s="110" t="str">
        <f t="shared" si="18"/>
        <v>1733|1</v>
      </c>
      <c r="V588" s="186">
        <f>MATCH(U588,[5]EPA_AMP!$U:$U,0)</f>
        <v>610</v>
      </c>
      <c r="W588" s="171"/>
      <c r="X588" s="171"/>
      <c r="Y588" s="113"/>
      <c r="Z588"/>
      <c r="AA588">
        <f t="shared" si="19"/>
        <v>1733</v>
      </c>
      <c r="AB588" t="str">
        <f>INDEX(F860_2018_Plant!$M$3:$M$10982,MATCH(AA588,F860_2018_Plant!$C$3:$C$10982,0))</f>
        <v>MISO</v>
      </c>
      <c r="AC588" t="s">
        <v>11658</v>
      </c>
      <c r="AD588" s="158" t="str">
        <f>IF(AC588&lt;&gt;"",AC588,INDEX(RefTables!$L$8:$L$90,MATCH(AB588,RefTables!$H$8:$H$90,0)))</f>
        <v>Midwest</v>
      </c>
      <c r="AE588" s="169"/>
      <c r="AF588" s="138"/>
    </row>
    <row r="589" spans="2:32" x14ac:dyDescent="0.5">
      <c r="B589" t="s">
        <v>1554</v>
      </c>
      <c r="C589" t="s">
        <v>822</v>
      </c>
      <c r="D589">
        <v>1733</v>
      </c>
      <c r="E589">
        <v>2</v>
      </c>
      <c r="F589"/>
      <c r="G589">
        <v>2024</v>
      </c>
      <c r="H589" t="s">
        <v>49205</v>
      </c>
      <c r="I589">
        <v>5</v>
      </c>
      <c r="J589" t="s">
        <v>49240</v>
      </c>
      <c r="K589" t="s">
        <v>18067</v>
      </c>
      <c r="L589">
        <v>41.8917</v>
      </c>
      <c r="M589">
        <v>-83.346100000000007</v>
      </c>
      <c r="N589" t="s">
        <v>49596</v>
      </c>
      <c r="O589" t="s">
        <v>73</v>
      </c>
      <c r="P589" t="s">
        <v>12</v>
      </c>
      <c r="Q589" t="s">
        <v>33</v>
      </c>
      <c r="R589" t="s">
        <v>27</v>
      </c>
      <c r="S589" t="s">
        <v>49594</v>
      </c>
      <c r="T589" t="s">
        <v>14</v>
      </c>
      <c r="U589" s="110" t="str">
        <f t="shared" si="18"/>
        <v>1733|2</v>
      </c>
      <c r="V589" s="186">
        <f>MATCH(U589,[5]EPA_AMP!$U:$U,0)</f>
        <v>611</v>
      </c>
      <c r="W589" s="171"/>
      <c r="X589" s="171"/>
      <c r="Y589" s="113"/>
      <c r="Z589"/>
      <c r="AA589">
        <f t="shared" si="19"/>
        <v>1733</v>
      </c>
      <c r="AB589" t="str">
        <f>INDEX(F860_2018_Plant!$M$3:$M$10982,MATCH(AA589,F860_2018_Plant!$C$3:$C$10982,0))</f>
        <v>MISO</v>
      </c>
      <c r="AC589" t="s">
        <v>11658</v>
      </c>
      <c r="AD589" s="158" t="str">
        <f>IF(AC589&lt;&gt;"",AC589,INDEX(RefTables!$L$8:$L$90,MATCH(AB589,RefTables!$H$8:$H$90,0)))</f>
        <v>Midwest</v>
      </c>
      <c r="AE589" s="169"/>
      <c r="AF589" s="138"/>
    </row>
    <row r="590" spans="2:32" x14ac:dyDescent="0.5">
      <c r="B590" t="s">
        <v>1554</v>
      </c>
      <c r="C590" t="s">
        <v>822</v>
      </c>
      <c r="D590">
        <v>1733</v>
      </c>
      <c r="E590">
        <v>3</v>
      </c>
      <c r="F590"/>
      <c r="G590">
        <v>2024</v>
      </c>
      <c r="H590" t="s">
        <v>49205</v>
      </c>
      <c r="I590">
        <v>5</v>
      </c>
      <c r="J590" t="s">
        <v>49240</v>
      </c>
      <c r="K590" t="s">
        <v>18067</v>
      </c>
      <c r="L590">
        <v>41.8917</v>
      </c>
      <c r="M590">
        <v>-83.346100000000007</v>
      </c>
      <c r="N590" t="s">
        <v>49596</v>
      </c>
      <c r="O590" t="s">
        <v>73</v>
      </c>
      <c r="P590" t="s">
        <v>12</v>
      </c>
      <c r="Q590" t="s">
        <v>33</v>
      </c>
      <c r="R590" t="s">
        <v>27</v>
      </c>
      <c r="S590" t="s">
        <v>49594</v>
      </c>
      <c r="T590" t="s">
        <v>14</v>
      </c>
      <c r="U590" s="110" t="str">
        <f t="shared" si="18"/>
        <v>1733|3</v>
      </c>
      <c r="V590" s="186">
        <f>MATCH(U590,[5]EPA_AMP!$U:$U,0)</f>
        <v>612</v>
      </c>
      <c r="W590" s="171"/>
      <c r="X590" s="171"/>
      <c r="Y590" s="113"/>
      <c r="Z590"/>
      <c r="AA590">
        <f t="shared" si="19"/>
        <v>1733</v>
      </c>
      <c r="AB590" t="str">
        <f>INDEX(F860_2018_Plant!$M$3:$M$10982,MATCH(AA590,F860_2018_Plant!$C$3:$C$10982,0))</f>
        <v>MISO</v>
      </c>
      <c r="AC590" t="s">
        <v>11658</v>
      </c>
      <c r="AD590" s="158" t="str">
        <f>IF(AC590&lt;&gt;"",AC590,INDEX(RefTables!$L$8:$L$90,MATCH(AB590,RefTables!$H$8:$H$90,0)))</f>
        <v>Midwest</v>
      </c>
      <c r="AE590" s="169"/>
      <c r="AF590" s="138"/>
    </row>
    <row r="591" spans="2:32" x14ac:dyDescent="0.5">
      <c r="B591" t="s">
        <v>1554</v>
      </c>
      <c r="C591" t="s">
        <v>822</v>
      </c>
      <c r="D591">
        <v>1733</v>
      </c>
      <c r="E591">
        <v>4</v>
      </c>
      <c r="F591"/>
      <c r="G591">
        <v>2024</v>
      </c>
      <c r="H591" t="s">
        <v>49205</v>
      </c>
      <c r="I591">
        <v>5</v>
      </c>
      <c r="J591" t="s">
        <v>49240</v>
      </c>
      <c r="K591" t="s">
        <v>18067</v>
      </c>
      <c r="L591">
        <v>41.8917</v>
      </c>
      <c r="M591">
        <v>-83.346100000000007</v>
      </c>
      <c r="N591" t="s">
        <v>49596</v>
      </c>
      <c r="O591" t="s">
        <v>73</v>
      </c>
      <c r="P591" t="s">
        <v>12</v>
      </c>
      <c r="Q591" t="s">
        <v>33</v>
      </c>
      <c r="R591" t="s">
        <v>27</v>
      </c>
      <c r="S591" t="s">
        <v>49594</v>
      </c>
      <c r="T591" t="s">
        <v>14</v>
      </c>
      <c r="U591" s="110" t="str">
        <f t="shared" si="18"/>
        <v>1733|4</v>
      </c>
      <c r="V591" s="186">
        <f>MATCH(U591,[5]EPA_AMP!$U:$U,0)</f>
        <v>613</v>
      </c>
      <c r="W591" s="171"/>
      <c r="X591" s="171"/>
      <c r="Y591" s="113"/>
      <c r="Z591"/>
      <c r="AA591">
        <f t="shared" si="19"/>
        <v>1733</v>
      </c>
      <c r="AB591" t="str">
        <f>INDEX(F860_2018_Plant!$M$3:$M$10982,MATCH(AA591,F860_2018_Plant!$C$3:$C$10982,0))</f>
        <v>MISO</v>
      </c>
      <c r="AC591" t="s">
        <v>11658</v>
      </c>
      <c r="AD591" s="158" t="str">
        <f>IF(AC591&lt;&gt;"",AC591,INDEX(RefTables!$L$8:$L$90,MATCH(AB591,RefTables!$H$8:$H$90,0)))</f>
        <v>Midwest</v>
      </c>
      <c r="AE591" s="169"/>
      <c r="AF591" s="138"/>
    </row>
    <row r="592" spans="2:32" x14ac:dyDescent="0.5">
      <c r="B592" t="s">
        <v>1554</v>
      </c>
      <c r="C592" t="s">
        <v>1315</v>
      </c>
      <c r="D592">
        <v>1866</v>
      </c>
      <c r="E592">
        <v>5</v>
      </c>
      <c r="F592"/>
      <c r="G592">
        <v>2024</v>
      </c>
      <c r="H592" t="s">
        <v>49204</v>
      </c>
      <c r="I592">
        <v>5</v>
      </c>
      <c r="J592" t="s">
        <v>49240</v>
      </c>
      <c r="K592" t="s">
        <v>9769</v>
      </c>
      <c r="L592">
        <v>42.208100000000002</v>
      </c>
      <c r="M592">
        <v>-83.145300000000006</v>
      </c>
      <c r="N592" t="s">
        <v>49597</v>
      </c>
      <c r="O592" t="s">
        <v>16</v>
      </c>
      <c r="P592" t="s">
        <v>6</v>
      </c>
      <c r="Q592"/>
      <c r="R592"/>
      <c r="S592"/>
      <c r="T592"/>
      <c r="U592" s="110" t="str">
        <f t="shared" si="18"/>
        <v>1866|5</v>
      </c>
      <c r="V592" s="186">
        <f>MATCH(U592,[5]EPA_AMP!$U:$U,0)</f>
        <v>614</v>
      </c>
      <c r="W592" s="171"/>
      <c r="X592" s="171"/>
      <c r="Y592" s="113"/>
      <c r="Z592"/>
      <c r="AA592">
        <f t="shared" si="19"/>
        <v>1866</v>
      </c>
      <c r="AB592" t="str">
        <f>INDEX(F860_2018_Plant!$M$3:$M$10982,MATCH(AA592,F860_2018_Plant!$C$3:$C$10982,0))</f>
        <v>MISO</v>
      </c>
      <c r="AC592" t="s">
        <v>11658</v>
      </c>
      <c r="AD592" s="158" t="str">
        <f>IF(AC592&lt;&gt;"",AC592,INDEX(RefTables!$L$8:$L$90,MATCH(AB592,RefTables!$H$8:$H$90,0)))</f>
        <v>Midwest</v>
      </c>
      <c r="AE592" s="169"/>
      <c r="AF592" s="138"/>
    </row>
    <row r="593" spans="2:32" x14ac:dyDescent="0.5">
      <c r="B593" t="s">
        <v>1554</v>
      </c>
      <c r="C593" t="s">
        <v>1315</v>
      </c>
      <c r="D593">
        <v>1866</v>
      </c>
      <c r="E593">
        <v>7</v>
      </c>
      <c r="F593"/>
      <c r="G593">
        <v>2024</v>
      </c>
      <c r="H593" t="s">
        <v>49204</v>
      </c>
      <c r="I593">
        <v>5</v>
      </c>
      <c r="J593" t="s">
        <v>49240</v>
      </c>
      <c r="K593" t="s">
        <v>9769</v>
      </c>
      <c r="L593">
        <v>42.208100000000002</v>
      </c>
      <c r="M593">
        <v>-83.145300000000006</v>
      </c>
      <c r="N593" t="s">
        <v>49597</v>
      </c>
      <c r="O593" t="s">
        <v>11</v>
      </c>
      <c r="P593" t="s">
        <v>6</v>
      </c>
      <c r="Q593"/>
      <c r="R593"/>
      <c r="S593" t="s">
        <v>43</v>
      </c>
      <c r="T593" t="s">
        <v>14</v>
      </c>
      <c r="U593" s="110" t="str">
        <f t="shared" si="18"/>
        <v>1866|7</v>
      </c>
      <c r="V593" s="186">
        <f>MATCH(U593,[5]EPA_AMP!$U:$U,0)</f>
        <v>615</v>
      </c>
      <c r="W593" s="171"/>
      <c r="X593" s="171"/>
      <c r="Y593" s="113"/>
      <c r="Z593"/>
      <c r="AA593">
        <f t="shared" si="19"/>
        <v>1866</v>
      </c>
      <c r="AB593" t="str">
        <f>INDEX(F860_2018_Plant!$M$3:$M$10982,MATCH(AA593,F860_2018_Plant!$C$3:$C$10982,0))</f>
        <v>MISO</v>
      </c>
      <c r="AC593" t="s">
        <v>11658</v>
      </c>
      <c r="AD593" s="158" t="str">
        <f>IF(AC593&lt;&gt;"",AC593,INDEX(RefTables!$L$8:$L$90,MATCH(AB593,RefTables!$H$8:$H$90,0)))</f>
        <v>Midwest</v>
      </c>
      <c r="AE593" s="169"/>
      <c r="AF593" s="138"/>
    </row>
    <row r="594" spans="2:32" x14ac:dyDescent="0.5">
      <c r="B594" t="s">
        <v>1651</v>
      </c>
      <c r="C594" t="s">
        <v>1682</v>
      </c>
      <c r="D594">
        <v>1891</v>
      </c>
      <c r="E594">
        <v>1</v>
      </c>
      <c r="F594" t="s">
        <v>17484</v>
      </c>
      <c r="G594">
        <v>2024</v>
      </c>
      <c r="H594" t="s">
        <v>16364</v>
      </c>
      <c r="I594">
        <v>5</v>
      </c>
      <c r="J594" t="s">
        <v>49241</v>
      </c>
      <c r="K594" t="s">
        <v>18225</v>
      </c>
      <c r="L594">
        <v>47.5306</v>
      </c>
      <c r="M594">
        <v>-92.161900000000003</v>
      </c>
      <c r="N594" t="s">
        <v>49598</v>
      </c>
      <c r="O594" t="s">
        <v>25</v>
      </c>
      <c r="P594" t="s">
        <v>20</v>
      </c>
      <c r="Q594"/>
      <c r="R594"/>
      <c r="S594" t="s">
        <v>208</v>
      </c>
      <c r="T594"/>
      <c r="U594" s="110" t="str">
        <f t="shared" si="18"/>
        <v>1891|1</v>
      </c>
      <c r="V594" s="186">
        <f>MATCH(U594,[5]EPA_AMP!$U:$U,0)</f>
        <v>616</v>
      </c>
      <c r="W594" s="171"/>
      <c r="X594" s="171"/>
      <c r="Y594" s="113"/>
      <c r="Z594"/>
      <c r="AA594">
        <f t="shared" si="19"/>
        <v>1891</v>
      </c>
      <c r="AB594" t="str">
        <f>INDEX(F860_2018_Plant!$M$3:$M$10982,MATCH(AA594,F860_2018_Plant!$C$3:$C$10982,0))</f>
        <v>MISO</v>
      </c>
      <c r="AC594" t="s">
        <v>11658</v>
      </c>
      <c r="AD594" s="158" t="str">
        <f>IF(AC594&lt;&gt;"",AC594,INDEX(RefTables!$L$8:$L$90,MATCH(AB594,RefTables!$H$8:$H$90,0)))</f>
        <v>Midwest</v>
      </c>
      <c r="AE594" s="169"/>
      <c r="AF594" s="138"/>
    </row>
    <row r="595" spans="2:32" x14ac:dyDescent="0.5">
      <c r="B595" t="s">
        <v>1651</v>
      </c>
      <c r="C595" t="s">
        <v>1682</v>
      </c>
      <c r="D595">
        <v>1891</v>
      </c>
      <c r="E595">
        <v>2</v>
      </c>
      <c r="F595" t="s">
        <v>17484</v>
      </c>
      <c r="G595">
        <v>2024</v>
      </c>
      <c r="H595" t="s">
        <v>16364</v>
      </c>
      <c r="I595">
        <v>5</v>
      </c>
      <c r="J595" t="s">
        <v>49241</v>
      </c>
      <c r="K595" t="s">
        <v>18225</v>
      </c>
      <c r="L595">
        <v>47.5306</v>
      </c>
      <c r="M595">
        <v>-92.161900000000003</v>
      </c>
      <c r="N595" t="s">
        <v>49598</v>
      </c>
      <c r="O595" t="s">
        <v>25</v>
      </c>
      <c r="P595" t="s">
        <v>20</v>
      </c>
      <c r="Q595"/>
      <c r="R595"/>
      <c r="S595" t="s">
        <v>208</v>
      </c>
      <c r="T595"/>
      <c r="U595" s="110" t="str">
        <f t="shared" si="18"/>
        <v>1891|2</v>
      </c>
      <c r="V595" s="186">
        <f>MATCH(U595,[5]EPA_AMP!$U:$U,0)</f>
        <v>617</v>
      </c>
      <c r="W595" s="171"/>
      <c r="X595" s="171"/>
      <c r="Y595" s="113"/>
      <c r="Z595"/>
      <c r="AA595">
        <f t="shared" si="19"/>
        <v>1891</v>
      </c>
      <c r="AB595" t="str">
        <f>INDEX(F860_2018_Plant!$M$3:$M$10982,MATCH(AA595,F860_2018_Plant!$C$3:$C$10982,0))</f>
        <v>MISO</v>
      </c>
      <c r="AC595" t="s">
        <v>11658</v>
      </c>
      <c r="AD595" s="158" t="str">
        <f>IF(AC595&lt;&gt;"",AC595,INDEX(RefTables!$L$8:$L$90,MATCH(AB595,RefTables!$H$8:$H$90,0)))</f>
        <v>Midwest</v>
      </c>
      <c r="AE595" s="169"/>
      <c r="AF595" s="138"/>
    </row>
    <row r="596" spans="2:32" x14ac:dyDescent="0.5">
      <c r="B596" t="s">
        <v>1651</v>
      </c>
      <c r="C596" t="s">
        <v>1656</v>
      </c>
      <c r="D596">
        <v>1893</v>
      </c>
      <c r="E596">
        <v>3</v>
      </c>
      <c r="F596"/>
      <c r="G596">
        <v>2024</v>
      </c>
      <c r="H596" t="s">
        <v>17544</v>
      </c>
      <c r="I596">
        <v>5</v>
      </c>
      <c r="J596" t="s">
        <v>49241</v>
      </c>
      <c r="K596" t="s">
        <v>18220</v>
      </c>
      <c r="L596">
        <v>47.260300000000001</v>
      </c>
      <c r="M596">
        <v>-93.653099999999995</v>
      </c>
      <c r="N596" t="s">
        <v>49598</v>
      </c>
      <c r="O596" t="s">
        <v>25</v>
      </c>
      <c r="P596" t="s">
        <v>12</v>
      </c>
      <c r="Q596" t="s">
        <v>6</v>
      </c>
      <c r="R596" t="s">
        <v>27</v>
      </c>
      <c r="S596" t="s">
        <v>49488</v>
      </c>
      <c r="T596" t="s">
        <v>174</v>
      </c>
      <c r="U596" s="110" t="str">
        <f t="shared" si="18"/>
        <v>1893|3</v>
      </c>
      <c r="V596" s="186">
        <f>MATCH(U596,[5]EPA_AMP!$U:$U,0)</f>
        <v>618</v>
      </c>
      <c r="W596" s="171"/>
      <c r="X596" s="171"/>
      <c r="Y596" s="113"/>
      <c r="Z596"/>
      <c r="AA596">
        <f t="shared" si="19"/>
        <v>1893</v>
      </c>
      <c r="AB596" t="str">
        <f>INDEX(F860_2018_Plant!$M$3:$M$10982,MATCH(AA596,F860_2018_Plant!$C$3:$C$10982,0))</f>
        <v>MISO</v>
      </c>
      <c r="AC596" t="s">
        <v>11658</v>
      </c>
      <c r="AD596" s="158" t="str">
        <f>IF(AC596&lt;&gt;"",AC596,INDEX(RefTables!$L$8:$L$90,MATCH(AB596,RefTables!$H$8:$H$90,0)))</f>
        <v>Midwest</v>
      </c>
      <c r="AE596" s="169"/>
      <c r="AF596" s="138"/>
    </row>
    <row r="597" spans="2:32" x14ac:dyDescent="0.5">
      <c r="B597" t="s">
        <v>1651</v>
      </c>
      <c r="C597" t="s">
        <v>1656</v>
      </c>
      <c r="D597">
        <v>1893</v>
      </c>
      <c r="E597">
        <v>4</v>
      </c>
      <c r="F597"/>
      <c r="G597">
        <v>2024</v>
      </c>
      <c r="H597" t="s">
        <v>17544</v>
      </c>
      <c r="I597">
        <v>5</v>
      </c>
      <c r="J597" t="s">
        <v>49241</v>
      </c>
      <c r="K597" t="s">
        <v>18220</v>
      </c>
      <c r="L597">
        <v>47.260300000000001</v>
      </c>
      <c r="M597">
        <v>-93.653099999999995</v>
      </c>
      <c r="N597" t="s">
        <v>49599</v>
      </c>
      <c r="O597" t="s">
        <v>25</v>
      </c>
      <c r="P597" t="s">
        <v>12</v>
      </c>
      <c r="Q597"/>
      <c r="R597" t="s">
        <v>14835</v>
      </c>
      <c r="S597" t="s">
        <v>49600</v>
      </c>
      <c r="T597" t="s">
        <v>174</v>
      </c>
      <c r="U597" s="110" t="str">
        <f t="shared" si="18"/>
        <v>1893|4</v>
      </c>
      <c r="V597" s="186">
        <f>MATCH(U597,[5]EPA_AMP!$U:$U,0)</f>
        <v>619</v>
      </c>
      <c r="W597" s="171"/>
      <c r="X597" s="171"/>
      <c r="Y597" s="113"/>
      <c r="Z597"/>
      <c r="AA597">
        <f t="shared" si="19"/>
        <v>1893</v>
      </c>
      <c r="AB597" t="str">
        <f>INDEX(F860_2018_Plant!$M$3:$M$10982,MATCH(AA597,F860_2018_Plant!$C$3:$C$10982,0))</f>
        <v>MISO</v>
      </c>
      <c r="AC597" t="s">
        <v>11658</v>
      </c>
      <c r="AD597" s="158" t="str">
        <f>IF(AC597&lt;&gt;"",AC597,INDEX(RefTables!$L$8:$L$90,MATCH(AB597,RefTables!$H$8:$H$90,0)))</f>
        <v>Midwest</v>
      </c>
      <c r="AE597" s="169"/>
      <c r="AF597" s="138"/>
    </row>
    <row r="598" spans="2:32" x14ac:dyDescent="0.5">
      <c r="B598" t="s">
        <v>1651</v>
      </c>
      <c r="C598" t="s">
        <v>1674</v>
      </c>
      <c r="D598">
        <v>1897</v>
      </c>
      <c r="E598">
        <v>3</v>
      </c>
      <c r="F598" t="s">
        <v>17484</v>
      </c>
      <c r="G598">
        <v>2024</v>
      </c>
      <c r="H598" t="s">
        <v>16364</v>
      </c>
      <c r="I598">
        <v>5</v>
      </c>
      <c r="J598" t="s">
        <v>49241</v>
      </c>
      <c r="K598" t="s">
        <v>18225</v>
      </c>
      <c r="L598">
        <v>46.735599999999998</v>
      </c>
      <c r="M598">
        <v>-92.153099999999995</v>
      </c>
      <c r="N598" t="s">
        <v>49598</v>
      </c>
      <c r="O598" t="s">
        <v>16</v>
      </c>
      <c r="P598" t="s">
        <v>1566</v>
      </c>
      <c r="Q598" t="s">
        <v>12</v>
      </c>
      <c r="R598"/>
      <c r="S598"/>
      <c r="T598" t="s">
        <v>14</v>
      </c>
      <c r="U598" s="110" t="str">
        <f t="shared" si="18"/>
        <v>1897|3</v>
      </c>
      <c r="V598" s="186">
        <f>MATCH(U598,[5]EPA_AMP!$U:$U,0)</f>
        <v>620</v>
      </c>
      <c r="W598" s="171"/>
      <c r="X598" s="171"/>
      <c r="Y598" s="113"/>
      <c r="Z598"/>
      <c r="AA598">
        <f t="shared" si="19"/>
        <v>1897</v>
      </c>
      <c r="AB598" t="str">
        <f>INDEX(F860_2018_Plant!$M$3:$M$10982,MATCH(AA598,F860_2018_Plant!$C$3:$C$10982,0))</f>
        <v>MISO</v>
      </c>
      <c r="AC598" t="s">
        <v>11658</v>
      </c>
      <c r="AD598" s="158" t="str">
        <f>IF(AC598&lt;&gt;"",AC598,INDEX(RefTables!$L$8:$L$90,MATCH(AB598,RefTables!$H$8:$H$90,0)))</f>
        <v>Midwest</v>
      </c>
      <c r="AE598" s="169"/>
      <c r="AF598" s="138"/>
    </row>
    <row r="599" spans="2:32" x14ac:dyDescent="0.5">
      <c r="B599" t="s">
        <v>1651</v>
      </c>
      <c r="C599" t="s">
        <v>1674</v>
      </c>
      <c r="D599">
        <v>1897</v>
      </c>
      <c r="E599">
        <v>4</v>
      </c>
      <c r="F599" t="s">
        <v>17484</v>
      </c>
      <c r="G599">
        <v>2024</v>
      </c>
      <c r="H599" t="s">
        <v>16364</v>
      </c>
      <c r="I599">
        <v>5</v>
      </c>
      <c r="J599" t="s">
        <v>49241</v>
      </c>
      <c r="K599" t="s">
        <v>18225</v>
      </c>
      <c r="L599">
        <v>46.735599999999998</v>
      </c>
      <c r="M599">
        <v>-92.153099999999995</v>
      </c>
      <c r="N599" t="s">
        <v>49598</v>
      </c>
      <c r="O599" t="s">
        <v>16</v>
      </c>
      <c r="P599" t="s">
        <v>1566</v>
      </c>
      <c r="Q599" t="s">
        <v>12</v>
      </c>
      <c r="R599"/>
      <c r="S599"/>
      <c r="T599" t="s">
        <v>14</v>
      </c>
      <c r="U599" s="110" t="str">
        <f t="shared" si="18"/>
        <v>1897|4</v>
      </c>
      <c r="V599" s="186">
        <f>MATCH(U599,[5]EPA_AMP!$U:$U,0)</f>
        <v>621</v>
      </c>
      <c r="W599" s="171"/>
      <c r="X599" s="171"/>
      <c r="Y599" s="113"/>
      <c r="Z599"/>
      <c r="AA599">
        <f t="shared" si="19"/>
        <v>1897</v>
      </c>
      <c r="AB599" t="str">
        <f>INDEX(F860_2018_Plant!$M$3:$M$10982,MATCH(AA599,F860_2018_Plant!$C$3:$C$10982,0))</f>
        <v>MISO</v>
      </c>
      <c r="AC599" t="s">
        <v>11658</v>
      </c>
      <c r="AD599" s="158" t="str">
        <f>IF(AC599&lt;&gt;"",AC599,INDEX(RefTables!$L$8:$L$90,MATCH(AB599,RefTables!$H$8:$H$90,0)))</f>
        <v>Midwest</v>
      </c>
      <c r="AE599" s="169"/>
      <c r="AF599" s="138"/>
    </row>
    <row r="600" spans="2:32" x14ac:dyDescent="0.5">
      <c r="B600" t="s">
        <v>1651</v>
      </c>
      <c r="C600" t="s">
        <v>1653</v>
      </c>
      <c r="D600">
        <v>1904</v>
      </c>
      <c r="E600">
        <v>5</v>
      </c>
      <c r="F600"/>
      <c r="G600">
        <v>2024</v>
      </c>
      <c r="H600" t="s">
        <v>16364</v>
      </c>
      <c r="I600">
        <v>5</v>
      </c>
      <c r="J600" t="s">
        <v>49241</v>
      </c>
      <c r="K600" t="s">
        <v>18219</v>
      </c>
      <c r="L600">
        <v>44.8108</v>
      </c>
      <c r="M600">
        <v>-93.250100000000003</v>
      </c>
      <c r="N600" t="s">
        <v>49601</v>
      </c>
      <c r="O600" t="s">
        <v>29</v>
      </c>
      <c r="P600" t="s">
        <v>6</v>
      </c>
      <c r="Q600"/>
      <c r="R600"/>
      <c r="S600" t="s">
        <v>231</v>
      </c>
      <c r="T600"/>
      <c r="U600" s="110" t="str">
        <f t="shared" si="18"/>
        <v>1904|5</v>
      </c>
      <c r="V600" s="186">
        <f>MATCH(U600,[5]EPA_AMP!$U:$U,0)</f>
        <v>622</v>
      </c>
      <c r="W600" s="171"/>
      <c r="X600" s="171"/>
      <c r="Y600" s="113"/>
      <c r="Z600"/>
      <c r="AA600">
        <f t="shared" si="19"/>
        <v>1904</v>
      </c>
      <c r="AB600" t="str">
        <f>INDEX(F860_2018_Plant!$M$3:$M$10982,MATCH(AA600,F860_2018_Plant!$C$3:$C$10982,0))</f>
        <v>MISO</v>
      </c>
      <c r="AC600" t="s">
        <v>11658</v>
      </c>
      <c r="AD600" s="158" t="str">
        <f>IF(AC600&lt;&gt;"",AC600,INDEX(RefTables!$L$8:$L$90,MATCH(AB600,RefTables!$H$8:$H$90,0)))</f>
        <v>Midwest</v>
      </c>
      <c r="AE600" s="169"/>
      <c r="AF600" s="138"/>
    </row>
    <row r="601" spans="2:32" x14ac:dyDescent="0.5">
      <c r="B601" t="s">
        <v>1651</v>
      </c>
      <c r="C601" t="s">
        <v>1653</v>
      </c>
      <c r="D601">
        <v>1904</v>
      </c>
      <c r="E601">
        <v>6</v>
      </c>
      <c r="F601"/>
      <c r="G601">
        <v>2024</v>
      </c>
      <c r="H601" t="s">
        <v>16364</v>
      </c>
      <c r="I601">
        <v>5</v>
      </c>
      <c r="J601" t="s">
        <v>49241</v>
      </c>
      <c r="K601" t="s">
        <v>18219</v>
      </c>
      <c r="L601">
        <v>44.8108</v>
      </c>
      <c r="M601">
        <v>-93.250100000000003</v>
      </c>
      <c r="N601" t="s">
        <v>49601</v>
      </c>
      <c r="O601" t="s">
        <v>5</v>
      </c>
      <c r="P601" t="s">
        <v>6</v>
      </c>
      <c r="Q601"/>
      <c r="R601"/>
      <c r="S601"/>
      <c r="T601"/>
      <c r="U601" s="110" t="str">
        <f t="shared" si="18"/>
        <v>1904|6</v>
      </c>
      <c r="V601" s="186">
        <f>MATCH(U601,[5]EPA_AMP!$U:$U,0)</f>
        <v>623</v>
      </c>
      <c r="W601" s="171"/>
      <c r="X601" s="171"/>
      <c r="Y601" s="113"/>
      <c r="Z601"/>
      <c r="AA601">
        <f t="shared" si="19"/>
        <v>1904</v>
      </c>
      <c r="AB601" t="str">
        <f>INDEX(F860_2018_Plant!$M$3:$M$10982,MATCH(AA601,F860_2018_Plant!$C$3:$C$10982,0))</f>
        <v>MISO</v>
      </c>
      <c r="AC601" t="s">
        <v>11658</v>
      </c>
      <c r="AD601" s="158" t="str">
        <f>IF(AC601&lt;&gt;"",AC601,INDEX(RefTables!$L$8:$L$90,MATCH(AB601,RefTables!$H$8:$H$90,0)))</f>
        <v>Midwest</v>
      </c>
      <c r="AE601" s="169"/>
      <c r="AF601" s="138"/>
    </row>
    <row r="602" spans="2:32" x14ac:dyDescent="0.5">
      <c r="B602" t="s">
        <v>1651</v>
      </c>
      <c r="C602" t="s">
        <v>1675</v>
      </c>
      <c r="D602">
        <v>1912</v>
      </c>
      <c r="E602">
        <v>7</v>
      </c>
      <c r="F602"/>
      <c r="G602">
        <v>2024</v>
      </c>
      <c r="H602" t="s">
        <v>16364</v>
      </c>
      <c r="I602">
        <v>5</v>
      </c>
      <c r="J602" t="s">
        <v>49241</v>
      </c>
      <c r="K602" t="s">
        <v>18226</v>
      </c>
      <c r="L602">
        <v>44.933100000000003</v>
      </c>
      <c r="M602">
        <v>-93.107500000000002</v>
      </c>
      <c r="N602" t="s">
        <v>49602</v>
      </c>
      <c r="O602" t="s">
        <v>29</v>
      </c>
      <c r="P602" t="s">
        <v>6</v>
      </c>
      <c r="Q602"/>
      <c r="R602"/>
      <c r="S602" t="s">
        <v>49410</v>
      </c>
      <c r="T602"/>
      <c r="U602" s="110" t="str">
        <f t="shared" si="18"/>
        <v>1912|7</v>
      </c>
      <c r="V602" s="186">
        <f>MATCH(U602,[5]EPA_AMP!$U:$U,0)</f>
        <v>624</v>
      </c>
      <c r="W602" s="171"/>
      <c r="X602" s="171"/>
      <c r="Y602" s="113"/>
      <c r="Z602"/>
      <c r="AA602">
        <f t="shared" si="19"/>
        <v>1912</v>
      </c>
      <c r="AB602" t="str">
        <f>INDEX(F860_2018_Plant!$M$3:$M$10982,MATCH(AA602,F860_2018_Plant!$C$3:$C$10982,0))</f>
        <v>MISO</v>
      </c>
      <c r="AC602" t="s">
        <v>11658</v>
      </c>
      <c r="AD602" s="158" t="str">
        <f>IF(AC602&lt;&gt;"",AC602,INDEX(RefTables!$L$8:$L$90,MATCH(AB602,RefTables!$H$8:$H$90,0)))</f>
        <v>Midwest</v>
      </c>
      <c r="AE602" s="169"/>
      <c r="AF602" s="138"/>
    </row>
    <row r="603" spans="2:32" x14ac:dyDescent="0.5">
      <c r="B603" t="s">
        <v>1651</v>
      </c>
      <c r="C603" t="s">
        <v>1675</v>
      </c>
      <c r="D603">
        <v>1912</v>
      </c>
      <c r="E603">
        <v>8</v>
      </c>
      <c r="F603"/>
      <c r="G603">
        <v>2024</v>
      </c>
      <c r="H603" t="s">
        <v>16364</v>
      </c>
      <c r="I603">
        <v>5</v>
      </c>
      <c r="J603" t="s">
        <v>49241</v>
      </c>
      <c r="K603" t="s">
        <v>18226</v>
      </c>
      <c r="L603">
        <v>44.933100000000003</v>
      </c>
      <c r="M603">
        <v>-93.107500000000002</v>
      </c>
      <c r="N603" t="s">
        <v>49602</v>
      </c>
      <c r="O603" t="s">
        <v>29</v>
      </c>
      <c r="P603" t="s">
        <v>6</v>
      </c>
      <c r="Q603"/>
      <c r="R603"/>
      <c r="S603" t="s">
        <v>49410</v>
      </c>
      <c r="T603"/>
      <c r="U603" s="110" t="str">
        <f t="shared" si="18"/>
        <v>1912|8</v>
      </c>
      <c r="V603" s="186">
        <f>MATCH(U603,[5]EPA_AMP!$U:$U,0)</f>
        <v>625</v>
      </c>
      <c r="W603" s="171"/>
      <c r="X603" s="171"/>
      <c r="Y603" s="113"/>
      <c r="Z603"/>
      <c r="AA603">
        <f t="shared" si="19"/>
        <v>1912</v>
      </c>
      <c r="AB603" t="str">
        <f>INDEX(F860_2018_Plant!$M$3:$M$10982,MATCH(AA603,F860_2018_Plant!$C$3:$C$10982,0))</f>
        <v>MISO</v>
      </c>
      <c r="AC603" t="s">
        <v>11658</v>
      </c>
      <c r="AD603" s="158" t="str">
        <f>IF(AC603&lt;&gt;"",AC603,INDEX(RefTables!$L$8:$L$90,MATCH(AB603,RefTables!$H$8:$H$90,0)))</f>
        <v>Midwest</v>
      </c>
      <c r="AE603" s="169"/>
      <c r="AF603" s="138"/>
    </row>
    <row r="604" spans="2:32" x14ac:dyDescent="0.5">
      <c r="B604" t="s">
        <v>1651</v>
      </c>
      <c r="C604" t="s">
        <v>3347</v>
      </c>
      <c r="D604">
        <v>1913</v>
      </c>
      <c r="E604">
        <v>1</v>
      </c>
      <c r="F604"/>
      <c r="G604">
        <v>2024</v>
      </c>
      <c r="H604" t="s">
        <v>16366</v>
      </c>
      <c r="I604">
        <v>5</v>
      </c>
      <c r="J604" t="s">
        <v>49241</v>
      </c>
      <c r="K604" t="s">
        <v>18219</v>
      </c>
      <c r="L604">
        <v>44.780999999999999</v>
      </c>
      <c r="M604">
        <v>-93.042000000000002</v>
      </c>
      <c r="N604" t="s">
        <v>49601</v>
      </c>
      <c r="O604" t="s">
        <v>5</v>
      </c>
      <c r="P604" t="s">
        <v>6</v>
      </c>
      <c r="Q604" t="s">
        <v>33</v>
      </c>
      <c r="R604"/>
      <c r="S604"/>
      <c r="T604"/>
      <c r="U604" s="110" t="str">
        <f t="shared" si="18"/>
        <v>1913|1</v>
      </c>
      <c r="V604" s="186">
        <f>MATCH(U604,[5]EPA_AMP!$U:$U,0)</f>
        <v>626</v>
      </c>
      <c r="W604" s="171"/>
      <c r="X604" s="171"/>
      <c r="Y604" s="113"/>
      <c r="Z604"/>
      <c r="AA604">
        <f t="shared" si="19"/>
        <v>1913</v>
      </c>
      <c r="AB604" t="str">
        <f>INDEX(F860_2018_Plant!$M$3:$M$10982,MATCH(AA604,F860_2018_Plant!$C$3:$C$10982,0))</f>
        <v>MISO</v>
      </c>
      <c r="AC604" t="s">
        <v>11658</v>
      </c>
      <c r="AD604" s="158" t="str">
        <f>IF(AC604&lt;&gt;"",AC604,INDEX(RefTables!$L$8:$L$90,MATCH(AB604,RefTables!$H$8:$H$90,0)))</f>
        <v>Midwest</v>
      </c>
      <c r="AE604" s="169"/>
      <c r="AF604" s="138"/>
    </row>
    <row r="605" spans="2:32" x14ac:dyDescent="0.5">
      <c r="B605" t="s">
        <v>1651</v>
      </c>
      <c r="C605" t="s">
        <v>3347</v>
      </c>
      <c r="D605">
        <v>1913</v>
      </c>
      <c r="E605">
        <v>2</v>
      </c>
      <c r="F605"/>
      <c r="G605">
        <v>2024</v>
      </c>
      <c r="H605" t="s">
        <v>16366</v>
      </c>
      <c r="I605">
        <v>5</v>
      </c>
      <c r="J605" t="s">
        <v>49241</v>
      </c>
      <c r="K605" t="s">
        <v>18219</v>
      </c>
      <c r="L605">
        <v>44.780999999999999</v>
      </c>
      <c r="M605">
        <v>-93.042000000000002</v>
      </c>
      <c r="N605" t="s">
        <v>49601</v>
      </c>
      <c r="O605" t="s">
        <v>5</v>
      </c>
      <c r="P605" t="s">
        <v>6</v>
      </c>
      <c r="Q605" t="s">
        <v>33</v>
      </c>
      <c r="R605"/>
      <c r="S605"/>
      <c r="T605"/>
      <c r="U605" s="110" t="str">
        <f t="shared" si="18"/>
        <v>1913|2</v>
      </c>
      <c r="V605" s="186">
        <f>MATCH(U605,[5]EPA_AMP!$U:$U,0)</f>
        <v>627</v>
      </c>
      <c r="W605" s="171"/>
      <c r="X605" s="171"/>
      <c r="Y605" s="113"/>
      <c r="Z605"/>
      <c r="AA605">
        <f t="shared" si="19"/>
        <v>1913</v>
      </c>
      <c r="AB605" t="str">
        <f>INDEX(F860_2018_Plant!$M$3:$M$10982,MATCH(AA605,F860_2018_Plant!$C$3:$C$10982,0))</f>
        <v>MISO</v>
      </c>
      <c r="AC605" t="s">
        <v>11658</v>
      </c>
      <c r="AD605" s="158" t="str">
        <f>IF(AC605&lt;&gt;"",AC605,INDEX(RefTables!$L$8:$L$90,MATCH(AB605,RefTables!$H$8:$H$90,0)))</f>
        <v>Midwest</v>
      </c>
      <c r="AE605" s="169"/>
      <c r="AF605" s="138"/>
    </row>
    <row r="606" spans="2:32" x14ac:dyDescent="0.5">
      <c r="B606" t="s">
        <v>1651</v>
      </c>
      <c r="C606" t="s">
        <v>3347</v>
      </c>
      <c r="D606">
        <v>1913</v>
      </c>
      <c r="E606">
        <v>3</v>
      </c>
      <c r="F606"/>
      <c r="G606">
        <v>2024</v>
      </c>
      <c r="H606" t="s">
        <v>16366</v>
      </c>
      <c r="I606">
        <v>5</v>
      </c>
      <c r="J606" t="s">
        <v>49241</v>
      </c>
      <c r="K606" t="s">
        <v>18219</v>
      </c>
      <c r="L606">
        <v>44.780999999999999</v>
      </c>
      <c r="M606">
        <v>-93.042000000000002</v>
      </c>
      <c r="N606" t="s">
        <v>49601</v>
      </c>
      <c r="O606" t="s">
        <v>5</v>
      </c>
      <c r="P606" t="s">
        <v>6</v>
      </c>
      <c r="Q606" t="s">
        <v>33</v>
      </c>
      <c r="R606"/>
      <c r="S606"/>
      <c r="T606"/>
      <c r="U606" s="110" t="str">
        <f t="shared" si="18"/>
        <v>1913|3</v>
      </c>
      <c r="V606" s="186">
        <f>MATCH(U606,[5]EPA_AMP!$U:$U,0)</f>
        <v>628</v>
      </c>
      <c r="W606" s="171"/>
      <c r="X606" s="171"/>
      <c r="Y606" s="113"/>
      <c r="Z606"/>
      <c r="AA606">
        <f t="shared" si="19"/>
        <v>1913</v>
      </c>
      <c r="AB606" t="str">
        <f>INDEX(F860_2018_Plant!$M$3:$M$10982,MATCH(AA606,F860_2018_Plant!$C$3:$C$10982,0))</f>
        <v>MISO</v>
      </c>
      <c r="AC606" t="s">
        <v>11658</v>
      </c>
      <c r="AD606" s="158" t="str">
        <f>IF(AC606&lt;&gt;"",AC606,INDEX(RefTables!$L$8:$L$90,MATCH(AB606,RefTables!$H$8:$H$90,0)))</f>
        <v>Midwest</v>
      </c>
      <c r="AE606" s="169"/>
      <c r="AF606" s="138"/>
    </row>
    <row r="607" spans="2:32" x14ac:dyDescent="0.5">
      <c r="B607" t="s">
        <v>1651</v>
      </c>
      <c r="C607" t="s">
        <v>3347</v>
      </c>
      <c r="D607">
        <v>1913</v>
      </c>
      <c r="E607">
        <v>4</v>
      </c>
      <c r="F607"/>
      <c r="G607">
        <v>2024</v>
      </c>
      <c r="H607" t="s">
        <v>16366</v>
      </c>
      <c r="I607">
        <v>5</v>
      </c>
      <c r="J607" t="s">
        <v>49241</v>
      </c>
      <c r="K607" t="s">
        <v>18219</v>
      </c>
      <c r="L607">
        <v>44.780999999999999</v>
      </c>
      <c r="M607">
        <v>-93.042000000000002</v>
      </c>
      <c r="N607" t="s">
        <v>49601</v>
      </c>
      <c r="O607" t="s">
        <v>5</v>
      </c>
      <c r="P607" t="s">
        <v>6</v>
      </c>
      <c r="Q607" t="s">
        <v>33</v>
      </c>
      <c r="R607"/>
      <c r="S607"/>
      <c r="T607"/>
      <c r="U607" s="110" t="str">
        <f t="shared" si="18"/>
        <v>1913|4</v>
      </c>
      <c r="V607" s="186">
        <f>MATCH(U607,[5]EPA_AMP!$U:$U,0)</f>
        <v>629</v>
      </c>
      <c r="W607" s="171"/>
      <c r="X607" s="171"/>
      <c r="Y607" s="113"/>
      <c r="Z607"/>
      <c r="AA607">
        <f t="shared" si="19"/>
        <v>1913</v>
      </c>
      <c r="AB607" t="str">
        <f>INDEX(F860_2018_Plant!$M$3:$M$10982,MATCH(AA607,F860_2018_Plant!$C$3:$C$10982,0))</f>
        <v>MISO</v>
      </c>
      <c r="AC607" t="s">
        <v>11658</v>
      </c>
      <c r="AD607" s="158" t="str">
        <f>IF(AC607&lt;&gt;"",AC607,INDEX(RefTables!$L$8:$L$90,MATCH(AB607,RefTables!$H$8:$H$90,0)))</f>
        <v>Midwest</v>
      </c>
      <c r="AE607" s="169"/>
      <c r="AF607" s="138"/>
    </row>
    <row r="608" spans="2:32" x14ac:dyDescent="0.5">
      <c r="B608" t="s">
        <v>1651</v>
      </c>
      <c r="C608" t="s">
        <v>3347</v>
      </c>
      <c r="D608">
        <v>1913</v>
      </c>
      <c r="E608">
        <v>5</v>
      </c>
      <c r="F608"/>
      <c r="G608">
        <v>2024</v>
      </c>
      <c r="H608" t="s">
        <v>16366</v>
      </c>
      <c r="I608">
        <v>5</v>
      </c>
      <c r="J608" t="s">
        <v>49241</v>
      </c>
      <c r="K608" t="s">
        <v>18219</v>
      </c>
      <c r="L608">
        <v>44.780999999999999</v>
      </c>
      <c r="M608">
        <v>-93.042000000000002</v>
      </c>
      <c r="N608" t="s">
        <v>49601</v>
      </c>
      <c r="O608" t="s">
        <v>5</v>
      </c>
      <c r="P608" t="s">
        <v>6</v>
      </c>
      <c r="Q608" t="s">
        <v>33</v>
      </c>
      <c r="R608"/>
      <c r="S608"/>
      <c r="T608"/>
      <c r="U608" s="110" t="str">
        <f t="shared" si="18"/>
        <v>1913|5</v>
      </c>
      <c r="V608" s="186">
        <f>MATCH(U608,[5]EPA_AMP!$U:$U,0)</f>
        <v>630</v>
      </c>
      <c r="W608" s="171"/>
      <c r="X608" s="171"/>
      <c r="Y608" s="113"/>
      <c r="Z608"/>
      <c r="AA608">
        <f t="shared" si="19"/>
        <v>1913</v>
      </c>
      <c r="AB608" t="str">
        <f>INDEX(F860_2018_Plant!$M$3:$M$10982,MATCH(AA608,F860_2018_Plant!$C$3:$C$10982,0))</f>
        <v>MISO</v>
      </c>
      <c r="AC608" t="s">
        <v>11658</v>
      </c>
      <c r="AD608" s="158" t="str">
        <f>IF(AC608&lt;&gt;"",AC608,INDEX(RefTables!$L$8:$L$90,MATCH(AB608,RefTables!$H$8:$H$90,0)))</f>
        <v>Midwest</v>
      </c>
      <c r="AE608" s="169"/>
      <c r="AF608" s="138"/>
    </row>
    <row r="609" spans="2:32" x14ac:dyDescent="0.5">
      <c r="B609" t="s">
        <v>1651</v>
      </c>
      <c r="C609" t="s">
        <v>3347</v>
      </c>
      <c r="D609">
        <v>1913</v>
      </c>
      <c r="E609">
        <v>6</v>
      </c>
      <c r="F609"/>
      <c r="G609">
        <v>2024</v>
      </c>
      <c r="H609" t="s">
        <v>16366</v>
      </c>
      <c r="I609">
        <v>5</v>
      </c>
      <c r="J609" t="s">
        <v>49241</v>
      </c>
      <c r="K609" t="s">
        <v>18219</v>
      </c>
      <c r="L609">
        <v>44.780999999999999</v>
      </c>
      <c r="M609">
        <v>-93.042000000000002</v>
      </c>
      <c r="N609" t="s">
        <v>49601</v>
      </c>
      <c r="O609" t="s">
        <v>5</v>
      </c>
      <c r="P609" t="s">
        <v>6</v>
      </c>
      <c r="Q609" t="s">
        <v>33</v>
      </c>
      <c r="R609"/>
      <c r="S609"/>
      <c r="T609"/>
      <c r="U609" s="110" t="str">
        <f t="shared" si="18"/>
        <v>1913|6</v>
      </c>
      <c r="V609" s="186">
        <f>MATCH(U609,[5]EPA_AMP!$U:$U,0)</f>
        <v>631</v>
      </c>
      <c r="W609" s="171"/>
      <c r="X609" s="171"/>
      <c r="Y609" s="113"/>
      <c r="Z609"/>
      <c r="AA609">
        <f t="shared" si="19"/>
        <v>1913</v>
      </c>
      <c r="AB609" t="str">
        <f>INDEX(F860_2018_Plant!$M$3:$M$10982,MATCH(AA609,F860_2018_Plant!$C$3:$C$10982,0))</f>
        <v>MISO</v>
      </c>
      <c r="AC609" t="s">
        <v>11658</v>
      </c>
      <c r="AD609" s="158" t="str">
        <f>IF(AC609&lt;&gt;"",AC609,INDEX(RefTables!$L$8:$L$90,MATCH(AB609,RefTables!$H$8:$H$90,0)))</f>
        <v>Midwest</v>
      </c>
      <c r="AE609" s="169"/>
      <c r="AF609" s="138"/>
    </row>
    <row r="610" spans="2:32" x14ac:dyDescent="0.5">
      <c r="B610" t="s">
        <v>1651</v>
      </c>
      <c r="C610" t="s">
        <v>1652</v>
      </c>
      <c r="D610">
        <v>1915</v>
      </c>
      <c r="E610">
        <v>1</v>
      </c>
      <c r="F610"/>
      <c r="G610">
        <v>2024</v>
      </c>
      <c r="H610" t="s">
        <v>17544</v>
      </c>
      <c r="I610">
        <v>5</v>
      </c>
      <c r="J610" t="s">
        <v>49241</v>
      </c>
      <c r="K610" t="s">
        <v>16956</v>
      </c>
      <c r="L610">
        <v>45.03</v>
      </c>
      <c r="M610">
        <v>-92.778599999999997</v>
      </c>
      <c r="N610" t="s">
        <v>49601</v>
      </c>
      <c r="O610" t="s">
        <v>517</v>
      </c>
      <c r="P610" t="s">
        <v>12</v>
      </c>
      <c r="Q610"/>
      <c r="R610" t="s">
        <v>173</v>
      </c>
      <c r="S610" t="s">
        <v>49501</v>
      </c>
      <c r="T610" t="s">
        <v>49414</v>
      </c>
      <c r="U610" s="110" t="str">
        <f t="shared" si="18"/>
        <v>1915|1</v>
      </c>
      <c r="V610" s="186">
        <f>MATCH(U610,[5]EPA_AMP!$U:$U,0)</f>
        <v>632</v>
      </c>
      <c r="W610" s="171"/>
      <c r="X610" s="171"/>
      <c r="Y610" s="113"/>
      <c r="Z610"/>
      <c r="AA610">
        <f t="shared" si="19"/>
        <v>1915</v>
      </c>
      <c r="AB610" t="str">
        <f>INDEX(F860_2018_Plant!$M$3:$M$10982,MATCH(AA610,F860_2018_Plant!$C$3:$C$10982,0))</f>
        <v>MISO</v>
      </c>
      <c r="AC610" t="s">
        <v>11658</v>
      </c>
      <c r="AD610" s="158" t="str">
        <f>IF(AC610&lt;&gt;"",AC610,INDEX(RefTables!$L$8:$L$90,MATCH(AB610,RefTables!$H$8:$H$90,0)))</f>
        <v>Midwest</v>
      </c>
      <c r="AE610" s="169"/>
      <c r="AF610" s="138"/>
    </row>
    <row r="611" spans="2:32" x14ac:dyDescent="0.5">
      <c r="B611" t="s">
        <v>1651</v>
      </c>
      <c r="C611" t="s">
        <v>1692</v>
      </c>
      <c r="D611">
        <v>1927</v>
      </c>
      <c r="E611">
        <v>10</v>
      </c>
      <c r="F611"/>
      <c r="G611">
        <v>2024</v>
      </c>
      <c r="H611" t="s">
        <v>16364</v>
      </c>
      <c r="I611">
        <v>5</v>
      </c>
      <c r="J611" t="s">
        <v>49241</v>
      </c>
      <c r="K611" t="s">
        <v>18233</v>
      </c>
      <c r="L611">
        <v>45.020299999999999</v>
      </c>
      <c r="M611">
        <v>-93.275300000000001</v>
      </c>
      <c r="N611" t="s">
        <v>49601</v>
      </c>
      <c r="O611" t="s">
        <v>29</v>
      </c>
      <c r="P611" t="s">
        <v>6</v>
      </c>
      <c r="Q611"/>
      <c r="R611"/>
      <c r="S611" t="s">
        <v>49410</v>
      </c>
      <c r="T611"/>
      <c r="U611" s="110" t="str">
        <f t="shared" si="18"/>
        <v>1927|10</v>
      </c>
      <c r="V611" s="186">
        <f>MATCH(U611,[5]EPA_AMP!$U:$U,0)</f>
        <v>634</v>
      </c>
      <c r="W611" s="171"/>
      <c r="X611" s="171"/>
      <c r="Y611" s="113"/>
      <c r="Z611"/>
      <c r="AA611">
        <f t="shared" si="19"/>
        <v>1927</v>
      </c>
      <c r="AB611" t="str">
        <f>INDEX(F860_2018_Plant!$M$3:$M$10982,MATCH(AA611,F860_2018_Plant!$C$3:$C$10982,0))</f>
        <v>MISO</v>
      </c>
      <c r="AC611" t="s">
        <v>11658</v>
      </c>
      <c r="AD611" s="158" t="str">
        <f>IF(AC611&lt;&gt;"",AC611,INDEX(RefTables!$L$8:$L$90,MATCH(AB611,RefTables!$H$8:$H$90,0)))</f>
        <v>Midwest</v>
      </c>
      <c r="AE611" s="169"/>
      <c r="AF611" s="138"/>
    </row>
    <row r="612" spans="2:32" x14ac:dyDescent="0.5">
      <c r="B612" t="s">
        <v>1651</v>
      </c>
      <c r="C612" t="s">
        <v>1692</v>
      </c>
      <c r="D612">
        <v>1927</v>
      </c>
      <c r="E612">
        <v>9</v>
      </c>
      <c r="F612"/>
      <c r="G612">
        <v>2024</v>
      </c>
      <c r="H612" t="s">
        <v>16364</v>
      </c>
      <c r="I612">
        <v>5</v>
      </c>
      <c r="J612" t="s">
        <v>49241</v>
      </c>
      <c r="K612" t="s">
        <v>18233</v>
      </c>
      <c r="L612">
        <v>45.020299999999999</v>
      </c>
      <c r="M612">
        <v>-93.275300000000001</v>
      </c>
      <c r="N612" t="s">
        <v>49601</v>
      </c>
      <c r="O612" t="s">
        <v>29</v>
      </c>
      <c r="P612" t="s">
        <v>6</v>
      </c>
      <c r="Q612"/>
      <c r="R612"/>
      <c r="S612" t="s">
        <v>49410</v>
      </c>
      <c r="T612"/>
      <c r="U612" s="110" t="str">
        <f t="shared" si="18"/>
        <v>1927|9</v>
      </c>
      <c r="V612" s="186">
        <f>MATCH(U612,[5]EPA_AMP!$U:$U,0)</f>
        <v>633</v>
      </c>
      <c r="W612" s="171"/>
      <c r="X612" s="171"/>
      <c r="Y612" s="113"/>
      <c r="Z612"/>
      <c r="AA612">
        <f t="shared" si="19"/>
        <v>1927</v>
      </c>
      <c r="AB612" t="str">
        <f>INDEX(F860_2018_Plant!$M$3:$M$10982,MATCH(AA612,F860_2018_Plant!$C$3:$C$10982,0))</f>
        <v>MISO</v>
      </c>
      <c r="AC612" t="s">
        <v>11658</v>
      </c>
      <c r="AD612" s="158" t="str">
        <f>IF(AC612&lt;&gt;"",AC612,INDEX(RefTables!$L$8:$L$90,MATCH(AB612,RefTables!$H$8:$H$90,0)))</f>
        <v>Midwest</v>
      </c>
      <c r="AE612" s="169"/>
      <c r="AF612" s="138"/>
    </row>
    <row r="613" spans="2:32" x14ac:dyDescent="0.5">
      <c r="B613" t="s">
        <v>1651</v>
      </c>
      <c r="C613" t="s">
        <v>9422</v>
      </c>
      <c r="D613">
        <v>2001</v>
      </c>
      <c r="E613">
        <v>7</v>
      </c>
      <c r="F613"/>
      <c r="G613">
        <v>2024</v>
      </c>
      <c r="H613" t="s">
        <v>16366</v>
      </c>
      <c r="I613">
        <v>5</v>
      </c>
      <c r="J613" t="s">
        <v>49241</v>
      </c>
      <c r="K613" t="s">
        <v>18231</v>
      </c>
      <c r="L613">
        <v>44.315899999999999</v>
      </c>
      <c r="M613">
        <v>-94.457800000000006</v>
      </c>
      <c r="N613" t="s">
        <v>49603</v>
      </c>
      <c r="O613" t="s">
        <v>5</v>
      </c>
      <c r="P613" t="s">
        <v>33</v>
      </c>
      <c r="Q613"/>
      <c r="R613"/>
      <c r="S613" t="s">
        <v>7</v>
      </c>
      <c r="T613"/>
      <c r="U613" s="110" t="str">
        <f t="shared" si="18"/>
        <v>2001|7</v>
      </c>
      <c r="V613" s="186">
        <f>MATCH(U613,[5]EPA_AMP!$U:$U,0)</f>
        <v>635</v>
      </c>
      <c r="W613" s="171"/>
      <c r="X613" s="171"/>
      <c r="Y613" s="113"/>
      <c r="Z613"/>
      <c r="AA613">
        <f t="shared" si="19"/>
        <v>2001</v>
      </c>
      <c r="AB613" t="str">
        <f>INDEX(F860_2018_Plant!$M$3:$M$10982,MATCH(AA613,F860_2018_Plant!$C$3:$C$10982,0))</f>
        <v>MISO</v>
      </c>
      <c r="AC613" t="s">
        <v>11658</v>
      </c>
      <c r="AD613" s="158" t="str">
        <f>IF(AC613&lt;&gt;"",AC613,INDEX(RefTables!$L$8:$L$90,MATCH(AB613,RefTables!$H$8:$H$90,0)))</f>
        <v>Midwest</v>
      </c>
      <c r="AE613" s="169"/>
      <c r="AF613" s="138"/>
    </row>
    <row r="614" spans="2:32" x14ac:dyDescent="0.5">
      <c r="B614" t="s">
        <v>1651</v>
      </c>
      <c r="C614" t="s">
        <v>1658</v>
      </c>
      <c r="D614">
        <v>2038</v>
      </c>
      <c r="E614">
        <v>1</v>
      </c>
      <c r="F614"/>
      <c r="G614">
        <v>2024</v>
      </c>
      <c r="H614" t="s">
        <v>16366</v>
      </c>
      <c r="I614">
        <v>5</v>
      </c>
      <c r="J614" t="s">
        <v>49241</v>
      </c>
      <c r="K614" t="s">
        <v>18221</v>
      </c>
      <c r="L614">
        <v>45.600999999999999</v>
      </c>
      <c r="M614">
        <v>-93.208100000000002</v>
      </c>
      <c r="N614" t="s">
        <v>49604</v>
      </c>
      <c r="O614" t="s">
        <v>5</v>
      </c>
      <c r="P614" t="s">
        <v>33</v>
      </c>
      <c r="Q614"/>
      <c r="R614"/>
      <c r="S614"/>
      <c r="T614"/>
      <c r="U614" s="110" t="str">
        <f t="shared" si="18"/>
        <v>2038|1</v>
      </c>
      <c r="V614" s="186">
        <f>MATCH(U614,[5]EPA_AMP!$U:$U,0)</f>
        <v>636</v>
      </c>
      <c r="W614" s="171"/>
      <c r="X614" s="171"/>
      <c r="Y614" s="113"/>
      <c r="Z614"/>
      <c r="AA614">
        <f t="shared" si="19"/>
        <v>2038</v>
      </c>
      <c r="AB614" t="str">
        <f>INDEX(F860_2018_Plant!$M$3:$M$10982,MATCH(AA614,F860_2018_Plant!$C$3:$C$10982,0))</f>
        <v>MISO</v>
      </c>
      <c r="AC614" t="s">
        <v>11658</v>
      </c>
      <c r="AD614" s="158" t="str">
        <f>IF(AC614&lt;&gt;"",AC614,INDEX(RefTables!$L$8:$L$90,MATCH(AB614,RefTables!$H$8:$H$90,0)))</f>
        <v>Midwest</v>
      </c>
      <c r="AE614" s="169"/>
      <c r="AF614" s="138"/>
    </row>
    <row r="615" spans="2:32" x14ac:dyDescent="0.5">
      <c r="B615" t="s">
        <v>1651</v>
      </c>
      <c r="C615" t="s">
        <v>1658</v>
      </c>
      <c r="D615">
        <v>2038</v>
      </c>
      <c r="E615">
        <v>2</v>
      </c>
      <c r="F615"/>
      <c r="G615">
        <v>2024</v>
      </c>
      <c r="H615" t="s">
        <v>16364</v>
      </c>
      <c r="I615">
        <v>5</v>
      </c>
      <c r="J615" t="s">
        <v>49241</v>
      </c>
      <c r="K615" t="s">
        <v>18221</v>
      </c>
      <c r="L615">
        <v>45.600999999999999</v>
      </c>
      <c r="M615">
        <v>-93.208100000000002</v>
      </c>
      <c r="N615" t="s">
        <v>49604</v>
      </c>
      <c r="O615" t="s">
        <v>5</v>
      </c>
      <c r="P615" t="s">
        <v>6</v>
      </c>
      <c r="Q615"/>
      <c r="R615"/>
      <c r="S615" t="s">
        <v>101</v>
      </c>
      <c r="T615"/>
      <c r="U615" s="110" t="str">
        <f t="shared" si="18"/>
        <v>2038|2</v>
      </c>
      <c r="V615" s="186">
        <f>MATCH(U615,[5]EPA_AMP!$U:$U,0)</f>
        <v>637</v>
      </c>
      <c r="W615" s="171"/>
      <c r="X615" s="171"/>
      <c r="Y615" s="113"/>
      <c r="Z615"/>
      <c r="AA615">
        <f t="shared" si="19"/>
        <v>2038</v>
      </c>
      <c r="AB615" t="str">
        <f>INDEX(F860_2018_Plant!$M$3:$M$10982,MATCH(AA615,F860_2018_Plant!$C$3:$C$10982,0))</f>
        <v>MISO</v>
      </c>
      <c r="AC615" t="s">
        <v>11658</v>
      </c>
      <c r="AD615" s="158" t="str">
        <f>IF(AC615&lt;&gt;"",AC615,INDEX(RefTables!$L$8:$L$90,MATCH(AB615,RefTables!$H$8:$H$90,0)))</f>
        <v>Midwest</v>
      </c>
      <c r="AE615" s="169"/>
      <c r="AF615" s="138"/>
    </row>
    <row r="616" spans="2:32" x14ac:dyDescent="0.5">
      <c r="B616" t="s">
        <v>1651</v>
      </c>
      <c r="C616" t="s">
        <v>1665</v>
      </c>
      <c r="D616">
        <v>2039</v>
      </c>
      <c r="E616" t="s">
        <v>1666</v>
      </c>
      <c r="F616"/>
      <c r="G616">
        <v>2024</v>
      </c>
      <c r="H616" t="s">
        <v>16364</v>
      </c>
      <c r="I616">
        <v>5</v>
      </c>
      <c r="J616" t="s">
        <v>49241</v>
      </c>
      <c r="K616" t="s">
        <v>1694</v>
      </c>
      <c r="L616">
        <v>45.2958</v>
      </c>
      <c r="M616">
        <v>-93.554199999999994</v>
      </c>
      <c r="N616" t="s">
        <v>49604</v>
      </c>
      <c r="O616" t="s">
        <v>5</v>
      </c>
      <c r="P616" t="s">
        <v>6</v>
      </c>
      <c r="Q616" t="s">
        <v>33</v>
      </c>
      <c r="R616"/>
      <c r="S616" t="s">
        <v>101</v>
      </c>
      <c r="T616"/>
      <c r="U616" s="110" t="str">
        <f t="shared" si="18"/>
        <v>2039|ERPS11</v>
      </c>
      <c r="V616" s="186">
        <f>MATCH(U616,[5]EPA_AMP!$U:$U,0)</f>
        <v>638</v>
      </c>
      <c r="W616" s="171"/>
      <c r="X616" s="171"/>
      <c r="Y616" s="113"/>
      <c r="Z616"/>
      <c r="AA616">
        <f t="shared" si="19"/>
        <v>2039</v>
      </c>
      <c r="AB616" t="str">
        <f>INDEX(F860_2018_Plant!$M$3:$M$10982,MATCH(AA616,F860_2018_Plant!$C$3:$C$10982,0))</f>
        <v>MISO</v>
      </c>
      <c r="AC616" t="s">
        <v>11658</v>
      </c>
      <c r="AD616" s="158" t="str">
        <f>IF(AC616&lt;&gt;"",AC616,INDEX(RefTables!$L$8:$L$90,MATCH(AB616,RefTables!$H$8:$H$90,0)))</f>
        <v>Midwest</v>
      </c>
      <c r="AE616" s="169"/>
      <c r="AF616" s="138"/>
    </row>
    <row r="617" spans="2:32" x14ac:dyDescent="0.5">
      <c r="B617" t="s">
        <v>1651</v>
      </c>
      <c r="C617" t="s">
        <v>16403</v>
      </c>
      <c r="D617">
        <v>2042</v>
      </c>
      <c r="E617">
        <v>1</v>
      </c>
      <c r="F617"/>
      <c r="G617">
        <v>2024</v>
      </c>
      <c r="H617" t="s">
        <v>16366</v>
      </c>
      <c r="I617">
        <v>5</v>
      </c>
      <c r="J617" t="s">
        <v>49241</v>
      </c>
      <c r="K617" t="s">
        <v>18229</v>
      </c>
      <c r="L617">
        <v>45.228999999999999</v>
      </c>
      <c r="M617">
        <v>-94.009699999999995</v>
      </c>
      <c r="N617" t="s">
        <v>49604</v>
      </c>
      <c r="O617" t="s">
        <v>5</v>
      </c>
      <c r="P617" t="s">
        <v>33</v>
      </c>
      <c r="Q617"/>
      <c r="R617"/>
      <c r="S617"/>
      <c r="T617"/>
      <c r="U617" s="110" t="str">
        <f t="shared" si="18"/>
        <v>2042|1</v>
      </c>
      <c r="V617" s="186">
        <f>MATCH(U617,[5]EPA_AMP!$U:$U,0)</f>
        <v>639</v>
      </c>
      <c r="W617" s="171"/>
      <c r="X617" s="171"/>
      <c r="Y617" s="113"/>
      <c r="Z617"/>
      <c r="AA617">
        <f t="shared" si="19"/>
        <v>2042</v>
      </c>
      <c r="AB617" t="str">
        <f>INDEX(F860_2018_Plant!$M$3:$M$10982,MATCH(AA617,F860_2018_Plant!$C$3:$C$10982,0))</f>
        <v>MISO</v>
      </c>
      <c r="AC617" t="s">
        <v>11658</v>
      </c>
      <c r="AD617" s="158" t="str">
        <f>IF(AC617&lt;&gt;"",AC617,INDEX(RefTables!$L$8:$L$90,MATCH(AB617,RefTables!$H$8:$H$90,0)))</f>
        <v>Midwest</v>
      </c>
      <c r="AE617" s="169"/>
      <c r="AF617" s="138"/>
    </row>
    <row r="618" spans="2:32" x14ac:dyDescent="0.5">
      <c r="B618" t="s">
        <v>1763</v>
      </c>
      <c r="C618" t="s">
        <v>1776</v>
      </c>
      <c r="D618">
        <v>2047</v>
      </c>
      <c r="E618">
        <v>5</v>
      </c>
      <c r="F618"/>
      <c r="G618">
        <v>2024</v>
      </c>
      <c r="H618" t="s">
        <v>17482</v>
      </c>
      <c r="I618">
        <v>4</v>
      </c>
      <c r="J618" t="s">
        <v>3</v>
      </c>
      <c r="K618" t="s">
        <v>17988</v>
      </c>
      <c r="L618">
        <v>30.34</v>
      </c>
      <c r="M618">
        <v>-88.492000000000004</v>
      </c>
      <c r="N618" t="s">
        <v>49605</v>
      </c>
      <c r="O618" t="s">
        <v>5</v>
      </c>
      <c r="P618" t="s">
        <v>20</v>
      </c>
      <c r="Q618"/>
      <c r="R618"/>
      <c r="S618" t="s">
        <v>101</v>
      </c>
      <c r="T618"/>
      <c r="U618" s="110" t="str">
        <f t="shared" si="18"/>
        <v>2047|5</v>
      </c>
      <c r="V618" s="186">
        <f>MATCH(U618,[5]EPA_AMP!$U:$U,0)</f>
        <v>640</v>
      </c>
      <c r="W618" s="171"/>
      <c r="X618" s="171"/>
      <c r="Y618" s="113"/>
      <c r="Z618"/>
      <c r="AA618">
        <f t="shared" si="19"/>
        <v>2047</v>
      </c>
      <c r="AB618" t="str">
        <f>INDEX(F860_2018_Plant!$M$3:$M$10982,MATCH(AA618,F860_2018_Plant!$C$3:$C$10982,0))</f>
        <v>SOCO</v>
      </c>
      <c r="AC618" t="s">
        <v>11658</v>
      </c>
      <c r="AD618" s="158" t="str">
        <f>IF(AC618&lt;&gt;"",AC618,INDEX(RefTables!$L$8:$L$90,MATCH(AB618,RefTables!$H$8:$H$90,0)))</f>
        <v>Southeast</v>
      </c>
      <c r="AE618" s="169"/>
      <c r="AF618" s="138"/>
    </row>
    <row r="619" spans="2:32" x14ac:dyDescent="0.5">
      <c r="B619" t="s">
        <v>1763</v>
      </c>
      <c r="C619" t="s">
        <v>1806</v>
      </c>
      <c r="D619">
        <v>2048</v>
      </c>
      <c r="E619" t="s">
        <v>1807</v>
      </c>
      <c r="F619"/>
      <c r="G619">
        <v>2024</v>
      </c>
      <c r="H619" t="s">
        <v>17548</v>
      </c>
      <c r="I619">
        <v>4</v>
      </c>
      <c r="J619" t="s">
        <v>3</v>
      </c>
      <c r="K619" t="s">
        <v>18256</v>
      </c>
      <c r="L619">
        <v>32.292499999999997</v>
      </c>
      <c r="M619">
        <v>-88.746099999999998</v>
      </c>
      <c r="N619" t="s">
        <v>49605</v>
      </c>
      <c r="O619" t="s">
        <v>5</v>
      </c>
      <c r="P619" t="s">
        <v>6</v>
      </c>
      <c r="Q619"/>
      <c r="R619"/>
      <c r="S619"/>
      <c r="T619"/>
      <c r="U619" s="110" t="str">
        <f t="shared" si="18"/>
        <v>2048|CTA</v>
      </c>
      <c r="V619" s="186">
        <f>MATCH(U619,[5]EPA_AMP!$U:$U,0)</f>
        <v>641</v>
      </c>
      <c r="W619" s="171"/>
      <c r="X619" s="171"/>
      <c r="Y619" s="113"/>
      <c r="Z619"/>
      <c r="AA619">
        <f t="shared" si="19"/>
        <v>2048</v>
      </c>
      <c r="AB619" t="str">
        <f>INDEX(F860_2018_Plant!$M$3:$M$10982,MATCH(AA619,F860_2018_Plant!$C$3:$C$10982,0))</f>
        <v>SOCO</v>
      </c>
      <c r="AC619" t="s">
        <v>11658</v>
      </c>
      <c r="AD619" s="158" t="str">
        <f>IF(AC619&lt;&gt;"",AC619,INDEX(RefTables!$L$8:$L$90,MATCH(AB619,RefTables!$H$8:$H$90,0)))</f>
        <v>Southeast</v>
      </c>
      <c r="AE619" s="169"/>
      <c r="AF619" s="138"/>
    </row>
    <row r="620" spans="2:32" x14ac:dyDescent="0.5">
      <c r="B620" t="s">
        <v>1763</v>
      </c>
      <c r="C620" t="s">
        <v>1806</v>
      </c>
      <c r="D620">
        <v>2048</v>
      </c>
      <c r="E620" t="s">
        <v>1808</v>
      </c>
      <c r="F620"/>
      <c r="G620">
        <v>2024</v>
      </c>
      <c r="H620" t="s">
        <v>17548</v>
      </c>
      <c r="I620">
        <v>4</v>
      </c>
      <c r="J620" t="s">
        <v>3</v>
      </c>
      <c r="K620" t="s">
        <v>18256</v>
      </c>
      <c r="L620">
        <v>32.292499999999997</v>
      </c>
      <c r="M620">
        <v>-88.746099999999998</v>
      </c>
      <c r="N620" t="s">
        <v>49605</v>
      </c>
      <c r="O620" t="s">
        <v>5</v>
      </c>
      <c r="P620" t="s">
        <v>6</v>
      </c>
      <c r="Q620"/>
      <c r="R620"/>
      <c r="S620"/>
      <c r="T620"/>
      <c r="U620" s="110" t="str">
        <f t="shared" si="18"/>
        <v>2048|CTB</v>
      </c>
      <c r="V620" s="186">
        <f>MATCH(U620,[5]EPA_AMP!$U:$U,0)</f>
        <v>642</v>
      </c>
      <c r="W620" s="171"/>
      <c r="X620" s="171"/>
      <c r="Y620" s="113"/>
      <c r="Z620"/>
      <c r="AA620">
        <f t="shared" si="19"/>
        <v>2048</v>
      </c>
      <c r="AB620" t="str">
        <f>INDEX(F860_2018_Plant!$M$3:$M$10982,MATCH(AA620,F860_2018_Plant!$C$3:$C$10982,0))</f>
        <v>SOCO</v>
      </c>
      <c r="AC620" t="s">
        <v>11658</v>
      </c>
      <c r="AD620" s="158" t="str">
        <f>IF(AC620&lt;&gt;"",AC620,INDEX(RefTables!$L$8:$L$90,MATCH(AB620,RefTables!$H$8:$H$90,0)))</f>
        <v>Southeast</v>
      </c>
      <c r="AE620" s="169"/>
      <c r="AF620" s="138"/>
    </row>
    <row r="621" spans="2:32" x14ac:dyDescent="0.5">
      <c r="B621" t="s">
        <v>1763</v>
      </c>
      <c r="C621" t="s">
        <v>1811</v>
      </c>
      <c r="D621">
        <v>2049</v>
      </c>
      <c r="E621">
        <v>4</v>
      </c>
      <c r="F621"/>
      <c r="G621">
        <v>2024</v>
      </c>
      <c r="H621" t="s">
        <v>17482</v>
      </c>
      <c r="I621">
        <v>4</v>
      </c>
      <c r="J621" t="s">
        <v>3</v>
      </c>
      <c r="K621" t="s">
        <v>18258</v>
      </c>
      <c r="L621">
        <v>30.440799999999999</v>
      </c>
      <c r="M621">
        <v>-89.026499999999999</v>
      </c>
      <c r="N621" t="s">
        <v>49605</v>
      </c>
      <c r="O621" t="s">
        <v>11</v>
      </c>
      <c r="P621" t="s">
        <v>6</v>
      </c>
      <c r="Q621"/>
      <c r="R621"/>
      <c r="S621" t="s">
        <v>43</v>
      </c>
      <c r="T621" t="s">
        <v>14</v>
      </c>
      <c r="U621" s="110" t="str">
        <f t="shared" si="18"/>
        <v>2049|4</v>
      </c>
      <c r="V621" s="186">
        <f>MATCH(U621,[5]EPA_AMP!$U:$U,0)</f>
        <v>643</v>
      </c>
      <c r="W621" s="171"/>
      <c r="X621" s="171"/>
      <c r="Y621" s="113"/>
      <c r="Z621"/>
      <c r="AA621">
        <f t="shared" si="19"/>
        <v>2049</v>
      </c>
      <c r="AB621" t="str">
        <f>INDEX(F860_2018_Plant!$M$3:$M$10982,MATCH(AA621,F860_2018_Plant!$C$3:$C$10982,0))</f>
        <v>SOCO</v>
      </c>
      <c r="AC621" t="s">
        <v>11658</v>
      </c>
      <c r="AD621" s="158" t="str">
        <f>IF(AC621&lt;&gt;"",AC621,INDEX(RefTables!$L$8:$L$90,MATCH(AB621,RefTables!$H$8:$H$90,0)))</f>
        <v>Southeast</v>
      </c>
      <c r="AE621" s="169"/>
      <c r="AF621" s="138"/>
    </row>
    <row r="622" spans="2:32" x14ac:dyDescent="0.5">
      <c r="B622" t="s">
        <v>1763</v>
      </c>
      <c r="C622" t="s">
        <v>1811</v>
      </c>
      <c r="D622">
        <v>2049</v>
      </c>
      <c r="E622">
        <v>5</v>
      </c>
      <c r="F622"/>
      <c r="G622">
        <v>2024</v>
      </c>
      <c r="H622" t="s">
        <v>17482</v>
      </c>
      <c r="I622">
        <v>4</v>
      </c>
      <c r="J622" t="s">
        <v>3</v>
      </c>
      <c r="K622" t="s">
        <v>18258</v>
      </c>
      <c r="L622">
        <v>30.440799999999999</v>
      </c>
      <c r="M622">
        <v>-89.026499999999999</v>
      </c>
      <c r="N622" t="s">
        <v>49605</v>
      </c>
      <c r="O622" t="s">
        <v>11</v>
      </c>
      <c r="P622" t="s">
        <v>6</v>
      </c>
      <c r="Q622"/>
      <c r="R622"/>
      <c r="S622" t="s">
        <v>43</v>
      </c>
      <c r="T622" t="s">
        <v>14</v>
      </c>
      <c r="U622" s="110" t="str">
        <f t="shared" si="18"/>
        <v>2049|5</v>
      </c>
      <c r="V622" s="186">
        <f>MATCH(U622,[5]EPA_AMP!$U:$U,0)</f>
        <v>644</v>
      </c>
      <c r="W622" s="171"/>
      <c r="X622" s="171"/>
      <c r="Y622" s="113"/>
      <c r="Z622"/>
      <c r="AA622">
        <f t="shared" si="19"/>
        <v>2049</v>
      </c>
      <c r="AB622" t="str">
        <f>INDEX(F860_2018_Plant!$M$3:$M$10982,MATCH(AA622,F860_2018_Plant!$C$3:$C$10982,0))</f>
        <v>SOCO</v>
      </c>
      <c r="AC622" t="s">
        <v>11658</v>
      </c>
      <c r="AD622" s="158" t="str">
        <f>IF(AC622&lt;&gt;"",AC622,INDEX(RefTables!$L$8:$L$90,MATCH(AB622,RefTables!$H$8:$H$90,0)))</f>
        <v>Southeast</v>
      </c>
      <c r="AE622" s="169"/>
      <c r="AF622" s="138"/>
    </row>
    <row r="623" spans="2:32" x14ac:dyDescent="0.5">
      <c r="B623" t="s">
        <v>1763</v>
      </c>
      <c r="C623" t="s">
        <v>1811</v>
      </c>
      <c r="D623">
        <v>2049</v>
      </c>
      <c r="E623" t="s">
        <v>1807</v>
      </c>
      <c r="F623"/>
      <c r="G623">
        <v>2024</v>
      </c>
      <c r="H623" t="s">
        <v>17548</v>
      </c>
      <c r="I623">
        <v>4</v>
      </c>
      <c r="J623" t="s">
        <v>3</v>
      </c>
      <c r="K623" t="s">
        <v>18258</v>
      </c>
      <c r="L623">
        <v>30.440799999999999</v>
      </c>
      <c r="M623">
        <v>-89.026499999999999</v>
      </c>
      <c r="N623" t="s">
        <v>49605</v>
      </c>
      <c r="O623" t="s">
        <v>5</v>
      </c>
      <c r="P623" t="s">
        <v>6</v>
      </c>
      <c r="Q623"/>
      <c r="R623"/>
      <c r="S623"/>
      <c r="T623"/>
      <c r="U623" s="110" t="str">
        <f t="shared" si="18"/>
        <v>2049|CTA</v>
      </c>
      <c r="V623" s="186">
        <f>MATCH(U623,[5]EPA_AMP!$U:$U,0)</f>
        <v>645</v>
      </c>
      <c r="W623" s="171"/>
      <c r="X623" s="171"/>
      <c r="Y623" s="113"/>
      <c r="Z623"/>
      <c r="AA623">
        <f t="shared" si="19"/>
        <v>2049</v>
      </c>
      <c r="AB623" t="str">
        <f>INDEX(F860_2018_Plant!$M$3:$M$10982,MATCH(AA623,F860_2018_Plant!$C$3:$C$10982,0))</f>
        <v>SOCO</v>
      </c>
      <c r="AC623" t="s">
        <v>11658</v>
      </c>
      <c r="AD623" s="158" t="str">
        <f>IF(AC623&lt;&gt;"",AC623,INDEX(RefTables!$L$8:$L$90,MATCH(AB623,RefTables!$H$8:$H$90,0)))</f>
        <v>Southeast</v>
      </c>
      <c r="AE623" s="169"/>
      <c r="AF623" s="138"/>
    </row>
    <row r="624" spans="2:32" x14ac:dyDescent="0.5">
      <c r="B624" t="s">
        <v>1763</v>
      </c>
      <c r="C624" t="s">
        <v>1811</v>
      </c>
      <c r="D624">
        <v>2049</v>
      </c>
      <c r="E624" t="s">
        <v>1808</v>
      </c>
      <c r="F624"/>
      <c r="G624">
        <v>2024</v>
      </c>
      <c r="H624" t="s">
        <v>17548</v>
      </c>
      <c r="I624">
        <v>4</v>
      </c>
      <c r="J624" t="s">
        <v>3</v>
      </c>
      <c r="K624" t="s">
        <v>18258</v>
      </c>
      <c r="L624">
        <v>30.440799999999999</v>
      </c>
      <c r="M624">
        <v>-89.026499999999999</v>
      </c>
      <c r="N624" t="s">
        <v>49605</v>
      </c>
      <c r="O624" t="s">
        <v>5</v>
      </c>
      <c r="P624" t="s">
        <v>6</v>
      </c>
      <c r="Q624"/>
      <c r="R624"/>
      <c r="S624"/>
      <c r="T624"/>
      <c r="U624" s="110" t="str">
        <f t="shared" si="18"/>
        <v>2049|CTB</v>
      </c>
      <c r="V624" s="186">
        <f>MATCH(U624,[5]EPA_AMP!$U:$U,0)</f>
        <v>646</v>
      </c>
      <c r="W624" s="171"/>
      <c r="X624" s="171"/>
      <c r="Y624" s="113"/>
      <c r="Z624"/>
      <c r="AA624">
        <f t="shared" si="19"/>
        <v>2049</v>
      </c>
      <c r="AB624" t="str">
        <f>INDEX(F860_2018_Plant!$M$3:$M$10982,MATCH(AA624,F860_2018_Plant!$C$3:$C$10982,0))</f>
        <v>SOCO</v>
      </c>
      <c r="AC624" t="s">
        <v>11658</v>
      </c>
      <c r="AD624" s="158" t="str">
        <f>IF(AC624&lt;&gt;"",AC624,INDEX(RefTables!$L$8:$L$90,MATCH(AB624,RefTables!$H$8:$H$90,0)))</f>
        <v>Southeast</v>
      </c>
      <c r="AE624" s="169"/>
      <c r="AF624" s="138"/>
    </row>
    <row r="625" spans="2:32" x14ac:dyDescent="0.5">
      <c r="B625" t="s">
        <v>1763</v>
      </c>
      <c r="C625" t="s">
        <v>47702</v>
      </c>
      <c r="D625">
        <v>2070</v>
      </c>
      <c r="E625">
        <v>3</v>
      </c>
      <c r="F625"/>
      <c r="G625">
        <v>2024</v>
      </c>
      <c r="H625" t="s">
        <v>17482</v>
      </c>
      <c r="I625">
        <v>4</v>
      </c>
      <c r="J625" t="s">
        <v>3</v>
      </c>
      <c r="K625" t="s">
        <v>18252</v>
      </c>
      <c r="L625">
        <v>31.5289</v>
      </c>
      <c r="M625">
        <v>-89.299199999999999</v>
      </c>
      <c r="N625" t="s">
        <v>49606</v>
      </c>
      <c r="O625" t="s">
        <v>11</v>
      </c>
      <c r="P625" t="s">
        <v>6</v>
      </c>
      <c r="Q625" t="s">
        <v>33</v>
      </c>
      <c r="R625"/>
      <c r="S625"/>
      <c r="T625"/>
      <c r="U625" s="110" t="str">
        <f t="shared" si="18"/>
        <v>2070|3</v>
      </c>
      <c r="V625" s="186">
        <f>MATCH(U625,[5]EPA_AMP!$U:$U,0)</f>
        <v>648</v>
      </c>
      <c r="W625" s="171"/>
      <c r="X625" s="171"/>
      <c r="Y625" s="113"/>
      <c r="Z625"/>
      <c r="AA625">
        <f t="shared" si="19"/>
        <v>2070</v>
      </c>
      <c r="AB625" t="str">
        <f>INDEX(F860_2018_Plant!$M$3:$M$10982,MATCH(AA625,F860_2018_Plant!$C$3:$C$10982,0))</f>
        <v>MISO</v>
      </c>
      <c r="AC625" t="s">
        <v>11658</v>
      </c>
      <c r="AD625" s="158" t="str">
        <f>IF(AC625&lt;&gt;"",AC625,INDEX(RefTables!$L$8:$L$90,MATCH(AB625,RefTables!$H$8:$H$90,0)))</f>
        <v>Midwest</v>
      </c>
      <c r="AE625" s="169"/>
      <c r="AF625" s="138"/>
    </row>
    <row r="626" spans="2:32" x14ac:dyDescent="0.5">
      <c r="B626" t="s">
        <v>1763</v>
      </c>
      <c r="C626" t="s">
        <v>47702</v>
      </c>
      <c r="D626">
        <v>2070</v>
      </c>
      <c r="E626" t="s">
        <v>100</v>
      </c>
      <c r="F626"/>
      <c r="G626">
        <v>2024</v>
      </c>
      <c r="H626" t="s">
        <v>17482</v>
      </c>
      <c r="I626">
        <v>4</v>
      </c>
      <c r="J626" t="s">
        <v>3</v>
      </c>
      <c r="K626" t="s">
        <v>18252</v>
      </c>
      <c r="L626">
        <v>31.5289</v>
      </c>
      <c r="M626">
        <v>-89.299199999999999</v>
      </c>
      <c r="N626" t="s">
        <v>49606</v>
      </c>
      <c r="O626" t="s">
        <v>5</v>
      </c>
      <c r="P626" t="s">
        <v>6</v>
      </c>
      <c r="Q626" t="s">
        <v>33</v>
      </c>
      <c r="R626"/>
      <c r="S626" t="s">
        <v>101</v>
      </c>
      <c r="T626"/>
      <c r="U626" s="110" t="str">
        <f t="shared" si="18"/>
        <v>2070|**4</v>
      </c>
      <c r="V626" s="186">
        <f>MATCH(U626,[5]EPA_AMP!$U:$U,0)</f>
        <v>652</v>
      </c>
      <c r="W626" s="171"/>
      <c r="X626" s="171"/>
      <c r="Y626" s="113"/>
      <c r="Z626"/>
      <c r="AA626">
        <f t="shared" si="19"/>
        <v>2070</v>
      </c>
      <c r="AB626" t="str">
        <f>INDEX(F860_2018_Plant!$M$3:$M$10982,MATCH(AA626,F860_2018_Plant!$C$3:$C$10982,0))</f>
        <v>MISO</v>
      </c>
      <c r="AC626" t="s">
        <v>11658</v>
      </c>
      <c r="AD626" s="158" t="str">
        <f>IF(AC626&lt;&gt;"",AC626,INDEX(RefTables!$L$8:$L$90,MATCH(AB626,RefTables!$H$8:$H$90,0)))</f>
        <v>Midwest</v>
      </c>
      <c r="AE626" s="169"/>
      <c r="AF626" s="138"/>
    </row>
    <row r="627" spans="2:32" x14ac:dyDescent="0.5">
      <c r="B627" t="s">
        <v>1763</v>
      </c>
      <c r="C627" t="s">
        <v>47702</v>
      </c>
      <c r="D627">
        <v>2070</v>
      </c>
      <c r="E627">
        <v>5</v>
      </c>
      <c r="F627"/>
      <c r="G627">
        <v>2024</v>
      </c>
      <c r="H627" t="s">
        <v>17482</v>
      </c>
      <c r="I627">
        <v>4</v>
      </c>
      <c r="J627" t="s">
        <v>3</v>
      </c>
      <c r="K627" t="s">
        <v>18252</v>
      </c>
      <c r="L627">
        <v>31.5289</v>
      </c>
      <c r="M627">
        <v>-89.299199999999999</v>
      </c>
      <c r="N627" t="s">
        <v>49606</v>
      </c>
      <c r="O627" t="s">
        <v>5</v>
      </c>
      <c r="P627" t="s">
        <v>6</v>
      </c>
      <c r="Q627"/>
      <c r="R627"/>
      <c r="S627" t="s">
        <v>101</v>
      </c>
      <c r="T627"/>
      <c r="U627" s="110" t="str">
        <f t="shared" si="18"/>
        <v>2070|5</v>
      </c>
      <c r="V627" s="186">
        <f>MATCH(U627,[5]EPA_AMP!$U:$U,0)</f>
        <v>649</v>
      </c>
      <c r="W627" s="171"/>
      <c r="X627" s="171"/>
      <c r="Y627" s="113"/>
      <c r="Z627"/>
      <c r="AA627">
        <f t="shared" si="19"/>
        <v>2070</v>
      </c>
      <c r="AB627" t="str">
        <f>INDEX(F860_2018_Plant!$M$3:$M$10982,MATCH(AA627,F860_2018_Plant!$C$3:$C$10982,0))</f>
        <v>MISO</v>
      </c>
      <c r="AC627" t="s">
        <v>11658</v>
      </c>
      <c r="AD627" s="158" t="str">
        <f>IF(AC627&lt;&gt;"",AC627,INDEX(RefTables!$L$8:$L$90,MATCH(AB627,RefTables!$H$8:$H$90,0)))</f>
        <v>Midwest</v>
      </c>
      <c r="AE627" s="169"/>
      <c r="AF627" s="138"/>
    </row>
    <row r="628" spans="2:32" x14ac:dyDescent="0.5">
      <c r="B628" t="s">
        <v>1763</v>
      </c>
      <c r="C628" t="s">
        <v>47702</v>
      </c>
      <c r="D628">
        <v>2070</v>
      </c>
      <c r="E628">
        <v>6</v>
      </c>
      <c r="F628"/>
      <c r="G628">
        <v>2024</v>
      </c>
      <c r="H628" t="s">
        <v>17482</v>
      </c>
      <c r="I628">
        <v>4</v>
      </c>
      <c r="J628" t="s">
        <v>3</v>
      </c>
      <c r="K628" t="s">
        <v>18252</v>
      </c>
      <c r="L628">
        <v>31.5289</v>
      </c>
      <c r="M628">
        <v>-89.299199999999999</v>
      </c>
      <c r="N628" t="s">
        <v>49606</v>
      </c>
      <c r="O628" t="s">
        <v>29</v>
      </c>
      <c r="P628" t="s">
        <v>6</v>
      </c>
      <c r="Q628"/>
      <c r="R628"/>
      <c r="S628" t="s">
        <v>49410</v>
      </c>
      <c r="T628"/>
      <c r="U628" s="110" t="str">
        <f t="shared" si="18"/>
        <v>2070|6</v>
      </c>
      <c r="V628" s="186">
        <f>MATCH(U628,[5]EPA_AMP!$U:$U,0)</f>
        <v>650</v>
      </c>
      <c r="W628" s="171"/>
      <c r="X628" s="171"/>
      <c r="Y628" s="113"/>
      <c r="Z628"/>
      <c r="AA628">
        <f t="shared" si="19"/>
        <v>2070</v>
      </c>
      <c r="AB628" t="str">
        <f>INDEX(F860_2018_Plant!$M$3:$M$10982,MATCH(AA628,F860_2018_Plant!$C$3:$C$10982,0))</f>
        <v>MISO</v>
      </c>
      <c r="AC628" t="s">
        <v>11658</v>
      </c>
      <c r="AD628" s="158" t="str">
        <f>IF(AC628&lt;&gt;"",AC628,INDEX(RefTables!$L$8:$L$90,MATCH(AB628,RefTables!$H$8:$H$90,0)))</f>
        <v>Midwest</v>
      </c>
      <c r="AE628" s="169"/>
      <c r="AF628" s="138"/>
    </row>
    <row r="629" spans="2:32" x14ac:dyDescent="0.5">
      <c r="B629" t="s">
        <v>1763</v>
      </c>
      <c r="C629" t="s">
        <v>47702</v>
      </c>
      <c r="D629">
        <v>2070</v>
      </c>
      <c r="E629">
        <v>7</v>
      </c>
      <c r="F629"/>
      <c r="G629">
        <v>2024</v>
      </c>
      <c r="H629" t="s">
        <v>17482</v>
      </c>
      <c r="I629">
        <v>4</v>
      </c>
      <c r="J629" t="s">
        <v>3</v>
      </c>
      <c r="K629" t="s">
        <v>18252</v>
      </c>
      <c r="L629">
        <v>31.5289</v>
      </c>
      <c r="M629">
        <v>-89.299199999999999</v>
      </c>
      <c r="N629" t="s">
        <v>49606</v>
      </c>
      <c r="O629" t="s">
        <v>29</v>
      </c>
      <c r="P629" t="s">
        <v>6</v>
      </c>
      <c r="Q629"/>
      <c r="R629"/>
      <c r="S629" t="s">
        <v>49410</v>
      </c>
      <c r="T629"/>
      <c r="U629" s="110" t="str">
        <f t="shared" si="18"/>
        <v>2070|7</v>
      </c>
      <c r="V629" s="186">
        <f>MATCH(U629,[5]EPA_AMP!$U:$U,0)</f>
        <v>651</v>
      </c>
      <c r="W629" s="171"/>
      <c r="X629" s="171"/>
      <c r="Y629" s="113"/>
      <c r="Z629"/>
      <c r="AA629">
        <f t="shared" si="19"/>
        <v>2070</v>
      </c>
      <c r="AB629" t="str">
        <f>INDEX(F860_2018_Plant!$M$3:$M$10982,MATCH(AA629,F860_2018_Plant!$C$3:$C$10982,0))</f>
        <v>MISO</v>
      </c>
      <c r="AC629" t="s">
        <v>11658</v>
      </c>
      <c r="AD629" s="158" t="str">
        <f>IF(AC629&lt;&gt;"",AC629,INDEX(RefTables!$L$8:$L$90,MATCH(AB629,RefTables!$H$8:$H$90,0)))</f>
        <v>Midwest</v>
      </c>
      <c r="AE629" s="169"/>
      <c r="AF629" s="138"/>
    </row>
    <row r="630" spans="2:32" x14ac:dyDescent="0.5">
      <c r="B630" t="s">
        <v>1699</v>
      </c>
      <c r="C630" t="s">
        <v>1722</v>
      </c>
      <c r="D630">
        <v>2079</v>
      </c>
      <c r="E630" t="s">
        <v>261</v>
      </c>
      <c r="F630"/>
      <c r="G630">
        <v>2024</v>
      </c>
      <c r="H630" t="s">
        <v>17918</v>
      </c>
      <c r="I630">
        <v>7</v>
      </c>
      <c r="J630" t="s">
        <v>134</v>
      </c>
      <c r="K630" t="s">
        <v>17988</v>
      </c>
      <c r="L630">
        <v>39.130600000000001</v>
      </c>
      <c r="M630">
        <v>-94.477800000000002</v>
      </c>
      <c r="N630" t="s">
        <v>49538</v>
      </c>
      <c r="O630" t="s">
        <v>11</v>
      </c>
      <c r="P630" t="s">
        <v>12</v>
      </c>
      <c r="Q630"/>
      <c r="R630" t="s">
        <v>173</v>
      </c>
      <c r="S630" t="s">
        <v>49457</v>
      </c>
      <c r="T630" t="s">
        <v>174</v>
      </c>
      <c r="U630" s="110" t="str">
        <f t="shared" si="18"/>
        <v>2079|5A</v>
      </c>
      <c r="V630" s="186">
        <f>MATCH(U630,[5]EPA_AMP!$U:$U,0)</f>
        <v>657</v>
      </c>
      <c r="W630" s="171"/>
      <c r="X630" s="171"/>
      <c r="Y630" s="113"/>
      <c r="Z630"/>
      <c r="AA630">
        <f t="shared" si="19"/>
        <v>2079</v>
      </c>
      <c r="AB630" t="str">
        <f>INDEX(F860_2018_Plant!$M$3:$M$10982,MATCH(AA630,F860_2018_Plant!$C$3:$C$10982,0))</f>
        <v>SWPP</v>
      </c>
      <c r="AC630" t="s">
        <v>11658</v>
      </c>
      <c r="AD630" s="158" t="str">
        <f>IF(AC630&lt;&gt;"",AC630,INDEX(RefTables!$L$8:$L$90,MATCH(AB630,RefTables!$H$8:$H$90,0)))</f>
        <v>Central</v>
      </c>
      <c r="AE630" s="169"/>
      <c r="AF630" s="138"/>
    </row>
    <row r="631" spans="2:32" x14ac:dyDescent="0.5">
      <c r="B631" t="s">
        <v>1699</v>
      </c>
      <c r="C631" t="s">
        <v>1722</v>
      </c>
      <c r="D631">
        <v>2079</v>
      </c>
      <c r="E631">
        <v>6</v>
      </c>
      <c r="F631"/>
      <c r="G631">
        <v>2024</v>
      </c>
      <c r="H631" t="s">
        <v>17540</v>
      </c>
      <c r="I631">
        <v>7</v>
      </c>
      <c r="J631" t="s">
        <v>134</v>
      </c>
      <c r="K631" t="s">
        <v>17988</v>
      </c>
      <c r="L631">
        <v>39.130600000000001</v>
      </c>
      <c r="M631">
        <v>-94.477800000000002</v>
      </c>
      <c r="N631" t="s">
        <v>49538</v>
      </c>
      <c r="O631" t="s">
        <v>5</v>
      </c>
      <c r="P631" t="s">
        <v>6</v>
      </c>
      <c r="Q631"/>
      <c r="R631"/>
      <c r="S631" t="s">
        <v>251</v>
      </c>
      <c r="T631"/>
      <c r="U631" s="110" t="str">
        <f t="shared" si="18"/>
        <v>2079|6</v>
      </c>
      <c r="V631" s="186">
        <f>MATCH(U631,[5]EPA_AMP!$U:$U,0)</f>
        <v>653</v>
      </c>
      <c r="W631" s="171"/>
      <c r="X631" s="171"/>
      <c r="Y631" s="113"/>
      <c r="Z631"/>
      <c r="AA631">
        <f t="shared" si="19"/>
        <v>2079</v>
      </c>
      <c r="AB631" t="str">
        <f>INDEX(F860_2018_Plant!$M$3:$M$10982,MATCH(AA631,F860_2018_Plant!$C$3:$C$10982,0))</f>
        <v>SWPP</v>
      </c>
      <c r="AC631" t="s">
        <v>11658</v>
      </c>
      <c r="AD631" s="158" t="str">
        <f>IF(AC631&lt;&gt;"",AC631,INDEX(RefTables!$L$8:$L$90,MATCH(AB631,RefTables!$H$8:$H$90,0)))</f>
        <v>Central</v>
      </c>
      <c r="AE631" s="169"/>
      <c r="AF631" s="138"/>
    </row>
    <row r="632" spans="2:32" x14ac:dyDescent="0.5">
      <c r="B632" t="s">
        <v>1699</v>
      </c>
      <c r="C632" t="s">
        <v>1722</v>
      </c>
      <c r="D632">
        <v>2079</v>
      </c>
      <c r="E632">
        <v>7</v>
      </c>
      <c r="F632"/>
      <c r="G632">
        <v>2024</v>
      </c>
      <c r="H632" t="s">
        <v>17540</v>
      </c>
      <c r="I632">
        <v>7</v>
      </c>
      <c r="J632" t="s">
        <v>134</v>
      </c>
      <c r="K632" t="s">
        <v>17988</v>
      </c>
      <c r="L632">
        <v>39.130600000000001</v>
      </c>
      <c r="M632">
        <v>-94.477800000000002</v>
      </c>
      <c r="N632" t="s">
        <v>49538</v>
      </c>
      <c r="O632" t="s">
        <v>5</v>
      </c>
      <c r="P632" t="s">
        <v>6</v>
      </c>
      <c r="Q632"/>
      <c r="R632"/>
      <c r="S632" t="s">
        <v>251</v>
      </c>
      <c r="T632"/>
      <c r="U632" s="110" t="str">
        <f t="shared" si="18"/>
        <v>2079|7</v>
      </c>
      <c r="V632" s="186">
        <f>MATCH(U632,[5]EPA_AMP!$U:$U,0)</f>
        <v>654</v>
      </c>
      <c r="W632" s="171"/>
      <c r="X632" s="171"/>
      <c r="Y632" s="113"/>
      <c r="Z632"/>
      <c r="AA632">
        <f t="shared" si="19"/>
        <v>2079</v>
      </c>
      <c r="AB632" t="str">
        <f>INDEX(F860_2018_Plant!$M$3:$M$10982,MATCH(AA632,F860_2018_Plant!$C$3:$C$10982,0))</f>
        <v>SWPP</v>
      </c>
      <c r="AC632" t="s">
        <v>11658</v>
      </c>
      <c r="AD632" s="158" t="str">
        <f>IF(AC632&lt;&gt;"",AC632,INDEX(RefTables!$L$8:$L$90,MATCH(AB632,RefTables!$H$8:$H$90,0)))</f>
        <v>Central</v>
      </c>
      <c r="AE632" s="169"/>
      <c r="AF632" s="138"/>
    </row>
    <row r="633" spans="2:32" x14ac:dyDescent="0.5">
      <c r="B633" t="s">
        <v>1699</v>
      </c>
      <c r="C633" t="s">
        <v>1722</v>
      </c>
      <c r="D633">
        <v>2079</v>
      </c>
      <c r="E633">
        <v>8</v>
      </c>
      <c r="F633"/>
      <c r="G633">
        <v>2024</v>
      </c>
      <c r="H633" t="s">
        <v>17540</v>
      </c>
      <c r="I633">
        <v>7</v>
      </c>
      <c r="J633" t="s">
        <v>134</v>
      </c>
      <c r="K633" t="s">
        <v>17988</v>
      </c>
      <c r="L633">
        <v>39.130600000000001</v>
      </c>
      <c r="M633">
        <v>-94.477800000000002</v>
      </c>
      <c r="N633" t="s">
        <v>49538</v>
      </c>
      <c r="O633" t="s">
        <v>5</v>
      </c>
      <c r="P633" t="s">
        <v>6</v>
      </c>
      <c r="Q633"/>
      <c r="R633"/>
      <c r="S633" t="s">
        <v>251</v>
      </c>
      <c r="T633"/>
      <c r="U633" s="110" t="str">
        <f t="shared" si="18"/>
        <v>2079|8</v>
      </c>
      <c r="V633" s="186">
        <f>MATCH(U633,[5]EPA_AMP!$U:$U,0)</f>
        <v>655</v>
      </c>
      <c r="W633" s="171"/>
      <c r="X633" s="171"/>
      <c r="Y633" s="113"/>
      <c r="Z633"/>
      <c r="AA633">
        <f t="shared" si="19"/>
        <v>2079</v>
      </c>
      <c r="AB633" t="str">
        <f>INDEX(F860_2018_Plant!$M$3:$M$10982,MATCH(AA633,F860_2018_Plant!$C$3:$C$10982,0))</f>
        <v>SWPP</v>
      </c>
      <c r="AC633" t="s">
        <v>11658</v>
      </c>
      <c r="AD633" s="158" t="str">
        <f>IF(AC633&lt;&gt;"",AC633,INDEX(RefTables!$L$8:$L$90,MATCH(AB633,RefTables!$H$8:$H$90,0)))</f>
        <v>Central</v>
      </c>
      <c r="AE633" s="169"/>
      <c r="AF633" s="138"/>
    </row>
    <row r="634" spans="2:32" x14ac:dyDescent="0.5">
      <c r="B634" t="s">
        <v>1699</v>
      </c>
      <c r="C634" t="s">
        <v>1722</v>
      </c>
      <c r="D634">
        <v>2079</v>
      </c>
      <c r="E634">
        <v>9</v>
      </c>
      <c r="F634"/>
      <c r="G634">
        <v>2024</v>
      </c>
      <c r="H634" t="s">
        <v>17540</v>
      </c>
      <c r="I634">
        <v>7</v>
      </c>
      <c r="J634" t="s">
        <v>134</v>
      </c>
      <c r="K634" t="s">
        <v>17988</v>
      </c>
      <c r="L634">
        <v>39.130600000000001</v>
      </c>
      <c r="M634">
        <v>-94.477800000000002</v>
      </c>
      <c r="N634" t="s">
        <v>49538</v>
      </c>
      <c r="O634" t="s">
        <v>29</v>
      </c>
      <c r="P634" t="s">
        <v>6</v>
      </c>
      <c r="Q634"/>
      <c r="R634"/>
      <c r="S634" t="s">
        <v>231</v>
      </c>
      <c r="T634"/>
      <c r="U634" s="110" t="str">
        <f t="shared" si="18"/>
        <v>2079|9</v>
      </c>
      <c r="V634" s="186">
        <f>MATCH(U634,[5]EPA_AMP!$U:$U,0)</f>
        <v>656</v>
      </c>
      <c r="W634" s="171"/>
      <c r="X634" s="171"/>
      <c r="Y634" s="113"/>
      <c r="Z634"/>
      <c r="AA634">
        <f t="shared" si="19"/>
        <v>2079</v>
      </c>
      <c r="AB634" t="str">
        <f>INDEX(F860_2018_Plant!$M$3:$M$10982,MATCH(AA634,F860_2018_Plant!$C$3:$C$10982,0))</f>
        <v>SWPP</v>
      </c>
      <c r="AC634" t="s">
        <v>11658</v>
      </c>
      <c r="AD634" s="158" t="str">
        <f>IF(AC634&lt;&gt;"",AC634,INDEX(RefTables!$L$8:$L$90,MATCH(AB634,RefTables!$H$8:$H$90,0)))</f>
        <v>Central</v>
      </c>
      <c r="AE634" s="169"/>
      <c r="AF634" s="138"/>
    </row>
    <row r="635" spans="2:32" x14ac:dyDescent="0.5">
      <c r="B635" t="s">
        <v>1699</v>
      </c>
      <c r="C635" t="s">
        <v>1748</v>
      </c>
      <c r="D635">
        <v>2081</v>
      </c>
      <c r="E635">
        <v>11</v>
      </c>
      <c r="F635"/>
      <c r="G635">
        <v>2024</v>
      </c>
      <c r="H635" t="s">
        <v>17619</v>
      </c>
      <c r="I635">
        <v>7</v>
      </c>
      <c r="J635"/>
      <c r="K635" t="s">
        <v>17988</v>
      </c>
      <c r="L635">
        <v>39.123100000000001</v>
      </c>
      <c r="M635">
        <v>-94.560500000000005</v>
      </c>
      <c r="N635" t="s">
        <v>49538</v>
      </c>
      <c r="O635" t="s">
        <v>5</v>
      </c>
      <c r="P635" t="s">
        <v>33</v>
      </c>
      <c r="Q635"/>
      <c r="R635"/>
      <c r="S635"/>
      <c r="T635"/>
      <c r="U635" s="110" t="str">
        <f t="shared" si="18"/>
        <v>2081|11</v>
      </c>
      <c r="V635" s="186">
        <f>MATCH(U635,[5]EPA_AMP!$U:$U,0)</f>
        <v>658</v>
      </c>
      <c r="W635" s="171"/>
      <c r="X635" s="171"/>
      <c r="Y635" s="113"/>
      <c r="Z635"/>
      <c r="AA635">
        <f t="shared" si="19"/>
        <v>2081</v>
      </c>
      <c r="AB635" t="str">
        <f>INDEX(F860_2018_Plant!$M$3:$M$10982,MATCH(AA635,F860_2018_Plant!$C$3:$C$10982,0))</f>
        <v>SWPP</v>
      </c>
      <c r="AC635" t="s">
        <v>11658</v>
      </c>
      <c r="AD635" s="158" t="str">
        <f>IF(AC635&lt;&gt;"",AC635,INDEX(RefTables!$L$8:$L$90,MATCH(AB635,RefTables!$H$8:$H$90,0)))</f>
        <v>Central</v>
      </c>
      <c r="AE635" s="169"/>
      <c r="AF635" s="138"/>
    </row>
    <row r="636" spans="2:32" x14ac:dyDescent="0.5">
      <c r="B636" t="s">
        <v>1699</v>
      </c>
      <c r="C636" t="s">
        <v>1748</v>
      </c>
      <c r="D636">
        <v>2081</v>
      </c>
      <c r="E636">
        <v>12</v>
      </c>
      <c r="F636"/>
      <c r="G636">
        <v>2024</v>
      </c>
      <c r="H636" t="s">
        <v>17619</v>
      </c>
      <c r="I636">
        <v>7</v>
      </c>
      <c r="J636"/>
      <c r="K636" t="s">
        <v>17988</v>
      </c>
      <c r="L636">
        <v>39.123100000000001</v>
      </c>
      <c r="M636">
        <v>-94.560500000000005</v>
      </c>
      <c r="N636" t="s">
        <v>49538</v>
      </c>
      <c r="O636" t="s">
        <v>5</v>
      </c>
      <c r="P636" t="s">
        <v>33</v>
      </c>
      <c r="Q636"/>
      <c r="R636"/>
      <c r="S636"/>
      <c r="T636"/>
      <c r="U636" s="110" t="str">
        <f t="shared" si="18"/>
        <v>2081|12</v>
      </c>
      <c r="V636" s="186">
        <f>MATCH(U636,[5]EPA_AMP!$U:$U,0)</f>
        <v>659</v>
      </c>
      <c r="W636" s="171"/>
      <c r="X636" s="171"/>
      <c r="Y636" s="113"/>
      <c r="Z636"/>
      <c r="AA636">
        <f t="shared" si="19"/>
        <v>2081</v>
      </c>
      <c r="AB636" t="str">
        <f>INDEX(F860_2018_Plant!$M$3:$M$10982,MATCH(AA636,F860_2018_Plant!$C$3:$C$10982,0))</f>
        <v>SWPP</v>
      </c>
      <c r="AC636" t="s">
        <v>11658</v>
      </c>
      <c r="AD636" s="158" t="str">
        <f>IF(AC636&lt;&gt;"",AC636,INDEX(RefTables!$L$8:$L$90,MATCH(AB636,RefTables!$H$8:$H$90,0)))</f>
        <v>Central</v>
      </c>
      <c r="AE636" s="169"/>
      <c r="AF636" s="138"/>
    </row>
    <row r="637" spans="2:32" x14ac:dyDescent="0.5">
      <c r="B637" t="s">
        <v>1699</v>
      </c>
      <c r="C637" t="s">
        <v>1748</v>
      </c>
      <c r="D637">
        <v>2081</v>
      </c>
      <c r="E637">
        <v>13</v>
      </c>
      <c r="F637"/>
      <c r="G637">
        <v>2024</v>
      </c>
      <c r="H637" t="s">
        <v>17619</v>
      </c>
      <c r="I637">
        <v>7</v>
      </c>
      <c r="J637"/>
      <c r="K637" t="s">
        <v>17988</v>
      </c>
      <c r="L637">
        <v>39.123100000000001</v>
      </c>
      <c r="M637">
        <v>-94.560500000000005</v>
      </c>
      <c r="N637" t="s">
        <v>49538</v>
      </c>
      <c r="O637" t="s">
        <v>5</v>
      </c>
      <c r="P637" t="s">
        <v>33</v>
      </c>
      <c r="Q637"/>
      <c r="R637"/>
      <c r="S637"/>
      <c r="T637"/>
      <c r="U637" s="110" t="str">
        <f t="shared" si="18"/>
        <v>2081|13</v>
      </c>
      <c r="V637" s="186">
        <f>MATCH(U637,[5]EPA_AMP!$U:$U,0)</f>
        <v>660</v>
      </c>
      <c r="W637" s="171"/>
      <c r="X637" s="171"/>
      <c r="Y637" s="113"/>
      <c r="Z637"/>
      <c r="AA637">
        <f t="shared" si="19"/>
        <v>2081</v>
      </c>
      <c r="AB637" t="str">
        <f>INDEX(F860_2018_Plant!$M$3:$M$10982,MATCH(AA637,F860_2018_Plant!$C$3:$C$10982,0))</f>
        <v>SWPP</v>
      </c>
      <c r="AC637" t="s">
        <v>11658</v>
      </c>
      <c r="AD637" s="158" t="str">
        <f>IF(AC637&lt;&gt;"",AC637,INDEX(RefTables!$L$8:$L$90,MATCH(AB637,RefTables!$H$8:$H$90,0)))</f>
        <v>Central</v>
      </c>
      <c r="AE637" s="169"/>
      <c r="AF637" s="138"/>
    </row>
    <row r="638" spans="2:32" x14ac:dyDescent="0.5">
      <c r="B638" t="s">
        <v>1699</v>
      </c>
      <c r="C638" t="s">
        <v>1748</v>
      </c>
      <c r="D638">
        <v>2081</v>
      </c>
      <c r="E638">
        <v>14</v>
      </c>
      <c r="F638"/>
      <c r="G638">
        <v>2024</v>
      </c>
      <c r="H638" t="s">
        <v>17619</v>
      </c>
      <c r="I638">
        <v>7</v>
      </c>
      <c r="J638"/>
      <c r="K638" t="s">
        <v>17988</v>
      </c>
      <c r="L638">
        <v>39.123100000000001</v>
      </c>
      <c r="M638">
        <v>-94.560500000000005</v>
      </c>
      <c r="N638" t="s">
        <v>49538</v>
      </c>
      <c r="O638" t="s">
        <v>5</v>
      </c>
      <c r="P638" t="s">
        <v>33</v>
      </c>
      <c r="Q638"/>
      <c r="R638"/>
      <c r="S638"/>
      <c r="T638"/>
      <c r="U638" s="110" t="str">
        <f t="shared" si="18"/>
        <v>2081|14</v>
      </c>
      <c r="V638" s="186">
        <f>MATCH(U638,[5]EPA_AMP!$U:$U,0)</f>
        <v>661</v>
      </c>
      <c r="W638" s="171"/>
      <c r="X638" s="171"/>
      <c r="Y638" s="113"/>
      <c r="Z638"/>
      <c r="AA638">
        <f t="shared" si="19"/>
        <v>2081</v>
      </c>
      <c r="AB638" t="str">
        <f>INDEX(F860_2018_Plant!$M$3:$M$10982,MATCH(AA638,F860_2018_Plant!$C$3:$C$10982,0))</f>
        <v>SWPP</v>
      </c>
      <c r="AC638" t="s">
        <v>11658</v>
      </c>
      <c r="AD638" s="158" t="str">
        <f>IF(AC638&lt;&gt;"",AC638,INDEX(RefTables!$L$8:$L$90,MATCH(AB638,RefTables!$H$8:$H$90,0)))</f>
        <v>Central</v>
      </c>
      <c r="AE638" s="169"/>
      <c r="AF638" s="138"/>
    </row>
    <row r="639" spans="2:32" x14ac:dyDescent="0.5">
      <c r="B639" t="s">
        <v>1699</v>
      </c>
      <c r="C639" t="s">
        <v>1748</v>
      </c>
      <c r="D639">
        <v>2081</v>
      </c>
      <c r="E639">
        <v>15</v>
      </c>
      <c r="F639"/>
      <c r="G639">
        <v>2024</v>
      </c>
      <c r="H639" t="s">
        <v>17619</v>
      </c>
      <c r="I639">
        <v>7</v>
      </c>
      <c r="J639"/>
      <c r="K639" t="s">
        <v>17988</v>
      </c>
      <c r="L639">
        <v>39.123100000000001</v>
      </c>
      <c r="M639">
        <v>-94.560500000000005</v>
      </c>
      <c r="N639" t="s">
        <v>49538</v>
      </c>
      <c r="O639" t="s">
        <v>5</v>
      </c>
      <c r="P639" t="s">
        <v>33</v>
      </c>
      <c r="Q639"/>
      <c r="R639"/>
      <c r="S639"/>
      <c r="T639"/>
      <c r="U639" s="110" t="str">
        <f t="shared" si="18"/>
        <v>2081|15</v>
      </c>
      <c r="V639" s="186">
        <f>MATCH(U639,[5]EPA_AMP!$U:$U,0)</f>
        <v>662</v>
      </c>
      <c r="W639" s="171"/>
      <c r="X639" s="171"/>
      <c r="Y639" s="113"/>
      <c r="Z639"/>
      <c r="AA639">
        <f t="shared" si="19"/>
        <v>2081</v>
      </c>
      <c r="AB639" t="str">
        <f>INDEX(F860_2018_Plant!$M$3:$M$10982,MATCH(AA639,F860_2018_Plant!$C$3:$C$10982,0))</f>
        <v>SWPP</v>
      </c>
      <c r="AC639" t="s">
        <v>11658</v>
      </c>
      <c r="AD639" s="158" t="str">
        <f>IF(AC639&lt;&gt;"",AC639,INDEX(RefTables!$L$8:$L$90,MATCH(AB639,RefTables!$H$8:$H$90,0)))</f>
        <v>Central</v>
      </c>
      <c r="AE639" s="169"/>
      <c r="AF639" s="138"/>
    </row>
    <row r="640" spans="2:32" x14ac:dyDescent="0.5">
      <c r="B640" t="s">
        <v>1699</v>
      </c>
      <c r="C640" t="s">
        <v>1748</v>
      </c>
      <c r="D640">
        <v>2081</v>
      </c>
      <c r="E640">
        <v>16</v>
      </c>
      <c r="F640"/>
      <c r="G640">
        <v>2024</v>
      </c>
      <c r="H640" t="s">
        <v>17619</v>
      </c>
      <c r="I640">
        <v>7</v>
      </c>
      <c r="J640"/>
      <c r="K640" t="s">
        <v>17988</v>
      </c>
      <c r="L640">
        <v>39.123100000000001</v>
      </c>
      <c r="M640">
        <v>-94.560500000000005</v>
      </c>
      <c r="N640" t="s">
        <v>49538</v>
      </c>
      <c r="O640" t="s">
        <v>5</v>
      </c>
      <c r="P640" t="s">
        <v>33</v>
      </c>
      <c r="Q640"/>
      <c r="R640"/>
      <c r="S640"/>
      <c r="T640"/>
      <c r="U640" s="110" t="str">
        <f t="shared" si="18"/>
        <v>2081|16</v>
      </c>
      <c r="V640" s="186">
        <f>MATCH(U640,[5]EPA_AMP!$U:$U,0)</f>
        <v>663</v>
      </c>
      <c r="W640" s="171"/>
      <c r="X640" s="171"/>
      <c r="Y640" s="113"/>
      <c r="Z640"/>
      <c r="AA640">
        <f t="shared" si="19"/>
        <v>2081</v>
      </c>
      <c r="AB640" t="str">
        <f>INDEX(F860_2018_Plant!$M$3:$M$10982,MATCH(AA640,F860_2018_Plant!$C$3:$C$10982,0))</f>
        <v>SWPP</v>
      </c>
      <c r="AC640" t="s">
        <v>11658</v>
      </c>
      <c r="AD640" s="158" t="str">
        <f>IF(AC640&lt;&gt;"",AC640,INDEX(RefTables!$L$8:$L$90,MATCH(AB640,RefTables!$H$8:$H$90,0)))</f>
        <v>Central</v>
      </c>
      <c r="AE640" s="169"/>
      <c r="AF640" s="138"/>
    </row>
    <row r="641" spans="2:32" x14ac:dyDescent="0.5">
      <c r="B641" t="s">
        <v>1699</v>
      </c>
      <c r="C641" t="s">
        <v>1748</v>
      </c>
      <c r="D641">
        <v>2081</v>
      </c>
      <c r="E641">
        <v>17</v>
      </c>
      <c r="F641"/>
      <c r="G641">
        <v>2024</v>
      </c>
      <c r="H641" t="s">
        <v>17619</v>
      </c>
      <c r="I641">
        <v>7</v>
      </c>
      <c r="J641"/>
      <c r="K641" t="s">
        <v>17988</v>
      </c>
      <c r="L641">
        <v>39.123100000000001</v>
      </c>
      <c r="M641">
        <v>-94.560500000000005</v>
      </c>
      <c r="N641" t="s">
        <v>49538</v>
      </c>
      <c r="O641" t="s">
        <v>5</v>
      </c>
      <c r="P641" t="s">
        <v>33</v>
      </c>
      <c r="Q641"/>
      <c r="R641"/>
      <c r="S641"/>
      <c r="T641"/>
      <c r="U641" s="110" t="str">
        <f t="shared" si="18"/>
        <v>2081|17</v>
      </c>
      <c r="V641" s="186">
        <f>MATCH(U641,[5]EPA_AMP!$U:$U,0)</f>
        <v>664</v>
      </c>
      <c r="W641" s="171"/>
      <c r="X641" s="171"/>
      <c r="Y641" s="113"/>
      <c r="Z641"/>
      <c r="AA641">
        <f t="shared" si="19"/>
        <v>2081</v>
      </c>
      <c r="AB641" t="str">
        <f>INDEX(F860_2018_Plant!$M$3:$M$10982,MATCH(AA641,F860_2018_Plant!$C$3:$C$10982,0))</f>
        <v>SWPP</v>
      </c>
      <c r="AC641" t="s">
        <v>11658</v>
      </c>
      <c r="AD641" s="158" t="str">
        <f>IF(AC641&lt;&gt;"",AC641,INDEX(RefTables!$L$8:$L$90,MATCH(AB641,RefTables!$H$8:$H$90,0)))</f>
        <v>Central</v>
      </c>
      <c r="AE641" s="169"/>
      <c r="AF641" s="138"/>
    </row>
    <row r="642" spans="2:32" x14ac:dyDescent="0.5">
      <c r="B642" t="s">
        <v>1699</v>
      </c>
      <c r="C642" t="s">
        <v>1748</v>
      </c>
      <c r="D642">
        <v>2081</v>
      </c>
      <c r="E642">
        <v>18</v>
      </c>
      <c r="F642"/>
      <c r="G642">
        <v>2024</v>
      </c>
      <c r="H642" t="s">
        <v>17619</v>
      </c>
      <c r="I642">
        <v>7</v>
      </c>
      <c r="J642"/>
      <c r="K642" t="s">
        <v>17988</v>
      </c>
      <c r="L642">
        <v>39.123100000000001</v>
      </c>
      <c r="M642">
        <v>-94.560500000000005</v>
      </c>
      <c r="N642" t="s">
        <v>49538</v>
      </c>
      <c r="O642" t="s">
        <v>5</v>
      </c>
      <c r="P642" t="s">
        <v>33</v>
      </c>
      <c r="Q642"/>
      <c r="R642"/>
      <c r="S642"/>
      <c r="T642"/>
      <c r="U642" s="110" t="str">
        <f t="shared" si="18"/>
        <v>2081|18</v>
      </c>
      <c r="V642" s="186">
        <f>MATCH(U642,[5]EPA_AMP!$U:$U,0)</f>
        <v>665</v>
      </c>
      <c r="W642" s="171"/>
      <c r="X642" s="171"/>
      <c r="Y642" s="113"/>
      <c r="Z642"/>
      <c r="AA642">
        <f t="shared" si="19"/>
        <v>2081</v>
      </c>
      <c r="AB642" t="str">
        <f>INDEX(F860_2018_Plant!$M$3:$M$10982,MATCH(AA642,F860_2018_Plant!$C$3:$C$10982,0))</f>
        <v>SWPP</v>
      </c>
      <c r="AC642" t="s">
        <v>11658</v>
      </c>
      <c r="AD642" s="158" t="str">
        <f>IF(AC642&lt;&gt;"",AC642,INDEX(RefTables!$L$8:$L$90,MATCH(AB642,RefTables!$H$8:$H$90,0)))</f>
        <v>Central</v>
      </c>
      <c r="AE642" s="169"/>
      <c r="AF642" s="138"/>
    </row>
    <row r="643" spans="2:32" x14ac:dyDescent="0.5">
      <c r="B643" t="s">
        <v>1699</v>
      </c>
      <c r="C643" t="s">
        <v>1719</v>
      </c>
      <c r="D643">
        <v>2082</v>
      </c>
      <c r="E643" t="s">
        <v>211</v>
      </c>
      <c r="F643"/>
      <c r="G643">
        <v>2024</v>
      </c>
      <c r="H643" t="s">
        <v>17619</v>
      </c>
      <c r="I643">
        <v>7</v>
      </c>
      <c r="J643"/>
      <c r="K643" t="s">
        <v>18239</v>
      </c>
      <c r="L643">
        <v>38.593499999999999</v>
      </c>
      <c r="M643">
        <v>-92.220299999999995</v>
      </c>
      <c r="N643" t="s">
        <v>49505</v>
      </c>
      <c r="O643" t="s">
        <v>5</v>
      </c>
      <c r="P643" t="s">
        <v>33</v>
      </c>
      <c r="Q643"/>
      <c r="R643"/>
      <c r="S643"/>
      <c r="T643"/>
      <c r="U643" s="110" t="str">
        <f t="shared" si="18"/>
        <v>2082|CT01</v>
      </c>
      <c r="V643" s="186">
        <f>MATCH(U643,[5]EPA_AMP!$U:$U,0)</f>
        <v>666</v>
      </c>
      <c r="W643" s="171"/>
      <c r="X643" s="171"/>
      <c r="Y643" s="113"/>
      <c r="Z643"/>
      <c r="AA643">
        <f t="shared" si="19"/>
        <v>2082</v>
      </c>
      <c r="AB643" t="str">
        <f>INDEX(F860_2018_Plant!$M$3:$M$10982,MATCH(AA643,F860_2018_Plant!$C$3:$C$10982,0))</f>
        <v>MISO</v>
      </c>
      <c r="AC643" t="s">
        <v>11658</v>
      </c>
      <c r="AD643" s="158" t="str">
        <f>IF(AC643&lt;&gt;"",AC643,INDEX(RefTables!$L$8:$L$90,MATCH(AB643,RefTables!$H$8:$H$90,0)))</f>
        <v>Midwest</v>
      </c>
      <c r="AE643" s="169"/>
      <c r="AF643" s="138"/>
    </row>
    <row r="644" spans="2:32" x14ac:dyDescent="0.5">
      <c r="B644" t="s">
        <v>1699</v>
      </c>
      <c r="C644" t="s">
        <v>1750</v>
      </c>
      <c r="D644">
        <v>2092</v>
      </c>
      <c r="E644">
        <v>3</v>
      </c>
      <c r="F644"/>
      <c r="G644">
        <v>2024</v>
      </c>
      <c r="H644" t="s">
        <v>17619</v>
      </c>
      <c r="I644">
        <v>7</v>
      </c>
      <c r="J644"/>
      <c r="K644" t="s">
        <v>17170</v>
      </c>
      <c r="L644">
        <v>38.786499999999997</v>
      </c>
      <c r="M644">
        <v>-94.276799999999994</v>
      </c>
      <c r="N644" t="s">
        <v>49538</v>
      </c>
      <c r="O644" t="s">
        <v>5</v>
      </c>
      <c r="P644" t="s">
        <v>6</v>
      </c>
      <c r="Q644"/>
      <c r="R644"/>
      <c r="S644" t="s">
        <v>7</v>
      </c>
      <c r="T644"/>
      <c r="U644" s="110" t="str">
        <f t="shared" si="18"/>
        <v>2092|3</v>
      </c>
      <c r="V644" s="186">
        <f>MATCH(U644,[5]EPA_AMP!$U:$U,0)</f>
        <v>667</v>
      </c>
      <c r="W644" s="171"/>
      <c r="X644" s="171"/>
      <c r="Y644" s="113"/>
      <c r="Z644"/>
      <c r="AA644">
        <f t="shared" si="19"/>
        <v>2092</v>
      </c>
      <c r="AB644" t="str">
        <f>INDEX(F860_2018_Plant!$M$3:$M$10982,MATCH(AA644,F860_2018_Plant!$C$3:$C$10982,0))</f>
        <v>SWPP</v>
      </c>
      <c r="AC644" t="s">
        <v>11658</v>
      </c>
      <c r="AD644" s="158" t="str">
        <f>IF(AC644&lt;&gt;"",AC644,INDEX(RefTables!$L$8:$L$90,MATCH(AB644,RefTables!$H$8:$H$90,0)))</f>
        <v>Central</v>
      </c>
      <c r="AE644" s="169"/>
      <c r="AF644" s="138"/>
    </row>
    <row r="645" spans="2:32" x14ac:dyDescent="0.5">
      <c r="B645" t="s">
        <v>1699</v>
      </c>
      <c r="C645" t="s">
        <v>1733</v>
      </c>
      <c r="D645">
        <v>2098</v>
      </c>
      <c r="E645">
        <v>6</v>
      </c>
      <c r="F645"/>
      <c r="G645">
        <v>2024</v>
      </c>
      <c r="H645" t="s">
        <v>17540</v>
      </c>
      <c r="I645">
        <v>7</v>
      </c>
      <c r="J645" t="s">
        <v>134</v>
      </c>
      <c r="K645" t="s">
        <v>18242</v>
      </c>
      <c r="L645">
        <v>39.724600000000002</v>
      </c>
      <c r="M645">
        <v>-94.877300000000005</v>
      </c>
      <c r="N645" t="s">
        <v>49538</v>
      </c>
      <c r="O645" t="s">
        <v>517</v>
      </c>
      <c r="P645" t="s">
        <v>6</v>
      </c>
      <c r="Q645"/>
      <c r="R645"/>
      <c r="S645" t="s">
        <v>159</v>
      </c>
      <c r="T645"/>
      <c r="U645" s="110" t="str">
        <f t="shared" ref="U645:U708" si="20">D645&amp;"|"&amp;E645</f>
        <v>2098|6</v>
      </c>
      <c r="V645" s="186">
        <f>MATCH(U645,[5]EPA_AMP!$U:$U,0)</f>
        <v>668</v>
      </c>
      <c r="W645" s="171"/>
      <c r="X645" s="171"/>
      <c r="Y645" s="113"/>
      <c r="Z645"/>
      <c r="AA645">
        <f t="shared" ref="AA645:AA708" si="21">IF(Z645="",VALUE(D645),Z645)</f>
        <v>2098</v>
      </c>
      <c r="AB645" t="str">
        <f>INDEX(F860_2018_Plant!$M$3:$M$10982,MATCH(AA645,F860_2018_Plant!$C$3:$C$10982,0))</f>
        <v>SWPP</v>
      </c>
      <c r="AC645" t="s">
        <v>11658</v>
      </c>
      <c r="AD645" s="158" t="str">
        <f>IF(AC645&lt;&gt;"",AC645,INDEX(RefTables!$L$8:$L$90,MATCH(AB645,RefTables!$H$8:$H$90,0)))</f>
        <v>Central</v>
      </c>
      <c r="AE645" s="169"/>
      <c r="AF645" s="138"/>
    </row>
    <row r="646" spans="2:32" x14ac:dyDescent="0.5">
      <c r="B646" t="s">
        <v>1699</v>
      </c>
      <c r="C646" t="s">
        <v>1733</v>
      </c>
      <c r="D646">
        <v>2098</v>
      </c>
      <c r="E646" t="s">
        <v>445</v>
      </c>
      <c r="F646"/>
      <c r="G646">
        <v>2024</v>
      </c>
      <c r="H646" t="s">
        <v>17619</v>
      </c>
      <c r="I646">
        <v>7</v>
      </c>
      <c r="J646" t="s">
        <v>134</v>
      </c>
      <c r="K646" t="s">
        <v>18242</v>
      </c>
      <c r="L646">
        <v>39.724600000000002</v>
      </c>
      <c r="M646">
        <v>-94.877300000000005</v>
      </c>
      <c r="N646" t="s">
        <v>49538</v>
      </c>
      <c r="O646" t="s">
        <v>5</v>
      </c>
      <c r="P646" t="s">
        <v>6</v>
      </c>
      <c r="Q646" t="s">
        <v>33</v>
      </c>
      <c r="R646"/>
      <c r="S646"/>
      <c r="T646"/>
      <c r="U646" s="110" t="str">
        <f t="shared" si="20"/>
        <v>2098|GT5</v>
      </c>
      <c r="V646" s="186">
        <f>MATCH(U646,[5]EPA_AMP!$U:$U,0)</f>
        <v>669</v>
      </c>
      <c r="W646" s="171"/>
      <c r="X646" s="171"/>
      <c r="Y646" s="113"/>
      <c r="Z646"/>
      <c r="AA646">
        <f t="shared" si="21"/>
        <v>2098</v>
      </c>
      <c r="AB646" t="str">
        <f>INDEX(F860_2018_Plant!$M$3:$M$10982,MATCH(AA646,F860_2018_Plant!$C$3:$C$10982,0))</f>
        <v>SWPP</v>
      </c>
      <c r="AC646" t="s">
        <v>11658</v>
      </c>
      <c r="AD646" s="158" t="str">
        <f>IF(AC646&lt;&gt;"",AC646,INDEX(RefTables!$L$8:$L$90,MATCH(AB646,RefTables!$H$8:$H$90,0)))</f>
        <v>Central</v>
      </c>
      <c r="AE646" s="169"/>
      <c r="AF646" s="138"/>
    </row>
    <row r="647" spans="2:32" x14ac:dyDescent="0.5">
      <c r="B647" t="s">
        <v>1699</v>
      </c>
      <c r="C647" t="s">
        <v>1732</v>
      </c>
      <c r="D647">
        <v>2103</v>
      </c>
      <c r="E647">
        <v>1</v>
      </c>
      <c r="F647"/>
      <c r="G647">
        <v>2024</v>
      </c>
      <c r="H647" t="s">
        <v>17918</v>
      </c>
      <c r="I647">
        <v>7</v>
      </c>
      <c r="J647"/>
      <c r="K647" t="s">
        <v>17999</v>
      </c>
      <c r="L647">
        <v>38.558300000000003</v>
      </c>
      <c r="M647">
        <v>-90.836100000000002</v>
      </c>
      <c r="N647" t="s">
        <v>49505</v>
      </c>
      <c r="O647" t="s">
        <v>25</v>
      </c>
      <c r="P647" t="s">
        <v>12</v>
      </c>
      <c r="Q647"/>
      <c r="R647"/>
      <c r="S647" t="s">
        <v>70</v>
      </c>
      <c r="T647" t="s">
        <v>14</v>
      </c>
      <c r="U647" s="110" t="str">
        <f t="shared" si="20"/>
        <v>2103|1</v>
      </c>
      <c r="V647" s="186">
        <f>MATCH(U647,[5]EPA_AMP!$U:$U,0)</f>
        <v>670</v>
      </c>
      <c r="W647" s="171"/>
      <c r="X647" s="171"/>
      <c r="Y647" s="113"/>
      <c r="Z647"/>
      <c r="AA647">
        <f t="shared" si="21"/>
        <v>2103</v>
      </c>
      <c r="AB647" t="str">
        <f>INDEX(F860_2018_Plant!$M$3:$M$10982,MATCH(AA647,F860_2018_Plant!$C$3:$C$10982,0))</f>
        <v>MISO</v>
      </c>
      <c r="AC647" t="s">
        <v>11658</v>
      </c>
      <c r="AD647" s="158" t="str">
        <f>IF(AC647&lt;&gt;"",AC647,INDEX(RefTables!$L$8:$L$90,MATCH(AB647,RefTables!$H$8:$H$90,0)))</f>
        <v>Midwest</v>
      </c>
      <c r="AE647" s="169"/>
      <c r="AF647" s="138"/>
    </row>
    <row r="648" spans="2:32" x14ac:dyDescent="0.5">
      <c r="B648" t="s">
        <v>1699</v>
      </c>
      <c r="C648" t="s">
        <v>1732</v>
      </c>
      <c r="D648">
        <v>2103</v>
      </c>
      <c r="E648">
        <v>2</v>
      </c>
      <c r="F648"/>
      <c r="G648">
        <v>2024</v>
      </c>
      <c r="H648" t="s">
        <v>17918</v>
      </c>
      <c r="I648">
        <v>7</v>
      </c>
      <c r="J648"/>
      <c r="K648" t="s">
        <v>17999</v>
      </c>
      <c r="L648">
        <v>38.558300000000003</v>
      </c>
      <c r="M648">
        <v>-90.836100000000002</v>
      </c>
      <c r="N648" t="s">
        <v>49505</v>
      </c>
      <c r="O648" t="s">
        <v>25</v>
      </c>
      <c r="P648" t="s">
        <v>12</v>
      </c>
      <c r="Q648"/>
      <c r="R648"/>
      <c r="S648" t="s">
        <v>70</v>
      </c>
      <c r="T648" t="s">
        <v>14</v>
      </c>
      <c r="U648" s="110" t="str">
        <f t="shared" si="20"/>
        <v>2103|2</v>
      </c>
      <c r="V648" s="186">
        <f>MATCH(U648,[5]EPA_AMP!$U:$U,0)</f>
        <v>671</v>
      </c>
      <c r="W648" s="171"/>
      <c r="X648" s="171"/>
      <c r="Y648" s="113"/>
      <c r="Z648"/>
      <c r="AA648">
        <f t="shared" si="21"/>
        <v>2103</v>
      </c>
      <c r="AB648" t="str">
        <f>INDEX(F860_2018_Plant!$M$3:$M$10982,MATCH(AA648,F860_2018_Plant!$C$3:$C$10982,0))</f>
        <v>MISO</v>
      </c>
      <c r="AC648" t="s">
        <v>11658</v>
      </c>
      <c r="AD648" s="158" t="str">
        <f>IF(AC648&lt;&gt;"",AC648,INDEX(RefTables!$L$8:$L$90,MATCH(AB648,RefTables!$H$8:$H$90,0)))</f>
        <v>Midwest</v>
      </c>
      <c r="AE648" s="169"/>
      <c r="AF648" s="138"/>
    </row>
    <row r="649" spans="2:32" x14ac:dyDescent="0.5">
      <c r="B649" t="s">
        <v>1699</v>
      </c>
      <c r="C649" t="s">
        <v>1732</v>
      </c>
      <c r="D649">
        <v>2103</v>
      </c>
      <c r="E649">
        <v>3</v>
      </c>
      <c r="F649"/>
      <c r="G649">
        <v>2024</v>
      </c>
      <c r="H649" t="s">
        <v>17918</v>
      </c>
      <c r="I649">
        <v>7</v>
      </c>
      <c r="J649"/>
      <c r="K649" t="s">
        <v>17999</v>
      </c>
      <c r="L649">
        <v>38.558300000000003</v>
      </c>
      <c r="M649">
        <v>-90.836100000000002</v>
      </c>
      <c r="N649" t="s">
        <v>49505</v>
      </c>
      <c r="O649" t="s">
        <v>25</v>
      </c>
      <c r="P649" t="s">
        <v>12</v>
      </c>
      <c r="Q649"/>
      <c r="R649"/>
      <c r="S649" t="s">
        <v>70</v>
      </c>
      <c r="T649" t="s">
        <v>14</v>
      </c>
      <c r="U649" s="110" t="str">
        <f t="shared" si="20"/>
        <v>2103|3</v>
      </c>
      <c r="V649" s="186">
        <f>MATCH(U649,[5]EPA_AMP!$U:$U,0)</f>
        <v>672</v>
      </c>
      <c r="W649" s="171"/>
      <c r="X649" s="171"/>
      <c r="Y649" s="113"/>
      <c r="Z649"/>
      <c r="AA649">
        <f t="shared" si="21"/>
        <v>2103</v>
      </c>
      <c r="AB649" t="str">
        <f>INDEX(F860_2018_Plant!$M$3:$M$10982,MATCH(AA649,F860_2018_Plant!$C$3:$C$10982,0))</f>
        <v>MISO</v>
      </c>
      <c r="AC649" t="s">
        <v>11658</v>
      </c>
      <c r="AD649" s="158" t="str">
        <f>IF(AC649&lt;&gt;"",AC649,INDEX(RefTables!$L$8:$L$90,MATCH(AB649,RefTables!$H$8:$H$90,0)))</f>
        <v>Midwest</v>
      </c>
      <c r="AE649" s="169"/>
      <c r="AF649" s="138"/>
    </row>
    <row r="650" spans="2:32" x14ac:dyDescent="0.5">
      <c r="B650" t="s">
        <v>1699</v>
      </c>
      <c r="C650" t="s">
        <v>1732</v>
      </c>
      <c r="D650">
        <v>2103</v>
      </c>
      <c r="E650">
        <v>4</v>
      </c>
      <c r="F650"/>
      <c r="G650">
        <v>2024</v>
      </c>
      <c r="H650" t="s">
        <v>17918</v>
      </c>
      <c r="I650">
        <v>7</v>
      </c>
      <c r="J650"/>
      <c r="K650" t="s">
        <v>17999</v>
      </c>
      <c r="L650">
        <v>38.558300000000003</v>
      </c>
      <c r="M650">
        <v>-90.836100000000002</v>
      </c>
      <c r="N650" t="s">
        <v>49505</v>
      </c>
      <c r="O650" t="s">
        <v>25</v>
      </c>
      <c r="P650" t="s">
        <v>12</v>
      </c>
      <c r="Q650"/>
      <c r="R650"/>
      <c r="S650" t="s">
        <v>70</v>
      </c>
      <c r="T650" t="s">
        <v>14</v>
      </c>
      <c r="U650" s="110" t="str">
        <f t="shared" si="20"/>
        <v>2103|4</v>
      </c>
      <c r="V650" s="186">
        <f>MATCH(U650,[5]EPA_AMP!$U:$U,0)</f>
        <v>673</v>
      </c>
      <c r="W650" s="171"/>
      <c r="X650" s="171"/>
      <c r="Y650" s="113"/>
      <c r="Z650"/>
      <c r="AA650">
        <f t="shared" si="21"/>
        <v>2103</v>
      </c>
      <c r="AB650" t="str">
        <f>INDEX(F860_2018_Plant!$M$3:$M$10982,MATCH(AA650,F860_2018_Plant!$C$3:$C$10982,0))</f>
        <v>MISO</v>
      </c>
      <c r="AC650" t="s">
        <v>11658</v>
      </c>
      <c r="AD650" s="158" t="str">
        <f>IF(AC650&lt;&gt;"",AC650,INDEX(RefTables!$L$8:$L$90,MATCH(AB650,RefTables!$H$8:$H$90,0)))</f>
        <v>Midwest</v>
      </c>
      <c r="AE650" s="169"/>
      <c r="AF650" s="138"/>
    </row>
    <row r="651" spans="2:32" x14ac:dyDescent="0.5">
      <c r="B651" t="s">
        <v>1699</v>
      </c>
      <c r="C651" t="s">
        <v>1754</v>
      </c>
      <c r="D651">
        <v>2107</v>
      </c>
      <c r="E651">
        <v>1</v>
      </c>
      <c r="F651"/>
      <c r="G651">
        <v>2024</v>
      </c>
      <c r="H651" t="s">
        <v>17918</v>
      </c>
      <c r="I651">
        <v>7</v>
      </c>
      <c r="J651"/>
      <c r="K651" t="s">
        <v>18245</v>
      </c>
      <c r="L651">
        <v>38.915799999999997</v>
      </c>
      <c r="M651">
        <v>-90.291700000000006</v>
      </c>
      <c r="N651" t="s">
        <v>49505</v>
      </c>
      <c r="O651" t="s">
        <v>517</v>
      </c>
      <c r="P651" t="s">
        <v>12</v>
      </c>
      <c r="Q651"/>
      <c r="R651" t="s">
        <v>27</v>
      </c>
      <c r="S651" t="s">
        <v>49607</v>
      </c>
      <c r="T651" t="s">
        <v>49486</v>
      </c>
      <c r="U651" s="110" t="str">
        <f t="shared" si="20"/>
        <v>2107|1</v>
      </c>
      <c r="V651" s="186">
        <f>MATCH(U651,[5]EPA_AMP!$U:$U,0)</f>
        <v>680</v>
      </c>
      <c r="W651" s="171"/>
      <c r="X651" s="171"/>
      <c r="Y651" s="113"/>
      <c r="Z651"/>
      <c r="AA651">
        <f t="shared" si="21"/>
        <v>2107</v>
      </c>
      <c r="AB651" t="str">
        <f>INDEX(F860_2018_Plant!$M$3:$M$10982,MATCH(AA651,F860_2018_Plant!$C$3:$C$10982,0))</f>
        <v>MISO</v>
      </c>
      <c r="AC651" t="s">
        <v>11658</v>
      </c>
      <c r="AD651" s="158" t="str">
        <f>IF(AC651&lt;&gt;"",AC651,INDEX(RefTables!$L$8:$L$90,MATCH(AB651,RefTables!$H$8:$H$90,0)))</f>
        <v>Midwest</v>
      </c>
      <c r="AE651" s="169"/>
      <c r="AF651" s="138"/>
    </row>
    <row r="652" spans="2:32" x14ac:dyDescent="0.5">
      <c r="B652" t="s">
        <v>1699</v>
      </c>
      <c r="C652" t="s">
        <v>1754</v>
      </c>
      <c r="D652">
        <v>2107</v>
      </c>
      <c r="E652">
        <v>2</v>
      </c>
      <c r="F652"/>
      <c r="G652">
        <v>2024</v>
      </c>
      <c r="H652" t="s">
        <v>17918</v>
      </c>
      <c r="I652">
        <v>7</v>
      </c>
      <c r="J652"/>
      <c r="K652" t="s">
        <v>18245</v>
      </c>
      <c r="L652">
        <v>38.915799999999997</v>
      </c>
      <c r="M652">
        <v>-90.291700000000006</v>
      </c>
      <c r="N652" t="s">
        <v>49505</v>
      </c>
      <c r="O652" t="s">
        <v>517</v>
      </c>
      <c r="P652" t="s">
        <v>12</v>
      </c>
      <c r="Q652"/>
      <c r="R652" t="s">
        <v>27</v>
      </c>
      <c r="S652" t="s">
        <v>49607</v>
      </c>
      <c r="T652" t="s">
        <v>49486</v>
      </c>
      <c r="U652" s="110" t="str">
        <f t="shared" si="20"/>
        <v>2107|2</v>
      </c>
      <c r="V652" s="186">
        <f>MATCH(U652,[5]EPA_AMP!$U:$U,0)</f>
        <v>681</v>
      </c>
      <c r="W652" s="171"/>
      <c r="X652" s="171"/>
      <c r="Y652" s="113"/>
      <c r="Z652"/>
      <c r="AA652">
        <f t="shared" si="21"/>
        <v>2107</v>
      </c>
      <c r="AB652" t="str">
        <f>INDEX(F860_2018_Plant!$M$3:$M$10982,MATCH(AA652,F860_2018_Plant!$C$3:$C$10982,0))</f>
        <v>MISO</v>
      </c>
      <c r="AC652" t="s">
        <v>11658</v>
      </c>
      <c r="AD652" s="158" t="str">
        <f>IF(AC652&lt;&gt;"",AC652,INDEX(RefTables!$L$8:$L$90,MATCH(AB652,RefTables!$H$8:$H$90,0)))</f>
        <v>Midwest</v>
      </c>
      <c r="AE652" s="169"/>
      <c r="AF652" s="138"/>
    </row>
    <row r="653" spans="2:32" x14ac:dyDescent="0.5">
      <c r="B653" t="s">
        <v>1699</v>
      </c>
      <c r="C653" t="s">
        <v>1706</v>
      </c>
      <c r="D653">
        <v>2122</v>
      </c>
      <c r="E653" t="s">
        <v>1707</v>
      </c>
      <c r="F653" t="s">
        <v>17546</v>
      </c>
      <c r="G653">
        <v>2024</v>
      </c>
      <c r="H653" t="s">
        <v>17619</v>
      </c>
      <c r="I653">
        <v>7</v>
      </c>
      <c r="J653" t="s">
        <v>49243</v>
      </c>
      <c r="K653" t="s">
        <v>18237</v>
      </c>
      <c r="L653">
        <v>39.783999999999999</v>
      </c>
      <c r="M653">
        <v>-93.561999999999998</v>
      </c>
      <c r="N653" t="s">
        <v>49608</v>
      </c>
      <c r="O653" t="s">
        <v>5</v>
      </c>
      <c r="P653" t="s">
        <v>6</v>
      </c>
      <c r="Q653" t="s">
        <v>33</v>
      </c>
      <c r="R653"/>
      <c r="S653"/>
      <c r="T653"/>
      <c r="U653" s="110" t="str">
        <f t="shared" si="20"/>
        <v>2122|GT1A</v>
      </c>
      <c r="V653" s="186">
        <f>MATCH(U653,[5]EPA_AMP!$U:$U,0)</f>
        <v>682</v>
      </c>
      <c r="W653" s="171"/>
      <c r="X653" s="171"/>
      <c r="Y653" s="113"/>
      <c r="Z653"/>
      <c r="AA653">
        <f t="shared" si="21"/>
        <v>2122</v>
      </c>
      <c r="AB653" t="str">
        <f>INDEX(F860_2018_Plant!$M$3:$M$10982,MATCH(AA653,F860_2018_Plant!$C$3:$C$10982,0))</f>
        <v>SWPP</v>
      </c>
      <c r="AC653" t="s">
        <v>11658</v>
      </c>
      <c r="AD653" s="158" t="str">
        <f>IF(AC653&lt;&gt;"",AC653,INDEX(RefTables!$L$8:$L$90,MATCH(AB653,RefTables!$H$8:$H$90,0)))</f>
        <v>Central</v>
      </c>
      <c r="AE653" s="169"/>
      <c r="AF653" s="138"/>
    </row>
    <row r="654" spans="2:32" x14ac:dyDescent="0.5">
      <c r="B654" t="s">
        <v>1699</v>
      </c>
      <c r="C654" t="s">
        <v>1706</v>
      </c>
      <c r="D654">
        <v>2122</v>
      </c>
      <c r="E654" t="s">
        <v>1709</v>
      </c>
      <c r="F654" t="s">
        <v>17546</v>
      </c>
      <c r="G654">
        <v>2024</v>
      </c>
      <c r="H654" t="s">
        <v>17619</v>
      </c>
      <c r="I654">
        <v>7</v>
      </c>
      <c r="J654" t="s">
        <v>49243</v>
      </c>
      <c r="K654" t="s">
        <v>18237</v>
      </c>
      <c r="L654">
        <v>39.783999999999999</v>
      </c>
      <c r="M654">
        <v>-93.561999999999998</v>
      </c>
      <c r="N654" t="s">
        <v>49608</v>
      </c>
      <c r="O654" t="s">
        <v>5</v>
      </c>
      <c r="P654" t="s">
        <v>6</v>
      </c>
      <c r="Q654" t="s">
        <v>33</v>
      </c>
      <c r="R654"/>
      <c r="S654"/>
      <c r="T654"/>
      <c r="U654" s="110" t="str">
        <f t="shared" si="20"/>
        <v>2122|GT1B</v>
      </c>
      <c r="V654" s="186">
        <f>MATCH(U654,[5]EPA_AMP!$U:$U,0)</f>
        <v>683</v>
      </c>
      <c r="W654" s="171"/>
      <c r="X654" s="171"/>
      <c r="Y654" s="113"/>
      <c r="Z654"/>
      <c r="AA654">
        <f t="shared" si="21"/>
        <v>2122</v>
      </c>
      <c r="AB654" t="str">
        <f>INDEX(F860_2018_Plant!$M$3:$M$10982,MATCH(AA654,F860_2018_Plant!$C$3:$C$10982,0))</f>
        <v>SWPP</v>
      </c>
      <c r="AC654" t="s">
        <v>11658</v>
      </c>
      <c r="AD654" s="158" t="str">
        <f>IF(AC654&lt;&gt;"",AC654,INDEX(RefTables!$L$8:$L$90,MATCH(AB654,RefTables!$H$8:$H$90,0)))</f>
        <v>Central</v>
      </c>
      <c r="AE654" s="169"/>
      <c r="AF654" s="138"/>
    </row>
    <row r="655" spans="2:32" x14ac:dyDescent="0.5">
      <c r="B655" t="s">
        <v>1699</v>
      </c>
      <c r="C655" t="s">
        <v>1706</v>
      </c>
      <c r="D655">
        <v>2122</v>
      </c>
      <c r="E655" t="s">
        <v>1710</v>
      </c>
      <c r="F655" t="s">
        <v>17546</v>
      </c>
      <c r="G655">
        <v>2024</v>
      </c>
      <c r="H655" t="s">
        <v>17619</v>
      </c>
      <c r="I655">
        <v>7</v>
      </c>
      <c r="J655" t="s">
        <v>49243</v>
      </c>
      <c r="K655" t="s">
        <v>18237</v>
      </c>
      <c r="L655">
        <v>39.783999999999999</v>
      </c>
      <c r="M655">
        <v>-93.561999999999998</v>
      </c>
      <c r="N655" t="s">
        <v>49608</v>
      </c>
      <c r="O655" t="s">
        <v>5</v>
      </c>
      <c r="P655" t="s">
        <v>6</v>
      </c>
      <c r="Q655" t="s">
        <v>33</v>
      </c>
      <c r="R655"/>
      <c r="S655"/>
      <c r="T655"/>
      <c r="U655" s="110" t="str">
        <f t="shared" si="20"/>
        <v>2122|GT2A</v>
      </c>
      <c r="V655" s="186">
        <f>MATCH(U655,[5]EPA_AMP!$U:$U,0)</f>
        <v>684</v>
      </c>
      <c r="W655" s="171"/>
      <c r="X655" s="171"/>
      <c r="Y655" s="113"/>
      <c r="Z655"/>
      <c r="AA655">
        <f t="shared" si="21"/>
        <v>2122</v>
      </c>
      <c r="AB655" t="str">
        <f>INDEX(F860_2018_Plant!$M$3:$M$10982,MATCH(AA655,F860_2018_Plant!$C$3:$C$10982,0))</f>
        <v>SWPP</v>
      </c>
      <c r="AC655" t="s">
        <v>11658</v>
      </c>
      <c r="AD655" s="158" t="str">
        <f>IF(AC655&lt;&gt;"",AC655,INDEX(RefTables!$L$8:$L$90,MATCH(AB655,RefTables!$H$8:$H$90,0)))</f>
        <v>Central</v>
      </c>
      <c r="AE655" s="169"/>
      <c r="AF655" s="138"/>
    </row>
    <row r="656" spans="2:32" x14ac:dyDescent="0.5">
      <c r="B656" t="s">
        <v>1699</v>
      </c>
      <c r="C656" t="s">
        <v>1706</v>
      </c>
      <c r="D656">
        <v>2122</v>
      </c>
      <c r="E656" t="s">
        <v>1711</v>
      </c>
      <c r="F656" t="s">
        <v>17546</v>
      </c>
      <c r="G656">
        <v>2024</v>
      </c>
      <c r="H656" t="s">
        <v>17619</v>
      </c>
      <c r="I656">
        <v>7</v>
      </c>
      <c r="J656" t="s">
        <v>49243</v>
      </c>
      <c r="K656" t="s">
        <v>18237</v>
      </c>
      <c r="L656">
        <v>39.783999999999999</v>
      </c>
      <c r="M656">
        <v>-93.561999999999998</v>
      </c>
      <c r="N656" t="s">
        <v>49608</v>
      </c>
      <c r="O656" t="s">
        <v>5</v>
      </c>
      <c r="P656" t="s">
        <v>6</v>
      </c>
      <c r="Q656" t="s">
        <v>33</v>
      </c>
      <c r="R656"/>
      <c r="S656"/>
      <c r="T656"/>
      <c r="U656" s="110" t="str">
        <f t="shared" si="20"/>
        <v>2122|GT2B</v>
      </c>
      <c r="V656" s="186">
        <f>MATCH(U656,[5]EPA_AMP!$U:$U,0)</f>
        <v>685</v>
      </c>
      <c r="W656" s="171"/>
      <c r="X656" s="171"/>
      <c r="Y656" s="113"/>
      <c r="Z656"/>
      <c r="AA656">
        <f t="shared" si="21"/>
        <v>2122</v>
      </c>
      <c r="AB656" t="str">
        <f>INDEX(F860_2018_Plant!$M$3:$M$10982,MATCH(AA656,F860_2018_Plant!$C$3:$C$10982,0))</f>
        <v>SWPP</v>
      </c>
      <c r="AC656" t="s">
        <v>11658</v>
      </c>
      <c r="AD656" s="158" t="str">
        <f>IF(AC656&lt;&gt;"",AC656,INDEX(RefTables!$L$8:$L$90,MATCH(AB656,RefTables!$H$8:$H$90,0)))</f>
        <v>Central</v>
      </c>
      <c r="AE656" s="169"/>
      <c r="AF656" s="138"/>
    </row>
    <row r="657" spans="2:32" x14ac:dyDescent="0.5">
      <c r="B657" t="s">
        <v>1699</v>
      </c>
      <c r="C657" t="s">
        <v>1712</v>
      </c>
      <c r="D657">
        <v>2123</v>
      </c>
      <c r="E657">
        <v>6</v>
      </c>
      <c r="F657" t="s">
        <v>17547</v>
      </c>
      <c r="G657">
        <v>2024</v>
      </c>
      <c r="H657" t="s">
        <v>17918</v>
      </c>
      <c r="I657">
        <v>7</v>
      </c>
      <c r="J657" t="s">
        <v>3</v>
      </c>
      <c r="K657" t="s">
        <v>18163</v>
      </c>
      <c r="L657">
        <v>38.965800000000002</v>
      </c>
      <c r="M657">
        <v>-92.317499999999995</v>
      </c>
      <c r="N657" t="s">
        <v>49609</v>
      </c>
      <c r="O657" t="s">
        <v>16</v>
      </c>
      <c r="P657" t="s">
        <v>12</v>
      </c>
      <c r="Q657"/>
      <c r="R657"/>
      <c r="S657"/>
      <c r="T657" t="s">
        <v>174</v>
      </c>
      <c r="U657" s="110" t="str">
        <f t="shared" si="20"/>
        <v>2123|6</v>
      </c>
      <c r="V657" s="186">
        <f>MATCH(U657,[5]EPA_AMP!$U:$U,0)</f>
        <v>686</v>
      </c>
      <c r="W657" s="171"/>
      <c r="X657" s="171"/>
      <c r="Y657" s="113"/>
      <c r="Z657"/>
      <c r="AA657">
        <f t="shared" si="21"/>
        <v>2123</v>
      </c>
      <c r="AB657" t="str">
        <f>INDEX(F860_2018_Plant!$M$3:$M$10982,MATCH(AA657,F860_2018_Plant!$C$3:$C$10982,0))</f>
        <v>MISO</v>
      </c>
      <c r="AC657" t="s">
        <v>11658</v>
      </c>
      <c r="AD657" s="158" t="str">
        <f>IF(AC657&lt;&gt;"",AC657,INDEX(RefTables!$L$8:$L$90,MATCH(AB657,RefTables!$H$8:$H$90,0)))</f>
        <v>Midwest</v>
      </c>
      <c r="AE657" s="169"/>
      <c r="AF657" s="138"/>
    </row>
    <row r="658" spans="2:32" x14ac:dyDescent="0.5">
      <c r="B658" t="s">
        <v>1699</v>
      </c>
      <c r="C658" t="s">
        <v>1712</v>
      </c>
      <c r="D658">
        <v>2123</v>
      </c>
      <c r="E658">
        <v>7</v>
      </c>
      <c r="F658" t="s">
        <v>17547</v>
      </c>
      <c r="G658">
        <v>2024</v>
      </c>
      <c r="H658" t="s">
        <v>17918</v>
      </c>
      <c r="I658">
        <v>7</v>
      </c>
      <c r="J658" t="s">
        <v>3</v>
      </c>
      <c r="K658" t="s">
        <v>18163</v>
      </c>
      <c r="L658">
        <v>38.965800000000002</v>
      </c>
      <c r="M658">
        <v>-92.317499999999995</v>
      </c>
      <c r="N658" t="s">
        <v>49609</v>
      </c>
      <c r="O658" t="s">
        <v>16</v>
      </c>
      <c r="P658" t="s">
        <v>12</v>
      </c>
      <c r="Q658"/>
      <c r="R658"/>
      <c r="S658"/>
      <c r="T658" t="s">
        <v>174</v>
      </c>
      <c r="U658" s="110" t="str">
        <f t="shared" si="20"/>
        <v>2123|7</v>
      </c>
      <c r="V658" s="186">
        <f>MATCH(U658,[5]EPA_AMP!$U:$U,0)</f>
        <v>687</v>
      </c>
      <c r="W658" s="171"/>
      <c r="X658" s="171"/>
      <c r="Y658" s="113"/>
      <c r="Z658"/>
      <c r="AA658">
        <f t="shared" si="21"/>
        <v>2123</v>
      </c>
      <c r="AB658" t="str">
        <f>INDEX(F860_2018_Plant!$M$3:$M$10982,MATCH(AA658,F860_2018_Plant!$C$3:$C$10982,0))</f>
        <v>MISO</v>
      </c>
      <c r="AC658" t="s">
        <v>11658</v>
      </c>
      <c r="AD658" s="158" t="str">
        <f>IF(AC658&lt;&gt;"",AC658,INDEX(RefTables!$L$8:$L$90,MATCH(AB658,RefTables!$H$8:$H$90,0)))</f>
        <v>Midwest</v>
      </c>
      <c r="AE658" s="169"/>
      <c r="AF658" s="138"/>
    </row>
    <row r="659" spans="2:32" x14ac:dyDescent="0.5">
      <c r="B659" t="s">
        <v>1699</v>
      </c>
      <c r="C659" t="s">
        <v>1712</v>
      </c>
      <c r="D659">
        <v>2123</v>
      </c>
      <c r="E659">
        <v>8</v>
      </c>
      <c r="F659"/>
      <c r="G659">
        <v>2024</v>
      </c>
      <c r="H659" t="s">
        <v>17540</v>
      </c>
      <c r="I659">
        <v>7</v>
      </c>
      <c r="J659" t="s">
        <v>3</v>
      </c>
      <c r="K659" t="s">
        <v>18163</v>
      </c>
      <c r="L659">
        <v>38.965800000000002</v>
      </c>
      <c r="M659">
        <v>-92.317499999999995</v>
      </c>
      <c r="N659" t="s">
        <v>49609</v>
      </c>
      <c r="O659" t="s">
        <v>11</v>
      </c>
      <c r="P659" t="s">
        <v>6</v>
      </c>
      <c r="Q659"/>
      <c r="R659"/>
      <c r="S659"/>
      <c r="T659"/>
      <c r="U659" s="110" t="str">
        <f t="shared" si="20"/>
        <v>2123|8</v>
      </c>
      <c r="V659" s="186">
        <f>MATCH(U659,[5]EPA_AMP!$U:$U,0)</f>
        <v>688</v>
      </c>
      <c r="W659" s="171"/>
      <c r="X659" s="171"/>
      <c r="Y659" s="113"/>
      <c r="Z659"/>
      <c r="AA659">
        <f t="shared" si="21"/>
        <v>2123</v>
      </c>
      <c r="AB659" t="str">
        <f>INDEX(F860_2018_Plant!$M$3:$M$10982,MATCH(AA659,F860_2018_Plant!$C$3:$C$10982,0))</f>
        <v>MISO</v>
      </c>
      <c r="AC659" t="s">
        <v>11658</v>
      </c>
      <c r="AD659" s="158" t="str">
        <f>IF(AC659&lt;&gt;"",AC659,INDEX(RefTables!$L$8:$L$90,MATCH(AB659,RefTables!$H$8:$H$90,0)))</f>
        <v>Midwest</v>
      </c>
      <c r="AE659" s="169"/>
      <c r="AF659" s="138"/>
    </row>
    <row r="660" spans="2:32" x14ac:dyDescent="0.5">
      <c r="B660" t="s">
        <v>1699</v>
      </c>
      <c r="C660" t="s">
        <v>1723</v>
      </c>
      <c r="D660">
        <v>2131</v>
      </c>
      <c r="E660" t="s">
        <v>277</v>
      </c>
      <c r="F660"/>
      <c r="G660">
        <v>2024</v>
      </c>
      <c r="H660" t="s">
        <v>17619</v>
      </c>
      <c r="I660">
        <v>7</v>
      </c>
      <c r="J660"/>
      <c r="K660" t="s">
        <v>18240</v>
      </c>
      <c r="L660">
        <v>39.072099999999999</v>
      </c>
      <c r="M660">
        <v>-93.721000000000004</v>
      </c>
      <c r="N660" t="s">
        <v>49610</v>
      </c>
      <c r="O660" t="s">
        <v>5</v>
      </c>
      <c r="P660" t="s">
        <v>6</v>
      </c>
      <c r="Q660" t="s">
        <v>33</v>
      </c>
      <c r="R660"/>
      <c r="S660" t="s">
        <v>7</v>
      </c>
      <c r="T660"/>
      <c r="U660" s="110" t="str">
        <f t="shared" si="20"/>
        <v>2131|4A</v>
      </c>
      <c r="V660" s="186">
        <f>MATCH(U660,[5]EPA_AMP!$U:$U,0)</f>
        <v>689</v>
      </c>
      <c r="W660" s="171"/>
      <c r="X660" s="171"/>
      <c r="Y660" s="113"/>
      <c r="Z660"/>
      <c r="AA660">
        <f t="shared" si="21"/>
        <v>2131</v>
      </c>
      <c r="AB660" t="str">
        <f>INDEX(F860_2018_Plant!$M$3:$M$10982,MATCH(AA660,F860_2018_Plant!$C$3:$C$10982,0))</f>
        <v>SWPP</v>
      </c>
      <c r="AC660" t="s">
        <v>11658</v>
      </c>
      <c r="AD660" s="158" t="str">
        <f>IF(AC660&lt;&gt;"",AC660,INDEX(RefTables!$L$8:$L$90,MATCH(AB660,RefTables!$H$8:$H$90,0)))</f>
        <v>Central</v>
      </c>
      <c r="AE660" s="169"/>
      <c r="AF660" s="138"/>
    </row>
    <row r="661" spans="2:32" x14ac:dyDescent="0.5">
      <c r="B661" t="s">
        <v>1699</v>
      </c>
      <c r="C661" t="s">
        <v>1723</v>
      </c>
      <c r="D661">
        <v>2131</v>
      </c>
      <c r="E661" t="s">
        <v>603</v>
      </c>
      <c r="F661"/>
      <c r="G661">
        <v>2024</v>
      </c>
      <c r="H661" t="s">
        <v>17619</v>
      </c>
      <c r="I661">
        <v>7</v>
      </c>
      <c r="J661"/>
      <c r="K661" t="s">
        <v>18240</v>
      </c>
      <c r="L661">
        <v>39.072099999999999</v>
      </c>
      <c r="M661">
        <v>-93.721000000000004</v>
      </c>
      <c r="N661" t="s">
        <v>49610</v>
      </c>
      <c r="O661" t="s">
        <v>5</v>
      </c>
      <c r="P661" t="s">
        <v>6</v>
      </c>
      <c r="Q661" t="s">
        <v>33</v>
      </c>
      <c r="R661"/>
      <c r="S661" t="s">
        <v>7</v>
      </c>
      <c r="T661"/>
      <c r="U661" s="110" t="str">
        <f t="shared" si="20"/>
        <v>2131|4B</v>
      </c>
      <c r="V661" s="186">
        <f>MATCH(U661,[5]EPA_AMP!$U:$U,0)</f>
        <v>690</v>
      </c>
      <c r="W661" s="171"/>
      <c r="X661" s="171"/>
      <c r="Y661" s="113"/>
      <c r="Z661"/>
      <c r="AA661">
        <f t="shared" si="21"/>
        <v>2131</v>
      </c>
      <c r="AB661" t="str">
        <f>INDEX(F860_2018_Plant!$M$3:$M$10982,MATCH(AA661,F860_2018_Plant!$C$3:$C$10982,0))</f>
        <v>SWPP</v>
      </c>
      <c r="AC661" t="s">
        <v>11658</v>
      </c>
      <c r="AD661" s="158" t="str">
        <f>IF(AC661&lt;&gt;"",AC661,INDEX(RefTables!$L$8:$L$90,MATCH(AB661,RefTables!$H$8:$H$90,0)))</f>
        <v>Central</v>
      </c>
      <c r="AE661" s="169"/>
      <c r="AF661" s="138"/>
    </row>
    <row r="662" spans="2:32" x14ac:dyDescent="0.5">
      <c r="B662" t="s">
        <v>1699</v>
      </c>
      <c r="C662" t="s">
        <v>1728</v>
      </c>
      <c r="D662">
        <v>2161</v>
      </c>
      <c r="E662" t="s">
        <v>1729</v>
      </c>
      <c r="F662"/>
      <c r="G662">
        <v>2024</v>
      </c>
      <c r="H662" t="s">
        <v>17619</v>
      </c>
      <c r="I662">
        <v>7</v>
      </c>
      <c r="J662" t="s">
        <v>134</v>
      </c>
      <c r="K662" t="s">
        <v>71</v>
      </c>
      <c r="L662">
        <v>37.108600000000003</v>
      </c>
      <c r="M662">
        <v>-93.259200000000007</v>
      </c>
      <c r="N662" t="s">
        <v>49611</v>
      </c>
      <c r="O662" t="s">
        <v>5</v>
      </c>
      <c r="P662" t="s">
        <v>20</v>
      </c>
      <c r="Q662" t="s">
        <v>33</v>
      </c>
      <c r="R662"/>
      <c r="S662" t="s">
        <v>7</v>
      </c>
      <c r="T662"/>
      <c r="U662" s="110" t="str">
        <f t="shared" si="20"/>
        <v>2161|**GT1</v>
      </c>
      <c r="V662" s="186">
        <f>MATCH(U662,[5]EPA_AMP!$U:$U,0)</f>
        <v>691</v>
      </c>
      <c r="W662" s="171"/>
      <c r="X662" s="171"/>
      <c r="Y662" s="113"/>
      <c r="Z662"/>
      <c r="AA662">
        <f t="shared" si="21"/>
        <v>2161</v>
      </c>
      <c r="AB662" t="str">
        <f>INDEX(F860_2018_Plant!$M$3:$M$10982,MATCH(AA662,F860_2018_Plant!$C$3:$C$10982,0))</f>
        <v>SWPP</v>
      </c>
      <c r="AC662" t="s">
        <v>11658</v>
      </c>
      <c r="AD662" s="158" t="str">
        <f>IF(AC662&lt;&gt;"",AC662,INDEX(RefTables!$L$8:$L$90,MATCH(AB662,RefTables!$H$8:$H$90,0)))</f>
        <v>Central</v>
      </c>
      <c r="AE662" s="169"/>
      <c r="AF662" s="138"/>
    </row>
    <row r="663" spans="2:32" x14ac:dyDescent="0.5">
      <c r="B663" t="s">
        <v>1699</v>
      </c>
      <c r="C663" t="s">
        <v>1728</v>
      </c>
      <c r="D663">
        <v>2161</v>
      </c>
      <c r="E663" t="s">
        <v>1730</v>
      </c>
      <c r="F663"/>
      <c r="G663">
        <v>2024</v>
      </c>
      <c r="H663" t="s">
        <v>17540</v>
      </c>
      <c r="I663">
        <v>7</v>
      </c>
      <c r="J663" t="s">
        <v>134</v>
      </c>
      <c r="K663" t="s">
        <v>71</v>
      </c>
      <c r="L663">
        <v>37.108600000000003</v>
      </c>
      <c r="M663">
        <v>-93.259200000000007</v>
      </c>
      <c r="N663" t="s">
        <v>49611</v>
      </c>
      <c r="O663" t="s">
        <v>5</v>
      </c>
      <c r="P663" t="s">
        <v>20</v>
      </c>
      <c r="Q663" t="s">
        <v>33</v>
      </c>
      <c r="R663"/>
      <c r="S663" t="s">
        <v>7</v>
      </c>
      <c r="T663"/>
      <c r="U663" s="110" t="str">
        <f t="shared" si="20"/>
        <v>2161|**GT2</v>
      </c>
      <c r="V663" s="186">
        <f>MATCH(U663,[5]EPA_AMP!$U:$U,0)</f>
        <v>692</v>
      </c>
      <c r="W663" s="171"/>
      <c r="X663" s="171"/>
      <c r="Y663" s="113"/>
      <c r="Z663"/>
      <c r="AA663">
        <f t="shared" si="21"/>
        <v>2161</v>
      </c>
      <c r="AB663" t="str">
        <f>INDEX(F860_2018_Plant!$M$3:$M$10982,MATCH(AA663,F860_2018_Plant!$C$3:$C$10982,0))</f>
        <v>SWPP</v>
      </c>
      <c r="AC663" t="s">
        <v>11658</v>
      </c>
      <c r="AD663" s="158" t="str">
        <f>IF(AC663&lt;&gt;"",AC663,INDEX(RefTables!$L$8:$L$90,MATCH(AB663,RefTables!$H$8:$H$90,0)))</f>
        <v>Central</v>
      </c>
      <c r="AE663" s="169"/>
      <c r="AF663" s="138"/>
    </row>
    <row r="664" spans="2:32" x14ac:dyDescent="0.5">
      <c r="B664" t="s">
        <v>1699</v>
      </c>
      <c r="C664" t="s">
        <v>1744</v>
      </c>
      <c r="D664">
        <v>2167</v>
      </c>
      <c r="E664">
        <v>1</v>
      </c>
      <c r="F664"/>
      <c r="G664">
        <v>2024</v>
      </c>
      <c r="H664" t="s">
        <v>17918</v>
      </c>
      <c r="I664">
        <v>7</v>
      </c>
      <c r="J664" t="s">
        <v>134</v>
      </c>
      <c r="K664" t="s">
        <v>18243</v>
      </c>
      <c r="L664">
        <v>36.514699999999998</v>
      </c>
      <c r="M664">
        <v>-89.561700000000002</v>
      </c>
      <c r="N664" t="s">
        <v>49612</v>
      </c>
      <c r="O664" t="s">
        <v>517</v>
      </c>
      <c r="P664" t="s">
        <v>12</v>
      </c>
      <c r="Q664" t="s">
        <v>33</v>
      </c>
      <c r="R664"/>
      <c r="S664" t="s">
        <v>49491</v>
      </c>
      <c r="T664" t="s">
        <v>14</v>
      </c>
      <c r="U664" s="110" t="str">
        <f t="shared" si="20"/>
        <v>2167|1</v>
      </c>
      <c r="V664" s="186">
        <f>MATCH(U664,[5]EPA_AMP!$U:$U,0)</f>
        <v>693</v>
      </c>
      <c r="W664" s="171"/>
      <c r="X664" s="171"/>
      <c r="Y664" s="113"/>
      <c r="Z664"/>
      <c r="AA664">
        <f t="shared" si="21"/>
        <v>2167</v>
      </c>
      <c r="AB664" t="str">
        <f>INDEX(F860_2018_Plant!$M$3:$M$10982,MATCH(AA664,F860_2018_Plant!$C$3:$C$10982,0))</f>
        <v>AECI</v>
      </c>
      <c r="AC664" t="s">
        <v>11658</v>
      </c>
      <c r="AD664" s="158" t="str">
        <f>IF(AC664&lt;&gt;"",AC664,INDEX(RefTables!$L$8:$L$90,MATCH(AB664,RefTables!$H$8:$H$90,0)))</f>
        <v>Midwest</v>
      </c>
      <c r="AE664" s="169"/>
      <c r="AF664" s="138"/>
    </row>
    <row r="665" spans="2:32" x14ac:dyDescent="0.5">
      <c r="B665" t="s">
        <v>1699</v>
      </c>
      <c r="C665" t="s">
        <v>1744</v>
      </c>
      <c r="D665">
        <v>2167</v>
      </c>
      <c r="E665">
        <v>2</v>
      </c>
      <c r="F665"/>
      <c r="G665">
        <v>2024</v>
      </c>
      <c r="H665" t="s">
        <v>17918</v>
      </c>
      <c r="I665">
        <v>7</v>
      </c>
      <c r="J665" t="s">
        <v>134</v>
      </c>
      <c r="K665" t="s">
        <v>18243</v>
      </c>
      <c r="L665">
        <v>36.514699999999998</v>
      </c>
      <c r="M665">
        <v>-89.561700000000002</v>
      </c>
      <c r="N665" t="s">
        <v>49612</v>
      </c>
      <c r="O665" t="s">
        <v>517</v>
      </c>
      <c r="P665" t="s">
        <v>12</v>
      </c>
      <c r="Q665" t="s">
        <v>33</v>
      </c>
      <c r="R665"/>
      <c r="S665" t="s">
        <v>49491</v>
      </c>
      <c r="T665" t="s">
        <v>14</v>
      </c>
      <c r="U665" s="110" t="str">
        <f t="shared" si="20"/>
        <v>2167|2</v>
      </c>
      <c r="V665" s="186">
        <f>MATCH(U665,[5]EPA_AMP!$U:$U,0)</f>
        <v>694</v>
      </c>
      <c r="W665" s="171"/>
      <c r="X665" s="171"/>
      <c r="Y665" s="113"/>
      <c r="Z665"/>
      <c r="AA665">
        <f t="shared" si="21"/>
        <v>2167</v>
      </c>
      <c r="AB665" t="str">
        <f>INDEX(F860_2018_Plant!$M$3:$M$10982,MATCH(AA665,F860_2018_Plant!$C$3:$C$10982,0))</f>
        <v>AECI</v>
      </c>
      <c r="AC665" t="s">
        <v>11658</v>
      </c>
      <c r="AD665" s="158" t="str">
        <f>IF(AC665&lt;&gt;"",AC665,INDEX(RefTables!$L$8:$L$90,MATCH(AB665,RefTables!$H$8:$H$90,0)))</f>
        <v>Midwest</v>
      </c>
      <c r="AE665" s="169"/>
      <c r="AF665" s="138"/>
    </row>
    <row r="666" spans="2:32" x14ac:dyDescent="0.5">
      <c r="B666" t="s">
        <v>1699</v>
      </c>
      <c r="C666" t="s">
        <v>1759</v>
      </c>
      <c r="D666">
        <v>2168</v>
      </c>
      <c r="E666" t="s">
        <v>884</v>
      </c>
      <c r="F666"/>
      <c r="G666">
        <v>2024</v>
      </c>
      <c r="H666" t="s">
        <v>17918</v>
      </c>
      <c r="I666">
        <v>7</v>
      </c>
      <c r="J666"/>
      <c r="K666" t="s">
        <v>18106</v>
      </c>
      <c r="L666">
        <v>39.553100000000001</v>
      </c>
      <c r="M666">
        <v>-92.639200000000002</v>
      </c>
      <c r="N666" t="s">
        <v>49612</v>
      </c>
      <c r="O666" t="s">
        <v>517</v>
      </c>
      <c r="P666" t="s">
        <v>12</v>
      </c>
      <c r="Q666" t="s">
        <v>33</v>
      </c>
      <c r="R666"/>
      <c r="S666" t="s">
        <v>49501</v>
      </c>
      <c r="T666" t="s">
        <v>14</v>
      </c>
      <c r="U666" s="110" t="str">
        <f t="shared" si="20"/>
        <v>2168|MB1</v>
      </c>
      <c r="V666" s="186">
        <f>MATCH(U666,[5]EPA_AMP!$U:$U,0)</f>
        <v>695</v>
      </c>
      <c r="W666" s="171"/>
      <c r="X666" s="171"/>
      <c r="Y666" s="113"/>
      <c r="Z666"/>
      <c r="AA666">
        <f t="shared" si="21"/>
        <v>2168</v>
      </c>
      <c r="AB666" t="str">
        <f>INDEX(F860_2018_Plant!$M$3:$M$10982,MATCH(AA666,F860_2018_Plant!$C$3:$C$10982,0))</f>
        <v>AECI</v>
      </c>
      <c r="AC666" t="s">
        <v>11658</v>
      </c>
      <c r="AD666" s="158" t="str">
        <f>IF(AC666&lt;&gt;"",AC666,INDEX(RefTables!$L$8:$L$90,MATCH(AB666,RefTables!$H$8:$H$90,0)))</f>
        <v>Midwest</v>
      </c>
      <c r="AE666" s="169"/>
      <c r="AF666" s="138"/>
    </row>
    <row r="667" spans="2:32" x14ac:dyDescent="0.5">
      <c r="B667" t="s">
        <v>1699</v>
      </c>
      <c r="C667" t="s">
        <v>1759</v>
      </c>
      <c r="D667">
        <v>2168</v>
      </c>
      <c r="E667" t="s">
        <v>885</v>
      </c>
      <c r="F667"/>
      <c r="G667">
        <v>2024</v>
      </c>
      <c r="H667" t="s">
        <v>17918</v>
      </c>
      <c r="I667">
        <v>7</v>
      </c>
      <c r="J667"/>
      <c r="K667" t="s">
        <v>18106</v>
      </c>
      <c r="L667">
        <v>39.553100000000001</v>
      </c>
      <c r="M667">
        <v>-92.639200000000002</v>
      </c>
      <c r="N667" t="s">
        <v>49612</v>
      </c>
      <c r="O667" t="s">
        <v>517</v>
      </c>
      <c r="P667" t="s">
        <v>12</v>
      </c>
      <c r="Q667" t="s">
        <v>33</v>
      </c>
      <c r="R667"/>
      <c r="S667" t="s">
        <v>49501</v>
      </c>
      <c r="T667" t="s">
        <v>14</v>
      </c>
      <c r="U667" s="110" t="str">
        <f t="shared" si="20"/>
        <v>2168|MB2</v>
      </c>
      <c r="V667" s="186">
        <f>MATCH(U667,[5]EPA_AMP!$U:$U,0)</f>
        <v>696</v>
      </c>
      <c r="W667" s="171"/>
      <c r="X667" s="171"/>
      <c r="Y667" s="113"/>
      <c r="Z667"/>
      <c r="AA667">
        <f t="shared" si="21"/>
        <v>2168</v>
      </c>
      <c r="AB667" t="str">
        <f>INDEX(F860_2018_Plant!$M$3:$M$10982,MATCH(AA667,F860_2018_Plant!$C$3:$C$10982,0))</f>
        <v>AECI</v>
      </c>
      <c r="AC667" t="s">
        <v>11658</v>
      </c>
      <c r="AD667" s="158" t="str">
        <f>IF(AC667&lt;&gt;"",AC667,INDEX(RefTables!$L$8:$L$90,MATCH(AB667,RefTables!$H$8:$H$90,0)))</f>
        <v>Midwest</v>
      </c>
      <c r="AE667" s="169"/>
      <c r="AF667" s="138"/>
    </row>
    <row r="668" spans="2:32" x14ac:dyDescent="0.5">
      <c r="B668" t="s">
        <v>1699</v>
      </c>
      <c r="C668" t="s">
        <v>1759</v>
      </c>
      <c r="D668">
        <v>2168</v>
      </c>
      <c r="E668" t="s">
        <v>1760</v>
      </c>
      <c r="F668"/>
      <c r="G668">
        <v>2024</v>
      </c>
      <c r="H668" t="s">
        <v>17918</v>
      </c>
      <c r="I668">
        <v>7</v>
      </c>
      <c r="J668"/>
      <c r="K668" t="s">
        <v>18106</v>
      </c>
      <c r="L668">
        <v>39.553100000000001</v>
      </c>
      <c r="M668">
        <v>-92.639200000000002</v>
      </c>
      <c r="N668" t="s">
        <v>49612</v>
      </c>
      <c r="O668" t="s">
        <v>11</v>
      </c>
      <c r="P668" t="s">
        <v>12</v>
      </c>
      <c r="Q668" t="s">
        <v>33</v>
      </c>
      <c r="R668"/>
      <c r="S668" t="s">
        <v>49613</v>
      </c>
      <c r="T668" t="s">
        <v>14</v>
      </c>
      <c r="U668" s="110" t="str">
        <f t="shared" si="20"/>
        <v>2168|MB3</v>
      </c>
      <c r="V668" s="186">
        <f>MATCH(U668,[5]EPA_AMP!$U:$U,0)</f>
        <v>697</v>
      </c>
      <c r="W668" s="171"/>
      <c r="X668" s="171"/>
      <c r="Y668" s="113"/>
      <c r="Z668"/>
      <c r="AA668">
        <f t="shared" si="21"/>
        <v>2168</v>
      </c>
      <c r="AB668" t="str">
        <f>INDEX(F860_2018_Plant!$M$3:$M$10982,MATCH(AA668,F860_2018_Plant!$C$3:$C$10982,0))</f>
        <v>AECI</v>
      </c>
      <c r="AC668" t="s">
        <v>11658</v>
      </c>
      <c r="AD668" s="158" t="str">
        <f>IF(AC668&lt;&gt;"",AC668,INDEX(RefTables!$L$8:$L$90,MATCH(AB668,RefTables!$H$8:$H$90,0)))</f>
        <v>Midwest</v>
      </c>
      <c r="AE668" s="169"/>
      <c r="AF668" s="138"/>
    </row>
    <row r="669" spans="2:32" x14ac:dyDescent="0.5">
      <c r="B669" t="s">
        <v>1813</v>
      </c>
      <c r="C669" t="s">
        <v>1818</v>
      </c>
      <c r="D669">
        <v>2176</v>
      </c>
      <c r="E669" t="s">
        <v>375</v>
      </c>
      <c r="F669"/>
      <c r="G669">
        <v>2024</v>
      </c>
      <c r="H669" t="s">
        <v>153</v>
      </c>
      <c r="I669">
        <v>8</v>
      </c>
      <c r="J669" t="s">
        <v>49241</v>
      </c>
      <c r="K669" t="s">
        <v>18261</v>
      </c>
      <c r="L669">
        <v>47.053899999999999</v>
      </c>
      <c r="M669">
        <v>-104.74</v>
      </c>
      <c r="N669" t="s">
        <v>49614</v>
      </c>
      <c r="O669" t="s">
        <v>5</v>
      </c>
      <c r="P669" t="s">
        <v>6</v>
      </c>
      <c r="Q669" t="s">
        <v>33</v>
      </c>
      <c r="R669"/>
      <c r="S669" t="s">
        <v>101</v>
      </c>
      <c r="T669"/>
      <c r="U669" s="110" t="str">
        <f t="shared" si="20"/>
        <v>2176|GT-2</v>
      </c>
      <c r="V669" s="186">
        <f>MATCH(U669,[5]EPA_AMP!$U:$U,0)</f>
        <v>698</v>
      </c>
      <c r="W669" s="171"/>
      <c r="X669" s="171"/>
      <c r="Y669" s="113"/>
      <c r="Z669"/>
      <c r="AA669">
        <f t="shared" si="21"/>
        <v>2176</v>
      </c>
      <c r="AB669" t="str">
        <f>INDEX(F860_2018_Plant!$M$3:$M$10982,MATCH(AA669,F860_2018_Plant!$C$3:$C$10982,0))</f>
        <v>MISO</v>
      </c>
      <c r="AC669" t="s">
        <v>11658</v>
      </c>
      <c r="AD669" s="158" t="str">
        <f>IF(AC669&lt;&gt;"",AC669,INDEX(RefTables!$L$8:$L$90,MATCH(AB669,RefTables!$H$8:$H$90,0)))</f>
        <v>Midwest</v>
      </c>
      <c r="AE669" s="169"/>
      <c r="AF669" s="138"/>
    </row>
    <row r="670" spans="2:32" x14ac:dyDescent="0.5">
      <c r="B670" t="s">
        <v>1929</v>
      </c>
      <c r="C670" t="s">
        <v>1935</v>
      </c>
      <c r="D670">
        <v>2226</v>
      </c>
      <c r="E670">
        <v>1</v>
      </c>
      <c r="F670"/>
      <c r="G670">
        <v>2024</v>
      </c>
      <c r="H670" t="s">
        <v>16364</v>
      </c>
      <c r="I670">
        <v>7</v>
      </c>
      <c r="J670"/>
      <c r="K670" t="s">
        <v>18286</v>
      </c>
      <c r="L670">
        <v>40.694099999999999</v>
      </c>
      <c r="M670">
        <v>-99.700500000000005</v>
      </c>
      <c r="N670" t="s">
        <v>49615</v>
      </c>
      <c r="O670" t="s">
        <v>25</v>
      </c>
      <c r="P670" t="s">
        <v>6</v>
      </c>
      <c r="Q670"/>
      <c r="R670"/>
      <c r="S670"/>
      <c r="T670"/>
      <c r="U670" s="110" t="str">
        <f t="shared" si="20"/>
        <v>2226|1</v>
      </c>
      <c r="V670" s="186">
        <f>MATCH(U670,[5]EPA_AMP!$U:$U,0)</f>
        <v>699</v>
      </c>
      <c r="W670" s="171"/>
      <c r="X670" s="171"/>
      <c r="Y670" s="113"/>
      <c r="Z670"/>
      <c r="AA670">
        <f t="shared" si="21"/>
        <v>2226</v>
      </c>
      <c r="AB670" t="str">
        <f>INDEX(F860_2018_Plant!$M$3:$M$10982,MATCH(AA670,F860_2018_Plant!$C$3:$C$10982,0))</f>
        <v>SWPP</v>
      </c>
      <c r="AC670" t="s">
        <v>11658</v>
      </c>
      <c r="AD670" s="158" t="str">
        <f>IF(AC670&lt;&gt;"",AC670,INDEX(RefTables!$L$8:$L$90,MATCH(AB670,RefTables!$H$8:$H$90,0)))</f>
        <v>Central</v>
      </c>
      <c r="AE670" s="169"/>
      <c r="AF670" s="138"/>
    </row>
    <row r="671" spans="2:32" x14ac:dyDescent="0.5">
      <c r="B671" t="s">
        <v>1929</v>
      </c>
      <c r="C671" t="s">
        <v>1940</v>
      </c>
      <c r="D671">
        <v>2240</v>
      </c>
      <c r="E671" t="s">
        <v>1941</v>
      </c>
      <c r="F671"/>
      <c r="G671">
        <v>2024</v>
      </c>
      <c r="H671" t="s">
        <v>16364</v>
      </c>
      <c r="I671">
        <v>7</v>
      </c>
      <c r="J671" t="s">
        <v>49241</v>
      </c>
      <c r="K671" t="s">
        <v>18289</v>
      </c>
      <c r="L671">
        <v>41.427500000000002</v>
      </c>
      <c r="M671">
        <v>-96.4619</v>
      </c>
      <c r="N671" t="s">
        <v>49616</v>
      </c>
      <c r="O671" t="s">
        <v>5</v>
      </c>
      <c r="P671" t="s">
        <v>6</v>
      </c>
      <c r="Q671" t="s">
        <v>33</v>
      </c>
      <c r="R671"/>
      <c r="S671" t="s">
        <v>49418</v>
      </c>
      <c r="T671"/>
      <c r="U671" s="110" t="str">
        <f t="shared" si="20"/>
        <v>2240|50T</v>
      </c>
      <c r="V671" s="186">
        <f>MATCH(U671,[5]EPA_AMP!$U:$U,0)</f>
        <v>701</v>
      </c>
      <c r="W671" s="171"/>
      <c r="X671" s="171"/>
      <c r="Y671" s="113"/>
      <c r="Z671"/>
      <c r="AA671">
        <f t="shared" si="21"/>
        <v>2240</v>
      </c>
      <c r="AB671" t="str">
        <f>INDEX(F860_2018_Plant!$M$3:$M$10982,MATCH(AA671,F860_2018_Plant!$C$3:$C$10982,0))</f>
        <v>SWPP</v>
      </c>
      <c r="AC671" t="s">
        <v>11658</v>
      </c>
      <c r="AD671" s="158" t="str">
        <f>IF(AC671&lt;&gt;"",AC671,INDEX(RefTables!$L$8:$L$90,MATCH(AB671,RefTables!$H$8:$H$90,0)))</f>
        <v>Central</v>
      </c>
      <c r="AE671" s="169"/>
      <c r="AF671" s="138"/>
    </row>
    <row r="672" spans="2:32" x14ac:dyDescent="0.5">
      <c r="B672" t="s">
        <v>1929</v>
      </c>
      <c r="C672" t="s">
        <v>1940</v>
      </c>
      <c r="D672">
        <v>2240</v>
      </c>
      <c r="E672">
        <v>8</v>
      </c>
      <c r="F672"/>
      <c r="G672">
        <v>2024</v>
      </c>
      <c r="H672" t="s">
        <v>17544</v>
      </c>
      <c r="I672">
        <v>7</v>
      </c>
      <c r="J672" t="s">
        <v>49241</v>
      </c>
      <c r="K672" t="s">
        <v>18289</v>
      </c>
      <c r="L672">
        <v>41.427500000000002</v>
      </c>
      <c r="M672">
        <v>-96.4619</v>
      </c>
      <c r="N672" t="s">
        <v>49616</v>
      </c>
      <c r="O672" t="s">
        <v>11</v>
      </c>
      <c r="P672" t="s">
        <v>12</v>
      </c>
      <c r="Q672" t="s">
        <v>6</v>
      </c>
      <c r="R672" t="s">
        <v>27</v>
      </c>
      <c r="S672" t="s">
        <v>43</v>
      </c>
      <c r="T672" t="s">
        <v>49414</v>
      </c>
      <c r="U672" s="110" t="str">
        <f t="shared" si="20"/>
        <v>2240|8</v>
      </c>
      <c r="V672" s="186">
        <f>MATCH(U672,[5]EPA_AMP!$U:$U,0)</f>
        <v>700</v>
      </c>
      <c r="W672" s="171"/>
      <c r="X672" s="171"/>
      <c r="Y672" s="113"/>
      <c r="Z672"/>
      <c r="AA672">
        <f t="shared" si="21"/>
        <v>2240</v>
      </c>
      <c r="AB672" t="str">
        <f>INDEX(F860_2018_Plant!$M$3:$M$10982,MATCH(AA672,F860_2018_Plant!$C$3:$C$10982,0))</f>
        <v>SWPP</v>
      </c>
      <c r="AC672" t="s">
        <v>11658</v>
      </c>
      <c r="AD672" s="158" t="str">
        <f>IF(AC672&lt;&gt;"",AC672,INDEX(RefTables!$L$8:$L$90,MATCH(AB672,RefTables!$H$8:$H$90,0)))</f>
        <v>Central</v>
      </c>
      <c r="AE672" s="169"/>
      <c r="AF672" s="138"/>
    </row>
    <row r="673" spans="2:32" x14ac:dyDescent="0.5">
      <c r="B673" t="s">
        <v>1929</v>
      </c>
      <c r="C673" t="s">
        <v>1932</v>
      </c>
      <c r="D673">
        <v>2241</v>
      </c>
      <c r="E673" t="s">
        <v>375</v>
      </c>
      <c r="F673"/>
      <c r="G673">
        <v>2024</v>
      </c>
      <c r="H673" t="s">
        <v>16364</v>
      </c>
      <c r="I673">
        <v>7</v>
      </c>
      <c r="J673" t="s">
        <v>49241</v>
      </c>
      <c r="K673" t="s">
        <v>18285</v>
      </c>
      <c r="L673">
        <v>40.922800000000002</v>
      </c>
      <c r="M673">
        <v>-98.326899999999995</v>
      </c>
      <c r="N673" t="s">
        <v>49421</v>
      </c>
      <c r="O673" t="s">
        <v>5</v>
      </c>
      <c r="P673" t="s">
        <v>6</v>
      </c>
      <c r="Q673" t="s">
        <v>33</v>
      </c>
      <c r="R673"/>
      <c r="S673" t="s">
        <v>49418</v>
      </c>
      <c r="T673"/>
      <c r="U673" s="110" t="str">
        <f t="shared" si="20"/>
        <v>2241|GT-2</v>
      </c>
      <c r="V673" s="186">
        <f>MATCH(U673,[5]EPA_AMP!$U:$U,0)</f>
        <v>702</v>
      </c>
      <c r="W673" s="171"/>
      <c r="X673" s="171"/>
      <c r="Y673" s="113"/>
      <c r="Z673"/>
      <c r="AA673">
        <f t="shared" si="21"/>
        <v>2241</v>
      </c>
      <c r="AB673" t="str">
        <f>INDEX(F860_2018_Plant!$M$3:$M$10982,MATCH(AA673,F860_2018_Plant!$C$3:$C$10982,0))</f>
        <v>SWPP</v>
      </c>
      <c r="AC673" t="s">
        <v>11658</v>
      </c>
      <c r="AD673" s="158" t="str">
        <f>IF(AC673&lt;&gt;"",AC673,INDEX(RefTables!$L$8:$L$90,MATCH(AB673,RefTables!$H$8:$H$90,0)))</f>
        <v>Central</v>
      </c>
      <c r="AE673" s="169"/>
      <c r="AF673" s="138"/>
    </row>
    <row r="674" spans="2:32" x14ac:dyDescent="0.5">
      <c r="B674" t="s">
        <v>1929</v>
      </c>
      <c r="C674" t="s">
        <v>1932</v>
      </c>
      <c r="D674">
        <v>2241</v>
      </c>
      <c r="E674" t="s">
        <v>1849</v>
      </c>
      <c r="F674"/>
      <c r="G674">
        <v>2024</v>
      </c>
      <c r="H674" t="s">
        <v>16364</v>
      </c>
      <c r="I674">
        <v>7</v>
      </c>
      <c r="J674" t="s">
        <v>49241</v>
      </c>
      <c r="K674" t="s">
        <v>18285</v>
      </c>
      <c r="L674">
        <v>40.922800000000002</v>
      </c>
      <c r="M674">
        <v>-98.326899999999995</v>
      </c>
      <c r="N674" t="s">
        <v>49421</v>
      </c>
      <c r="O674" t="s">
        <v>5</v>
      </c>
      <c r="P674" t="s">
        <v>6</v>
      </c>
      <c r="Q674" t="s">
        <v>33</v>
      </c>
      <c r="R674"/>
      <c r="S674" t="s">
        <v>49418</v>
      </c>
      <c r="T674"/>
      <c r="U674" s="110" t="str">
        <f t="shared" si="20"/>
        <v>2241|GT-3</v>
      </c>
      <c r="V674" s="186">
        <f>MATCH(U674,[5]EPA_AMP!$U:$U,0)</f>
        <v>703</v>
      </c>
      <c r="W674" s="171"/>
      <c r="X674" s="171"/>
      <c r="Y674" s="113"/>
      <c r="Z674"/>
      <c r="AA674">
        <f t="shared" si="21"/>
        <v>2241</v>
      </c>
      <c r="AB674" t="str">
        <f>INDEX(F860_2018_Plant!$M$3:$M$10982,MATCH(AA674,F860_2018_Plant!$C$3:$C$10982,0))</f>
        <v>SWPP</v>
      </c>
      <c r="AC674" t="s">
        <v>11658</v>
      </c>
      <c r="AD674" s="158" t="str">
        <f>IF(AC674&lt;&gt;"",AC674,INDEX(RefTables!$L$8:$L$90,MATCH(AB674,RefTables!$H$8:$H$90,0)))</f>
        <v>Central</v>
      </c>
      <c r="AE674" s="169"/>
      <c r="AF674" s="138"/>
    </row>
    <row r="675" spans="2:32" x14ac:dyDescent="0.5">
      <c r="B675" t="s">
        <v>1929</v>
      </c>
      <c r="C675" t="s">
        <v>9849</v>
      </c>
      <c r="D675">
        <v>2250</v>
      </c>
      <c r="E675">
        <v>1</v>
      </c>
      <c r="F675"/>
      <c r="G675">
        <v>2024</v>
      </c>
      <c r="H675" t="s">
        <v>16366</v>
      </c>
      <c r="I675">
        <v>7</v>
      </c>
      <c r="J675"/>
      <c r="K675" t="s">
        <v>18287</v>
      </c>
      <c r="L675">
        <v>40.8078</v>
      </c>
      <c r="M675">
        <v>-96.710700000000003</v>
      </c>
      <c r="N675" t="s">
        <v>49617</v>
      </c>
      <c r="O675" t="s">
        <v>5</v>
      </c>
      <c r="P675" t="s">
        <v>6</v>
      </c>
      <c r="Q675" t="s">
        <v>33</v>
      </c>
      <c r="R675"/>
      <c r="S675" t="s">
        <v>7</v>
      </c>
      <c r="T675"/>
      <c r="U675" s="110" t="str">
        <f t="shared" si="20"/>
        <v>2250|1</v>
      </c>
      <c r="V675" s="186">
        <f>MATCH(U675,[5]EPA_AMP!$U:$U,0)</f>
        <v>704</v>
      </c>
      <c r="W675" s="171"/>
      <c r="X675" s="171"/>
      <c r="Y675" s="113"/>
      <c r="Z675"/>
      <c r="AA675">
        <f t="shared" si="21"/>
        <v>2250</v>
      </c>
      <c r="AB675" t="str">
        <f>INDEX(F860_2018_Plant!$M$3:$M$10982,MATCH(AA675,F860_2018_Plant!$C$3:$C$10982,0))</f>
        <v>SWPP</v>
      </c>
      <c r="AC675" t="s">
        <v>11658</v>
      </c>
      <c r="AD675" s="158" t="str">
        <f>IF(AC675&lt;&gt;"",AC675,INDEX(RefTables!$L$8:$L$90,MATCH(AB675,RefTables!$H$8:$H$90,0)))</f>
        <v>Central</v>
      </c>
      <c r="AE675" s="169"/>
      <c r="AF675" s="138"/>
    </row>
    <row r="676" spans="2:32" x14ac:dyDescent="0.5">
      <c r="B676" t="s">
        <v>1929</v>
      </c>
      <c r="C676" t="s">
        <v>17943</v>
      </c>
      <c r="D676">
        <v>2265</v>
      </c>
      <c r="E676" t="s">
        <v>57</v>
      </c>
      <c r="F676"/>
      <c r="G676">
        <v>2024</v>
      </c>
      <c r="H676" t="s">
        <v>16366</v>
      </c>
      <c r="I676">
        <v>7</v>
      </c>
      <c r="J676"/>
      <c r="K676" t="s">
        <v>18287</v>
      </c>
      <c r="L676">
        <v>40.558700000000002</v>
      </c>
      <c r="M676">
        <v>-96.786199999999994</v>
      </c>
      <c r="N676" t="s">
        <v>49615</v>
      </c>
      <c r="O676" t="s">
        <v>5</v>
      </c>
      <c r="P676" t="s">
        <v>6</v>
      </c>
      <c r="Q676" t="s">
        <v>33</v>
      </c>
      <c r="R676"/>
      <c r="S676"/>
      <c r="T676"/>
      <c r="U676" s="110" t="str">
        <f t="shared" si="20"/>
        <v>2265|1A</v>
      </c>
      <c r="V676" s="186">
        <f>MATCH(U676,[5]EPA_AMP!$U:$U,0)</f>
        <v>705</v>
      </c>
      <c r="W676" s="171"/>
      <c r="X676" s="171"/>
      <c r="Y676" s="113"/>
      <c r="Z676"/>
      <c r="AA676">
        <f t="shared" si="21"/>
        <v>2265</v>
      </c>
      <c r="AB676" t="str">
        <f>INDEX(F860_2018_Plant!$M$3:$M$10982,MATCH(AA676,F860_2018_Plant!$C$3:$C$10982,0))</f>
        <v>SWPP</v>
      </c>
      <c r="AC676" t="s">
        <v>11658</v>
      </c>
      <c r="AD676" s="158" t="str">
        <f>IF(AC676&lt;&gt;"",AC676,INDEX(RefTables!$L$8:$L$90,MATCH(AB676,RefTables!$H$8:$H$90,0)))</f>
        <v>Central</v>
      </c>
      <c r="AE676" s="169"/>
      <c r="AF676" s="138"/>
    </row>
    <row r="677" spans="2:32" x14ac:dyDescent="0.5">
      <c r="B677" t="s">
        <v>1929</v>
      </c>
      <c r="C677" t="s">
        <v>17943</v>
      </c>
      <c r="D677">
        <v>2265</v>
      </c>
      <c r="E677" t="s">
        <v>59</v>
      </c>
      <c r="F677"/>
      <c r="G677">
        <v>2024</v>
      </c>
      <c r="H677" t="s">
        <v>16366</v>
      </c>
      <c r="I677">
        <v>7</v>
      </c>
      <c r="J677"/>
      <c r="K677" t="s">
        <v>18287</v>
      </c>
      <c r="L677">
        <v>40.558700000000002</v>
      </c>
      <c r="M677">
        <v>-96.786199999999994</v>
      </c>
      <c r="N677" t="s">
        <v>49615</v>
      </c>
      <c r="O677" t="s">
        <v>5</v>
      </c>
      <c r="P677" t="s">
        <v>6</v>
      </c>
      <c r="Q677" t="s">
        <v>33</v>
      </c>
      <c r="R677"/>
      <c r="S677"/>
      <c r="T677"/>
      <c r="U677" s="110" t="str">
        <f t="shared" si="20"/>
        <v>2265|1B</v>
      </c>
      <c r="V677" s="186">
        <f>MATCH(U677,[5]EPA_AMP!$U:$U,0)</f>
        <v>706</v>
      </c>
      <c r="W677" s="171"/>
      <c r="X677" s="171"/>
      <c r="Y677" s="113"/>
      <c r="Z677"/>
      <c r="AA677">
        <f t="shared" si="21"/>
        <v>2265</v>
      </c>
      <c r="AB677" t="str">
        <f>INDEX(F860_2018_Plant!$M$3:$M$10982,MATCH(AA677,F860_2018_Plant!$C$3:$C$10982,0))</f>
        <v>SWPP</v>
      </c>
      <c r="AC677" t="s">
        <v>11658</v>
      </c>
      <c r="AD677" s="158" t="str">
        <f>IF(AC677&lt;&gt;"",AC677,INDEX(RefTables!$L$8:$L$90,MATCH(AB677,RefTables!$H$8:$H$90,0)))</f>
        <v>Central</v>
      </c>
      <c r="AE677" s="169"/>
      <c r="AF677" s="138"/>
    </row>
    <row r="678" spans="2:32" x14ac:dyDescent="0.5">
      <c r="B678" t="s">
        <v>1929</v>
      </c>
      <c r="C678" t="s">
        <v>16410</v>
      </c>
      <c r="D678">
        <v>2266</v>
      </c>
      <c r="E678" t="s">
        <v>57</v>
      </c>
      <c r="F678"/>
      <c r="G678">
        <v>2024</v>
      </c>
      <c r="H678" t="s">
        <v>16366</v>
      </c>
      <c r="I678">
        <v>7</v>
      </c>
      <c r="J678"/>
      <c r="K678" t="s">
        <v>18288</v>
      </c>
      <c r="L678">
        <v>40.187899999999999</v>
      </c>
      <c r="M678">
        <v>-97.5779</v>
      </c>
      <c r="N678" t="s">
        <v>49615</v>
      </c>
      <c r="O678" t="s">
        <v>5</v>
      </c>
      <c r="P678" t="s">
        <v>33</v>
      </c>
      <c r="Q678"/>
      <c r="R678"/>
      <c r="S678"/>
      <c r="T678"/>
      <c r="U678" s="110" t="str">
        <f t="shared" si="20"/>
        <v>2266|1A</v>
      </c>
      <c r="V678" s="186">
        <f>MATCH(U678,[5]EPA_AMP!$U:$U,0)</f>
        <v>707</v>
      </c>
      <c r="W678" s="171"/>
      <c r="X678" s="171"/>
      <c r="Y678" s="113"/>
      <c r="Z678"/>
      <c r="AA678">
        <f t="shared" si="21"/>
        <v>2266</v>
      </c>
      <c r="AB678" t="str">
        <f>INDEX(F860_2018_Plant!$M$3:$M$10982,MATCH(AA678,F860_2018_Plant!$C$3:$C$10982,0))</f>
        <v>SWPP</v>
      </c>
      <c r="AC678" t="s">
        <v>11658</v>
      </c>
      <c r="AD678" s="158" t="str">
        <f>IF(AC678&lt;&gt;"",AC678,INDEX(RefTables!$L$8:$L$90,MATCH(AB678,RefTables!$H$8:$H$90,0)))</f>
        <v>Central</v>
      </c>
      <c r="AE678" s="169"/>
      <c r="AF678" s="138"/>
    </row>
    <row r="679" spans="2:32" x14ac:dyDescent="0.5">
      <c r="B679" t="s">
        <v>1929</v>
      </c>
      <c r="C679" t="s">
        <v>16410</v>
      </c>
      <c r="D679">
        <v>2266</v>
      </c>
      <c r="E679" t="s">
        <v>59</v>
      </c>
      <c r="F679"/>
      <c r="G679">
        <v>2024</v>
      </c>
      <c r="H679" t="s">
        <v>16366</v>
      </c>
      <c r="I679">
        <v>7</v>
      </c>
      <c r="J679"/>
      <c r="K679" t="s">
        <v>18288</v>
      </c>
      <c r="L679">
        <v>40.187899999999999</v>
      </c>
      <c r="M679">
        <v>-97.5779</v>
      </c>
      <c r="N679" t="s">
        <v>49615</v>
      </c>
      <c r="O679" t="s">
        <v>5</v>
      </c>
      <c r="P679" t="s">
        <v>33</v>
      </c>
      <c r="Q679"/>
      <c r="R679"/>
      <c r="S679"/>
      <c r="T679"/>
      <c r="U679" s="110" t="str">
        <f t="shared" si="20"/>
        <v>2266|1B</v>
      </c>
      <c r="V679" s="186">
        <f>MATCH(U679,[5]EPA_AMP!$U:$U,0)</f>
        <v>708</v>
      </c>
      <c r="W679" s="171"/>
      <c r="X679" s="171"/>
      <c r="Y679" s="113"/>
      <c r="Z679"/>
      <c r="AA679">
        <f t="shared" si="21"/>
        <v>2266</v>
      </c>
      <c r="AB679" t="str">
        <f>INDEX(F860_2018_Plant!$M$3:$M$10982,MATCH(AA679,F860_2018_Plant!$C$3:$C$10982,0))</f>
        <v>SWPP</v>
      </c>
      <c r="AC679" t="s">
        <v>11658</v>
      </c>
      <c r="AD679" s="158" t="str">
        <f>IF(AC679&lt;&gt;"",AC679,INDEX(RefTables!$L$8:$L$90,MATCH(AB679,RefTables!$H$8:$H$90,0)))</f>
        <v>Central</v>
      </c>
      <c r="AE679" s="169"/>
      <c r="AF679" s="138"/>
    </row>
    <row r="680" spans="2:32" x14ac:dyDescent="0.5">
      <c r="B680" t="s">
        <v>1929</v>
      </c>
      <c r="C680" t="s">
        <v>16411</v>
      </c>
      <c r="D680">
        <v>2271</v>
      </c>
      <c r="E680" t="s">
        <v>57</v>
      </c>
      <c r="F680"/>
      <c r="G680">
        <v>2024</v>
      </c>
      <c r="H680" t="s">
        <v>16366</v>
      </c>
      <c r="I680">
        <v>7</v>
      </c>
      <c r="J680"/>
      <c r="K680" t="s">
        <v>18290</v>
      </c>
      <c r="L680">
        <v>40.2209</v>
      </c>
      <c r="M680">
        <v>-100.6511</v>
      </c>
      <c r="N680" t="s">
        <v>49615</v>
      </c>
      <c r="O680" t="s">
        <v>5</v>
      </c>
      <c r="P680" t="s">
        <v>33</v>
      </c>
      <c r="Q680"/>
      <c r="R680"/>
      <c r="S680"/>
      <c r="T680"/>
      <c r="U680" s="110" t="str">
        <f t="shared" si="20"/>
        <v>2271|1A</v>
      </c>
      <c r="V680" s="186">
        <f>MATCH(U680,[5]EPA_AMP!$U:$U,0)</f>
        <v>709</v>
      </c>
      <c r="W680" s="171"/>
      <c r="X680" s="171"/>
      <c r="Y680" s="113"/>
      <c r="Z680"/>
      <c r="AA680">
        <f t="shared" si="21"/>
        <v>2271</v>
      </c>
      <c r="AB680" t="str">
        <f>INDEX(F860_2018_Plant!$M$3:$M$10982,MATCH(AA680,F860_2018_Plant!$C$3:$C$10982,0))</f>
        <v>SWPP</v>
      </c>
      <c r="AC680" t="s">
        <v>11658</v>
      </c>
      <c r="AD680" s="158" t="str">
        <f>IF(AC680&lt;&gt;"",AC680,INDEX(RefTables!$L$8:$L$90,MATCH(AB680,RefTables!$H$8:$H$90,0)))</f>
        <v>Central</v>
      </c>
      <c r="AE680" s="169"/>
      <c r="AF680" s="138"/>
    </row>
    <row r="681" spans="2:32" x14ac:dyDescent="0.5">
      <c r="B681" t="s">
        <v>1929</v>
      </c>
      <c r="C681" t="s">
        <v>16411</v>
      </c>
      <c r="D681">
        <v>2271</v>
      </c>
      <c r="E681" t="s">
        <v>59</v>
      </c>
      <c r="F681"/>
      <c r="G681">
        <v>2024</v>
      </c>
      <c r="H681" t="s">
        <v>16366</v>
      </c>
      <c r="I681">
        <v>7</v>
      </c>
      <c r="J681"/>
      <c r="K681" t="s">
        <v>18290</v>
      </c>
      <c r="L681">
        <v>40.2209</v>
      </c>
      <c r="M681">
        <v>-100.6511</v>
      </c>
      <c r="N681" t="s">
        <v>49615</v>
      </c>
      <c r="O681" t="s">
        <v>5</v>
      </c>
      <c r="P681" t="s">
        <v>33</v>
      </c>
      <c r="Q681"/>
      <c r="R681"/>
      <c r="S681"/>
      <c r="T681"/>
      <c r="U681" s="110" t="str">
        <f t="shared" si="20"/>
        <v>2271|1B</v>
      </c>
      <c r="V681" s="186">
        <f>MATCH(U681,[5]EPA_AMP!$U:$U,0)</f>
        <v>710</v>
      </c>
      <c r="W681" s="171"/>
      <c r="X681" s="171"/>
      <c r="Y681" s="113"/>
      <c r="Z681"/>
      <c r="AA681">
        <f t="shared" si="21"/>
        <v>2271</v>
      </c>
      <c r="AB681" t="str">
        <f>INDEX(F860_2018_Plant!$M$3:$M$10982,MATCH(AA681,F860_2018_Plant!$C$3:$C$10982,0))</f>
        <v>SWPP</v>
      </c>
      <c r="AC681" t="s">
        <v>11658</v>
      </c>
      <c r="AD681" s="158" t="str">
        <f>IF(AC681&lt;&gt;"",AC681,INDEX(RefTables!$L$8:$L$90,MATCH(AB681,RefTables!$H$8:$H$90,0)))</f>
        <v>Central</v>
      </c>
      <c r="AE681" s="169"/>
      <c r="AF681" s="138"/>
    </row>
    <row r="682" spans="2:32" x14ac:dyDescent="0.5">
      <c r="B682" t="s">
        <v>1929</v>
      </c>
      <c r="C682" t="s">
        <v>1950</v>
      </c>
      <c r="D682">
        <v>2277</v>
      </c>
      <c r="E682">
        <v>1</v>
      </c>
      <c r="F682"/>
      <c r="G682">
        <v>2024</v>
      </c>
      <c r="H682" t="s">
        <v>17544</v>
      </c>
      <c r="I682">
        <v>7</v>
      </c>
      <c r="J682" t="s">
        <v>49241</v>
      </c>
      <c r="K682" t="s">
        <v>18287</v>
      </c>
      <c r="L682">
        <v>40.558900000000001</v>
      </c>
      <c r="M682">
        <v>-96.784199999999998</v>
      </c>
      <c r="N682" t="s">
        <v>49618</v>
      </c>
      <c r="O682" t="s">
        <v>517</v>
      </c>
      <c r="P682" t="s">
        <v>12</v>
      </c>
      <c r="Q682" t="s">
        <v>6</v>
      </c>
      <c r="R682"/>
      <c r="S682" t="s">
        <v>159</v>
      </c>
      <c r="T682" t="s">
        <v>174</v>
      </c>
      <c r="U682" s="110" t="str">
        <f t="shared" si="20"/>
        <v>2277|1</v>
      </c>
      <c r="V682" s="186">
        <f>MATCH(U682,[5]EPA_AMP!$U:$U,0)</f>
        <v>711</v>
      </c>
      <c r="W682" s="171"/>
      <c r="X682" s="171"/>
      <c r="Y682" s="113"/>
      <c r="Z682"/>
      <c r="AA682">
        <f t="shared" si="21"/>
        <v>2277</v>
      </c>
      <c r="AB682" t="str">
        <f>INDEX(F860_2018_Plant!$M$3:$M$10982,MATCH(AA682,F860_2018_Plant!$C$3:$C$10982,0))</f>
        <v>SWPP</v>
      </c>
      <c r="AC682" t="s">
        <v>11658</v>
      </c>
      <c r="AD682" s="158" t="str">
        <f>IF(AC682&lt;&gt;"",AC682,INDEX(RefTables!$L$8:$L$90,MATCH(AB682,RefTables!$H$8:$H$90,0)))</f>
        <v>Central</v>
      </c>
      <c r="AE682" s="169"/>
      <c r="AF682" s="138"/>
    </row>
    <row r="683" spans="2:32" x14ac:dyDescent="0.5">
      <c r="B683" t="s">
        <v>1929</v>
      </c>
      <c r="C683" t="s">
        <v>1950</v>
      </c>
      <c r="D683">
        <v>2277</v>
      </c>
      <c r="E683">
        <v>2</v>
      </c>
      <c r="F683"/>
      <c r="G683">
        <v>2024</v>
      </c>
      <c r="H683" t="s">
        <v>17544</v>
      </c>
      <c r="I683">
        <v>7</v>
      </c>
      <c r="J683" t="s">
        <v>49241</v>
      </c>
      <c r="K683" t="s">
        <v>18287</v>
      </c>
      <c r="L683">
        <v>40.558900000000001</v>
      </c>
      <c r="M683">
        <v>-96.784199999999998</v>
      </c>
      <c r="N683" t="s">
        <v>49618</v>
      </c>
      <c r="O683" t="s">
        <v>517</v>
      </c>
      <c r="P683" t="s">
        <v>12</v>
      </c>
      <c r="Q683" t="s">
        <v>6</v>
      </c>
      <c r="R683"/>
      <c r="S683" t="s">
        <v>159</v>
      </c>
      <c r="T683" t="s">
        <v>174</v>
      </c>
      <c r="U683" s="110" t="str">
        <f t="shared" si="20"/>
        <v>2277|2</v>
      </c>
      <c r="V683" s="186">
        <f>MATCH(U683,[5]EPA_AMP!$U:$U,0)</f>
        <v>712</v>
      </c>
      <c r="W683" s="171"/>
      <c r="X683" s="171"/>
      <c r="Y683" s="113"/>
      <c r="Z683"/>
      <c r="AA683">
        <f t="shared" si="21"/>
        <v>2277</v>
      </c>
      <c r="AB683" t="str">
        <f>INDEX(F860_2018_Plant!$M$3:$M$10982,MATCH(AA683,F860_2018_Plant!$C$3:$C$10982,0))</f>
        <v>SWPP</v>
      </c>
      <c r="AC683" t="s">
        <v>11658</v>
      </c>
      <c r="AD683" s="158" t="str">
        <f>IF(AC683&lt;&gt;"",AC683,INDEX(RefTables!$L$8:$L$90,MATCH(AB683,RefTables!$H$8:$H$90,0)))</f>
        <v>Central</v>
      </c>
      <c r="AE683" s="169"/>
      <c r="AF683" s="138"/>
    </row>
    <row r="684" spans="2:32" x14ac:dyDescent="0.5">
      <c r="B684" t="s">
        <v>1929</v>
      </c>
      <c r="C684" t="s">
        <v>9854</v>
      </c>
      <c r="D684">
        <v>2290</v>
      </c>
      <c r="E684">
        <v>1</v>
      </c>
      <c r="F684" t="s">
        <v>17519</v>
      </c>
      <c r="G684">
        <v>2024</v>
      </c>
      <c r="H684" t="s">
        <v>16366</v>
      </c>
      <c r="I684">
        <v>7</v>
      </c>
      <c r="J684" t="s">
        <v>49241</v>
      </c>
      <c r="K684" t="s">
        <v>10541</v>
      </c>
      <c r="L684">
        <v>41.2517</v>
      </c>
      <c r="M684">
        <v>-95.923500000000004</v>
      </c>
      <c r="N684" t="s">
        <v>49619</v>
      </c>
      <c r="O684" t="s">
        <v>5</v>
      </c>
      <c r="P684" t="s">
        <v>33</v>
      </c>
      <c r="Q684"/>
      <c r="R684"/>
      <c r="S684"/>
      <c r="T684"/>
      <c r="U684" s="110" t="str">
        <f t="shared" si="20"/>
        <v>2290|1</v>
      </c>
      <c r="V684" s="186">
        <f>MATCH(U684,[5]EPA_AMP!$U:$U,0)</f>
        <v>713</v>
      </c>
      <c r="W684" s="171"/>
      <c r="X684" s="171"/>
      <c r="Y684" s="113"/>
      <c r="Z684"/>
      <c r="AA684">
        <f t="shared" si="21"/>
        <v>2290</v>
      </c>
      <c r="AB684" t="str">
        <f>INDEX(F860_2018_Plant!$M$3:$M$10982,MATCH(AA684,F860_2018_Plant!$C$3:$C$10982,0))</f>
        <v>SWPP</v>
      </c>
      <c r="AC684" t="s">
        <v>11658</v>
      </c>
      <c r="AD684" s="158" t="str">
        <f>IF(AC684&lt;&gt;"",AC684,INDEX(RefTables!$L$8:$L$90,MATCH(AB684,RefTables!$H$8:$H$90,0)))</f>
        <v>Central</v>
      </c>
      <c r="AE684" s="169"/>
      <c r="AF684" s="138"/>
    </row>
    <row r="685" spans="2:32" x14ac:dyDescent="0.5">
      <c r="B685" t="s">
        <v>1929</v>
      </c>
      <c r="C685" t="s">
        <v>9854</v>
      </c>
      <c r="D685">
        <v>2290</v>
      </c>
      <c r="E685">
        <v>2</v>
      </c>
      <c r="F685" t="s">
        <v>17519</v>
      </c>
      <c r="G685">
        <v>2024</v>
      </c>
      <c r="H685" t="s">
        <v>16366</v>
      </c>
      <c r="I685">
        <v>7</v>
      </c>
      <c r="J685" t="s">
        <v>49241</v>
      </c>
      <c r="K685" t="s">
        <v>10541</v>
      </c>
      <c r="L685">
        <v>41.2517</v>
      </c>
      <c r="M685">
        <v>-95.923500000000004</v>
      </c>
      <c r="N685" t="s">
        <v>49619</v>
      </c>
      <c r="O685" t="s">
        <v>5</v>
      </c>
      <c r="P685" t="s">
        <v>33</v>
      </c>
      <c r="Q685"/>
      <c r="R685"/>
      <c r="S685"/>
      <c r="T685"/>
      <c r="U685" s="110" t="str">
        <f t="shared" si="20"/>
        <v>2290|2</v>
      </c>
      <c r="V685" s="186">
        <f>MATCH(U685,[5]EPA_AMP!$U:$U,0)</f>
        <v>714</v>
      </c>
      <c r="W685" s="171"/>
      <c r="X685" s="171"/>
      <c r="Y685" s="113"/>
      <c r="Z685"/>
      <c r="AA685">
        <f t="shared" si="21"/>
        <v>2290</v>
      </c>
      <c r="AB685" t="str">
        <f>INDEX(F860_2018_Plant!$M$3:$M$10982,MATCH(AA685,F860_2018_Plant!$C$3:$C$10982,0))</f>
        <v>SWPP</v>
      </c>
      <c r="AC685" t="s">
        <v>11658</v>
      </c>
      <c r="AD685" s="158" t="str">
        <f>IF(AC685&lt;&gt;"",AC685,INDEX(RefTables!$L$8:$L$90,MATCH(AB685,RefTables!$H$8:$H$90,0)))</f>
        <v>Central</v>
      </c>
      <c r="AE685" s="169"/>
      <c r="AF685" s="138"/>
    </row>
    <row r="686" spans="2:32" x14ac:dyDescent="0.5">
      <c r="B686" t="s">
        <v>1929</v>
      </c>
      <c r="C686" t="s">
        <v>1945</v>
      </c>
      <c r="D686">
        <v>2291</v>
      </c>
      <c r="E686">
        <v>1</v>
      </c>
      <c r="F686" t="s">
        <v>17557</v>
      </c>
      <c r="G686">
        <v>2024</v>
      </c>
      <c r="H686" t="s">
        <v>16364</v>
      </c>
      <c r="I686">
        <v>7</v>
      </c>
      <c r="J686" t="s">
        <v>49241</v>
      </c>
      <c r="K686" t="s">
        <v>10541</v>
      </c>
      <c r="L686">
        <v>41.329700000000003</v>
      </c>
      <c r="M686">
        <v>-95.945800000000006</v>
      </c>
      <c r="N686" t="s">
        <v>49619</v>
      </c>
      <c r="O686" t="s">
        <v>25</v>
      </c>
      <c r="P686" t="s">
        <v>6</v>
      </c>
      <c r="Q686"/>
      <c r="R686"/>
      <c r="S686"/>
      <c r="T686" t="s">
        <v>14</v>
      </c>
      <c r="U686" s="110" t="str">
        <f t="shared" si="20"/>
        <v>2291|1</v>
      </c>
      <c r="V686" s="186">
        <f>MATCH(U686,[5]EPA_AMP!$U:$U,0)</f>
        <v>715</v>
      </c>
      <c r="W686" s="171"/>
      <c r="X686" s="171"/>
      <c r="Y686" s="113"/>
      <c r="Z686"/>
      <c r="AA686">
        <f t="shared" si="21"/>
        <v>2291</v>
      </c>
      <c r="AB686" t="str">
        <f>INDEX(F860_2018_Plant!$M$3:$M$10982,MATCH(AA686,F860_2018_Plant!$C$3:$C$10982,0))</f>
        <v>SWPP</v>
      </c>
      <c r="AC686" t="s">
        <v>11658</v>
      </c>
      <c r="AD686" s="158" t="str">
        <f>IF(AC686&lt;&gt;"",AC686,INDEX(RefTables!$L$8:$L$90,MATCH(AB686,RefTables!$H$8:$H$90,0)))</f>
        <v>Central</v>
      </c>
      <c r="AE686" s="169"/>
      <c r="AF686" s="138"/>
    </row>
    <row r="687" spans="2:32" x14ac:dyDescent="0.5">
      <c r="B687" t="s">
        <v>1929</v>
      </c>
      <c r="C687" t="s">
        <v>1945</v>
      </c>
      <c r="D687">
        <v>2291</v>
      </c>
      <c r="E687">
        <v>2</v>
      </c>
      <c r="F687" t="s">
        <v>17557</v>
      </c>
      <c r="G687">
        <v>2024</v>
      </c>
      <c r="H687" t="s">
        <v>16364</v>
      </c>
      <c r="I687">
        <v>7</v>
      </c>
      <c r="J687" t="s">
        <v>49241</v>
      </c>
      <c r="K687" t="s">
        <v>10541</v>
      </c>
      <c r="L687">
        <v>41.329700000000003</v>
      </c>
      <c r="M687">
        <v>-95.945800000000006</v>
      </c>
      <c r="N687" t="s">
        <v>49619</v>
      </c>
      <c r="O687" t="s">
        <v>25</v>
      </c>
      <c r="P687" t="s">
        <v>6</v>
      </c>
      <c r="Q687"/>
      <c r="R687"/>
      <c r="S687" t="s">
        <v>267</v>
      </c>
      <c r="T687" t="s">
        <v>14</v>
      </c>
      <c r="U687" s="110" t="str">
        <f t="shared" si="20"/>
        <v>2291|2</v>
      </c>
      <c r="V687" s="186">
        <f>MATCH(U687,[5]EPA_AMP!$U:$U,0)</f>
        <v>716</v>
      </c>
      <c r="W687" s="171"/>
      <c r="X687" s="171"/>
      <c r="Y687" s="113"/>
      <c r="Z687"/>
      <c r="AA687">
        <f t="shared" si="21"/>
        <v>2291</v>
      </c>
      <c r="AB687" t="str">
        <f>INDEX(F860_2018_Plant!$M$3:$M$10982,MATCH(AA687,F860_2018_Plant!$C$3:$C$10982,0))</f>
        <v>SWPP</v>
      </c>
      <c r="AC687" t="s">
        <v>11658</v>
      </c>
      <c r="AD687" s="158" t="str">
        <f>IF(AC687&lt;&gt;"",AC687,INDEX(RefTables!$L$8:$L$90,MATCH(AB687,RefTables!$H$8:$H$90,0)))</f>
        <v>Central</v>
      </c>
      <c r="AE687" s="169"/>
      <c r="AF687" s="138"/>
    </row>
    <row r="688" spans="2:32" x14ac:dyDescent="0.5">
      <c r="B688" t="s">
        <v>1929</v>
      </c>
      <c r="C688" t="s">
        <v>1945</v>
      </c>
      <c r="D688">
        <v>2291</v>
      </c>
      <c r="E688">
        <v>3</v>
      </c>
      <c r="F688" t="s">
        <v>17557</v>
      </c>
      <c r="G688">
        <v>2024</v>
      </c>
      <c r="H688" t="s">
        <v>16364</v>
      </c>
      <c r="I688">
        <v>7</v>
      </c>
      <c r="J688" t="s">
        <v>49241</v>
      </c>
      <c r="K688" t="s">
        <v>10541</v>
      </c>
      <c r="L688">
        <v>41.329700000000003</v>
      </c>
      <c r="M688">
        <v>-95.945800000000006</v>
      </c>
      <c r="N688" t="s">
        <v>49619</v>
      </c>
      <c r="O688" t="s">
        <v>25</v>
      </c>
      <c r="P688" t="s">
        <v>6</v>
      </c>
      <c r="Q688"/>
      <c r="R688"/>
      <c r="S688" t="s">
        <v>267</v>
      </c>
      <c r="T688" t="s">
        <v>14</v>
      </c>
      <c r="U688" s="110" t="str">
        <f t="shared" si="20"/>
        <v>2291|3</v>
      </c>
      <c r="V688" s="186">
        <f>MATCH(U688,[5]EPA_AMP!$U:$U,0)</f>
        <v>717</v>
      </c>
      <c r="W688" s="171"/>
      <c r="X688" s="171"/>
      <c r="Y688" s="113"/>
      <c r="Z688"/>
      <c r="AA688">
        <f t="shared" si="21"/>
        <v>2291</v>
      </c>
      <c r="AB688" t="str">
        <f>INDEX(F860_2018_Plant!$M$3:$M$10982,MATCH(AA688,F860_2018_Plant!$C$3:$C$10982,0))</f>
        <v>SWPP</v>
      </c>
      <c r="AC688" t="s">
        <v>11658</v>
      </c>
      <c r="AD688" s="158" t="str">
        <f>IF(AC688&lt;&gt;"",AC688,INDEX(RefTables!$L$8:$L$90,MATCH(AB688,RefTables!$H$8:$H$90,0)))</f>
        <v>Central</v>
      </c>
      <c r="AE688" s="169"/>
      <c r="AF688" s="138"/>
    </row>
    <row r="689" spans="2:32" x14ac:dyDescent="0.5">
      <c r="B689" t="s">
        <v>1929</v>
      </c>
      <c r="C689" t="s">
        <v>1945</v>
      </c>
      <c r="D689">
        <v>2291</v>
      </c>
      <c r="E689">
        <v>4</v>
      </c>
      <c r="F689"/>
      <c r="G689">
        <v>2024</v>
      </c>
      <c r="H689" t="s">
        <v>17544</v>
      </c>
      <c r="I689">
        <v>7</v>
      </c>
      <c r="J689" t="s">
        <v>49241</v>
      </c>
      <c r="K689" t="s">
        <v>10541</v>
      </c>
      <c r="L689">
        <v>41.329700000000003</v>
      </c>
      <c r="M689">
        <v>-95.945800000000006</v>
      </c>
      <c r="N689" t="s">
        <v>49619</v>
      </c>
      <c r="O689" t="s">
        <v>25</v>
      </c>
      <c r="P689" t="s">
        <v>12</v>
      </c>
      <c r="Q689" t="s">
        <v>20</v>
      </c>
      <c r="R689"/>
      <c r="S689"/>
      <c r="T689" t="s">
        <v>14</v>
      </c>
      <c r="U689" s="110" t="str">
        <f t="shared" si="20"/>
        <v>2291|4</v>
      </c>
      <c r="V689" s="186">
        <f>MATCH(U689,[5]EPA_AMP!$U:$U,0)</f>
        <v>718</v>
      </c>
      <c r="W689" s="171"/>
      <c r="X689" s="171"/>
      <c r="Y689" s="113"/>
      <c r="Z689"/>
      <c r="AA689">
        <f t="shared" si="21"/>
        <v>2291</v>
      </c>
      <c r="AB689" t="str">
        <f>INDEX(F860_2018_Plant!$M$3:$M$10982,MATCH(AA689,F860_2018_Plant!$C$3:$C$10982,0))</f>
        <v>SWPP</v>
      </c>
      <c r="AC689" t="s">
        <v>11658</v>
      </c>
      <c r="AD689" s="158" t="str">
        <f>IF(AC689&lt;&gt;"",AC689,INDEX(RefTables!$L$8:$L$90,MATCH(AB689,RefTables!$H$8:$H$90,0)))</f>
        <v>Central</v>
      </c>
      <c r="AE689" s="169"/>
      <c r="AF689" s="138"/>
    </row>
    <row r="690" spans="2:32" x14ac:dyDescent="0.5">
      <c r="B690" t="s">
        <v>1929</v>
      </c>
      <c r="C690" t="s">
        <v>1945</v>
      </c>
      <c r="D690">
        <v>2291</v>
      </c>
      <c r="E690">
        <v>5</v>
      </c>
      <c r="F690"/>
      <c r="G690">
        <v>2024</v>
      </c>
      <c r="H690" t="s">
        <v>17544</v>
      </c>
      <c r="I690">
        <v>7</v>
      </c>
      <c r="J690" t="s">
        <v>49241</v>
      </c>
      <c r="K690" t="s">
        <v>10541</v>
      </c>
      <c r="L690">
        <v>41.329700000000003</v>
      </c>
      <c r="M690">
        <v>-95.945800000000006</v>
      </c>
      <c r="N690" t="s">
        <v>49619</v>
      </c>
      <c r="O690" t="s">
        <v>11</v>
      </c>
      <c r="P690" t="s">
        <v>12</v>
      </c>
      <c r="Q690" t="s">
        <v>20</v>
      </c>
      <c r="R690"/>
      <c r="S690" t="s">
        <v>43</v>
      </c>
      <c r="T690" t="s">
        <v>14</v>
      </c>
      <c r="U690" s="110" t="str">
        <f t="shared" si="20"/>
        <v>2291|5</v>
      </c>
      <c r="V690" s="186">
        <f>MATCH(U690,[5]EPA_AMP!$U:$U,0)</f>
        <v>719</v>
      </c>
      <c r="W690" s="171"/>
      <c r="X690" s="171"/>
      <c r="Y690" s="113"/>
      <c r="Z690"/>
      <c r="AA690">
        <f t="shared" si="21"/>
        <v>2291</v>
      </c>
      <c r="AB690" t="str">
        <f>INDEX(F860_2018_Plant!$M$3:$M$10982,MATCH(AA690,F860_2018_Plant!$C$3:$C$10982,0))</f>
        <v>SWPP</v>
      </c>
      <c r="AC690" t="s">
        <v>11658</v>
      </c>
      <c r="AD690" s="158" t="str">
        <f>IF(AC690&lt;&gt;"",AC690,INDEX(RefTables!$L$8:$L$90,MATCH(AB690,RefTables!$H$8:$H$90,0)))</f>
        <v>Central</v>
      </c>
      <c r="AE690" s="169"/>
      <c r="AF690" s="138"/>
    </row>
    <row r="691" spans="2:32" x14ac:dyDescent="0.5">
      <c r="B691" t="s">
        <v>1929</v>
      </c>
      <c r="C691" t="s">
        <v>1948</v>
      </c>
      <c r="D691">
        <v>2292</v>
      </c>
      <c r="E691">
        <v>1</v>
      </c>
      <c r="F691"/>
      <c r="G691">
        <v>2024</v>
      </c>
      <c r="H691" t="s">
        <v>16366</v>
      </c>
      <c r="I691">
        <v>7</v>
      </c>
      <c r="J691" t="s">
        <v>49241</v>
      </c>
      <c r="K691" t="s">
        <v>17176</v>
      </c>
      <c r="L691">
        <v>41.1706</v>
      </c>
      <c r="M691">
        <v>-95.969200000000001</v>
      </c>
      <c r="N691" t="s">
        <v>49619</v>
      </c>
      <c r="O691" t="s">
        <v>5</v>
      </c>
      <c r="P691" t="s">
        <v>33</v>
      </c>
      <c r="Q691" t="s">
        <v>6</v>
      </c>
      <c r="R691"/>
      <c r="S691"/>
      <c r="T691"/>
      <c r="U691" s="110" t="str">
        <f t="shared" si="20"/>
        <v>2292|1</v>
      </c>
      <c r="V691" s="186">
        <f>MATCH(U691,[5]EPA_AMP!$U:$U,0)</f>
        <v>720</v>
      </c>
      <c r="W691" s="171"/>
      <c r="X691" s="171"/>
      <c r="Y691" s="113"/>
      <c r="Z691"/>
      <c r="AA691">
        <f t="shared" si="21"/>
        <v>2292</v>
      </c>
      <c r="AB691" t="str">
        <f>INDEX(F860_2018_Plant!$M$3:$M$10982,MATCH(AA691,F860_2018_Plant!$C$3:$C$10982,0))</f>
        <v>SWPP</v>
      </c>
      <c r="AC691" t="s">
        <v>11658</v>
      </c>
      <c r="AD691" s="158" t="str">
        <f>IF(AC691&lt;&gt;"",AC691,INDEX(RefTables!$L$8:$L$90,MATCH(AB691,RefTables!$H$8:$H$90,0)))</f>
        <v>Central</v>
      </c>
      <c r="AE691" s="169"/>
      <c r="AF691" s="138"/>
    </row>
    <row r="692" spans="2:32" x14ac:dyDescent="0.5">
      <c r="B692" t="s">
        <v>1929</v>
      </c>
      <c r="C692" t="s">
        <v>1948</v>
      </c>
      <c r="D692">
        <v>2292</v>
      </c>
      <c r="E692">
        <v>2</v>
      </c>
      <c r="F692"/>
      <c r="G692">
        <v>2024</v>
      </c>
      <c r="H692" t="s">
        <v>16366</v>
      </c>
      <c r="I692">
        <v>7</v>
      </c>
      <c r="J692" t="s">
        <v>49241</v>
      </c>
      <c r="K692" t="s">
        <v>17176</v>
      </c>
      <c r="L692">
        <v>41.1706</v>
      </c>
      <c r="M692">
        <v>-95.969200000000001</v>
      </c>
      <c r="N692" t="s">
        <v>49619</v>
      </c>
      <c r="O692" t="s">
        <v>5</v>
      </c>
      <c r="P692" t="s">
        <v>6</v>
      </c>
      <c r="Q692" t="s">
        <v>33</v>
      </c>
      <c r="R692"/>
      <c r="S692"/>
      <c r="T692"/>
      <c r="U692" s="110" t="str">
        <f t="shared" si="20"/>
        <v>2292|2</v>
      </c>
      <c r="V692" s="186">
        <f>MATCH(U692,[5]EPA_AMP!$U:$U,0)</f>
        <v>721</v>
      </c>
      <c r="W692" s="171"/>
      <c r="X692" s="171"/>
      <c r="Y692" s="113"/>
      <c r="Z692"/>
      <c r="AA692">
        <f t="shared" si="21"/>
        <v>2292</v>
      </c>
      <c r="AB692" t="str">
        <f>INDEX(F860_2018_Plant!$M$3:$M$10982,MATCH(AA692,F860_2018_Plant!$C$3:$C$10982,0))</f>
        <v>SWPP</v>
      </c>
      <c r="AC692" t="s">
        <v>11658</v>
      </c>
      <c r="AD692" s="158" t="str">
        <f>IF(AC692&lt;&gt;"",AC692,INDEX(RefTables!$L$8:$L$90,MATCH(AB692,RefTables!$H$8:$H$90,0)))</f>
        <v>Central</v>
      </c>
      <c r="AE692" s="169"/>
      <c r="AF692" s="138"/>
    </row>
    <row r="693" spans="2:32" x14ac:dyDescent="0.5">
      <c r="B693" t="s">
        <v>1929</v>
      </c>
      <c r="C693" t="s">
        <v>1948</v>
      </c>
      <c r="D693">
        <v>2292</v>
      </c>
      <c r="E693" t="s">
        <v>39</v>
      </c>
      <c r="F693"/>
      <c r="G693">
        <v>2024</v>
      </c>
      <c r="H693" t="s">
        <v>16364</v>
      </c>
      <c r="I693">
        <v>7</v>
      </c>
      <c r="J693" t="s">
        <v>49241</v>
      </c>
      <c r="K693" t="s">
        <v>17176</v>
      </c>
      <c r="L693">
        <v>41.1706</v>
      </c>
      <c r="M693">
        <v>-95.969200000000001</v>
      </c>
      <c r="N693" t="s">
        <v>49619</v>
      </c>
      <c r="O693" t="s">
        <v>5</v>
      </c>
      <c r="P693" t="s">
        <v>6</v>
      </c>
      <c r="Q693" t="s">
        <v>33</v>
      </c>
      <c r="R693"/>
      <c r="S693" t="s">
        <v>49418</v>
      </c>
      <c r="T693"/>
      <c r="U693" s="110" t="str">
        <f t="shared" si="20"/>
        <v>2292|CT3</v>
      </c>
      <c r="V693" s="186">
        <f>MATCH(U693,[5]EPA_AMP!$U:$U,0)</f>
        <v>722</v>
      </c>
      <c r="W693" s="171"/>
      <c r="X693" s="171"/>
      <c r="Y693" s="113"/>
      <c r="Z693"/>
      <c r="AA693">
        <f t="shared" si="21"/>
        <v>2292</v>
      </c>
      <c r="AB693" t="str">
        <f>INDEX(F860_2018_Plant!$M$3:$M$10982,MATCH(AA693,F860_2018_Plant!$C$3:$C$10982,0))</f>
        <v>SWPP</v>
      </c>
      <c r="AC693" t="s">
        <v>11658</v>
      </c>
      <c r="AD693" s="158" t="str">
        <f>IF(AC693&lt;&gt;"",AC693,INDEX(RefTables!$L$8:$L$90,MATCH(AB693,RefTables!$H$8:$H$90,0)))</f>
        <v>Central</v>
      </c>
      <c r="AE693" s="169"/>
      <c r="AF693" s="138"/>
    </row>
    <row r="694" spans="2:32" x14ac:dyDescent="0.5">
      <c r="B694" t="s">
        <v>1929</v>
      </c>
      <c r="C694" t="s">
        <v>1948</v>
      </c>
      <c r="D694">
        <v>2292</v>
      </c>
      <c r="E694" t="s">
        <v>613</v>
      </c>
      <c r="F694"/>
      <c r="G694">
        <v>2024</v>
      </c>
      <c r="H694" t="s">
        <v>16364</v>
      </c>
      <c r="I694">
        <v>7</v>
      </c>
      <c r="J694" t="s">
        <v>49241</v>
      </c>
      <c r="K694" t="s">
        <v>17176</v>
      </c>
      <c r="L694">
        <v>41.1706</v>
      </c>
      <c r="M694">
        <v>-95.969200000000001</v>
      </c>
      <c r="N694" t="s">
        <v>49619</v>
      </c>
      <c r="O694" t="s">
        <v>5</v>
      </c>
      <c r="P694" t="s">
        <v>6</v>
      </c>
      <c r="Q694" t="s">
        <v>33</v>
      </c>
      <c r="R694"/>
      <c r="S694" t="s">
        <v>7</v>
      </c>
      <c r="T694"/>
      <c r="U694" s="110" t="str">
        <f t="shared" si="20"/>
        <v>2292|CT4A</v>
      </c>
      <c r="V694" s="186">
        <f>MATCH(U694,[5]EPA_AMP!$U:$U,0)</f>
        <v>723</v>
      </c>
      <c r="W694" s="171"/>
      <c r="X694" s="171"/>
      <c r="Y694" s="113"/>
      <c r="Z694"/>
      <c r="AA694">
        <f t="shared" si="21"/>
        <v>2292</v>
      </c>
      <c r="AB694" t="str">
        <f>INDEX(F860_2018_Plant!$M$3:$M$10982,MATCH(AA694,F860_2018_Plant!$C$3:$C$10982,0))</f>
        <v>SWPP</v>
      </c>
      <c r="AC694" t="s">
        <v>11658</v>
      </c>
      <c r="AD694" s="158" t="str">
        <f>IF(AC694&lt;&gt;"",AC694,INDEX(RefTables!$L$8:$L$90,MATCH(AB694,RefTables!$H$8:$H$90,0)))</f>
        <v>Central</v>
      </c>
      <c r="AE694" s="169"/>
      <c r="AF694" s="138"/>
    </row>
    <row r="695" spans="2:32" x14ac:dyDescent="0.5">
      <c r="B695" t="s">
        <v>1929</v>
      </c>
      <c r="C695" t="s">
        <v>1948</v>
      </c>
      <c r="D695">
        <v>2292</v>
      </c>
      <c r="E695" t="s">
        <v>614</v>
      </c>
      <c r="F695"/>
      <c r="G695">
        <v>2024</v>
      </c>
      <c r="H695" t="s">
        <v>16364</v>
      </c>
      <c r="I695">
        <v>7</v>
      </c>
      <c r="J695" t="s">
        <v>49241</v>
      </c>
      <c r="K695" t="s">
        <v>17176</v>
      </c>
      <c r="L695">
        <v>41.1706</v>
      </c>
      <c r="M695">
        <v>-95.969200000000001</v>
      </c>
      <c r="N695" t="s">
        <v>49619</v>
      </c>
      <c r="O695" t="s">
        <v>5</v>
      </c>
      <c r="P695" t="s">
        <v>6</v>
      </c>
      <c r="Q695" t="s">
        <v>33</v>
      </c>
      <c r="R695"/>
      <c r="S695" t="s">
        <v>7</v>
      </c>
      <c r="T695"/>
      <c r="U695" s="110" t="str">
        <f t="shared" si="20"/>
        <v>2292|CT4B</v>
      </c>
      <c r="V695" s="186">
        <f>MATCH(U695,[5]EPA_AMP!$U:$U,0)</f>
        <v>724</v>
      </c>
      <c r="W695" s="171"/>
      <c r="X695" s="171"/>
      <c r="Y695" s="113"/>
      <c r="Z695"/>
      <c r="AA695">
        <f t="shared" si="21"/>
        <v>2292</v>
      </c>
      <c r="AB695" t="str">
        <f>INDEX(F860_2018_Plant!$M$3:$M$10982,MATCH(AA695,F860_2018_Plant!$C$3:$C$10982,0))</f>
        <v>SWPP</v>
      </c>
      <c r="AC695" t="s">
        <v>11658</v>
      </c>
      <c r="AD695" s="158" t="str">
        <f>IF(AC695&lt;&gt;"",AC695,INDEX(RefTables!$L$8:$L$90,MATCH(AB695,RefTables!$H$8:$H$90,0)))</f>
        <v>Central</v>
      </c>
      <c r="AE695" s="169"/>
      <c r="AF695" s="138"/>
    </row>
    <row r="696" spans="2:32" x14ac:dyDescent="0.5">
      <c r="B696" t="s">
        <v>1929</v>
      </c>
      <c r="C696" t="s">
        <v>1948</v>
      </c>
      <c r="D696">
        <v>2292</v>
      </c>
      <c r="E696" t="s">
        <v>615</v>
      </c>
      <c r="F696"/>
      <c r="G696">
        <v>2024</v>
      </c>
      <c r="H696" t="s">
        <v>16364</v>
      </c>
      <c r="I696">
        <v>7</v>
      </c>
      <c r="J696" t="s">
        <v>49241</v>
      </c>
      <c r="K696" t="s">
        <v>17176</v>
      </c>
      <c r="L696">
        <v>41.1706</v>
      </c>
      <c r="M696">
        <v>-95.969200000000001</v>
      </c>
      <c r="N696" t="s">
        <v>49619</v>
      </c>
      <c r="O696" t="s">
        <v>5</v>
      </c>
      <c r="P696" t="s">
        <v>6</v>
      </c>
      <c r="Q696" t="s">
        <v>33</v>
      </c>
      <c r="R696"/>
      <c r="S696" t="s">
        <v>7</v>
      </c>
      <c r="T696"/>
      <c r="U696" s="110" t="str">
        <f t="shared" si="20"/>
        <v>2292|CT5A</v>
      </c>
      <c r="V696" s="186">
        <f>MATCH(U696,[5]EPA_AMP!$U:$U,0)</f>
        <v>725</v>
      </c>
      <c r="W696" s="171"/>
      <c r="X696" s="171"/>
      <c r="Y696" s="113"/>
      <c r="Z696"/>
      <c r="AA696">
        <f t="shared" si="21"/>
        <v>2292</v>
      </c>
      <c r="AB696" t="str">
        <f>INDEX(F860_2018_Plant!$M$3:$M$10982,MATCH(AA696,F860_2018_Plant!$C$3:$C$10982,0))</f>
        <v>SWPP</v>
      </c>
      <c r="AC696" t="s">
        <v>11658</v>
      </c>
      <c r="AD696" s="158" t="str">
        <f>IF(AC696&lt;&gt;"",AC696,INDEX(RefTables!$L$8:$L$90,MATCH(AB696,RefTables!$H$8:$H$90,0)))</f>
        <v>Central</v>
      </c>
      <c r="AE696" s="169"/>
      <c r="AF696" s="138"/>
    </row>
    <row r="697" spans="2:32" x14ac:dyDescent="0.5">
      <c r="B697" t="s">
        <v>1929</v>
      </c>
      <c r="C697" t="s">
        <v>1948</v>
      </c>
      <c r="D697">
        <v>2292</v>
      </c>
      <c r="E697" t="s">
        <v>616</v>
      </c>
      <c r="F697"/>
      <c r="G697">
        <v>2024</v>
      </c>
      <c r="H697" t="s">
        <v>16364</v>
      </c>
      <c r="I697">
        <v>7</v>
      </c>
      <c r="J697" t="s">
        <v>49241</v>
      </c>
      <c r="K697" t="s">
        <v>17176</v>
      </c>
      <c r="L697">
        <v>41.1706</v>
      </c>
      <c r="M697">
        <v>-95.969200000000001</v>
      </c>
      <c r="N697" t="s">
        <v>49619</v>
      </c>
      <c r="O697" t="s">
        <v>5</v>
      </c>
      <c r="P697" t="s">
        <v>6</v>
      </c>
      <c r="Q697" t="s">
        <v>33</v>
      </c>
      <c r="R697"/>
      <c r="S697" t="s">
        <v>7</v>
      </c>
      <c r="T697"/>
      <c r="U697" s="110" t="str">
        <f t="shared" si="20"/>
        <v>2292|CT5B</v>
      </c>
      <c r="V697" s="186">
        <f>MATCH(U697,[5]EPA_AMP!$U:$U,0)</f>
        <v>726</v>
      </c>
      <c r="W697" s="171"/>
      <c r="X697" s="171"/>
      <c r="Y697" s="113"/>
      <c r="Z697"/>
      <c r="AA697">
        <f t="shared" si="21"/>
        <v>2292</v>
      </c>
      <c r="AB697" t="str">
        <f>INDEX(F860_2018_Plant!$M$3:$M$10982,MATCH(AA697,F860_2018_Plant!$C$3:$C$10982,0))</f>
        <v>SWPP</v>
      </c>
      <c r="AC697" t="s">
        <v>11658</v>
      </c>
      <c r="AD697" s="158" t="str">
        <f>IF(AC697&lt;&gt;"",AC697,INDEX(RefTables!$L$8:$L$90,MATCH(AB697,RefTables!$H$8:$H$90,0)))</f>
        <v>Central</v>
      </c>
      <c r="AE697" s="169"/>
      <c r="AF697" s="138"/>
    </row>
    <row r="698" spans="2:32" x14ac:dyDescent="0.5">
      <c r="B698" t="s">
        <v>2052</v>
      </c>
      <c r="C698" t="s">
        <v>1378</v>
      </c>
      <c r="D698">
        <v>2322</v>
      </c>
      <c r="E698" t="s">
        <v>551</v>
      </c>
      <c r="F698" t="s">
        <v>17562</v>
      </c>
      <c r="G698">
        <v>2024</v>
      </c>
      <c r="H698" t="s">
        <v>153</v>
      </c>
      <c r="I698">
        <v>9</v>
      </c>
      <c r="J698" t="s">
        <v>189</v>
      </c>
      <c r="K698" t="s">
        <v>18169</v>
      </c>
      <c r="L698">
        <v>36.087499999999999</v>
      </c>
      <c r="M698">
        <v>-115.05070000000001</v>
      </c>
      <c r="N698" t="s">
        <v>49620</v>
      </c>
      <c r="O698" t="s">
        <v>5</v>
      </c>
      <c r="P698" t="s">
        <v>6</v>
      </c>
      <c r="Q698"/>
      <c r="R698"/>
      <c r="S698" t="s">
        <v>231</v>
      </c>
      <c r="T698"/>
      <c r="U698" s="110" t="str">
        <f t="shared" si="20"/>
        <v>2322|11A</v>
      </c>
      <c r="V698" s="186">
        <f>MATCH(U698,[5]EPA_AMP!$U:$U,0)</f>
        <v>727</v>
      </c>
      <c r="W698" s="171"/>
      <c r="X698" s="171"/>
      <c r="Y698" s="113"/>
      <c r="Z698"/>
      <c r="AA698">
        <f t="shared" si="21"/>
        <v>2322</v>
      </c>
      <c r="AB698" t="str">
        <f>INDEX(F860_2018_Plant!$M$3:$M$10982,MATCH(AA698,F860_2018_Plant!$C$3:$C$10982,0))</f>
        <v>NEVP</v>
      </c>
      <c r="AC698" t="s">
        <v>11658</v>
      </c>
      <c r="AD698" s="158" t="str">
        <f>IF(AC698&lt;&gt;"",AC698,INDEX(RefTables!$L$8:$L$90,MATCH(AB698,RefTables!$H$8:$H$90,0)))</f>
        <v>Northwest</v>
      </c>
      <c r="AE698" s="169"/>
      <c r="AF698" s="138"/>
    </row>
    <row r="699" spans="2:32" x14ac:dyDescent="0.5">
      <c r="B699" t="s">
        <v>2052</v>
      </c>
      <c r="C699" t="s">
        <v>1378</v>
      </c>
      <c r="D699">
        <v>2322</v>
      </c>
      <c r="E699" t="s">
        <v>552</v>
      </c>
      <c r="F699" t="s">
        <v>17562</v>
      </c>
      <c r="G699">
        <v>2024</v>
      </c>
      <c r="H699" t="s">
        <v>153</v>
      </c>
      <c r="I699">
        <v>9</v>
      </c>
      <c r="J699" t="s">
        <v>189</v>
      </c>
      <c r="K699" t="s">
        <v>18169</v>
      </c>
      <c r="L699">
        <v>36.087499999999999</v>
      </c>
      <c r="M699">
        <v>-115.05070000000001</v>
      </c>
      <c r="N699" t="s">
        <v>49620</v>
      </c>
      <c r="O699" t="s">
        <v>5</v>
      </c>
      <c r="P699" t="s">
        <v>6</v>
      </c>
      <c r="Q699"/>
      <c r="R699"/>
      <c r="S699" t="s">
        <v>231</v>
      </c>
      <c r="T699"/>
      <c r="U699" s="110" t="str">
        <f t="shared" si="20"/>
        <v>2322|11B</v>
      </c>
      <c r="V699" s="186">
        <f>MATCH(U699,[5]EPA_AMP!$U:$U,0)</f>
        <v>728</v>
      </c>
      <c r="W699" s="171"/>
      <c r="X699" s="171"/>
      <c r="Y699" s="113"/>
      <c r="Z699"/>
      <c r="AA699">
        <f t="shared" si="21"/>
        <v>2322</v>
      </c>
      <c r="AB699" t="str">
        <f>INDEX(F860_2018_Plant!$M$3:$M$10982,MATCH(AA699,F860_2018_Plant!$C$3:$C$10982,0))</f>
        <v>NEVP</v>
      </c>
      <c r="AC699" t="s">
        <v>11658</v>
      </c>
      <c r="AD699" s="158" t="str">
        <f>IF(AC699&lt;&gt;"",AC699,INDEX(RefTables!$L$8:$L$90,MATCH(AB699,RefTables!$H$8:$H$90,0)))</f>
        <v>Northwest</v>
      </c>
      <c r="AE699" s="170"/>
      <c r="AF699" s="138"/>
    </row>
    <row r="700" spans="2:32" x14ac:dyDescent="0.5">
      <c r="B700" t="s">
        <v>2052</v>
      </c>
      <c r="C700" t="s">
        <v>1378</v>
      </c>
      <c r="D700">
        <v>2322</v>
      </c>
      <c r="E700" t="s">
        <v>553</v>
      </c>
      <c r="F700" t="s">
        <v>17527</v>
      </c>
      <c r="G700">
        <v>2024</v>
      </c>
      <c r="H700" t="s">
        <v>153</v>
      </c>
      <c r="I700">
        <v>9</v>
      </c>
      <c r="J700" t="s">
        <v>189</v>
      </c>
      <c r="K700" t="s">
        <v>18169</v>
      </c>
      <c r="L700">
        <v>36.087499999999999</v>
      </c>
      <c r="M700">
        <v>-115.05070000000001</v>
      </c>
      <c r="N700" t="s">
        <v>49620</v>
      </c>
      <c r="O700" t="s">
        <v>5</v>
      </c>
      <c r="P700" t="s">
        <v>6</v>
      </c>
      <c r="Q700"/>
      <c r="R700"/>
      <c r="S700" t="s">
        <v>231</v>
      </c>
      <c r="T700"/>
      <c r="U700" s="110" t="str">
        <f t="shared" si="20"/>
        <v>2322|12A</v>
      </c>
      <c r="V700" s="186">
        <f>MATCH(U700,[5]EPA_AMP!$U:$U,0)</f>
        <v>729</v>
      </c>
      <c r="W700" s="171"/>
      <c r="X700" s="171"/>
      <c r="Y700" s="113"/>
      <c r="Z700"/>
      <c r="AA700">
        <f t="shared" si="21"/>
        <v>2322</v>
      </c>
      <c r="AB700" t="str">
        <f>INDEX(F860_2018_Plant!$M$3:$M$10982,MATCH(AA700,F860_2018_Plant!$C$3:$C$10982,0))</f>
        <v>NEVP</v>
      </c>
      <c r="AC700" t="s">
        <v>11658</v>
      </c>
      <c r="AD700" s="158" t="str">
        <f>IF(AC700&lt;&gt;"",AC700,INDEX(RefTables!$L$8:$L$90,MATCH(AB700,RefTables!$H$8:$H$90,0)))</f>
        <v>Northwest</v>
      </c>
      <c r="AE700" s="170"/>
      <c r="AF700" s="138"/>
    </row>
    <row r="701" spans="2:32" x14ac:dyDescent="0.5">
      <c r="B701" t="s">
        <v>2052</v>
      </c>
      <c r="C701" t="s">
        <v>1378</v>
      </c>
      <c r="D701">
        <v>2322</v>
      </c>
      <c r="E701" t="s">
        <v>554</v>
      </c>
      <c r="F701" t="s">
        <v>17527</v>
      </c>
      <c r="G701">
        <v>2024</v>
      </c>
      <c r="H701" t="s">
        <v>153</v>
      </c>
      <c r="I701">
        <v>9</v>
      </c>
      <c r="J701" t="s">
        <v>189</v>
      </c>
      <c r="K701" t="s">
        <v>18169</v>
      </c>
      <c r="L701">
        <v>36.087499999999999</v>
      </c>
      <c r="M701">
        <v>-115.05070000000001</v>
      </c>
      <c r="N701" t="s">
        <v>49620</v>
      </c>
      <c r="O701" t="s">
        <v>5</v>
      </c>
      <c r="P701" t="s">
        <v>6</v>
      </c>
      <c r="Q701"/>
      <c r="R701"/>
      <c r="S701" t="s">
        <v>231</v>
      </c>
      <c r="T701"/>
      <c r="U701" s="110" t="str">
        <f t="shared" si="20"/>
        <v>2322|12B</v>
      </c>
      <c r="V701" s="186">
        <f>MATCH(U701,[5]EPA_AMP!$U:$U,0)</f>
        <v>730</v>
      </c>
      <c r="W701" s="171"/>
      <c r="X701" s="171"/>
      <c r="Y701" s="113"/>
      <c r="Z701"/>
      <c r="AA701">
        <f t="shared" si="21"/>
        <v>2322</v>
      </c>
      <c r="AB701" t="str">
        <f>INDEX(F860_2018_Plant!$M$3:$M$10982,MATCH(AA701,F860_2018_Plant!$C$3:$C$10982,0))</f>
        <v>NEVP</v>
      </c>
      <c r="AC701" t="s">
        <v>11658</v>
      </c>
      <c r="AD701" s="158" t="str">
        <f>IF(AC701&lt;&gt;"",AC701,INDEX(RefTables!$L$8:$L$90,MATCH(AB701,RefTables!$H$8:$H$90,0)))</f>
        <v>Northwest</v>
      </c>
      <c r="AE701" s="170"/>
      <c r="AF701" s="138"/>
    </row>
    <row r="702" spans="2:32" x14ac:dyDescent="0.5">
      <c r="B702" t="s">
        <v>2052</v>
      </c>
      <c r="C702" t="s">
        <v>1378</v>
      </c>
      <c r="D702">
        <v>2322</v>
      </c>
      <c r="E702" t="s">
        <v>555</v>
      </c>
      <c r="F702" t="s">
        <v>17545</v>
      </c>
      <c r="G702">
        <v>2024</v>
      </c>
      <c r="H702" t="s">
        <v>153</v>
      </c>
      <c r="I702">
        <v>9</v>
      </c>
      <c r="J702" t="s">
        <v>189</v>
      </c>
      <c r="K702" t="s">
        <v>18169</v>
      </c>
      <c r="L702">
        <v>36.087499999999999</v>
      </c>
      <c r="M702">
        <v>-115.05070000000001</v>
      </c>
      <c r="N702" t="s">
        <v>49620</v>
      </c>
      <c r="O702" t="s">
        <v>5</v>
      </c>
      <c r="P702" t="s">
        <v>6</v>
      </c>
      <c r="Q702"/>
      <c r="R702"/>
      <c r="S702" t="s">
        <v>231</v>
      </c>
      <c r="T702"/>
      <c r="U702" s="110" t="str">
        <f t="shared" si="20"/>
        <v>2322|13A</v>
      </c>
      <c r="V702" s="186">
        <f>MATCH(U702,[5]EPA_AMP!$U:$U,0)</f>
        <v>731</v>
      </c>
      <c r="W702" s="171"/>
      <c r="X702" s="171"/>
      <c r="Y702" s="113"/>
      <c r="Z702"/>
      <c r="AA702">
        <f t="shared" si="21"/>
        <v>2322</v>
      </c>
      <c r="AB702" t="str">
        <f>INDEX(F860_2018_Plant!$M$3:$M$10982,MATCH(AA702,F860_2018_Plant!$C$3:$C$10982,0))</f>
        <v>NEVP</v>
      </c>
      <c r="AC702" t="s">
        <v>11658</v>
      </c>
      <c r="AD702" s="158" t="str">
        <f>IF(AC702&lt;&gt;"",AC702,INDEX(RefTables!$L$8:$L$90,MATCH(AB702,RefTables!$H$8:$H$90,0)))</f>
        <v>Northwest</v>
      </c>
      <c r="AE702" s="170"/>
      <c r="AF702" s="138"/>
    </row>
    <row r="703" spans="2:32" x14ac:dyDescent="0.5">
      <c r="B703" t="s">
        <v>2052</v>
      </c>
      <c r="C703" t="s">
        <v>1378</v>
      </c>
      <c r="D703">
        <v>2322</v>
      </c>
      <c r="E703" t="s">
        <v>556</v>
      </c>
      <c r="F703" t="s">
        <v>17545</v>
      </c>
      <c r="G703">
        <v>2024</v>
      </c>
      <c r="H703" t="s">
        <v>153</v>
      </c>
      <c r="I703">
        <v>9</v>
      </c>
      <c r="J703" t="s">
        <v>189</v>
      </c>
      <c r="K703" t="s">
        <v>18169</v>
      </c>
      <c r="L703">
        <v>36.087499999999999</v>
      </c>
      <c r="M703">
        <v>-115.05070000000001</v>
      </c>
      <c r="N703" t="s">
        <v>49620</v>
      </c>
      <c r="O703" t="s">
        <v>5</v>
      </c>
      <c r="P703" t="s">
        <v>6</v>
      </c>
      <c r="Q703"/>
      <c r="R703"/>
      <c r="S703" t="s">
        <v>231</v>
      </c>
      <c r="T703"/>
      <c r="U703" s="110" t="str">
        <f t="shared" si="20"/>
        <v>2322|13B</v>
      </c>
      <c r="V703" s="186">
        <f>MATCH(U703,[5]EPA_AMP!$U:$U,0)</f>
        <v>732</v>
      </c>
      <c r="W703" s="171"/>
      <c r="X703" s="171"/>
      <c r="Y703" s="113"/>
      <c r="Z703"/>
      <c r="AA703">
        <f t="shared" si="21"/>
        <v>2322</v>
      </c>
      <c r="AB703" t="str">
        <f>INDEX(F860_2018_Plant!$M$3:$M$10982,MATCH(AA703,F860_2018_Plant!$C$3:$C$10982,0))</f>
        <v>NEVP</v>
      </c>
      <c r="AC703" t="s">
        <v>11658</v>
      </c>
      <c r="AD703" s="158" t="str">
        <f>IF(AC703&lt;&gt;"",AC703,INDEX(RefTables!$L$8:$L$90,MATCH(AB703,RefTables!$H$8:$H$90,0)))</f>
        <v>Northwest</v>
      </c>
      <c r="AE703" s="169"/>
      <c r="AF703" s="138"/>
    </row>
    <row r="704" spans="2:32" x14ac:dyDescent="0.5">
      <c r="B704" t="s">
        <v>2052</v>
      </c>
      <c r="C704" t="s">
        <v>1378</v>
      </c>
      <c r="D704">
        <v>2322</v>
      </c>
      <c r="E704" t="s">
        <v>557</v>
      </c>
      <c r="F704" t="s">
        <v>17563</v>
      </c>
      <c r="G704">
        <v>2024</v>
      </c>
      <c r="H704" t="s">
        <v>153</v>
      </c>
      <c r="I704">
        <v>9</v>
      </c>
      <c r="J704" t="s">
        <v>189</v>
      </c>
      <c r="K704" t="s">
        <v>18169</v>
      </c>
      <c r="L704">
        <v>36.087499999999999</v>
      </c>
      <c r="M704">
        <v>-115.05070000000001</v>
      </c>
      <c r="N704" t="s">
        <v>49620</v>
      </c>
      <c r="O704" t="s">
        <v>5</v>
      </c>
      <c r="P704" t="s">
        <v>6</v>
      </c>
      <c r="Q704"/>
      <c r="R704"/>
      <c r="S704" t="s">
        <v>231</v>
      </c>
      <c r="T704"/>
      <c r="U704" s="110" t="str">
        <f t="shared" si="20"/>
        <v>2322|14A</v>
      </c>
      <c r="V704" s="186">
        <f>MATCH(U704,[5]EPA_AMP!$U:$U,0)</f>
        <v>733</v>
      </c>
      <c r="W704" s="171"/>
      <c r="X704" s="171"/>
      <c r="Y704" s="113"/>
      <c r="Z704"/>
      <c r="AA704">
        <f t="shared" si="21"/>
        <v>2322</v>
      </c>
      <c r="AB704" t="str">
        <f>INDEX(F860_2018_Plant!$M$3:$M$10982,MATCH(AA704,F860_2018_Plant!$C$3:$C$10982,0))</f>
        <v>NEVP</v>
      </c>
      <c r="AC704" t="s">
        <v>11658</v>
      </c>
      <c r="AD704" s="158" t="str">
        <f>IF(AC704&lt;&gt;"",AC704,INDEX(RefTables!$L$8:$L$90,MATCH(AB704,RefTables!$H$8:$H$90,0)))</f>
        <v>Northwest</v>
      </c>
      <c r="AE704" s="169"/>
      <c r="AF704" s="138"/>
    </row>
    <row r="705" spans="2:32" x14ac:dyDescent="0.5">
      <c r="B705" t="s">
        <v>2052</v>
      </c>
      <c r="C705" t="s">
        <v>1378</v>
      </c>
      <c r="D705">
        <v>2322</v>
      </c>
      <c r="E705" t="s">
        <v>558</v>
      </c>
      <c r="F705" t="s">
        <v>17563</v>
      </c>
      <c r="G705">
        <v>2024</v>
      </c>
      <c r="H705" t="s">
        <v>153</v>
      </c>
      <c r="I705">
        <v>9</v>
      </c>
      <c r="J705" t="s">
        <v>189</v>
      </c>
      <c r="K705" t="s">
        <v>18169</v>
      </c>
      <c r="L705">
        <v>36.087499999999999</v>
      </c>
      <c r="M705">
        <v>-115.05070000000001</v>
      </c>
      <c r="N705" t="s">
        <v>49620</v>
      </c>
      <c r="O705" t="s">
        <v>5</v>
      </c>
      <c r="P705" t="s">
        <v>6</v>
      </c>
      <c r="Q705"/>
      <c r="R705"/>
      <c r="S705" t="s">
        <v>231</v>
      </c>
      <c r="T705"/>
      <c r="U705" s="110" t="str">
        <f t="shared" si="20"/>
        <v>2322|14B</v>
      </c>
      <c r="V705" s="186">
        <f>MATCH(U705,[5]EPA_AMP!$U:$U,0)</f>
        <v>734</v>
      </c>
      <c r="W705" s="171"/>
      <c r="X705" s="171"/>
      <c r="Y705" s="113"/>
      <c r="Z705"/>
      <c r="AA705">
        <f t="shared" si="21"/>
        <v>2322</v>
      </c>
      <c r="AB705" t="str">
        <f>INDEX(F860_2018_Plant!$M$3:$M$10982,MATCH(AA705,F860_2018_Plant!$C$3:$C$10982,0))</f>
        <v>NEVP</v>
      </c>
      <c r="AC705" t="s">
        <v>11658</v>
      </c>
      <c r="AD705" s="158" t="str">
        <f>IF(AC705&lt;&gt;"",AC705,INDEX(RefTables!$L$8:$L$90,MATCH(AB705,RefTables!$H$8:$H$90,0)))</f>
        <v>Northwest</v>
      </c>
      <c r="AE705" s="169"/>
      <c r="AF705" s="138"/>
    </row>
    <row r="706" spans="2:32" x14ac:dyDescent="0.5">
      <c r="B706" t="s">
        <v>2052</v>
      </c>
      <c r="C706" t="s">
        <v>1378</v>
      </c>
      <c r="D706">
        <v>2322</v>
      </c>
      <c r="E706" t="s">
        <v>2057</v>
      </c>
      <c r="F706" t="s">
        <v>17564</v>
      </c>
      <c r="G706">
        <v>2024</v>
      </c>
      <c r="H706" t="s">
        <v>153</v>
      </c>
      <c r="I706">
        <v>9</v>
      </c>
      <c r="J706" t="s">
        <v>189</v>
      </c>
      <c r="K706" t="s">
        <v>18169</v>
      </c>
      <c r="L706">
        <v>36.087499999999999</v>
      </c>
      <c r="M706">
        <v>-115.05070000000001</v>
      </c>
      <c r="N706" t="s">
        <v>49620</v>
      </c>
      <c r="O706" t="s">
        <v>5</v>
      </c>
      <c r="P706" t="s">
        <v>6</v>
      </c>
      <c r="Q706"/>
      <c r="R706"/>
      <c r="S706" t="s">
        <v>231</v>
      </c>
      <c r="T706"/>
      <c r="U706" s="110" t="str">
        <f t="shared" si="20"/>
        <v>2322|15A</v>
      </c>
      <c r="V706" s="186">
        <f>MATCH(U706,[5]EPA_AMP!$U:$U,0)</f>
        <v>735</v>
      </c>
      <c r="W706" s="171"/>
      <c r="X706" s="171"/>
      <c r="Y706" s="113"/>
      <c r="Z706"/>
      <c r="AA706">
        <f t="shared" si="21"/>
        <v>2322</v>
      </c>
      <c r="AB706" t="str">
        <f>INDEX(F860_2018_Plant!$M$3:$M$10982,MATCH(AA706,F860_2018_Plant!$C$3:$C$10982,0))</f>
        <v>NEVP</v>
      </c>
      <c r="AC706" t="s">
        <v>11658</v>
      </c>
      <c r="AD706" s="158" t="str">
        <f>IF(AC706&lt;&gt;"",AC706,INDEX(RefTables!$L$8:$L$90,MATCH(AB706,RefTables!$H$8:$H$90,0)))</f>
        <v>Northwest</v>
      </c>
      <c r="AE706" s="169"/>
      <c r="AF706" s="138"/>
    </row>
    <row r="707" spans="2:32" x14ac:dyDescent="0.5">
      <c r="B707" t="s">
        <v>2052</v>
      </c>
      <c r="C707" t="s">
        <v>1378</v>
      </c>
      <c r="D707">
        <v>2322</v>
      </c>
      <c r="E707" t="s">
        <v>2058</v>
      </c>
      <c r="F707" t="s">
        <v>17564</v>
      </c>
      <c r="G707">
        <v>2024</v>
      </c>
      <c r="H707" t="s">
        <v>153</v>
      </c>
      <c r="I707">
        <v>9</v>
      </c>
      <c r="J707" t="s">
        <v>189</v>
      </c>
      <c r="K707" t="s">
        <v>18169</v>
      </c>
      <c r="L707">
        <v>36.087499999999999</v>
      </c>
      <c r="M707">
        <v>-115.05070000000001</v>
      </c>
      <c r="N707" t="s">
        <v>49620</v>
      </c>
      <c r="O707" t="s">
        <v>5</v>
      </c>
      <c r="P707" t="s">
        <v>6</v>
      </c>
      <c r="Q707"/>
      <c r="R707"/>
      <c r="S707" t="s">
        <v>231</v>
      </c>
      <c r="T707"/>
      <c r="U707" s="110" t="str">
        <f t="shared" si="20"/>
        <v>2322|15B</v>
      </c>
      <c r="V707" s="186">
        <f>MATCH(U707,[5]EPA_AMP!$U:$U,0)</f>
        <v>736</v>
      </c>
      <c r="W707" s="171"/>
      <c r="X707" s="171"/>
      <c r="Y707" s="113"/>
      <c r="Z707"/>
      <c r="AA707">
        <f t="shared" si="21"/>
        <v>2322</v>
      </c>
      <c r="AB707" t="str">
        <f>INDEX(F860_2018_Plant!$M$3:$M$10982,MATCH(AA707,F860_2018_Plant!$C$3:$C$10982,0))</f>
        <v>NEVP</v>
      </c>
      <c r="AC707" t="s">
        <v>11658</v>
      </c>
      <c r="AD707" s="158" t="str">
        <f>IF(AC707&lt;&gt;"",AC707,INDEX(RefTables!$L$8:$L$90,MATCH(AB707,RefTables!$H$8:$H$90,0)))</f>
        <v>Northwest</v>
      </c>
      <c r="AE707" s="169"/>
      <c r="AF707" s="138"/>
    </row>
    <row r="708" spans="2:32" x14ac:dyDescent="0.5">
      <c r="B708" t="s">
        <v>2052</v>
      </c>
      <c r="C708" t="s">
        <v>1378</v>
      </c>
      <c r="D708">
        <v>2322</v>
      </c>
      <c r="E708" t="s">
        <v>1239</v>
      </c>
      <c r="F708" t="s">
        <v>17565</v>
      </c>
      <c r="G708">
        <v>2024</v>
      </c>
      <c r="H708" t="s">
        <v>153</v>
      </c>
      <c r="I708">
        <v>9</v>
      </c>
      <c r="J708" t="s">
        <v>189</v>
      </c>
      <c r="K708" t="s">
        <v>18169</v>
      </c>
      <c r="L708">
        <v>36.087499999999999</v>
      </c>
      <c r="M708">
        <v>-115.05070000000001</v>
      </c>
      <c r="N708" t="s">
        <v>49620</v>
      </c>
      <c r="O708" t="s">
        <v>5</v>
      </c>
      <c r="P708" t="s">
        <v>6</v>
      </c>
      <c r="Q708"/>
      <c r="R708"/>
      <c r="S708" t="s">
        <v>231</v>
      </c>
      <c r="T708"/>
      <c r="U708" s="110" t="str">
        <f t="shared" si="20"/>
        <v>2322|16A</v>
      </c>
      <c r="V708" s="186">
        <f>MATCH(U708,[5]EPA_AMP!$U:$U,0)</f>
        <v>737</v>
      </c>
      <c r="W708" s="171"/>
      <c r="X708" s="171"/>
      <c r="Y708" s="113"/>
      <c r="Z708"/>
      <c r="AA708">
        <f t="shared" si="21"/>
        <v>2322</v>
      </c>
      <c r="AB708" t="str">
        <f>INDEX(F860_2018_Plant!$M$3:$M$10982,MATCH(AA708,F860_2018_Plant!$C$3:$C$10982,0))</f>
        <v>NEVP</v>
      </c>
      <c r="AC708" t="s">
        <v>11658</v>
      </c>
      <c r="AD708" s="158" t="str">
        <f>IF(AC708&lt;&gt;"",AC708,INDEX(RefTables!$L$8:$L$90,MATCH(AB708,RefTables!$H$8:$H$90,0)))</f>
        <v>Northwest</v>
      </c>
      <c r="AE708" s="169"/>
      <c r="AF708" s="138"/>
    </row>
    <row r="709" spans="2:32" x14ac:dyDescent="0.5">
      <c r="B709" t="s">
        <v>2052</v>
      </c>
      <c r="C709" t="s">
        <v>1378</v>
      </c>
      <c r="D709">
        <v>2322</v>
      </c>
      <c r="E709" t="s">
        <v>1240</v>
      </c>
      <c r="F709" t="s">
        <v>17565</v>
      </c>
      <c r="G709">
        <v>2024</v>
      </c>
      <c r="H709" t="s">
        <v>153</v>
      </c>
      <c r="I709">
        <v>9</v>
      </c>
      <c r="J709" t="s">
        <v>189</v>
      </c>
      <c r="K709" t="s">
        <v>18169</v>
      </c>
      <c r="L709">
        <v>36.087499999999999</v>
      </c>
      <c r="M709">
        <v>-115.05070000000001</v>
      </c>
      <c r="N709" t="s">
        <v>49620</v>
      </c>
      <c r="O709" t="s">
        <v>5</v>
      </c>
      <c r="P709" t="s">
        <v>6</v>
      </c>
      <c r="Q709"/>
      <c r="R709"/>
      <c r="S709" t="s">
        <v>231</v>
      </c>
      <c r="T709"/>
      <c r="U709" s="110" t="str">
        <f t="shared" ref="U709:U772" si="22">D709&amp;"|"&amp;E709</f>
        <v>2322|16B</v>
      </c>
      <c r="V709" s="186">
        <f>MATCH(U709,[5]EPA_AMP!$U:$U,0)</f>
        <v>738</v>
      </c>
      <c r="W709" s="171"/>
      <c r="X709" s="171"/>
      <c r="Y709" s="113"/>
      <c r="Z709"/>
      <c r="AA709">
        <f t="shared" ref="AA709:AA772" si="23">IF(Z709="",VALUE(D709),Z709)</f>
        <v>2322</v>
      </c>
      <c r="AB709" t="str">
        <f>INDEX(F860_2018_Plant!$M$3:$M$10982,MATCH(AA709,F860_2018_Plant!$C$3:$C$10982,0))</f>
        <v>NEVP</v>
      </c>
      <c r="AC709" t="s">
        <v>11658</v>
      </c>
      <c r="AD709" s="158" t="str">
        <f>IF(AC709&lt;&gt;"",AC709,INDEX(RefTables!$L$8:$L$90,MATCH(AB709,RefTables!$H$8:$H$90,0)))</f>
        <v>Northwest</v>
      </c>
      <c r="AE709" s="169"/>
      <c r="AF709" s="138"/>
    </row>
    <row r="710" spans="2:32" x14ac:dyDescent="0.5">
      <c r="B710" t="s">
        <v>2052</v>
      </c>
      <c r="C710" t="s">
        <v>1378</v>
      </c>
      <c r="D710">
        <v>2322</v>
      </c>
      <c r="E710" t="s">
        <v>2059</v>
      </c>
      <c r="F710" t="s">
        <v>17566</v>
      </c>
      <c r="G710">
        <v>2024</v>
      </c>
      <c r="H710" t="s">
        <v>153</v>
      </c>
      <c r="I710">
        <v>9</v>
      </c>
      <c r="J710" t="s">
        <v>189</v>
      </c>
      <c r="K710" t="s">
        <v>18169</v>
      </c>
      <c r="L710">
        <v>36.087499999999999</v>
      </c>
      <c r="M710">
        <v>-115.05070000000001</v>
      </c>
      <c r="N710" t="s">
        <v>49620</v>
      </c>
      <c r="O710" t="s">
        <v>5</v>
      </c>
      <c r="P710" t="s">
        <v>6</v>
      </c>
      <c r="Q710"/>
      <c r="R710"/>
      <c r="S710" t="s">
        <v>231</v>
      </c>
      <c r="T710"/>
      <c r="U710" s="110" t="str">
        <f t="shared" si="22"/>
        <v>2322|17A</v>
      </c>
      <c r="V710" s="186">
        <f>MATCH(U710,[5]EPA_AMP!$U:$U,0)</f>
        <v>739</v>
      </c>
      <c r="W710" s="171"/>
      <c r="X710" s="171"/>
      <c r="Y710" s="113"/>
      <c r="Z710"/>
      <c r="AA710">
        <f t="shared" si="23"/>
        <v>2322</v>
      </c>
      <c r="AB710" t="str">
        <f>INDEX(F860_2018_Plant!$M$3:$M$10982,MATCH(AA710,F860_2018_Plant!$C$3:$C$10982,0))</f>
        <v>NEVP</v>
      </c>
      <c r="AC710" t="s">
        <v>11658</v>
      </c>
      <c r="AD710" s="158" t="str">
        <f>IF(AC710&lt;&gt;"",AC710,INDEX(RefTables!$L$8:$L$90,MATCH(AB710,RefTables!$H$8:$H$90,0)))</f>
        <v>Northwest</v>
      </c>
      <c r="AE710" s="169"/>
      <c r="AF710" s="138"/>
    </row>
    <row r="711" spans="2:32" x14ac:dyDescent="0.5">
      <c r="B711" t="s">
        <v>2052</v>
      </c>
      <c r="C711" t="s">
        <v>1378</v>
      </c>
      <c r="D711">
        <v>2322</v>
      </c>
      <c r="E711" t="s">
        <v>2060</v>
      </c>
      <c r="F711" t="s">
        <v>17566</v>
      </c>
      <c r="G711">
        <v>2024</v>
      </c>
      <c r="H711" t="s">
        <v>153</v>
      </c>
      <c r="I711">
        <v>9</v>
      </c>
      <c r="J711" t="s">
        <v>189</v>
      </c>
      <c r="K711" t="s">
        <v>18169</v>
      </c>
      <c r="L711">
        <v>36.087499999999999</v>
      </c>
      <c r="M711">
        <v>-115.05070000000001</v>
      </c>
      <c r="N711" t="s">
        <v>49620</v>
      </c>
      <c r="O711" t="s">
        <v>5</v>
      </c>
      <c r="P711" t="s">
        <v>6</v>
      </c>
      <c r="Q711"/>
      <c r="R711"/>
      <c r="S711" t="s">
        <v>231</v>
      </c>
      <c r="T711"/>
      <c r="U711" s="110" t="str">
        <f t="shared" si="22"/>
        <v>2322|17B</v>
      </c>
      <c r="V711" s="186">
        <f>MATCH(U711,[5]EPA_AMP!$U:$U,0)</f>
        <v>740</v>
      </c>
      <c r="W711" s="171"/>
      <c r="X711" s="171"/>
      <c r="Y711" s="113"/>
      <c r="Z711"/>
      <c r="AA711">
        <f t="shared" si="23"/>
        <v>2322</v>
      </c>
      <c r="AB711" t="str">
        <f>INDEX(F860_2018_Plant!$M$3:$M$10982,MATCH(AA711,F860_2018_Plant!$C$3:$C$10982,0))</f>
        <v>NEVP</v>
      </c>
      <c r="AC711" t="s">
        <v>11658</v>
      </c>
      <c r="AD711" s="158" t="str">
        <f>IF(AC711&lt;&gt;"",AC711,INDEX(RefTables!$L$8:$L$90,MATCH(AB711,RefTables!$H$8:$H$90,0)))</f>
        <v>Northwest</v>
      </c>
      <c r="AE711" s="169"/>
      <c r="AF711" s="138"/>
    </row>
    <row r="712" spans="2:32" x14ac:dyDescent="0.5">
      <c r="B712" t="s">
        <v>2052</v>
      </c>
      <c r="C712" t="s">
        <v>1378</v>
      </c>
      <c r="D712">
        <v>2322</v>
      </c>
      <c r="E712" t="s">
        <v>2061</v>
      </c>
      <c r="F712" t="s">
        <v>17567</v>
      </c>
      <c r="G712">
        <v>2024</v>
      </c>
      <c r="H712" t="s">
        <v>153</v>
      </c>
      <c r="I712">
        <v>9</v>
      </c>
      <c r="J712" t="s">
        <v>189</v>
      </c>
      <c r="K712" t="s">
        <v>18169</v>
      </c>
      <c r="L712">
        <v>36.087499999999999</v>
      </c>
      <c r="M712">
        <v>-115.05070000000001</v>
      </c>
      <c r="N712" t="s">
        <v>49620</v>
      </c>
      <c r="O712" t="s">
        <v>5</v>
      </c>
      <c r="P712" t="s">
        <v>6</v>
      </c>
      <c r="Q712"/>
      <c r="R712"/>
      <c r="S712" t="s">
        <v>231</v>
      </c>
      <c r="T712"/>
      <c r="U712" s="110" t="str">
        <f t="shared" si="22"/>
        <v>2322|18A</v>
      </c>
      <c r="V712" s="186">
        <f>MATCH(U712,[5]EPA_AMP!$U:$U,0)</f>
        <v>741</v>
      </c>
      <c r="W712" s="171"/>
      <c r="X712" s="171"/>
      <c r="Y712" s="113"/>
      <c r="Z712"/>
      <c r="AA712">
        <f t="shared" si="23"/>
        <v>2322</v>
      </c>
      <c r="AB712" t="str">
        <f>INDEX(F860_2018_Plant!$M$3:$M$10982,MATCH(AA712,F860_2018_Plant!$C$3:$C$10982,0))</f>
        <v>NEVP</v>
      </c>
      <c r="AC712" t="s">
        <v>11658</v>
      </c>
      <c r="AD712" s="158" t="str">
        <f>IF(AC712&lt;&gt;"",AC712,INDEX(RefTables!$L$8:$L$90,MATCH(AB712,RefTables!$H$8:$H$90,0)))</f>
        <v>Northwest</v>
      </c>
      <c r="AE712" s="169"/>
      <c r="AF712" s="138"/>
    </row>
    <row r="713" spans="2:32" x14ac:dyDescent="0.5">
      <c r="B713" t="s">
        <v>2052</v>
      </c>
      <c r="C713" t="s">
        <v>1378</v>
      </c>
      <c r="D713">
        <v>2322</v>
      </c>
      <c r="E713" t="s">
        <v>2062</v>
      </c>
      <c r="F713" t="s">
        <v>17567</v>
      </c>
      <c r="G713">
        <v>2024</v>
      </c>
      <c r="H713" t="s">
        <v>153</v>
      </c>
      <c r="I713">
        <v>9</v>
      </c>
      <c r="J713" t="s">
        <v>189</v>
      </c>
      <c r="K713" t="s">
        <v>18169</v>
      </c>
      <c r="L713">
        <v>36.087499999999999</v>
      </c>
      <c r="M713">
        <v>-115.05070000000001</v>
      </c>
      <c r="N713" t="s">
        <v>49620</v>
      </c>
      <c r="O713" t="s">
        <v>5</v>
      </c>
      <c r="P713" t="s">
        <v>6</v>
      </c>
      <c r="Q713"/>
      <c r="R713"/>
      <c r="S713" t="s">
        <v>231</v>
      </c>
      <c r="T713"/>
      <c r="U713" s="110" t="str">
        <f t="shared" si="22"/>
        <v>2322|18B</v>
      </c>
      <c r="V713" s="186">
        <f>MATCH(U713,[5]EPA_AMP!$U:$U,0)</f>
        <v>742</v>
      </c>
      <c r="W713" s="171"/>
      <c r="X713" s="171"/>
      <c r="Y713" s="113"/>
      <c r="Z713"/>
      <c r="AA713">
        <f t="shared" si="23"/>
        <v>2322</v>
      </c>
      <c r="AB713" t="str">
        <f>INDEX(F860_2018_Plant!$M$3:$M$10982,MATCH(AA713,F860_2018_Plant!$C$3:$C$10982,0))</f>
        <v>NEVP</v>
      </c>
      <c r="AC713" t="s">
        <v>11658</v>
      </c>
      <c r="AD713" s="158" t="str">
        <f>IF(AC713&lt;&gt;"",AC713,INDEX(RefTables!$L$8:$L$90,MATCH(AB713,RefTables!$H$8:$H$90,0)))</f>
        <v>Northwest</v>
      </c>
      <c r="AE713" s="169"/>
      <c r="AF713" s="138"/>
    </row>
    <row r="714" spans="2:32" x14ac:dyDescent="0.5">
      <c r="B714" t="s">
        <v>2052</v>
      </c>
      <c r="C714" t="s">
        <v>1378</v>
      </c>
      <c r="D714">
        <v>2322</v>
      </c>
      <c r="E714" t="s">
        <v>2063</v>
      </c>
      <c r="F714" t="s">
        <v>17568</v>
      </c>
      <c r="G714">
        <v>2024</v>
      </c>
      <c r="H714" t="s">
        <v>153</v>
      </c>
      <c r="I714">
        <v>9</v>
      </c>
      <c r="J714" t="s">
        <v>189</v>
      </c>
      <c r="K714" t="s">
        <v>18169</v>
      </c>
      <c r="L714">
        <v>36.087499999999999</v>
      </c>
      <c r="M714">
        <v>-115.05070000000001</v>
      </c>
      <c r="N714" t="s">
        <v>49620</v>
      </c>
      <c r="O714" t="s">
        <v>5</v>
      </c>
      <c r="P714" t="s">
        <v>6</v>
      </c>
      <c r="Q714"/>
      <c r="R714"/>
      <c r="S714" t="s">
        <v>231</v>
      </c>
      <c r="T714"/>
      <c r="U714" s="110" t="str">
        <f t="shared" si="22"/>
        <v>2322|19A</v>
      </c>
      <c r="V714" s="186">
        <f>MATCH(U714,[5]EPA_AMP!$U:$U,0)</f>
        <v>743</v>
      </c>
      <c r="W714" s="171"/>
      <c r="X714" s="171"/>
      <c r="Y714" s="113"/>
      <c r="Z714"/>
      <c r="AA714">
        <f t="shared" si="23"/>
        <v>2322</v>
      </c>
      <c r="AB714" t="str">
        <f>INDEX(F860_2018_Plant!$M$3:$M$10982,MATCH(AA714,F860_2018_Plant!$C$3:$C$10982,0))</f>
        <v>NEVP</v>
      </c>
      <c r="AC714" t="s">
        <v>11658</v>
      </c>
      <c r="AD714" s="158" t="str">
        <f>IF(AC714&lt;&gt;"",AC714,INDEX(RefTables!$L$8:$L$90,MATCH(AB714,RefTables!$H$8:$H$90,0)))</f>
        <v>Northwest</v>
      </c>
      <c r="AE714" s="169"/>
      <c r="AF714" s="138"/>
    </row>
    <row r="715" spans="2:32" x14ac:dyDescent="0.5">
      <c r="B715" t="s">
        <v>2052</v>
      </c>
      <c r="C715" t="s">
        <v>1378</v>
      </c>
      <c r="D715">
        <v>2322</v>
      </c>
      <c r="E715" t="s">
        <v>2064</v>
      </c>
      <c r="F715" t="s">
        <v>17568</v>
      </c>
      <c r="G715">
        <v>2024</v>
      </c>
      <c r="H715" t="s">
        <v>153</v>
      </c>
      <c r="I715">
        <v>9</v>
      </c>
      <c r="J715" t="s">
        <v>189</v>
      </c>
      <c r="K715" t="s">
        <v>18169</v>
      </c>
      <c r="L715">
        <v>36.087499999999999</v>
      </c>
      <c r="M715">
        <v>-115.05070000000001</v>
      </c>
      <c r="N715" t="s">
        <v>49620</v>
      </c>
      <c r="O715" t="s">
        <v>5</v>
      </c>
      <c r="P715" t="s">
        <v>6</v>
      </c>
      <c r="Q715"/>
      <c r="R715"/>
      <c r="S715" t="s">
        <v>231</v>
      </c>
      <c r="T715"/>
      <c r="U715" s="110" t="str">
        <f t="shared" si="22"/>
        <v>2322|19B</v>
      </c>
      <c r="V715" s="186">
        <f>MATCH(U715,[5]EPA_AMP!$U:$U,0)</f>
        <v>744</v>
      </c>
      <c r="W715" s="171"/>
      <c r="X715" s="171"/>
      <c r="Y715" s="113"/>
      <c r="Z715"/>
      <c r="AA715">
        <f t="shared" si="23"/>
        <v>2322</v>
      </c>
      <c r="AB715" t="str">
        <f>INDEX(F860_2018_Plant!$M$3:$M$10982,MATCH(AA715,F860_2018_Plant!$C$3:$C$10982,0))</f>
        <v>NEVP</v>
      </c>
      <c r="AC715" t="s">
        <v>11658</v>
      </c>
      <c r="AD715" s="158" t="str">
        <f>IF(AC715&lt;&gt;"",AC715,INDEX(RefTables!$L$8:$L$90,MATCH(AB715,RefTables!$H$8:$H$90,0)))</f>
        <v>Northwest</v>
      </c>
      <c r="AE715" s="169"/>
      <c r="AF715" s="138"/>
    </row>
    <row r="716" spans="2:32" x14ac:dyDescent="0.5">
      <c r="B716" t="s">
        <v>2052</v>
      </c>
      <c r="C716" t="s">
        <v>1378</v>
      </c>
      <c r="D716">
        <v>2322</v>
      </c>
      <c r="E716" t="s">
        <v>2065</v>
      </c>
      <c r="F716" t="s">
        <v>17569</v>
      </c>
      <c r="G716">
        <v>2024</v>
      </c>
      <c r="H716" t="s">
        <v>153</v>
      </c>
      <c r="I716">
        <v>9</v>
      </c>
      <c r="J716" t="s">
        <v>189</v>
      </c>
      <c r="K716" t="s">
        <v>18169</v>
      </c>
      <c r="L716">
        <v>36.087499999999999</v>
      </c>
      <c r="M716">
        <v>-115.05070000000001</v>
      </c>
      <c r="N716" t="s">
        <v>49620</v>
      </c>
      <c r="O716" t="s">
        <v>5</v>
      </c>
      <c r="P716" t="s">
        <v>6</v>
      </c>
      <c r="Q716"/>
      <c r="R716"/>
      <c r="S716" t="s">
        <v>231</v>
      </c>
      <c r="T716"/>
      <c r="U716" s="110" t="str">
        <f t="shared" si="22"/>
        <v>2322|20A</v>
      </c>
      <c r="V716" s="186">
        <f>MATCH(U716,[5]EPA_AMP!$U:$U,0)</f>
        <v>745</v>
      </c>
      <c r="W716" s="171"/>
      <c r="X716" s="171"/>
      <c r="Y716" s="113"/>
      <c r="Z716"/>
      <c r="AA716">
        <f t="shared" si="23"/>
        <v>2322</v>
      </c>
      <c r="AB716" t="str">
        <f>INDEX(F860_2018_Plant!$M$3:$M$10982,MATCH(AA716,F860_2018_Plant!$C$3:$C$10982,0))</f>
        <v>NEVP</v>
      </c>
      <c r="AC716" t="s">
        <v>11658</v>
      </c>
      <c r="AD716" s="158" t="str">
        <f>IF(AC716&lt;&gt;"",AC716,INDEX(RefTables!$L$8:$L$90,MATCH(AB716,RefTables!$H$8:$H$90,0)))</f>
        <v>Northwest</v>
      </c>
      <c r="AE716" s="169"/>
      <c r="AF716" s="138"/>
    </row>
    <row r="717" spans="2:32" x14ac:dyDescent="0.5">
      <c r="B717" t="s">
        <v>2052</v>
      </c>
      <c r="C717" t="s">
        <v>1378</v>
      </c>
      <c r="D717">
        <v>2322</v>
      </c>
      <c r="E717" t="s">
        <v>2066</v>
      </c>
      <c r="F717" t="s">
        <v>17569</v>
      </c>
      <c r="G717">
        <v>2024</v>
      </c>
      <c r="H717" t="s">
        <v>153</v>
      </c>
      <c r="I717">
        <v>9</v>
      </c>
      <c r="J717" t="s">
        <v>189</v>
      </c>
      <c r="K717" t="s">
        <v>18169</v>
      </c>
      <c r="L717">
        <v>36.087499999999999</v>
      </c>
      <c r="M717">
        <v>-115.05070000000001</v>
      </c>
      <c r="N717" t="s">
        <v>49620</v>
      </c>
      <c r="O717" t="s">
        <v>5</v>
      </c>
      <c r="P717" t="s">
        <v>6</v>
      </c>
      <c r="Q717"/>
      <c r="R717"/>
      <c r="S717" t="s">
        <v>231</v>
      </c>
      <c r="T717"/>
      <c r="U717" s="110" t="str">
        <f t="shared" si="22"/>
        <v>2322|20B</v>
      </c>
      <c r="V717" s="186">
        <f>MATCH(U717,[5]EPA_AMP!$U:$U,0)</f>
        <v>746</v>
      </c>
      <c r="W717" s="171"/>
      <c r="X717" s="171"/>
      <c r="Y717" s="113"/>
      <c r="Z717"/>
      <c r="AA717">
        <f t="shared" si="23"/>
        <v>2322</v>
      </c>
      <c r="AB717" t="str">
        <f>INDEX(F860_2018_Plant!$M$3:$M$10982,MATCH(AA717,F860_2018_Plant!$C$3:$C$10982,0))</f>
        <v>NEVP</v>
      </c>
      <c r="AC717" t="s">
        <v>11658</v>
      </c>
      <c r="AD717" s="158" t="str">
        <f>IF(AC717&lt;&gt;"",AC717,INDEX(RefTables!$L$8:$L$90,MATCH(AB717,RefTables!$H$8:$H$90,0)))</f>
        <v>Northwest</v>
      </c>
      <c r="AE717" s="169"/>
      <c r="AF717" s="138"/>
    </row>
    <row r="718" spans="2:32" x14ac:dyDescent="0.5">
      <c r="B718" t="s">
        <v>2052</v>
      </c>
      <c r="C718" t="s">
        <v>1378</v>
      </c>
      <c r="D718">
        <v>2322</v>
      </c>
      <c r="E718" t="s">
        <v>2067</v>
      </c>
      <c r="F718" t="s">
        <v>17570</v>
      </c>
      <c r="G718">
        <v>2024</v>
      </c>
      <c r="H718" t="s">
        <v>153</v>
      </c>
      <c r="I718">
        <v>9</v>
      </c>
      <c r="J718" t="s">
        <v>189</v>
      </c>
      <c r="K718" t="s">
        <v>18169</v>
      </c>
      <c r="L718">
        <v>36.087499999999999</v>
      </c>
      <c r="M718">
        <v>-115.05070000000001</v>
      </c>
      <c r="N718" t="s">
        <v>49620</v>
      </c>
      <c r="O718" t="s">
        <v>5</v>
      </c>
      <c r="P718" t="s">
        <v>6</v>
      </c>
      <c r="Q718"/>
      <c r="R718"/>
      <c r="S718" t="s">
        <v>231</v>
      </c>
      <c r="T718"/>
      <c r="U718" s="110" t="str">
        <f t="shared" si="22"/>
        <v>2322|21A</v>
      </c>
      <c r="V718" s="186">
        <f>MATCH(U718,[5]EPA_AMP!$U:$U,0)</f>
        <v>747</v>
      </c>
      <c r="W718" s="171"/>
      <c r="X718" s="171"/>
      <c r="Y718" s="113"/>
      <c r="Z718"/>
      <c r="AA718">
        <f t="shared" si="23"/>
        <v>2322</v>
      </c>
      <c r="AB718" t="str">
        <f>INDEX(F860_2018_Plant!$M$3:$M$10982,MATCH(AA718,F860_2018_Plant!$C$3:$C$10982,0))</f>
        <v>NEVP</v>
      </c>
      <c r="AC718" t="s">
        <v>11658</v>
      </c>
      <c r="AD718" s="158" t="str">
        <f>IF(AC718&lt;&gt;"",AC718,INDEX(RefTables!$L$8:$L$90,MATCH(AB718,RefTables!$H$8:$H$90,0)))</f>
        <v>Northwest</v>
      </c>
      <c r="AE718" s="169"/>
      <c r="AF718" s="138"/>
    </row>
    <row r="719" spans="2:32" x14ac:dyDescent="0.5">
      <c r="B719" t="s">
        <v>2052</v>
      </c>
      <c r="C719" t="s">
        <v>1378</v>
      </c>
      <c r="D719">
        <v>2322</v>
      </c>
      <c r="E719" t="s">
        <v>2068</v>
      </c>
      <c r="F719" t="s">
        <v>17570</v>
      </c>
      <c r="G719">
        <v>2024</v>
      </c>
      <c r="H719" t="s">
        <v>153</v>
      </c>
      <c r="I719">
        <v>9</v>
      </c>
      <c r="J719" t="s">
        <v>189</v>
      </c>
      <c r="K719" t="s">
        <v>18169</v>
      </c>
      <c r="L719">
        <v>36.087499999999999</v>
      </c>
      <c r="M719">
        <v>-115.05070000000001</v>
      </c>
      <c r="N719" t="s">
        <v>49620</v>
      </c>
      <c r="O719" t="s">
        <v>5</v>
      </c>
      <c r="P719" t="s">
        <v>6</v>
      </c>
      <c r="Q719"/>
      <c r="R719"/>
      <c r="S719" t="s">
        <v>231</v>
      </c>
      <c r="T719"/>
      <c r="U719" s="110" t="str">
        <f t="shared" si="22"/>
        <v>2322|21B</v>
      </c>
      <c r="V719" s="186">
        <f>MATCH(U719,[5]EPA_AMP!$U:$U,0)</f>
        <v>748</v>
      </c>
      <c r="W719" s="171"/>
      <c r="X719" s="171"/>
      <c r="Y719" s="113"/>
      <c r="Z719"/>
      <c r="AA719">
        <f t="shared" si="23"/>
        <v>2322</v>
      </c>
      <c r="AB719" t="str">
        <f>INDEX(F860_2018_Plant!$M$3:$M$10982,MATCH(AA719,F860_2018_Plant!$C$3:$C$10982,0))</f>
        <v>NEVP</v>
      </c>
      <c r="AC719" t="s">
        <v>11658</v>
      </c>
      <c r="AD719" s="158" t="str">
        <f>IF(AC719&lt;&gt;"",AC719,INDEX(RefTables!$L$8:$L$90,MATCH(AB719,RefTables!$H$8:$H$90,0)))</f>
        <v>Northwest</v>
      </c>
      <c r="AE719" s="169"/>
      <c r="AF719" s="138"/>
    </row>
    <row r="720" spans="2:32" x14ac:dyDescent="0.5">
      <c r="B720" t="s">
        <v>2052</v>
      </c>
      <c r="C720" t="s">
        <v>1378</v>
      </c>
      <c r="D720">
        <v>2322</v>
      </c>
      <c r="E720" t="s">
        <v>2069</v>
      </c>
      <c r="F720" t="s">
        <v>17571</v>
      </c>
      <c r="G720">
        <v>2024</v>
      </c>
      <c r="H720" t="s">
        <v>153</v>
      </c>
      <c r="I720">
        <v>9</v>
      </c>
      <c r="J720" t="s">
        <v>189</v>
      </c>
      <c r="K720" t="s">
        <v>18169</v>
      </c>
      <c r="L720">
        <v>36.087499999999999</v>
      </c>
      <c r="M720">
        <v>-115.05070000000001</v>
      </c>
      <c r="N720" t="s">
        <v>49620</v>
      </c>
      <c r="O720" t="s">
        <v>5</v>
      </c>
      <c r="P720" t="s">
        <v>6</v>
      </c>
      <c r="Q720"/>
      <c r="R720"/>
      <c r="S720" t="s">
        <v>231</v>
      </c>
      <c r="T720"/>
      <c r="U720" s="110" t="str">
        <f t="shared" si="22"/>
        <v>2322|22A</v>
      </c>
      <c r="V720" s="186">
        <f>MATCH(U720,[5]EPA_AMP!$U:$U,0)</f>
        <v>749</v>
      </c>
      <c r="W720" s="171"/>
      <c r="X720" s="171"/>
      <c r="Y720" s="113"/>
      <c r="Z720"/>
      <c r="AA720">
        <f t="shared" si="23"/>
        <v>2322</v>
      </c>
      <c r="AB720" t="str">
        <f>INDEX(F860_2018_Plant!$M$3:$M$10982,MATCH(AA720,F860_2018_Plant!$C$3:$C$10982,0))</f>
        <v>NEVP</v>
      </c>
      <c r="AC720" t="s">
        <v>11658</v>
      </c>
      <c r="AD720" s="158" t="str">
        <f>IF(AC720&lt;&gt;"",AC720,INDEX(RefTables!$L$8:$L$90,MATCH(AB720,RefTables!$H$8:$H$90,0)))</f>
        <v>Northwest</v>
      </c>
      <c r="AE720" s="169"/>
      <c r="AF720" s="138"/>
    </row>
    <row r="721" spans="2:32" x14ac:dyDescent="0.5">
      <c r="B721" t="s">
        <v>2052</v>
      </c>
      <c r="C721" t="s">
        <v>1378</v>
      </c>
      <c r="D721">
        <v>2322</v>
      </c>
      <c r="E721" t="s">
        <v>2070</v>
      </c>
      <c r="F721" t="s">
        <v>17571</v>
      </c>
      <c r="G721">
        <v>2024</v>
      </c>
      <c r="H721" t="s">
        <v>153</v>
      </c>
      <c r="I721">
        <v>9</v>
      </c>
      <c r="J721" t="s">
        <v>189</v>
      </c>
      <c r="K721" t="s">
        <v>18169</v>
      </c>
      <c r="L721">
        <v>36.087499999999999</v>
      </c>
      <c r="M721">
        <v>-115.05070000000001</v>
      </c>
      <c r="N721" t="s">
        <v>49620</v>
      </c>
      <c r="O721" t="s">
        <v>5</v>
      </c>
      <c r="P721" t="s">
        <v>6</v>
      </c>
      <c r="Q721"/>
      <c r="R721"/>
      <c r="S721" t="s">
        <v>231</v>
      </c>
      <c r="T721"/>
      <c r="U721" s="110" t="str">
        <f t="shared" si="22"/>
        <v>2322|22B</v>
      </c>
      <c r="V721" s="186">
        <f>MATCH(U721,[5]EPA_AMP!$U:$U,0)</f>
        <v>750</v>
      </c>
      <c r="W721" s="171"/>
      <c r="X721" s="171"/>
      <c r="Y721" s="113"/>
      <c r="Z721"/>
      <c r="AA721">
        <f t="shared" si="23"/>
        <v>2322</v>
      </c>
      <c r="AB721" t="str">
        <f>INDEX(F860_2018_Plant!$M$3:$M$10982,MATCH(AA721,F860_2018_Plant!$C$3:$C$10982,0))</f>
        <v>NEVP</v>
      </c>
      <c r="AC721" t="s">
        <v>11658</v>
      </c>
      <c r="AD721" s="158" t="str">
        <f>IF(AC721&lt;&gt;"",AC721,INDEX(RefTables!$L$8:$L$90,MATCH(AB721,RefTables!$H$8:$H$90,0)))</f>
        <v>Northwest</v>
      </c>
      <c r="AE721" s="169"/>
      <c r="AF721" s="138"/>
    </row>
    <row r="722" spans="2:32" x14ac:dyDescent="0.5">
      <c r="B722" t="s">
        <v>2052</v>
      </c>
      <c r="C722" t="s">
        <v>2074</v>
      </c>
      <c r="D722">
        <v>2330</v>
      </c>
      <c r="E722">
        <v>1</v>
      </c>
      <c r="F722"/>
      <c r="G722">
        <v>2024</v>
      </c>
      <c r="H722" t="s">
        <v>153</v>
      </c>
      <c r="I722">
        <v>9</v>
      </c>
      <c r="J722"/>
      <c r="K722" t="s">
        <v>18149</v>
      </c>
      <c r="L722">
        <v>39.128100000000003</v>
      </c>
      <c r="M722">
        <v>-119.1319</v>
      </c>
      <c r="N722" t="s">
        <v>49621</v>
      </c>
      <c r="O722" t="s">
        <v>11</v>
      </c>
      <c r="P722" t="s">
        <v>6</v>
      </c>
      <c r="Q722"/>
      <c r="R722"/>
      <c r="S722" t="s">
        <v>34</v>
      </c>
      <c r="T722"/>
      <c r="U722" s="110" t="str">
        <f t="shared" si="22"/>
        <v>2330|1</v>
      </c>
      <c r="V722" s="186">
        <f>MATCH(U722,[5]EPA_AMP!$U:$U,0)</f>
        <v>751</v>
      </c>
      <c r="W722" s="171"/>
      <c r="X722" s="171"/>
      <c r="Y722" s="113"/>
      <c r="Z722"/>
      <c r="AA722">
        <f t="shared" si="23"/>
        <v>2330</v>
      </c>
      <c r="AB722" t="str">
        <f>INDEX(F860_2018_Plant!$M$3:$M$10982,MATCH(AA722,F860_2018_Plant!$C$3:$C$10982,0))</f>
        <v>NEVP</v>
      </c>
      <c r="AC722" t="s">
        <v>11658</v>
      </c>
      <c r="AD722" s="158" t="str">
        <f>IF(AC722&lt;&gt;"",AC722,INDEX(RefTables!$L$8:$L$90,MATCH(AB722,RefTables!$H$8:$H$90,0)))</f>
        <v>Northwest</v>
      </c>
      <c r="AE722" s="169"/>
      <c r="AF722" s="138"/>
    </row>
    <row r="723" spans="2:32" x14ac:dyDescent="0.5">
      <c r="B723" t="s">
        <v>2052</v>
      </c>
      <c r="C723" t="s">
        <v>2074</v>
      </c>
      <c r="D723">
        <v>2330</v>
      </c>
      <c r="E723">
        <v>2</v>
      </c>
      <c r="F723"/>
      <c r="G723">
        <v>2024</v>
      </c>
      <c r="H723" t="s">
        <v>153</v>
      </c>
      <c r="I723">
        <v>9</v>
      </c>
      <c r="J723"/>
      <c r="K723" t="s">
        <v>18149</v>
      </c>
      <c r="L723">
        <v>39.128100000000003</v>
      </c>
      <c r="M723">
        <v>-119.1319</v>
      </c>
      <c r="N723" t="s">
        <v>49621</v>
      </c>
      <c r="O723" t="s">
        <v>11</v>
      </c>
      <c r="P723" t="s">
        <v>6</v>
      </c>
      <c r="Q723"/>
      <c r="R723"/>
      <c r="S723"/>
      <c r="T723"/>
      <c r="U723" s="110" t="str">
        <f t="shared" si="22"/>
        <v>2330|2</v>
      </c>
      <c r="V723" s="186">
        <f>MATCH(U723,[5]EPA_AMP!$U:$U,0)</f>
        <v>752</v>
      </c>
      <c r="W723" s="171"/>
      <c r="X723" s="171"/>
      <c r="Y723" s="113"/>
      <c r="Z723"/>
      <c r="AA723">
        <f t="shared" si="23"/>
        <v>2330</v>
      </c>
      <c r="AB723" t="str">
        <f>INDEX(F860_2018_Plant!$M$3:$M$10982,MATCH(AA723,F860_2018_Plant!$C$3:$C$10982,0))</f>
        <v>NEVP</v>
      </c>
      <c r="AC723" t="s">
        <v>11658</v>
      </c>
      <c r="AD723" s="158" t="str">
        <f>IF(AC723&lt;&gt;"",AC723,INDEX(RefTables!$L$8:$L$90,MATCH(AB723,RefTables!$H$8:$H$90,0)))</f>
        <v>Northwest</v>
      </c>
      <c r="AE723" s="169"/>
      <c r="AF723" s="138"/>
    </row>
    <row r="724" spans="2:32" x14ac:dyDescent="0.5">
      <c r="B724" t="s">
        <v>2052</v>
      </c>
      <c r="C724" t="s">
        <v>2085</v>
      </c>
      <c r="D724">
        <v>2336</v>
      </c>
      <c r="E724">
        <v>3</v>
      </c>
      <c r="F724"/>
      <c r="G724">
        <v>2024</v>
      </c>
      <c r="H724" t="s">
        <v>153</v>
      </c>
      <c r="I724">
        <v>9</v>
      </c>
      <c r="J724"/>
      <c r="K724" t="s">
        <v>18311</v>
      </c>
      <c r="L724">
        <v>39.5625</v>
      </c>
      <c r="M724">
        <v>-119.52500000000001</v>
      </c>
      <c r="N724" t="s">
        <v>49621</v>
      </c>
      <c r="O724" t="s">
        <v>11</v>
      </c>
      <c r="P724" t="s">
        <v>6</v>
      </c>
      <c r="Q724"/>
      <c r="R724"/>
      <c r="S724"/>
      <c r="T724"/>
      <c r="U724" s="110" t="str">
        <f t="shared" si="22"/>
        <v>2336|3</v>
      </c>
      <c r="V724" s="186">
        <f>MATCH(U724,[5]EPA_AMP!$U:$U,0)</f>
        <v>753</v>
      </c>
      <c r="W724" s="171"/>
      <c r="X724" s="171"/>
      <c r="Y724" s="113"/>
      <c r="Z724"/>
      <c r="AA724">
        <f t="shared" si="23"/>
        <v>2336</v>
      </c>
      <c r="AB724" t="str">
        <f>INDEX(F860_2018_Plant!$M$3:$M$10982,MATCH(AA724,F860_2018_Plant!$C$3:$C$10982,0))</f>
        <v>NEVP</v>
      </c>
      <c r="AC724" t="s">
        <v>11658</v>
      </c>
      <c r="AD724" s="158" t="str">
        <f>IF(AC724&lt;&gt;"",AC724,INDEX(RefTables!$L$8:$L$90,MATCH(AB724,RefTables!$H$8:$H$90,0)))</f>
        <v>Northwest</v>
      </c>
      <c r="AE724" s="169"/>
      <c r="AF724" s="138"/>
    </row>
    <row r="725" spans="2:32" x14ac:dyDescent="0.5">
      <c r="B725" t="s">
        <v>2052</v>
      </c>
      <c r="C725" t="s">
        <v>2085</v>
      </c>
      <c r="D725">
        <v>2336</v>
      </c>
      <c r="E725">
        <v>4</v>
      </c>
      <c r="F725"/>
      <c r="G725">
        <v>2024</v>
      </c>
      <c r="H725" t="s">
        <v>153</v>
      </c>
      <c r="I725">
        <v>9</v>
      </c>
      <c r="J725"/>
      <c r="K725" t="s">
        <v>18311</v>
      </c>
      <c r="L725">
        <v>39.5625</v>
      </c>
      <c r="M725">
        <v>-119.52500000000001</v>
      </c>
      <c r="N725" t="s">
        <v>49621</v>
      </c>
      <c r="O725" t="s">
        <v>5</v>
      </c>
      <c r="P725" t="s">
        <v>6</v>
      </c>
      <c r="Q725" t="s">
        <v>33</v>
      </c>
      <c r="R725"/>
      <c r="S725" t="s">
        <v>101</v>
      </c>
      <c r="T725"/>
      <c r="U725" s="110" t="str">
        <f t="shared" si="22"/>
        <v>2336|4</v>
      </c>
      <c r="V725" s="186">
        <f>MATCH(U725,[5]EPA_AMP!$U:$U,0)</f>
        <v>754</v>
      </c>
      <c r="W725" s="171"/>
      <c r="X725" s="171"/>
      <c r="Y725" s="113"/>
      <c r="Z725"/>
      <c r="AA725">
        <f t="shared" si="23"/>
        <v>2336</v>
      </c>
      <c r="AB725" t="str">
        <f>INDEX(F860_2018_Plant!$M$3:$M$10982,MATCH(AA725,F860_2018_Plant!$C$3:$C$10982,0))</f>
        <v>NEVP</v>
      </c>
      <c r="AC725" t="s">
        <v>11658</v>
      </c>
      <c r="AD725" s="158" t="str">
        <f>IF(AC725&lt;&gt;"",AC725,INDEX(RefTables!$L$8:$L$90,MATCH(AB725,RefTables!$H$8:$H$90,0)))</f>
        <v>Northwest</v>
      </c>
      <c r="AE725" s="169"/>
      <c r="AF725" s="138"/>
    </row>
    <row r="726" spans="2:32" x14ac:dyDescent="0.5">
      <c r="B726" t="s">
        <v>2052</v>
      </c>
      <c r="C726" t="s">
        <v>2085</v>
      </c>
      <c r="D726">
        <v>2336</v>
      </c>
      <c r="E726">
        <v>5</v>
      </c>
      <c r="F726"/>
      <c r="G726">
        <v>2024</v>
      </c>
      <c r="H726" t="s">
        <v>153</v>
      </c>
      <c r="I726">
        <v>9</v>
      </c>
      <c r="J726"/>
      <c r="K726" t="s">
        <v>18311</v>
      </c>
      <c r="L726">
        <v>39.5625</v>
      </c>
      <c r="M726">
        <v>-119.52500000000001</v>
      </c>
      <c r="N726" t="s">
        <v>49621</v>
      </c>
      <c r="O726" t="s">
        <v>5</v>
      </c>
      <c r="P726" t="s">
        <v>6</v>
      </c>
      <c r="Q726" t="s">
        <v>33</v>
      </c>
      <c r="R726"/>
      <c r="S726" t="s">
        <v>101</v>
      </c>
      <c r="T726"/>
      <c r="U726" s="110" t="str">
        <f t="shared" si="22"/>
        <v>2336|5</v>
      </c>
      <c r="V726" s="186">
        <f>MATCH(U726,[5]EPA_AMP!$U:$U,0)</f>
        <v>755</v>
      </c>
      <c r="W726" s="171"/>
      <c r="X726" s="171"/>
      <c r="Y726" s="113"/>
      <c r="Z726"/>
      <c r="AA726">
        <f t="shared" si="23"/>
        <v>2336</v>
      </c>
      <c r="AB726" t="str">
        <f>INDEX(F860_2018_Plant!$M$3:$M$10982,MATCH(AA726,F860_2018_Plant!$C$3:$C$10982,0))</f>
        <v>NEVP</v>
      </c>
      <c r="AC726" t="s">
        <v>11658</v>
      </c>
      <c r="AD726" s="158" t="str">
        <f>IF(AC726&lt;&gt;"",AC726,INDEX(RefTables!$L$8:$L$90,MATCH(AB726,RefTables!$H$8:$H$90,0)))</f>
        <v>Northwest</v>
      </c>
      <c r="AE726" s="169"/>
      <c r="AF726" s="138"/>
    </row>
    <row r="727" spans="2:32" x14ac:dyDescent="0.5">
      <c r="B727" t="s">
        <v>2052</v>
      </c>
      <c r="C727" t="s">
        <v>2085</v>
      </c>
      <c r="D727">
        <v>2336</v>
      </c>
      <c r="E727">
        <v>6</v>
      </c>
      <c r="F727"/>
      <c r="G727">
        <v>2024</v>
      </c>
      <c r="H727" t="s">
        <v>153</v>
      </c>
      <c r="I727">
        <v>9</v>
      </c>
      <c r="J727"/>
      <c r="K727" t="s">
        <v>18311</v>
      </c>
      <c r="L727">
        <v>39.5625</v>
      </c>
      <c r="M727">
        <v>-119.52500000000001</v>
      </c>
      <c r="N727" t="s">
        <v>49621</v>
      </c>
      <c r="O727" t="s">
        <v>29</v>
      </c>
      <c r="P727" t="s">
        <v>6</v>
      </c>
      <c r="Q727"/>
      <c r="R727"/>
      <c r="S727" t="s">
        <v>251</v>
      </c>
      <c r="T727"/>
      <c r="U727" s="110" t="str">
        <f t="shared" si="22"/>
        <v>2336|6</v>
      </c>
      <c r="V727" s="186">
        <f>MATCH(U727,[5]EPA_AMP!$U:$U,0)</f>
        <v>756</v>
      </c>
      <c r="W727" s="171"/>
      <c r="X727" s="171"/>
      <c r="Y727" s="113"/>
      <c r="Z727"/>
      <c r="AA727">
        <f t="shared" si="23"/>
        <v>2336</v>
      </c>
      <c r="AB727" t="str">
        <f>INDEX(F860_2018_Plant!$M$3:$M$10982,MATCH(AA727,F860_2018_Plant!$C$3:$C$10982,0))</f>
        <v>NEVP</v>
      </c>
      <c r="AC727" t="s">
        <v>11658</v>
      </c>
      <c r="AD727" s="158" t="str">
        <f>IF(AC727&lt;&gt;"",AC727,INDEX(RefTables!$L$8:$L$90,MATCH(AB727,RefTables!$H$8:$H$90,0)))</f>
        <v>Northwest</v>
      </c>
      <c r="AE727" s="169"/>
      <c r="AF727" s="138"/>
    </row>
    <row r="728" spans="2:32" x14ac:dyDescent="0.5">
      <c r="B728" t="s">
        <v>2052</v>
      </c>
      <c r="C728" t="s">
        <v>2085</v>
      </c>
      <c r="D728">
        <v>2336</v>
      </c>
      <c r="E728">
        <v>8</v>
      </c>
      <c r="F728"/>
      <c r="G728">
        <v>2024</v>
      </c>
      <c r="H728" t="s">
        <v>153</v>
      </c>
      <c r="I728">
        <v>9</v>
      </c>
      <c r="J728"/>
      <c r="K728" t="s">
        <v>18311</v>
      </c>
      <c r="L728">
        <v>39.5625</v>
      </c>
      <c r="M728">
        <v>-119.52500000000001</v>
      </c>
      <c r="N728" t="s">
        <v>49621</v>
      </c>
      <c r="O728" t="s">
        <v>29</v>
      </c>
      <c r="P728" t="s">
        <v>6</v>
      </c>
      <c r="Q728"/>
      <c r="R728"/>
      <c r="S728" t="s">
        <v>49410</v>
      </c>
      <c r="T728"/>
      <c r="U728" s="110" t="str">
        <f t="shared" si="22"/>
        <v>2336|8</v>
      </c>
      <c r="V728" s="186">
        <f>MATCH(U728,[5]EPA_AMP!$U:$U,0)</f>
        <v>757</v>
      </c>
      <c r="W728" s="171"/>
      <c r="X728" s="171"/>
      <c r="Y728" s="113"/>
      <c r="Z728"/>
      <c r="AA728">
        <f t="shared" si="23"/>
        <v>2336</v>
      </c>
      <c r="AB728" t="str">
        <f>INDEX(F860_2018_Plant!$M$3:$M$10982,MATCH(AA728,F860_2018_Plant!$C$3:$C$10982,0))</f>
        <v>NEVP</v>
      </c>
      <c r="AC728" t="s">
        <v>11658</v>
      </c>
      <c r="AD728" s="158" t="str">
        <f>IF(AC728&lt;&gt;"",AC728,INDEX(RefTables!$L$8:$L$90,MATCH(AB728,RefTables!$H$8:$H$90,0)))</f>
        <v>Northwest</v>
      </c>
      <c r="AE728" s="169"/>
      <c r="AF728" s="138"/>
    </row>
    <row r="729" spans="2:32" x14ac:dyDescent="0.5">
      <c r="B729" t="s">
        <v>2052</v>
      </c>
      <c r="C729" t="s">
        <v>2085</v>
      </c>
      <c r="D729">
        <v>2336</v>
      </c>
      <c r="E729">
        <v>9</v>
      </c>
      <c r="F729"/>
      <c r="G729">
        <v>2024</v>
      </c>
      <c r="H729" t="s">
        <v>153</v>
      </c>
      <c r="I729">
        <v>9</v>
      </c>
      <c r="J729"/>
      <c r="K729" t="s">
        <v>18311</v>
      </c>
      <c r="L729">
        <v>39.5625</v>
      </c>
      <c r="M729">
        <v>-119.52500000000001</v>
      </c>
      <c r="N729" t="s">
        <v>49621</v>
      </c>
      <c r="O729" t="s">
        <v>29</v>
      </c>
      <c r="P729" t="s">
        <v>6</v>
      </c>
      <c r="Q729"/>
      <c r="R729"/>
      <c r="S729" t="s">
        <v>49410</v>
      </c>
      <c r="T729"/>
      <c r="U729" s="110" t="str">
        <f t="shared" si="22"/>
        <v>2336|9</v>
      </c>
      <c r="V729" s="186">
        <f>MATCH(U729,[5]EPA_AMP!$U:$U,0)</f>
        <v>758</v>
      </c>
      <c r="W729" s="171"/>
      <c r="X729" s="171"/>
      <c r="Y729" s="113"/>
      <c r="Z729"/>
      <c r="AA729">
        <f t="shared" si="23"/>
        <v>2336</v>
      </c>
      <c r="AB729" t="str">
        <f>INDEX(F860_2018_Plant!$M$3:$M$10982,MATCH(AA729,F860_2018_Plant!$C$3:$C$10982,0))</f>
        <v>NEVP</v>
      </c>
      <c r="AC729" t="s">
        <v>11658</v>
      </c>
      <c r="AD729" s="158" t="str">
        <f>IF(AC729&lt;&gt;"",AC729,INDEX(RefTables!$L$8:$L$90,MATCH(AB729,RefTables!$H$8:$H$90,0)))</f>
        <v>Northwest</v>
      </c>
      <c r="AE729" s="169"/>
      <c r="AF729" s="138"/>
    </row>
    <row r="730" spans="2:32" x14ac:dyDescent="0.5">
      <c r="B730" t="s">
        <v>1955</v>
      </c>
      <c r="C730" t="s">
        <v>9936</v>
      </c>
      <c r="D730">
        <v>2362</v>
      </c>
      <c r="E730" t="s">
        <v>36</v>
      </c>
      <c r="F730"/>
      <c r="G730">
        <v>2024</v>
      </c>
      <c r="H730" t="s">
        <v>49050</v>
      </c>
      <c r="I730">
        <v>1</v>
      </c>
      <c r="J730"/>
      <c r="K730" t="s">
        <v>18292</v>
      </c>
      <c r="L730">
        <v>44.594200000000001</v>
      </c>
      <c r="M730">
        <v>-71.494299999999996</v>
      </c>
      <c r="N730" t="s">
        <v>49622</v>
      </c>
      <c r="O730" t="s">
        <v>5</v>
      </c>
      <c r="P730" t="s">
        <v>33</v>
      </c>
      <c r="Q730"/>
      <c r="R730"/>
      <c r="S730"/>
      <c r="T730"/>
      <c r="U730" s="110" t="str">
        <f t="shared" si="22"/>
        <v>2362|CT1</v>
      </c>
      <c r="V730" s="186">
        <f>MATCH(U730,[5]EPA_AMP!$U:$U,0)</f>
        <v>759</v>
      </c>
      <c r="W730" s="171"/>
      <c r="X730" s="171"/>
      <c r="Y730" s="113"/>
      <c r="Z730"/>
      <c r="AA730">
        <f t="shared" si="23"/>
        <v>2362</v>
      </c>
      <c r="AB730" t="str">
        <f>INDEX(F860_2018_Plant!$M$3:$M$10982,MATCH(AA730,F860_2018_Plant!$C$3:$C$10982,0))</f>
        <v>ISNE</v>
      </c>
      <c r="AC730" t="s">
        <v>11658</v>
      </c>
      <c r="AD730" s="158" t="str">
        <f>IF(AC730&lt;&gt;"",AC730,INDEX(RefTables!$L$8:$L$90,MATCH(AB730,RefTables!$H$8:$H$90,0)))</f>
        <v>New England</v>
      </c>
      <c r="AE730" s="169"/>
      <c r="AF730" s="138"/>
    </row>
    <row r="731" spans="2:32" x14ac:dyDescent="0.5">
      <c r="B731" t="s">
        <v>1955</v>
      </c>
      <c r="C731" t="s">
        <v>1958</v>
      </c>
      <c r="D731">
        <v>2364</v>
      </c>
      <c r="E731">
        <v>1</v>
      </c>
      <c r="F731" t="s">
        <v>17473</v>
      </c>
      <c r="G731">
        <v>2024</v>
      </c>
      <c r="H731" t="s">
        <v>17944</v>
      </c>
      <c r="I731">
        <v>1</v>
      </c>
      <c r="J731" t="s">
        <v>503</v>
      </c>
      <c r="K731" t="s">
        <v>18293</v>
      </c>
      <c r="L731">
        <v>43.141100000000002</v>
      </c>
      <c r="M731">
        <v>-71.469200000000001</v>
      </c>
      <c r="N731" t="s">
        <v>49623</v>
      </c>
      <c r="O731" t="s">
        <v>517</v>
      </c>
      <c r="P731" t="s">
        <v>12</v>
      </c>
      <c r="Q731"/>
      <c r="R731" t="s">
        <v>200</v>
      </c>
      <c r="S731" t="s">
        <v>231</v>
      </c>
      <c r="T731" t="s">
        <v>14</v>
      </c>
      <c r="U731" s="110" t="str">
        <f t="shared" si="22"/>
        <v>2364|1</v>
      </c>
      <c r="V731" s="186">
        <f>MATCH(U731,[5]EPA_AMP!$U:$U,0)</f>
        <v>760</v>
      </c>
      <c r="W731" s="171"/>
      <c r="X731" s="171"/>
      <c r="Y731" s="113"/>
      <c r="Z731"/>
      <c r="AA731">
        <f t="shared" si="23"/>
        <v>2364</v>
      </c>
      <c r="AB731" t="str">
        <f>INDEX(F860_2018_Plant!$M$3:$M$10982,MATCH(AA731,F860_2018_Plant!$C$3:$C$10982,0))</f>
        <v>ISNE</v>
      </c>
      <c r="AC731" t="s">
        <v>11658</v>
      </c>
      <c r="AD731" s="158" t="str">
        <f>IF(AC731&lt;&gt;"",AC731,INDEX(RefTables!$L$8:$L$90,MATCH(AB731,RefTables!$H$8:$H$90,0)))</f>
        <v>New England</v>
      </c>
      <c r="AE731" s="169"/>
      <c r="AF731" s="138"/>
    </row>
    <row r="732" spans="2:32" x14ac:dyDescent="0.5">
      <c r="B732" t="s">
        <v>1955</v>
      </c>
      <c r="C732" t="s">
        <v>1958</v>
      </c>
      <c r="D732">
        <v>2364</v>
      </c>
      <c r="E732">
        <v>2</v>
      </c>
      <c r="F732" t="s">
        <v>17473</v>
      </c>
      <c r="G732">
        <v>2024</v>
      </c>
      <c r="H732" t="s">
        <v>17944</v>
      </c>
      <c r="I732">
        <v>1</v>
      </c>
      <c r="J732" t="s">
        <v>503</v>
      </c>
      <c r="K732" t="s">
        <v>18293</v>
      </c>
      <c r="L732">
        <v>43.141100000000002</v>
      </c>
      <c r="M732">
        <v>-71.469200000000001</v>
      </c>
      <c r="N732" t="s">
        <v>49623</v>
      </c>
      <c r="O732" t="s">
        <v>517</v>
      </c>
      <c r="P732" t="s">
        <v>12</v>
      </c>
      <c r="Q732"/>
      <c r="R732" t="s">
        <v>200</v>
      </c>
      <c r="S732" t="s">
        <v>231</v>
      </c>
      <c r="T732" t="s">
        <v>14</v>
      </c>
      <c r="U732" s="110" t="str">
        <f t="shared" si="22"/>
        <v>2364|2</v>
      </c>
      <c r="V732" s="186">
        <f>MATCH(U732,[5]EPA_AMP!$U:$U,0)</f>
        <v>761</v>
      </c>
      <c r="W732" s="171"/>
      <c r="X732" s="171"/>
      <c r="Y732" s="113"/>
      <c r="Z732"/>
      <c r="AA732">
        <f t="shared" si="23"/>
        <v>2364</v>
      </c>
      <c r="AB732" t="str">
        <f>INDEX(F860_2018_Plant!$M$3:$M$10982,MATCH(AA732,F860_2018_Plant!$C$3:$C$10982,0))</f>
        <v>ISNE</v>
      </c>
      <c r="AC732" t="s">
        <v>11658</v>
      </c>
      <c r="AD732" s="158" t="str">
        <f>IF(AC732&lt;&gt;"",AC732,INDEX(RefTables!$L$8:$L$90,MATCH(AB732,RefTables!$H$8:$H$90,0)))</f>
        <v>New England</v>
      </c>
      <c r="AE732" s="169"/>
      <c r="AF732" s="138"/>
    </row>
    <row r="733" spans="2:32" x14ac:dyDescent="0.5">
      <c r="B733" t="s">
        <v>1955</v>
      </c>
      <c r="C733" t="s">
        <v>1958</v>
      </c>
      <c r="D733">
        <v>2364</v>
      </c>
      <c r="E733" t="s">
        <v>36</v>
      </c>
      <c r="F733"/>
      <c r="G733">
        <v>2024</v>
      </c>
      <c r="H733" t="s">
        <v>49050</v>
      </c>
      <c r="I733">
        <v>1</v>
      </c>
      <c r="J733" t="s">
        <v>503</v>
      </c>
      <c r="K733" t="s">
        <v>18293</v>
      </c>
      <c r="L733">
        <v>43.141100000000002</v>
      </c>
      <c r="M733">
        <v>-71.469200000000001</v>
      </c>
      <c r="N733" t="s">
        <v>49623</v>
      </c>
      <c r="O733" t="s">
        <v>5</v>
      </c>
      <c r="P733" t="s">
        <v>511</v>
      </c>
      <c r="Q733"/>
      <c r="R733"/>
      <c r="S733"/>
      <c r="T733"/>
      <c r="U733" s="110" t="str">
        <f t="shared" si="22"/>
        <v>2364|CT1</v>
      </c>
      <c r="V733" s="186">
        <f>MATCH(U733,[5]EPA_AMP!$U:$U,0)</f>
        <v>762</v>
      </c>
      <c r="W733" s="171"/>
      <c r="X733" s="171"/>
      <c r="Y733" s="113"/>
      <c r="Z733"/>
      <c r="AA733">
        <f t="shared" si="23"/>
        <v>2364</v>
      </c>
      <c r="AB733" t="str">
        <f>INDEX(F860_2018_Plant!$M$3:$M$10982,MATCH(AA733,F860_2018_Plant!$C$3:$C$10982,0))</f>
        <v>ISNE</v>
      </c>
      <c r="AC733" t="s">
        <v>11658</v>
      </c>
      <c r="AD733" s="158" t="str">
        <f>IF(AC733&lt;&gt;"",AC733,INDEX(RefTables!$L$8:$L$90,MATCH(AB733,RefTables!$H$8:$H$90,0)))</f>
        <v>New England</v>
      </c>
      <c r="AE733" s="169"/>
      <c r="AF733" s="138"/>
    </row>
    <row r="734" spans="2:32" x14ac:dyDescent="0.5">
      <c r="B734" t="s">
        <v>1955</v>
      </c>
      <c r="C734" t="s">
        <v>1958</v>
      </c>
      <c r="D734">
        <v>2364</v>
      </c>
      <c r="E734" t="s">
        <v>38</v>
      </c>
      <c r="F734"/>
      <c r="G734">
        <v>2024</v>
      </c>
      <c r="H734" t="s">
        <v>49050</v>
      </c>
      <c r="I734">
        <v>1</v>
      </c>
      <c r="J734" t="s">
        <v>503</v>
      </c>
      <c r="K734" t="s">
        <v>18293</v>
      </c>
      <c r="L734">
        <v>43.141100000000002</v>
      </c>
      <c r="M734">
        <v>-71.469200000000001</v>
      </c>
      <c r="N734" t="s">
        <v>49623</v>
      </c>
      <c r="O734" t="s">
        <v>5</v>
      </c>
      <c r="P734" t="s">
        <v>511</v>
      </c>
      <c r="Q734"/>
      <c r="R734"/>
      <c r="S734"/>
      <c r="T734"/>
      <c r="U734" s="110" t="str">
        <f t="shared" si="22"/>
        <v>2364|CT2</v>
      </c>
      <c r="V734" s="186">
        <f>MATCH(U734,[5]EPA_AMP!$U:$U,0)</f>
        <v>763</v>
      </c>
      <c r="W734" s="171"/>
      <c r="X734" s="171"/>
      <c r="Y734" s="113"/>
      <c r="Z734"/>
      <c r="AA734">
        <f t="shared" si="23"/>
        <v>2364</v>
      </c>
      <c r="AB734" t="str">
        <f>INDEX(F860_2018_Plant!$M$3:$M$10982,MATCH(AA734,F860_2018_Plant!$C$3:$C$10982,0))</f>
        <v>ISNE</v>
      </c>
      <c r="AC734" t="s">
        <v>11658</v>
      </c>
      <c r="AD734" s="158" t="str">
        <f>IF(AC734&lt;&gt;"",AC734,INDEX(RefTables!$L$8:$L$90,MATCH(AB734,RefTables!$H$8:$H$90,0)))</f>
        <v>New England</v>
      </c>
      <c r="AE734" s="169"/>
      <c r="AF734" s="138"/>
    </row>
    <row r="735" spans="2:32" x14ac:dyDescent="0.5">
      <c r="B735" t="s">
        <v>1955</v>
      </c>
      <c r="C735" t="s">
        <v>1960</v>
      </c>
      <c r="D735">
        <v>2367</v>
      </c>
      <c r="E735">
        <v>4</v>
      </c>
      <c r="F735"/>
      <c r="G735">
        <v>2024</v>
      </c>
      <c r="H735" t="s">
        <v>17944</v>
      </c>
      <c r="I735">
        <v>1</v>
      </c>
      <c r="J735"/>
      <c r="K735" t="s">
        <v>18273</v>
      </c>
      <c r="L735">
        <v>43.097799999999999</v>
      </c>
      <c r="M735">
        <v>-70.784199999999998</v>
      </c>
      <c r="N735" t="s">
        <v>49624</v>
      </c>
      <c r="O735" t="s">
        <v>11</v>
      </c>
      <c r="P735" t="s">
        <v>12</v>
      </c>
      <c r="Q735" t="s">
        <v>136</v>
      </c>
      <c r="R735"/>
      <c r="S735" t="s">
        <v>49625</v>
      </c>
      <c r="T735" t="s">
        <v>14</v>
      </c>
      <c r="U735" s="110" t="str">
        <f t="shared" si="22"/>
        <v>2367|4</v>
      </c>
      <c r="V735" s="186">
        <f>MATCH(U735,[5]EPA_AMP!$U:$U,0)</f>
        <v>764</v>
      </c>
      <c r="W735" s="171"/>
      <c r="X735" s="171"/>
      <c r="Y735" s="113"/>
      <c r="Z735"/>
      <c r="AA735">
        <f t="shared" si="23"/>
        <v>2367</v>
      </c>
      <c r="AB735" t="str">
        <f>INDEX(F860_2018_Plant!$M$3:$M$10982,MATCH(AA735,F860_2018_Plant!$C$3:$C$10982,0))</f>
        <v>ISNE</v>
      </c>
      <c r="AC735" t="s">
        <v>11658</v>
      </c>
      <c r="AD735" s="158" t="str">
        <f>IF(AC735&lt;&gt;"",AC735,INDEX(RefTables!$L$8:$L$90,MATCH(AB735,RefTables!$H$8:$H$90,0)))</f>
        <v>New England</v>
      </c>
      <c r="AE735" s="169"/>
      <c r="AF735" s="138"/>
    </row>
    <row r="736" spans="2:32" x14ac:dyDescent="0.5">
      <c r="B736" t="s">
        <v>1955</v>
      </c>
      <c r="C736" t="s">
        <v>1960</v>
      </c>
      <c r="D736">
        <v>2367</v>
      </c>
      <c r="E736">
        <v>5</v>
      </c>
      <c r="F736"/>
      <c r="G736">
        <v>2024</v>
      </c>
      <c r="H736" t="s">
        <v>1956</v>
      </c>
      <c r="I736">
        <v>1</v>
      </c>
      <c r="J736"/>
      <c r="K736" t="s">
        <v>18273</v>
      </c>
      <c r="L736">
        <v>43.097799999999999</v>
      </c>
      <c r="M736">
        <v>-70.784199999999998</v>
      </c>
      <c r="N736" t="s">
        <v>49624</v>
      </c>
      <c r="O736" t="s">
        <v>477</v>
      </c>
      <c r="P736" t="s">
        <v>1566</v>
      </c>
      <c r="Q736" t="s">
        <v>577</v>
      </c>
      <c r="R736" t="s">
        <v>478</v>
      </c>
      <c r="S736" t="s">
        <v>542</v>
      </c>
      <c r="T736" t="s">
        <v>174</v>
      </c>
      <c r="U736" s="110" t="str">
        <f t="shared" si="22"/>
        <v>2367|5</v>
      </c>
      <c r="V736" s="186">
        <f>MATCH(U736,[5]EPA_AMP!$U:$U,0)</f>
        <v>765</v>
      </c>
      <c r="W736" s="171"/>
      <c r="X736" s="171"/>
      <c r="Y736" s="113"/>
      <c r="Z736"/>
      <c r="AA736">
        <f t="shared" si="23"/>
        <v>2367</v>
      </c>
      <c r="AB736" t="str">
        <f>INDEX(F860_2018_Plant!$M$3:$M$10982,MATCH(AA736,F860_2018_Plant!$C$3:$C$10982,0))</f>
        <v>ISNE</v>
      </c>
      <c r="AC736" t="s">
        <v>11658</v>
      </c>
      <c r="AD736" s="158" t="str">
        <f>IF(AC736&lt;&gt;"",AC736,INDEX(RefTables!$L$8:$L$90,MATCH(AB736,RefTables!$H$8:$H$90,0)))</f>
        <v>New England</v>
      </c>
      <c r="AE736" s="169"/>
      <c r="AF736" s="138"/>
    </row>
    <row r="737" spans="2:32" x14ac:dyDescent="0.5">
      <c r="B737" t="s">
        <v>1955</v>
      </c>
      <c r="C737" t="s">
        <v>1960</v>
      </c>
      <c r="D737">
        <v>2367</v>
      </c>
      <c r="E737">
        <v>6</v>
      </c>
      <c r="F737"/>
      <c r="G737">
        <v>2024</v>
      </c>
      <c r="H737" t="s">
        <v>17944</v>
      </c>
      <c r="I737">
        <v>1</v>
      </c>
      <c r="J737"/>
      <c r="K737" t="s">
        <v>18273</v>
      </c>
      <c r="L737">
        <v>43.097799999999999</v>
      </c>
      <c r="M737">
        <v>-70.784199999999998</v>
      </c>
      <c r="N737" t="s">
        <v>49624</v>
      </c>
      <c r="O737" t="s">
        <v>11</v>
      </c>
      <c r="P737" t="s">
        <v>12</v>
      </c>
      <c r="Q737" t="s">
        <v>136</v>
      </c>
      <c r="R737"/>
      <c r="S737" t="s">
        <v>49625</v>
      </c>
      <c r="T737" t="s">
        <v>14</v>
      </c>
      <c r="U737" s="110" t="str">
        <f t="shared" si="22"/>
        <v>2367|6</v>
      </c>
      <c r="V737" s="186">
        <f>MATCH(U737,[5]EPA_AMP!$U:$U,0)</f>
        <v>766</v>
      </c>
      <c r="W737" s="171"/>
      <c r="X737" s="171"/>
      <c r="Y737" s="113"/>
      <c r="Z737"/>
      <c r="AA737">
        <f t="shared" si="23"/>
        <v>2367</v>
      </c>
      <c r="AB737" t="str">
        <f>INDEX(F860_2018_Plant!$M$3:$M$10982,MATCH(AA737,F860_2018_Plant!$C$3:$C$10982,0))</f>
        <v>ISNE</v>
      </c>
      <c r="AC737" t="s">
        <v>11658</v>
      </c>
      <c r="AD737" s="158" t="str">
        <f>IF(AC737&lt;&gt;"",AC737,INDEX(RefTables!$L$8:$L$90,MATCH(AB737,RefTables!$H$8:$H$90,0)))</f>
        <v>New England</v>
      </c>
      <c r="AE737" s="169"/>
      <c r="AF737" s="138"/>
    </row>
    <row r="738" spans="2:32" x14ac:dyDescent="0.5">
      <c r="B738" t="s">
        <v>1955</v>
      </c>
      <c r="C738" t="s">
        <v>1960</v>
      </c>
      <c r="D738">
        <v>2367</v>
      </c>
      <c r="E738" t="s">
        <v>36</v>
      </c>
      <c r="F738"/>
      <c r="G738">
        <v>2024</v>
      </c>
      <c r="H738" t="s">
        <v>49050</v>
      </c>
      <c r="I738">
        <v>1</v>
      </c>
      <c r="J738"/>
      <c r="K738" t="s">
        <v>18273</v>
      </c>
      <c r="L738">
        <v>43.097799999999999</v>
      </c>
      <c r="M738">
        <v>-70.784199999999998</v>
      </c>
      <c r="N738" t="s">
        <v>49624</v>
      </c>
      <c r="O738" t="s">
        <v>5</v>
      </c>
      <c r="P738" t="s">
        <v>511</v>
      </c>
      <c r="Q738"/>
      <c r="R738"/>
      <c r="S738"/>
      <c r="T738"/>
      <c r="U738" s="110" t="str">
        <f t="shared" si="22"/>
        <v>2367|CT1</v>
      </c>
      <c r="V738" s="186">
        <f>MATCH(U738,[5]EPA_AMP!$U:$U,0)</f>
        <v>767</v>
      </c>
      <c r="W738" s="171"/>
      <c r="X738" s="171"/>
      <c r="Y738" s="113"/>
      <c r="Z738"/>
      <c r="AA738">
        <f t="shared" si="23"/>
        <v>2367</v>
      </c>
      <c r="AB738" t="str">
        <f>INDEX(F860_2018_Plant!$M$3:$M$10982,MATCH(AA738,F860_2018_Plant!$C$3:$C$10982,0))</f>
        <v>ISNE</v>
      </c>
      <c r="AC738" t="s">
        <v>11658</v>
      </c>
      <c r="AD738" s="158" t="str">
        <f>IF(AC738&lt;&gt;"",AC738,INDEX(RefTables!$L$8:$L$90,MATCH(AB738,RefTables!$H$8:$H$90,0)))</f>
        <v>New England</v>
      </c>
      <c r="AE738" s="169"/>
      <c r="AF738" s="138"/>
    </row>
    <row r="739" spans="2:32" x14ac:dyDescent="0.5">
      <c r="B739" t="s">
        <v>1955</v>
      </c>
      <c r="C739" t="s">
        <v>9964</v>
      </c>
      <c r="D739">
        <v>2369</v>
      </c>
      <c r="E739" t="s">
        <v>36</v>
      </c>
      <c r="F739"/>
      <c r="G739">
        <v>2024</v>
      </c>
      <c r="H739" t="s">
        <v>49050</v>
      </c>
      <c r="I739">
        <v>1</v>
      </c>
      <c r="J739"/>
      <c r="K739" t="s">
        <v>18164</v>
      </c>
      <c r="L739">
        <v>43.847799999999999</v>
      </c>
      <c r="M739">
        <v>-71.206900000000005</v>
      </c>
      <c r="N739" t="s">
        <v>49626</v>
      </c>
      <c r="O739" t="s">
        <v>5</v>
      </c>
      <c r="P739" t="s">
        <v>511</v>
      </c>
      <c r="Q739"/>
      <c r="R739"/>
      <c r="S739"/>
      <c r="T739"/>
      <c r="U739" s="110" t="str">
        <f t="shared" si="22"/>
        <v>2369|CT1</v>
      </c>
      <c r="V739" s="186">
        <f>MATCH(U739,[5]EPA_AMP!$U:$U,0)</f>
        <v>768</v>
      </c>
      <c r="W739" s="171"/>
      <c r="X739" s="171"/>
      <c r="Y739" s="113"/>
      <c r="Z739"/>
      <c r="AA739">
        <f t="shared" si="23"/>
        <v>2369</v>
      </c>
      <c r="AB739" t="str">
        <f>INDEX(F860_2018_Plant!$M$3:$M$10982,MATCH(AA739,F860_2018_Plant!$C$3:$C$10982,0))</f>
        <v>ISNE</v>
      </c>
      <c r="AC739" t="s">
        <v>11658</v>
      </c>
      <c r="AD739" s="158" t="str">
        <f>IF(AC739&lt;&gt;"",AC739,INDEX(RefTables!$L$8:$L$90,MATCH(AB739,RefTables!$H$8:$H$90,0)))</f>
        <v>New England</v>
      </c>
      <c r="AE739" s="169"/>
      <c r="AF739" s="138"/>
    </row>
    <row r="740" spans="2:32" x14ac:dyDescent="0.5">
      <c r="B740" t="s">
        <v>1961</v>
      </c>
      <c r="C740" t="s">
        <v>1980</v>
      </c>
      <c r="D740">
        <v>2379</v>
      </c>
      <c r="E740" s="158" t="s">
        <v>16415</v>
      </c>
      <c r="F740"/>
      <c r="G740">
        <v>2024</v>
      </c>
      <c r="H740" t="s">
        <v>49573</v>
      </c>
      <c r="I740">
        <v>2</v>
      </c>
      <c r="J740"/>
      <c r="K740" t="s">
        <v>18202</v>
      </c>
      <c r="L740">
        <v>39.454700000000003</v>
      </c>
      <c r="M740">
        <v>-75.201099999999997</v>
      </c>
      <c r="N740" t="s">
        <v>49627</v>
      </c>
      <c r="O740" t="s">
        <v>5</v>
      </c>
      <c r="P740" t="s">
        <v>6</v>
      </c>
      <c r="Q740" t="s">
        <v>33</v>
      </c>
      <c r="R740"/>
      <c r="S740" t="s">
        <v>7</v>
      </c>
      <c r="T740"/>
      <c r="U740" s="110" t="str">
        <f t="shared" si="22"/>
        <v>2379|002001</v>
      </c>
      <c r="V740" s="186">
        <f>MATCH(U740,[5]EPA_AMP!$U:$U,0)</f>
        <v>769</v>
      </c>
      <c r="W740" s="171"/>
      <c r="X740" s="171"/>
      <c r="Y740" s="113"/>
      <c r="Z740"/>
      <c r="AA740">
        <f t="shared" si="23"/>
        <v>2379</v>
      </c>
      <c r="AB740" t="str">
        <f>INDEX(F860_2018_Plant!$M$3:$M$10982,MATCH(AA740,F860_2018_Plant!$C$3:$C$10982,0))</f>
        <v>PJM</v>
      </c>
      <c r="AC740" t="s">
        <v>11658</v>
      </c>
      <c r="AD740" s="158" t="str">
        <f>IF(AC740&lt;&gt;"",AC740,INDEX(RefTables!$L$8:$L$90,MATCH(AB740,RefTables!$H$8:$H$90,0)))</f>
        <v>Mid-Atlantic</v>
      </c>
      <c r="AE740" s="169"/>
      <c r="AF740" s="138"/>
    </row>
    <row r="741" spans="2:32" x14ac:dyDescent="0.5">
      <c r="B741" t="s">
        <v>1961</v>
      </c>
      <c r="C741" t="s">
        <v>1980</v>
      </c>
      <c r="D741">
        <v>2379</v>
      </c>
      <c r="E741" s="158" t="s">
        <v>16423</v>
      </c>
      <c r="F741"/>
      <c r="G741">
        <v>2024</v>
      </c>
      <c r="H741" t="s">
        <v>49573</v>
      </c>
      <c r="I741">
        <v>2</v>
      </c>
      <c r="J741"/>
      <c r="K741" t="s">
        <v>18202</v>
      </c>
      <c r="L741">
        <v>39.454700000000003</v>
      </c>
      <c r="M741">
        <v>-75.201099999999997</v>
      </c>
      <c r="N741" t="s">
        <v>49627</v>
      </c>
      <c r="O741" t="s">
        <v>5</v>
      </c>
      <c r="P741" t="s">
        <v>6</v>
      </c>
      <c r="Q741" t="s">
        <v>33</v>
      </c>
      <c r="R741"/>
      <c r="S741" t="s">
        <v>7</v>
      </c>
      <c r="T741"/>
      <c r="U741" s="110" t="str">
        <f t="shared" si="22"/>
        <v>2379|003001</v>
      </c>
      <c r="V741" s="186">
        <f>MATCH(U741,[5]EPA_AMP!$U:$U,0)</f>
        <v>770</v>
      </c>
      <c r="W741" s="171"/>
      <c r="X741" s="171"/>
      <c r="Y741" s="113"/>
      <c r="Z741"/>
      <c r="AA741">
        <f t="shared" si="23"/>
        <v>2379</v>
      </c>
      <c r="AB741" t="str">
        <f>INDEX(F860_2018_Plant!$M$3:$M$10982,MATCH(AA741,F860_2018_Plant!$C$3:$C$10982,0))</f>
        <v>PJM</v>
      </c>
      <c r="AC741" t="s">
        <v>11658</v>
      </c>
      <c r="AD741" s="158" t="str">
        <f>IF(AC741&lt;&gt;"",AC741,INDEX(RefTables!$L$8:$L$90,MATCH(AB741,RefTables!$H$8:$H$90,0)))</f>
        <v>Mid-Atlantic</v>
      </c>
      <c r="AE741" s="169"/>
      <c r="AF741" s="138"/>
    </row>
    <row r="742" spans="2:32" x14ac:dyDescent="0.5">
      <c r="B742" t="s">
        <v>1961</v>
      </c>
      <c r="C742" t="s">
        <v>2017</v>
      </c>
      <c r="D742">
        <v>2390</v>
      </c>
      <c r="E742" s="158" t="s">
        <v>16444</v>
      </c>
      <c r="F742"/>
      <c r="G742">
        <v>2024</v>
      </c>
      <c r="H742" t="s">
        <v>49573</v>
      </c>
      <c r="I742">
        <v>2</v>
      </c>
      <c r="J742"/>
      <c r="K742" t="s">
        <v>18045</v>
      </c>
      <c r="L742">
        <v>40.475299999999997</v>
      </c>
      <c r="M742">
        <v>-74.355199999999996</v>
      </c>
      <c r="N742" t="s">
        <v>49628</v>
      </c>
      <c r="O742" t="s">
        <v>5</v>
      </c>
      <c r="P742" t="s">
        <v>6</v>
      </c>
      <c r="Q742" t="s">
        <v>33</v>
      </c>
      <c r="R742"/>
      <c r="S742" t="s">
        <v>49417</v>
      </c>
      <c r="T742"/>
      <c r="U742" s="110" t="str">
        <f t="shared" si="22"/>
        <v>2390|012001</v>
      </c>
      <c r="V742" s="186">
        <f>MATCH(U742,[5]EPA_AMP!$U:$U,0)</f>
        <v>771</v>
      </c>
      <c r="W742" s="171"/>
      <c r="X742" s="171"/>
      <c r="Y742" s="113"/>
      <c r="Z742"/>
      <c r="AA742">
        <f t="shared" si="23"/>
        <v>2390</v>
      </c>
      <c r="AB742" t="str">
        <f>INDEX(F860_2018_Plant!$M$3:$M$10982,MATCH(AA742,F860_2018_Plant!$C$3:$C$10982,0))</f>
        <v>PJM</v>
      </c>
      <c r="AC742" t="s">
        <v>11658</v>
      </c>
      <c r="AD742" s="158" t="str">
        <f>IF(AC742&lt;&gt;"",AC742,INDEX(RefTables!$L$8:$L$90,MATCH(AB742,RefTables!$H$8:$H$90,0)))</f>
        <v>Mid-Atlantic</v>
      </c>
      <c r="AE742" s="169"/>
      <c r="AF742" s="138"/>
    </row>
    <row r="743" spans="2:32" x14ac:dyDescent="0.5">
      <c r="B743" t="s">
        <v>1961</v>
      </c>
      <c r="C743" t="s">
        <v>2017</v>
      </c>
      <c r="D743">
        <v>2390</v>
      </c>
      <c r="E743" s="158" t="s">
        <v>16445</v>
      </c>
      <c r="F743"/>
      <c r="G743">
        <v>2024</v>
      </c>
      <c r="H743" t="s">
        <v>49573</v>
      </c>
      <c r="I743">
        <v>2</v>
      </c>
      <c r="J743"/>
      <c r="K743" t="s">
        <v>18045</v>
      </c>
      <c r="L743">
        <v>40.475299999999997</v>
      </c>
      <c r="M743">
        <v>-74.355199999999996</v>
      </c>
      <c r="N743" t="s">
        <v>49628</v>
      </c>
      <c r="O743" t="s">
        <v>5</v>
      </c>
      <c r="P743" t="s">
        <v>6</v>
      </c>
      <c r="Q743" t="s">
        <v>33</v>
      </c>
      <c r="R743"/>
      <c r="S743" t="s">
        <v>49417</v>
      </c>
      <c r="T743"/>
      <c r="U743" s="110" t="str">
        <f t="shared" si="22"/>
        <v>2390|014001</v>
      </c>
      <c r="V743" s="186">
        <f>MATCH(U743,[5]EPA_AMP!$U:$U,0)</f>
        <v>772</v>
      </c>
      <c r="W743" s="171"/>
      <c r="X743" s="171"/>
      <c r="Y743" s="113"/>
      <c r="Z743"/>
      <c r="AA743">
        <f t="shared" si="23"/>
        <v>2390</v>
      </c>
      <c r="AB743" t="str">
        <f>INDEX(F860_2018_Plant!$M$3:$M$10982,MATCH(AA743,F860_2018_Plant!$C$3:$C$10982,0))</f>
        <v>PJM</v>
      </c>
      <c r="AC743" t="s">
        <v>11658</v>
      </c>
      <c r="AD743" s="158" t="str">
        <f>IF(AC743&lt;&gt;"",AC743,INDEX(RefTables!$L$8:$L$90,MATCH(AB743,RefTables!$H$8:$H$90,0)))</f>
        <v>Mid-Atlantic</v>
      </c>
      <c r="AE743" s="169"/>
      <c r="AF743" s="138"/>
    </row>
    <row r="744" spans="2:32" x14ac:dyDescent="0.5">
      <c r="B744" t="s">
        <v>1961</v>
      </c>
      <c r="C744" t="s">
        <v>2017</v>
      </c>
      <c r="D744">
        <v>2390</v>
      </c>
      <c r="E744" s="158" t="s">
        <v>16446</v>
      </c>
      <c r="F744"/>
      <c r="G744">
        <v>2024</v>
      </c>
      <c r="H744" t="s">
        <v>49573</v>
      </c>
      <c r="I744">
        <v>2</v>
      </c>
      <c r="J744"/>
      <c r="K744" t="s">
        <v>18045</v>
      </c>
      <c r="L744">
        <v>40.475299999999997</v>
      </c>
      <c r="M744">
        <v>-74.355199999999996</v>
      </c>
      <c r="N744" t="s">
        <v>49628</v>
      </c>
      <c r="O744" t="s">
        <v>5</v>
      </c>
      <c r="P744" t="s">
        <v>6</v>
      </c>
      <c r="Q744" t="s">
        <v>33</v>
      </c>
      <c r="R744"/>
      <c r="S744" t="s">
        <v>49417</v>
      </c>
      <c r="T744"/>
      <c r="U744" s="110" t="str">
        <f t="shared" si="22"/>
        <v>2390|015001</v>
      </c>
      <c r="V744" s="186">
        <f>MATCH(U744,[5]EPA_AMP!$U:$U,0)</f>
        <v>773</v>
      </c>
      <c r="W744" s="171"/>
      <c r="X744" s="171"/>
      <c r="Y744" s="113"/>
      <c r="Z744"/>
      <c r="AA744">
        <f t="shared" si="23"/>
        <v>2390</v>
      </c>
      <c r="AB744" t="str">
        <f>INDEX(F860_2018_Plant!$M$3:$M$10982,MATCH(AA744,F860_2018_Plant!$C$3:$C$10982,0))</f>
        <v>PJM</v>
      </c>
      <c r="AC744" t="s">
        <v>11658</v>
      </c>
      <c r="AD744" s="158" t="str">
        <f>IF(AC744&lt;&gt;"",AC744,INDEX(RefTables!$L$8:$L$90,MATCH(AB744,RefTables!$H$8:$H$90,0)))</f>
        <v>Mid-Atlantic</v>
      </c>
      <c r="AE744" s="169"/>
      <c r="AF744" s="138"/>
    </row>
    <row r="745" spans="2:32" x14ac:dyDescent="0.5">
      <c r="B745" t="s">
        <v>1961</v>
      </c>
      <c r="C745" t="s">
        <v>2017</v>
      </c>
      <c r="D745">
        <v>2390</v>
      </c>
      <c r="E745" s="158" t="s">
        <v>16447</v>
      </c>
      <c r="F745"/>
      <c r="G745">
        <v>2024</v>
      </c>
      <c r="H745" t="s">
        <v>49573</v>
      </c>
      <c r="I745">
        <v>2</v>
      </c>
      <c r="J745"/>
      <c r="K745" t="s">
        <v>18045</v>
      </c>
      <c r="L745">
        <v>40.475299999999997</v>
      </c>
      <c r="M745">
        <v>-74.355199999999996</v>
      </c>
      <c r="N745" t="s">
        <v>49628</v>
      </c>
      <c r="O745" t="s">
        <v>5</v>
      </c>
      <c r="P745" t="s">
        <v>6</v>
      </c>
      <c r="Q745" t="s">
        <v>33</v>
      </c>
      <c r="R745"/>
      <c r="S745" t="s">
        <v>49417</v>
      </c>
      <c r="T745"/>
      <c r="U745" s="110" t="str">
        <f t="shared" si="22"/>
        <v>2390|016001</v>
      </c>
      <c r="V745" s="186">
        <f>MATCH(U745,[5]EPA_AMP!$U:$U,0)</f>
        <v>774</v>
      </c>
      <c r="W745" s="171"/>
      <c r="X745" s="171"/>
      <c r="Y745" s="113"/>
      <c r="Z745"/>
      <c r="AA745">
        <f t="shared" si="23"/>
        <v>2390</v>
      </c>
      <c r="AB745" t="str">
        <f>INDEX(F860_2018_Plant!$M$3:$M$10982,MATCH(AA745,F860_2018_Plant!$C$3:$C$10982,0))</f>
        <v>PJM</v>
      </c>
      <c r="AC745" t="s">
        <v>11658</v>
      </c>
      <c r="AD745" s="158" t="str">
        <f>IF(AC745&lt;&gt;"",AC745,INDEX(RefTables!$L$8:$L$90,MATCH(AB745,RefTables!$H$8:$H$90,0)))</f>
        <v>Mid-Atlantic</v>
      </c>
      <c r="AE745" s="169"/>
      <c r="AF745" s="138"/>
    </row>
    <row r="746" spans="2:32" x14ac:dyDescent="0.5">
      <c r="B746" t="s">
        <v>1961</v>
      </c>
      <c r="C746" t="s">
        <v>1993</v>
      </c>
      <c r="D746">
        <v>2393</v>
      </c>
      <c r="E746" s="158" t="s">
        <v>6993</v>
      </c>
      <c r="F746"/>
      <c r="G746">
        <v>2024</v>
      </c>
      <c r="H746" t="s">
        <v>49570</v>
      </c>
      <c r="I746">
        <v>2</v>
      </c>
      <c r="J746" t="s">
        <v>49244</v>
      </c>
      <c r="K746" t="s">
        <v>18301</v>
      </c>
      <c r="L746">
        <v>40.566099999999999</v>
      </c>
      <c r="M746">
        <v>-75.165000000000006</v>
      </c>
      <c r="N746" t="s">
        <v>49629</v>
      </c>
      <c r="O746" t="s">
        <v>29</v>
      </c>
      <c r="P746" t="s">
        <v>6</v>
      </c>
      <c r="Q746"/>
      <c r="R746"/>
      <c r="S746" t="s">
        <v>101</v>
      </c>
      <c r="T746"/>
      <c r="U746" s="110" t="str">
        <f t="shared" si="22"/>
        <v>2393|04</v>
      </c>
      <c r="V746" s="186">
        <f>MATCH(U746,[5]EPA_AMP!$U:$U,0)</f>
        <v>775</v>
      </c>
      <c r="W746" s="171"/>
      <c r="X746" s="171"/>
      <c r="Y746" s="113"/>
      <c r="Z746"/>
      <c r="AA746">
        <f t="shared" si="23"/>
        <v>2393</v>
      </c>
      <c r="AB746" t="str">
        <f>INDEX(F860_2018_Plant!$M$3:$M$10982,MATCH(AA746,F860_2018_Plant!$C$3:$C$10982,0))</f>
        <v>PJM</v>
      </c>
      <c r="AC746" t="s">
        <v>11658</v>
      </c>
      <c r="AD746" s="158" t="str">
        <f>IF(AC746&lt;&gt;"",AC746,INDEX(RefTables!$L$8:$L$90,MATCH(AB746,RefTables!$H$8:$H$90,0)))</f>
        <v>Mid-Atlantic</v>
      </c>
      <c r="AE746" s="169"/>
      <c r="AF746" s="138"/>
    </row>
    <row r="747" spans="2:32" x14ac:dyDescent="0.5">
      <c r="B747" t="s">
        <v>1961</v>
      </c>
      <c r="C747" t="s">
        <v>1993</v>
      </c>
      <c r="D747">
        <v>2393</v>
      </c>
      <c r="E747" s="158" t="s">
        <v>6930</v>
      </c>
      <c r="F747"/>
      <c r="G747">
        <v>2024</v>
      </c>
      <c r="H747" t="s">
        <v>49570</v>
      </c>
      <c r="I747">
        <v>2</v>
      </c>
      <c r="J747" t="s">
        <v>49244</v>
      </c>
      <c r="K747" t="s">
        <v>18301</v>
      </c>
      <c r="L747">
        <v>40.566099999999999</v>
      </c>
      <c r="M747">
        <v>-75.165000000000006</v>
      </c>
      <c r="N747" t="s">
        <v>49629</v>
      </c>
      <c r="O747" t="s">
        <v>29</v>
      </c>
      <c r="P747" t="s">
        <v>6</v>
      </c>
      <c r="Q747"/>
      <c r="R747"/>
      <c r="S747" t="s">
        <v>101</v>
      </c>
      <c r="T747"/>
      <c r="U747" s="110" t="str">
        <f t="shared" si="22"/>
        <v>2393|05</v>
      </c>
      <c r="V747" s="186">
        <f>MATCH(U747,[5]EPA_AMP!$U:$U,0)</f>
        <v>776</v>
      </c>
      <c r="W747" s="171"/>
      <c r="X747" s="171"/>
      <c r="Y747" s="113"/>
      <c r="Z747"/>
      <c r="AA747">
        <f t="shared" si="23"/>
        <v>2393</v>
      </c>
      <c r="AB747" t="str">
        <f>INDEX(F860_2018_Plant!$M$3:$M$10982,MATCH(AA747,F860_2018_Plant!$C$3:$C$10982,0))</f>
        <v>PJM</v>
      </c>
      <c r="AC747" t="s">
        <v>11658</v>
      </c>
      <c r="AD747" s="158" t="str">
        <f>IF(AC747&lt;&gt;"",AC747,INDEX(RefTables!$L$8:$L$90,MATCH(AB747,RefTables!$H$8:$H$90,0)))</f>
        <v>Mid-Atlantic</v>
      </c>
      <c r="AE747" s="169"/>
      <c r="AF747" s="138"/>
    </row>
    <row r="748" spans="2:32" x14ac:dyDescent="0.5">
      <c r="B748" t="s">
        <v>1961</v>
      </c>
      <c r="C748" t="s">
        <v>1993</v>
      </c>
      <c r="D748">
        <v>2393</v>
      </c>
      <c r="E748" s="158" t="s">
        <v>7039</v>
      </c>
      <c r="F748"/>
      <c r="G748">
        <v>2024</v>
      </c>
      <c r="H748" t="s">
        <v>49570</v>
      </c>
      <c r="I748">
        <v>2</v>
      </c>
      <c r="J748" t="s">
        <v>49244</v>
      </c>
      <c r="K748" t="s">
        <v>18301</v>
      </c>
      <c r="L748">
        <v>40.566099999999999</v>
      </c>
      <c r="M748">
        <v>-75.165000000000006</v>
      </c>
      <c r="N748" t="s">
        <v>49629</v>
      </c>
      <c r="O748" t="s">
        <v>29</v>
      </c>
      <c r="P748" t="s">
        <v>6</v>
      </c>
      <c r="Q748"/>
      <c r="R748"/>
      <c r="S748" t="s">
        <v>101</v>
      </c>
      <c r="T748"/>
      <c r="U748" s="110" t="str">
        <f t="shared" si="22"/>
        <v>2393|06</v>
      </c>
      <c r="V748" s="186">
        <f>MATCH(U748,[5]EPA_AMP!$U:$U,0)</f>
        <v>777</v>
      </c>
      <c r="W748" s="171"/>
      <c r="X748" s="171"/>
      <c r="Y748" s="113"/>
      <c r="Z748"/>
      <c r="AA748">
        <f t="shared" si="23"/>
        <v>2393</v>
      </c>
      <c r="AB748" t="str">
        <f>INDEX(F860_2018_Plant!$M$3:$M$10982,MATCH(AA748,F860_2018_Plant!$C$3:$C$10982,0))</f>
        <v>PJM</v>
      </c>
      <c r="AC748" t="s">
        <v>11658</v>
      </c>
      <c r="AD748" s="158" t="str">
        <f>IF(AC748&lt;&gt;"",AC748,INDEX(RefTables!$L$8:$L$90,MATCH(AB748,RefTables!$H$8:$H$90,0)))</f>
        <v>Mid-Atlantic</v>
      </c>
      <c r="AE748" s="169"/>
      <c r="AF748" s="138"/>
    </row>
    <row r="749" spans="2:32" x14ac:dyDescent="0.5">
      <c r="B749" t="s">
        <v>1961</v>
      </c>
      <c r="C749" t="s">
        <v>1993</v>
      </c>
      <c r="D749">
        <v>2393</v>
      </c>
      <c r="E749" s="158" t="s">
        <v>16430</v>
      </c>
      <c r="F749"/>
      <c r="G749">
        <v>2024</v>
      </c>
      <c r="H749" t="s">
        <v>49570</v>
      </c>
      <c r="I749">
        <v>2</v>
      </c>
      <c r="J749" t="s">
        <v>49244</v>
      </c>
      <c r="K749" t="s">
        <v>18301</v>
      </c>
      <c r="L749">
        <v>40.566099999999999</v>
      </c>
      <c r="M749">
        <v>-75.165000000000006</v>
      </c>
      <c r="N749" t="s">
        <v>49629</v>
      </c>
      <c r="O749" t="s">
        <v>29</v>
      </c>
      <c r="P749" t="s">
        <v>6</v>
      </c>
      <c r="Q749"/>
      <c r="R749"/>
      <c r="S749" t="s">
        <v>101</v>
      </c>
      <c r="T749"/>
      <c r="U749" s="110" t="str">
        <f t="shared" si="22"/>
        <v>2393|07</v>
      </c>
      <c r="V749" s="186">
        <f>MATCH(U749,[5]EPA_AMP!$U:$U,0)</f>
        <v>778</v>
      </c>
      <c r="W749" s="171"/>
      <c r="X749" s="171"/>
      <c r="Y749" s="113"/>
      <c r="Z749"/>
      <c r="AA749">
        <f t="shared" si="23"/>
        <v>2393</v>
      </c>
      <c r="AB749" t="str">
        <f>INDEX(F860_2018_Plant!$M$3:$M$10982,MATCH(AA749,F860_2018_Plant!$C$3:$C$10982,0))</f>
        <v>PJM</v>
      </c>
      <c r="AC749" t="s">
        <v>11658</v>
      </c>
      <c r="AD749" s="158" t="str">
        <f>IF(AC749&lt;&gt;"",AC749,INDEX(RefTables!$L$8:$L$90,MATCH(AB749,RefTables!$H$8:$H$90,0)))</f>
        <v>Mid-Atlantic</v>
      </c>
      <c r="AE749" s="169"/>
      <c r="AF749" s="138"/>
    </row>
    <row r="750" spans="2:32" x14ac:dyDescent="0.5">
      <c r="B750" t="s">
        <v>1961</v>
      </c>
      <c r="C750" t="s">
        <v>1993</v>
      </c>
      <c r="D750">
        <v>2393</v>
      </c>
      <c r="E750">
        <v>9</v>
      </c>
      <c r="F750"/>
      <c r="G750">
        <v>2024</v>
      </c>
      <c r="H750" t="s">
        <v>49570</v>
      </c>
      <c r="I750">
        <v>2</v>
      </c>
      <c r="J750" t="s">
        <v>49244</v>
      </c>
      <c r="K750" t="s">
        <v>18301</v>
      </c>
      <c r="L750">
        <v>40.566099999999999</v>
      </c>
      <c r="M750">
        <v>-75.165000000000006</v>
      </c>
      <c r="N750" t="s">
        <v>49629</v>
      </c>
      <c r="O750" t="s">
        <v>5</v>
      </c>
      <c r="P750" t="s">
        <v>6</v>
      </c>
      <c r="Q750" t="s">
        <v>33</v>
      </c>
      <c r="R750"/>
      <c r="S750" t="s">
        <v>49418</v>
      </c>
      <c r="T750"/>
      <c r="U750" s="110" t="str">
        <f t="shared" si="22"/>
        <v>2393|9</v>
      </c>
      <c r="V750" s="186">
        <f>MATCH(U750,[5]EPA_AMP!$U:$U,0)</f>
        <v>779</v>
      </c>
      <c r="W750" s="171"/>
      <c r="X750" s="171"/>
      <c r="Y750" s="113"/>
      <c r="Z750"/>
      <c r="AA750">
        <f t="shared" si="23"/>
        <v>2393</v>
      </c>
      <c r="AB750" t="str">
        <f>INDEX(F860_2018_Plant!$M$3:$M$10982,MATCH(AA750,F860_2018_Plant!$C$3:$C$10982,0))</f>
        <v>PJM</v>
      </c>
      <c r="AC750" t="s">
        <v>11658</v>
      </c>
      <c r="AD750" s="158" t="str">
        <f>IF(AC750&lt;&gt;"",AC750,INDEX(RefTables!$L$8:$L$90,MATCH(AB750,RefTables!$H$8:$H$90,0)))</f>
        <v>Mid-Atlantic</v>
      </c>
      <c r="AE750" s="169"/>
      <c r="AF750" s="138"/>
    </row>
    <row r="751" spans="2:32" x14ac:dyDescent="0.5">
      <c r="B751" t="s">
        <v>1961</v>
      </c>
      <c r="C751" t="s">
        <v>17182</v>
      </c>
      <c r="D751">
        <v>2398</v>
      </c>
      <c r="E751">
        <v>1101</v>
      </c>
      <c r="F751"/>
      <c r="G751">
        <v>2024</v>
      </c>
      <c r="H751" t="s">
        <v>49570</v>
      </c>
      <c r="I751">
        <v>2</v>
      </c>
      <c r="J751" t="s">
        <v>49244</v>
      </c>
      <c r="K751" t="s">
        <v>18295</v>
      </c>
      <c r="L751">
        <v>40.837499999999999</v>
      </c>
      <c r="M751">
        <v>-74.0244</v>
      </c>
      <c r="N751" t="s">
        <v>49630</v>
      </c>
      <c r="O751" t="s">
        <v>29</v>
      </c>
      <c r="P751" t="s">
        <v>6</v>
      </c>
      <c r="Q751" t="s">
        <v>33</v>
      </c>
      <c r="R751"/>
      <c r="S751" t="s">
        <v>49418</v>
      </c>
      <c r="T751"/>
      <c r="U751" s="110" t="str">
        <f t="shared" si="22"/>
        <v>2398|1101</v>
      </c>
      <c r="V751" s="186">
        <f>MATCH(U751,[5]EPA_AMP!$U:$U,0)</f>
        <v>780</v>
      </c>
      <c r="W751" s="171"/>
      <c r="X751" s="171"/>
      <c r="Y751" s="113"/>
      <c r="Z751"/>
      <c r="AA751">
        <f t="shared" si="23"/>
        <v>2398</v>
      </c>
      <c r="AB751" t="str">
        <f>INDEX(F860_2018_Plant!$M$3:$M$10982,MATCH(AA751,F860_2018_Plant!$C$3:$C$10982,0))</f>
        <v>PJM</v>
      </c>
      <c r="AC751" t="s">
        <v>11658</v>
      </c>
      <c r="AD751" s="158" t="str">
        <f>IF(AC751&lt;&gt;"",AC751,INDEX(RefTables!$L$8:$L$90,MATCH(AB751,RefTables!$H$8:$H$90,0)))</f>
        <v>Mid-Atlantic</v>
      </c>
      <c r="AE751" s="169"/>
      <c r="AF751" s="138"/>
    </row>
    <row r="752" spans="2:32" x14ac:dyDescent="0.5">
      <c r="B752" t="s">
        <v>1961</v>
      </c>
      <c r="C752" t="s">
        <v>17182</v>
      </c>
      <c r="D752">
        <v>2398</v>
      </c>
      <c r="E752">
        <v>1201</v>
      </c>
      <c r="F752"/>
      <c r="G752">
        <v>2024</v>
      </c>
      <c r="H752" t="s">
        <v>49570</v>
      </c>
      <c r="I752">
        <v>2</v>
      </c>
      <c r="J752" t="s">
        <v>49244</v>
      </c>
      <c r="K752" t="s">
        <v>18295</v>
      </c>
      <c r="L752">
        <v>40.837499999999999</v>
      </c>
      <c r="M752">
        <v>-74.0244</v>
      </c>
      <c r="N752" t="s">
        <v>49630</v>
      </c>
      <c r="O752" t="s">
        <v>29</v>
      </c>
      <c r="P752" t="s">
        <v>6</v>
      </c>
      <c r="Q752" t="s">
        <v>33</v>
      </c>
      <c r="R752"/>
      <c r="S752" t="s">
        <v>49418</v>
      </c>
      <c r="T752"/>
      <c r="U752" s="110" t="str">
        <f t="shared" si="22"/>
        <v>2398|1201</v>
      </c>
      <c r="V752" s="186">
        <f>MATCH(U752,[5]EPA_AMP!$U:$U,0)</f>
        <v>781</v>
      </c>
      <c r="W752" s="171"/>
      <c r="X752" s="171"/>
      <c r="Y752" s="113"/>
      <c r="Z752"/>
      <c r="AA752">
        <f t="shared" si="23"/>
        <v>2398</v>
      </c>
      <c r="AB752" t="str">
        <f>INDEX(F860_2018_Plant!$M$3:$M$10982,MATCH(AA752,F860_2018_Plant!$C$3:$C$10982,0))</f>
        <v>PJM</v>
      </c>
      <c r="AC752" t="s">
        <v>11658</v>
      </c>
      <c r="AD752" s="158" t="str">
        <f>IF(AC752&lt;&gt;"",AC752,INDEX(RefTables!$L$8:$L$90,MATCH(AB752,RefTables!$H$8:$H$90,0)))</f>
        <v>Mid-Atlantic</v>
      </c>
      <c r="AE752" s="169"/>
      <c r="AF752" s="138"/>
    </row>
    <row r="753" spans="2:32" x14ac:dyDescent="0.5">
      <c r="B753" t="s">
        <v>1961</v>
      </c>
      <c r="C753" t="s">
        <v>17182</v>
      </c>
      <c r="D753">
        <v>2398</v>
      </c>
      <c r="E753">
        <v>1301</v>
      </c>
      <c r="F753"/>
      <c r="G753">
        <v>2024</v>
      </c>
      <c r="H753" t="s">
        <v>49570</v>
      </c>
      <c r="I753">
        <v>2</v>
      </c>
      <c r="J753" t="s">
        <v>49244</v>
      </c>
      <c r="K753" t="s">
        <v>18295</v>
      </c>
      <c r="L753">
        <v>40.837499999999999</v>
      </c>
      <c r="M753">
        <v>-74.0244</v>
      </c>
      <c r="N753" t="s">
        <v>49630</v>
      </c>
      <c r="O753" t="s">
        <v>29</v>
      </c>
      <c r="P753" t="s">
        <v>6</v>
      </c>
      <c r="Q753" t="s">
        <v>33</v>
      </c>
      <c r="R753"/>
      <c r="S753" t="s">
        <v>49418</v>
      </c>
      <c r="T753"/>
      <c r="U753" s="110" t="str">
        <f t="shared" si="22"/>
        <v>2398|1301</v>
      </c>
      <c r="V753" s="186">
        <f>MATCH(U753,[5]EPA_AMP!$U:$U,0)</f>
        <v>782</v>
      </c>
      <c r="W753" s="171"/>
      <c r="X753" s="171"/>
      <c r="Y753" s="113"/>
      <c r="Z753"/>
      <c r="AA753">
        <f t="shared" si="23"/>
        <v>2398</v>
      </c>
      <c r="AB753" t="str">
        <f>INDEX(F860_2018_Plant!$M$3:$M$10982,MATCH(AA753,F860_2018_Plant!$C$3:$C$10982,0))</f>
        <v>PJM</v>
      </c>
      <c r="AC753" t="s">
        <v>11658</v>
      </c>
      <c r="AD753" s="158" t="str">
        <f>IF(AC753&lt;&gt;"",AC753,INDEX(RefTables!$L$8:$L$90,MATCH(AB753,RefTables!$H$8:$H$90,0)))</f>
        <v>Mid-Atlantic</v>
      </c>
      <c r="AE753" s="169"/>
      <c r="AF753" s="138"/>
    </row>
    <row r="754" spans="2:32" x14ac:dyDescent="0.5">
      <c r="B754" t="s">
        <v>1961</v>
      </c>
      <c r="C754" t="s">
        <v>17182</v>
      </c>
      <c r="D754">
        <v>2398</v>
      </c>
      <c r="E754">
        <v>1401</v>
      </c>
      <c r="F754"/>
      <c r="G754">
        <v>2024</v>
      </c>
      <c r="H754" t="s">
        <v>49570</v>
      </c>
      <c r="I754">
        <v>2</v>
      </c>
      <c r="J754" t="s">
        <v>49244</v>
      </c>
      <c r="K754" t="s">
        <v>18295</v>
      </c>
      <c r="L754">
        <v>40.837499999999999</v>
      </c>
      <c r="M754">
        <v>-74.0244</v>
      </c>
      <c r="N754" t="s">
        <v>49630</v>
      </c>
      <c r="O754" t="s">
        <v>29</v>
      </c>
      <c r="P754" t="s">
        <v>6</v>
      </c>
      <c r="Q754" t="s">
        <v>33</v>
      </c>
      <c r="R754"/>
      <c r="S754" t="s">
        <v>49418</v>
      </c>
      <c r="T754"/>
      <c r="U754" s="110" t="str">
        <f t="shared" si="22"/>
        <v>2398|1401</v>
      </c>
      <c r="V754" s="186">
        <f>MATCH(U754,[5]EPA_AMP!$U:$U,0)</f>
        <v>783</v>
      </c>
      <c r="W754" s="171"/>
      <c r="X754" s="171"/>
      <c r="Y754" s="113"/>
      <c r="Z754"/>
      <c r="AA754">
        <f t="shared" si="23"/>
        <v>2398</v>
      </c>
      <c r="AB754" t="str">
        <f>INDEX(F860_2018_Plant!$M$3:$M$10982,MATCH(AA754,F860_2018_Plant!$C$3:$C$10982,0))</f>
        <v>PJM</v>
      </c>
      <c r="AC754" t="s">
        <v>11658</v>
      </c>
      <c r="AD754" s="158" t="str">
        <f>IF(AC754&lt;&gt;"",AC754,INDEX(RefTables!$L$8:$L$90,MATCH(AB754,RefTables!$H$8:$H$90,0)))</f>
        <v>Mid-Atlantic</v>
      </c>
      <c r="AE754" s="169"/>
      <c r="AF754" s="138"/>
    </row>
    <row r="755" spans="2:32" x14ac:dyDescent="0.5">
      <c r="B755" t="s">
        <v>1961</v>
      </c>
      <c r="C755" t="s">
        <v>17182</v>
      </c>
      <c r="D755">
        <v>2398</v>
      </c>
      <c r="E755" s="158">
        <v>2101</v>
      </c>
      <c r="F755"/>
      <c r="G755">
        <v>2024</v>
      </c>
      <c r="H755" t="s">
        <v>49570</v>
      </c>
      <c r="I755">
        <v>2</v>
      </c>
      <c r="J755" t="s">
        <v>49244</v>
      </c>
      <c r="K755" t="s">
        <v>18295</v>
      </c>
      <c r="L755">
        <v>40.837499999999999</v>
      </c>
      <c r="M755">
        <v>-74.0244</v>
      </c>
      <c r="N755" t="s">
        <v>49630</v>
      </c>
      <c r="O755" t="s">
        <v>29</v>
      </c>
      <c r="P755" t="s">
        <v>6</v>
      </c>
      <c r="Q755" t="s">
        <v>33</v>
      </c>
      <c r="R755"/>
      <c r="S755" t="s">
        <v>49472</v>
      </c>
      <c r="T755"/>
      <c r="U755" s="110" t="str">
        <f t="shared" si="22"/>
        <v>2398|2101</v>
      </c>
      <c r="V755" s="186">
        <f>MATCH(U755,[5]EPA_AMP!$U:$U,0)</f>
        <v>784</v>
      </c>
      <c r="W755" s="171"/>
      <c r="X755" s="171"/>
      <c r="Y755" s="113"/>
      <c r="Z755"/>
      <c r="AA755">
        <f t="shared" si="23"/>
        <v>2398</v>
      </c>
      <c r="AB755" t="str">
        <f>INDEX(F860_2018_Plant!$M$3:$M$10982,MATCH(AA755,F860_2018_Plant!$C$3:$C$10982,0))</f>
        <v>PJM</v>
      </c>
      <c r="AC755" t="s">
        <v>11658</v>
      </c>
      <c r="AD755" s="158" t="str">
        <f>IF(AC755&lt;&gt;"",AC755,INDEX(RefTables!$L$8:$L$90,MATCH(AB755,RefTables!$H$8:$H$90,0)))</f>
        <v>Mid-Atlantic</v>
      </c>
      <c r="AE755" s="169"/>
      <c r="AF755" s="138"/>
    </row>
    <row r="756" spans="2:32" x14ac:dyDescent="0.5">
      <c r="B756" t="s">
        <v>1961</v>
      </c>
      <c r="C756" t="s">
        <v>17182</v>
      </c>
      <c r="D756">
        <v>2398</v>
      </c>
      <c r="E756" s="158">
        <v>2201</v>
      </c>
      <c r="F756"/>
      <c r="G756">
        <v>2024</v>
      </c>
      <c r="H756" t="s">
        <v>49570</v>
      </c>
      <c r="I756">
        <v>2</v>
      </c>
      <c r="J756" t="s">
        <v>49244</v>
      </c>
      <c r="K756" t="s">
        <v>18295</v>
      </c>
      <c r="L756">
        <v>40.837499999999999</v>
      </c>
      <c r="M756">
        <v>-74.0244</v>
      </c>
      <c r="N756" t="s">
        <v>49630</v>
      </c>
      <c r="O756" t="s">
        <v>29</v>
      </c>
      <c r="P756" t="s">
        <v>6</v>
      </c>
      <c r="Q756" t="s">
        <v>33</v>
      </c>
      <c r="R756"/>
      <c r="S756" t="s">
        <v>49472</v>
      </c>
      <c r="T756"/>
      <c r="U756" s="110" t="str">
        <f t="shared" si="22"/>
        <v>2398|2201</v>
      </c>
      <c r="V756" s="186">
        <f>MATCH(U756,[5]EPA_AMP!$U:$U,0)</f>
        <v>785</v>
      </c>
      <c r="W756" s="171"/>
      <c r="X756" s="171"/>
      <c r="Y756" s="113"/>
      <c r="Z756"/>
      <c r="AA756">
        <f t="shared" si="23"/>
        <v>2398</v>
      </c>
      <c r="AB756" t="str">
        <f>INDEX(F860_2018_Plant!$M$3:$M$10982,MATCH(AA756,F860_2018_Plant!$C$3:$C$10982,0))</f>
        <v>PJM</v>
      </c>
      <c r="AC756" t="s">
        <v>11658</v>
      </c>
      <c r="AD756" s="158" t="str">
        <f>IF(AC756&lt;&gt;"",AC756,INDEX(RefTables!$L$8:$L$90,MATCH(AB756,RefTables!$H$8:$H$90,0)))</f>
        <v>Mid-Atlantic</v>
      </c>
      <c r="AE756" s="169"/>
      <c r="AF756" s="138"/>
    </row>
    <row r="757" spans="2:32" x14ac:dyDescent="0.5">
      <c r="B757" t="s">
        <v>1961</v>
      </c>
      <c r="C757" t="s">
        <v>1976</v>
      </c>
      <c r="D757">
        <v>2399</v>
      </c>
      <c r="E757" s="158">
        <v>121</v>
      </c>
      <c r="F757"/>
      <c r="G757">
        <v>2024</v>
      </c>
      <c r="H757" t="s">
        <v>49570</v>
      </c>
      <c r="I757">
        <v>2</v>
      </c>
      <c r="J757"/>
      <c r="K757" t="s">
        <v>18296</v>
      </c>
      <c r="L757">
        <v>40.075299999999999</v>
      </c>
      <c r="M757">
        <v>-74.878100000000003</v>
      </c>
      <c r="N757" t="s">
        <v>49630</v>
      </c>
      <c r="O757" t="s">
        <v>5</v>
      </c>
      <c r="P757" t="s">
        <v>6</v>
      </c>
      <c r="Q757" t="s">
        <v>33</v>
      </c>
      <c r="R757"/>
      <c r="S757" t="s">
        <v>7</v>
      </c>
      <c r="T757"/>
      <c r="U757" s="110" t="str">
        <f t="shared" si="22"/>
        <v>2399|121</v>
      </c>
      <c r="V757" s="186">
        <f>MATCH(U757,[5]EPA_AMP!$U:$U,0)</f>
        <v>786</v>
      </c>
      <c r="W757" s="171"/>
      <c r="X757" s="171"/>
      <c r="Y757" s="113"/>
      <c r="Z757"/>
      <c r="AA757">
        <f t="shared" si="23"/>
        <v>2399</v>
      </c>
      <c r="AB757" t="str">
        <f>INDEX(F860_2018_Plant!$M$3:$M$10982,MATCH(AA757,F860_2018_Plant!$C$3:$C$10982,0))</f>
        <v>PJM</v>
      </c>
      <c r="AC757" t="s">
        <v>11658</v>
      </c>
      <c r="AD757" s="158" t="str">
        <f>IF(AC757&lt;&gt;"",AC757,INDEX(RefTables!$L$8:$L$90,MATCH(AB757,RefTables!$H$8:$H$90,0)))</f>
        <v>Mid-Atlantic</v>
      </c>
      <c r="AE757" s="169"/>
      <c r="AF757" s="138"/>
    </row>
    <row r="758" spans="2:32" x14ac:dyDescent="0.5">
      <c r="B758" t="s">
        <v>1961</v>
      </c>
      <c r="C758" t="s">
        <v>1976</v>
      </c>
      <c r="D758">
        <v>2399</v>
      </c>
      <c r="E758" s="158">
        <v>122</v>
      </c>
      <c r="F758"/>
      <c r="G758">
        <v>2024</v>
      </c>
      <c r="H758" t="s">
        <v>49570</v>
      </c>
      <c r="I758">
        <v>2</v>
      </c>
      <c r="J758"/>
      <c r="K758" t="s">
        <v>18296</v>
      </c>
      <c r="L758">
        <v>40.075299999999999</v>
      </c>
      <c r="M758">
        <v>-74.878100000000003</v>
      </c>
      <c r="N758" t="s">
        <v>49630</v>
      </c>
      <c r="O758" t="s">
        <v>5</v>
      </c>
      <c r="P758" t="s">
        <v>6</v>
      </c>
      <c r="Q758" t="s">
        <v>33</v>
      </c>
      <c r="R758"/>
      <c r="S758" t="s">
        <v>7</v>
      </c>
      <c r="T758"/>
      <c r="U758" s="110" t="str">
        <f t="shared" si="22"/>
        <v>2399|122</v>
      </c>
      <c r="V758" s="186">
        <f>MATCH(U758,[5]EPA_AMP!$U:$U,0)</f>
        <v>787</v>
      </c>
      <c r="W758" s="171"/>
      <c r="X758" s="171"/>
      <c r="Y758" s="113"/>
      <c r="Z758"/>
      <c r="AA758">
        <f t="shared" si="23"/>
        <v>2399</v>
      </c>
      <c r="AB758" t="str">
        <f>INDEX(F860_2018_Plant!$M$3:$M$10982,MATCH(AA758,F860_2018_Plant!$C$3:$C$10982,0))</f>
        <v>PJM</v>
      </c>
      <c r="AC758" t="s">
        <v>11658</v>
      </c>
      <c r="AD758" s="158" t="str">
        <f>IF(AC758&lt;&gt;"",AC758,INDEX(RefTables!$L$8:$L$90,MATCH(AB758,RefTables!$H$8:$H$90,0)))</f>
        <v>Mid-Atlantic</v>
      </c>
      <c r="AE758" s="169"/>
      <c r="AF758" s="138"/>
    </row>
    <row r="759" spans="2:32" x14ac:dyDescent="0.5">
      <c r="B759" t="s">
        <v>1961</v>
      </c>
      <c r="C759" t="s">
        <v>1976</v>
      </c>
      <c r="D759">
        <v>2399</v>
      </c>
      <c r="E759" s="158">
        <v>123</v>
      </c>
      <c r="F759"/>
      <c r="G759">
        <v>2024</v>
      </c>
      <c r="H759" t="s">
        <v>49570</v>
      </c>
      <c r="I759">
        <v>2</v>
      </c>
      <c r="J759"/>
      <c r="K759" t="s">
        <v>18296</v>
      </c>
      <c r="L759">
        <v>40.075299999999999</v>
      </c>
      <c r="M759">
        <v>-74.878100000000003</v>
      </c>
      <c r="N759" t="s">
        <v>49630</v>
      </c>
      <c r="O759" t="s">
        <v>5</v>
      </c>
      <c r="P759" t="s">
        <v>6</v>
      </c>
      <c r="Q759" t="s">
        <v>33</v>
      </c>
      <c r="R759"/>
      <c r="S759" t="s">
        <v>7</v>
      </c>
      <c r="T759"/>
      <c r="U759" s="110" t="str">
        <f t="shared" si="22"/>
        <v>2399|123</v>
      </c>
      <c r="V759" s="186">
        <f>MATCH(U759,[5]EPA_AMP!$U:$U,0)</f>
        <v>788</v>
      </c>
      <c r="W759" s="171"/>
      <c r="X759" s="171"/>
      <c r="Y759" s="113"/>
      <c r="Z759"/>
      <c r="AA759">
        <f t="shared" si="23"/>
        <v>2399</v>
      </c>
      <c r="AB759" t="str">
        <f>INDEX(F860_2018_Plant!$M$3:$M$10982,MATCH(AA759,F860_2018_Plant!$C$3:$C$10982,0))</f>
        <v>PJM</v>
      </c>
      <c r="AC759" t="s">
        <v>11658</v>
      </c>
      <c r="AD759" s="158" t="str">
        <f>IF(AC759&lt;&gt;"",AC759,INDEX(RefTables!$L$8:$L$90,MATCH(AB759,RefTables!$H$8:$H$90,0)))</f>
        <v>Mid-Atlantic</v>
      </c>
      <c r="AE759" s="169"/>
      <c r="AF759" s="138"/>
    </row>
    <row r="760" spans="2:32" x14ac:dyDescent="0.5">
      <c r="B760" t="s">
        <v>1961</v>
      </c>
      <c r="C760" t="s">
        <v>1976</v>
      </c>
      <c r="D760">
        <v>2399</v>
      </c>
      <c r="E760" s="158">
        <v>124</v>
      </c>
      <c r="F760"/>
      <c r="G760">
        <v>2024</v>
      </c>
      <c r="H760" t="s">
        <v>49570</v>
      </c>
      <c r="I760">
        <v>2</v>
      </c>
      <c r="J760"/>
      <c r="K760" t="s">
        <v>18296</v>
      </c>
      <c r="L760">
        <v>40.075299999999999</v>
      </c>
      <c r="M760">
        <v>-74.878100000000003</v>
      </c>
      <c r="N760" t="s">
        <v>49630</v>
      </c>
      <c r="O760" t="s">
        <v>5</v>
      </c>
      <c r="P760" t="s">
        <v>6</v>
      </c>
      <c r="Q760" t="s">
        <v>33</v>
      </c>
      <c r="R760"/>
      <c r="S760" t="s">
        <v>7</v>
      </c>
      <c r="T760"/>
      <c r="U760" s="110" t="str">
        <f t="shared" si="22"/>
        <v>2399|124</v>
      </c>
      <c r="V760" s="186">
        <f>MATCH(U760,[5]EPA_AMP!$U:$U,0)</f>
        <v>789</v>
      </c>
      <c r="W760" s="171"/>
      <c r="X760" s="171"/>
      <c r="Y760" s="113"/>
      <c r="Z760"/>
      <c r="AA760">
        <f t="shared" si="23"/>
        <v>2399</v>
      </c>
      <c r="AB760" t="str">
        <f>INDEX(F860_2018_Plant!$M$3:$M$10982,MATCH(AA760,F860_2018_Plant!$C$3:$C$10982,0))</f>
        <v>PJM</v>
      </c>
      <c r="AC760" t="s">
        <v>11658</v>
      </c>
      <c r="AD760" s="158" t="str">
        <f>IF(AC760&lt;&gt;"",AC760,INDEX(RefTables!$L$8:$L$90,MATCH(AB760,RefTables!$H$8:$H$90,0)))</f>
        <v>Mid-Atlantic</v>
      </c>
      <c r="AE760" s="169"/>
      <c r="AF760" s="138"/>
    </row>
    <row r="761" spans="2:32" x14ac:dyDescent="0.5">
      <c r="B761" t="s">
        <v>1961</v>
      </c>
      <c r="C761" t="s">
        <v>1999</v>
      </c>
      <c r="D761">
        <v>2404</v>
      </c>
      <c r="E761">
        <v>121</v>
      </c>
      <c r="F761"/>
      <c r="G761">
        <v>2024</v>
      </c>
      <c r="H761" t="s">
        <v>49570</v>
      </c>
      <c r="I761">
        <v>2</v>
      </c>
      <c r="J761"/>
      <c r="K761" t="s">
        <v>18294</v>
      </c>
      <c r="L761">
        <v>40.737499999999997</v>
      </c>
      <c r="M761">
        <v>-74.099999999999994</v>
      </c>
      <c r="N761" t="s">
        <v>49630</v>
      </c>
      <c r="O761" t="s">
        <v>5</v>
      </c>
      <c r="P761" t="s">
        <v>6</v>
      </c>
      <c r="Q761" t="s">
        <v>33</v>
      </c>
      <c r="R761"/>
      <c r="S761" t="s">
        <v>7</v>
      </c>
      <c r="T761"/>
      <c r="U761" s="110" t="str">
        <f t="shared" si="22"/>
        <v>2404|121</v>
      </c>
      <c r="V761" s="186">
        <f>MATCH(U761,[5]EPA_AMP!$U:$U,0)</f>
        <v>790</v>
      </c>
      <c r="W761" s="171"/>
      <c r="X761" s="171"/>
      <c r="Y761" s="113"/>
      <c r="Z761"/>
      <c r="AA761">
        <f t="shared" si="23"/>
        <v>2404</v>
      </c>
      <c r="AB761" t="str">
        <f>INDEX(F860_2018_Plant!$M$3:$M$10982,MATCH(AA761,F860_2018_Plant!$C$3:$C$10982,0))</f>
        <v>PJM</v>
      </c>
      <c r="AC761" t="s">
        <v>11658</v>
      </c>
      <c r="AD761" s="158" t="str">
        <f>IF(AC761&lt;&gt;"",AC761,INDEX(RefTables!$L$8:$L$90,MATCH(AB761,RefTables!$H$8:$H$90,0)))</f>
        <v>Mid-Atlantic</v>
      </c>
      <c r="AE761" s="169"/>
      <c r="AF761" s="138"/>
    </row>
    <row r="762" spans="2:32" x14ac:dyDescent="0.5">
      <c r="B762" t="s">
        <v>1961</v>
      </c>
      <c r="C762" t="s">
        <v>1999</v>
      </c>
      <c r="D762">
        <v>2404</v>
      </c>
      <c r="E762">
        <v>122</v>
      </c>
      <c r="F762"/>
      <c r="G762">
        <v>2024</v>
      </c>
      <c r="H762" t="s">
        <v>49570</v>
      </c>
      <c r="I762">
        <v>2</v>
      </c>
      <c r="J762"/>
      <c r="K762" t="s">
        <v>18294</v>
      </c>
      <c r="L762">
        <v>40.737499999999997</v>
      </c>
      <c r="M762">
        <v>-74.099999999999994</v>
      </c>
      <c r="N762" t="s">
        <v>49630</v>
      </c>
      <c r="O762" t="s">
        <v>5</v>
      </c>
      <c r="P762" t="s">
        <v>6</v>
      </c>
      <c r="Q762" t="s">
        <v>33</v>
      </c>
      <c r="R762"/>
      <c r="S762" t="s">
        <v>7</v>
      </c>
      <c r="T762"/>
      <c r="U762" s="110" t="str">
        <f t="shared" si="22"/>
        <v>2404|122</v>
      </c>
      <c r="V762" s="186">
        <f>MATCH(U762,[5]EPA_AMP!$U:$U,0)</f>
        <v>791</v>
      </c>
      <c r="W762" s="171"/>
      <c r="X762" s="171"/>
      <c r="Y762" s="113"/>
      <c r="Z762"/>
      <c r="AA762">
        <f t="shared" si="23"/>
        <v>2404</v>
      </c>
      <c r="AB762" t="str">
        <f>INDEX(F860_2018_Plant!$M$3:$M$10982,MATCH(AA762,F860_2018_Plant!$C$3:$C$10982,0))</f>
        <v>PJM</v>
      </c>
      <c r="AC762" t="s">
        <v>11658</v>
      </c>
      <c r="AD762" s="158" t="str">
        <f>IF(AC762&lt;&gt;"",AC762,INDEX(RefTables!$L$8:$L$90,MATCH(AB762,RefTables!$H$8:$H$90,0)))</f>
        <v>Mid-Atlantic</v>
      </c>
      <c r="AE762" s="169"/>
      <c r="AF762" s="138"/>
    </row>
    <row r="763" spans="2:32" x14ac:dyDescent="0.5">
      <c r="B763" t="s">
        <v>1961</v>
      </c>
      <c r="C763" t="s">
        <v>1999</v>
      </c>
      <c r="D763">
        <v>2404</v>
      </c>
      <c r="E763">
        <v>123</v>
      </c>
      <c r="F763"/>
      <c r="G763">
        <v>2024</v>
      </c>
      <c r="H763" t="s">
        <v>49570</v>
      </c>
      <c r="I763">
        <v>2</v>
      </c>
      <c r="J763"/>
      <c r="K763" t="s">
        <v>18294</v>
      </c>
      <c r="L763">
        <v>40.737499999999997</v>
      </c>
      <c r="M763">
        <v>-74.099999999999994</v>
      </c>
      <c r="N763" t="s">
        <v>49630</v>
      </c>
      <c r="O763" t="s">
        <v>5</v>
      </c>
      <c r="P763" t="s">
        <v>6</v>
      </c>
      <c r="Q763" t="s">
        <v>33</v>
      </c>
      <c r="R763"/>
      <c r="S763" t="s">
        <v>7</v>
      </c>
      <c r="T763"/>
      <c r="U763" s="110" t="str">
        <f t="shared" si="22"/>
        <v>2404|123</v>
      </c>
      <c r="V763" s="186">
        <f>MATCH(U763,[5]EPA_AMP!$U:$U,0)</f>
        <v>792</v>
      </c>
      <c r="W763" s="171"/>
      <c r="X763" s="171"/>
      <c r="Y763" s="113"/>
      <c r="Z763"/>
      <c r="AA763">
        <f t="shared" si="23"/>
        <v>2404</v>
      </c>
      <c r="AB763" t="str">
        <f>INDEX(F860_2018_Plant!$M$3:$M$10982,MATCH(AA763,F860_2018_Plant!$C$3:$C$10982,0))</f>
        <v>PJM</v>
      </c>
      <c r="AC763" t="s">
        <v>11658</v>
      </c>
      <c r="AD763" s="158" t="str">
        <f>IF(AC763&lt;&gt;"",AC763,INDEX(RefTables!$L$8:$L$90,MATCH(AB763,RefTables!$H$8:$H$90,0)))</f>
        <v>Mid-Atlantic</v>
      </c>
      <c r="AE763" s="169"/>
      <c r="AF763" s="138"/>
    </row>
    <row r="764" spans="2:32" x14ac:dyDescent="0.5">
      <c r="B764" t="s">
        <v>1961</v>
      </c>
      <c r="C764" t="s">
        <v>1999</v>
      </c>
      <c r="D764">
        <v>2404</v>
      </c>
      <c r="E764">
        <v>124</v>
      </c>
      <c r="F764"/>
      <c r="G764">
        <v>2024</v>
      </c>
      <c r="H764" t="s">
        <v>49570</v>
      </c>
      <c r="I764">
        <v>2</v>
      </c>
      <c r="J764"/>
      <c r="K764" t="s">
        <v>18294</v>
      </c>
      <c r="L764">
        <v>40.737499999999997</v>
      </c>
      <c r="M764">
        <v>-74.099999999999994</v>
      </c>
      <c r="N764" t="s">
        <v>49630</v>
      </c>
      <c r="O764" t="s">
        <v>5</v>
      </c>
      <c r="P764" t="s">
        <v>6</v>
      </c>
      <c r="Q764" t="s">
        <v>33</v>
      </c>
      <c r="R764"/>
      <c r="S764" t="s">
        <v>7</v>
      </c>
      <c r="T764"/>
      <c r="U764" s="110" t="str">
        <f t="shared" si="22"/>
        <v>2404|124</v>
      </c>
      <c r="V764" s="186">
        <f>MATCH(U764,[5]EPA_AMP!$U:$U,0)</f>
        <v>793</v>
      </c>
      <c r="W764" s="171"/>
      <c r="X764" s="171"/>
      <c r="Y764" s="113"/>
      <c r="Z764"/>
      <c r="AA764">
        <f t="shared" si="23"/>
        <v>2404</v>
      </c>
      <c r="AB764" t="str">
        <f>INDEX(F860_2018_Plant!$M$3:$M$10982,MATCH(AA764,F860_2018_Plant!$C$3:$C$10982,0))</f>
        <v>PJM</v>
      </c>
      <c r="AC764" t="s">
        <v>11658</v>
      </c>
      <c r="AD764" s="158" t="str">
        <f>IF(AC764&lt;&gt;"",AC764,INDEX(RefTables!$L$8:$L$90,MATCH(AB764,RefTables!$H$8:$H$90,0)))</f>
        <v>Mid-Atlantic</v>
      </c>
      <c r="AE764" s="169"/>
      <c r="AF764" s="138"/>
    </row>
    <row r="765" spans="2:32" x14ac:dyDescent="0.5">
      <c r="B765" t="s">
        <v>1961</v>
      </c>
      <c r="C765" t="s">
        <v>1999</v>
      </c>
      <c r="D765">
        <v>2404</v>
      </c>
      <c r="E765">
        <v>131</v>
      </c>
      <c r="F765"/>
      <c r="G765">
        <v>2024</v>
      </c>
      <c r="H765" t="s">
        <v>49570</v>
      </c>
      <c r="I765">
        <v>2</v>
      </c>
      <c r="J765"/>
      <c r="K765" t="s">
        <v>18294</v>
      </c>
      <c r="L765">
        <v>40.737499999999997</v>
      </c>
      <c r="M765">
        <v>-74.099999999999994</v>
      </c>
      <c r="N765" t="s">
        <v>49630</v>
      </c>
      <c r="O765" t="s">
        <v>5</v>
      </c>
      <c r="P765" t="s">
        <v>6</v>
      </c>
      <c r="Q765"/>
      <c r="R765"/>
      <c r="S765" t="s">
        <v>49417</v>
      </c>
      <c r="T765"/>
      <c r="U765" s="110" t="str">
        <f t="shared" si="22"/>
        <v>2404|131</v>
      </c>
      <c r="V765" s="186">
        <f>MATCH(U765,[5]EPA_AMP!$U:$U,0)</f>
        <v>794</v>
      </c>
      <c r="W765" s="171"/>
      <c r="X765" s="171"/>
      <c r="Y765" s="113"/>
      <c r="Z765"/>
      <c r="AA765">
        <f t="shared" si="23"/>
        <v>2404</v>
      </c>
      <c r="AB765" t="str">
        <f>INDEX(F860_2018_Plant!$M$3:$M$10982,MATCH(AA765,F860_2018_Plant!$C$3:$C$10982,0))</f>
        <v>PJM</v>
      </c>
      <c r="AC765" t="s">
        <v>11658</v>
      </c>
      <c r="AD765" s="158" t="str">
        <f>IF(AC765&lt;&gt;"",AC765,INDEX(RefTables!$L$8:$L$90,MATCH(AB765,RefTables!$H$8:$H$90,0)))</f>
        <v>Mid-Atlantic</v>
      </c>
      <c r="AE765" s="169"/>
      <c r="AF765" s="138"/>
    </row>
    <row r="766" spans="2:32" x14ac:dyDescent="0.5">
      <c r="B766" t="s">
        <v>1961</v>
      </c>
      <c r="C766" t="s">
        <v>1999</v>
      </c>
      <c r="D766">
        <v>2404</v>
      </c>
      <c r="E766">
        <v>132</v>
      </c>
      <c r="F766"/>
      <c r="G766">
        <v>2024</v>
      </c>
      <c r="H766" t="s">
        <v>49570</v>
      </c>
      <c r="I766">
        <v>2</v>
      </c>
      <c r="J766"/>
      <c r="K766" t="s">
        <v>18294</v>
      </c>
      <c r="L766">
        <v>40.737499999999997</v>
      </c>
      <c r="M766">
        <v>-74.099999999999994</v>
      </c>
      <c r="N766" t="s">
        <v>49630</v>
      </c>
      <c r="O766" t="s">
        <v>5</v>
      </c>
      <c r="P766" t="s">
        <v>6</v>
      </c>
      <c r="Q766"/>
      <c r="R766"/>
      <c r="S766" t="s">
        <v>49417</v>
      </c>
      <c r="T766"/>
      <c r="U766" s="110" t="str">
        <f t="shared" si="22"/>
        <v>2404|132</v>
      </c>
      <c r="V766" s="186">
        <f>MATCH(U766,[5]EPA_AMP!$U:$U,0)</f>
        <v>795</v>
      </c>
      <c r="W766" s="171"/>
      <c r="X766" s="171"/>
      <c r="Y766" s="113"/>
      <c r="Z766"/>
      <c r="AA766">
        <f t="shared" si="23"/>
        <v>2404</v>
      </c>
      <c r="AB766" t="str">
        <f>INDEX(F860_2018_Plant!$M$3:$M$10982,MATCH(AA766,F860_2018_Plant!$C$3:$C$10982,0))</f>
        <v>PJM</v>
      </c>
      <c r="AC766" t="s">
        <v>11658</v>
      </c>
      <c r="AD766" s="158" t="str">
        <f>IF(AC766&lt;&gt;"",AC766,INDEX(RefTables!$L$8:$L$90,MATCH(AB766,RefTables!$H$8:$H$90,0)))</f>
        <v>Mid-Atlantic</v>
      </c>
      <c r="AE766" s="169"/>
      <c r="AF766" s="138"/>
    </row>
    <row r="767" spans="2:32" x14ac:dyDescent="0.5">
      <c r="B767" t="s">
        <v>1961</v>
      </c>
      <c r="C767" t="s">
        <v>1999</v>
      </c>
      <c r="D767">
        <v>2404</v>
      </c>
      <c r="E767">
        <v>133</v>
      </c>
      <c r="F767"/>
      <c r="G767">
        <v>2024</v>
      </c>
      <c r="H767" t="s">
        <v>49570</v>
      </c>
      <c r="I767">
        <v>2</v>
      </c>
      <c r="J767"/>
      <c r="K767" t="s">
        <v>18294</v>
      </c>
      <c r="L767">
        <v>40.737499999999997</v>
      </c>
      <c r="M767">
        <v>-74.099999999999994</v>
      </c>
      <c r="N767" t="s">
        <v>49630</v>
      </c>
      <c r="O767" t="s">
        <v>5</v>
      </c>
      <c r="P767" t="s">
        <v>6</v>
      </c>
      <c r="Q767"/>
      <c r="R767"/>
      <c r="S767" t="s">
        <v>49417</v>
      </c>
      <c r="T767"/>
      <c r="U767" s="110" t="str">
        <f t="shared" si="22"/>
        <v>2404|133</v>
      </c>
      <c r="V767" s="186">
        <f>MATCH(U767,[5]EPA_AMP!$U:$U,0)</f>
        <v>796</v>
      </c>
      <c r="W767" s="171"/>
      <c r="X767" s="171"/>
      <c r="Y767" s="113"/>
      <c r="Z767"/>
      <c r="AA767">
        <f t="shared" si="23"/>
        <v>2404</v>
      </c>
      <c r="AB767" t="str">
        <f>INDEX(F860_2018_Plant!$M$3:$M$10982,MATCH(AA767,F860_2018_Plant!$C$3:$C$10982,0))</f>
        <v>PJM</v>
      </c>
      <c r="AC767" t="s">
        <v>11658</v>
      </c>
      <c r="AD767" s="158" t="str">
        <f>IF(AC767&lt;&gt;"",AC767,INDEX(RefTables!$L$8:$L$90,MATCH(AB767,RefTables!$H$8:$H$90,0)))</f>
        <v>Mid-Atlantic</v>
      </c>
      <c r="AE767" s="169"/>
      <c r="AF767" s="138"/>
    </row>
    <row r="768" spans="2:32" x14ac:dyDescent="0.5">
      <c r="B768" t="s">
        <v>1961</v>
      </c>
      <c r="C768" t="s">
        <v>1999</v>
      </c>
      <c r="D768">
        <v>2404</v>
      </c>
      <c r="E768">
        <v>134</v>
      </c>
      <c r="F768"/>
      <c r="G768">
        <v>2024</v>
      </c>
      <c r="H768" t="s">
        <v>49570</v>
      </c>
      <c r="I768">
        <v>2</v>
      </c>
      <c r="J768"/>
      <c r="K768" t="s">
        <v>18294</v>
      </c>
      <c r="L768">
        <v>40.737499999999997</v>
      </c>
      <c r="M768">
        <v>-74.099999999999994</v>
      </c>
      <c r="N768" t="s">
        <v>49630</v>
      </c>
      <c r="O768" t="s">
        <v>5</v>
      </c>
      <c r="P768" t="s">
        <v>6</v>
      </c>
      <c r="Q768"/>
      <c r="R768"/>
      <c r="S768" t="s">
        <v>49417</v>
      </c>
      <c r="T768"/>
      <c r="U768" s="110" t="str">
        <f t="shared" si="22"/>
        <v>2404|134</v>
      </c>
      <c r="V768" s="186">
        <f>MATCH(U768,[5]EPA_AMP!$U:$U,0)</f>
        <v>797</v>
      </c>
      <c r="W768" s="171"/>
      <c r="X768" s="171"/>
      <c r="Y768" s="113"/>
      <c r="Z768"/>
      <c r="AA768">
        <f t="shared" si="23"/>
        <v>2404</v>
      </c>
      <c r="AB768" t="str">
        <f>INDEX(F860_2018_Plant!$M$3:$M$10982,MATCH(AA768,F860_2018_Plant!$C$3:$C$10982,0))</f>
        <v>PJM</v>
      </c>
      <c r="AC768" t="s">
        <v>11658</v>
      </c>
      <c r="AD768" s="158" t="str">
        <f>IF(AC768&lt;&gt;"",AC768,INDEX(RefTables!$L$8:$L$90,MATCH(AB768,RefTables!$H$8:$H$90,0)))</f>
        <v>Mid-Atlantic</v>
      </c>
      <c r="AE768" s="169"/>
      <c r="AF768" s="138"/>
    </row>
    <row r="769" spans="2:32" x14ac:dyDescent="0.5">
      <c r="B769" t="s">
        <v>1961</v>
      </c>
      <c r="C769" t="s">
        <v>1999</v>
      </c>
      <c r="D769">
        <v>2404</v>
      </c>
      <c r="E769">
        <v>141</v>
      </c>
      <c r="F769"/>
      <c r="G769">
        <v>2024</v>
      </c>
      <c r="H769" t="s">
        <v>49570</v>
      </c>
      <c r="I769">
        <v>2</v>
      </c>
      <c r="J769"/>
      <c r="K769" t="s">
        <v>18294</v>
      </c>
      <c r="L769">
        <v>40.737499999999997</v>
      </c>
      <c r="M769">
        <v>-74.099999999999994</v>
      </c>
      <c r="N769" t="s">
        <v>49630</v>
      </c>
      <c r="O769" t="s">
        <v>5</v>
      </c>
      <c r="P769" t="s">
        <v>6</v>
      </c>
      <c r="Q769"/>
      <c r="R769"/>
      <c r="S769" t="s">
        <v>49417</v>
      </c>
      <c r="T769"/>
      <c r="U769" s="110" t="str">
        <f t="shared" si="22"/>
        <v>2404|141</v>
      </c>
      <c r="V769" s="186">
        <f>MATCH(U769,[5]EPA_AMP!$U:$U,0)</f>
        <v>798</v>
      </c>
      <c r="W769" s="171"/>
      <c r="X769" s="171"/>
      <c r="Y769" s="113"/>
      <c r="Z769"/>
      <c r="AA769">
        <f t="shared" si="23"/>
        <v>2404</v>
      </c>
      <c r="AB769" t="str">
        <f>INDEX(F860_2018_Plant!$M$3:$M$10982,MATCH(AA769,F860_2018_Plant!$C$3:$C$10982,0))</f>
        <v>PJM</v>
      </c>
      <c r="AC769" t="s">
        <v>11658</v>
      </c>
      <c r="AD769" s="158" t="str">
        <f>IF(AC769&lt;&gt;"",AC769,INDEX(RefTables!$L$8:$L$90,MATCH(AB769,RefTables!$H$8:$H$90,0)))</f>
        <v>Mid-Atlantic</v>
      </c>
      <c r="AE769" s="169"/>
      <c r="AF769" s="138"/>
    </row>
    <row r="770" spans="2:32" x14ac:dyDescent="0.5">
      <c r="B770" t="s">
        <v>1961</v>
      </c>
      <c r="C770" t="s">
        <v>1999</v>
      </c>
      <c r="D770">
        <v>2404</v>
      </c>
      <c r="E770">
        <v>142</v>
      </c>
      <c r="F770"/>
      <c r="G770">
        <v>2024</v>
      </c>
      <c r="H770" t="s">
        <v>49570</v>
      </c>
      <c r="I770">
        <v>2</v>
      </c>
      <c r="J770"/>
      <c r="K770" t="s">
        <v>18294</v>
      </c>
      <c r="L770">
        <v>40.737499999999997</v>
      </c>
      <c r="M770">
        <v>-74.099999999999994</v>
      </c>
      <c r="N770" t="s">
        <v>49630</v>
      </c>
      <c r="O770" t="s">
        <v>5</v>
      </c>
      <c r="P770" t="s">
        <v>6</v>
      </c>
      <c r="Q770"/>
      <c r="R770"/>
      <c r="S770" t="s">
        <v>49417</v>
      </c>
      <c r="T770"/>
      <c r="U770" s="110" t="str">
        <f t="shared" si="22"/>
        <v>2404|142</v>
      </c>
      <c r="V770" s="186">
        <f>MATCH(U770,[5]EPA_AMP!$U:$U,0)</f>
        <v>799</v>
      </c>
      <c r="W770" s="171"/>
      <c r="X770" s="171"/>
      <c r="Y770" s="113"/>
      <c r="Z770"/>
      <c r="AA770">
        <f t="shared" si="23"/>
        <v>2404</v>
      </c>
      <c r="AB770" t="str">
        <f>INDEX(F860_2018_Plant!$M$3:$M$10982,MATCH(AA770,F860_2018_Plant!$C$3:$C$10982,0))</f>
        <v>PJM</v>
      </c>
      <c r="AC770" t="s">
        <v>11658</v>
      </c>
      <c r="AD770" s="158" t="str">
        <f>IF(AC770&lt;&gt;"",AC770,INDEX(RefTables!$L$8:$L$90,MATCH(AB770,RefTables!$H$8:$H$90,0)))</f>
        <v>Mid-Atlantic</v>
      </c>
      <c r="AE770" s="169"/>
      <c r="AF770" s="138"/>
    </row>
    <row r="771" spans="2:32" x14ac:dyDescent="0.5">
      <c r="B771" t="s">
        <v>1961</v>
      </c>
      <c r="C771" t="s">
        <v>2001</v>
      </c>
      <c r="D771">
        <v>2406</v>
      </c>
      <c r="E771">
        <v>1101</v>
      </c>
      <c r="F771"/>
      <c r="G771">
        <v>2024</v>
      </c>
      <c r="H771" t="s">
        <v>49570</v>
      </c>
      <c r="I771">
        <v>2</v>
      </c>
      <c r="J771" t="s">
        <v>49244</v>
      </c>
      <c r="K771" t="s">
        <v>18000</v>
      </c>
      <c r="L771">
        <v>40.622500000000002</v>
      </c>
      <c r="M771">
        <v>-74.209699999999998</v>
      </c>
      <c r="N771" t="s">
        <v>49631</v>
      </c>
      <c r="O771" t="s">
        <v>29</v>
      </c>
      <c r="P771" t="s">
        <v>6</v>
      </c>
      <c r="Q771" t="s">
        <v>33</v>
      </c>
      <c r="R771"/>
      <c r="S771" t="s">
        <v>49472</v>
      </c>
      <c r="T771"/>
      <c r="U771" s="110" t="str">
        <f t="shared" si="22"/>
        <v>2406|1101</v>
      </c>
      <c r="V771" s="186">
        <f>MATCH(U771,[5]EPA_AMP!$U:$U,0)</f>
        <v>804</v>
      </c>
      <c r="W771" s="171"/>
      <c r="X771" s="171"/>
      <c r="Y771" s="113"/>
      <c r="Z771"/>
      <c r="AA771">
        <f t="shared" si="23"/>
        <v>2406</v>
      </c>
      <c r="AB771" t="str">
        <f>INDEX(F860_2018_Plant!$M$3:$M$10982,MATCH(AA771,F860_2018_Plant!$C$3:$C$10982,0))</f>
        <v>PJM</v>
      </c>
      <c r="AC771" t="s">
        <v>11658</v>
      </c>
      <c r="AD771" s="158" t="str">
        <f>IF(AC771&lt;&gt;"",AC771,INDEX(RefTables!$L$8:$L$90,MATCH(AB771,RefTables!$H$8:$H$90,0)))</f>
        <v>Mid-Atlantic</v>
      </c>
      <c r="AE771" s="169"/>
      <c r="AF771" s="138"/>
    </row>
    <row r="772" spans="2:32" x14ac:dyDescent="0.5">
      <c r="B772" t="s">
        <v>1961</v>
      </c>
      <c r="C772" t="s">
        <v>2001</v>
      </c>
      <c r="D772">
        <v>2406</v>
      </c>
      <c r="E772">
        <v>1201</v>
      </c>
      <c r="F772"/>
      <c r="G772">
        <v>2024</v>
      </c>
      <c r="H772" t="s">
        <v>49570</v>
      </c>
      <c r="I772">
        <v>2</v>
      </c>
      <c r="J772" t="s">
        <v>49244</v>
      </c>
      <c r="K772" t="s">
        <v>18000</v>
      </c>
      <c r="L772">
        <v>40.622500000000002</v>
      </c>
      <c r="M772">
        <v>-74.209699999999998</v>
      </c>
      <c r="N772" t="s">
        <v>49631</v>
      </c>
      <c r="O772" t="s">
        <v>29</v>
      </c>
      <c r="P772" t="s">
        <v>6</v>
      </c>
      <c r="Q772" t="s">
        <v>33</v>
      </c>
      <c r="R772"/>
      <c r="S772" t="s">
        <v>49472</v>
      </c>
      <c r="T772"/>
      <c r="U772" s="110" t="str">
        <f t="shared" si="22"/>
        <v>2406|1201</v>
      </c>
      <c r="V772" s="186">
        <f>MATCH(U772,[5]EPA_AMP!$U:$U,0)</f>
        <v>805</v>
      </c>
      <c r="W772" s="171"/>
      <c r="X772" s="171"/>
      <c r="Y772" s="113"/>
      <c r="Z772"/>
      <c r="AA772">
        <f t="shared" si="23"/>
        <v>2406</v>
      </c>
      <c r="AB772" t="str">
        <f>INDEX(F860_2018_Plant!$M$3:$M$10982,MATCH(AA772,F860_2018_Plant!$C$3:$C$10982,0))</f>
        <v>PJM</v>
      </c>
      <c r="AC772" t="s">
        <v>11658</v>
      </c>
      <c r="AD772" s="158" t="str">
        <f>IF(AC772&lt;&gt;"",AC772,INDEX(RefTables!$L$8:$L$90,MATCH(AB772,RefTables!$H$8:$H$90,0)))</f>
        <v>Mid-Atlantic</v>
      </c>
      <c r="AE772" s="169"/>
      <c r="AF772" s="138"/>
    </row>
    <row r="773" spans="2:32" x14ac:dyDescent="0.5">
      <c r="B773" t="s">
        <v>1961</v>
      </c>
      <c r="C773" t="s">
        <v>2001</v>
      </c>
      <c r="D773">
        <v>2406</v>
      </c>
      <c r="E773">
        <v>2101</v>
      </c>
      <c r="F773"/>
      <c r="G773">
        <v>2024</v>
      </c>
      <c r="H773" t="s">
        <v>49570</v>
      </c>
      <c r="I773">
        <v>2</v>
      </c>
      <c r="J773" t="s">
        <v>49244</v>
      </c>
      <c r="K773" t="s">
        <v>18000</v>
      </c>
      <c r="L773">
        <v>40.622500000000002</v>
      </c>
      <c r="M773">
        <v>-74.209699999999998</v>
      </c>
      <c r="N773" t="s">
        <v>49631</v>
      </c>
      <c r="O773" t="s">
        <v>29</v>
      </c>
      <c r="P773" t="s">
        <v>6</v>
      </c>
      <c r="Q773" t="s">
        <v>33</v>
      </c>
      <c r="R773"/>
      <c r="S773" t="s">
        <v>49472</v>
      </c>
      <c r="T773"/>
      <c r="U773" s="110" t="str">
        <f t="shared" ref="U773:U836" si="24">D773&amp;"|"&amp;E773</f>
        <v>2406|2101</v>
      </c>
      <c r="V773" s="186">
        <f>MATCH(U773,[5]EPA_AMP!$U:$U,0)</f>
        <v>806</v>
      </c>
      <c r="W773" s="171"/>
      <c r="X773" s="171"/>
      <c r="Y773" s="113"/>
      <c r="Z773"/>
      <c r="AA773">
        <f t="shared" ref="AA773:AA836" si="25">IF(Z773="",VALUE(D773),Z773)</f>
        <v>2406</v>
      </c>
      <c r="AB773" t="str">
        <f>INDEX(F860_2018_Plant!$M$3:$M$10982,MATCH(AA773,F860_2018_Plant!$C$3:$C$10982,0))</f>
        <v>PJM</v>
      </c>
      <c r="AC773" t="s">
        <v>11658</v>
      </c>
      <c r="AD773" s="158" t="str">
        <f>IF(AC773&lt;&gt;"",AC773,INDEX(RefTables!$L$8:$L$90,MATCH(AB773,RefTables!$H$8:$H$90,0)))</f>
        <v>Mid-Atlantic</v>
      </c>
      <c r="AE773" s="169"/>
      <c r="AF773" s="138"/>
    </row>
    <row r="774" spans="2:32" x14ac:dyDescent="0.5">
      <c r="B774" t="s">
        <v>1961</v>
      </c>
      <c r="C774" t="s">
        <v>2001</v>
      </c>
      <c r="D774">
        <v>2406</v>
      </c>
      <c r="E774">
        <v>2201</v>
      </c>
      <c r="F774"/>
      <c r="G774">
        <v>2024</v>
      </c>
      <c r="H774" t="s">
        <v>49570</v>
      </c>
      <c r="I774">
        <v>2</v>
      </c>
      <c r="J774" t="s">
        <v>49244</v>
      </c>
      <c r="K774" t="s">
        <v>18000</v>
      </c>
      <c r="L774">
        <v>40.622500000000002</v>
      </c>
      <c r="M774">
        <v>-74.209699999999998</v>
      </c>
      <c r="N774" t="s">
        <v>49631</v>
      </c>
      <c r="O774" t="s">
        <v>29</v>
      </c>
      <c r="P774" t="s">
        <v>6</v>
      </c>
      <c r="Q774" t="s">
        <v>33</v>
      </c>
      <c r="R774"/>
      <c r="S774" t="s">
        <v>49472</v>
      </c>
      <c r="T774"/>
      <c r="U774" s="110" t="str">
        <f t="shared" si="24"/>
        <v>2406|2201</v>
      </c>
      <c r="V774" s="186">
        <f>MATCH(U774,[5]EPA_AMP!$U:$U,0)</f>
        <v>807</v>
      </c>
      <c r="W774" s="171"/>
      <c r="X774" s="171"/>
      <c r="Y774" s="113"/>
      <c r="Z774"/>
      <c r="AA774">
        <f t="shared" si="25"/>
        <v>2406</v>
      </c>
      <c r="AB774" t="str">
        <f>INDEX(F860_2018_Plant!$M$3:$M$10982,MATCH(AA774,F860_2018_Plant!$C$3:$C$10982,0))</f>
        <v>PJM</v>
      </c>
      <c r="AC774" t="s">
        <v>11658</v>
      </c>
      <c r="AD774" s="158" t="str">
        <f>IF(AC774&lt;&gt;"",AC774,INDEX(RefTables!$L$8:$L$90,MATCH(AB774,RefTables!$H$8:$H$90,0)))</f>
        <v>Mid-Atlantic</v>
      </c>
      <c r="AE774" s="169"/>
      <c r="AF774" s="138"/>
    </row>
    <row r="775" spans="2:32" x14ac:dyDescent="0.5">
      <c r="B775" t="s">
        <v>1961</v>
      </c>
      <c r="C775" t="s">
        <v>2001</v>
      </c>
      <c r="D775">
        <v>2406</v>
      </c>
      <c r="E775">
        <v>5</v>
      </c>
      <c r="F775"/>
      <c r="G775">
        <v>2024</v>
      </c>
      <c r="H775" t="s">
        <v>49570</v>
      </c>
      <c r="I775">
        <v>2</v>
      </c>
      <c r="J775" t="s">
        <v>49244</v>
      </c>
      <c r="K775" t="s">
        <v>18000</v>
      </c>
      <c r="L775">
        <v>40.622500000000002</v>
      </c>
      <c r="M775">
        <v>-74.209699999999998</v>
      </c>
      <c r="N775" t="s">
        <v>49631</v>
      </c>
      <c r="O775" t="s">
        <v>5</v>
      </c>
      <c r="P775" t="s">
        <v>6</v>
      </c>
      <c r="Q775" t="s">
        <v>33</v>
      </c>
      <c r="R775"/>
      <c r="S775" t="s">
        <v>49418</v>
      </c>
      <c r="T775"/>
      <c r="U775" s="110" t="str">
        <f t="shared" si="24"/>
        <v>2406|5</v>
      </c>
      <c r="V775" s="186">
        <f>MATCH(U775,[5]EPA_AMP!$U:$U,0)</f>
        <v>800</v>
      </c>
      <c r="W775" s="171"/>
      <c r="X775" s="171"/>
      <c r="Y775" s="113"/>
      <c r="Z775"/>
      <c r="AA775">
        <f t="shared" si="25"/>
        <v>2406</v>
      </c>
      <c r="AB775" t="str">
        <f>INDEX(F860_2018_Plant!$M$3:$M$10982,MATCH(AA775,F860_2018_Plant!$C$3:$C$10982,0))</f>
        <v>PJM</v>
      </c>
      <c r="AC775" t="s">
        <v>11658</v>
      </c>
      <c r="AD775" s="158" t="str">
        <f>IF(AC775&lt;&gt;"",AC775,INDEX(RefTables!$L$8:$L$90,MATCH(AB775,RefTables!$H$8:$H$90,0)))</f>
        <v>Mid-Atlantic</v>
      </c>
      <c r="AE775" s="169"/>
      <c r="AF775" s="138"/>
    </row>
    <row r="776" spans="2:32" x14ac:dyDescent="0.5">
      <c r="B776" t="s">
        <v>1961</v>
      </c>
      <c r="C776" t="s">
        <v>2001</v>
      </c>
      <c r="D776">
        <v>2406</v>
      </c>
      <c r="E776">
        <v>6</v>
      </c>
      <c r="F776"/>
      <c r="G776">
        <v>2024</v>
      </c>
      <c r="H776" t="s">
        <v>49570</v>
      </c>
      <c r="I776">
        <v>2</v>
      </c>
      <c r="J776" t="s">
        <v>49244</v>
      </c>
      <c r="K776" t="s">
        <v>18000</v>
      </c>
      <c r="L776">
        <v>40.622500000000002</v>
      </c>
      <c r="M776">
        <v>-74.209699999999998</v>
      </c>
      <c r="N776" t="s">
        <v>49631</v>
      </c>
      <c r="O776" t="s">
        <v>5</v>
      </c>
      <c r="P776" t="s">
        <v>6</v>
      </c>
      <c r="Q776" t="s">
        <v>33</v>
      </c>
      <c r="R776"/>
      <c r="S776" t="s">
        <v>49418</v>
      </c>
      <c r="T776"/>
      <c r="U776" s="110" t="str">
        <f t="shared" si="24"/>
        <v>2406|6</v>
      </c>
      <c r="V776" s="186">
        <f>MATCH(U776,[5]EPA_AMP!$U:$U,0)</f>
        <v>801</v>
      </c>
      <c r="W776" s="171"/>
      <c r="X776" s="171"/>
      <c r="Y776" s="113"/>
      <c r="Z776"/>
      <c r="AA776">
        <f t="shared" si="25"/>
        <v>2406</v>
      </c>
      <c r="AB776" t="str">
        <f>INDEX(F860_2018_Plant!$M$3:$M$10982,MATCH(AA776,F860_2018_Plant!$C$3:$C$10982,0))</f>
        <v>PJM</v>
      </c>
      <c r="AC776" t="s">
        <v>11658</v>
      </c>
      <c r="AD776" s="158" t="str">
        <f>IF(AC776&lt;&gt;"",AC776,INDEX(RefTables!$L$8:$L$90,MATCH(AB776,RefTables!$H$8:$H$90,0)))</f>
        <v>Mid-Atlantic</v>
      </c>
      <c r="AE776" s="169"/>
      <c r="AF776" s="138"/>
    </row>
    <row r="777" spans="2:32" x14ac:dyDescent="0.5">
      <c r="B777" t="s">
        <v>1961</v>
      </c>
      <c r="C777" t="s">
        <v>2001</v>
      </c>
      <c r="D777">
        <v>2406</v>
      </c>
      <c r="E777">
        <v>7</v>
      </c>
      <c r="F777"/>
      <c r="G777">
        <v>2024</v>
      </c>
      <c r="H777" t="s">
        <v>49570</v>
      </c>
      <c r="I777">
        <v>2</v>
      </c>
      <c r="J777" t="s">
        <v>49244</v>
      </c>
      <c r="K777" t="s">
        <v>18000</v>
      </c>
      <c r="L777">
        <v>40.622500000000002</v>
      </c>
      <c r="M777">
        <v>-74.209699999999998</v>
      </c>
      <c r="N777" t="s">
        <v>49631</v>
      </c>
      <c r="O777" t="s">
        <v>5</v>
      </c>
      <c r="P777" t="s">
        <v>6</v>
      </c>
      <c r="Q777" t="s">
        <v>33</v>
      </c>
      <c r="R777"/>
      <c r="S777" t="s">
        <v>49418</v>
      </c>
      <c r="T777"/>
      <c r="U777" s="110" t="str">
        <f t="shared" si="24"/>
        <v>2406|7</v>
      </c>
      <c r="V777" s="186">
        <f>MATCH(U777,[5]EPA_AMP!$U:$U,0)</f>
        <v>802</v>
      </c>
      <c r="W777" s="171"/>
      <c r="X777" s="171"/>
      <c r="Y777" s="113"/>
      <c r="Z777"/>
      <c r="AA777">
        <f t="shared" si="25"/>
        <v>2406</v>
      </c>
      <c r="AB777" t="str">
        <f>INDEX(F860_2018_Plant!$M$3:$M$10982,MATCH(AA777,F860_2018_Plant!$C$3:$C$10982,0))</f>
        <v>PJM</v>
      </c>
      <c r="AC777" t="s">
        <v>11658</v>
      </c>
      <c r="AD777" s="158" t="str">
        <f>IF(AC777&lt;&gt;"",AC777,INDEX(RefTables!$L$8:$L$90,MATCH(AB777,RefTables!$H$8:$H$90,0)))</f>
        <v>Mid-Atlantic</v>
      </c>
      <c r="AE777" s="169"/>
      <c r="AF777" s="138"/>
    </row>
    <row r="778" spans="2:32" x14ac:dyDescent="0.5">
      <c r="B778" t="s">
        <v>1961</v>
      </c>
      <c r="C778" t="s">
        <v>2001</v>
      </c>
      <c r="D778">
        <v>2406</v>
      </c>
      <c r="E778">
        <v>8</v>
      </c>
      <c r="F778"/>
      <c r="G778">
        <v>2024</v>
      </c>
      <c r="H778" t="s">
        <v>49570</v>
      </c>
      <c r="I778">
        <v>2</v>
      </c>
      <c r="J778" t="s">
        <v>49244</v>
      </c>
      <c r="K778" t="s">
        <v>18000</v>
      </c>
      <c r="L778">
        <v>40.622500000000002</v>
      </c>
      <c r="M778">
        <v>-74.209699999999998</v>
      </c>
      <c r="N778" t="s">
        <v>49631</v>
      </c>
      <c r="O778" t="s">
        <v>5</v>
      </c>
      <c r="P778" t="s">
        <v>6</v>
      </c>
      <c r="Q778" t="s">
        <v>33</v>
      </c>
      <c r="R778"/>
      <c r="S778" t="s">
        <v>49418</v>
      </c>
      <c r="T778"/>
      <c r="U778" s="110" t="str">
        <f t="shared" si="24"/>
        <v>2406|8</v>
      </c>
      <c r="V778" s="186">
        <f>MATCH(U778,[5]EPA_AMP!$U:$U,0)</f>
        <v>803</v>
      </c>
      <c r="W778" s="171"/>
      <c r="X778" s="171"/>
      <c r="Y778" s="113"/>
      <c r="Z778"/>
      <c r="AA778">
        <f t="shared" si="25"/>
        <v>2406</v>
      </c>
      <c r="AB778" t="str">
        <f>INDEX(F860_2018_Plant!$M$3:$M$10982,MATCH(AA778,F860_2018_Plant!$C$3:$C$10982,0))</f>
        <v>PJM</v>
      </c>
      <c r="AC778" t="s">
        <v>11658</v>
      </c>
      <c r="AD778" s="158" t="str">
        <f>IF(AC778&lt;&gt;"",AC778,INDEX(RefTables!$L$8:$L$90,MATCH(AB778,RefTables!$H$8:$H$90,0)))</f>
        <v>Mid-Atlantic</v>
      </c>
      <c r="AE778" s="169"/>
      <c r="AF778" s="138"/>
    </row>
    <row r="779" spans="2:32" x14ac:dyDescent="0.5">
      <c r="B779" t="s">
        <v>1961</v>
      </c>
      <c r="C779" t="s">
        <v>16443</v>
      </c>
      <c r="D779">
        <v>2410</v>
      </c>
      <c r="E779">
        <v>2001</v>
      </c>
      <c r="F779"/>
      <c r="G779">
        <v>2024</v>
      </c>
      <c r="H779" t="s">
        <v>49206</v>
      </c>
      <c r="I779">
        <v>2</v>
      </c>
      <c r="J779"/>
      <c r="K779" t="s">
        <v>18298</v>
      </c>
      <c r="L779">
        <v>39.462499999999999</v>
      </c>
      <c r="M779">
        <v>-75.533299999999997</v>
      </c>
      <c r="N779" t="s">
        <v>49632</v>
      </c>
      <c r="O779" t="s">
        <v>5</v>
      </c>
      <c r="P779" t="s">
        <v>33</v>
      </c>
      <c r="Q779"/>
      <c r="R779"/>
      <c r="S779"/>
      <c r="T779"/>
      <c r="U779" s="110" t="str">
        <f t="shared" si="24"/>
        <v>2410|2001</v>
      </c>
      <c r="V779" s="186">
        <f>MATCH(U779,[5]EPA_AMP!$U:$U,0)</f>
        <v>808</v>
      </c>
      <c r="W779" s="171"/>
      <c r="X779" s="171"/>
      <c r="Y779" s="113"/>
      <c r="Z779"/>
      <c r="AA779">
        <f t="shared" si="25"/>
        <v>2410</v>
      </c>
      <c r="AB779" t="str">
        <f>INDEX(F860_2018_Plant!$M$3:$M$10982,MATCH(AA779,F860_2018_Plant!$C$3:$C$10982,0))</f>
        <v>PJM</v>
      </c>
      <c r="AC779" t="s">
        <v>11658</v>
      </c>
      <c r="AD779" s="158" t="str">
        <f>IF(AC779&lt;&gt;"",AC779,INDEX(RefTables!$L$8:$L$90,MATCH(AB779,RefTables!$H$8:$H$90,0)))</f>
        <v>Mid-Atlantic</v>
      </c>
      <c r="AE779" s="169"/>
      <c r="AF779" s="138"/>
    </row>
    <row r="780" spans="2:32" x14ac:dyDescent="0.5">
      <c r="B780" t="s">
        <v>1961</v>
      </c>
      <c r="C780" t="s">
        <v>2018</v>
      </c>
      <c r="D780">
        <v>2411</v>
      </c>
      <c r="E780">
        <v>7</v>
      </c>
      <c r="F780"/>
      <c r="G780">
        <v>2024</v>
      </c>
      <c r="H780" t="s">
        <v>49570</v>
      </c>
      <c r="I780">
        <v>2</v>
      </c>
      <c r="J780" t="s">
        <v>49244</v>
      </c>
      <c r="K780" t="s">
        <v>18045</v>
      </c>
      <c r="L780">
        <v>40.556399999999996</v>
      </c>
      <c r="M780">
        <v>-74.246099999999998</v>
      </c>
      <c r="N780" t="s">
        <v>49633</v>
      </c>
      <c r="O780" t="s">
        <v>29</v>
      </c>
      <c r="P780" t="s">
        <v>6</v>
      </c>
      <c r="Q780" t="s">
        <v>33</v>
      </c>
      <c r="R780"/>
      <c r="S780" t="s">
        <v>49410</v>
      </c>
      <c r="T780"/>
      <c r="U780" s="110" t="str">
        <f t="shared" si="24"/>
        <v>2411|7</v>
      </c>
      <c r="V780" s="186">
        <f>MATCH(U780,[5]EPA_AMP!$U:$U,0)</f>
        <v>809</v>
      </c>
      <c r="W780" s="171"/>
      <c r="X780" s="171"/>
      <c r="Y780" s="113"/>
      <c r="Z780"/>
      <c r="AA780">
        <f t="shared" si="25"/>
        <v>2411</v>
      </c>
      <c r="AB780" t="str">
        <f>INDEX(F860_2018_Plant!$M$3:$M$10982,MATCH(AA780,F860_2018_Plant!$C$3:$C$10982,0))</f>
        <v>PJM</v>
      </c>
      <c r="AC780" t="s">
        <v>11658</v>
      </c>
      <c r="AD780" s="158" t="str">
        <f>IF(AC780&lt;&gt;"",AC780,INDEX(RefTables!$L$8:$L$90,MATCH(AB780,RefTables!$H$8:$H$90,0)))</f>
        <v>Mid-Atlantic</v>
      </c>
      <c r="AE780" s="169"/>
      <c r="AF780" s="138"/>
    </row>
    <row r="781" spans="2:32" x14ac:dyDescent="0.5">
      <c r="B781" t="s">
        <v>1961</v>
      </c>
      <c r="C781" t="s">
        <v>1995</v>
      </c>
      <c r="D781">
        <v>2434</v>
      </c>
      <c r="E781" t="s">
        <v>1996</v>
      </c>
      <c r="F781"/>
      <c r="G781">
        <v>2024</v>
      </c>
      <c r="H781" t="s">
        <v>49570</v>
      </c>
      <c r="I781">
        <v>2</v>
      </c>
      <c r="J781" t="s">
        <v>49244</v>
      </c>
      <c r="K781" t="s">
        <v>18202</v>
      </c>
      <c r="L781">
        <v>39.488900000000001</v>
      </c>
      <c r="M781">
        <v>-75.034700000000001</v>
      </c>
      <c r="N781" t="s">
        <v>49634</v>
      </c>
      <c r="O781" t="s">
        <v>5</v>
      </c>
      <c r="P781" t="s">
        <v>20</v>
      </c>
      <c r="Q781" t="s">
        <v>33</v>
      </c>
      <c r="R781"/>
      <c r="S781" t="s">
        <v>49417</v>
      </c>
      <c r="T781"/>
      <c r="U781" s="110" t="str">
        <f t="shared" si="24"/>
        <v>2434|U11</v>
      </c>
      <c r="V781" s="186">
        <f>MATCH(U781,[5]EPA_AMP!$U:$U,0)</f>
        <v>810</v>
      </c>
      <c r="W781" s="171"/>
      <c r="X781" s="171"/>
      <c r="Y781" s="113"/>
      <c r="Z781"/>
      <c r="AA781">
        <f t="shared" si="25"/>
        <v>2434</v>
      </c>
      <c r="AB781" t="str">
        <f>INDEX(F860_2018_Plant!$M$3:$M$10982,MATCH(AA781,F860_2018_Plant!$C$3:$C$10982,0))</f>
        <v>PJM</v>
      </c>
      <c r="AC781" t="s">
        <v>11658</v>
      </c>
      <c r="AD781" s="158" t="str">
        <f>IF(AC781&lt;&gt;"",AC781,INDEX(RefTables!$L$8:$L$90,MATCH(AB781,RefTables!$H$8:$H$90,0)))</f>
        <v>Mid-Atlantic</v>
      </c>
      <c r="AE781" s="169"/>
      <c r="AF781" s="138"/>
    </row>
    <row r="782" spans="2:32" x14ac:dyDescent="0.5">
      <c r="B782" t="s">
        <v>2022</v>
      </c>
      <c r="C782" t="s">
        <v>2035</v>
      </c>
      <c r="D782">
        <v>2442</v>
      </c>
      <c r="E782">
        <v>4</v>
      </c>
      <c r="F782"/>
      <c r="G782">
        <v>2024</v>
      </c>
      <c r="H782" t="s">
        <v>15765</v>
      </c>
      <c r="I782">
        <v>6</v>
      </c>
      <c r="J782"/>
      <c r="K782" t="s">
        <v>18303</v>
      </c>
      <c r="L782">
        <v>36.69</v>
      </c>
      <c r="M782">
        <v>-108.48139999999999</v>
      </c>
      <c r="N782" t="s">
        <v>49635</v>
      </c>
      <c r="O782" t="s">
        <v>73</v>
      </c>
      <c r="P782" t="s">
        <v>12</v>
      </c>
      <c r="Q782"/>
      <c r="R782" t="s">
        <v>200</v>
      </c>
      <c r="S782" t="s">
        <v>49594</v>
      </c>
      <c r="T782" t="s">
        <v>174</v>
      </c>
      <c r="U782" s="110" t="str">
        <f t="shared" si="24"/>
        <v>2442|4</v>
      </c>
      <c r="V782" s="186">
        <f>MATCH(U782,[5]EPA_AMP!$U:$U,0)</f>
        <v>811</v>
      </c>
      <c r="W782" s="171"/>
      <c r="X782" s="171"/>
      <c r="Y782" s="113"/>
      <c r="Z782"/>
      <c r="AA782">
        <f t="shared" si="25"/>
        <v>2442</v>
      </c>
      <c r="AB782" t="str">
        <f>INDEX(F860_2018_Plant!$M$3:$M$10982,MATCH(AA782,F860_2018_Plant!$C$3:$C$10982,0))</f>
        <v>AZPS</v>
      </c>
      <c r="AC782" t="s">
        <v>11658</v>
      </c>
      <c r="AD782" s="158" t="str">
        <f>IF(AC782&lt;&gt;"",AC782,INDEX(RefTables!$L$8:$L$90,MATCH(AB782,RefTables!$H$8:$H$90,0)))</f>
        <v>Southwest</v>
      </c>
      <c r="AE782" s="169"/>
      <c r="AF782" s="138"/>
    </row>
    <row r="783" spans="2:32" x14ac:dyDescent="0.5">
      <c r="B783" t="s">
        <v>2022</v>
      </c>
      <c r="C783" t="s">
        <v>2035</v>
      </c>
      <c r="D783">
        <v>2442</v>
      </c>
      <c r="E783">
        <v>5</v>
      </c>
      <c r="F783"/>
      <c r="G783">
        <v>2024</v>
      </c>
      <c r="H783" t="s">
        <v>15765</v>
      </c>
      <c r="I783">
        <v>6</v>
      </c>
      <c r="J783"/>
      <c r="K783" t="s">
        <v>18303</v>
      </c>
      <c r="L783">
        <v>36.69</v>
      </c>
      <c r="M783">
        <v>-108.48139999999999</v>
      </c>
      <c r="N783" t="s">
        <v>49635</v>
      </c>
      <c r="O783" t="s">
        <v>73</v>
      </c>
      <c r="P783" t="s">
        <v>12</v>
      </c>
      <c r="Q783"/>
      <c r="R783" t="s">
        <v>200</v>
      </c>
      <c r="S783" t="s">
        <v>49594</v>
      </c>
      <c r="T783" t="s">
        <v>174</v>
      </c>
      <c r="U783" s="110" t="str">
        <f t="shared" si="24"/>
        <v>2442|5</v>
      </c>
      <c r="V783" s="186">
        <f>MATCH(U783,[5]EPA_AMP!$U:$U,0)</f>
        <v>812</v>
      </c>
      <c r="W783" s="171"/>
      <c r="X783" s="171"/>
      <c r="Y783" s="113"/>
      <c r="Z783"/>
      <c r="AA783">
        <f t="shared" si="25"/>
        <v>2442</v>
      </c>
      <c r="AB783" t="str">
        <f>INDEX(F860_2018_Plant!$M$3:$M$10982,MATCH(AA783,F860_2018_Plant!$C$3:$C$10982,0))</f>
        <v>AZPS</v>
      </c>
      <c r="AC783" t="s">
        <v>11658</v>
      </c>
      <c r="AD783" s="158" t="str">
        <f>IF(AC783&lt;&gt;"",AC783,INDEX(RefTables!$L$8:$L$90,MATCH(AB783,RefTables!$H$8:$H$90,0)))</f>
        <v>Southwest</v>
      </c>
      <c r="AE783" s="169"/>
      <c r="AF783" s="138"/>
    </row>
    <row r="784" spans="2:32" x14ac:dyDescent="0.5">
      <c r="B784" t="s">
        <v>2022</v>
      </c>
      <c r="C784" t="s">
        <v>2049</v>
      </c>
      <c r="D784">
        <v>2444</v>
      </c>
      <c r="E784">
        <v>6</v>
      </c>
      <c r="F784"/>
      <c r="G784">
        <v>2024</v>
      </c>
      <c r="H784" t="s">
        <v>153</v>
      </c>
      <c r="I784">
        <v>6</v>
      </c>
      <c r="J784" t="s">
        <v>189</v>
      </c>
      <c r="K784" t="s">
        <v>18302</v>
      </c>
      <c r="L784">
        <v>31.8047</v>
      </c>
      <c r="M784">
        <v>-106.5472</v>
      </c>
      <c r="N784" t="s">
        <v>49411</v>
      </c>
      <c r="O784" t="s">
        <v>11</v>
      </c>
      <c r="P784" t="s">
        <v>6</v>
      </c>
      <c r="Q784" t="s">
        <v>33</v>
      </c>
      <c r="R784"/>
      <c r="S784"/>
      <c r="T784"/>
      <c r="U784" s="110" t="str">
        <f t="shared" si="24"/>
        <v>2444|6</v>
      </c>
      <c r="V784" s="186">
        <f>MATCH(U784,[5]EPA_AMP!$U:$U,0)</f>
        <v>813</v>
      </c>
      <c r="W784" s="171"/>
      <c r="X784" s="171"/>
      <c r="Y784" s="113"/>
      <c r="Z784"/>
      <c r="AA784">
        <f t="shared" si="25"/>
        <v>2444</v>
      </c>
      <c r="AB784" t="str">
        <f>INDEX(F860_2018_Plant!$M$3:$M$10982,MATCH(AA784,F860_2018_Plant!$C$3:$C$10982,0))</f>
        <v>EPE</v>
      </c>
      <c r="AC784" t="s">
        <v>11658</v>
      </c>
      <c r="AD784" s="158" t="str">
        <f>IF(AC784&lt;&gt;"",AC784,INDEX(RefTables!$L$8:$L$90,MATCH(AB784,RefTables!$H$8:$H$90,0)))</f>
        <v>Southwest</v>
      </c>
      <c r="AE784" s="169"/>
      <c r="AF784" s="138"/>
    </row>
    <row r="785" spans="2:32" x14ac:dyDescent="0.5">
      <c r="B785" t="s">
        <v>2022</v>
      </c>
      <c r="C785" t="s">
        <v>2049</v>
      </c>
      <c r="D785">
        <v>2444</v>
      </c>
      <c r="E785">
        <v>7</v>
      </c>
      <c r="F785"/>
      <c r="G785">
        <v>2024</v>
      </c>
      <c r="H785" t="s">
        <v>153</v>
      </c>
      <c r="I785">
        <v>6</v>
      </c>
      <c r="J785" t="s">
        <v>189</v>
      </c>
      <c r="K785" t="s">
        <v>18302</v>
      </c>
      <c r="L785">
        <v>31.8047</v>
      </c>
      <c r="M785">
        <v>-106.5472</v>
      </c>
      <c r="N785" t="s">
        <v>49411</v>
      </c>
      <c r="O785" t="s">
        <v>11</v>
      </c>
      <c r="P785" t="s">
        <v>6</v>
      </c>
      <c r="Q785" t="s">
        <v>33</v>
      </c>
      <c r="R785"/>
      <c r="S785"/>
      <c r="T785"/>
      <c r="U785" s="110" t="str">
        <f t="shared" si="24"/>
        <v>2444|7</v>
      </c>
      <c r="V785" s="186">
        <f>MATCH(U785,[5]EPA_AMP!$U:$U,0)</f>
        <v>814</v>
      </c>
      <c r="W785" s="171"/>
      <c r="X785" s="171"/>
      <c r="Y785" s="113"/>
      <c r="Z785"/>
      <c r="AA785">
        <f t="shared" si="25"/>
        <v>2444</v>
      </c>
      <c r="AB785" t="str">
        <f>INDEX(F860_2018_Plant!$M$3:$M$10982,MATCH(AA785,F860_2018_Plant!$C$3:$C$10982,0))</f>
        <v>EPE</v>
      </c>
      <c r="AC785" t="s">
        <v>11658</v>
      </c>
      <c r="AD785" s="158" t="str">
        <f>IF(AC785&lt;&gt;"",AC785,INDEX(RefTables!$L$8:$L$90,MATCH(AB785,RefTables!$H$8:$H$90,0)))</f>
        <v>Southwest</v>
      </c>
      <c r="AE785" s="169"/>
      <c r="AF785" s="138"/>
    </row>
    <row r="786" spans="2:32" x14ac:dyDescent="0.5">
      <c r="B786" t="s">
        <v>2022</v>
      </c>
      <c r="C786" t="s">
        <v>2049</v>
      </c>
      <c r="D786">
        <v>2444</v>
      </c>
      <c r="E786">
        <v>8</v>
      </c>
      <c r="F786"/>
      <c r="G786">
        <v>2024</v>
      </c>
      <c r="H786" t="s">
        <v>153</v>
      </c>
      <c r="I786">
        <v>6</v>
      </c>
      <c r="J786" t="s">
        <v>189</v>
      </c>
      <c r="K786" t="s">
        <v>18302</v>
      </c>
      <c r="L786">
        <v>31.8047</v>
      </c>
      <c r="M786">
        <v>-106.5472</v>
      </c>
      <c r="N786" t="s">
        <v>49411</v>
      </c>
      <c r="O786" t="s">
        <v>11</v>
      </c>
      <c r="P786" t="s">
        <v>6</v>
      </c>
      <c r="Q786" t="s">
        <v>33</v>
      </c>
      <c r="R786"/>
      <c r="S786"/>
      <c r="T786"/>
      <c r="U786" s="110" t="str">
        <f t="shared" si="24"/>
        <v>2444|8</v>
      </c>
      <c r="V786" s="186">
        <f>MATCH(U786,[5]EPA_AMP!$U:$U,0)</f>
        <v>815</v>
      </c>
      <c r="W786" s="171"/>
      <c r="X786" s="171"/>
      <c r="Y786" s="113"/>
      <c r="Z786"/>
      <c r="AA786">
        <f t="shared" si="25"/>
        <v>2444</v>
      </c>
      <c r="AB786" t="str">
        <f>INDEX(F860_2018_Plant!$M$3:$M$10982,MATCH(AA786,F860_2018_Plant!$C$3:$C$10982,0))</f>
        <v>EPE</v>
      </c>
      <c r="AC786" t="s">
        <v>11658</v>
      </c>
      <c r="AD786" s="158" t="str">
        <f>IF(AC786&lt;&gt;"",AC786,INDEX(RefTables!$L$8:$L$90,MATCH(AB786,RefTables!$H$8:$H$90,0)))</f>
        <v>Southwest</v>
      </c>
      <c r="AE786" s="169"/>
      <c r="AF786" s="138"/>
    </row>
    <row r="787" spans="2:32" x14ac:dyDescent="0.5">
      <c r="B787" t="s">
        <v>2022</v>
      </c>
      <c r="C787" t="s">
        <v>2049</v>
      </c>
      <c r="D787">
        <v>2444</v>
      </c>
      <c r="E787">
        <v>9</v>
      </c>
      <c r="F787"/>
      <c r="G787">
        <v>2024</v>
      </c>
      <c r="H787" t="s">
        <v>153</v>
      </c>
      <c r="I787">
        <v>6</v>
      </c>
      <c r="J787" t="s">
        <v>189</v>
      </c>
      <c r="K787" t="s">
        <v>18302</v>
      </c>
      <c r="L787">
        <v>31.8047</v>
      </c>
      <c r="M787">
        <v>-106.5472</v>
      </c>
      <c r="N787" t="s">
        <v>49411</v>
      </c>
      <c r="O787" t="s">
        <v>5</v>
      </c>
      <c r="P787" t="s">
        <v>6</v>
      </c>
      <c r="Q787"/>
      <c r="R787"/>
      <c r="S787" t="s">
        <v>49410</v>
      </c>
      <c r="T787"/>
      <c r="U787" s="110" t="str">
        <f t="shared" si="24"/>
        <v>2444|9</v>
      </c>
      <c r="V787" s="186">
        <f>MATCH(U787,[5]EPA_AMP!$U:$U,0)</f>
        <v>816</v>
      </c>
      <c r="W787" s="171"/>
      <c r="X787" s="171"/>
      <c r="Y787" s="113"/>
      <c r="Z787"/>
      <c r="AA787">
        <f t="shared" si="25"/>
        <v>2444</v>
      </c>
      <c r="AB787" t="str">
        <f>INDEX(F860_2018_Plant!$M$3:$M$10982,MATCH(AA787,F860_2018_Plant!$C$3:$C$10982,0))</f>
        <v>EPE</v>
      </c>
      <c r="AC787" t="s">
        <v>11658</v>
      </c>
      <c r="AD787" s="158" t="str">
        <f>IF(AC787&lt;&gt;"",AC787,INDEX(RefTables!$L$8:$L$90,MATCH(AB787,RefTables!$H$8:$H$90,0)))</f>
        <v>Southwest</v>
      </c>
      <c r="AE787" s="169"/>
      <c r="AF787" s="138"/>
    </row>
    <row r="788" spans="2:32" x14ac:dyDescent="0.5">
      <c r="B788" t="s">
        <v>2022</v>
      </c>
      <c r="C788" t="s">
        <v>2043</v>
      </c>
      <c r="D788">
        <v>2446</v>
      </c>
      <c r="E788" t="s">
        <v>2044</v>
      </c>
      <c r="F788"/>
      <c r="G788">
        <v>2024</v>
      </c>
      <c r="H788" t="s">
        <v>153</v>
      </c>
      <c r="I788">
        <v>6</v>
      </c>
      <c r="J788" t="s">
        <v>134</v>
      </c>
      <c r="K788" t="s">
        <v>18304</v>
      </c>
      <c r="L788">
        <v>32.714199999999998</v>
      </c>
      <c r="M788">
        <v>-103.3015</v>
      </c>
      <c r="N788" t="s">
        <v>49636</v>
      </c>
      <c r="O788" t="s">
        <v>25</v>
      </c>
      <c r="P788" t="s">
        <v>6</v>
      </c>
      <c r="Q788"/>
      <c r="R788"/>
      <c r="S788" t="s">
        <v>159</v>
      </c>
      <c r="T788"/>
      <c r="U788" s="110" t="str">
        <f t="shared" si="24"/>
        <v>2446|051B</v>
      </c>
      <c r="V788" s="186">
        <f>MATCH(U788,[5]EPA_AMP!$U:$U,0)</f>
        <v>817</v>
      </c>
      <c r="W788" s="171"/>
      <c r="X788" s="171"/>
      <c r="Y788" s="113"/>
      <c r="Z788"/>
      <c r="AA788">
        <f t="shared" si="25"/>
        <v>2446</v>
      </c>
      <c r="AB788" t="str">
        <f>INDEX(F860_2018_Plant!$M$3:$M$10982,MATCH(AA788,F860_2018_Plant!$C$3:$C$10982,0))</f>
        <v>SWPP</v>
      </c>
      <c r="AC788" t="s">
        <v>11658</v>
      </c>
      <c r="AD788" s="158" t="str">
        <f>IF(AC788&lt;&gt;"",AC788,INDEX(RefTables!$L$8:$L$90,MATCH(AB788,RefTables!$H$8:$H$90,0)))</f>
        <v>Central</v>
      </c>
      <c r="AE788" s="170"/>
      <c r="AF788" s="138"/>
    </row>
    <row r="789" spans="2:32" x14ac:dyDescent="0.5">
      <c r="B789" t="s">
        <v>2022</v>
      </c>
      <c r="C789" t="s">
        <v>2048</v>
      </c>
      <c r="D789">
        <v>2450</v>
      </c>
      <c r="E789">
        <v>1</v>
      </c>
      <c r="F789"/>
      <c r="G789">
        <v>2024</v>
      </c>
      <c r="H789" t="s">
        <v>153</v>
      </c>
      <c r="I789">
        <v>6</v>
      </c>
      <c r="J789" t="s">
        <v>189</v>
      </c>
      <c r="K789" t="s">
        <v>18308</v>
      </c>
      <c r="L789">
        <v>35.171599999999998</v>
      </c>
      <c r="M789">
        <v>-106.6019</v>
      </c>
      <c r="N789" t="s">
        <v>49637</v>
      </c>
      <c r="O789" t="s">
        <v>11</v>
      </c>
      <c r="P789" t="s">
        <v>6</v>
      </c>
      <c r="Q789"/>
      <c r="R789"/>
      <c r="S789"/>
      <c r="T789"/>
      <c r="U789" s="110" t="str">
        <f t="shared" si="24"/>
        <v>2450|1</v>
      </c>
      <c r="V789" s="186">
        <f>MATCH(U789,[5]EPA_AMP!$U:$U,0)</f>
        <v>818</v>
      </c>
      <c r="W789" s="171"/>
      <c r="X789" s="171"/>
      <c r="Y789" s="113"/>
      <c r="Z789"/>
      <c r="AA789">
        <f t="shared" si="25"/>
        <v>2450</v>
      </c>
      <c r="AB789" t="str">
        <f>INDEX(F860_2018_Plant!$M$3:$M$10982,MATCH(AA789,F860_2018_Plant!$C$3:$C$10982,0))</f>
        <v>PNM</v>
      </c>
      <c r="AC789" t="s">
        <v>11658</v>
      </c>
      <c r="AD789" s="158" t="str">
        <f>IF(AC789&lt;&gt;"",AC789,INDEX(RefTables!$L$8:$L$90,MATCH(AB789,RefTables!$H$8:$H$90,0)))</f>
        <v>Southwest</v>
      </c>
      <c r="AE789" s="170"/>
      <c r="AF789" s="138"/>
    </row>
    <row r="790" spans="2:32" x14ac:dyDescent="0.5">
      <c r="B790" t="s">
        <v>2022</v>
      </c>
      <c r="C790" t="s">
        <v>2048</v>
      </c>
      <c r="D790">
        <v>2450</v>
      </c>
      <c r="E790">
        <v>2</v>
      </c>
      <c r="F790"/>
      <c r="G790">
        <v>2024</v>
      </c>
      <c r="H790" t="s">
        <v>153</v>
      </c>
      <c r="I790">
        <v>6</v>
      </c>
      <c r="J790" t="s">
        <v>189</v>
      </c>
      <c r="K790" t="s">
        <v>18308</v>
      </c>
      <c r="L790">
        <v>35.171599999999998</v>
      </c>
      <c r="M790">
        <v>-106.6019</v>
      </c>
      <c r="N790" t="s">
        <v>49637</v>
      </c>
      <c r="O790" t="s">
        <v>11</v>
      </c>
      <c r="P790" t="s">
        <v>6</v>
      </c>
      <c r="Q790"/>
      <c r="R790"/>
      <c r="S790"/>
      <c r="T790"/>
      <c r="U790" s="110" t="str">
        <f t="shared" si="24"/>
        <v>2450|2</v>
      </c>
      <c r="V790" s="186">
        <f>MATCH(U790,[5]EPA_AMP!$U:$U,0)</f>
        <v>819</v>
      </c>
      <c r="W790" s="171"/>
      <c r="X790" s="171"/>
      <c r="Y790" s="113"/>
      <c r="Z790"/>
      <c r="AA790">
        <f t="shared" si="25"/>
        <v>2450</v>
      </c>
      <c r="AB790" t="str">
        <f>INDEX(F860_2018_Plant!$M$3:$M$10982,MATCH(AA790,F860_2018_Plant!$C$3:$C$10982,0))</f>
        <v>PNM</v>
      </c>
      <c r="AC790" t="s">
        <v>11658</v>
      </c>
      <c r="AD790" s="158" t="str">
        <f>IF(AC790&lt;&gt;"",AC790,INDEX(RefTables!$L$8:$L$90,MATCH(AB790,RefTables!$H$8:$H$90,0)))</f>
        <v>Southwest</v>
      </c>
      <c r="AE790" s="170"/>
      <c r="AF790" s="138"/>
    </row>
    <row r="791" spans="2:32" x14ac:dyDescent="0.5">
      <c r="B791" t="s">
        <v>2022</v>
      </c>
      <c r="C791" t="s">
        <v>2048</v>
      </c>
      <c r="D791">
        <v>2450</v>
      </c>
      <c r="E791">
        <v>3</v>
      </c>
      <c r="F791"/>
      <c r="G791">
        <v>2024</v>
      </c>
      <c r="H791" t="s">
        <v>153</v>
      </c>
      <c r="I791">
        <v>6</v>
      </c>
      <c r="J791" t="s">
        <v>189</v>
      </c>
      <c r="K791" t="s">
        <v>18308</v>
      </c>
      <c r="L791">
        <v>35.171599999999998</v>
      </c>
      <c r="M791">
        <v>-106.6019</v>
      </c>
      <c r="N791" t="s">
        <v>49637</v>
      </c>
      <c r="O791" t="s">
        <v>11</v>
      </c>
      <c r="P791" t="s">
        <v>6</v>
      </c>
      <c r="Q791"/>
      <c r="R791"/>
      <c r="S791"/>
      <c r="T791"/>
      <c r="U791" s="110" t="str">
        <f t="shared" si="24"/>
        <v>2450|3</v>
      </c>
      <c r="V791" s="186">
        <f>MATCH(U791,[5]EPA_AMP!$U:$U,0)</f>
        <v>820</v>
      </c>
      <c r="W791" s="171"/>
      <c r="X791" s="171"/>
      <c r="Y791" s="113"/>
      <c r="Z791"/>
      <c r="AA791">
        <f t="shared" si="25"/>
        <v>2450</v>
      </c>
      <c r="AB791" t="str">
        <f>INDEX(F860_2018_Plant!$M$3:$M$10982,MATCH(AA791,F860_2018_Plant!$C$3:$C$10982,0))</f>
        <v>PNM</v>
      </c>
      <c r="AC791" t="s">
        <v>11658</v>
      </c>
      <c r="AD791" s="158" t="str">
        <f>IF(AC791&lt;&gt;"",AC791,INDEX(RefTables!$L$8:$L$90,MATCH(AB791,RefTables!$H$8:$H$90,0)))</f>
        <v>Southwest</v>
      </c>
      <c r="AE791" s="169"/>
      <c r="AF791" s="138"/>
    </row>
    <row r="792" spans="2:32" x14ac:dyDescent="0.5">
      <c r="B792" t="s">
        <v>2022</v>
      </c>
      <c r="C792" t="s">
        <v>2027</v>
      </c>
      <c r="D792">
        <v>2454</v>
      </c>
      <c r="E792" t="s">
        <v>2028</v>
      </c>
      <c r="F792"/>
      <c r="G792">
        <v>2024</v>
      </c>
      <c r="H792" t="s">
        <v>153</v>
      </c>
      <c r="I792">
        <v>6</v>
      </c>
      <c r="J792" t="s">
        <v>134</v>
      </c>
      <c r="K792" t="s">
        <v>18304</v>
      </c>
      <c r="L792">
        <v>32.713099999999997</v>
      </c>
      <c r="M792">
        <v>-103.3533</v>
      </c>
      <c r="N792" t="s">
        <v>49636</v>
      </c>
      <c r="O792" t="s">
        <v>25</v>
      </c>
      <c r="P792" t="s">
        <v>6</v>
      </c>
      <c r="Q792"/>
      <c r="R792"/>
      <c r="S792" t="s">
        <v>159</v>
      </c>
      <c r="T792"/>
      <c r="U792" s="110" t="str">
        <f t="shared" si="24"/>
        <v>2454|121B</v>
      </c>
      <c r="V792" s="186">
        <f>MATCH(U792,[5]EPA_AMP!$U:$U,0)</f>
        <v>821</v>
      </c>
      <c r="W792" s="171"/>
      <c r="X792" s="171"/>
      <c r="Y792" s="113"/>
      <c r="Z792"/>
      <c r="AA792">
        <f t="shared" si="25"/>
        <v>2454</v>
      </c>
      <c r="AB792" t="str">
        <f>INDEX(F860_2018_Plant!$M$3:$M$10982,MATCH(AA792,F860_2018_Plant!$C$3:$C$10982,0))</f>
        <v>SWPP</v>
      </c>
      <c r="AC792" t="s">
        <v>11658</v>
      </c>
      <c r="AD792" s="158" t="str">
        <f>IF(AC792&lt;&gt;"",AC792,INDEX(RefTables!$L$8:$L$90,MATCH(AB792,RefTables!$H$8:$H$90,0)))</f>
        <v>Central</v>
      </c>
      <c r="AE792" s="169"/>
      <c r="AF792" s="138"/>
    </row>
    <row r="793" spans="2:32" x14ac:dyDescent="0.5">
      <c r="B793" t="s">
        <v>2022</v>
      </c>
      <c r="C793" t="s">
        <v>2027</v>
      </c>
      <c r="D793">
        <v>2454</v>
      </c>
      <c r="E793" t="s">
        <v>2030</v>
      </c>
      <c r="F793"/>
      <c r="G793">
        <v>2024</v>
      </c>
      <c r="H793" t="s">
        <v>153</v>
      </c>
      <c r="I793">
        <v>6</v>
      </c>
      <c r="J793" t="s">
        <v>134</v>
      </c>
      <c r="K793" t="s">
        <v>18304</v>
      </c>
      <c r="L793">
        <v>32.713099999999997</v>
      </c>
      <c r="M793">
        <v>-103.3533</v>
      </c>
      <c r="N793" t="s">
        <v>49636</v>
      </c>
      <c r="O793" t="s">
        <v>25</v>
      </c>
      <c r="P793" t="s">
        <v>6</v>
      </c>
      <c r="Q793" t="s">
        <v>511</v>
      </c>
      <c r="R793"/>
      <c r="S793" t="s">
        <v>159</v>
      </c>
      <c r="T793"/>
      <c r="U793" s="110" t="str">
        <f t="shared" si="24"/>
        <v>2454|122B</v>
      </c>
      <c r="V793" s="186">
        <f>MATCH(U793,[5]EPA_AMP!$U:$U,0)</f>
        <v>822</v>
      </c>
      <c r="W793" s="171"/>
      <c r="X793" s="171"/>
      <c r="Y793" s="113"/>
      <c r="Z793"/>
      <c r="AA793">
        <f t="shared" si="25"/>
        <v>2454</v>
      </c>
      <c r="AB793" t="str">
        <f>INDEX(F860_2018_Plant!$M$3:$M$10982,MATCH(AA793,F860_2018_Plant!$C$3:$C$10982,0))</f>
        <v>SWPP</v>
      </c>
      <c r="AC793" t="s">
        <v>11658</v>
      </c>
      <c r="AD793" s="158" t="str">
        <f>IF(AC793&lt;&gt;"",AC793,INDEX(RefTables!$L$8:$L$90,MATCH(AB793,RefTables!$H$8:$H$90,0)))</f>
        <v>Central</v>
      </c>
      <c r="AE793" s="169"/>
      <c r="AF793" s="138"/>
    </row>
    <row r="794" spans="2:32" x14ac:dyDescent="0.5">
      <c r="B794" t="s">
        <v>2022</v>
      </c>
      <c r="C794" t="s">
        <v>2027</v>
      </c>
      <c r="D794">
        <v>2454</v>
      </c>
      <c r="E794" t="s">
        <v>2031</v>
      </c>
      <c r="F794"/>
      <c r="G794">
        <v>2024</v>
      </c>
      <c r="H794" t="s">
        <v>153</v>
      </c>
      <c r="I794">
        <v>6</v>
      </c>
      <c r="J794" t="s">
        <v>134</v>
      </c>
      <c r="K794" t="s">
        <v>18304</v>
      </c>
      <c r="L794">
        <v>32.713099999999997</v>
      </c>
      <c r="M794">
        <v>-103.3533</v>
      </c>
      <c r="N794" t="s">
        <v>49636</v>
      </c>
      <c r="O794" t="s">
        <v>5</v>
      </c>
      <c r="P794" t="s">
        <v>6</v>
      </c>
      <c r="Q794"/>
      <c r="R794"/>
      <c r="S794" t="s">
        <v>101</v>
      </c>
      <c r="T794"/>
      <c r="U794" s="110" t="str">
        <f t="shared" si="24"/>
        <v>2454|123T</v>
      </c>
      <c r="V794" s="186">
        <f>MATCH(U794,[5]EPA_AMP!$U:$U,0)</f>
        <v>823</v>
      </c>
      <c r="W794" s="171"/>
      <c r="X794" s="171"/>
      <c r="Y794" s="113"/>
      <c r="Z794"/>
      <c r="AA794">
        <f t="shared" si="25"/>
        <v>2454</v>
      </c>
      <c r="AB794" t="str">
        <f>INDEX(F860_2018_Plant!$M$3:$M$10982,MATCH(AA794,F860_2018_Plant!$C$3:$C$10982,0))</f>
        <v>SWPP</v>
      </c>
      <c r="AC794" t="s">
        <v>11658</v>
      </c>
      <c r="AD794" s="158" t="str">
        <f>IF(AC794&lt;&gt;"",AC794,INDEX(RefTables!$L$8:$L$90,MATCH(AB794,RefTables!$H$8:$H$90,0)))</f>
        <v>Central</v>
      </c>
      <c r="AE794" s="169"/>
      <c r="AF794" s="138"/>
    </row>
    <row r="795" spans="2:32" x14ac:dyDescent="0.5">
      <c r="B795" t="s">
        <v>2022</v>
      </c>
      <c r="C795" t="s">
        <v>2027</v>
      </c>
      <c r="D795">
        <v>2454</v>
      </c>
      <c r="E795" t="s">
        <v>2032</v>
      </c>
      <c r="F795"/>
      <c r="G795">
        <v>2024</v>
      </c>
      <c r="H795" t="s">
        <v>153</v>
      </c>
      <c r="I795">
        <v>6</v>
      </c>
      <c r="J795" t="s">
        <v>134</v>
      </c>
      <c r="K795" t="s">
        <v>18304</v>
      </c>
      <c r="L795">
        <v>32.713099999999997</v>
      </c>
      <c r="M795">
        <v>-103.3533</v>
      </c>
      <c r="N795" t="s">
        <v>49636</v>
      </c>
      <c r="O795" t="s">
        <v>5</v>
      </c>
      <c r="P795" t="s">
        <v>6</v>
      </c>
      <c r="Q795"/>
      <c r="R795"/>
      <c r="S795" t="s">
        <v>101</v>
      </c>
      <c r="T795"/>
      <c r="U795" s="110" t="str">
        <f t="shared" si="24"/>
        <v>2454|124T</v>
      </c>
      <c r="V795" s="186">
        <f>MATCH(U795,[5]EPA_AMP!$U:$U,0)</f>
        <v>824</v>
      </c>
      <c r="W795" s="171"/>
      <c r="X795" s="171"/>
      <c r="Y795" s="113"/>
      <c r="Z795"/>
      <c r="AA795">
        <f t="shared" si="25"/>
        <v>2454</v>
      </c>
      <c r="AB795" t="str">
        <f>INDEX(F860_2018_Plant!$M$3:$M$10982,MATCH(AA795,F860_2018_Plant!$C$3:$C$10982,0))</f>
        <v>SWPP</v>
      </c>
      <c r="AC795" t="s">
        <v>11658</v>
      </c>
      <c r="AD795" s="158" t="str">
        <f>IF(AC795&lt;&gt;"",AC795,INDEX(RefTables!$L$8:$L$90,MATCH(AB795,RefTables!$H$8:$H$90,0)))</f>
        <v>Central</v>
      </c>
      <c r="AE795" s="169"/>
      <c r="AF795" s="138"/>
    </row>
    <row r="796" spans="2:32" x14ac:dyDescent="0.5">
      <c r="B796" t="s">
        <v>2091</v>
      </c>
      <c r="C796" t="s">
        <v>10152</v>
      </c>
      <c r="D796">
        <v>2480</v>
      </c>
      <c r="E796">
        <v>1</v>
      </c>
      <c r="F796"/>
      <c r="G796">
        <v>2024</v>
      </c>
      <c r="H796" t="s">
        <v>49570</v>
      </c>
      <c r="I796">
        <v>2</v>
      </c>
      <c r="J796" t="s">
        <v>503</v>
      </c>
      <c r="K796" t="s">
        <v>18009</v>
      </c>
      <c r="L796">
        <v>41.573</v>
      </c>
      <c r="M796">
        <v>-73.964600000000004</v>
      </c>
      <c r="N796" t="s">
        <v>49638</v>
      </c>
      <c r="O796" t="s">
        <v>25</v>
      </c>
      <c r="P796" t="s">
        <v>6</v>
      </c>
      <c r="Q796"/>
      <c r="R796"/>
      <c r="S796"/>
      <c r="T796"/>
      <c r="U796" s="110" t="str">
        <f t="shared" si="24"/>
        <v>2480|1</v>
      </c>
      <c r="V796" s="186">
        <f>MATCH(U796,[5]EPA_AMP!$U:$U,0)</f>
        <v>825</v>
      </c>
      <c r="W796" s="171"/>
      <c r="X796" s="171"/>
      <c r="Y796" s="113"/>
      <c r="Z796"/>
      <c r="AA796">
        <f t="shared" si="25"/>
        <v>2480</v>
      </c>
      <c r="AB796" t="str">
        <f>INDEX(F860_2018_Plant!$M$3:$M$10982,MATCH(AA796,F860_2018_Plant!$C$3:$C$10982,0))</f>
        <v>NYIS</v>
      </c>
      <c r="AC796" t="s">
        <v>11658</v>
      </c>
      <c r="AD796" s="158" t="str">
        <f>IF(AC796&lt;&gt;"",AC796,INDEX(RefTables!$L$8:$L$90,MATCH(AB796,RefTables!$H$8:$H$90,0)))</f>
        <v>New York</v>
      </c>
      <c r="AE796" s="169"/>
      <c r="AF796" s="138"/>
    </row>
    <row r="797" spans="2:32" x14ac:dyDescent="0.5">
      <c r="B797" t="s">
        <v>2091</v>
      </c>
      <c r="C797" t="s">
        <v>10152</v>
      </c>
      <c r="D797">
        <v>2480</v>
      </c>
      <c r="E797">
        <v>2</v>
      </c>
      <c r="F797"/>
      <c r="G797">
        <v>2024</v>
      </c>
      <c r="H797" t="s">
        <v>49570</v>
      </c>
      <c r="I797">
        <v>2</v>
      </c>
      <c r="J797" t="s">
        <v>503</v>
      </c>
      <c r="K797" t="s">
        <v>18009</v>
      </c>
      <c r="L797">
        <v>41.573</v>
      </c>
      <c r="M797">
        <v>-73.964600000000004</v>
      </c>
      <c r="N797" t="s">
        <v>49638</v>
      </c>
      <c r="O797" t="s">
        <v>25</v>
      </c>
      <c r="P797" t="s">
        <v>6</v>
      </c>
      <c r="Q797"/>
      <c r="R797"/>
      <c r="S797"/>
      <c r="T797"/>
      <c r="U797" s="110" t="str">
        <f t="shared" si="24"/>
        <v>2480|2</v>
      </c>
      <c r="V797" s="186">
        <f>MATCH(U797,[5]EPA_AMP!$U:$U,0)</f>
        <v>826</v>
      </c>
      <c r="W797" s="171"/>
      <c r="X797" s="171"/>
      <c r="Y797" s="113"/>
      <c r="Z797"/>
      <c r="AA797">
        <f t="shared" si="25"/>
        <v>2480</v>
      </c>
      <c r="AB797" t="str">
        <f>INDEX(F860_2018_Plant!$M$3:$M$10982,MATCH(AA797,F860_2018_Plant!$C$3:$C$10982,0))</f>
        <v>NYIS</v>
      </c>
      <c r="AC797" t="s">
        <v>11658</v>
      </c>
      <c r="AD797" s="158" t="str">
        <f>IF(AC797&lt;&gt;"",AC797,INDEX(RefTables!$L$8:$L$90,MATCH(AB797,RefTables!$H$8:$H$90,0)))</f>
        <v>New York</v>
      </c>
      <c r="AE797" s="169"/>
      <c r="AF797" s="138"/>
    </row>
    <row r="798" spans="2:32" x14ac:dyDescent="0.5">
      <c r="B798" t="s">
        <v>2091</v>
      </c>
      <c r="C798" t="s">
        <v>10152</v>
      </c>
      <c r="D798">
        <v>2480</v>
      </c>
      <c r="E798">
        <v>3</v>
      </c>
      <c r="F798"/>
      <c r="G798">
        <v>2024</v>
      </c>
      <c r="H798" t="s">
        <v>49570</v>
      </c>
      <c r="I798">
        <v>2</v>
      </c>
      <c r="J798" t="s">
        <v>503</v>
      </c>
      <c r="K798" t="s">
        <v>18009</v>
      </c>
      <c r="L798">
        <v>41.573</v>
      </c>
      <c r="M798">
        <v>-73.964600000000004</v>
      </c>
      <c r="N798" t="s">
        <v>49638</v>
      </c>
      <c r="O798" t="s">
        <v>25</v>
      </c>
      <c r="P798" t="s">
        <v>6</v>
      </c>
      <c r="Q798"/>
      <c r="R798"/>
      <c r="S798" t="s">
        <v>208</v>
      </c>
      <c r="T798" t="s">
        <v>14</v>
      </c>
      <c r="U798" s="110" t="str">
        <f t="shared" si="24"/>
        <v>2480|3</v>
      </c>
      <c r="V798" s="186">
        <f>MATCH(U798,[5]EPA_AMP!$U:$U,0)</f>
        <v>827</v>
      </c>
      <c r="W798" s="171"/>
      <c r="X798" s="171"/>
      <c r="Y798" s="113"/>
      <c r="Z798"/>
      <c r="AA798">
        <f t="shared" si="25"/>
        <v>2480</v>
      </c>
      <c r="AB798" t="str">
        <f>INDEX(F860_2018_Plant!$M$3:$M$10982,MATCH(AA798,F860_2018_Plant!$C$3:$C$10982,0))</f>
        <v>NYIS</v>
      </c>
      <c r="AC798" t="s">
        <v>11658</v>
      </c>
      <c r="AD798" s="158" t="str">
        <f>IF(AC798&lt;&gt;"",AC798,INDEX(RefTables!$L$8:$L$90,MATCH(AB798,RefTables!$H$8:$H$90,0)))</f>
        <v>New York</v>
      </c>
      <c r="AE798" s="169"/>
      <c r="AF798" s="138"/>
    </row>
    <row r="799" spans="2:32" x14ac:dyDescent="0.5">
      <c r="B799" t="s">
        <v>2091</v>
      </c>
      <c r="C799" t="s">
        <v>10152</v>
      </c>
      <c r="D799">
        <v>2480</v>
      </c>
      <c r="E799">
        <v>4</v>
      </c>
      <c r="F799"/>
      <c r="G799">
        <v>2024</v>
      </c>
      <c r="H799" t="s">
        <v>49570</v>
      </c>
      <c r="I799">
        <v>2</v>
      </c>
      <c r="J799" t="s">
        <v>503</v>
      </c>
      <c r="K799" t="s">
        <v>18009</v>
      </c>
      <c r="L799">
        <v>41.573</v>
      </c>
      <c r="M799">
        <v>-73.964600000000004</v>
      </c>
      <c r="N799" t="s">
        <v>49638</v>
      </c>
      <c r="O799" t="s">
        <v>25</v>
      </c>
      <c r="P799" t="s">
        <v>6</v>
      </c>
      <c r="Q799"/>
      <c r="R799"/>
      <c r="S799" t="s">
        <v>208</v>
      </c>
      <c r="T799" t="s">
        <v>14</v>
      </c>
      <c r="U799" s="110" t="str">
        <f t="shared" si="24"/>
        <v>2480|4</v>
      </c>
      <c r="V799" s="186">
        <f>MATCH(U799,[5]EPA_AMP!$U:$U,0)</f>
        <v>828</v>
      </c>
      <c r="W799" s="171"/>
      <c r="X799" s="171"/>
      <c r="Y799" s="113"/>
      <c r="Z799"/>
      <c r="AA799">
        <f t="shared" si="25"/>
        <v>2480</v>
      </c>
      <c r="AB799" t="str">
        <f>INDEX(F860_2018_Plant!$M$3:$M$10982,MATCH(AA799,F860_2018_Plant!$C$3:$C$10982,0))</f>
        <v>NYIS</v>
      </c>
      <c r="AC799" t="s">
        <v>11658</v>
      </c>
      <c r="AD799" s="158" t="str">
        <f>IF(AC799&lt;&gt;"",AC799,INDEX(RefTables!$L$8:$L$90,MATCH(AB799,RefTables!$H$8:$H$90,0)))</f>
        <v>New York</v>
      </c>
      <c r="AE799" s="169"/>
      <c r="AF799" s="138"/>
    </row>
    <row r="800" spans="2:32" x14ac:dyDescent="0.5">
      <c r="B800" t="s">
        <v>2091</v>
      </c>
      <c r="C800" t="s">
        <v>2106</v>
      </c>
      <c r="D800">
        <v>2490</v>
      </c>
      <c r="E800">
        <v>20</v>
      </c>
      <c r="F800" t="s">
        <v>17572</v>
      </c>
      <c r="G800">
        <v>2024</v>
      </c>
      <c r="H800" t="s">
        <v>49570</v>
      </c>
      <c r="I800">
        <v>2</v>
      </c>
      <c r="J800" t="s">
        <v>503</v>
      </c>
      <c r="K800" t="s">
        <v>18276</v>
      </c>
      <c r="L800">
        <v>40.591500000000003</v>
      </c>
      <c r="M800">
        <v>-74.202699999999993</v>
      </c>
      <c r="N800" t="s">
        <v>49639</v>
      </c>
      <c r="O800" t="s">
        <v>11</v>
      </c>
      <c r="P800" t="s">
        <v>6</v>
      </c>
      <c r="Q800"/>
      <c r="R800"/>
      <c r="S800"/>
      <c r="T800"/>
      <c r="U800" s="110" t="str">
        <f t="shared" si="24"/>
        <v>2490|20</v>
      </c>
      <c r="V800" s="186">
        <f>MATCH(U800,[5]EPA_AMP!$U:$U,0)</f>
        <v>829</v>
      </c>
      <c r="W800" s="171"/>
      <c r="X800" s="171"/>
      <c r="Y800" s="113"/>
      <c r="Z800"/>
      <c r="AA800">
        <f t="shared" si="25"/>
        <v>2490</v>
      </c>
      <c r="AB800" t="str">
        <f>INDEX(F860_2018_Plant!$M$3:$M$10982,MATCH(AA800,F860_2018_Plant!$C$3:$C$10982,0))</f>
        <v>NYIS</v>
      </c>
      <c r="AC800" t="s">
        <v>11658</v>
      </c>
      <c r="AD800" s="158" t="str">
        <f>IF(AC800&lt;&gt;"",AC800,INDEX(RefTables!$L$8:$L$90,MATCH(AB800,RefTables!$H$8:$H$90,0)))</f>
        <v>New York</v>
      </c>
      <c r="AE800" s="169"/>
      <c r="AF800" s="138"/>
    </row>
    <row r="801" spans="2:32" x14ac:dyDescent="0.5">
      <c r="B801" t="s">
        <v>2091</v>
      </c>
      <c r="C801" t="s">
        <v>2106</v>
      </c>
      <c r="D801">
        <v>2490</v>
      </c>
      <c r="E801">
        <v>30</v>
      </c>
      <c r="F801" t="s">
        <v>17572</v>
      </c>
      <c r="G801">
        <v>2024</v>
      </c>
      <c r="H801" t="s">
        <v>49570</v>
      </c>
      <c r="I801">
        <v>2</v>
      </c>
      <c r="J801" t="s">
        <v>503</v>
      </c>
      <c r="K801" t="s">
        <v>18276</v>
      </c>
      <c r="L801">
        <v>40.591500000000003</v>
      </c>
      <c r="M801">
        <v>-74.202699999999993</v>
      </c>
      <c r="N801" t="s">
        <v>49639</v>
      </c>
      <c r="O801" t="s">
        <v>25</v>
      </c>
      <c r="P801" t="s">
        <v>6</v>
      </c>
      <c r="Q801"/>
      <c r="R801"/>
      <c r="S801"/>
      <c r="T801"/>
      <c r="U801" s="110" t="str">
        <f t="shared" si="24"/>
        <v>2490|30</v>
      </c>
      <c r="V801" s="186">
        <f>MATCH(U801,[5]EPA_AMP!$U:$U,0)</f>
        <v>830</v>
      </c>
      <c r="W801" s="171"/>
      <c r="X801" s="171"/>
      <c r="Y801" s="113"/>
      <c r="Z801"/>
      <c r="AA801">
        <f t="shared" si="25"/>
        <v>2490</v>
      </c>
      <c r="AB801" t="str">
        <f>INDEX(F860_2018_Plant!$M$3:$M$10982,MATCH(AA801,F860_2018_Plant!$C$3:$C$10982,0))</f>
        <v>NYIS</v>
      </c>
      <c r="AC801" t="s">
        <v>11658</v>
      </c>
      <c r="AD801" s="158" t="str">
        <f>IF(AC801&lt;&gt;"",AC801,INDEX(RefTables!$L$8:$L$90,MATCH(AB801,RefTables!$H$8:$H$90,0)))</f>
        <v>New York</v>
      </c>
      <c r="AE801" s="169"/>
      <c r="AF801" s="138"/>
    </row>
    <row r="802" spans="2:32" x14ac:dyDescent="0.5">
      <c r="B802" t="s">
        <v>2091</v>
      </c>
      <c r="C802" t="s">
        <v>2106</v>
      </c>
      <c r="D802">
        <v>2490</v>
      </c>
      <c r="E802" t="s">
        <v>2100</v>
      </c>
      <c r="F802"/>
      <c r="G802">
        <v>2024</v>
      </c>
      <c r="H802" t="s">
        <v>1529</v>
      </c>
      <c r="I802">
        <v>2</v>
      </c>
      <c r="J802" t="s">
        <v>503</v>
      </c>
      <c r="K802" t="s">
        <v>18276</v>
      </c>
      <c r="L802">
        <v>40.591500000000003</v>
      </c>
      <c r="M802">
        <v>-74.202699999999993</v>
      </c>
      <c r="N802" t="s">
        <v>49639</v>
      </c>
      <c r="O802" t="s">
        <v>5</v>
      </c>
      <c r="P802" t="s">
        <v>6</v>
      </c>
      <c r="Q802"/>
      <c r="R802"/>
      <c r="S802"/>
      <c r="T802"/>
      <c r="U802" s="110" t="str">
        <f t="shared" si="24"/>
        <v>2490|CT0001</v>
      </c>
      <c r="V802" s="186">
        <f>MATCH(U802,[5]EPA_AMP!$U:$U,0)</f>
        <v>831</v>
      </c>
      <c r="W802" s="171"/>
      <c r="X802" s="171"/>
      <c r="Y802" s="113"/>
      <c r="Z802"/>
      <c r="AA802">
        <f t="shared" si="25"/>
        <v>2490</v>
      </c>
      <c r="AB802" t="str">
        <f>INDEX(F860_2018_Plant!$M$3:$M$10982,MATCH(AA802,F860_2018_Plant!$C$3:$C$10982,0))</f>
        <v>NYIS</v>
      </c>
      <c r="AC802" t="s">
        <v>11658</v>
      </c>
      <c r="AD802" s="158" t="str">
        <f>IF(AC802&lt;&gt;"",AC802,INDEX(RefTables!$L$8:$L$90,MATCH(AB802,RefTables!$H$8:$H$90,0)))</f>
        <v>New York</v>
      </c>
      <c r="AE802" s="169"/>
      <c r="AF802" s="138"/>
    </row>
    <row r="803" spans="2:32" x14ac:dyDescent="0.5">
      <c r="B803" t="s">
        <v>2091</v>
      </c>
      <c r="C803" t="s">
        <v>2197</v>
      </c>
      <c r="D803">
        <v>2493</v>
      </c>
      <c r="E803">
        <v>1</v>
      </c>
      <c r="F803"/>
      <c r="G803">
        <v>2024</v>
      </c>
      <c r="H803" t="s">
        <v>49570</v>
      </c>
      <c r="I803">
        <v>2</v>
      </c>
      <c r="J803"/>
      <c r="K803" t="s">
        <v>18312</v>
      </c>
      <c r="L803">
        <v>40.728099999999998</v>
      </c>
      <c r="M803">
        <v>-73.974199999999996</v>
      </c>
      <c r="N803" t="s">
        <v>49640</v>
      </c>
      <c r="O803" t="s">
        <v>29</v>
      </c>
      <c r="P803" t="s">
        <v>6</v>
      </c>
      <c r="Q803"/>
      <c r="R803"/>
      <c r="S803" t="s">
        <v>49641</v>
      </c>
      <c r="T803"/>
      <c r="U803" s="110" t="str">
        <f t="shared" si="24"/>
        <v>2493|1</v>
      </c>
      <c r="V803" s="186">
        <f>MATCH(U803,[5]EPA_AMP!$U:$U,0)</f>
        <v>832</v>
      </c>
      <c r="W803" s="171"/>
      <c r="X803" s="171"/>
      <c r="Y803" s="113"/>
      <c r="Z803"/>
      <c r="AA803">
        <f t="shared" si="25"/>
        <v>2493</v>
      </c>
      <c r="AB803" t="str">
        <f>INDEX(F860_2018_Plant!$M$3:$M$10982,MATCH(AA803,F860_2018_Plant!$C$3:$C$10982,0))</f>
        <v>NYIS</v>
      </c>
      <c r="AC803" t="s">
        <v>11658</v>
      </c>
      <c r="AD803" s="158" t="str">
        <f>IF(AC803&lt;&gt;"",AC803,INDEX(RefTables!$L$8:$L$90,MATCH(AB803,RefTables!$H$8:$H$90,0)))</f>
        <v>New York</v>
      </c>
      <c r="AE803" s="169"/>
      <c r="AF803" s="138"/>
    </row>
    <row r="804" spans="2:32" x14ac:dyDescent="0.5">
      <c r="B804" t="s">
        <v>2091</v>
      </c>
      <c r="C804" t="s">
        <v>2197</v>
      </c>
      <c r="D804">
        <v>2493</v>
      </c>
      <c r="E804">
        <v>2</v>
      </c>
      <c r="F804"/>
      <c r="G804">
        <v>2024</v>
      </c>
      <c r="H804" t="s">
        <v>49570</v>
      </c>
      <c r="I804">
        <v>2</v>
      </c>
      <c r="J804"/>
      <c r="K804" t="s">
        <v>18312</v>
      </c>
      <c r="L804">
        <v>40.728099999999998</v>
      </c>
      <c r="M804">
        <v>-73.974199999999996</v>
      </c>
      <c r="N804" t="s">
        <v>49640</v>
      </c>
      <c r="O804" t="s">
        <v>29</v>
      </c>
      <c r="P804" t="s">
        <v>6</v>
      </c>
      <c r="Q804"/>
      <c r="R804"/>
      <c r="S804" t="s">
        <v>49641</v>
      </c>
      <c r="T804"/>
      <c r="U804" s="110" t="str">
        <f t="shared" si="24"/>
        <v>2493|2</v>
      </c>
      <c r="V804" s="186">
        <f>MATCH(U804,[5]EPA_AMP!$U:$U,0)</f>
        <v>833</v>
      </c>
      <c r="W804" s="171"/>
      <c r="X804" s="171"/>
      <c r="Y804" s="113"/>
      <c r="Z804"/>
      <c r="AA804">
        <f t="shared" si="25"/>
        <v>2493</v>
      </c>
      <c r="AB804" t="str">
        <f>INDEX(F860_2018_Plant!$M$3:$M$10982,MATCH(AA804,F860_2018_Plant!$C$3:$C$10982,0))</f>
        <v>NYIS</v>
      </c>
      <c r="AC804" t="s">
        <v>11658</v>
      </c>
      <c r="AD804" s="158" t="str">
        <f>IF(AC804&lt;&gt;"",AC804,INDEX(RefTables!$L$8:$L$90,MATCH(AB804,RefTables!$H$8:$H$90,0)))</f>
        <v>New York</v>
      </c>
      <c r="AE804" s="169"/>
      <c r="AF804" s="138"/>
    </row>
    <row r="805" spans="2:32" x14ac:dyDescent="0.5">
      <c r="B805" t="s">
        <v>2091</v>
      </c>
      <c r="C805" t="s">
        <v>2197</v>
      </c>
      <c r="D805">
        <v>2493</v>
      </c>
      <c r="E805">
        <v>60</v>
      </c>
      <c r="F805"/>
      <c r="G805">
        <v>2024</v>
      </c>
      <c r="H805" t="s">
        <v>49479</v>
      </c>
      <c r="I805">
        <v>2</v>
      </c>
      <c r="J805"/>
      <c r="K805" t="s">
        <v>18312</v>
      </c>
      <c r="L805">
        <v>40.728099999999998</v>
      </c>
      <c r="M805">
        <v>-73.974199999999996</v>
      </c>
      <c r="N805" t="s">
        <v>49640</v>
      </c>
      <c r="O805" t="s">
        <v>11</v>
      </c>
      <c r="P805" t="s">
        <v>6</v>
      </c>
      <c r="Q805" t="s">
        <v>136</v>
      </c>
      <c r="R805"/>
      <c r="S805"/>
      <c r="T805"/>
      <c r="U805" s="110" t="str">
        <f t="shared" si="24"/>
        <v>2493|60</v>
      </c>
      <c r="V805" s="186">
        <f>MATCH(U805,[5]EPA_AMP!$U:$U,0)</f>
        <v>834</v>
      </c>
      <c r="W805" s="171"/>
      <c r="X805" s="171"/>
      <c r="Y805" s="113"/>
      <c r="Z805"/>
      <c r="AA805">
        <f t="shared" si="25"/>
        <v>2493</v>
      </c>
      <c r="AB805" t="str">
        <f>INDEX(F860_2018_Plant!$M$3:$M$10982,MATCH(AA805,F860_2018_Plant!$C$3:$C$10982,0))</f>
        <v>NYIS</v>
      </c>
      <c r="AC805" t="s">
        <v>11658</v>
      </c>
      <c r="AD805" s="158" t="str">
        <f>IF(AC805&lt;&gt;"",AC805,INDEX(RefTables!$L$8:$L$90,MATCH(AB805,RefTables!$H$8:$H$90,0)))</f>
        <v>New York</v>
      </c>
      <c r="AE805" s="169"/>
      <c r="AF805" s="138"/>
    </row>
    <row r="806" spans="2:32" x14ac:dyDescent="0.5">
      <c r="B806" t="s">
        <v>2091</v>
      </c>
      <c r="C806" t="s">
        <v>2197</v>
      </c>
      <c r="D806">
        <v>2493</v>
      </c>
      <c r="E806">
        <v>70</v>
      </c>
      <c r="F806"/>
      <c r="G806">
        <v>2024</v>
      </c>
      <c r="H806" t="s">
        <v>49479</v>
      </c>
      <c r="I806">
        <v>2</v>
      </c>
      <c r="J806"/>
      <c r="K806" t="s">
        <v>18312</v>
      </c>
      <c r="L806">
        <v>40.728099999999998</v>
      </c>
      <c r="M806">
        <v>-73.974199999999996</v>
      </c>
      <c r="N806" t="s">
        <v>49640</v>
      </c>
      <c r="O806" t="s">
        <v>11</v>
      </c>
      <c r="P806" t="s">
        <v>6</v>
      </c>
      <c r="Q806" t="s">
        <v>136</v>
      </c>
      <c r="R806"/>
      <c r="S806"/>
      <c r="T806"/>
      <c r="U806" s="110" t="str">
        <f t="shared" si="24"/>
        <v>2493|70</v>
      </c>
      <c r="V806" s="186">
        <f>MATCH(U806,[5]EPA_AMP!$U:$U,0)</f>
        <v>835</v>
      </c>
      <c r="W806" s="171"/>
      <c r="X806" s="171"/>
      <c r="Y806" s="113"/>
      <c r="Z806"/>
      <c r="AA806">
        <f t="shared" si="25"/>
        <v>2493</v>
      </c>
      <c r="AB806" t="str">
        <f>INDEX(F860_2018_Plant!$M$3:$M$10982,MATCH(AA806,F860_2018_Plant!$C$3:$C$10982,0))</f>
        <v>NYIS</v>
      </c>
      <c r="AC806" t="s">
        <v>11658</v>
      </c>
      <c r="AD806" s="158" t="str">
        <f>IF(AC806&lt;&gt;"",AC806,INDEX(RefTables!$L$8:$L$90,MATCH(AB806,RefTables!$H$8:$H$90,0)))</f>
        <v>New York</v>
      </c>
      <c r="AE806" s="169"/>
      <c r="AF806" s="138"/>
    </row>
    <row r="807" spans="2:32" x14ac:dyDescent="0.5">
      <c r="B807" t="s">
        <v>2091</v>
      </c>
      <c r="C807" t="s">
        <v>16459</v>
      </c>
      <c r="D807">
        <v>2494</v>
      </c>
      <c r="E807" t="s">
        <v>2212</v>
      </c>
      <c r="F807" t="s">
        <v>17575</v>
      </c>
      <c r="G807">
        <v>2024</v>
      </c>
      <c r="H807" t="s">
        <v>1529</v>
      </c>
      <c r="I807">
        <v>2</v>
      </c>
      <c r="J807"/>
      <c r="K807" t="s">
        <v>18025</v>
      </c>
      <c r="L807">
        <v>40.663499999999999</v>
      </c>
      <c r="M807">
        <v>-74.005099999999999</v>
      </c>
      <c r="N807" t="s">
        <v>49642</v>
      </c>
      <c r="O807" t="s">
        <v>5</v>
      </c>
      <c r="P807" t="s">
        <v>33</v>
      </c>
      <c r="Q807"/>
      <c r="R807"/>
      <c r="S807"/>
      <c r="T807"/>
      <c r="U807" s="110" t="str">
        <f t="shared" si="24"/>
        <v>2494|CT01-1</v>
      </c>
      <c r="V807" s="186">
        <f>MATCH(U807,[5]EPA_AMP!$U:$U,0)</f>
        <v>836</v>
      </c>
      <c r="W807" s="171"/>
      <c r="X807" s="171"/>
      <c r="Y807" s="113"/>
      <c r="Z807"/>
      <c r="AA807">
        <f t="shared" si="25"/>
        <v>2494</v>
      </c>
      <c r="AB807" t="str">
        <f>INDEX(F860_2018_Plant!$M$3:$M$10982,MATCH(AA807,F860_2018_Plant!$C$3:$C$10982,0))</f>
        <v>NYIS</v>
      </c>
      <c r="AC807" t="s">
        <v>11658</v>
      </c>
      <c r="AD807" s="158" t="str">
        <f>IF(AC807&lt;&gt;"",AC807,INDEX(RefTables!$L$8:$L$90,MATCH(AB807,RefTables!$H$8:$H$90,0)))</f>
        <v>New York</v>
      </c>
      <c r="AE807" s="169"/>
      <c r="AF807" s="138"/>
    </row>
    <row r="808" spans="2:32" x14ac:dyDescent="0.5">
      <c r="B808" t="s">
        <v>2091</v>
      </c>
      <c r="C808" t="s">
        <v>16459</v>
      </c>
      <c r="D808">
        <v>2494</v>
      </c>
      <c r="E808" t="s">
        <v>2213</v>
      </c>
      <c r="F808" t="s">
        <v>17575</v>
      </c>
      <c r="G808">
        <v>2024</v>
      </c>
      <c r="H808" t="s">
        <v>1529</v>
      </c>
      <c r="I808">
        <v>2</v>
      </c>
      <c r="J808"/>
      <c r="K808" t="s">
        <v>18025</v>
      </c>
      <c r="L808">
        <v>40.663499999999999</v>
      </c>
      <c r="M808">
        <v>-74.005099999999999</v>
      </c>
      <c r="N808" t="s">
        <v>49642</v>
      </c>
      <c r="O808" t="s">
        <v>5</v>
      </c>
      <c r="P808" t="s">
        <v>33</v>
      </c>
      <c r="Q808"/>
      <c r="R808"/>
      <c r="S808"/>
      <c r="T808"/>
      <c r="U808" s="110" t="str">
        <f t="shared" si="24"/>
        <v>2494|CT01-2</v>
      </c>
      <c r="V808" s="186">
        <f>MATCH(U808,[5]EPA_AMP!$U:$U,0)</f>
        <v>837</v>
      </c>
      <c r="W808" s="171"/>
      <c r="X808" s="171"/>
      <c r="Y808" s="113"/>
      <c r="Z808"/>
      <c r="AA808">
        <f t="shared" si="25"/>
        <v>2494</v>
      </c>
      <c r="AB808" t="str">
        <f>INDEX(F860_2018_Plant!$M$3:$M$10982,MATCH(AA808,F860_2018_Plant!$C$3:$C$10982,0))</f>
        <v>NYIS</v>
      </c>
      <c r="AC808" t="s">
        <v>11658</v>
      </c>
      <c r="AD808" s="158" t="str">
        <f>IF(AC808&lt;&gt;"",AC808,INDEX(RefTables!$L$8:$L$90,MATCH(AB808,RefTables!$H$8:$H$90,0)))</f>
        <v>New York</v>
      </c>
      <c r="AE808" s="169"/>
      <c r="AF808" s="138"/>
    </row>
    <row r="809" spans="2:32" x14ac:dyDescent="0.5">
      <c r="B809" t="s">
        <v>2091</v>
      </c>
      <c r="C809" t="s">
        <v>16459</v>
      </c>
      <c r="D809">
        <v>2494</v>
      </c>
      <c r="E809" t="s">
        <v>2214</v>
      </c>
      <c r="F809" t="s">
        <v>17575</v>
      </c>
      <c r="G809">
        <v>2024</v>
      </c>
      <c r="H809" t="s">
        <v>1529</v>
      </c>
      <c r="I809">
        <v>2</v>
      </c>
      <c r="J809"/>
      <c r="K809" t="s">
        <v>18025</v>
      </c>
      <c r="L809">
        <v>40.663499999999999</v>
      </c>
      <c r="M809">
        <v>-74.005099999999999</v>
      </c>
      <c r="N809" t="s">
        <v>49642</v>
      </c>
      <c r="O809" t="s">
        <v>5</v>
      </c>
      <c r="P809" t="s">
        <v>33</v>
      </c>
      <c r="Q809"/>
      <c r="R809"/>
      <c r="S809"/>
      <c r="T809"/>
      <c r="U809" s="110" t="str">
        <f t="shared" si="24"/>
        <v>2494|CT01-3</v>
      </c>
      <c r="V809" s="186">
        <f>MATCH(U809,[5]EPA_AMP!$U:$U,0)</f>
        <v>838</v>
      </c>
      <c r="W809" s="171"/>
      <c r="X809" s="171"/>
      <c r="Y809" s="113"/>
      <c r="Z809"/>
      <c r="AA809">
        <f t="shared" si="25"/>
        <v>2494</v>
      </c>
      <c r="AB809" t="str">
        <f>INDEX(F860_2018_Plant!$M$3:$M$10982,MATCH(AA809,F860_2018_Plant!$C$3:$C$10982,0))</f>
        <v>NYIS</v>
      </c>
      <c r="AC809" t="s">
        <v>11658</v>
      </c>
      <c r="AD809" s="158" t="str">
        <f>IF(AC809&lt;&gt;"",AC809,INDEX(RefTables!$L$8:$L$90,MATCH(AB809,RefTables!$H$8:$H$90,0)))</f>
        <v>New York</v>
      </c>
      <c r="AE809" s="169"/>
      <c r="AF809" s="138"/>
    </row>
    <row r="810" spans="2:32" x14ac:dyDescent="0.5">
      <c r="B810" t="s">
        <v>2091</v>
      </c>
      <c r="C810" t="s">
        <v>16459</v>
      </c>
      <c r="D810">
        <v>2494</v>
      </c>
      <c r="E810" t="s">
        <v>2215</v>
      </c>
      <c r="F810" t="s">
        <v>17575</v>
      </c>
      <c r="G810">
        <v>2024</v>
      </c>
      <c r="H810" t="s">
        <v>1529</v>
      </c>
      <c r="I810">
        <v>2</v>
      </c>
      <c r="J810"/>
      <c r="K810" t="s">
        <v>18025</v>
      </c>
      <c r="L810">
        <v>40.663499999999999</v>
      </c>
      <c r="M810">
        <v>-74.005099999999999</v>
      </c>
      <c r="N810" t="s">
        <v>49642</v>
      </c>
      <c r="O810" t="s">
        <v>5</v>
      </c>
      <c r="P810" t="s">
        <v>33</v>
      </c>
      <c r="Q810"/>
      <c r="R810"/>
      <c r="S810"/>
      <c r="T810"/>
      <c r="U810" s="110" t="str">
        <f t="shared" si="24"/>
        <v>2494|CT01-4</v>
      </c>
      <c r="V810" s="186">
        <f>MATCH(U810,[5]EPA_AMP!$U:$U,0)</f>
        <v>839</v>
      </c>
      <c r="W810" s="171"/>
      <c r="X810" s="171"/>
      <c r="Y810" s="113"/>
      <c r="Z810"/>
      <c r="AA810">
        <f t="shared" si="25"/>
        <v>2494</v>
      </c>
      <c r="AB810" t="str">
        <f>INDEX(F860_2018_Plant!$M$3:$M$10982,MATCH(AA810,F860_2018_Plant!$C$3:$C$10982,0))</f>
        <v>NYIS</v>
      </c>
      <c r="AC810" t="s">
        <v>11658</v>
      </c>
      <c r="AD810" s="158" t="str">
        <f>IF(AC810&lt;&gt;"",AC810,INDEX(RefTables!$L$8:$L$90,MATCH(AB810,RefTables!$H$8:$H$90,0)))</f>
        <v>New York</v>
      </c>
      <c r="AE810" s="169"/>
      <c r="AF810" s="138"/>
    </row>
    <row r="811" spans="2:32" x14ac:dyDescent="0.5">
      <c r="B811" t="s">
        <v>2091</v>
      </c>
      <c r="C811" t="s">
        <v>16459</v>
      </c>
      <c r="D811">
        <v>2494</v>
      </c>
      <c r="E811" t="s">
        <v>2216</v>
      </c>
      <c r="F811" t="s">
        <v>17575</v>
      </c>
      <c r="G811">
        <v>2024</v>
      </c>
      <c r="H811" t="s">
        <v>1529</v>
      </c>
      <c r="I811">
        <v>2</v>
      </c>
      <c r="J811"/>
      <c r="K811" t="s">
        <v>18025</v>
      </c>
      <c r="L811">
        <v>40.663499999999999</v>
      </c>
      <c r="M811">
        <v>-74.005099999999999</v>
      </c>
      <c r="N811" t="s">
        <v>49642</v>
      </c>
      <c r="O811" t="s">
        <v>5</v>
      </c>
      <c r="P811" t="s">
        <v>33</v>
      </c>
      <c r="Q811"/>
      <c r="R811"/>
      <c r="S811"/>
      <c r="T811"/>
      <c r="U811" s="110" t="str">
        <f t="shared" si="24"/>
        <v>2494|CT01-5</v>
      </c>
      <c r="V811" s="186">
        <f>MATCH(U811,[5]EPA_AMP!$U:$U,0)</f>
        <v>840</v>
      </c>
      <c r="W811" s="171"/>
      <c r="X811" s="171"/>
      <c r="Y811" s="113"/>
      <c r="Z811"/>
      <c r="AA811">
        <f t="shared" si="25"/>
        <v>2494</v>
      </c>
      <c r="AB811" t="str">
        <f>INDEX(F860_2018_Plant!$M$3:$M$10982,MATCH(AA811,F860_2018_Plant!$C$3:$C$10982,0))</f>
        <v>NYIS</v>
      </c>
      <c r="AC811" t="s">
        <v>11658</v>
      </c>
      <c r="AD811" s="158" t="str">
        <f>IF(AC811&lt;&gt;"",AC811,INDEX(RefTables!$L$8:$L$90,MATCH(AB811,RefTables!$H$8:$H$90,0)))</f>
        <v>New York</v>
      </c>
      <c r="AE811" s="169"/>
      <c r="AF811" s="138"/>
    </row>
    <row r="812" spans="2:32" x14ac:dyDescent="0.5">
      <c r="B812" t="s">
        <v>2091</v>
      </c>
      <c r="C812" t="s">
        <v>16459</v>
      </c>
      <c r="D812">
        <v>2494</v>
      </c>
      <c r="E812" t="s">
        <v>2217</v>
      </c>
      <c r="F812" t="s">
        <v>17575</v>
      </c>
      <c r="G812">
        <v>2024</v>
      </c>
      <c r="H812" t="s">
        <v>1529</v>
      </c>
      <c r="I812">
        <v>2</v>
      </c>
      <c r="J812"/>
      <c r="K812" t="s">
        <v>18025</v>
      </c>
      <c r="L812">
        <v>40.663499999999999</v>
      </c>
      <c r="M812">
        <v>-74.005099999999999</v>
      </c>
      <c r="N812" t="s">
        <v>49642</v>
      </c>
      <c r="O812" t="s">
        <v>5</v>
      </c>
      <c r="P812" t="s">
        <v>33</v>
      </c>
      <c r="Q812"/>
      <c r="R812"/>
      <c r="S812"/>
      <c r="T812"/>
      <c r="U812" s="110" t="str">
        <f t="shared" si="24"/>
        <v>2494|CT01-6</v>
      </c>
      <c r="V812" s="186">
        <f>MATCH(U812,[5]EPA_AMP!$U:$U,0)</f>
        <v>841</v>
      </c>
      <c r="W812" s="171"/>
      <c r="X812" s="171"/>
      <c r="Y812" s="113"/>
      <c r="Z812"/>
      <c r="AA812">
        <f t="shared" si="25"/>
        <v>2494</v>
      </c>
      <c r="AB812" t="str">
        <f>INDEX(F860_2018_Plant!$M$3:$M$10982,MATCH(AA812,F860_2018_Plant!$C$3:$C$10982,0))</f>
        <v>NYIS</v>
      </c>
      <c r="AC812" t="s">
        <v>11658</v>
      </c>
      <c r="AD812" s="158" t="str">
        <f>IF(AC812&lt;&gt;"",AC812,INDEX(RefTables!$L$8:$L$90,MATCH(AB812,RefTables!$H$8:$H$90,0)))</f>
        <v>New York</v>
      </c>
      <c r="AE812" s="169"/>
      <c r="AF812" s="138"/>
    </row>
    <row r="813" spans="2:32" x14ac:dyDescent="0.5">
      <c r="B813" t="s">
        <v>2091</v>
      </c>
      <c r="C813" t="s">
        <v>16459</v>
      </c>
      <c r="D813">
        <v>2494</v>
      </c>
      <c r="E813" t="s">
        <v>2218</v>
      </c>
      <c r="F813" t="s">
        <v>17575</v>
      </c>
      <c r="G813">
        <v>2024</v>
      </c>
      <c r="H813" t="s">
        <v>1529</v>
      </c>
      <c r="I813">
        <v>2</v>
      </c>
      <c r="J813"/>
      <c r="K813" t="s">
        <v>18025</v>
      </c>
      <c r="L813">
        <v>40.663499999999999</v>
      </c>
      <c r="M813">
        <v>-74.005099999999999</v>
      </c>
      <c r="N813" t="s">
        <v>49642</v>
      </c>
      <c r="O813" t="s">
        <v>5</v>
      </c>
      <c r="P813" t="s">
        <v>33</v>
      </c>
      <c r="Q813"/>
      <c r="R813"/>
      <c r="S813"/>
      <c r="T813"/>
      <c r="U813" s="110" t="str">
        <f t="shared" si="24"/>
        <v>2494|CT01-7</v>
      </c>
      <c r="V813" s="186">
        <f>MATCH(U813,[5]EPA_AMP!$U:$U,0)</f>
        <v>842</v>
      </c>
      <c r="W813" s="171"/>
      <c r="X813" s="171"/>
      <c r="Y813" s="113"/>
      <c r="Z813"/>
      <c r="AA813">
        <f t="shared" si="25"/>
        <v>2494</v>
      </c>
      <c r="AB813" t="str">
        <f>INDEX(F860_2018_Plant!$M$3:$M$10982,MATCH(AA813,F860_2018_Plant!$C$3:$C$10982,0))</f>
        <v>NYIS</v>
      </c>
      <c r="AC813" t="s">
        <v>11658</v>
      </c>
      <c r="AD813" s="158" t="str">
        <f>IF(AC813&lt;&gt;"",AC813,INDEX(RefTables!$L$8:$L$90,MATCH(AB813,RefTables!$H$8:$H$90,0)))</f>
        <v>New York</v>
      </c>
      <c r="AE813" s="169"/>
      <c r="AF813" s="138"/>
    </row>
    <row r="814" spans="2:32" x14ac:dyDescent="0.5">
      <c r="B814" t="s">
        <v>2091</v>
      </c>
      <c r="C814" t="s">
        <v>16459</v>
      </c>
      <c r="D814">
        <v>2494</v>
      </c>
      <c r="E814" t="s">
        <v>2219</v>
      </c>
      <c r="F814" t="s">
        <v>17575</v>
      </c>
      <c r="G814">
        <v>2024</v>
      </c>
      <c r="H814" t="s">
        <v>1529</v>
      </c>
      <c r="I814">
        <v>2</v>
      </c>
      <c r="J814"/>
      <c r="K814" t="s">
        <v>18025</v>
      </c>
      <c r="L814">
        <v>40.663499999999999</v>
      </c>
      <c r="M814">
        <v>-74.005099999999999</v>
      </c>
      <c r="N814" t="s">
        <v>49642</v>
      </c>
      <c r="O814" t="s">
        <v>5</v>
      </c>
      <c r="P814" t="s">
        <v>33</v>
      </c>
      <c r="Q814"/>
      <c r="R814"/>
      <c r="S814"/>
      <c r="T814"/>
      <c r="U814" s="110" t="str">
        <f t="shared" si="24"/>
        <v>2494|CT01-8</v>
      </c>
      <c r="V814" s="186">
        <f>MATCH(U814,[5]EPA_AMP!$U:$U,0)</f>
        <v>843</v>
      </c>
      <c r="W814" s="171"/>
      <c r="X814" s="171"/>
      <c r="Y814" s="113"/>
      <c r="Z814"/>
      <c r="AA814">
        <f t="shared" si="25"/>
        <v>2494</v>
      </c>
      <c r="AB814" t="str">
        <f>INDEX(F860_2018_Plant!$M$3:$M$10982,MATCH(AA814,F860_2018_Plant!$C$3:$C$10982,0))</f>
        <v>NYIS</v>
      </c>
      <c r="AC814" t="s">
        <v>11658</v>
      </c>
      <c r="AD814" s="158" t="str">
        <f>IF(AC814&lt;&gt;"",AC814,INDEX(RefTables!$L$8:$L$90,MATCH(AB814,RefTables!$H$8:$H$90,0)))</f>
        <v>New York</v>
      </c>
      <c r="AE814" s="169"/>
      <c r="AF814" s="138"/>
    </row>
    <row r="815" spans="2:32" x14ac:dyDescent="0.5">
      <c r="B815" t="s">
        <v>2091</v>
      </c>
      <c r="C815" t="s">
        <v>16459</v>
      </c>
      <c r="D815">
        <v>2494</v>
      </c>
      <c r="E815" t="s">
        <v>2220</v>
      </c>
      <c r="F815" t="s">
        <v>17575</v>
      </c>
      <c r="G815">
        <v>2024</v>
      </c>
      <c r="H815" t="s">
        <v>1529</v>
      </c>
      <c r="I815">
        <v>2</v>
      </c>
      <c r="J815"/>
      <c r="K815" t="s">
        <v>18025</v>
      </c>
      <c r="L815">
        <v>40.663499999999999</v>
      </c>
      <c r="M815">
        <v>-74.005099999999999</v>
      </c>
      <c r="N815" t="s">
        <v>49642</v>
      </c>
      <c r="O815" t="s">
        <v>5</v>
      </c>
      <c r="P815" t="s">
        <v>33</v>
      </c>
      <c r="Q815" t="s">
        <v>6</v>
      </c>
      <c r="R815"/>
      <c r="S815"/>
      <c r="T815"/>
      <c r="U815" s="110" t="str">
        <f t="shared" si="24"/>
        <v>2494|CT02-1</v>
      </c>
      <c r="V815" s="186">
        <f>MATCH(U815,[5]EPA_AMP!$U:$U,0)</f>
        <v>844</v>
      </c>
      <c r="W815" s="171"/>
      <c r="X815" s="171"/>
      <c r="Y815" s="113"/>
      <c r="Z815"/>
      <c r="AA815">
        <f t="shared" si="25"/>
        <v>2494</v>
      </c>
      <c r="AB815" t="str">
        <f>INDEX(F860_2018_Plant!$M$3:$M$10982,MATCH(AA815,F860_2018_Plant!$C$3:$C$10982,0))</f>
        <v>NYIS</v>
      </c>
      <c r="AC815" t="s">
        <v>11658</v>
      </c>
      <c r="AD815" s="158" t="str">
        <f>IF(AC815&lt;&gt;"",AC815,INDEX(RefTables!$L$8:$L$90,MATCH(AB815,RefTables!$H$8:$H$90,0)))</f>
        <v>New York</v>
      </c>
      <c r="AE815" s="169"/>
      <c r="AF815" s="138"/>
    </row>
    <row r="816" spans="2:32" x14ac:dyDescent="0.5">
      <c r="B816" t="s">
        <v>2091</v>
      </c>
      <c r="C816" t="s">
        <v>16459</v>
      </c>
      <c r="D816">
        <v>2494</v>
      </c>
      <c r="E816" t="s">
        <v>2221</v>
      </c>
      <c r="F816" t="s">
        <v>17575</v>
      </c>
      <c r="G816">
        <v>2024</v>
      </c>
      <c r="H816" t="s">
        <v>1529</v>
      </c>
      <c r="I816">
        <v>2</v>
      </c>
      <c r="J816"/>
      <c r="K816" t="s">
        <v>18025</v>
      </c>
      <c r="L816">
        <v>40.663499999999999</v>
      </c>
      <c r="M816">
        <v>-74.005099999999999</v>
      </c>
      <c r="N816" t="s">
        <v>49642</v>
      </c>
      <c r="O816" t="s">
        <v>5</v>
      </c>
      <c r="P816" t="s">
        <v>33</v>
      </c>
      <c r="Q816" t="s">
        <v>6</v>
      </c>
      <c r="R816"/>
      <c r="S816"/>
      <c r="T816"/>
      <c r="U816" s="110" t="str">
        <f t="shared" si="24"/>
        <v>2494|CT02-2</v>
      </c>
      <c r="V816" s="186">
        <f>MATCH(U816,[5]EPA_AMP!$U:$U,0)</f>
        <v>845</v>
      </c>
      <c r="W816" s="171"/>
      <c r="X816" s="171"/>
      <c r="Y816" s="113"/>
      <c r="Z816"/>
      <c r="AA816">
        <f t="shared" si="25"/>
        <v>2494</v>
      </c>
      <c r="AB816" t="str">
        <f>INDEX(F860_2018_Plant!$M$3:$M$10982,MATCH(AA816,F860_2018_Plant!$C$3:$C$10982,0))</f>
        <v>NYIS</v>
      </c>
      <c r="AC816" t="s">
        <v>11658</v>
      </c>
      <c r="AD816" s="158" t="str">
        <f>IF(AC816&lt;&gt;"",AC816,INDEX(RefTables!$L$8:$L$90,MATCH(AB816,RefTables!$H$8:$H$90,0)))</f>
        <v>New York</v>
      </c>
      <c r="AE816" s="169"/>
      <c r="AF816" s="138"/>
    </row>
    <row r="817" spans="2:32" x14ac:dyDescent="0.5">
      <c r="B817" t="s">
        <v>2091</v>
      </c>
      <c r="C817" t="s">
        <v>16459</v>
      </c>
      <c r="D817">
        <v>2494</v>
      </c>
      <c r="E817" t="s">
        <v>2222</v>
      </c>
      <c r="F817" t="s">
        <v>17575</v>
      </c>
      <c r="G817">
        <v>2024</v>
      </c>
      <c r="H817" t="s">
        <v>1529</v>
      </c>
      <c r="I817">
        <v>2</v>
      </c>
      <c r="J817"/>
      <c r="K817" t="s">
        <v>18025</v>
      </c>
      <c r="L817">
        <v>40.663499999999999</v>
      </c>
      <c r="M817">
        <v>-74.005099999999999</v>
      </c>
      <c r="N817" t="s">
        <v>49642</v>
      </c>
      <c r="O817" t="s">
        <v>5</v>
      </c>
      <c r="P817" t="s">
        <v>33</v>
      </c>
      <c r="Q817" t="s">
        <v>6</v>
      </c>
      <c r="R817"/>
      <c r="S817"/>
      <c r="T817"/>
      <c r="U817" s="110" t="str">
        <f t="shared" si="24"/>
        <v>2494|CT02-3</v>
      </c>
      <c r="V817" s="186">
        <f>MATCH(U817,[5]EPA_AMP!$U:$U,0)</f>
        <v>846</v>
      </c>
      <c r="W817" s="171"/>
      <c r="X817" s="171"/>
      <c r="Y817" s="113"/>
      <c r="Z817"/>
      <c r="AA817">
        <f t="shared" si="25"/>
        <v>2494</v>
      </c>
      <c r="AB817" t="str">
        <f>INDEX(F860_2018_Plant!$M$3:$M$10982,MATCH(AA817,F860_2018_Plant!$C$3:$C$10982,0))</f>
        <v>NYIS</v>
      </c>
      <c r="AC817" t="s">
        <v>11658</v>
      </c>
      <c r="AD817" s="158" t="str">
        <f>IF(AC817&lt;&gt;"",AC817,INDEX(RefTables!$L$8:$L$90,MATCH(AB817,RefTables!$H$8:$H$90,0)))</f>
        <v>New York</v>
      </c>
      <c r="AE817" s="169"/>
      <c r="AF817" s="138"/>
    </row>
    <row r="818" spans="2:32" x14ac:dyDescent="0.5">
      <c r="B818" t="s">
        <v>2091</v>
      </c>
      <c r="C818" t="s">
        <v>16459</v>
      </c>
      <c r="D818">
        <v>2494</v>
      </c>
      <c r="E818" t="s">
        <v>2223</v>
      </c>
      <c r="F818" t="s">
        <v>17575</v>
      </c>
      <c r="G818">
        <v>2024</v>
      </c>
      <c r="H818" t="s">
        <v>1529</v>
      </c>
      <c r="I818">
        <v>2</v>
      </c>
      <c r="J818"/>
      <c r="K818" t="s">
        <v>18025</v>
      </c>
      <c r="L818">
        <v>40.663499999999999</v>
      </c>
      <c r="M818">
        <v>-74.005099999999999</v>
      </c>
      <c r="N818" t="s">
        <v>49642</v>
      </c>
      <c r="O818" t="s">
        <v>5</v>
      </c>
      <c r="P818" t="s">
        <v>33</v>
      </c>
      <c r="Q818" t="s">
        <v>6</v>
      </c>
      <c r="R818"/>
      <c r="S818"/>
      <c r="T818"/>
      <c r="U818" s="110" t="str">
        <f t="shared" si="24"/>
        <v>2494|CT02-4</v>
      </c>
      <c r="V818" s="186">
        <f>MATCH(U818,[5]EPA_AMP!$U:$U,0)</f>
        <v>847</v>
      </c>
      <c r="W818" s="171"/>
      <c r="X818" s="171"/>
      <c r="Y818" s="113"/>
      <c r="Z818"/>
      <c r="AA818">
        <f t="shared" si="25"/>
        <v>2494</v>
      </c>
      <c r="AB818" t="str">
        <f>INDEX(F860_2018_Plant!$M$3:$M$10982,MATCH(AA818,F860_2018_Plant!$C$3:$C$10982,0))</f>
        <v>NYIS</v>
      </c>
      <c r="AC818" t="s">
        <v>11658</v>
      </c>
      <c r="AD818" s="158" t="str">
        <f>IF(AC818&lt;&gt;"",AC818,INDEX(RefTables!$L$8:$L$90,MATCH(AB818,RefTables!$H$8:$H$90,0)))</f>
        <v>New York</v>
      </c>
      <c r="AE818" s="169"/>
      <c r="AF818" s="138"/>
    </row>
    <row r="819" spans="2:32" x14ac:dyDescent="0.5">
      <c r="B819" t="s">
        <v>2091</v>
      </c>
      <c r="C819" t="s">
        <v>16459</v>
      </c>
      <c r="D819">
        <v>2494</v>
      </c>
      <c r="E819" t="s">
        <v>2224</v>
      </c>
      <c r="F819" t="s">
        <v>17575</v>
      </c>
      <c r="G819">
        <v>2024</v>
      </c>
      <c r="H819" t="s">
        <v>1529</v>
      </c>
      <c r="I819">
        <v>2</v>
      </c>
      <c r="J819"/>
      <c r="K819" t="s">
        <v>18025</v>
      </c>
      <c r="L819">
        <v>40.663499999999999</v>
      </c>
      <c r="M819">
        <v>-74.005099999999999</v>
      </c>
      <c r="N819" t="s">
        <v>49642</v>
      </c>
      <c r="O819" t="s">
        <v>5</v>
      </c>
      <c r="P819" t="s">
        <v>33</v>
      </c>
      <c r="Q819" t="s">
        <v>6</v>
      </c>
      <c r="R819"/>
      <c r="S819"/>
      <c r="T819"/>
      <c r="U819" s="110" t="str">
        <f t="shared" si="24"/>
        <v>2494|CT02-5</v>
      </c>
      <c r="V819" s="186">
        <f>MATCH(U819,[5]EPA_AMP!$U:$U,0)</f>
        <v>848</v>
      </c>
      <c r="W819" s="171"/>
      <c r="X819" s="171"/>
      <c r="Y819" s="113"/>
      <c r="Z819"/>
      <c r="AA819">
        <f t="shared" si="25"/>
        <v>2494</v>
      </c>
      <c r="AB819" t="str">
        <f>INDEX(F860_2018_Plant!$M$3:$M$10982,MATCH(AA819,F860_2018_Plant!$C$3:$C$10982,0))</f>
        <v>NYIS</v>
      </c>
      <c r="AC819" t="s">
        <v>11658</v>
      </c>
      <c r="AD819" s="158" t="str">
        <f>IF(AC819&lt;&gt;"",AC819,INDEX(RefTables!$L$8:$L$90,MATCH(AB819,RefTables!$H$8:$H$90,0)))</f>
        <v>New York</v>
      </c>
      <c r="AE819" s="169"/>
      <c r="AF819" s="138"/>
    </row>
    <row r="820" spans="2:32" x14ac:dyDescent="0.5">
      <c r="B820" t="s">
        <v>2091</v>
      </c>
      <c r="C820" t="s">
        <v>16459</v>
      </c>
      <c r="D820">
        <v>2494</v>
      </c>
      <c r="E820" t="s">
        <v>2225</v>
      </c>
      <c r="F820" t="s">
        <v>17575</v>
      </c>
      <c r="G820">
        <v>2024</v>
      </c>
      <c r="H820" t="s">
        <v>1529</v>
      </c>
      <c r="I820">
        <v>2</v>
      </c>
      <c r="J820"/>
      <c r="K820" t="s">
        <v>18025</v>
      </c>
      <c r="L820">
        <v>40.663499999999999</v>
      </c>
      <c r="M820">
        <v>-74.005099999999999</v>
      </c>
      <c r="N820" t="s">
        <v>49642</v>
      </c>
      <c r="O820" t="s">
        <v>5</v>
      </c>
      <c r="P820" t="s">
        <v>33</v>
      </c>
      <c r="Q820" t="s">
        <v>6</v>
      </c>
      <c r="R820"/>
      <c r="S820"/>
      <c r="T820"/>
      <c r="U820" s="110" t="str">
        <f t="shared" si="24"/>
        <v>2494|CT02-6</v>
      </c>
      <c r="V820" s="186">
        <f>MATCH(U820,[5]EPA_AMP!$U:$U,0)</f>
        <v>849</v>
      </c>
      <c r="W820" s="171"/>
      <c r="X820" s="171"/>
      <c r="Y820" s="113"/>
      <c r="Z820"/>
      <c r="AA820">
        <f t="shared" si="25"/>
        <v>2494</v>
      </c>
      <c r="AB820" t="str">
        <f>INDEX(F860_2018_Plant!$M$3:$M$10982,MATCH(AA820,F860_2018_Plant!$C$3:$C$10982,0))</f>
        <v>NYIS</v>
      </c>
      <c r="AC820" t="s">
        <v>11658</v>
      </c>
      <c r="AD820" s="158" t="str">
        <f>IF(AC820&lt;&gt;"",AC820,INDEX(RefTables!$L$8:$L$90,MATCH(AB820,RefTables!$H$8:$H$90,0)))</f>
        <v>New York</v>
      </c>
      <c r="AE820" s="169"/>
      <c r="AF820" s="138"/>
    </row>
    <row r="821" spans="2:32" x14ac:dyDescent="0.5">
      <c r="B821" t="s">
        <v>2091</v>
      </c>
      <c r="C821" t="s">
        <v>16459</v>
      </c>
      <c r="D821">
        <v>2494</v>
      </c>
      <c r="E821" t="s">
        <v>2226</v>
      </c>
      <c r="F821" t="s">
        <v>17575</v>
      </c>
      <c r="G821">
        <v>2024</v>
      </c>
      <c r="H821" t="s">
        <v>1529</v>
      </c>
      <c r="I821">
        <v>2</v>
      </c>
      <c r="J821"/>
      <c r="K821" t="s">
        <v>18025</v>
      </c>
      <c r="L821">
        <v>40.663499999999999</v>
      </c>
      <c r="M821">
        <v>-74.005099999999999</v>
      </c>
      <c r="N821" t="s">
        <v>49642</v>
      </c>
      <c r="O821" t="s">
        <v>5</v>
      </c>
      <c r="P821" t="s">
        <v>33</v>
      </c>
      <c r="Q821" t="s">
        <v>6</v>
      </c>
      <c r="R821"/>
      <c r="S821"/>
      <c r="T821"/>
      <c r="U821" s="110" t="str">
        <f t="shared" si="24"/>
        <v>2494|CT02-7</v>
      </c>
      <c r="V821" s="186">
        <f>MATCH(U821,[5]EPA_AMP!$U:$U,0)</f>
        <v>850</v>
      </c>
      <c r="W821" s="171"/>
      <c r="X821" s="171"/>
      <c r="Y821" s="113"/>
      <c r="Z821"/>
      <c r="AA821">
        <f t="shared" si="25"/>
        <v>2494</v>
      </c>
      <c r="AB821" t="str">
        <f>INDEX(F860_2018_Plant!$M$3:$M$10982,MATCH(AA821,F860_2018_Plant!$C$3:$C$10982,0))</f>
        <v>NYIS</v>
      </c>
      <c r="AC821" t="s">
        <v>11658</v>
      </c>
      <c r="AD821" s="158" t="str">
        <f>IF(AC821&lt;&gt;"",AC821,INDEX(RefTables!$L$8:$L$90,MATCH(AB821,RefTables!$H$8:$H$90,0)))</f>
        <v>New York</v>
      </c>
      <c r="AE821" s="169"/>
      <c r="AF821" s="138"/>
    </row>
    <row r="822" spans="2:32" x14ac:dyDescent="0.5">
      <c r="B822" t="s">
        <v>2091</v>
      </c>
      <c r="C822" t="s">
        <v>16459</v>
      </c>
      <c r="D822">
        <v>2494</v>
      </c>
      <c r="E822" t="s">
        <v>2227</v>
      </c>
      <c r="F822" t="s">
        <v>17575</v>
      </c>
      <c r="G822">
        <v>2024</v>
      </c>
      <c r="H822" t="s">
        <v>1529</v>
      </c>
      <c r="I822">
        <v>2</v>
      </c>
      <c r="J822"/>
      <c r="K822" t="s">
        <v>18025</v>
      </c>
      <c r="L822">
        <v>40.663499999999999</v>
      </c>
      <c r="M822">
        <v>-74.005099999999999</v>
      </c>
      <c r="N822" t="s">
        <v>49642</v>
      </c>
      <c r="O822" t="s">
        <v>5</v>
      </c>
      <c r="P822" t="s">
        <v>33</v>
      </c>
      <c r="Q822" t="s">
        <v>6</v>
      </c>
      <c r="R822"/>
      <c r="S822"/>
      <c r="T822"/>
      <c r="U822" s="110" t="str">
        <f t="shared" si="24"/>
        <v>2494|CT02-8</v>
      </c>
      <c r="V822" s="186">
        <f>MATCH(U822,[5]EPA_AMP!$U:$U,0)</f>
        <v>851</v>
      </c>
      <c r="W822" s="171"/>
      <c r="X822" s="171"/>
      <c r="Y822" s="113"/>
      <c r="Z822"/>
      <c r="AA822">
        <f t="shared" si="25"/>
        <v>2494</v>
      </c>
      <c r="AB822" t="str">
        <f>INDEX(F860_2018_Plant!$M$3:$M$10982,MATCH(AA822,F860_2018_Plant!$C$3:$C$10982,0))</f>
        <v>NYIS</v>
      </c>
      <c r="AC822" t="s">
        <v>11658</v>
      </c>
      <c r="AD822" s="158" t="str">
        <f>IF(AC822&lt;&gt;"",AC822,INDEX(RefTables!$L$8:$L$90,MATCH(AB822,RefTables!$H$8:$H$90,0)))</f>
        <v>New York</v>
      </c>
      <c r="AE822" s="169"/>
      <c r="AF822" s="138"/>
    </row>
    <row r="823" spans="2:32" x14ac:dyDescent="0.5">
      <c r="B823" t="s">
        <v>2091</v>
      </c>
      <c r="C823" t="s">
        <v>16459</v>
      </c>
      <c r="D823">
        <v>2494</v>
      </c>
      <c r="E823" t="s">
        <v>2228</v>
      </c>
      <c r="F823" t="s">
        <v>17575</v>
      </c>
      <c r="G823">
        <v>2024</v>
      </c>
      <c r="H823" t="s">
        <v>1529</v>
      </c>
      <c r="I823">
        <v>2</v>
      </c>
      <c r="J823"/>
      <c r="K823" t="s">
        <v>18025</v>
      </c>
      <c r="L823">
        <v>40.663499999999999</v>
      </c>
      <c r="M823">
        <v>-74.005099999999999</v>
      </c>
      <c r="N823" t="s">
        <v>49642</v>
      </c>
      <c r="O823" t="s">
        <v>5</v>
      </c>
      <c r="P823" t="s">
        <v>33</v>
      </c>
      <c r="Q823" t="s">
        <v>6</v>
      </c>
      <c r="R823"/>
      <c r="S823"/>
      <c r="T823"/>
      <c r="U823" s="110" t="str">
        <f t="shared" si="24"/>
        <v>2494|CT03-1</v>
      </c>
      <c r="V823" s="186">
        <f>MATCH(U823,[5]EPA_AMP!$U:$U,0)</f>
        <v>852</v>
      </c>
      <c r="W823" s="171"/>
      <c r="X823" s="171"/>
      <c r="Y823" s="113"/>
      <c r="Z823"/>
      <c r="AA823">
        <f t="shared" si="25"/>
        <v>2494</v>
      </c>
      <c r="AB823" t="str">
        <f>INDEX(F860_2018_Plant!$M$3:$M$10982,MATCH(AA823,F860_2018_Plant!$C$3:$C$10982,0))</f>
        <v>NYIS</v>
      </c>
      <c r="AC823" t="s">
        <v>11658</v>
      </c>
      <c r="AD823" s="158" t="str">
        <f>IF(AC823&lt;&gt;"",AC823,INDEX(RefTables!$L$8:$L$90,MATCH(AB823,RefTables!$H$8:$H$90,0)))</f>
        <v>New York</v>
      </c>
      <c r="AE823" s="169"/>
      <c r="AF823" s="138"/>
    </row>
    <row r="824" spans="2:32" x14ac:dyDescent="0.5">
      <c r="B824" t="s">
        <v>2091</v>
      </c>
      <c r="C824" t="s">
        <v>16459</v>
      </c>
      <c r="D824">
        <v>2494</v>
      </c>
      <c r="E824" t="s">
        <v>2229</v>
      </c>
      <c r="F824" t="s">
        <v>17575</v>
      </c>
      <c r="G824">
        <v>2024</v>
      </c>
      <c r="H824" t="s">
        <v>1529</v>
      </c>
      <c r="I824">
        <v>2</v>
      </c>
      <c r="J824"/>
      <c r="K824" t="s">
        <v>18025</v>
      </c>
      <c r="L824">
        <v>40.663499999999999</v>
      </c>
      <c r="M824">
        <v>-74.005099999999999</v>
      </c>
      <c r="N824" t="s">
        <v>49642</v>
      </c>
      <c r="O824" t="s">
        <v>5</v>
      </c>
      <c r="P824" t="s">
        <v>33</v>
      </c>
      <c r="Q824" t="s">
        <v>6</v>
      </c>
      <c r="R824"/>
      <c r="S824"/>
      <c r="T824"/>
      <c r="U824" s="110" t="str">
        <f t="shared" si="24"/>
        <v>2494|CT03-2</v>
      </c>
      <c r="V824" s="186">
        <f>MATCH(U824,[5]EPA_AMP!$U:$U,0)</f>
        <v>853</v>
      </c>
      <c r="W824" s="171"/>
      <c r="X824" s="171"/>
      <c r="Y824" s="113"/>
      <c r="Z824"/>
      <c r="AA824">
        <f t="shared" si="25"/>
        <v>2494</v>
      </c>
      <c r="AB824" t="str">
        <f>INDEX(F860_2018_Plant!$M$3:$M$10982,MATCH(AA824,F860_2018_Plant!$C$3:$C$10982,0))</f>
        <v>NYIS</v>
      </c>
      <c r="AC824" t="s">
        <v>11658</v>
      </c>
      <c r="AD824" s="158" t="str">
        <f>IF(AC824&lt;&gt;"",AC824,INDEX(RefTables!$L$8:$L$90,MATCH(AB824,RefTables!$H$8:$H$90,0)))</f>
        <v>New York</v>
      </c>
      <c r="AE824" s="169"/>
      <c r="AF824" s="138"/>
    </row>
    <row r="825" spans="2:32" x14ac:dyDescent="0.5">
      <c r="B825" t="s">
        <v>2091</v>
      </c>
      <c r="C825" t="s">
        <v>16459</v>
      </c>
      <c r="D825">
        <v>2494</v>
      </c>
      <c r="E825" t="s">
        <v>2230</v>
      </c>
      <c r="F825" t="s">
        <v>17575</v>
      </c>
      <c r="G825">
        <v>2024</v>
      </c>
      <c r="H825" t="s">
        <v>1529</v>
      </c>
      <c r="I825">
        <v>2</v>
      </c>
      <c r="J825"/>
      <c r="K825" t="s">
        <v>18025</v>
      </c>
      <c r="L825">
        <v>40.663499999999999</v>
      </c>
      <c r="M825">
        <v>-74.005099999999999</v>
      </c>
      <c r="N825" t="s">
        <v>49642</v>
      </c>
      <c r="O825" t="s">
        <v>5</v>
      </c>
      <c r="P825" t="s">
        <v>33</v>
      </c>
      <c r="Q825" t="s">
        <v>6</v>
      </c>
      <c r="R825"/>
      <c r="S825"/>
      <c r="T825"/>
      <c r="U825" s="110" t="str">
        <f t="shared" si="24"/>
        <v>2494|CT03-3</v>
      </c>
      <c r="V825" s="186">
        <f>MATCH(U825,[5]EPA_AMP!$U:$U,0)</f>
        <v>854</v>
      </c>
      <c r="W825" s="171"/>
      <c r="X825" s="171"/>
      <c r="Y825" s="113"/>
      <c r="Z825"/>
      <c r="AA825">
        <f t="shared" si="25"/>
        <v>2494</v>
      </c>
      <c r="AB825" t="str">
        <f>INDEX(F860_2018_Plant!$M$3:$M$10982,MATCH(AA825,F860_2018_Plant!$C$3:$C$10982,0))</f>
        <v>NYIS</v>
      </c>
      <c r="AC825" t="s">
        <v>11658</v>
      </c>
      <c r="AD825" s="158" t="str">
        <f>IF(AC825&lt;&gt;"",AC825,INDEX(RefTables!$L$8:$L$90,MATCH(AB825,RefTables!$H$8:$H$90,0)))</f>
        <v>New York</v>
      </c>
      <c r="AE825" s="169"/>
      <c r="AF825" s="138"/>
    </row>
    <row r="826" spans="2:32" x14ac:dyDescent="0.5">
      <c r="B826" t="s">
        <v>2091</v>
      </c>
      <c r="C826" t="s">
        <v>16459</v>
      </c>
      <c r="D826">
        <v>2494</v>
      </c>
      <c r="E826" t="s">
        <v>2231</v>
      </c>
      <c r="F826" t="s">
        <v>17575</v>
      </c>
      <c r="G826">
        <v>2024</v>
      </c>
      <c r="H826" t="s">
        <v>1529</v>
      </c>
      <c r="I826">
        <v>2</v>
      </c>
      <c r="J826"/>
      <c r="K826" t="s">
        <v>18025</v>
      </c>
      <c r="L826">
        <v>40.663499999999999</v>
      </c>
      <c r="M826">
        <v>-74.005099999999999</v>
      </c>
      <c r="N826" t="s">
        <v>49642</v>
      </c>
      <c r="O826" t="s">
        <v>5</v>
      </c>
      <c r="P826" t="s">
        <v>33</v>
      </c>
      <c r="Q826" t="s">
        <v>6</v>
      </c>
      <c r="R826"/>
      <c r="S826"/>
      <c r="T826"/>
      <c r="U826" s="110" t="str">
        <f t="shared" si="24"/>
        <v>2494|CT03-4</v>
      </c>
      <c r="V826" s="186">
        <f>MATCH(U826,[5]EPA_AMP!$U:$U,0)</f>
        <v>855</v>
      </c>
      <c r="W826" s="171"/>
      <c r="X826" s="171"/>
      <c r="Y826" s="113"/>
      <c r="Z826"/>
      <c r="AA826">
        <f t="shared" si="25"/>
        <v>2494</v>
      </c>
      <c r="AB826" t="str">
        <f>INDEX(F860_2018_Plant!$M$3:$M$10982,MATCH(AA826,F860_2018_Plant!$C$3:$C$10982,0))</f>
        <v>NYIS</v>
      </c>
      <c r="AC826" t="s">
        <v>11658</v>
      </c>
      <c r="AD826" s="158" t="str">
        <f>IF(AC826&lt;&gt;"",AC826,INDEX(RefTables!$L$8:$L$90,MATCH(AB826,RefTables!$H$8:$H$90,0)))</f>
        <v>New York</v>
      </c>
      <c r="AE826" s="169"/>
      <c r="AF826" s="138"/>
    </row>
    <row r="827" spans="2:32" x14ac:dyDescent="0.5">
      <c r="B827" t="s">
        <v>2091</v>
      </c>
      <c r="C827" t="s">
        <v>16459</v>
      </c>
      <c r="D827">
        <v>2494</v>
      </c>
      <c r="E827" t="s">
        <v>2232</v>
      </c>
      <c r="F827" t="s">
        <v>17575</v>
      </c>
      <c r="G827">
        <v>2024</v>
      </c>
      <c r="H827" t="s">
        <v>1529</v>
      </c>
      <c r="I827">
        <v>2</v>
      </c>
      <c r="J827"/>
      <c r="K827" t="s">
        <v>18025</v>
      </c>
      <c r="L827">
        <v>40.663499999999999</v>
      </c>
      <c r="M827">
        <v>-74.005099999999999</v>
      </c>
      <c r="N827" t="s">
        <v>49642</v>
      </c>
      <c r="O827" t="s">
        <v>5</v>
      </c>
      <c r="P827" t="s">
        <v>33</v>
      </c>
      <c r="Q827" t="s">
        <v>6</v>
      </c>
      <c r="R827"/>
      <c r="S827"/>
      <c r="T827"/>
      <c r="U827" s="110" t="str">
        <f t="shared" si="24"/>
        <v>2494|CT03-5</v>
      </c>
      <c r="V827" s="186">
        <f>MATCH(U827,[5]EPA_AMP!$U:$U,0)</f>
        <v>856</v>
      </c>
      <c r="W827" s="171"/>
      <c r="X827" s="171"/>
      <c r="Y827" s="113"/>
      <c r="Z827"/>
      <c r="AA827">
        <f t="shared" si="25"/>
        <v>2494</v>
      </c>
      <c r="AB827" t="str">
        <f>INDEX(F860_2018_Plant!$M$3:$M$10982,MATCH(AA827,F860_2018_Plant!$C$3:$C$10982,0))</f>
        <v>NYIS</v>
      </c>
      <c r="AC827" t="s">
        <v>11658</v>
      </c>
      <c r="AD827" s="158" t="str">
        <f>IF(AC827&lt;&gt;"",AC827,INDEX(RefTables!$L$8:$L$90,MATCH(AB827,RefTables!$H$8:$H$90,0)))</f>
        <v>New York</v>
      </c>
      <c r="AE827" s="169"/>
      <c r="AF827" s="138"/>
    </row>
    <row r="828" spans="2:32" x14ac:dyDescent="0.5">
      <c r="B828" t="s">
        <v>2091</v>
      </c>
      <c r="C828" t="s">
        <v>16459</v>
      </c>
      <c r="D828">
        <v>2494</v>
      </c>
      <c r="E828" t="s">
        <v>2233</v>
      </c>
      <c r="F828" t="s">
        <v>17575</v>
      </c>
      <c r="G828">
        <v>2024</v>
      </c>
      <c r="H828" t="s">
        <v>1529</v>
      </c>
      <c r="I828">
        <v>2</v>
      </c>
      <c r="J828"/>
      <c r="K828" t="s">
        <v>18025</v>
      </c>
      <c r="L828">
        <v>40.663499999999999</v>
      </c>
      <c r="M828">
        <v>-74.005099999999999</v>
      </c>
      <c r="N828" t="s">
        <v>49642</v>
      </c>
      <c r="O828" t="s">
        <v>5</v>
      </c>
      <c r="P828" t="s">
        <v>33</v>
      </c>
      <c r="Q828" t="s">
        <v>6</v>
      </c>
      <c r="R828"/>
      <c r="S828"/>
      <c r="T828"/>
      <c r="U828" s="110" t="str">
        <f t="shared" si="24"/>
        <v>2494|CT03-6</v>
      </c>
      <c r="V828" s="186">
        <f>MATCH(U828,[5]EPA_AMP!$U:$U,0)</f>
        <v>857</v>
      </c>
      <c r="W828" s="171"/>
      <c r="X828" s="171"/>
      <c r="Y828" s="113"/>
      <c r="Z828"/>
      <c r="AA828">
        <f t="shared" si="25"/>
        <v>2494</v>
      </c>
      <c r="AB828" t="str">
        <f>INDEX(F860_2018_Plant!$M$3:$M$10982,MATCH(AA828,F860_2018_Plant!$C$3:$C$10982,0))</f>
        <v>NYIS</v>
      </c>
      <c r="AC828" t="s">
        <v>11658</v>
      </c>
      <c r="AD828" s="158" t="str">
        <f>IF(AC828&lt;&gt;"",AC828,INDEX(RefTables!$L$8:$L$90,MATCH(AB828,RefTables!$H$8:$H$90,0)))</f>
        <v>New York</v>
      </c>
      <c r="AE828" s="169"/>
      <c r="AF828" s="138"/>
    </row>
    <row r="829" spans="2:32" x14ac:dyDescent="0.5">
      <c r="B829" t="s">
        <v>2091</v>
      </c>
      <c r="C829" t="s">
        <v>16459</v>
      </c>
      <c r="D829">
        <v>2494</v>
      </c>
      <c r="E829" t="s">
        <v>2234</v>
      </c>
      <c r="F829" t="s">
        <v>17575</v>
      </c>
      <c r="G829">
        <v>2024</v>
      </c>
      <c r="H829" t="s">
        <v>1529</v>
      </c>
      <c r="I829">
        <v>2</v>
      </c>
      <c r="J829"/>
      <c r="K829" t="s">
        <v>18025</v>
      </c>
      <c r="L829">
        <v>40.663499999999999</v>
      </c>
      <c r="M829">
        <v>-74.005099999999999</v>
      </c>
      <c r="N829" t="s">
        <v>49642</v>
      </c>
      <c r="O829" t="s">
        <v>5</v>
      </c>
      <c r="P829" t="s">
        <v>33</v>
      </c>
      <c r="Q829" t="s">
        <v>6</v>
      </c>
      <c r="R829"/>
      <c r="S829"/>
      <c r="T829"/>
      <c r="U829" s="110" t="str">
        <f t="shared" si="24"/>
        <v>2494|CT03-7</v>
      </c>
      <c r="V829" s="186">
        <f>MATCH(U829,[5]EPA_AMP!$U:$U,0)</f>
        <v>858</v>
      </c>
      <c r="W829" s="171"/>
      <c r="X829" s="171"/>
      <c r="Y829" s="113"/>
      <c r="Z829"/>
      <c r="AA829">
        <f t="shared" si="25"/>
        <v>2494</v>
      </c>
      <c r="AB829" t="str">
        <f>INDEX(F860_2018_Plant!$M$3:$M$10982,MATCH(AA829,F860_2018_Plant!$C$3:$C$10982,0))</f>
        <v>NYIS</v>
      </c>
      <c r="AC829" t="s">
        <v>11658</v>
      </c>
      <c r="AD829" s="158" t="str">
        <f>IF(AC829&lt;&gt;"",AC829,INDEX(RefTables!$L$8:$L$90,MATCH(AB829,RefTables!$H$8:$H$90,0)))</f>
        <v>New York</v>
      </c>
      <c r="AE829" s="169"/>
      <c r="AF829" s="138"/>
    </row>
    <row r="830" spans="2:32" x14ac:dyDescent="0.5">
      <c r="B830" t="s">
        <v>2091</v>
      </c>
      <c r="C830" t="s">
        <v>16459</v>
      </c>
      <c r="D830">
        <v>2494</v>
      </c>
      <c r="E830" t="s">
        <v>2235</v>
      </c>
      <c r="F830" t="s">
        <v>17575</v>
      </c>
      <c r="G830">
        <v>2024</v>
      </c>
      <c r="H830" t="s">
        <v>1529</v>
      </c>
      <c r="I830">
        <v>2</v>
      </c>
      <c r="J830"/>
      <c r="K830" t="s">
        <v>18025</v>
      </c>
      <c r="L830">
        <v>40.663499999999999</v>
      </c>
      <c r="M830">
        <v>-74.005099999999999</v>
      </c>
      <c r="N830" t="s">
        <v>49642</v>
      </c>
      <c r="O830" t="s">
        <v>5</v>
      </c>
      <c r="P830" t="s">
        <v>33</v>
      </c>
      <c r="Q830" t="s">
        <v>6</v>
      </c>
      <c r="R830"/>
      <c r="S830"/>
      <c r="T830"/>
      <c r="U830" s="110" t="str">
        <f t="shared" si="24"/>
        <v>2494|CT03-8</v>
      </c>
      <c r="V830" s="186">
        <f>MATCH(U830,[5]EPA_AMP!$U:$U,0)</f>
        <v>859</v>
      </c>
      <c r="W830" s="171"/>
      <c r="X830" s="171"/>
      <c r="Y830" s="113"/>
      <c r="Z830"/>
      <c r="AA830">
        <f t="shared" si="25"/>
        <v>2494</v>
      </c>
      <c r="AB830" t="str">
        <f>INDEX(F860_2018_Plant!$M$3:$M$10982,MATCH(AA830,F860_2018_Plant!$C$3:$C$10982,0))</f>
        <v>NYIS</v>
      </c>
      <c r="AC830" t="s">
        <v>11658</v>
      </c>
      <c r="AD830" s="158" t="str">
        <f>IF(AC830&lt;&gt;"",AC830,INDEX(RefTables!$L$8:$L$90,MATCH(AB830,RefTables!$H$8:$H$90,0)))</f>
        <v>New York</v>
      </c>
      <c r="AE830" s="169"/>
      <c r="AF830" s="138"/>
    </row>
    <row r="831" spans="2:32" x14ac:dyDescent="0.5">
      <c r="B831" t="s">
        <v>2091</v>
      </c>
      <c r="C831" t="s">
        <v>16459</v>
      </c>
      <c r="D831">
        <v>2494</v>
      </c>
      <c r="E831" t="s">
        <v>2236</v>
      </c>
      <c r="F831" t="s">
        <v>17575</v>
      </c>
      <c r="G831">
        <v>2024</v>
      </c>
      <c r="H831" t="s">
        <v>1529</v>
      </c>
      <c r="I831">
        <v>2</v>
      </c>
      <c r="J831"/>
      <c r="K831" t="s">
        <v>18025</v>
      </c>
      <c r="L831">
        <v>40.663499999999999</v>
      </c>
      <c r="M831">
        <v>-74.005099999999999</v>
      </c>
      <c r="N831" t="s">
        <v>49642</v>
      </c>
      <c r="O831" t="s">
        <v>5</v>
      </c>
      <c r="P831" t="s">
        <v>33</v>
      </c>
      <c r="Q831"/>
      <c r="R831"/>
      <c r="S831"/>
      <c r="T831"/>
      <c r="U831" s="110" t="str">
        <f t="shared" si="24"/>
        <v>2494|CT04-1</v>
      </c>
      <c r="V831" s="186">
        <f>MATCH(U831,[5]EPA_AMP!$U:$U,0)</f>
        <v>860</v>
      </c>
      <c r="W831" s="171"/>
      <c r="X831" s="171"/>
      <c r="Y831" s="113"/>
      <c r="Z831"/>
      <c r="AA831">
        <f t="shared" si="25"/>
        <v>2494</v>
      </c>
      <c r="AB831" t="str">
        <f>INDEX(F860_2018_Plant!$M$3:$M$10982,MATCH(AA831,F860_2018_Plant!$C$3:$C$10982,0))</f>
        <v>NYIS</v>
      </c>
      <c r="AC831" t="s">
        <v>11658</v>
      </c>
      <c r="AD831" s="158" t="str">
        <f>IF(AC831&lt;&gt;"",AC831,INDEX(RefTables!$L$8:$L$90,MATCH(AB831,RefTables!$H$8:$H$90,0)))</f>
        <v>New York</v>
      </c>
      <c r="AE831" s="169"/>
      <c r="AF831" s="138"/>
    </row>
    <row r="832" spans="2:32" x14ac:dyDescent="0.5">
      <c r="B832" t="s">
        <v>2091</v>
      </c>
      <c r="C832" t="s">
        <v>16459</v>
      </c>
      <c r="D832">
        <v>2494</v>
      </c>
      <c r="E832" t="s">
        <v>2237</v>
      </c>
      <c r="F832" t="s">
        <v>17575</v>
      </c>
      <c r="G832">
        <v>2024</v>
      </c>
      <c r="H832" t="s">
        <v>1529</v>
      </c>
      <c r="I832">
        <v>2</v>
      </c>
      <c r="J832"/>
      <c r="K832" t="s">
        <v>18025</v>
      </c>
      <c r="L832">
        <v>40.663499999999999</v>
      </c>
      <c r="M832">
        <v>-74.005099999999999</v>
      </c>
      <c r="N832" t="s">
        <v>49642</v>
      </c>
      <c r="O832" t="s">
        <v>5</v>
      </c>
      <c r="P832" t="s">
        <v>33</v>
      </c>
      <c r="Q832"/>
      <c r="R832"/>
      <c r="S832"/>
      <c r="T832"/>
      <c r="U832" s="110" t="str">
        <f t="shared" si="24"/>
        <v>2494|CT04-2</v>
      </c>
      <c r="V832" s="186">
        <f>MATCH(U832,[5]EPA_AMP!$U:$U,0)</f>
        <v>861</v>
      </c>
      <c r="W832" s="171"/>
      <c r="X832" s="171"/>
      <c r="Y832" s="113"/>
      <c r="Z832"/>
      <c r="AA832">
        <f t="shared" si="25"/>
        <v>2494</v>
      </c>
      <c r="AB832" t="str">
        <f>INDEX(F860_2018_Plant!$M$3:$M$10982,MATCH(AA832,F860_2018_Plant!$C$3:$C$10982,0))</f>
        <v>NYIS</v>
      </c>
      <c r="AC832" t="s">
        <v>11658</v>
      </c>
      <c r="AD832" s="158" t="str">
        <f>IF(AC832&lt;&gt;"",AC832,INDEX(RefTables!$L$8:$L$90,MATCH(AB832,RefTables!$H$8:$H$90,0)))</f>
        <v>New York</v>
      </c>
      <c r="AE832" s="169"/>
      <c r="AF832" s="138"/>
    </row>
    <row r="833" spans="2:32" x14ac:dyDescent="0.5">
      <c r="B833" t="s">
        <v>2091</v>
      </c>
      <c r="C833" t="s">
        <v>16459</v>
      </c>
      <c r="D833">
        <v>2494</v>
      </c>
      <c r="E833" t="s">
        <v>2238</v>
      </c>
      <c r="F833" t="s">
        <v>17575</v>
      </c>
      <c r="G833">
        <v>2024</v>
      </c>
      <c r="H833" t="s">
        <v>1529</v>
      </c>
      <c r="I833">
        <v>2</v>
      </c>
      <c r="J833"/>
      <c r="K833" t="s">
        <v>18025</v>
      </c>
      <c r="L833">
        <v>40.663499999999999</v>
      </c>
      <c r="M833">
        <v>-74.005099999999999</v>
      </c>
      <c r="N833" t="s">
        <v>49642</v>
      </c>
      <c r="O833" t="s">
        <v>5</v>
      </c>
      <c r="P833" t="s">
        <v>33</v>
      </c>
      <c r="Q833"/>
      <c r="R833"/>
      <c r="S833"/>
      <c r="T833"/>
      <c r="U833" s="110" t="str">
        <f t="shared" si="24"/>
        <v>2494|CT04-3</v>
      </c>
      <c r="V833" s="186">
        <f>MATCH(U833,[5]EPA_AMP!$U:$U,0)</f>
        <v>862</v>
      </c>
      <c r="W833" s="171"/>
      <c r="X833" s="171"/>
      <c r="Y833" s="113"/>
      <c r="Z833"/>
      <c r="AA833">
        <f t="shared" si="25"/>
        <v>2494</v>
      </c>
      <c r="AB833" t="str">
        <f>INDEX(F860_2018_Plant!$M$3:$M$10982,MATCH(AA833,F860_2018_Plant!$C$3:$C$10982,0))</f>
        <v>NYIS</v>
      </c>
      <c r="AC833" t="s">
        <v>11658</v>
      </c>
      <c r="AD833" s="158" t="str">
        <f>IF(AC833&lt;&gt;"",AC833,INDEX(RefTables!$L$8:$L$90,MATCH(AB833,RefTables!$H$8:$H$90,0)))</f>
        <v>New York</v>
      </c>
      <c r="AE833" s="169"/>
      <c r="AF833" s="138"/>
    </row>
    <row r="834" spans="2:32" x14ac:dyDescent="0.5">
      <c r="B834" t="s">
        <v>2091</v>
      </c>
      <c r="C834" t="s">
        <v>16459</v>
      </c>
      <c r="D834">
        <v>2494</v>
      </c>
      <c r="E834" t="s">
        <v>2239</v>
      </c>
      <c r="F834" t="s">
        <v>17575</v>
      </c>
      <c r="G834">
        <v>2024</v>
      </c>
      <c r="H834" t="s">
        <v>1529</v>
      </c>
      <c r="I834">
        <v>2</v>
      </c>
      <c r="J834"/>
      <c r="K834" t="s">
        <v>18025</v>
      </c>
      <c r="L834">
        <v>40.663499999999999</v>
      </c>
      <c r="M834">
        <v>-74.005099999999999</v>
      </c>
      <c r="N834" t="s">
        <v>49642</v>
      </c>
      <c r="O834" t="s">
        <v>5</v>
      </c>
      <c r="P834" t="s">
        <v>33</v>
      </c>
      <c r="Q834"/>
      <c r="R834"/>
      <c r="S834"/>
      <c r="T834"/>
      <c r="U834" s="110" t="str">
        <f t="shared" si="24"/>
        <v>2494|CT04-4</v>
      </c>
      <c r="V834" s="186">
        <f>MATCH(U834,[5]EPA_AMP!$U:$U,0)</f>
        <v>863</v>
      </c>
      <c r="W834" s="171"/>
      <c r="X834" s="171"/>
      <c r="Y834" s="113"/>
      <c r="Z834"/>
      <c r="AA834">
        <f t="shared" si="25"/>
        <v>2494</v>
      </c>
      <c r="AB834" t="str">
        <f>INDEX(F860_2018_Plant!$M$3:$M$10982,MATCH(AA834,F860_2018_Plant!$C$3:$C$10982,0))</f>
        <v>NYIS</v>
      </c>
      <c r="AC834" t="s">
        <v>11658</v>
      </c>
      <c r="AD834" s="158" t="str">
        <f>IF(AC834&lt;&gt;"",AC834,INDEX(RefTables!$L$8:$L$90,MATCH(AB834,RefTables!$H$8:$H$90,0)))</f>
        <v>New York</v>
      </c>
      <c r="AE834" s="169"/>
      <c r="AF834" s="138"/>
    </row>
    <row r="835" spans="2:32" x14ac:dyDescent="0.5">
      <c r="B835" t="s">
        <v>2091</v>
      </c>
      <c r="C835" t="s">
        <v>16459</v>
      </c>
      <c r="D835">
        <v>2494</v>
      </c>
      <c r="E835" t="s">
        <v>2240</v>
      </c>
      <c r="F835" t="s">
        <v>17575</v>
      </c>
      <c r="G835">
        <v>2024</v>
      </c>
      <c r="H835" t="s">
        <v>1529</v>
      </c>
      <c r="I835">
        <v>2</v>
      </c>
      <c r="J835"/>
      <c r="K835" t="s">
        <v>18025</v>
      </c>
      <c r="L835">
        <v>40.663499999999999</v>
      </c>
      <c r="M835">
        <v>-74.005099999999999</v>
      </c>
      <c r="N835" t="s">
        <v>49642</v>
      </c>
      <c r="O835" t="s">
        <v>5</v>
      </c>
      <c r="P835" t="s">
        <v>33</v>
      </c>
      <c r="Q835"/>
      <c r="R835"/>
      <c r="S835"/>
      <c r="T835"/>
      <c r="U835" s="110" t="str">
        <f t="shared" si="24"/>
        <v>2494|CT04-5</v>
      </c>
      <c r="V835" s="186">
        <f>MATCH(U835,[5]EPA_AMP!$U:$U,0)</f>
        <v>864</v>
      </c>
      <c r="W835" s="171"/>
      <c r="X835" s="171"/>
      <c r="Y835" s="113"/>
      <c r="Z835"/>
      <c r="AA835">
        <f t="shared" si="25"/>
        <v>2494</v>
      </c>
      <c r="AB835" t="str">
        <f>INDEX(F860_2018_Plant!$M$3:$M$10982,MATCH(AA835,F860_2018_Plant!$C$3:$C$10982,0))</f>
        <v>NYIS</v>
      </c>
      <c r="AC835" t="s">
        <v>11658</v>
      </c>
      <c r="AD835" s="158" t="str">
        <f>IF(AC835&lt;&gt;"",AC835,INDEX(RefTables!$L$8:$L$90,MATCH(AB835,RefTables!$H$8:$H$90,0)))</f>
        <v>New York</v>
      </c>
      <c r="AE835" s="169"/>
      <c r="AF835" s="138"/>
    </row>
    <row r="836" spans="2:32" x14ac:dyDescent="0.5">
      <c r="B836" t="s">
        <v>2091</v>
      </c>
      <c r="C836" t="s">
        <v>16459</v>
      </c>
      <c r="D836">
        <v>2494</v>
      </c>
      <c r="E836" t="s">
        <v>2241</v>
      </c>
      <c r="F836" t="s">
        <v>17575</v>
      </c>
      <c r="G836">
        <v>2024</v>
      </c>
      <c r="H836" t="s">
        <v>1529</v>
      </c>
      <c r="I836">
        <v>2</v>
      </c>
      <c r="J836"/>
      <c r="K836" t="s">
        <v>18025</v>
      </c>
      <c r="L836">
        <v>40.663499999999999</v>
      </c>
      <c r="M836">
        <v>-74.005099999999999</v>
      </c>
      <c r="N836" t="s">
        <v>49642</v>
      </c>
      <c r="O836" t="s">
        <v>5</v>
      </c>
      <c r="P836" t="s">
        <v>33</v>
      </c>
      <c r="Q836"/>
      <c r="R836"/>
      <c r="S836"/>
      <c r="T836"/>
      <c r="U836" s="110" t="str">
        <f t="shared" si="24"/>
        <v>2494|CT04-6</v>
      </c>
      <c r="V836" s="186">
        <f>MATCH(U836,[5]EPA_AMP!$U:$U,0)</f>
        <v>865</v>
      </c>
      <c r="W836" s="171"/>
      <c r="X836" s="171"/>
      <c r="Y836" s="113"/>
      <c r="Z836"/>
      <c r="AA836">
        <f t="shared" si="25"/>
        <v>2494</v>
      </c>
      <c r="AB836" t="str">
        <f>INDEX(F860_2018_Plant!$M$3:$M$10982,MATCH(AA836,F860_2018_Plant!$C$3:$C$10982,0))</f>
        <v>NYIS</v>
      </c>
      <c r="AC836" t="s">
        <v>11658</v>
      </c>
      <c r="AD836" s="158" t="str">
        <f>IF(AC836&lt;&gt;"",AC836,INDEX(RefTables!$L$8:$L$90,MATCH(AB836,RefTables!$H$8:$H$90,0)))</f>
        <v>New York</v>
      </c>
      <c r="AE836" s="169"/>
      <c r="AF836" s="138"/>
    </row>
    <row r="837" spans="2:32" x14ac:dyDescent="0.5">
      <c r="B837" t="s">
        <v>2091</v>
      </c>
      <c r="C837" t="s">
        <v>16459</v>
      </c>
      <c r="D837">
        <v>2494</v>
      </c>
      <c r="E837" t="s">
        <v>2242</v>
      </c>
      <c r="F837" t="s">
        <v>17575</v>
      </c>
      <c r="G837">
        <v>2024</v>
      </c>
      <c r="H837" t="s">
        <v>1529</v>
      </c>
      <c r="I837">
        <v>2</v>
      </c>
      <c r="J837"/>
      <c r="K837" t="s">
        <v>18025</v>
      </c>
      <c r="L837">
        <v>40.663499999999999</v>
      </c>
      <c r="M837">
        <v>-74.005099999999999</v>
      </c>
      <c r="N837" t="s">
        <v>49642</v>
      </c>
      <c r="O837" t="s">
        <v>5</v>
      </c>
      <c r="P837" t="s">
        <v>33</v>
      </c>
      <c r="Q837"/>
      <c r="R837"/>
      <c r="S837"/>
      <c r="T837"/>
      <c r="U837" s="110" t="str">
        <f t="shared" ref="U837:U900" si="26">D837&amp;"|"&amp;E837</f>
        <v>2494|CT04-7</v>
      </c>
      <c r="V837" s="186">
        <f>MATCH(U837,[5]EPA_AMP!$U:$U,0)</f>
        <v>866</v>
      </c>
      <c r="W837" s="171"/>
      <c r="X837" s="171"/>
      <c r="Y837" s="113"/>
      <c r="Z837"/>
      <c r="AA837">
        <f t="shared" ref="AA837:AA900" si="27">IF(Z837="",VALUE(D837),Z837)</f>
        <v>2494</v>
      </c>
      <c r="AB837" t="str">
        <f>INDEX(F860_2018_Plant!$M$3:$M$10982,MATCH(AA837,F860_2018_Plant!$C$3:$C$10982,0))</f>
        <v>NYIS</v>
      </c>
      <c r="AC837" t="s">
        <v>11658</v>
      </c>
      <c r="AD837" s="158" t="str">
        <f>IF(AC837&lt;&gt;"",AC837,INDEX(RefTables!$L$8:$L$90,MATCH(AB837,RefTables!$H$8:$H$90,0)))</f>
        <v>New York</v>
      </c>
      <c r="AE837" s="169"/>
      <c r="AF837" s="138"/>
    </row>
    <row r="838" spans="2:32" x14ac:dyDescent="0.5">
      <c r="B838" t="s">
        <v>2091</v>
      </c>
      <c r="C838" t="s">
        <v>16459</v>
      </c>
      <c r="D838">
        <v>2494</v>
      </c>
      <c r="E838" t="s">
        <v>2243</v>
      </c>
      <c r="F838" t="s">
        <v>17575</v>
      </c>
      <c r="G838">
        <v>2024</v>
      </c>
      <c r="H838" t="s">
        <v>1529</v>
      </c>
      <c r="I838">
        <v>2</v>
      </c>
      <c r="J838"/>
      <c r="K838" t="s">
        <v>18025</v>
      </c>
      <c r="L838">
        <v>40.663499999999999</v>
      </c>
      <c r="M838">
        <v>-74.005099999999999</v>
      </c>
      <c r="N838" t="s">
        <v>49642</v>
      </c>
      <c r="O838" t="s">
        <v>5</v>
      </c>
      <c r="P838" t="s">
        <v>33</v>
      </c>
      <c r="Q838"/>
      <c r="R838"/>
      <c r="S838"/>
      <c r="T838"/>
      <c r="U838" s="110" t="str">
        <f t="shared" si="26"/>
        <v>2494|CT04-8</v>
      </c>
      <c r="V838" s="186">
        <f>MATCH(U838,[5]EPA_AMP!$U:$U,0)</f>
        <v>867</v>
      </c>
      <c r="W838" s="171"/>
      <c r="X838" s="171"/>
      <c r="Y838" s="113"/>
      <c r="Z838"/>
      <c r="AA838">
        <f t="shared" si="27"/>
        <v>2494</v>
      </c>
      <c r="AB838" t="str">
        <f>INDEX(F860_2018_Plant!$M$3:$M$10982,MATCH(AA838,F860_2018_Plant!$C$3:$C$10982,0))</f>
        <v>NYIS</v>
      </c>
      <c r="AC838" t="s">
        <v>11658</v>
      </c>
      <c r="AD838" s="158" t="str">
        <f>IF(AC838&lt;&gt;"",AC838,INDEX(RefTables!$L$8:$L$90,MATCH(AB838,RefTables!$H$8:$H$90,0)))</f>
        <v>New York</v>
      </c>
      <c r="AE838" s="169"/>
      <c r="AF838" s="138"/>
    </row>
    <row r="839" spans="2:32" x14ac:dyDescent="0.5">
      <c r="B839" t="s">
        <v>2091</v>
      </c>
      <c r="C839" t="s">
        <v>16466</v>
      </c>
      <c r="D839">
        <v>2499</v>
      </c>
      <c r="E839" t="s">
        <v>2212</v>
      </c>
      <c r="F839" t="s">
        <v>17575</v>
      </c>
      <c r="G839">
        <v>2024</v>
      </c>
      <c r="H839" t="s">
        <v>1529</v>
      </c>
      <c r="I839">
        <v>2</v>
      </c>
      <c r="J839"/>
      <c r="K839" t="s">
        <v>18025</v>
      </c>
      <c r="L839">
        <v>40.648600000000002</v>
      </c>
      <c r="M839">
        <v>-74.020899999999997</v>
      </c>
      <c r="N839" t="s">
        <v>49642</v>
      </c>
      <c r="O839" t="s">
        <v>5</v>
      </c>
      <c r="P839" t="s">
        <v>6</v>
      </c>
      <c r="Q839" t="s">
        <v>33</v>
      </c>
      <c r="R839"/>
      <c r="S839"/>
      <c r="T839"/>
      <c r="U839" s="110" t="str">
        <f t="shared" si="26"/>
        <v>2499|CT01-1</v>
      </c>
      <c r="V839" s="186">
        <f>MATCH(U839,[5]EPA_AMP!$U:$U,0)</f>
        <v>871</v>
      </c>
      <c r="W839" s="171"/>
      <c r="X839" s="171"/>
      <c r="Y839" s="113"/>
      <c r="Z839"/>
      <c r="AA839">
        <f t="shared" si="27"/>
        <v>2499</v>
      </c>
      <c r="AB839" t="str">
        <f>INDEX(F860_2018_Plant!$M$3:$M$10982,MATCH(AA839,F860_2018_Plant!$C$3:$C$10982,0))</f>
        <v>NYIS</v>
      </c>
      <c r="AC839" t="s">
        <v>11658</v>
      </c>
      <c r="AD839" s="158" t="str">
        <f>IF(AC839&lt;&gt;"",AC839,INDEX(RefTables!$L$8:$L$90,MATCH(AB839,RefTables!$H$8:$H$90,0)))</f>
        <v>New York</v>
      </c>
      <c r="AE839" s="169"/>
      <c r="AF839" s="138"/>
    </row>
    <row r="840" spans="2:32" x14ac:dyDescent="0.5">
      <c r="B840" t="s">
        <v>2091</v>
      </c>
      <c r="C840" t="s">
        <v>16466</v>
      </c>
      <c r="D840">
        <v>2499</v>
      </c>
      <c r="E840" t="s">
        <v>2213</v>
      </c>
      <c r="F840" t="s">
        <v>17575</v>
      </c>
      <c r="G840">
        <v>2024</v>
      </c>
      <c r="H840" t="s">
        <v>1529</v>
      </c>
      <c r="I840">
        <v>2</v>
      </c>
      <c r="J840"/>
      <c r="K840" t="s">
        <v>18025</v>
      </c>
      <c r="L840">
        <v>40.648600000000002</v>
      </c>
      <c r="M840">
        <v>-74.020899999999997</v>
      </c>
      <c r="N840" t="s">
        <v>49642</v>
      </c>
      <c r="O840" t="s">
        <v>5</v>
      </c>
      <c r="P840" t="s">
        <v>6</v>
      </c>
      <c r="Q840" t="s">
        <v>33</v>
      </c>
      <c r="R840"/>
      <c r="S840"/>
      <c r="T840"/>
      <c r="U840" s="110" t="str">
        <f t="shared" si="26"/>
        <v>2499|CT01-2</v>
      </c>
      <c r="V840" s="186">
        <f>MATCH(U840,[5]EPA_AMP!$U:$U,0)</f>
        <v>872</v>
      </c>
      <c r="W840" s="171"/>
      <c r="X840" s="171"/>
      <c r="Y840" s="113"/>
      <c r="Z840"/>
      <c r="AA840">
        <f t="shared" si="27"/>
        <v>2499</v>
      </c>
      <c r="AB840" t="str">
        <f>INDEX(F860_2018_Plant!$M$3:$M$10982,MATCH(AA840,F860_2018_Plant!$C$3:$C$10982,0))</f>
        <v>NYIS</v>
      </c>
      <c r="AC840" t="s">
        <v>11658</v>
      </c>
      <c r="AD840" s="158" t="str">
        <f>IF(AC840&lt;&gt;"",AC840,INDEX(RefTables!$L$8:$L$90,MATCH(AB840,RefTables!$H$8:$H$90,0)))</f>
        <v>New York</v>
      </c>
      <c r="AE840" s="169"/>
      <c r="AF840" s="138"/>
    </row>
    <row r="841" spans="2:32" x14ac:dyDescent="0.5">
      <c r="B841" t="s">
        <v>2091</v>
      </c>
      <c r="C841" t="s">
        <v>16466</v>
      </c>
      <c r="D841">
        <v>2499</v>
      </c>
      <c r="E841" t="s">
        <v>2214</v>
      </c>
      <c r="F841" t="s">
        <v>17575</v>
      </c>
      <c r="G841">
        <v>2024</v>
      </c>
      <c r="H841" t="s">
        <v>1529</v>
      </c>
      <c r="I841">
        <v>2</v>
      </c>
      <c r="J841"/>
      <c r="K841" t="s">
        <v>18025</v>
      </c>
      <c r="L841">
        <v>40.648600000000002</v>
      </c>
      <c r="M841">
        <v>-74.020899999999997</v>
      </c>
      <c r="N841" t="s">
        <v>49642</v>
      </c>
      <c r="O841" t="s">
        <v>5</v>
      </c>
      <c r="P841" t="s">
        <v>6</v>
      </c>
      <c r="Q841" t="s">
        <v>33</v>
      </c>
      <c r="R841"/>
      <c r="S841"/>
      <c r="T841"/>
      <c r="U841" s="110" t="str">
        <f t="shared" si="26"/>
        <v>2499|CT01-3</v>
      </c>
      <c r="V841" s="186">
        <f>MATCH(U841,[5]EPA_AMP!$U:$U,0)</f>
        <v>873</v>
      </c>
      <c r="W841" s="171"/>
      <c r="X841" s="171"/>
      <c r="Y841" s="113"/>
      <c r="Z841"/>
      <c r="AA841">
        <f t="shared" si="27"/>
        <v>2499</v>
      </c>
      <c r="AB841" t="str">
        <f>INDEX(F860_2018_Plant!$M$3:$M$10982,MATCH(AA841,F860_2018_Plant!$C$3:$C$10982,0))</f>
        <v>NYIS</v>
      </c>
      <c r="AC841" t="s">
        <v>11658</v>
      </c>
      <c r="AD841" s="158" t="str">
        <f>IF(AC841&lt;&gt;"",AC841,INDEX(RefTables!$L$8:$L$90,MATCH(AB841,RefTables!$H$8:$H$90,0)))</f>
        <v>New York</v>
      </c>
      <c r="AE841" s="169"/>
      <c r="AF841" s="138"/>
    </row>
    <row r="842" spans="2:32" x14ac:dyDescent="0.5">
      <c r="B842" t="s">
        <v>2091</v>
      </c>
      <c r="C842" t="s">
        <v>16466</v>
      </c>
      <c r="D842">
        <v>2499</v>
      </c>
      <c r="E842" t="s">
        <v>2215</v>
      </c>
      <c r="F842" t="s">
        <v>17575</v>
      </c>
      <c r="G842">
        <v>2024</v>
      </c>
      <c r="H842" t="s">
        <v>1529</v>
      </c>
      <c r="I842">
        <v>2</v>
      </c>
      <c r="J842"/>
      <c r="K842" t="s">
        <v>18025</v>
      </c>
      <c r="L842">
        <v>40.648600000000002</v>
      </c>
      <c r="M842">
        <v>-74.020899999999997</v>
      </c>
      <c r="N842" t="s">
        <v>49642</v>
      </c>
      <c r="O842" t="s">
        <v>5</v>
      </c>
      <c r="P842" t="s">
        <v>6</v>
      </c>
      <c r="Q842" t="s">
        <v>33</v>
      </c>
      <c r="R842"/>
      <c r="S842"/>
      <c r="T842"/>
      <c r="U842" s="110" t="str">
        <f t="shared" si="26"/>
        <v>2499|CT01-4</v>
      </c>
      <c r="V842" s="186">
        <f>MATCH(U842,[5]EPA_AMP!$U:$U,0)</f>
        <v>874</v>
      </c>
      <c r="W842" s="171"/>
      <c r="X842" s="171"/>
      <c r="Y842" s="113"/>
      <c r="Z842"/>
      <c r="AA842">
        <f t="shared" si="27"/>
        <v>2499</v>
      </c>
      <c r="AB842" t="str">
        <f>INDEX(F860_2018_Plant!$M$3:$M$10982,MATCH(AA842,F860_2018_Plant!$C$3:$C$10982,0))</f>
        <v>NYIS</v>
      </c>
      <c r="AC842" t="s">
        <v>11658</v>
      </c>
      <c r="AD842" s="158" t="str">
        <f>IF(AC842&lt;&gt;"",AC842,INDEX(RefTables!$L$8:$L$90,MATCH(AB842,RefTables!$H$8:$H$90,0)))</f>
        <v>New York</v>
      </c>
      <c r="AE842" s="169"/>
      <c r="AF842" s="138"/>
    </row>
    <row r="843" spans="2:32" x14ac:dyDescent="0.5">
      <c r="B843" t="s">
        <v>2091</v>
      </c>
      <c r="C843" t="s">
        <v>16466</v>
      </c>
      <c r="D843">
        <v>2499</v>
      </c>
      <c r="E843" t="s">
        <v>2216</v>
      </c>
      <c r="F843" t="s">
        <v>17575</v>
      </c>
      <c r="G843">
        <v>2024</v>
      </c>
      <c r="H843" t="s">
        <v>1529</v>
      </c>
      <c r="I843">
        <v>2</v>
      </c>
      <c r="J843"/>
      <c r="K843" t="s">
        <v>18025</v>
      </c>
      <c r="L843">
        <v>40.648600000000002</v>
      </c>
      <c r="M843">
        <v>-74.020899999999997</v>
      </c>
      <c r="N843" t="s">
        <v>49642</v>
      </c>
      <c r="O843" t="s">
        <v>5</v>
      </c>
      <c r="P843" t="s">
        <v>6</v>
      </c>
      <c r="Q843" t="s">
        <v>33</v>
      </c>
      <c r="R843"/>
      <c r="S843"/>
      <c r="T843"/>
      <c r="U843" s="110" t="str">
        <f t="shared" si="26"/>
        <v>2499|CT01-5</v>
      </c>
      <c r="V843" s="186">
        <f>MATCH(U843,[5]EPA_AMP!$U:$U,0)</f>
        <v>875</v>
      </c>
      <c r="W843" s="171"/>
      <c r="X843" s="171"/>
      <c r="Y843" s="113"/>
      <c r="Z843"/>
      <c r="AA843">
        <f t="shared" si="27"/>
        <v>2499</v>
      </c>
      <c r="AB843" t="str">
        <f>INDEX(F860_2018_Plant!$M$3:$M$10982,MATCH(AA843,F860_2018_Plant!$C$3:$C$10982,0))</f>
        <v>NYIS</v>
      </c>
      <c r="AC843" t="s">
        <v>11658</v>
      </c>
      <c r="AD843" s="158" t="str">
        <f>IF(AC843&lt;&gt;"",AC843,INDEX(RefTables!$L$8:$L$90,MATCH(AB843,RefTables!$H$8:$H$90,0)))</f>
        <v>New York</v>
      </c>
      <c r="AE843" s="169"/>
      <c r="AF843" s="138"/>
    </row>
    <row r="844" spans="2:32" x14ac:dyDescent="0.5">
      <c r="B844" t="s">
        <v>2091</v>
      </c>
      <c r="C844" t="s">
        <v>16466</v>
      </c>
      <c r="D844">
        <v>2499</v>
      </c>
      <c r="E844" t="s">
        <v>2217</v>
      </c>
      <c r="F844" t="s">
        <v>17575</v>
      </c>
      <c r="G844">
        <v>2024</v>
      </c>
      <c r="H844" t="s">
        <v>1529</v>
      </c>
      <c r="I844">
        <v>2</v>
      </c>
      <c r="J844"/>
      <c r="K844" t="s">
        <v>18025</v>
      </c>
      <c r="L844">
        <v>40.648600000000002</v>
      </c>
      <c r="M844">
        <v>-74.020899999999997</v>
      </c>
      <c r="N844" t="s">
        <v>49642</v>
      </c>
      <c r="O844" t="s">
        <v>5</v>
      </c>
      <c r="P844" t="s">
        <v>6</v>
      </c>
      <c r="Q844" t="s">
        <v>33</v>
      </c>
      <c r="R844"/>
      <c r="S844"/>
      <c r="T844"/>
      <c r="U844" s="110" t="str">
        <f t="shared" si="26"/>
        <v>2499|CT01-6</v>
      </c>
      <c r="V844" s="186">
        <f>MATCH(U844,[5]EPA_AMP!$U:$U,0)</f>
        <v>876</v>
      </c>
      <c r="W844" s="171"/>
      <c r="X844" s="171"/>
      <c r="Y844" s="113"/>
      <c r="Z844"/>
      <c r="AA844">
        <f t="shared" si="27"/>
        <v>2499</v>
      </c>
      <c r="AB844" t="str">
        <f>INDEX(F860_2018_Plant!$M$3:$M$10982,MATCH(AA844,F860_2018_Plant!$C$3:$C$10982,0))</f>
        <v>NYIS</v>
      </c>
      <c r="AC844" t="s">
        <v>11658</v>
      </c>
      <c r="AD844" s="158" t="str">
        <f>IF(AC844&lt;&gt;"",AC844,INDEX(RefTables!$L$8:$L$90,MATCH(AB844,RefTables!$H$8:$H$90,0)))</f>
        <v>New York</v>
      </c>
      <c r="AE844" s="169"/>
      <c r="AF844" s="138"/>
    </row>
    <row r="845" spans="2:32" x14ac:dyDescent="0.5">
      <c r="B845" t="s">
        <v>2091</v>
      </c>
      <c r="C845" t="s">
        <v>16466</v>
      </c>
      <c r="D845">
        <v>2499</v>
      </c>
      <c r="E845" t="s">
        <v>2218</v>
      </c>
      <c r="F845" t="s">
        <v>17575</v>
      </c>
      <c r="G845">
        <v>2024</v>
      </c>
      <c r="H845" t="s">
        <v>1529</v>
      </c>
      <c r="I845">
        <v>2</v>
      </c>
      <c r="J845"/>
      <c r="K845" t="s">
        <v>18025</v>
      </c>
      <c r="L845">
        <v>40.648600000000002</v>
      </c>
      <c r="M845">
        <v>-74.020899999999997</v>
      </c>
      <c r="N845" t="s">
        <v>49642</v>
      </c>
      <c r="O845" t="s">
        <v>5</v>
      </c>
      <c r="P845" t="s">
        <v>6</v>
      </c>
      <c r="Q845" t="s">
        <v>33</v>
      </c>
      <c r="R845"/>
      <c r="S845"/>
      <c r="T845"/>
      <c r="U845" s="110" t="str">
        <f t="shared" si="26"/>
        <v>2499|CT01-7</v>
      </c>
      <c r="V845" s="186">
        <f>MATCH(U845,[5]EPA_AMP!$U:$U,0)</f>
        <v>877</v>
      </c>
      <c r="W845" s="171"/>
      <c r="X845" s="171"/>
      <c r="Y845" s="113"/>
      <c r="Z845"/>
      <c r="AA845">
        <f t="shared" si="27"/>
        <v>2499</v>
      </c>
      <c r="AB845" t="str">
        <f>INDEX(F860_2018_Plant!$M$3:$M$10982,MATCH(AA845,F860_2018_Plant!$C$3:$C$10982,0))</f>
        <v>NYIS</v>
      </c>
      <c r="AC845" t="s">
        <v>11658</v>
      </c>
      <c r="AD845" s="158" t="str">
        <f>IF(AC845&lt;&gt;"",AC845,INDEX(RefTables!$L$8:$L$90,MATCH(AB845,RefTables!$H$8:$H$90,0)))</f>
        <v>New York</v>
      </c>
      <c r="AE845" s="169"/>
      <c r="AF845" s="138"/>
    </row>
    <row r="846" spans="2:32" x14ac:dyDescent="0.5">
      <c r="B846" t="s">
        <v>2091</v>
      </c>
      <c r="C846" t="s">
        <v>16466</v>
      </c>
      <c r="D846">
        <v>2499</v>
      </c>
      <c r="E846" t="s">
        <v>2219</v>
      </c>
      <c r="F846" t="s">
        <v>17575</v>
      </c>
      <c r="G846">
        <v>2024</v>
      </c>
      <c r="H846" t="s">
        <v>1529</v>
      </c>
      <c r="I846">
        <v>2</v>
      </c>
      <c r="J846"/>
      <c r="K846" t="s">
        <v>18025</v>
      </c>
      <c r="L846">
        <v>40.648600000000002</v>
      </c>
      <c r="M846">
        <v>-74.020899999999997</v>
      </c>
      <c r="N846" t="s">
        <v>49642</v>
      </c>
      <c r="O846" t="s">
        <v>5</v>
      </c>
      <c r="P846" t="s">
        <v>6</v>
      </c>
      <c r="Q846" t="s">
        <v>33</v>
      </c>
      <c r="R846"/>
      <c r="S846"/>
      <c r="T846"/>
      <c r="U846" s="110" t="str">
        <f t="shared" si="26"/>
        <v>2499|CT01-8</v>
      </c>
      <c r="V846" s="186">
        <f>MATCH(U846,[5]EPA_AMP!$U:$U,0)</f>
        <v>878</v>
      </c>
      <c r="W846" s="171"/>
      <c r="X846" s="171"/>
      <c r="Y846" s="113"/>
      <c r="Z846"/>
      <c r="AA846">
        <f t="shared" si="27"/>
        <v>2499</v>
      </c>
      <c r="AB846" t="str">
        <f>INDEX(F860_2018_Plant!$M$3:$M$10982,MATCH(AA846,F860_2018_Plant!$C$3:$C$10982,0))</f>
        <v>NYIS</v>
      </c>
      <c r="AC846" t="s">
        <v>11658</v>
      </c>
      <c r="AD846" s="158" t="str">
        <f>IF(AC846&lt;&gt;"",AC846,INDEX(RefTables!$L$8:$L$90,MATCH(AB846,RefTables!$H$8:$H$90,0)))</f>
        <v>New York</v>
      </c>
      <c r="AE846" s="169"/>
      <c r="AF846" s="138"/>
    </row>
    <row r="847" spans="2:32" x14ac:dyDescent="0.5">
      <c r="B847" t="s">
        <v>2091</v>
      </c>
      <c r="C847" t="s">
        <v>16466</v>
      </c>
      <c r="D847">
        <v>2499</v>
      </c>
      <c r="E847" t="s">
        <v>2220</v>
      </c>
      <c r="F847" t="s">
        <v>17575</v>
      </c>
      <c r="G847">
        <v>2024</v>
      </c>
      <c r="H847" t="s">
        <v>1529</v>
      </c>
      <c r="I847">
        <v>2</v>
      </c>
      <c r="J847"/>
      <c r="K847" t="s">
        <v>18025</v>
      </c>
      <c r="L847">
        <v>40.648600000000002</v>
      </c>
      <c r="M847">
        <v>-74.020899999999997</v>
      </c>
      <c r="N847" t="s">
        <v>49642</v>
      </c>
      <c r="O847" t="s">
        <v>5</v>
      </c>
      <c r="P847" t="s">
        <v>6</v>
      </c>
      <c r="Q847" t="s">
        <v>33</v>
      </c>
      <c r="R847"/>
      <c r="S847"/>
      <c r="T847"/>
      <c r="U847" s="110" t="str">
        <f t="shared" si="26"/>
        <v>2499|CT02-1</v>
      </c>
      <c r="V847" s="186">
        <f>MATCH(U847,[5]EPA_AMP!$U:$U,0)</f>
        <v>879</v>
      </c>
      <c r="W847" s="171"/>
      <c r="X847" s="171"/>
      <c r="Y847" s="113"/>
      <c r="Z847"/>
      <c r="AA847">
        <f t="shared" si="27"/>
        <v>2499</v>
      </c>
      <c r="AB847" t="str">
        <f>INDEX(F860_2018_Plant!$M$3:$M$10982,MATCH(AA847,F860_2018_Plant!$C$3:$C$10982,0))</f>
        <v>NYIS</v>
      </c>
      <c r="AC847" t="s">
        <v>11658</v>
      </c>
      <c r="AD847" s="158" t="str">
        <f>IF(AC847&lt;&gt;"",AC847,INDEX(RefTables!$L$8:$L$90,MATCH(AB847,RefTables!$H$8:$H$90,0)))</f>
        <v>New York</v>
      </c>
      <c r="AE847" s="169"/>
      <c r="AF847" s="138"/>
    </row>
    <row r="848" spans="2:32" x14ac:dyDescent="0.5">
      <c r="B848" t="s">
        <v>2091</v>
      </c>
      <c r="C848" t="s">
        <v>16466</v>
      </c>
      <c r="D848">
        <v>2499</v>
      </c>
      <c r="E848" t="s">
        <v>2221</v>
      </c>
      <c r="F848" t="s">
        <v>17575</v>
      </c>
      <c r="G848">
        <v>2024</v>
      </c>
      <c r="H848" t="s">
        <v>1529</v>
      </c>
      <c r="I848">
        <v>2</v>
      </c>
      <c r="J848"/>
      <c r="K848" t="s">
        <v>18025</v>
      </c>
      <c r="L848">
        <v>40.648600000000002</v>
      </c>
      <c r="M848">
        <v>-74.020899999999997</v>
      </c>
      <c r="N848" t="s">
        <v>49642</v>
      </c>
      <c r="O848" t="s">
        <v>5</v>
      </c>
      <c r="P848" t="s">
        <v>6</v>
      </c>
      <c r="Q848" t="s">
        <v>33</v>
      </c>
      <c r="R848"/>
      <c r="S848"/>
      <c r="T848"/>
      <c r="U848" s="110" t="str">
        <f t="shared" si="26"/>
        <v>2499|CT02-2</v>
      </c>
      <c r="V848" s="186">
        <f>MATCH(U848,[5]EPA_AMP!$U:$U,0)</f>
        <v>880</v>
      </c>
      <c r="W848" s="171"/>
      <c r="X848" s="171"/>
      <c r="Y848" s="113"/>
      <c r="Z848"/>
      <c r="AA848">
        <f t="shared" si="27"/>
        <v>2499</v>
      </c>
      <c r="AB848" t="str">
        <f>INDEX(F860_2018_Plant!$M$3:$M$10982,MATCH(AA848,F860_2018_Plant!$C$3:$C$10982,0))</f>
        <v>NYIS</v>
      </c>
      <c r="AC848" t="s">
        <v>11658</v>
      </c>
      <c r="AD848" s="158" t="str">
        <f>IF(AC848&lt;&gt;"",AC848,INDEX(RefTables!$L$8:$L$90,MATCH(AB848,RefTables!$H$8:$H$90,0)))</f>
        <v>New York</v>
      </c>
      <c r="AE848" s="169"/>
      <c r="AF848" s="138"/>
    </row>
    <row r="849" spans="2:32" x14ac:dyDescent="0.5">
      <c r="B849" t="s">
        <v>2091</v>
      </c>
      <c r="C849" t="s">
        <v>16466</v>
      </c>
      <c r="D849">
        <v>2499</v>
      </c>
      <c r="E849" t="s">
        <v>2222</v>
      </c>
      <c r="F849" t="s">
        <v>17575</v>
      </c>
      <c r="G849">
        <v>2024</v>
      </c>
      <c r="H849" t="s">
        <v>1529</v>
      </c>
      <c r="I849">
        <v>2</v>
      </c>
      <c r="J849"/>
      <c r="K849" t="s">
        <v>18025</v>
      </c>
      <c r="L849">
        <v>40.648600000000002</v>
      </c>
      <c r="M849">
        <v>-74.020899999999997</v>
      </c>
      <c r="N849" t="s">
        <v>49642</v>
      </c>
      <c r="O849" t="s">
        <v>5</v>
      </c>
      <c r="P849" t="s">
        <v>6</v>
      </c>
      <c r="Q849" t="s">
        <v>33</v>
      </c>
      <c r="R849"/>
      <c r="S849"/>
      <c r="T849"/>
      <c r="U849" s="110" t="str">
        <f t="shared" si="26"/>
        <v>2499|CT02-3</v>
      </c>
      <c r="V849" s="186">
        <f>MATCH(U849,[5]EPA_AMP!$U:$U,0)</f>
        <v>881</v>
      </c>
      <c r="W849" s="171"/>
      <c r="X849" s="171"/>
      <c r="Y849" s="113"/>
      <c r="Z849"/>
      <c r="AA849">
        <f t="shared" si="27"/>
        <v>2499</v>
      </c>
      <c r="AB849" t="str">
        <f>INDEX(F860_2018_Plant!$M$3:$M$10982,MATCH(AA849,F860_2018_Plant!$C$3:$C$10982,0))</f>
        <v>NYIS</v>
      </c>
      <c r="AC849" t="s">
        <v>11658</v>
      </c>
      <c r="AD849" s="158" t="str">
        <f>IF(AC849&lt;&gt;"",AC849,INDEX(RefTables!$L$8:$L$90,MATCH(AB849,RefTables!$H$8:$H$90,0)))</f>
        <v>New York</v>
      </c>
      <c r="AE849" s="169"/>
      <c r="AF849" s="138"/>
    </row>
    <row r="850" spans="2:32" x14ac:dyDescent="0.5">
      <c r="B850" t="s">
        <v>2091</v>
      </c>
      <c r="C850" t="s">
        <v>16466</v>
      </c>
      <c r="D850">
        <v>2499</v>
      </c>
      <c r="E850" t="s">
        <v>2223</v>
      </c>
      <c r="F850" t="s">
        <v>17575</v>
      </c>
      <c r="G850">
        <v>2024</v>
      </c>
      <c r="H850" t="s">
        <v>1529</v>
      </c>
      <c r="I850">
        <v>2</v>
      </c>
      <c r="J850"/>
      <c r="K850" t="s">
        <v>18025</v>
      </c>
      <c r="L850">
        <v>40.648600000000002</v>
      </c>
      <c r="M850">
        <v>-74.020899999999997</v>
      </c>
      <c r="N850" t="s">
        <v>49642</v>
      </c>
      <c r="O850" t="s">
        <v>5</v>
      </c>
      <c r="P850" t="s">
        <v>6</v>
      </c>
      <c r="Q850" t="s">
        <v>33</v>
      </c>
      <c r="R850"/>
      <c r="S850"/>
      <c r="T850"/>
      <c r="U850" s="110" t="str">
        <f t="shared" si="26"/>
        <v>2499|CT02-4</v>
      </c>
      <c r="V850" s="186">
        <f>MATCH(U850,[5]EPA_AMP!$U:$U,0)</f>
        <v>882</v>
      </c>
      <c r="W850" s="171"/>
      <c r="X850" s="171"/>
      <c r="Y850" s="113"/>
      <c r="Z850"/>
      <c r="AA850">
        <f t="shared" si="27"/>
        <v>2499</v>
      </c>
      <c r="AB850" t="str">
        <f>INDEX(F860_2018_Plant!$M$3:$M$10982,MATCH(AA850,F860_2018_Plant!$C$3:$C$10982,0))</f>
        <v>NYIS</v>
      </c>
      <c r="AC850" t="s">
        <v>11658</v>
      </c>
      <c r="AD850" s="158" t="str">
        <f>IF(AC850&lt;&gt;"",AC850,INDEX(RefTables!$L$8:$L$90,MATCH(AB850,RefTables!$H$8:$H$90,0)))</f>
        <v>New York</v>
      </c>
      <c r="AE850" s="169"/>
      <c r="AF850" s="138"/>
    </row>
    <row r="851" spans="2:32" x14ac:dyDescent="0.5">
      <c r="B851" t="s">
        <v>2091</v>
      </c>
      <c r="C851" t="s">
        <v>16466</v>
      </c>
      <c r="D851">
        <v>2499</v>
      </c>
      <c r="E851" t="s">
        <v>2224</v>
      </c>
      <c r="F851" t="s">
        <v>17575</v>
      </c>
      <c r="G851">
        <v>2024</v>
      </c>
      <c r="H851" t="s">
        <v>1529</v>
      </c>
      <c r="I851">
        <v>2</v>
      </c>
      <c r="J851"/>
      <c r="K851" t="s">
        <v>18025</v>
      </c>
      <c r="L851">
        <v>40.648600000000002</v>
      </c>
      <c r="M851">
        <v>-74.020899999999997</v>
      </c>
      <c r="N851" t="s">
        <v>49642</v>
      </c>
      <c r="O851" t="s">
        <v>5</v>
      </c>
      <c r="P851" t="s">
        <v>6</v>
      </c>
      <c r="Q851" t="s">
        <v>33</v>
      </c>
      <c r="R851"/>
      <c r="S851"/>
      <c r="T851"/>
      <c r="U851" s="110" t="str">
        <f t="shared" si="26"/>
        <v>2499|CT02-5</v>
      </c>
      <c r="V851" s="186">
        <f>MATCH(U851,[5]EPA_AMP!$U:$U,0)</f>
        <v>883</v>
      </c>
      <c r="W851" s="171"/>
      <c r="X851" s="171"/>
      <c r="Y851" s="113"/>
      <c r="Z851"/>
      <c r="AA851">
        <f t="shared" si="27"/>
        <v>2499</v>
      </c>
      <c r="AB851" t="str">
        <f>INDEX(F860_2018_Plant!$M$3:$M$10982,MATCH(AA851,F860_2018_Plant!$C$3:$C$10982,0))</f>
        <v>NYIS</v>
      </c>
      <c r="AC851" t="s">
        <v>11658</v>
      </c>
      <c r="AD851" s="158" t="str">
        <f>IF(AC851&lt;&gt;"",AC851,INDEX(RefTables!$L$8:$L$90,MATCH(AB851,RefTables!$H$8:$H$90,0)))</f>
        <v>New York</v>
      </c>
      <c r="AE851" s="169"/>
      <c r="AF851" s="138"/>
    </row>
    <row r="852" spans="2:32" x14ac:dyDescent="0.5">
      <c r="B852" t="s">
        <v>2091</v>
      </c>
      <c r="C852" t="s">
        <v>16466</v>
      </c>
      <c r="D852">
        <v>2499</v>
      </c>
      <c r="E852" t="s">
        <v>2225</v>
      </c>
      <c r="F852" t="s">
        <v>17575</v>
      </c>
      <c r="G852">
        <v>2024</v>
      </c>
      <c r="H852" t="s">
        <v>1529</v>
      </c>
      <c r="I852">
        <v>2</v>
      </c>
      <c r="J852"/>
      <c r="K852" t="s">
        <v>18025</v>
      </c>
      <c r="L852">
        <v>40.648600000000002</v>
      </c>
      <c r="M852">
        <v>-74.020899999999997</v>
      </c>
      <c r="N852" t="s">
        <v>49642</v>
      </c>
      <c r="O852" t="s">
        <v>5</v>
      </c>
      <c r="P852" t="s">
        <v>6</v>
      </c>
      <c r="Q852" t="s">
        <v>33</v>
      </c>
      <c r="R852"/>
      <c r="S852"/>
      <c r="T852"/>
      <c r="U852" s="110" t="str">
        <f t="shared" si="26"/>
        <v>2499|CT02-6</v>
      </c>
      <c r="V852" s="186">
        <f>MATCH(U852,[5]EPA_AMP!$U:$U,0)</f>
        <v>884</v>
      </c>
      <c r="W852" s="171"/>
      <c r="X852" s="171"/>
      <c r="Y852" s="113"/>
      <c r="Z852"/>
      <c r="AA852">
        <f t="shared" si="27"/>
        <v>2499</v>
      </c>
      <c r="AB852" t="str">
        <f>INDEX(F860_2018_Plant!$M$3:$M$10982,MATCH(AA852,F860_2018_Plant!$C$3:$C$10982,0))</f>
        <v>NYIS</v>
      </c>
      <c r="AC852" t="s">
        <v>11658</v>
      </c>
      <c r="AD852" s="158" t="str">
        <f>IF(AC852&lt;&gt;"",AC852,INDEX(RefTables!$L$8:$L$90,MATCH(AB852,RefTables!$H$8:$H$90,0)))</f>
        <v>New York</v>
      </c>
      <c r="AE852" s="169"/>
      <c r="AF852" s="138"/>
    </row>
    <row r="853" spans="2:32" x14ac:dyDescent="0.5">
      <c r="B853" t="s">
        <v>2091</v>
      </c>
      <c r="C853" t="s">
        <v>16466</v>
      </c>
      <c r="D853">
        <v>2499</v>
      </c>
      <c r="E853" t="s">
        <v>2226</v>
      </c>
      <c r="F853" t="s">
        <v>17575</v>
      </c>
      <c r="G853">
        <v>2024</v>
      </c>
      <c r="H853" t="s">
        <v>1529</v>
      </c>
      <c r="I853">
        <v>2</v>
      </c>
      <c r="J853"/>
      <c r="K853" t="s">
        <v>18025</v>
      </c>
      <c r="L853">
        <v>40.648600000000002</v>
      </c>
      <c r="M853">
        <v>-74.020899999999997</v>
      </c>
      <c r="N853" t="s">
        <v>49642</v>
      </c>
      <c r="O853" t="s">
        <v>5</v>
      </c>
      <c r="P853" t="s">
        <v>6</v>
      </c>
      <c r="Q853" t="s">
        <v>33</v>
      </c>
      <c r="R853"/>
      <c r="S853"/>
      <c r="T853"/>
      <c r="U853" s="110" t="str">
        <f t="shared" si="26"/>
        <v>2499|CT02-7</v>
      </c>
      <c r="V853" s="186">
        <f>MATCH(U853,[5]EPA_AMP!$U:$U,0)</f>
        <v>885</v>
      </c>
      <c r="W853" s="171"/>
      <c r="X853" s="171"/>
      <c r="Y853" s="113"/>
      <c r="Z853"/>
      <c r="AA853">
        <f t="shared" si="27"/>
        <v>2499</v>
      </c>
      <c r="AB853" t="str">
        <f>INDEX(F860_2018_Plant!$M$3:$M$10982,MATCH(AA853,F860_2018_Plant!$C$3:$C$10982,0))</f>
        <v>NYIS</v>
      </c>
      <c r="AC853" t="s">
        <v>11658</v>
      </c>
      <c r="AD853" s="158" t="str">
        <f>IF(AC853&lt;&gt;"",AC853,INDEX(RefTables!$L$8:$L$90,MATCH(AB853,RefTables!$H$8:$H$90,0)))</f>
        <v>New York</v>
      </c>
      <c r="AE853" s="169"/>
      <c r="AF853" s="138"/>
    </row>
    <row r="854" spans="2:32" x14ac:dyDescent="0.5">
      <c r="B854" t="s">
        <v>2091</v>
      </c>
      <c r="C854" t="s">
        <v>16466</v>
      </c>
      <c r="D854">
        <v>2499</v>
      </c>
      <c r="E854" t="s">
        <v>2227</v>
      </c>
      <c r="F854" t="s">
        <v>17575</v>
      </c>
      <c r="G854">
        <v>2024</v>
      </c>
      <c r="H854" t="s">
        <v>1529</v>
      </c>
      <c r="I854">
        <v>2</v>
      </c>
      <c r="J854"/>
      <c r="K854" t="s">
        <v>18025</v>
      </c>
      <c r="L854">
        <v>40.648600000000002</v>
      </c>
      <c r="M854">
        <v>-74.020899999999997</v>
      </c>
      <c r="N854" t="s">
        <v>49642</v>
      </c>
      <c r="O854" t="s">
        <v>5</v>
      </c>
      <c r="P854" t="s">
        <v>6</v>
      </c>
      <c r="Q854" t="s">
        <v>33</v>
      </c>
      <c r="R854"/>
      <c r="S854"/>
      <c r="T854"/>
      <c r="U854" s="110" t="str">
        <f t="shared" si="26"/>
        <v>2499|CT02-8</v>
      </c>
      <c r="V854" s="186">
        <f>MATCH(U854,[5]EPA_AMP!$U:$U,0)</f>
        <v>886</v>
      </c>
      <c r="W854" s="171"/>
      <c r="X854" s="171"/>
      <c r="Y854" s="113"/>
      <c r="Z854"/>
      <c r="AA854">
        <f t="shared" si="27"/>
        <v>2499</v>
      </c>
      <c r="AB854" t="str">
        <f>INDEX(F860_2018_Plant!$M$3:$M$10982,MATCH(AA854,F860_2018_Plant!$C$3:$C$10982,0))</f>
        <v>NYIS</v>
      </c>
      <c r="AC854" t="s">
        <v>11658</v>
      </c>
      <c r="AD854" s="158" t="str">
        <f>IF(AC854&lt;&gt;"",AC854,INDEX(RefTables!$L$8:$L$90,MATCH(AB854,RefTables!$H$8:$H$90,0)))</f>
        <v>New York</v>
      </c>
      <c r="AE854" s="169"/>
      <c r="AF854" s="138"/>
    </row>
    <row r="855" spans="2:32" x14ac:dyDescent="0.5">
      <c r="B855" t="s">
        <v>2091</v>
      </c>
      <c r="C855" t="s">
        <v>2297</v>
      </c>
      <c r="D855">
        <v>2500</v>
      </c>
      <c r="E855">
        <v>10</v>
      </c>
      <c r="F855"/>
      <c r="G855">
        <v>2024</v>
      </c>
      <c r="H855" t="s">
        <v>49570</v>
      </c>
      <c r="I855">
        <v>2</v>
      </c>
      <c r="J855" t="s">
        <v>503</v>
      </c>
      <c r="K855" t="s">
        <v>18314</v>
      </c>
      <c r="L855">
        <v>40.758499999999998</v>
      </c>
      <c r="M855">
        <v>-73.945099999999996</v>
      </c>
      <c r="N855" t="s">
        <v>49643</v>
      </c>
      <c r="O855" t="s">
        <v>25</v>
      </c>
      <c r="P855" t="s">
        <v>6</v>
      </c>
      <c r="Q855" t="s">
        <v>136</v>
      </c>
      <c r="R855"/>
      <c r="S855" t="s">
        <v>159</v>
      </c>
      <c r="T855"/>
      <c r="U855" s="110" t="str">
        <f t="shared" si="26"/>
        <v>2500|10</v>
      </c>
      <c r="V855" s="186">
        <f>MATCH(U855,[5]EPA_AMP!$U:$U,0)</f>
        <v>887</v>
      </c>
      <c r="W855" s="171"/>
      <c r="X855" s="171"/>
      <c r="Y855" s="113"/>
      <c r="Z855"/>
      <c r="AA855">
        <f t="shared" si="27"/>
        <v>2500</v>
      </c>
      <c r="AB855" t="str">
        <f>INDEX(F860_2018_Plant!$M$3:$M$10982,MATCH(AA855,F860_2018_Plant!$C$3:$C$10982,0))</f>
        <v>NYIS</v>
      </c>
      <c r="AC855" t="s">
        <v>11658</v>
      </c>
      <c r="AD855" s="158" t="str">
        <f>IF(AC855&lt;&gt;"",AC855,INDEX(RefTables!$L$8:$L$90,MATCH(AB855,RefTables!$H$8:$H$90,0)))</f>
        <v>New York</v>
      </c>
      <c r="AE855" s="169"/>
      <c r="AF855" s="138"/>
    </row>
    <row r="856" spans="2:32" x14ac:dyDescent="0.5">
      <c r="B856" t="s">
        <v>2091</v>
      </c>
      <c r="C856" t="s">
        <v>2297</v>
      </c>
      <c r="D856">
        <v>2500</v>
      </c>
      <c r="E856">
        <v>20</v>
      </c>
      <c r="F856"/>
      <c r="G856">
        <v>2024</v>
      </c>
      <c r="H856" t="s">
        <v>49479</v>
      </c>
      <c r="I856">
        <v>2</v>
      </c>
      <c r="J856" t="s">
        <v>503</v>
      </c>
      <c r="K856" t="s">
        <v>18314</v>
      </c>
      <c r="L856">
        <v>40.758499999999998</v>
      </c>
      <c r="M856">
        <v>-73.945099999999996</v>
      </c>
      <c r="N856" t="s">
        <v>49643</v>
      </c>
      <c r="O856" t="s">
        <v>25</v>
      </c>
      <c r="P856" t="s">
        <v>6</v>
      </c>
      <c r="Q856" t="s">
        <v>136</v>
      </c>
      <c r="R856"/>
      <c r="S856" t="s">
        <v>159</v>
      </c>
      <c r="T856"/>
      <c r="U856" s="110" t="str">
        <f t="shared" si="26"/>
        <v>2500|20</v>
      </c>
      <c r="V856" s="186">
        <f>MATCH(U856,[5]EPA_AMP!$U:$U,0)</f>
        <v>888</v>
      </c>
      <c r="W856" s="171"/>
      <c r="X856" s="171"/>
      <c r="Y856" s="113"/>
      <c r="Z856"/>
      <c r="AA856">
        <f t="shared" si="27"/>
        <v>2500</v>
      </c>
      <c r="AB856" t="str">
        <f>INDEX(F860_2018_Plant!$M$3:$M$10982,MATCH(AA856,F860_2018_Plant!$C$3:$C$10982,0))</f>
        <v>NYIS</v>
      </c>
      <c r="AC856" t="s">
        <v>11658</v>
      </c>
      <c r="AD856" s="158" t="str">
        <f>IF(AC856&lt;&gt;"",AC856,INDEX(RefTables!$L$8:$L$90,MATCH(AB856,RefTables!$H$8:$H$90,0)))</f>
        <v>New York</v>
      </c>
      <c r="AE856" s="169"/>
      <c r="AF856" s="138"/>
    </row>
    <row r="857" spans="2:32" x14ac:dyDescent="0.5">
      <c r="B857" t="s">
        <v>2091</v>
      </c>
      <c r="C857" t="s">
        <v>2297</v>
      </c>
      <c r="D857">
        <v>2500</v>
      </c>
      <c r="E857">
        <v>30</v>
      </c>
      <c r="F857"/>
      <c r="G857">
        <v>2024</v>
      </c>
      <c r="H857" t="s">
        <v>49479</v>
      </c>
      <c r="I857">
        <v>2</v>
      </c>
      <c r="J857" t="s">
        <v>503</v>
      </c>
      <c r="K857" t="s">
        <v>18314</v>
      </c>
      <c r="L857">
        <v>40.758499999999998</v>
      </c>
      <c r="M857">
        <v>-73.945099999999996</v>
      </c>
      <c r="N857" t="s">
        <v>49643</v>
      </c>
      <c r="O857" t="s">
        <v>25</v>
      </c>
      <c r="P857" t="s">
        <v>6</v>
      </c>
      <c r="Q857" t="s">
        <v>136</v>
      </c>
      <c r="R857"/>
      <c r="S857"/>
      <c r="T857"/>
      <c r="U857" s="110" t="str">
        <f t="shared" si="26"/>
        <v>2500|30</v>
      </c>
      <c r="V857" s="186">
        <f>MATCH(U857,[5]EPA_AMP!$U:$U,0)</f>
        <v>889</v>
      </c>
      <c r="W857" s="171"/>
      <c r="X857" s="171"/>
      <c r="Y857" s="113"/>
      <c r="Z857"/>
      <c r="AA857">
        <f t="shared" si="27"/>
        <v>2500</v>
      </c>
      <c r="AB857" t="str">
        <f>INDEX(F860_2018_Plant!$M$3:$M$10982,MATCH(AA857,F860_2018_Plant!$C$3:$C$10982,0))</f>
        <v>NYIS</v>
      </c>
      <c r="AC857" t="s">
        <v>11658</v>
      </c>
      <c r="AD857" s="158" t="str">
        <f>IF(AC857&lt;&gt;"",AC857,INDEX(RefTables!$L$8:$L$90,MATCH(AB857,RefTables!$H$8:$H$90,0)))</f>
        <v>New York</v>
      </c>
      <c r="AE857" s="169"/>
      <c r="AF857" s="138"/>
    </row>
    <row r="858" spans="2:32" x14ac:dyDescent="0.5">
      <c r="B858" t="s">
        <v>2091</v>
      </c>
      <c r="C858" t="s">
        <v>2297</v>
      </c>
      <c r="D858">
        <v>2500</v>
      </c>
      <c r="E858" t="s">
        <v>2100</v>
      </c>
      <c r="F858"/>
      <c r="G858">
        <v>2024</v>
      </c>
      <c r="H858"/>
      <c r="I858">
        <v>2</v>
      </c>
      <c r="J858" t="s">
        <v>503</v>
      </c>
      <c r="K858" t="s">
        <v>18314</v>
      </c>
      <c r="L858">
        <v>40.758499999999998</v>
      </c>
      <c r="M858">
        <v>-73.945099999999996</v>
      </c>
      <c r="N858" t="s">
        <v>49643</v>
      </c>
      <c r="O858" t="s">
        <v>5</v>
      </c>
      <c r="P858" t="s">
        <v>6</v>
      </c>
      <c r="Q858"/>
      <c r="R858"/>
      <c r="S858"/>
      <c r="T858"/>
      <c r="U858" s="110" t="str">
        <f t="shared" si="26"/>
        <v>2500|CT0001</v>
      </c>
      <c r="V858" s="186">
        <f>MATCH(U858,[5]EPA_AMP!$U:$U,0)</f>
        <v>890</v>
      </c>
      <c r="W858" s="171"/>
      <c r="X858" s="171"/>
      <c r="Y858" s="113"/>
      <c r="Z858"/>
      <c r="AA858">
        <f t="shared" si="27"/>
        <v>2500</v>
      </c>
      <c r="AB858" t="str">
        <f>INDEX(F860_2018_Plant!$M$3:$M$10982,MATCH(AA858,F860_2018_Plant!$C$3:$C$10982,0))</f>
        <v>NYIS</v>
      </c>
      <c r="AC858" t="s">
        <v>11658</v>
      </c>
      <c r="AD858" s="158" t="str">
        <f>IF(AC858&lt;&gt;"",AC858,INDEX(RefTables!$L$8:$L$90,MATCH(AB858,RefTables!$H$8:$H$90,0)))</f>
        <v>New York</v>
      </c>
      <c r="AE858" s="169"/>
      <c r="AF858" s="138"/>
    </row>
    <row r="859" spans="2:32" x14ac:dyDescent="0.5">
      <c r="B859" t="s">
        <v>2091</v>
      </c>
      <c r="C859" t="s">
        <v>2297</v>
      </c>
      <c r="D859">
        <v>2500</v>
      </c>
      <c r="E859" t="s">
        <v>2113</v>
      </c>
      <c r="F859"/>
      <c r="G859">
        <v>2024</v>
      </c>
      <c r="H859"/>
      <c r="I859">
        <v>2</v>
      </c>
      <c r="J859" t="s">
        <v>503</v>
      </c>
      <c r="K859" t="s">
        <v>18314</v>
      </c>
      <c r="L859">
        <v>40.758499999999998</v>
      </c>
      <c r="M859">
        <v>-73.945099999999996</v>
      </c>
      <c r="N859" t="s">
        <v>49643</v>
      </c>
      <c r="O859" t="s">
        <v>5</v>
      </c>
      <c r="P859" t="s">
        <v>6</v>
      </c>
      <c r="Q859" t="s">
        <v>33</v>
      </c>
      <c r="R859"/>
      <c r="S859"/>
      <c r="T859"/>
      <c r="U859" s="110" t="str">
        <f t="shared" si="26"/>
        <v>2500|CT0010</v>
      </c>
      <c r="V859" s="186">
        <f>MATCH(U859,[5]EPA_AMP!$U:$U,0)</f>
        <v>891</v>
      </c>
      <c r="W859" s="171"/>
      <c r="X859" s="171"/>
      <c r="Y859" s="113"/>
      <c r="Z859"/>
      <c r="AA859">
        <f t="shared" si="27"/>
        <v>2500</v>
      </c>
      <c r="AB859" t="str">
        <f>INDEX(F860_2018_Plant!$M$3:$M$10982,MATCH(AA859,F860_2018_Plant!$C$3:$C$10982,0))</f>
        <v>NYIS</v>
      </c>
      <c r="AC859" t="s">
        <v>11658</v>
      </c>
      <c r="AD859" s="158" t="str">
        <f>IF(AC859&lt;&gt;"",AC859,INDEX(RefTables!$L$8:$L$90,MATCH(AB859,RefTables!$H$8:$H$90,0)))</f>
        <v>New York</v>
      </c>
      <c r="AE859" s="169"/>
      <c r="AF859" s="138"/>
    </row>
    <row r="860" spans="2:32" x14ac:dyDescent="0.5">
      <c r="B860" t="s">
        <v>2091</v>
      </c>
      <c r="C860" t="s">
        <v>2297</v>
      </c>
      <c r="D860">
        <v>2500</v>
      </c>
      <c r="E860" t="s">
        <v>2114</v>
      </c>
      <c r="F860"/>
      <c r="G860">
        <v>2024</v>
      </c>
      <c r="H860"/>
      <c r="I860">
        <v>2</v>
      </c>
      <c r="J860" t="s">
        <v>503</v>
      </c>
      <c r="K860" t="s">
        <v>18314</v>
      </c>
      <c r="L860">
        <v>40.758499999999998</v>
      </c>
      <c r="M860">
        <v>-73.945099999999996</v>
      </c>
      <c r="N860" t="s">
        <v>49643</v>
      </c>
      <c r="O860" t="s">
        <v>5</v>
      </c>
      <c r="P860" t="s">
        <v>6</v>
      </c>
      <c r="Q860" t="s">
        <v>33</v>
      </c>
      <c r="R860"/>
      <c r="S860"/>
      <c r="T860"/>
      <c r="U860" s="110" t="str">
        <f t="shared" si="26"/>
        <v>2500|CT0011</v>
      </c>
      <c r="V860" s="186">
        <f>MATCH(U860,[5]EPA_AMP!$U:$U,0)</f>
        <v>892</v>
      </c>
      <c r="W860" s="171"/>
      <c r="X860" s="171"/>
      <c r="Y860" s="113"/>
      <c r="Z860"/>
      <c r="AA860">
        <f t="shared" si="27"/>
        <v>2500</v>
      </c>
      <c r="AB860" t="str">
        <f>INDEX(F860_2018_Plant!$M$3:$M$10982,MATCH(AA860,F860_2018_Plant!$C$3:$C$10982,0))</f>
        <v>NYIS</v>
      </c>
      <c r="AC860" t="s">
        <v>11658</v>
      </c>
      <c r="AD860" s="158" t="str">
        <f>IF(AC860&lt;&gt;"",AC860,INDEX(RefTables!$L$8:$L$90,MATCH(AB860,RefTables!$H$8:$H$90,0)))</f>
        <v>New York</v>
      </c>
      <c r="AE860" s="169"/>
      <c r="AF860" s="138"/>
    </row>
    <row r="861" spans="2:32" x14ac:dyDescent="0.5">
      <c r="B861" t="s">
        <v>2091</v>
      </c>
      <c r="C861" t="s">
        <v>2297</v>
      </c>
      <c r="D861">
        <v>2500</v>
      </c>
      <c r="E861" t="s">
        <v>2300</v>
      </c>
      <c r="F861"/>
      <c r="G861">
        <v>2024</v>
      </c>
      <c r="H861" t="s">
        <v>49570</v>
      </c>
      <c r="I861">
        <v>2</v>
      </c>
      <c r="J861" t="s">
        <v>503</v>
      </c>
      <c r="K861" t="s">
        <v>18314</v>
      </c>
      <c r="L861">
        <v>40.758499999999998</v>
      </c>
      <c r="M861">
        <v>-73.945099999999996</v>
      </c>
      <c r="N861" t="s">
        <v>49643</v>
      </c>
      <c r="O861" t="s">
        <v>29</v>
      </c>
      <c r="P861" t="s">
        <v>6</v>
      </c>
      <c r="Q861" t="s">
        <v>33</v>
      </c>
      <c r="R861"/>
      <c r="S861" t="s">
        <v>49644</v>
      </c>
      <c r="T861"/>
      <c r="U861" s="110" t="str">
        <f t="shared" si="26"/>
        <v>2500|UCC001</v>
      </c>
      <c r="V861" s="186">
        <f>MATCH(U861,[5]EPA_AMP!$U:$U,0)</f>
        <v>893</v>
      </c>
      <c r="W861" s="171"/>
      <c r="X861" s="171"/>
      <c r="Y861" s="113"/>
      <c r="Z861"/>
      <c r="AA861">
        <f t="shared" si="27"/>
        <v>2500</v>
      </c>
      <c r="AB861" t="str">
        <f>INDEX(F860_2018_Plant!$M$3:$M$10982,MATCH(AA861,F860_2018_Plant!$C$3:$C$10982,0))</f>
        <v>NYIS</v>
      </c>
      <c r="AC861" t="s">
        <v>11658</v>
      </c>
      <c r="AD861" s="158" t="str">
        <f>IF(AC861&lt;&gt;"",AC861,INDEX(RefTables!$L$8:$L$90,MATCH(AB861,RefTables!$H$8:$H$90,0)))</f>
        <v>New York</v>
      </c>
      <c r="AE861" s="169"/>
      <c r="AF861" s="138"/>
    </row>
    <row r="862" spans="2:32" x14ac:dyDescent="0.5">
      <c r="B862" t="s">
        <v>2091</v>
      </c>
      <c r="C862" t="s">
        <v>2093</v>
      </c>
      <c r="D862">
        <v>2503</v>
      </c>
      <c r="E862" t="s">
        <v>2094</v>
      </c>
      <c r="F862" t="s">
        <v>17484</v>
      </c>
      <c r="G862">
        <v>2024</v>
      </c>
      <c r="H862" t="s">
        <v>567</v>
      </c>
      <c r="I862">
        <v>2</v>
      </c>
      <c r="J862"/>
      <c r="K862" t="s">
        <v>18312</v>
      </c>
      <c r="L862">
        <v>40.771099999999997</v>
      </c>
      <c r="M862">
        <v>-73.991100000000003</v>
      </c>
      <c r="N862" t="s">
        <v>49246</v>
      </c>
      <c r="O862" t="s">
        <v>25</v>
      </c>
      <c r="P862" t="s">
        <v>6</v>
      </c>
      <c r="Q862" t="s">
        <v>136</v>
      </c>
      <c r="R862"/>
      <c r="S862" t="s">
        <v>629</v>
      </c>
      <c r="T862"/>
      <c r="U862" s="110" t="str">
        <f t="shared" si="26"/>
        <v>2503|BLR114</v>
      </c>
      <c r="V862" s="186">
        <f>MATCH(U862,[5]EPA_AMP!$U:$U,0)</f>
        <v>894</v>
      </c>
      <c r="W862" s="171"/>
      <c r="X862" s="171"/>
      <c r="Y862" s="113"/>
      <c r="Z862"/>
      <c r="AA862">
        <f t="shared" si="27"/>
        <v>2503</v>
      </c>
      <c r="AB862" t="str">
        <f>INDEX(F860_2018_Plant!$M$3:$M$10982,MATCH(AA862,F860_2018_Plant!$C$3:$C$10982,0))</f>
        <v>NYIS</v>
      </c>
      <c r="AC862" t="s">
        <v>11658</v>
      </c>
      <c r="AD862" s="158" t="str">
        <f>IF(AC862&lt;&gt;"",AC862,INDEX(RefTables!$L$8:$L$90,MATCH(AB862,RefTables!$H$8:$H$90,0)))</f>
        <v>New York</v>
      </c>
      <c r="AE862" s="169"/>
      <c r="AF862" s="138"/>
    </row>
    <row r="863" spans="2:32" x14ac:dyDescent="0.5">
      <c r="B863" t="s">
        <v>2091</v>
      </c>
      <c r="C863" t="s">
        <v>2093</v>
      </c>
      <c r="D863">
        <v>2503</v>
      </c>
      <c r="E863" t="s">
        <v>2096</v>
      </c>
      <c r="F863" t="s">
        <v>17484</v>
      </c>
      <c r="G863">
        <v>2024</v>
      </c>
      <c r="H863" t="s">
        <v>567</v>
      </c>
      <c r="I863">
        <v>2</v>
      </c>
      <c r="J863"/>
      <c r="K863" t="s">
        <v>18312</v>
      </c>
      <c r="L863">
        <v>40.771099999999997</v>
      </c>
      <c r="M863">
        <v>-73.991100000000003</v>
      </c>
      <c r="N863" t="s">
        <v>49246</v>
      </c>
      <c r="O863" t="s">
        <v>25</v>
      </c>
      <c r="P863" t="s">
        <v>6</v>
      </c>
      <c r="Q863" t="s">
        <v>136</v>
      </c>
      <c r="R863"/>
      <c r="S863" t="s">
        <v>629</v>
      </c>
      <c r="T863"/>
      <c r="U863" s="110" t="str">
        <f t="shared" si="26"/>
        <v>2503|BLR115</v>
      </c>
      <c r="V863" s="186">
        <f>MATCH(U863,[5]EPA_AMP!$U:$U,0)</f>
        <v>895</v>
      </c>
      <c r="W863" s="171"/>
      <c r="X863" s="171"/>
      <c r="Y863" s="113"/>
      <c r="Z863"/>
      <c r="AA863">
        <f t="shared" si="27"/>
        <v>2503</v>
      </c>
      <c r="AB863" t="str">
        <f>INDEX(F860_2018_Plant!$M$3:$M$10982,MATCH(AA863,F860_2018_Plant!$C$3:$C$10982,0))</f>
        <v>NYIS</v>
      </c>
      <c r="AC863" t="s">
        <v>11658</v>
      </c>
      <c r="AD863" s="158" t="str">
        <f>IF(AC863&lt;&gt;"",AC863,INDEX(RefTables!$L$8:$L$90,MATCH(AB863,RefTables!$H$8:$H$90,0)))</f>
        <v>New York</v>
      </c>
      <c r="AE863" s="169"/>
      <c r="AF863" s="138"/>
    </row>
    <row r="864" spans="2:32" x14ac:dyDescent="0.5">
      <c r="B864" t="s">
        <v>2091</v>
      </c>
      <c r="C864" t="s">
        <v>2093</v>
      </c>
      <c r="D864">
        <v>2503</v>
      </c>
      <c r="E864" t="s">
        <v>2097</v>
      </c>
      <c r="F864" t="s">
        <v>17484</v>
      </c>
      <c r="G864">
        <v>2024</v>
      </c>
      <c r="H864" t="s">
        <v>567</v>
      </c>
      <c r="I864">
        <v>2</v>
      </c>
      <c r="J864"/>
      <c r="K864" t="s">
        <v>18312</v>
      </c>
      <c r="L864">
        <v>40.771099999999997</v>
      </c>
      <c r="M864">
        <v>-73.991100000000003</v>
      </c>
      <c r="N864" t="s">
        <v>49246</v>
      </c>
      <c r="O864" t="s">
        <v>11</v>
      </c>
      <c r="P864" t="s">
        <v>136</v>
      </c>
      <c r="Q864" t="s">
        <v>6</v>
      </c>
      <c r="R864"/>
      <c r="S864" t="s">
        <v>629</v>
      </c>
      <c r="T864"/>
      <c r="U864" s="110" t="str">
        <f t="shared" si="26"/>
        <v>2503|BLR116</v>
      </c>
      <c r="V864" s="186">
        <f>MATCH(U864,[5]EPA_AMP!$U:$U,0)</f>
        <v>896</v>
      </c>
      <c r="W864" s="171"/>
      <c r="X864" s="171"/>
      <c r="Y864" s="113"/>
      <c r="Z864"/>
      <c r="AA864">
        <f t="shared" si="27"/>
        <v>2503</v>
      </c>
      <c r="AB864" t="str">
        <f>INDEX(F860_2018_Plant!$M$3:$M$10982,MATCH(AA864,F860_2018_Plant!$C$3:$C$10982,0))</f>
        <v>NYIS</v>
      </c>
      <c r="AC864" t="s">
        <v>11658</v>
      </c>
      <c r="AD864" s="158" t="str">
        <f>IF(AC864&lt;&gt;"",AC864,INDEX(RefTables!$L$8:$L$90,MATCH(AB864,RefTables!$H$8:$H$90,0)))</f>
        <v>New York</v>
      </c>
      <c r="AE864" s="169"/>
      <c r="AF864" s="138"/>
    </row>
    <row r="865" spans="2:32" x14ac:dyDescent="0.5">
      <c r="B865" t="s">
        <v>2091</v>
      </c>
      <c r="C865" t="s">
        <v>2093</v>
      </c>
      <c r="D865">
        <v>2503</v>
      </c>
      <c r="E865" t="s">
        <v>2098</v>
      </c>
      <c r="F865" t="s">
        <v>17484</v>
      </c>
      <c r="G865">
        <v>2024</v>
      </c>
      <c r="H865" t="s">
        <v>567</v>
      </c>
      <c r="I865">
        <v>2</v>
      </c>
      <c r="J865"/>
      <c r="K865" t="s">
        <v>18312</v>
      </c>
      <c r="L865">
        <v>40.771099999999997</v>
      </c>
      <c r="M865">
        <v>-73.991100000000003</v>
      </c>
      <c r="N865" t="s">
        <v>49246</v>
      </c>
      <c r="O865" t="s">
        <v>11</v>
      </c>
      <c r="P865" t="s">
        <v>136</v>
      </c>
      <c r="Q865" t="s">
        <v>6</v>
      </c>
      <c r="R865"/>
      <c r="S865" t="s">
        <v>629</v>
      </c>
      <c r="T865"/>
      <c r="U865" s="110" t="str">
        <f t="shared" si="26"/>
        <v>2503|BLR117</v>
      </c>
      <c r="V865" s="186">
        <f>MATCH(U865,[5]EPA_AMP!$U:$U,0)</f>
        <v>897</v>
      </c>
      <c r="W865" s="171"/>
      <c r="X865" s="171"/>
      <c r="Y865" s="113"/>
      <c r="Z865"/>
      <c r="AA865">
        <f t="shared" si="27"/>
        <v>2503</v>
      </c>
      <c r="AB865" t="str">
        <f>INDEX(F860_2018_Plant!$M$3:$M$10982,MATCH(AA865,F860_2018_Plant!$C$3:$C$10982,0))</f>
        <v>NYIS</v>
      </c>
      <c r="AC865" t="s">
        <v>11658</v>
      </c>
      <c r="AD865" s="158" t="str">
        <f>IF(AC865&lt;&gt;"",AC865,INDEX(RefTables!$L$8:$L$90,MATCH(AB865,RefTables!$H$8:$H$90,0)))</f>
        <v>New York</v>
      </c>
      <c r="AE865" s="169"/>
      <c r="AF865" s="138"/>
    </row>
    <row r="866" spans="2:32" x14ac:dyDescent="0.5">
      <c r="B866" t="s">
        <v>2091</v>
      </c>
      <c r="C866" t="s">
        <v>2093</v>
      </c>
      <c r="D866">
        <v>2503</v>
      </c>
      <c r="E866" t="s">
        <v>2099</v>
      </c>
      <c r="F866" t="s">
        <v>17484</v>
      </c>
      <c r="G866">
        <v>2024</v>
      </c>
      <c r="H866" t="s">
        <v>567</v>
      </c>
      <c r="I866">
        <v>2</v>
      </c>
      <c r="J866"/>
      <c r="K866" t="s">
        <v>18312</v>
      </c>
      <c r="L866">
        <v>40.771099999999997</v>
      </c>
      <c r="M866">
        <v>-73.991100000000003</v>
      </c>
      <c r="N866" t="s">
        <v>49246</v>
      </c>
      <c r="O866" t="s">
        <v>11</v>
      </c>
      <c r="P866" t="s">
        <v>136</v>
      </c>
      <c r="Q866" t="s">
        <v>6</v>
      </c>
      <c r="R866"/>
      <c r="S866" t="s">
        <v>629</v>
      </c>
      <c r="T866"/>
      <c r="U866" s="110" t="str">
        <f t="shared" si="26"/>
        <v>2503|BLR118</v>
      </c>
      <c r="V866" s="186">
        <f>MATCH(U866,[5]EPA_AMP!$U:$U,0)</f>
        <v>898</v>
      </c>
      <c r="W866" s="171"/>
      <c r="X866" s="171"/>
      <c r="Y866" s="113"/>
      <c r="Z866"/>
      <c r="AA866">
        <f t="shared" si="27"/>
        <v>2503</v>
      </c>
      <c r="AB866" t="str">
        <f>INDEX(F860_2018_Plant!$M$3:$M$10982,MATCH(AA866,F860_2018_Plant!$C$3:$C$10982,0))</f>
        <v>NYIS</v>
      </c>
      <c r="AC866" t="s">
        <v>11658</v>
      </c>
      <c r="AD866" s="158" t="str">
        <f>IF(AC866&lt;&gt;"",AC866,INDEX(RefTables!$L$8:$L$90,MATCH(AB866,RefTables!$H$8:$H$90,0)))</f>
        <v>New York</v>
      </c>
      <c r="AE866" s="169"/>
      <c r="AF866" s="138"/>
    </row>
    <row r="867" spans="2:32" x14ac:dyDescent="0.5">
      <c r="B867" t="s">
        <v>2091</v>
      </c>
      <c r="C867" t="s">
        <v>2093</v>
      </c>
      <c r="D867">
        <v>2503</v>
      </c>
      <c r="E867" t="s">
        <v>2100</v>
      </c>
      <c r="F867"/>
      <c r="G867">
        <v>2024</v>
      </c>
      <c r="H867" t="s">
        <v>567</v>
      </c>
      <c r="I867">
        <v>2</v>
      </c>
      <c r="J867"/>
      <c r="K867" t="s">
        <v>18312</v>
      </c>
      <c r="L867">
        <v>40.771099999999997</v>
      </c>
      <c r="M867">
        <v>-73.991100000000003</v>
      </c>
      <c r="N867" t="s">
        <v>49640</v>
      </c>
      <c r="O867" t="s">
        <v>5</v>
      </c>
      <c r="P867" t="s">
        <v>511</v>
      </c>
      <c r="Q867"/>
      <c r="R867"/>
      <c r="S867"/>
      <c r="T867"/>
      <c r="U867" s="110" t="str">
        <f t="shared" si="26"/>
        <v>2503|CT0001</v>
      </c>
      <c r="V867" s="186">
        <f>MATCH(U867,[5]EPA_AMP!$U:$U,0)</f>
        <v>899</v>
      </c>
      <c r="W867" s="171"/>
      <c r="X867" s="171"/>
      <c r="Y867" s="113"/>
      <c r="Z867"/>
      <c r="AA867">
        <f t="shared" si="27"/>
        <v>2503</v>
      </c>
      <c r="AB867" t="str">
        <f>INDEX(F860_2018_Plant!$M$3:$M$10982,MATCH(AA867,F860_2018_Plant!$C$3:$C$10982,0))</f>
        <v>NYIS</v>
      </c>
      <c r="AC867" t="s">
        <v>11658</v>
      </c>
      <c r="AD867" s="158" t="str">
        <f>IF(AC867&lt;&gt;"",AC867,INDEX(RefTables!$L$8:$L$90,MATCH(AB867,RefTables!$H$8:$H$90,0)))</f>
        <v>New York</v>
      </c>
      <c r="AE867" s="169"/>
      <c r="AF867" s="138"/>
    </row>
    <row r="868" spans="2:32" x14ac:dyDescent="0.5">
      <c r="B868" t="s">
        <v>2091</v>
      </c>
      <c r="C868" t="s">
        <v>2101</v>
      </c>
      <c r="D868">
        <v>2504</v>
      </c>
      <c r="E868">
        <v>120</v>
      </c>
      <c r="F868" t="s">
        <v>17572</v>
      </c>
      <c r="G868">
        <v>2024</v>
      </c>
      <c r="H868" t="s">
        <v>16329</v>
      </c>
      <c r="I868">
        <v>2</v>
      </c>
      <c r="J868"/>
      <c r="K868" t="s">
        <v>18312</v>
      </c>
      <c r="L868">
        <v>40.768000000000001</v>
      </c>
      <c r="M868">
        <v>-73.951499999999996</v>
      </c>
      <c r="N868" t="s">
        <v>49640</v>
      </c>
      <c r="O868" t="s">
        <v>25</v>
      </c>
      <c r="P868" t="s">
        <v>6</v>
      </c>
      <c r="Q868" t="s">
        <v>136</v>
      </c>
      <c r="R868"/>
      <c r="S868"/>
      <c r="T868"/>
      <c r="U868" s="110" t="str">
        <f t="shared" si="26"/>
        <v>2504|120</v>
      </c>
      <c r="V868" s="186">
        <f>MATCH(U868,[5]EPA_AMP!$U:$U,0)</f>
        <v>900</v>
      </c>
      <c r="W868" s="171"/>
      <c r="X868" s="171"/>
      <c r="Y868" s="113"/>
      <c r="Z868"/>
      <c r="AA868">
        <f t="shared" si="27"/>
        <v>2504</v>
      </c>
      <c r="AB868" t="str">
        <f>INDEX(F860_2018_Plant!$M$3:$M$10982,MATCH(AA868,F860_2018_Plant!$C$3:$C$10982,0))</f>
        <v>NYIS</v>
      </c>
      <c r="AC868" t="s">
        <v>11658</v>
      </c>
      <c r="AD868" s="158" t="str">
        <f>IF(AC868&lt;&gt;"",AC868,INDEX(RefTables!$L$8:$L$90,MATCH(AB868,RefTables!$H$8:$H$90,0)))</f>
        <v>New York</v>
      </c>
      <c r="AE868" s="169"/>
      <c r="AF868" s="138"/>
    </row>
    <row r="869" spans="2:32" x14ac:dyDescent="0.5">
      <c r="B869" t="s">
        <v>2091</v>
      </c>
      <c r="C869" t="s">
        <v>2101</v>
      </c>
      <c r="D869">
        <v>2504</v>
      </c>
      <c r="E869">
        <v>121</v>
      </c>
      <c r="F869" t="s">
        <v>17572</v>
      </c>
      <c r="G869">
        <v>2024</v>
      </c>
      <c r="H869" t="s">
        <v>16329</v>
      </c>
      <c r="I869">
        <v>2</v>
      </c>
      <c r="J869"/>
      <c r="K869" t="s">
        <v>18312</v>
      </c>
      <c r="L869">
        <v>40.768000000000001</v>
      </c>
      <c r="M869">
        <v>-73.951499999999996</v>
      </c>
      <c r="N869" t="s">
        <v>49640</v>
      </c>
      <c r="O869" t="s">
        <v>25</v>
      </c>
      <c r="P869" t="s">
        <v>6</v>
      </c>
      <c r="Q869" t="s">
        <v>136</v>
      </c>
      <c r="R869"/>
      <c r="S869"/>
      <c r="T869"/>
      <c r="U869" s="110" t="str">
        <f t="shared" si="26"/>
        <v>2504|121</v>
      </c>
      <c r="V869" s="186">
        <f>MATCH(U869,[5]EPA_AMP!$U:$U,0)</f>
        <v>901</v>
      </c>
      <c r="W869" s="171"/>
      <c r="X869" s="171"/>
      <c r="Y869" s="113"/>
      <c r="Z869"/>
      <c r="AA869">
        <f t="shared" si="27"/>
        <v>2504</v>
      </c>
      <c r="AB869" t="str">
        <f>INDEX(F860_2018_Plant!$M$3:$M$10982,MATCH(AA869,F860_2018_Plant!$C$3:$C$10982,0))</f>
        <v>NYIS</v>
      </c>
      <c r="AC869" t="s">
        <v>11658</v>
      </c>
      <c r="AD869" s="158" t="str">
        <f>IF(AC869&lt;&gt;"",AC869,INDEX(RefTables!$L$8:$L$90,MATCH(AB869,RefTables!$H$8:$H$90,0)))</f>
        <v>New York</v>
      </c>
      <c r="AE869" s="169"/>
      <c r="AF869" s="138"/>
    </row>
    <row r="870" spans="2:32" x14ac:dyDescent="0.5">
      <c r="B870" t="s">
        <v>2091</v>
      </c>
      <c r="C870" t="s">
        <v>2101</v>
      </c>
      <c r="D870">
        <v>2504</v>
      </c>
      <c r="E870">
        <v>122</v>
      </c>
      <c r="F870" t="s">
        <v>17572</v>
      </c>
      <c r="G870">
        <v>2024</v>
      </c>
      <c r="H870" t="s">
        <v>16329</v>
      </c>
      <c r="I870">
        <v>2</v>
      </c>
      <c r="J870"/>
      <c r="K870" t="s">
        <v>18312</v>
      </c>
      <c r="L870">
        <v>40.768000000000001</v>
      </c>
      <c r="M870">
        <v>-73.951499999999996</v>
      </c>
      <c r="N870" t="s">
        <v>49640</v>
      </c>
      <c r="O870" t="s">
        <v>25</v>
      </c>
      <c r="P870" t="s">
        <v>6</v>
      </c>
      <c r="Q870" t="s">
        <v>136</v>
      </c>
      <c r="R870"/>
      <c r="S870"/>
      <c r="T870"/>
      <c r="U870" s="110" t="str">
        <f t="shared" si="26"/>
        <v>2504|122</v>
      </c>
      <c r="V870" s="186">
        <f>MATCH(U870,[5]EPA_AMP!$U:$U,0)</f>
        <v>902</v>
      </c>
      <c r="W870" s="171"/>
      <c r="X870" s="171"/>
      <c r="Y870" s="113"/>
      <c r="Z870"/>
      <c r="AA870">
        <f t="shared" si="27"/>
        <v>2504</v>
      </c>
      <c r="AB870" t="str">
        <f>INDEX(F860_2018_Plant!$M$3:$M$10982,MATCH(AA870,F860_2018_Plant!$C$3:$C$10982,0))</f>
        <v>NYIS</v>
      </c>
      <c r="AC870" t="s">
        <v>11658</v>
      </c>
      <c r="AD870" s="158" t="str">
        <f>IF(AC870&lt;&gt;"",AC870,INDEX(RefTables!$L$8:$L$90,MATCH(AB870,RefTables!$H$8:$H$90,0)))</f>
        <v>New York</v>
      </c>
      <c r="AE870" s="169"/>
      <c r="AF870" s="138"/>
    </row>
    <row r="871" spans="2:32" x14ac:dyDescent="0.5">
      <c r="B871" t="s">
        <v>2091</v>
      </c>
      <c r="C871" t="s">
        <v>2101</v>
      </c>
      <c r="D871">
        <v>2504</v>
      </c>
      <c r="E871" t="s">
        <v>2100</v>
      </c>
      <c r="F871"/>
      <c r="G871">
        <v>2024</v>
      </c>
      <c r="H871" t="s">
        <v>1529</v>
      </c>
      <c r="I871">
        <v>2</v>
      </c>
      <c r="J871"/>
      <c r="K871" t="s">
        <v>18312</v>
      </c>
      <c r="L871">
        <v>40.768000000000001</v>
      </c>
      <c r="M871">
        <v>-73.951499999999996</v>
      </c>
      <c r="N871" t="s">
        <v>49640</v>
      </c>
      <c r="O871" t="s">
        <v>5</v>
      </c>
      <c r="P871" t="s">
        <v>511</v>
      </c>
      <c r="Q871"/>
      <c r="R871"/>
      <c r="S871"/>
      <c r="T871"/>
      <c r="U871" s="110" t="str">
        <f t="shared" si="26"/>
        <v>2504|CT0001</v>
      </c>
      <c r="V871" s="186">
        <f>MATCH(U871,[5]EPA_AMP!$U:$U,0)</f>
        <v>903</v>
      </c>
      <c r="W871" s="171"/>
      <c r="X871" s="171"/>
      <c r="Y871" s="113"/>
      <c r="Z871"/>
      <c r="AA871">
        <f t="shared" si="27"/>
        <v>2504</v>
      </c>
      <c r="AB871" t="str">
        <f>INDEX(F860_2018_Plant!$M$3:$M$10982,MATCH(AA871,F860_2018_Plant!$C$3:$C$10982,0))</f>
        <v>NYIS</v>
      </c>
      <c r="AC871" t="s">
        <v>11658</v>
      </c>
      <c r="AD871" s="158" t="str">
        <f>IF(AC871&lt;&gt;"",AC871,INDEX(RefTables!$L$8:$L$90,MATCH(AB871,RefTables!$H$8:$H$90,0)))</f>
        <v>New York</v>
      </c>
      <c r="AE871" s="169"/>
      <c r="AF871" s="138"/>
    </row>
    <row r="872" spans="2:32" x14ac:dyDescent="0.5">
      <c r="B872" t="s">
        <v>2091</v>
      </c>
      <c r="C872" t="s">
        <v>2101</v>
      </c>
      <c r="D872">
        <v>2504</v>
      </c>
      <c r="E872" t="s">
        <v>2102</v>
      </c>
      <c r="F872"/>
      <c r="G872">
        <v>2024</v>
      </c>
      <c r="H872" t="s">
        <v>1529</v>
      </c>
      <c r="I872">
        <v>2</v>
      </c>
      <c r="J872"/>
      <c r="K872" t="s">
        <v>18312</v>
      </c>
      <c r="L872">
        <v>40.768000000000001</v>
      </c>
      <c r="M872">
        <v>-73.951499999999996</v>
      </c>
      <c r="N872" t="s">
        <v>49640</v>
      </c>
      <c r="O872" t="s">
        <v>5</v>
      </c>
      <c r="P872" t="s">
        <v>511</v>
      </c>
      <c r="Q872"/>
      <c r="R872"/>
      <c r="S872"/>
      <c r="T872"/>
      <c r="U872" s="110" t="str">
        <f t="shared" si="26"/>
        <v>2504|CT0002</v>
      </c>
      <c r="V872" s="186">
        <f>MATCH(U872,[5]EPA_AMP!$U:$U,0)</f>
        <v>904</v>
      </c>
      <c r="W872" s="171"/>
      <c r="X872" s="171"/>
      <c r="Y872" s="113"/>
      <c r="Z872"/>
      <c r="AA872">
        <f t="shared" si="27"/>
        <v>2504</v>
      </c>
      <c r="AB872" t="str">
        <f>INDEX(F860_2018_Plant!$M$3:$M$10982,MATCH(AA872,F860_2018_Plant!$C$3:$C$10982,0))</f>
        <v>NYIS</v>
      </c>
      <c r="AC872" t="s">
        <v>11658</v>
      </c>
      <c r="AD872" s="158" t="str">
        <f>IF(AC872&lt;&gt;"",AC872,INDEX(RefTables!$L$8:$L$90,MATCH(AB872,RefTables!$H$8:$H$90,0)))</f>
        <v>New York</v>
      </c>
      <c r="AE872" s="169"/>
      <c r="AF872" s="138"/>
    </row>
    <row r="873" spans="2:32" x14ac:dyDescent="0.5">
      <c r="B873" t="s">
        <v>2091</v>
      </c>
      <c r="C873" t="s">
        <v>2178</v>
      </c>
      <c r="D873">
        <v>2511</v>
      </c>
      <c r="E873">
        <v>10</v>
      </c>
      <c r="F873"/>
      <c r="G873">
        <v>2024</v>
      </c>
      <c r="H873" t="s">
        <v>49570</v>
      </c>
      <c r="I873">
        <v>2</v>
      </c>
      <c r="J873"/>
      <c r="K873" t="s">
        <v>18317</v>
      </c>
      <c r="L873">
        <v>40.616900000000001</v>
      </c>
      <c r="M873">
        <v>-73.648600000000002</v>
      </c>
      <c r="N873" t="s">
        <v>49645</v>
      </c>
      <c r="O873" t="s">
        <v>25</v>
      </c>
      <c r="P873" t="s">
        <v>6</v>
      </c>
      <c r="Q873" t="s">
        <v>136</v>
      </c>
      <c r="R873"/>
      <c r="S873"/>
      <c r="T873"/>
      <c r="U873" s="110" t="str">
        <f t="shared" si="26"/>
        <v>2511|10</v>
      </c>
      <c r="V873" s="186">
        <f>MATCH(U873,[5]EPA_AMP!$U:$U,0)</f>
        <v>905</v>
      </c>
      <c r="W873" s="171"/>
      <c r="X873" s="171"/>
      <c r="Y873" s="113"/>
      <c r="Z873"/>
      <c r="AA873">
        <f t="shared" si="27"/>
        <v>2511</v>
      </c>
      <c r="AB873" t="str">
        <f>INDEX(F860_2018_Plant!$M$3:$M$10982,MATCH(AA873,F860_2018_Plant!$C$3:$C$10982,0))</f>
        <v>NYIS</v>
      </c>
      <c r="AC873" t="s">
        <v>11658</v>
      </c>
      <c r="AD873" s="158" t="str">
        <f>IF(AC873&lt;&gt;"",AC873,INDEX(RefTables!$L$8:$L$90,MATCH(AB873,RefTables!$H$8:$H$90,0)))</f>
        <v>New York</v>
      </c>
      <c r="AE873" s="169"/>
      <c r="AF873" s="138"/>
    </row>
    <row r="874" spans="2:32" x14ac:dyDescent="0.5">
      <c r="B874" t="s">
        <v>2091</v>
      </c>
      <c r="C874" t="s">
        <v>2178</v>
      </c>
      <c r="D874">
        <v>2511</v>
      </c>
      <c r="E874">
        <v>20</v>
      </c>
      <c r="F874"/>
      <c r="G874">
        <v>2024</v>
      </c>
      <c r="H874" t="s">
        <v>49570</v>
      </c>
      <c r="I874">
        <v>2</v>
      </c>
      <c r="J874"/>
      <c r="K874" t="s">
        <v>18317</v>
      </c>
      <c r="L874">
        <v>40.616900000000001</v>
      </c>
      <c r="M874">
        <v>-73.648600000000002</v>
      </c>
      <c r="N874" t="s">
        <v>49645</v>
      </c>
      <c r="O874" t="s">
        <v>25</v>
      </c>
      <c r="P874" t="s">
        <v>6</v>
      </c>
      <c r="Q874" t="s">
        <v>136</v>
      </c>
      <c r="R874"/>
      <c r="S874" t="s">
        <v>159</v>
      </c>
      <c r="T874"/>
      <c r="U874" s="110" t="str">
        <f t="shared" si="26"/>
        <v>2511|20</v>
      </c>
      <c r="V874" s="186">
        <f>MATCH(U874,[5]EPA_AMP!$U:$U,0)</f>
        <v>906</v>
      </c>
      <c r="W874" s="171"/>
      <c r="X874" s="171"/>
      <c r="Y874" s="113"/>
      <c r="Z874"/>
      <c r="AA874">
        <f t="shared" si="27"/>
        <v>2511</v>
      </c>
      <c r="AB874" t="str">
        <f>INDEX(F860_2018_Plant!$M$3:$M$10982,MATCH(AA874,F860_2018_Plant!$C$3:$C$10982,0))</f>
        <v>NYIS</v>
      </c>
      <c r="AC874" t="s">
        <v>11658</v>
      </c>
      <c r="AD874" s="158" t="str">
        <f>IF(AC874&lt;&gt;"",AC874,INDEX(RefTables!$L$8:$L$90,MATCH(AB874,RefTables!$H$8:$H$90,0)))</f>
        <v>New York</v>
      </c>
      <c r="AE874" s="169"/>
      <c r="AF874" s="138"/>
    </row>
    <row r="875" spans="2:32" x14ac:dyDescent="0.5">
      <c r="B875" t="s">
        <v>2091</v>
      </c>
      <c r="C875" t="s">
        <v>2178</v>
      </c>
      <c r="D875">
        <v>2511</v>
      </c>
      <c r="E875" t="s">
        <v>2179</v>
      </c>
      <c r="F875" t="s">
        <v>17529</v>
      </c>
      <c r="G875">
        <v>2024</v>
      </c>
      <c r="H875" t="s">
        <v>1529</v>
      </c>
      <c r="I875">
        <v>2</v>
      </c>
      <c r="J875"/>
      <c r="K875" t="s">
        <v>18317</v>
      </c>
      <c r="L875">
        <v>40.616900000000001</v>
      </c>
      <c r="M875">
        <v>-73.648600000000002</v>
      </c>
      <c r="N875" t="s">
        <v>49645</v>
      </c>
      <c r="O875" t="s">
        <v>5</v>
      </c>
      <c r="P875" t="s">
        <v>6</v>
      </c>
      <c r="Q875" t="s">
        <v>33</v>
      </c>
      <c r="R875"/>
      <c r="S875"/>
      <c r="T875"/>
      <c r="U875" s="110" t="str">
        <f t="shared" si="26"/>
        <v>2511|U00004</v>
      </c>
      <c r="V875" s="186">
        <f>MATCH(U875,[5]EPA_AMP!$U:$U,0)</f>
        <v>907</v>
      </c>
      <c r="W875" s="171"/>
      <c r="X875" s="171"/>
      <c r="Y875" s="113"/>
      <c r="Z875"/>
      <c r="AA875">
        <f t="shared" si="27"/>
        <v>2511</v>
      </c>
      <c r="AB875" t="str">
        <f>INDEX(F860_2018_Plant!$M$3:$M$10982,MATCH(AA875,F860_2018_Plant!$C$3:$C$10982,0))</f>
        <v>NYIS</v>
      </c>
      <c r="AC875" t="s">
        <v>11658</v>
      </c>
      <c r="AD875" s="158" t="str">
        <f>IF(AC875&lt;&gt;"",AC875,INDEX(RefTables!$L$8:$L$90,MATCH(AB875,RefTables!$H$8:$H$90,0)))</f>
        <v>New York</v>
      </c>
      <c r="AE875" s="169"/>
      <c r="AF875" s="138"/>
    </row>
    <row r="876" spans="2:32" x14ac:dyDescent="0.5">
      <c r="B876" t="s">
        <v>2091</v>
      </c>
      <c r="C876" t="s">
        <v>2178</v>
      </c>
      <c r="D876">
        <v>2511</v>
      </c>
      <c r="E876" t="s">
        <v>2180</v>
      </c>
      <c r="F876" t="s">
        <v>17529</v>
      </c>
      <c r="G876">
        <v>2024</v>
      </c>
      <c r="H876" t="s">
        <v>1529</v>
      </c>
      <c r="I876">
        <v>2</v>
      </c>
      <c r="J876"/>
      <c r="K876" t="s">
        <v>18317</v>
      </c>
      <c r="L876">
        <v>40.616900000000001</v>
      </c>
      <c r="M876">
        <v>-73.648600000000002</v>
      </c>
      <c r="N876" t="s">
        <v>49645</v>
      </c>
      <c r="O876" t="s">
        <v>5</v>
      </c>
      <c r="P876" t="s">
        <v>6</v>
      </c>
      <c r="Q876" t="s">
        <v>33</v>
      </c>
      <c r="R876"/>
      <c r="S876"/>
      <c r="T876"/>
      <c r="U876" s="110" t="str">
        <f t="shared" si="26"/>
        <v>2511|U00005</v>
      </c>
      <c r="V876" s="186">
        <f>MATCH(U876,[5]EPA_AMP!$U:$U,0)</f>
        <v>908</v>
      </c>
      <c r="W876" s="171"/>
      <c r="X876" s="171"/>
      <c r="Y876" s="113"/>
      <c r="Z876"/>
      <c r="AA876">
        <f t="shared" si="27"/>
        <v>2511</v>
      </c>
      <c r="AB876" t="str">
        <f>INDEX(F860_2018_Plant!$M$3:$M$10982,MATCH(AA876,F860_2018_Plant!$C$3:$C$10982,0))</f>
        <v>NYIS</v>
      </c>
      <c r="AC876" t="s">
        <v>11658</v>
      </c>
      <c r="AD876" s="158" t="str">
        <f>IF(AC876&lt;&gt;"",AC876,INDEX(RefTables!$L$8:$L$90,MATCH(AB876,RefTables!$H$8:$H$90,0)))</f>
        <v>New York</v>
      </c>
      <c r="AE876" s="169"/>
      <c r="AF876" s="138"/>
    </row>
    <row r="877" spans="2:32" x14ac:dyDescent="0.5">
      <c r="B877" t="s">
        <v>2091</v>
      </c>
      <c r="C877" t="s">
        <v>2178</v>
      </c>
      <c r="D877">
        <v>2511</v>
      </c>
      <c r="E877" t="s">
        <v>2181</v>
      </c>
      <c r="F877" t="s">
        <v>17529</v>
      </c>
      <c r="G877">
        <v>2024</v>
      </c>
      <c r="H877" t="s">
        <v>1529</v>
      </c>
      <c r="I877">
        <v>2</v>
      </c>
      <c r="J877"/>
      <c r="K877" t="s">
        <v>18317</v>
      </c>
      <c r="L877">
        <v>40.616900000000001</v>
      </c>
      <c r="M877">
        <v>-73.648600000000002</v>
      </c>
      <c r="N877" t="s">
        <v>49645</v>
      </c>
      <c r="O877" t="s">
        <v>5</v>
      </c>
      <c r="P877" t="s">
        <v>6</v>
      </c>
      <c r="Q877" t="s">
        <v>33</v>
      </c>
      <c r="R877"/>
      <c r="S877"/>
      <c r="T877"/>
      <c r="U877" s="110" t="str">
        <f t="shared" si="26"/>
        <v>2511|U00006</v>
      </c>
      <c r="V877" s="186">
        <f>MATCH(U877,[5]EPA_AMP!$U:$U,0)</f>
        <v>909</v>
      </c>
      <c r="W877" s="171"/>
      <c r="X877" s="171"/>
      <c r="Y877" s="113"/>
      <c r="Z877"/>
      <c r="AA877">
        <f t="shared" si="27"/>
        <v>2511</v>
      </c>
      <c r="AB877" t="str">
        <f>INDEX(F860_2018_Plant!$M$3:$M$10982,MATCH(AA877,F860_2018_Plant!$C$3:$C$10982,0))</f>
        <v>NYIS</v>
      </c>
      <c r="AC877" t="s">
        <v>11658</v>
      </c>
      <c r="AD877" s="158" t="str">
        <f>IF(AC877&lt;&gt;"",AC877,INDEX(RefTables!$L$8:$L$90,MATCH(AB877,RefTables!$H$8:$H$90,0)))</f>
        <v>New York</v>
      </c>
      <c r="AE877" s="169"/>
      <c r="AF877" s="138"/>
    </row>
    <row r="878" spans="2:32" x14ac:dyDescent="0.5">
      <c r="B878" t="s">
        <v>2091</v>
      </c>
      <c r="C878" t="s">
        <v>2178</v>
      </c>
      <c r="D878">
        <v>2511</v>
      </c>
      <c r="E878" t="s">
        <v>2182</v>
      </c>
      <c r="F878" t="s">
        <v>17529</v>
      </c>
      <c r="G878">
        <v>2024</v>
      </c>
      <c r="H878" t="s">
        <v>1529</v>
      </c>
      <c r="I878">
        <v>2</v>
      </c>
      <c r="J878"/>
      <c r="K878" t="s">
        <v>18317</v>
      </c>
      <c r="L878">
        <v>40.616900000000001</v>
      </c>
      <c r="M878">
        <v>-73.648600000000002</v>
      </c>
      <c r="N878" t="s">
        <v>49645</v>
      </c>
      <c r="O878" t="s">
        <v>5</v>
      </c>
      <c r="P878" t="s">
        <v>6</v>
      </c>
      <c r="Q878" t="s">
        <v>33</v>
      </c>
      <c r="R878"/>
      <c r="S878"/>
      <c r="T878"/>
      <c r="U878" s="110" t="str">
        <f t="shared" si="26"/>
        <v>2511|U00007</v>
      </c>
      <c r="V878" s="186">
        <f>MATCH(U878,[5]EPA_AMP!$U:$U,0)</f>
        <v>910</v>
      </c>
      <c r="W878" s="171"/>
      <c r="X878" s="171"/>
      <c r="Y878" s="113"/>
      <c r="Z878"/>
      <c r="AA878">
        <f t="shared" si="27"/>
        <v>2511</v>
      </c>
      <c r="AB878" t="str">
        <f>INDEX(F860_2018_Plant!$M$3:$M$10982,MATCH(AA878,F860_2018_Plant!$C$3:$C$10982,0))</f>
        <v>NYIS</v>
      </c>
      <c r="AC878" t="s">
        <v>11658</v>
      </c>
      <c r="AD878" s="158" t="str">
        <f>IF(AC878&lt;&gt;"",AC878,INDEX(RefTables!$L$8:$L$90,MATCH(AB878,RefTables!$H$8:$H$90,0)))</f>
        <v>New York</v>
      </c>
      <c r="AE878" s="169"/>
      <c r="AF878" s="138"/>
    </row>
    <row r="879" spans="2:32" x14ac:dyDescent="0.5">
      <c r="B879" t="s">
        <v>2091</v>
      </c>
      <c r="C879" t="s">
        <v>2178</v>
      </c>
      <c r="D879">
        <v>2511</v>
      </c>
      <c r="E879" t="s">
        <v>2183</v>
      </c>
      <c r="F879" t="s">
        <v>17529</v>
      </c>
      <c r="G879">
        <v>2024</v>
      </c>
      <c r="H879" t="s">
        <v>1529</v>
      </c>
      <c r="I879">
        <v>2</v>
      </c>
      <c r="J879"/>
      <c r="K879" t="s">
        <v>18317</v>
      </c>
      <c r="L879">
        <v>40.616900000000001</v>
      </c>
      <c r="M879">
        <v>-73.648600000000002</v>
      </c>
      <c r="N879" t="s">
        <v>49645</v>
      </c>
      <c r="O879" t="s">
        <v>5</v>
      </c>
      <c r="P879" t="s">
        <v>6</v>
      </c>
      <c r="Q879" t="s">
        <v>33</v>
      </c>
      <c r="R879"/>
      <c r="S879"/>
      <c r="T879"/>
      <c r="U879" s="110" t="str">
        <f t="shared" si="26"/>
        <v>2511|U00008</v>
      </c>
      <c r="V879" s="186">
        <f>MATCH(U879,[5]EPA_AMP!$U:$U,0)</f>
        <v>911</v>
      </c>
      <c r="W879" s="171"/>
      <c r="X879" s="171"/>
      <c r="Y879" s="113"/>
      <c r="Z879"/>
      <c r="AA879">
        <f t="shared" si="27"/>
        <v>2511</v>
      </c>
      <c r="AB879" t="str">
        <f>INDEX(F860_2018_Plant!$M$3:$M$10982,MATCH(AA879,F860_2018_Plant!$C$3:$C$10982,0))</f>
        <v>NYIS</v>
      </c>
      <c r="AC879" t="s">
        <v>11658</v>
      </c>
      <c r="AD879" s="158" t="str">
        <f>IF(AC879&lt;&gt;"",AC879,INDEX(RefTables!$L$8:$L$90,MATCH(AB879,RefTables!$H$8:$H$90,0)))</f>
        <v>New York</v>
      </c>
      <c r="AE879" s="169"/>
      <c r="AF879" s="138"/>
    </row>
    <row r="880" spans="2:32" x14ac:dyDescent="0.5">
      <c r="B880" t="s">
        <v>2091</v>
      </c>
      <c r="C880" t="s">
        <v>2178</v>
      </c>
      <c r="D880">
        <v>2511</v>
      </c>
      <c r="E880" t="s">
        <v>2184</v>
      </c>
      <c r="F880" t="s">
        <v>17529</v>
      </c>
      <c r="G880">
        <v>2024</v>
      </c>
      <c r="H880" t="s">
        <v>1529</v>
      </c>
      <c r="I880">
        <v>2</v>
      </c>
      <c r="J880"/>
      <c r="K880" t="s">
        <v>18317</v>
      </c>
      <c r="L880">
        <v>40.616900000000001</v>
      </c>
      <c r="M880">
        <v>-73.648600000000002</v>
      </c>
      <c r="N880" t="s">
        <v>49645</v>
      </c>
      <c r="O880" t="s">
        <v>5</v>
      </c>
      <c r="P880" t="s">
        <v>6</v>
      </c>
      <c r="Q880" t="s">
        <v>33</v>
      </c>
      <c r="R880"/>
      <c r="S880"/>
      <c r="T880"/>
      <c r="U880" s="110" t="str">
        <f t="shared" si="26"/>
        <v>2511|U00009</v>
      </c>
      <c r="V880" s="186">
        <f>MATCH(U880,[5]EPA_AMP!$U:$U,0)</f>
        <v>912</v>
      </c>
      <c r="W880" s="171"/>
      <c r="X880" s="171"/>
      <c r="Y880" s="113"/>
      <c r="Z880"/>
      <c r="AA880">
        <f t="shared" si="27"/>
        <v>2511</v>
      </c>
      <c r="AB880" t="str">
        <f>INDEX(F860_2018_Plant!$M$3:$M$10982,MATCH(AA880,F860_2018_Plant!$C$3:$C$10982,0))</f>
        <v>NYIS</v>
      </c>
      <c r="AC880" t="s">
        <v>11658</v>
      </c>
      <c r="AD880" s="158" t="str">
        <f>IF(AC880&lt;&gt;"",AC880,INDEX(RefTables!$L$8:$L$90,MATCH(AB880,RefTables!$H$8:$H$90,0)))</f>
        <v>New York</v>
      </c>
      <c r="AE880" s="169"/>
      <c r="AF880" s="138"/>
    </row>
    <row r="881" spans="2:32" x14ac:dyDescent="0.5">
      <c r="B881" t="s">
        <v>2091</v>
      </c>
      <c r="C881" t="s">
        <v>2178</v>
      </c>
      <c r="D881">
        <v>2511</v>
      </c>
      <c r="E881" t="s">
        <v>2186</v>
      </c>
      <c r="F881" t="s">
        <v>17529</v>
      </c>
      <c r="G881">
        <v>2024</v>
      </c>
      <c r="H881" t="s">
        <v>1529</v>
      </c>
      <c r="I881">
        <v>2</v>
      </c>
      <c r="J881"/>
      <c r="K881" t="s">
        <v>18317</v>
      </c>
      <c r="L881">
        <v>40.616900000000001</v>
      </c>
      <c r="M881">
        <v>-73.648600000000002</v>
      </c>
      <c r="N881" t="s">
        <v>49645</v>
      </c>
      <c r="O881" t="s">
        <v>5</v>
      </c>
      <c r="P881" t="s">
        <v>6</v>
      </c>
      <c r="Q881" t="s">
        <v>33</v>
      </c>
      <c r="R881"/>
      <c r="S881"/>
      <c r="T881"/>
      <c r="U881" s="110" t="str">
        <f t="shared" si="26"/>
        <v>2511|U00011</v>
      </c>
      <c r="V881" s="186">
        <f>MATCH(U881,[5]EPA_AMP!$U:$U,0)</f>
        <v>913</v>
      </c>
      <c r="W881" s="171"/>
      <c r="X881" s="171"/>
      <c r="Y881" s="113"/>
      <c r="Z881"/>
      <c r="AA881">
        <f t="shared" si="27"/>
        <v>2511</v>
      </c>
      <c r="AB881" t="str">
        <f>INDEX(F860_2018_Plant!$M$3:$M$10982,MATCH(AA881,F860_2018_Plant!$C$3:$C$10982,0))</f>
        <v>NYIS</v>
      </c>
      <c r="AC881" t="s">
        <v>11658</v>
      </c>
      <c r="AD881" s="158" t="str">
        <f>IF(AC881&lt;&gt;"",AC881,INDEX(RefTables!$L$8:$L$90,MATCH(AB881,RefTables!$H$8:$H$90,0)))</f>
        <v>New York</v>
      </c>
      <c r="AE881" s="169"/>
      <c r="AF881" s="138"/>
    </row>
    <row r="882" spans="2:32" x14ac:dyDescent="0.5">
      <c r="B882" t="s">
        <v>2091</v>
      </c>
      <c r="C882" t="s">
        <v>2178</v>
      </c>
      <c r="D882">
        <v>2511</v>
      </c>
      <c r="E882" t="s">
        <v>2187</v>
      </c>
      <c r="F882" t="s">
        <v>17529</v>
      </c>
      <c r="G882">
        <v>2024</v>
      </c>
      <c r="H882" t="s">
        <v>49573</v>
      </c>
      <c r="I882">
        <v>2</v>
      </c>
      <c r="J882"/>
      <c r="K882" t="s">
        <v>18317</v>
      </c>
      <c r="L882">
        <v>40.616900000000001</v>
      </c>
      <c r="M882">
        <v>-73.648600000000002</v>
      </c>
      <c r="N882" t="s">
        <v>49645</v>
      </c>
      <c r="O882" t="s">
        <v>5</v>
      </c>
      <c r="P882" t="s">
        <v>6</v>
      </c>
      <c r="Q882" t="s">
        <v>33</v>
      </c>
      <c r="R882"/>
      <c r="S882" t="s">
        <v>7</v>
      </c>
      <c r="T882"/>
      <c r="U882" s="110" t="str">
        <f t="shared" si="26"/>
        <v>2511|U00012</v>
      </c>
      <c r="V882" s="186">
        <f>MATCH(U882,[5]EPA_AMP!$U:$U,0)</f>
        <v>914</v>
      </c>
      <c r="W882" s="171"/>
      <c r="X882" s="171"/>
      <c r="Y882" s="113"/>
      <c r="Z882"/>
      <c r="AA882">
        <f t="shared" si="27"/>
        <v>2511</v>
      </c>
      <c r="AB882" t="str">
        <f>INDEX(F860_2018_Plant!$M$3:$M$10982,MATCH(AA882,F860_2018_Plant!$C$3:$C$10982,0))</f>
        <v>NYIS</v>
      </c>
      <c r="AC882" t="s">
        <v>11658</v>
      </c>
      <c r="AD882" s="158" t="str">
        <f>IF(AC882&lt;&gt;"",AC882,INDEX(RefTables!$L$8:$L$90,MATCH(AB882,RefTables!$H$8:$H$90,0)))</f>
        <v>New York</v>
      </c>
      <c r="AE882" s="169"/>
      <c r="AF882" s="138"/>
    </row>
    <row r="883" spans="2:32" x14ac:dyDescent="0.5">
      <c r="B883" t="s">
        <v>2091</v>
      </c>
      <c r="C883" t="s">
        <v>2178</v>
      </c>
      <c r="D883">
        <v>2511</v>
      </c>
      <c r="E883" t="s">
        <v>2188</v>
      </c>
      <c r="F883" t="s">
        <v>17529</v>
      </c>
      <c r="G883">
        <v>2024</v>
      </c>
      <c r="H883" t="s">
        <v>49573</v>
      </c>
      <c r="I883">
        <v>2</v>
      </c>
      <c r="J883"/>
      <c r="K883" t="s">
        <v>18317</v>
      </c>
      <c r="L883">
        <v>40.616900000000001</v>
      </c>
      <c r="M883">
        <v>-73.648600000000002</v>
      </c>
      <c r="N883" t="s">
        <v>49645</v>
      </c>
      <c r="O883" t="s">
        <v>5</v>
      </c>
      <c r="P883" t="s">
        <v>6</v>
      </c>
      <c r="Q883" t="s">
        <v>33</v>
      </c>
      <c r="R883"/>
      <c r="S883" t="s">
        <v>7</v>
      </c>
      <c r="T883"/>
      <c r="U883" s="110" t="str">
        <f t="shared" si="26"/>
        <v>2511|U00013</v>
      </c>
      <c r="V883" s="186">
        <f>MATCH(U883,[5]EPA_AMP!$U:$U,0)</f>
        <v>915</v>
      </c>
      <c r="W883" s="171"/>
      <c r="X883" s="171"/>
      <c r="Y883" s="113"/>
      <c r="Z883"/>
      <c r="AA883">
        <f t="shared" si="27"/>
        <v>2511</v>
      </c>
      <c r="AB883" t="str">
        <f>INDEX(F860_2018_Plant!$M$3:$M$10982,MATCH(AA883,F860_2018_Plant!$C$3:$C$10982,0))</f>
        <v>NYIS</v>
      </c>
      <c r="AC883" t="s">
        <v>11658</v>
      </c>
      <c r="AD883" s="158" t="str">
        <f>IF(AC883&lt;&gt;"",AC883,INDEX(RefTables!$L$8:$L$90,MATCH(AB883,RefTables!$H$8:$H$90,0)))</f>
        <v>New York</v>
      </c>
      <c r="AE883" s="169"/>
      <c r="AF883" s="138"/>
    </row>
    <row r="884" spans="2:32" x14ac:dyDescent="0.5">
      <c r="B884" t="s">
        <v>2091</v>
      </c>
      <c r="C884" t="s">
        <v>2178</v>
      </c>
      <c r="D884">
        <v>2511</v>
      </c>
      <c r="E884" t="s">
        <v>2189</v>
      </c>
      <c r="F884" t="s">
        <v>17529</v>
      </c>
      <c r="G884">
        <v>2024</v>
      </c>
      <c r="H884" t="s">
        <v>49573</v>
      </c>
      <c r="I884">
        <v>2</v>
      </c>
      <c r="J884"/>
      <c r="K884" t="s">
        <v>18317</v>
      </c>
      <c r="L884">
        <v>40.616900000000001</v>
      </c>
      <c r="M884">
        <v>-73.648600000000002</v>
      </c>
      <c r="N884" t="s">
        <v>49645</v>
      </c>
      <c r="O884" t="s">
        <v>5</v>
      </c>
      <c r="P884" t="s">
        <v>6</v>
      </c>
      <c r="Q884" t="s">
        <v>33</v>
      </c>
      <c r="R884"/>
      <c r="S884" t="s">
        <v>7</v>
      </c>
      <c r="T884"/>
      <c r="U884" s="110" t="str">
        <f t="shared" si="26"/>
        <v>2511|U00014</v>
      </c>
      <c r="V884" s="186">
        <f>MATCH(U884,[5]EPA_AMP!$U:$U,0)</f>
        <v>916</v>
      </c>
      <c r="W884" s="171"/>
      <c r="X884" s="171"/>
      <c r="Y884" s="113"/>
      <c r="Z884"/>
      <c r="AA884">
        <f t="shared" si="27"/>
        <v>2511</v>
      </c>
      <c r="AB884" t="str">
        <f>INDEX(F860_2018_Plant!$M$3:$M$10982,MATCH(AA884,F860_2018_Plant!$C$3:$C$10982,0))</f>
        <v>NYIS</v>
      </c>
      <c r="AC884" t="s">
        <v>11658</v>
      </c>
      <c r="AD884" s="158" t="str">
        <f>IF(AC884&lt;&gt;"",AC884,INDEX(RefTables!$L$8:$L$90,MATCH(AB884,RefTables!$H$8:$H$90,0)))</f>
        <v>New York</v>
      </c>
      <c r="AE884" s="169"/>
      <c r="AF884" s="138"/>
    </row>
    <row r="885" spans="2:32" x14ac:dyDescent="0.5">
      <c r="B885" t="s">
        <v>2091</v>
      </c>
      <c r="C885" t="s">
        <v>2178</v>
      </c>
      <c r="D885">
        <v>2511</v>
      </c>
      <c r="E885" t="s">
        <v>2190</v>
      </c>
      <c r="F885" t="s">
        <v>17529</v>
      </c>
      <c r="G885">
        <v>2024</v>
      </c>
      <c r="H885" t="s">
        <v>49573</v>
      </c>
      <c r="I885">
        <v>2</v>
      </c>
      <c r="J885"/>
      <c r="K885" t="s">
        <v>18317</v>
      </c>
      <c r="L885">
        <v>40.616900000000001</v>
      </c>
      <c r="M885">
        <v>-73.648600000000002</v>
      </c>
      <c r="N885" t="s">
        <v>49645</v>
      </c>
      <c r="O885" t="s">
        <v>5</v>
      </c>
      <c r="P885" t="s">
        <v>6</v>
      </c>
      <c r="Q885" t="s">
        <v>33</v>
      </c>
      <c r="R885"/>
      <c r="S885" t="s">
        <v>7</v>
      </c>
      <c r="T885"/>
      <c r="U885" s="110" t="str">
        <f t="shared" si="26"/>
        <v>2511|U00015</v>
      </c>
      <c r="V885" s="186">
        <f>MATCH(U885,[5]EPA_AMP!$U:$U,0)</f>
        <v>917</v>
      </c>
      <c r="W885" s="171"/>
      <c r="X885" s="171"/>
      <c r="Y885" s="113"/>
      <c r="Z885"/>
      <c r="AA885">
        <f t="shared" si="27"/>
        <v>2511</v>
      </c>
      <c r="AB885" t="str">
        <f>INDEX(F860_2018_Plant!$M$3:$M$10982,MATCH(AA885,F860_2018_Plant!$C$3:$C$10982,0))</f>
        <v>NYIS</v>
      </c>
      <c r="AC885" t="s">
        <v>11658</v>
      </c>
      <c r="AD885" s="158" t="str">
        <f>IF(AC885&lt;&gt;"",AC885,INDEX(RefTables!$L$8:$L$90,MATCH(AB885,RefTables!$H$8:$H$90,0)))</f>
        <v>New York</v>
      </c>
      <c r="AE885" s="169"/>
      <c r="AF885" s="138"/>
    </row>
    <row r="886" spans="2:32" x14ac:dyDescent="0.5">
      <c r="B886" t="s">
        <v>2091</v>
      </c>
      <c r="C886" t="s">
        <v>2178</v>
      </c>
      <c r="D886">
        <v>2511</v>
      </c>
      <c r="E886" t="s">
        <v>2191</v>
      </c>
      <c r="F886" t="s">
        <v>17529</v>
      </c>
      <c r="G886">
        <v>2024</v>
      </c>
      <c r="H886" t="s">
        <v>49573</v>
      </c>
      <c r="I886">
        <v>2</v>
      </c>
      <c r="J886"/>
      <c r="K886" t="s">
        <v>18317</v>
      </c>
      <c r="L886">
        <v>40.616900000000001</v>
      </c>
      <c r="M886">
        <v>-73.648600000000002</v>
      </c>
      <c r="N886" t="s">
        <v>49645</v>
      </c>
      <c r="O886" t="s">
        <v>5</v>
      </c>
      <c r="P886" t="s">
        <v>6</v>
      </c>
      <c r="Q886" t="s">
        <v>33</v>
      </c>
      <c r="R886"/>
      <c r="S886" t="s">
        <v>7</v>
      </c>
      <c r="T886"/>
      <c r="U886" s="110" t="str">
        <f t="shared" si="26"/>
        <v>2511|U00016</v>
      </c>
      <c r="V886" s="186">
        <f>MATCH(U886,[5]EPA_AMP!$U:$U,0)</f>
        <v>918</v>
      </c>
      <c r="W886" s="171"/>
      <c r="X886" s="171"/>
      <c r="Y886" s="113"/>
      <c r="Z886"/>
      <c r="AA886">
        <f t="shared" si="27"/>
        <v>2511</v>
      </c>
      <c r="AB886" t="str">
        <f>INDEX(F860_2018_Plant!$M$3:$M$10982,MATCH(AA886,F860_2018_Plant!$C$3:$C$10982,0))</f>
        <v>NYIS</v>
      </c>
      <c r="AC886" t="s">
        <v>11658</v>
      </c>
      <c r="AD886" s="158" t="str">
        <f>IF(AC886&lt;&gt;"",AC886,INDEX(RefTables!$L$8:$L$90,MATCH(AB886,RefTables!$H$8:$H$90,0)))</f>
        <v>New York</v>
      </c>
      <c r="AE886" s="169"/>
      <c r="AF886" s="138"/>
    </row>
    <row r="887" spans="2:32" x14ac:dyDescent="0.5">
      <c r="B887" t="s">
        <v>2091</v>
      </c>
      <c r="C887" t="s">
        <v>2178</v>
      </c>
      <c r="D887">
        <v>2511</v>
      </c>
      <c r="E887" t="s">
        <v>2192</v>
      </c>
      <c r="F887" t="s">
        <v>17529</v>
      </c>
      <c r="G887">
        <v>2024</v>
      </c>
      <c r="H887" t="s">
        <v>49573</v>
      </c>
      <c r="I887">
        <v>2</v>
      </c>
      <c r="J887"/>
      <c r="K887" t="s">
        <v>18317</v>
      </c>
      <c r="L887">
        <v>40.616900000000001</v>
      </c>
      <c r="M887">
        <v>-73.648600000000002</v>
      </c>
      <c r="N887" t="s">
        <v>49645</v>
      </c>
      <c r="O887" t="s">
        <v>5</v>
      </c>
      <c r="P887" t="s">
        <v>6</v>
      </c>
      <c r="Q887" t="s">
        <v>33</v>
      </c>
      <c r="R887"/>
      <c r="S887" t="s">
        <v>7</v>
      </c>
      <c r="T887"/>
      <c r="U887" s="110" t="str">
        <f t="shared" si="26"/>
        <v>2511|U00017</v>
      </c>
      <c r="V887" s="186">
        <f>MATCH(U887,[5]EPA_AMP!$U:$U,0)</f>
        <v>919</v>
      </c>
      <c r="W887" s="171"/>
      <c r="X887" s="171"/>
      <c r="Y887" s="113"/>
      <c r="Z887"/>
      <c r="AA887">
        <f t="shared" si="27"/>
        <v>2511</v>
      </c>
      <c r="AB887" t="str">
        <f>INDEX(F860_2018_Plant!$M$3:$M$10982,MATCH(AA887,F860_2018_Plant!$C$3:$C$10982,0))</f>
        <v>NYIS</v>
      </c>
      <c r="AC887" t="s">
        <v>11658</v>
      </c>
      <c r="AD887" s="158" t="str">
        <f>IF(AC887&lt;&gt;"",AC887,INDEX(RefTables!$L$8:$L$90,MATCH(AB887,RefTables!$H$8:$H$90,0)))</f>
        <v>New York</v>
      </c>
      <c r="AE887" s="169"/>
      <c r="AF887" s="138"/>
    </row>
    <row r="888" spans="2:32" x14ac:dyDescent="0.5">
      <c r="B888" t="s">
        <v>2091</v>
      </c>
      <c r="C888" t="s">
        <v>2178</v>
      </c>
      <c r="D888">
        <v>2511</v>
      </c>
      <c r="E888" t="s">
        <v>2193</v>
      </c>
      <c r="F888" t="s">
        <v>17529</v>
      </c>
      <c r="G888">
        <v>2024</v>
      </c>
      <c r="H888" t="s">
        <v>49573</v>
      </c>
      <c r="I888">
        <v>2</v>
      </c>
      <c r="J888"/>
      <c r="K888" t="s">
        <v>18317</v>
      </c>
      <c r="L888">
        <v>40.616900000000001</v>
      </c>
      <c r="M888">
        <v>-73.648600000000002</v>
      </c>
      <c r="N888" t="s">
        <v>49645</v>
      </c>
      <c r="O888" t="s">
        <v>5</v>
      </c>
      <c r="P888" t="s">
        <v>6</v>
      </c>
      <c r="Q888" t="s">
        <v>33</v>
      </c>
      <c r="R888"/>
      <c r="S888" t="s">
        <v>7</v>
      </c>
      <c r="T888"/>
      <c r="U888" s="110" t="str">
        <f t="shared" si="26"/>
        <v>2511|U00018</v>
      </c>
      <c r="V888" s="186">
        <f>MATCH(U888,[5]EPA_AMP!$U:$U,0)</f>
        <v>920</v>
      </c>
      <c r="W888" s="171"/>
      <c r="X888" s="171"/>
      <c r="Y888" s="113"/>
      <c r="Z888"/>
      <c r="AA888">
        <f t="shared" si="27"/>
        <v>2511</v>
      </c>
      <c r="AB888" t="str">
        <f>INDEX(F860_2018_Plant!$M$3:$M$10982,MATCH(AA888,F860_2018_Plant!$C$3:$C$10982,0))</f>
        <v>NYIS</v>
      </c>
      <c r="AC888" t="s">
        <v>11658</v>
      </c>
      <c r="AD888" s="158" t="str">
        <f>IF(AC888&lt;&gt;"",AC888,INDEX(RefTables!$L$8:$L$90,MATCH(AB888,RefTables!$H$8:$H$90,0)))</f>
        <v>New York</v>
      </c>
      <c r="AE888" s="169"/>
      <c r="AF888" s="138"/>
    </row>
    <row r="889" spans="2:32" x14ac:dyDescent="0.5">
      <c r="B889" t="s">
        <v>2091</v>
      </c>
      <c r="C889" t="s">
        <v>2178</v>
      </c>
      <c r="D889">
        <v>2511</v>
      </c>
      <c r="E889" t="s">
        <v>2194</v>
      </c>
      <c r="F889" t="s">
        <v>17529</v>
      </c>
      <c r="G889">
        <v>2024</v>
      </c>
      <c r="H889" t="s">
        <v>49573</v>
      </c>
      <c r="I889">
        <v>2</v>
      </c>
      <c r="J889"/>
      <c r="K889" t="s">
        <v>18317</v>
      </c>
      <c r="L889">
        <v>40.616900000000001</v>
      </c>
      <c r="M889">
        <v>-73.648600000000002</v>
      </c>
      <c r="N889" t="s">
        <v>49645</v>
      </c>
      <c r="O889" t="s">
        <v>5</v>
      </c>
      <c r="P889" t="s">
        <v>6</v>
      </c>
      <c r="Q889" t="s">
        <v>33</v>
      </c>
      <c r="R889"/>
      <c r="S889" t="s">
        <v>7</v>
      </c>
      <c r="T889"/>
      <c r="U889" s="110" t="str">
        <f t="shared" si="26"/>
        <v>2511|U00019</v>
      </c>
      <c r="V889" s="186">
        <f>MATCH(U889,[5]EPA_AMP!$U:$U,0)</f>
        <v>921</v>
      </c>
      <c r="W889" s="171"/>
      <c r="X889" s="171"/>
      <c r="Y889" s="113"/>
      <c r="Z889"/>
      <c r="AA889">
        <f t="shared" si="27"/>
        <v>2511</v>
      </c>
      <c r="AB889" t="str">
        <f>INDEX(F860_2018_Plant!$M$3:$M$10982,MATCH(AA889,F860_2018_Plant!$C$3:$C$10982,0))</f>
        <v>NYIS</v>
      </c>
      <c r="AC889" t="s">
        <v>11658</v>
      </c>
      <c r="AD889" s="158" t="str">
        <f>IF(AC889&lt;&gt;"",AC889,INDEX(RefTables!$L$8:$L$90,MATCH(AB889,RefTables!$H$8:$H$90,0)))</f>
        <v>New York</v>
      </c>
      <c r="AE889" s="169"/>
      <c r="AF889" s="138"/>
    </row>
    <row r="890" spans="2:32" x14ac:dyDescent="0.5">
      <c r="B890" t="s">
        <v>2091</v>
      </c>
      <c r="C890" t="s">
        <v>2195</v>
      </c>
      <c r="D890">
        <v>2512</v>
      </c>
      <c r="E890" t="s">
        <v>2196</v>
      </c>
      <c r="F890"/>
      <c r="G890">
        <v>2024</v>
      </c>
      <c r="H890" t="s">
        <v>567</v>
      </c>
      <c r="I890">
        <v>2</v>
      </c>
      <c r="J890"/>
      <c r="K890" t="s">
        <v>18189</v>
      </c>
      <c r="L890">
        <v>40.9619</v>
      </c>
      <c r="M890">
        <v>-72.209500000000006</v>
      </c>
      <c r="N890" t="s">
        <v>49645</v>
      </c>
      <c r="O890" t="s">
        <v>5</v>
      </c>
      <c r="P890" t="s">
        <v>33</v>
      </c>
      <c r="Q890"/>
      <c r="R890"/>
      <c r="S890"/>
      <c r="T890"/>
      <c r="U890" s="110" t="str">
        <f t="shared" si="26"/>
        <v>2512|UGT001</v>
      </c>
      <c r="V890" s="186">
        <f>MATCH(U890,[5]EPA_AMP!$U:$U,0)</f>
        <v>922</v>
      </c>
      <c r="W890" s="171"/>
      <c r="X890" s="171"/>
      <c r="Y890" s="113"/>
      <c r="Z890"/>
      <c r="AA890">
        <f t="shared" si="27"/>
        <v>2512</v>
      </c>
      <c r="AB890" t="str">
        <f>INDEX(F860_2018_Plant!$M$3:$M$10982,MATCH(AA890,F860_2018_Plant!$C$3:$C$10982,0))</f>
        <v>NYIS</v>
      </c>
      <c r="AC890" t="s">
        <v>11658</v>
      </c>
      <c r="AD890" s="158" t="str">
        <f>IF(AC890&lt;&gt;"",AC890,INDEX(RefTables!$L$8:$L$90,MATCH(AB890,RefTables!$H$8:$H$90,0)))</f>
        <v>New York</v>
      </c>
      <c r="AE890" s="169"/>
      <c r="AF890" s="138"/>
    </row>
    <row r="891" spans="2:32" x14ac:dyDescent="0.5">
      <c r="B891" t="s">
        <v>2091</v>
      </c>
      <c r="C891" t="s">
        <v>2205</v>
      </c>
      <c r="D891">
        <v>2514</v>
      </c>
      <c r="E891" t="s">
        <v>2206</v>
      </c>
      <c r="F891" t="s">
        <v>17529</v>
      </c>
      <c r="G891">
        <v>2024</v>
      </c>
      <c r="H891" t="s">
        <v>49573</v>
      </c>
      <c r="I891">
        <v>2</v>
      </c>
      <c r="J891"/>
      <c r="K891" t="s">
        <v>18317</v>
      </c>
      <c r="L891">
        <v>40.826900000000002</v>
      </c>
      <c r="M891">
        <v>-73.647900000000007</v>
      </c>
      <c r="N891" t="s">
        <v>49645</v>
      </c>
      <c r="O891" t="s">
        <v>5</v>
      </c>
      <c r="P891" t="s">
        <v>33</v>
      </c>
      <c r="Q891"/>
      <c r="R891"/>
      <c r="S891" t="s">
        <v>7</v>
      </c>
      <c r="T891"/>
      <c r="U891" s="110" t="str">
        <f t="shared" si="26"/>
        <v>2514|U00020</v>
      </c>
      <c r="V891" s="186">
        <f>MATCH(U891,[5]EPA_AMP!$U:$U,0)</f>
        <v>923</v>
      </c>
      <c r="W891" s="171"/>
      <c r="X891" s="171"/>
      <c r="Y891" s="113"/>
      <c r="Z891"/>
      <c r="AA891">
        <f t="shared" si="27"/>
        <v>2514</v>
      </c>
      <c r="AB891" t="str">
        <f>INDEX(F860_2018_Plant!$M$3:$M$10982,MATCH(AA891,F860_2018_Plant!$C$3:$C$10982,0))</f>
        <v>NYIS</v>
      </c>
      <c r="AC891" t="s">
        <v>11658</v>
      </c>
      <c r="AD891" s="158" t="str">
        <f>IF(AC891&lt;&gt;"",AC891,INDEX(RefTables!$L$8:$L$90,MATCH(AB891,RefTables!$H$8:$H$90,0)))</f>
        <v>New York</v>
      </c>
      <c r="AE891" s="169"/>
      <c r="AF891" s="138"/>
    </row>
    <row r="892" spans="2:32" x14ac:dyDescent="0.5">
      <c r="B892" t="s">
        <v>2091</v>
      </c>
      <c r="C892" t="s">
        <v>2205</v>
      </c>
      <c r="D892">
        <v>2514</v>
      </c>
      <c r="E892" t="s">
        <v>2207</v>
      </c>
      <c r="F892" t="s">
        <v>17529</v>
      </c>
      <c r="G892">
        <v>2024</v>
      </c>
      <c r="H892" t="s">
        <v>49573</v>
      </c>
      <c r="I892">
        <v>2</v>
      </c>
      <c r="J892"/>
      <c r="K892" t="s">
        <v>18317</v>
      </c>
      <c r="L892">
        <v>40.826900000000002</v>
      </c>
      <c r="M892">
        <v>-73.647900000000007</v>
      </c>
      <c r="N892" t="s">
        <v>49645</v>
      </c>
      <c r="O892" t="s">
        <v>5</v>
      </c>
      <c r="P892" t="s">
        <v>33</v>
      </c>
      <c r="Q892"/>
      <c r="R892"/>
      <c r="S892"/>
      <c r="T892"/>
      <c r="U892" s="110" t="str">
        <f t="shared" si="26"/>
        <v>2514|U00021</v>
      </c>
      <c r="V892" s="186">
        <f>MATCH(U892,[5]EPA_AMP!$U:$U,0)</f>
        <v>924</v>
      </c>
      <c r="W892" s="171"/>
      <c r="X892" s="171"/>
      <c r="Y892" s="113"/>
      <c r="Z892"/>
      <c r="AA892">
        <f t="shared" si="27"/>
        <v>2514</v>
      </c>
      <c r="AB892" t="str">
        <f>INDEX(F860_2018_Plant!$M$3:$M$10982,MATCH(AA892,F860_2018_Plant!$C$3:$C$10982,0))</f>
        <v>NYIS</v>
      </c>
      <c r="AC892" t="s">
        <v>11658</v>
      </c>
      <c r="AD892" s="158" t="str">
        <f>IF(AC892&lt;&gt;"",AC892,INDEX(RefTables!$L$8:$L$90,MATCH(AB892,RefTables!$H$8:$H$90,0)))</f>
        <v>New York</v>
      </c>
      <c r="AE892" s="169"/>
      <c r="AF892" s="138"/>
    </row>
    <row r="893" spans="2:32" x14ac:dyDescent="0.5">
      <c r="B893" t="s">
        <v>2091</v>
      </c>
      <c r="C893" t="s">
        <v>2286</v>
      </c>
      <c r="D893">
        <v>2516</v>
      </c>
      <c r="E893">
        <v>1</v>
      </c>
      <c r="F893"/>
      <c r="G893">
        <v>2024</v>
      </c>
      <c r="H893" t="s">
        <v>49479</v>
      </c>
      <c r="I893">
        <v>2</v>
      </c>
      <c r="J893"/>
      <c r="K893" t="s">
        <v>18189</v>
      </c>
      <c r="L893">
        <v>40.923099999999998</v>
      </c>
      <c r="M893">
        <v>-73.341700000000003</v>
      </c>
      <c r="N893" t="s">
        <v>49645</v>
      </c>
      <c r="O893" t="s">
        <v>25</v>
      </c>
      <c r="P893" t="s">
        <v>6</v>
      </c>
      <c r="Q893" t="s">
        <v>136</v>
      </c>
      <c r="R893"/>
      <c r="S893" t="s">
        <v>49646</v>
      </c>
      <c r="T893" t="s">
        <v>14</v>
      </c>
      <c r="U893" s="110" t="str">
        <f t="shared" si="26"/>
        <v>2516|1</v>
      </c>
      <c r="V893" s="186">
        <f>MATCH(U893,[5]EPA_AMP!$U:$U,0)</f>
        <v>925</v>
      </c>
      <c r="W893" s="171"/>
      <c r="X893" s="171"/>
      <c r="Y893" s="113"/>
      <c r="Z893"/>
      <c r="AA893">
        <f t="shared" si="27"/>
        <v>2516</v>
      </c>
      <c r="AB893" t="str">
        <f>INDEX(F860_2018_Plant!$M$3:$M$10982,MATCH(AA893,F860_2018_Plant!$C$3:$C$10982,0))</f>
        <v>NYIS</v>
      </c>
      <c r="AC893" t="s">
        <v>11658</v>
      </c>
      <c r="AD893" s="158" t="str">
        <f>IF(AC893&lt;&gt;"",AC893,INDEX(RefTables!$L$8:$L$90,MATCH(AB893,RefTables!$H$8:$H$90,0)))</f>
        <v>New York</v>
      </c>
      <c r="AE893" s="169"/>
      <c r="AF893" s="138"/>
    </row>
    <row r="894" spans="2:32" x14ac:dyDescent="0.5">
      <c r="B894" t="s">
        <v>2091</v>
      </c>
      <c r="C894" t="s">
        <v>2286</v>
      </c>
      <c r="D894">
        <v>2516</v>
      </c>
      <c r="E894">
        <v>2</v>
      </c>
      <c r="F894"/>
      <c r="G894">
        <v>2024</v>
      </c>
      <c r="H894" t="s">
        <v>49479</v>
      </c>
      <c r="I894">
        <v>2</v>
      </c>
      <c r="J894"/>
      <c r="K894" t="s">
        <v>18189</v>
      </c>
      <c r="L894">
        <v>40.923099999999998</v>
      </c>
      <c r="M894">
        <v>-73.341700000000003</v>
      </c>
      <c r="N894" t="s">
        <v>49645</v>
      </c>
      <c r="O894" t="s">
        <v>25</v>
      </c>
      <c r="P894" t="s">
        <v>6</v>
      </c>
      <c r="Q894" t="s">
        <v>136</v>
      </c>
      <c r="R894"/>
      <c r="S894" t="s">
        <v>49646</v>
      </c>
      <c r="T894" t="s">
        <v>14</v>
      </c>
      <c r="U894" s="110" t="str">
        <f t="shared" si="26"/>
        <v>2516|2</v>
      </c>
      <c r="V894" s="186">
        <f>MATCH(U894,[5]EPA_AMP!$U:$U,0)</f>
        <v>926</v>
      </c>
      <c r="W894" s="171"/>
      <c r="X894" s="171"/>
      <c r="Y894" s="113"/>
      <c r="Z894"/>
      <c r="AA894">
        <f t="shared" si="27"/>
        <v>2516</v>
      </c>
      <c r="AB894" t="str">
        <f>INDEX(F860_2018_Plant!$M$3:$M$10982,MATCH(AA894,F860_2018_Plant!$C$3:$C$10982,0))</f>
        <v>NYIS</v>
      </c>
      <c r="AC894" t="s">
        <v>11658</v>
      </c>
      <c r="AD894" s="158" t="str">
        <f>IF(AC894&lt;&gt;"",AC894,INDEX(RefTables!$L$8:$L$90,MATCH(AB894,RefTables!$H$8:$H$90,0)))</f>
        <v>New York</v>
      </c>
      <c r="AE894" s="169"/>
      <c r="AF894" s="138"/>
    </row>
    <row r="895" spans="2:32" x14ac:dyDescent="0.5">
      <c r="B895" t="s">
        <v>2091</v>
      </c>
      <c r="C895" t="s">
        <v>2286</v>
      </c>
      <c r="D895">
        <v>2516</v>
      </c>
      <c r="E895">
        <v>3</v>
      </c>
      <c r="F895"/>
      <c r="G895">
        <v>2024</v>
      </c>
      <c r="H895" t="s">
        <v>49479</v>
      </c>
      <c r="I895">
        <v>2</v>
      </c>
      <c r="J895"/>
      <c r="K895" t="s">
        <v>18189</v>
      </c>
      <c r="L895">
        <v>40.923099999999998</v>
      </c>
      <c r="M895">
        <v>-73.341700000000003</v>
      </c>
      <c r="N895" t="s">
        <v>49645</v>
      </c>
      <c r="O895" t="s">
        <v>25</v>
      </c>
      <c r="P895" t="s">
        <v>6</v>
      </c>
      <c r="Q895" t="s">
        <v>136</v>
      </c>
      <c r="R895"/>
      <c r="S895" t="s">
        <v>49646</v>
      </c>
      <c r="T895" t="s">
        <v>14</v>
      </c>
      <c r="U895" s="110" t="str">
        <f t="shared" si="26"/>
        <v>2516|3</v>
      </c>
      <c r="V895" s="186">
        <f>MATCH(U895,[5]EPA_AMP!$U:$U,0)</f>
        <v>927</v>
      </c>
      <c r="W895" s="171"/>
      <c r="X895" s="171"/>
      <c r="Y895" s="113"/>
      <c r="Z895"/>
      <c r="AA895">
        <f t="shared" si="27"/>
        <v>2516</v>
      </c>
      <c r="AB895" t="str">
        <f>INDEX(F860_2018_Plant!$M$3:$M$10982,MATCH(AA895,F860_2018_Plant!$C$3:$C$10982,0))</f>
        <v>NYIS</v>
      </c>
      <c r="AC895" t="s">
        <v>11658</v>
      </c>
      <c r="AD895" s="158" t="str">
        <f>IF(AC895&lt;&gt;"",AC895,INDEX(RefTables!$L$8:$L$90,MATCH(AB895,RefTables!$H$8:$H$90,0)))</f>
        <v>New York</v>
      </c>
      <c r="AE895" s="169"/>
      <c r="AF895" s="138"/>
    </row>
    <row r="896" spans="2:32" x14ac:dyDescent="0.5">
      <c r="B896" t="s">
        <v>2091</v>
      </c>
      <c r="C896" t="s">
        <v>2286</v>
      </c>
      <c r="D896">
        <v>2516</v>
      </c>
      <c r="E896">
        <v>4</v>
      </c>
      <c r="F896"/>
      <c r="G896">
        <v>2024</v>
      </c>
      <c r="H896" t="s">
        <v>49479</v>
      </c>
      <c r="I896">
        <v>2</v>
      </c>
      <c r="J896"/>
      <c r="K896" t="s">
        <v>18189</v>
      </c>
      <c r="L896">
        <v>40.923099999999998</v>
      </c>
      <c r="M896">
        <v>-73.341700000000003</v>
      </c>
      <c r="N896" t="s">
        <v>49645</v>
      </c>
      <c r="O896" t="s">
        <v>25</v>
      </c>
      <c r="P896" t="s">
        <v>6</v>
      </c>
      <c r="Q896" t="s">
        <v>136</v>
      </c>
      <c r="R896"/>
      <c r="S896" t="s">
        <v>49646</v>
      </c>
      <c r="T896" t="s">
        <v>14</v>
      </c>
      <c r="U896" s="110" t="str">
        <f t="shared" si="26"/>
        <v>2516|4</v>
      </c>
      <c r="V896" s="186">
        <f>MATCH(U896,[5]EPA_AMP!$U:$U,0)</f>
        <v>928</v>
      </c>
      <c r="W896" s="171"/>
      <c r="X896" s="171"/>
      <c r="Y896" s="113"/>
      <c r="Z896"/>
      <c r="AA896">
        <f t="shared" si="27"/>
        <v>2516</v>
      </c>
      <c r="AB896" t="str">
        <f>INDEX(F860_2018_Plant!$M$3:$M$10982,MATCH(AA896,F860_2018_Plant!$C$3:$C$10982,0))</f>
        <v>NYIS</v>
      </c>
      <c r="AC896" t="s">
        <v>11658</v>
      </c>
      <c r="AD896" s="158" t="str">
        <f>IF(AC896&lt;&gt;"",AC896,INDEX(RefTables!$L$8:$L$90,MATCH(AB896,RefTables!$H$8:$H$90,0)))</f>
        <v>New York</v>
      </c>
      <c r="AE896" s="169"/>
      <c r="AF896" s="138"/>
    </row>
    <row r="897" spans="2:32" x14ac:dyDescent="0.5">
      <c r="B897" t="s">
        <v>2091</v>
      </c>
      <c r="C897" t="s">
        <v>2286</v>
      </c>
      <c r="D897">
        <v>2516</v>
      </c>
      <c r="E897" t="s">
        <v>2196</v>
      </c>
      <c r="F897"/>
      <c r="G897">
        <v>2024</v>
      </c>
      <c r="H897" t="s">
        <v>1529</v>
      </c>
      <c r="I897">
        <v>2</v>
      </c>
      <c r="J897"/>
      <c r="K897" t="s">
        <v>18189</v>
      </c>
      <c r="L897">
        <v>40.923099999999998</v>
      </c>
      <c r="M897">
        <v>-73.341700000000003</v>
      </c>
      <c r="N897" t="s">
        <v>49645</v>
      </c>
      <c r="O897" t="s">
        <v>5</v>
      </c>
      <c r="P897" t="s">
        <v>33</v>
      </c>
      <c r="Q897"/>
      <c r="R897"/>
      <c r="S897"/>
      <c r="T897"/>
      <c r="U897" s="110" t="str">
        <f t="shared" si="26"/>
        <v>2516|UGT001</v>
      </c>
      <c r="V897" s="186">
        <f>MATCH(U897,[5]EPA_AMP!$U:$U,0)</f>
        <v>929</v>
      </c>
      <c r="W897" s="171"/>
      <c r="X897" s="171"/>
      <c r="Y897" s="113"/>
      <c r="Z897"/>
      <c r="AA897">
        <f t="shared" si="27"/>
        <v>2516</v>
      </c>
      <c r="AB897" t="str">
        <f>INDEX(F860_2018_Plant!$M$3:$M$10982,MATCH(AA897,F860_2018_Plant!$C$3:$C$10982,0))</f>
        <v>NYIS</v>
      </c>
      <c r="AC897" t="s">
        <v>11658</v>
      </c>
      <c r="AD897" s="158" t="str">
        <f>IF(AC897&lt;&gt;"",AC897,INDEX(RefTables!$L$8:$L$90,MATCH(AB897,RefTables!$H$8:$H$90,0)))</f>
        <v>New York</v>
      </c>
      <c r="AE897" s="169"/>
      <c r="AF897" s="138"/>
    </row>
    <row r="898" spans="2:32" x14ac:dyDescent="0.5">
      <c r="B898" t="s">
        <v>2091</v>
      </c>
      <c r="C898" t="s">
        <v>2292</v>
      </c>
      <c r="D898">
        <v>2517</v>
      </c>
      <c r="E898">
        <v>3</v>
      </c>
      <c r="F898"/>
      <c r="G898">
        <v>2024</v>
      </c>
      <c r="H898" t="s">
        <v>49479</v>
      </c>
      <c r="I898">
        <v>2</v>
      </c>
      <c r="J898"/>
      <c r="K898" t="s">
        <v>18189</v>
      </c>
      <c r="L898">
        <v>40.950299999999999</v>
      </c>
      <c r="M898">
        <v>-73.078599999999994</v>
      </c>
      <c r="N898" t="s">
        <v>49645</v>
      </c>
      <c r="O898" t="s">
        <v>25</v>
      </c>
      <c r="P898" t="s">
        <v>6</v>
      </c>
      <c r="Q898" t="s">
        <v>136</v>
      </c>
      <c r="R898"/>
      <c r="S898" t="s">
        <v>49646</v>
      </c>
      <c r="T898" t="s">
        <v>14</v>
      </c>
      <c r="U898" s="110" t="str">
        <f t="shared" si="26"/>
        <v>2517|3</v>
      </c>
      <c r="V898" s="186">
        <f>MATCH(U898,[5]EPA_AMP!$U:$U,0)</f>
        <v>930</v>
      </c>
      <c r="W898" s="171"/>
      <c r="X898" s="171"/>
      <c r="Y898" s="113"/>
      <c r="Z898"/>
      <c r="AA898">
        <f t="shared" si="27"/>
        <v>2517</v>
      </c>
      <c r="AB898" t="str">
        <f>INDEX(F860_2018_Plant!$M$3:$M$10982,MATCH(AA898,F860_2018_Plant!$C$3:$C$10982,0))</f>
        <v>NYIS</v>
      </c>
      <c r="AC898" t="s">
        <v>11658</v>
      </c>
      <c r="AD898" s="158" t="str">
        <f>IF(AC898&lt;&gt;"",AC898,INDEX(RefTables!$L$8:$L$90,MATCH(AB898,RefTables!$H$8:$H$90,0)))</f>
        <v>New York</v>
      </c>
      <c r="AE898" s="169"/>
      <c r="AF898" s="138"/>
    </row>
    <row r="899" spans="2:32" x14ac:dyDescent="0.5">
      <c r="B899" t="s">
        <v>2091</v>
      </c>
      <c r="C899" t="s">
        <v>2292</v>
      </c>
      <c r="D899">
        <v>2517</v>
      </c>
      <c r="E899">
        <v>4</v>
      </c>
      <c r="F899"/>
      <c r="G899">
        <v>2024</v>
      </c>
      <c r="H899" t="s">
        <v>49479</v>
      </c>
      <c r="I899">
        <v>2</v>
      </c>
      <c r="J899"/>
      <c r="K899" t="s">
        <v>18189</v>
      </c>
      <c r="L899">
        <v>40.950299999999999</v>
      </c>
      <c r="M899">
        <v>-73.078599999999994</v>
      </c>
      <c r="N899" t="s">
        <v>49645</v>
      </c>
      <c r="O899" t="s">
        <v>25</v>
      </c>
      <c r="P899" t="s">
        <v>6</v>
      </c>
      <c r="Q899" t="s">
        <v>136</v>
      </c>
      <c r="R899"/>
      <c r="S899" t="s">
        <v>49646</v>
      </c>
      <c r="T899" t="s">
        <v>14</v>
      </c>
      <c r="U899" s="110" t="str">
        <f t="shared" si="26"/>
        <v>2517|4</v>
      </c>
      <c r="V899" s="186">
        <f>MATCH(U899,[5]EPA_AMP!$U:$U,0)</f>
        <v>931</v>
      </c>
      <c r="W899" s="171"/>
      <c r="X899" s="171"/>
      <c r="Y899" s="113"/>
      <c r="Z899"/>
      <c r="AA899">
        <f t="shared" si="27"/>
        <v>2517</v>
      </c>
      <c r="AB899" t="str">
        <f>INDEX(F860_2018_Plant!$M$3:$M$10982,MATCH(AA899,F860_2018_Plant!$C$3:$C$10982,0))</f>
        <v>NYIS</v>
      </c>
      <c r="AC899" t="s">
        <v>11658</v>
      </c>
      <c r="AD899" s="158" t="str">
        <f>IF(AC899&lt;&gt;"",AC899,INDEX(RefTables!$L$8:$L$90,MATCH(AB899,RefTables!$H$8:$H$90,0)))</f>
        <v>New York</v>
      </c>
      <c r="AE899" s="169"/>
      <c r="AF899" s="138"/>
    </row>
    <row r="900" spans="2:32" x14ac:dyDescent="0.5">
      <c r="B900" t="s">
        <v>2091</v>
      </c>
      <c r="C900" t="s">
        <v>2292</v>
      </c>
      <c r="D900">
        <v>2517</v>
      </c>
      <c r="E900" t="s">
        <v>2196</v>
      </c>
      <c r="F900"/>
      <c r="G900">
        <v>2024</v>
      </c>
      <c r="H900" t="s">
        <v>1529</v>
      </c>
      <c r="I900">
        <v>2</v>
      </c>
      <c r="J900"/>
      <c r="K900" t="s">
        <v>18189</v>
      </c>
      <c r="L900">
        <v>40.950299999999999</v>
      </c>
      <c r="M900">
        <v>-73.078599999999994</v>
      </c>
      <c r="N900" t="s">
        <v>49645</v>
      </c>
      <c r="O900" t="s">
        <v>5</v>
      </c>
      <c r="P900" t="s">
        <v>33</v>
      </c>
      <c r="Q900"/>
      <c r="R900"/>
      <c r="S900"/>
      <c r="T900"/>
      <c r="U900" s="110" t="str">
        <f t="shared" si="26"/>
        <v>2517|UGT001</v>
      </c>
      <c r="V900" s="186">
        <f>MATCH(U900,[5]EPA_AMP!$U:$U,0)</f>
        <v>932</v>
      </c>
      <c r="W900" s="171"/>
      <c r="X900" s="171"/>
      <c r="Y900" s="113"/>
      <c r="Z900"/>
      <c r="AA900">
        <f t="shared" si="27"/>
        <v>2517</v>
      </c>
      <c r="AB900" t="str">
        <f>INDEX(F860_2018_Plant!$M$3:$M$10982,MATCH(AA900,F860_2018_Plant!$C$3:$C$10982,0))</f>
        <v>NYIS</v>
      </c>
      <c r="AC900" t="s">
        <v>11658</v>
      </c>
      <c r="AD900" s="158" t="str">
        <f>IF(AC900&lt;&gt;"",AC900,INDEX(RefTables!$L$8:$L$90,MATCH(AB900,RefTables!$H$8:$H$90,0)))</f>
        <v>New York</v>
      </c>
      <c r="AE900" s="169"/>
      <c r="AF900" s="138"/>
    </row>
    <row r="901" spans="2:32" x14ac:dyDescent="0.5">
      <c r="B901" t="s">
        <v>2091</v>
      </c>
      <c r="C901" t="s">
        <v>2292</v>
      </c>
      <c r="D901">
        <v>2517</v>
      </c>
      <c r="E901" t="s">
        <v>2293</v>
      </c>
      <c r="F901"/>
      <c r="G901">
        <v>2024</v>
      </c>
      <c r="H901" t="s">
        <v>49570</v>
      </c>
      <c r="I901">
        <v>2</v>
      </c>
      <c r="J901"/>
      <c r="K901" t="s">
        <v>18189</v>
      </c>
      <c r="L901">
        <v>40.950299999999999</v>
      </c>
      <c r="M901">
        <v>-73.078599999999994</v>
      </c>
      <c r="N901" t="s">
        <v>49647</v>
      </c>
      <c r="O901" t="s">
        <v>5</v>
      </c>
      <c r="P901" t="s">
        <v>6</v>
      </c>
      <c r="Q901" t="s">
        <v>33</v>
      </c>
      <c r="R901"/>
      <c r="S901" t="s">
        <v>49417</v>
      </c>
      <c r="T901"/>
      <c r="U901" s="110" t="str">
        <f t="shared" ref="U901:U964" si="28">D901&amp;"|"&amp;E901</f>
        <v>2517|UGT002</v>
      </c>
      <c r="V901" s="186">
        <f>MATCH(U901,[5]EPA_AMP!$U:$U,0)</f>
        <v>933</v>
      </c>
      <c r="W901" s="171"/>
      <c r="X901" s="171"/>
      <c r="Y901" s="113"/>
      <c r="Z901"/>
      <c r="AA901">
        <f t="shared" ref="AA901:AA964" si="29">IF(Z901="",VALUE(D901),Z901)</f>
        <v>2517</v>
      </c>
      <c r="AB901" t="str">
        <f>INDEX(F860_2018_Plant!$M$3:$M$10982,MATCH(AA901,F860_2018_Plant!$C$3:$C$10982,0))</f>
        <v>NYIS</v>
      </c>
      <c r="AC901" t="s">
        <v>11658</v>
      </c>
      <c r="AD901" s="158" t="str">
        <f>IF(AC901&lt;&gt;"",AC901,INDEX(RefTables!$L$8:$L$90,MATCH(AB901,RefTables!$H$8:$H$90,0)))</f>
        <v>New York</v>
      </c>
      <c r="AE901" s="169"/>
      <c r="AF901" s="138"/>
    </row>
    <row r="902" spans="2:32" x14ac:dyDescent="0.5">
      <c r="B902" t="s">
        <v>2091</v>
      </c>
      <c r="C902" t="s">
        <v>2292</v>
      </c>
      <c r="D902">
        <v>2517</v>
      </c>
      <c r="E902" t="s">
        <v>2294</v>
      </c>
      <c r="F902"/>
      <c r="G902">
        <v>2024</v>
      </c>
      <c r="H902" t="s">
        <v>49570</v>
      </c>
      <c r="I902">
        <v>2</v>
      </c>
      <c r="J902"/>
      <c r="K902" t="s">
        <v>18189</v>
      </c>
      <c r="L902">
        <v>40.950299999999999</v>
      </c>
      <c r="M902">
        <v>-73.078599999999994</v>
      </c>
      <c r="N902" t="s">
        <v>49647</v>
      </c>
      <c r="O902" t="s">
        <v>5</v>
      </c>
      <c r="P902" t="s">
        <v>6</v>
      </c>
      <c r="Q902" t="s">
        <v>33</v>
      </c>
      <c r="R902"/>
      <c r="S902" t="s">
        <v>49417</v>
      </c>
      <c r="T902"/>
      <c r="U902" s="110" t="str">
        <f t="shared" si="28"/>
        <v>2517|UGT003</v>
      </c>
      <c r="V902" s="186">
        <f>MATCH(U902,[5]EPA_AMP!$U:$U,0)</f>
        <v>934</v>
      </c>
      <c r="W902" s="171"/>
      <c r="X902" s="171"/>
      <c r="Y902" s="113"/>
      <c r="Z902"/>
      <c r="AA902">
        <f t="shared" si="29"/>
        <v>2517</v>
      </c>
      <c r="AB902" t="str">
        <f>INDEX(F860_2018_Plant!$M$3:$M$10982,MATCH(AA902,F860_2018_Plant!$C$3:$C$10982,0))</f>
        <v>NYIS</v>
      </c>
      <c r="AC902" t="s">
        <v>11658</v>
      </c>
      <c r="AD902" s="158" t="str">
        <f>IF(AC902&lt;&gt;"",AC902,INDEX(RefTables!$L$8:$L$90,MATCH(AB902,RefTables!$H$8:$H$90,0)))</f>
        <v>New York</v>
      </c>
      <c r="AE902" s="169"/>
      <c r="AF902" s="138"/>
    </row>
    <row r="903" spans="2:32" x14ac:dyDescent="0.5">
      <c r="B903" t="s">
        <v>2091</v>
      </c>
      <c r="C903" t="s">
        <v>2330</v>
      </c>
      <c r="D903">
        <v>2521</v>
      </c>
      <c r="E903" t="s">
        <v>2196</v>
      </c>
      <c r="F903"/>
      <c r="G903">
        <v>2024</v>
      </c>
      <c r="H903" t="s">
        <v>49573</v>
      </c>
      <c r="I903">
        <v>2</v>
      </c>
      <c r="J903"/>
      <c r="K903" t="s">
        <v>18189</v>
      </c>
      <c r="L903">
        <v>40.695300000000003</v>
      </c>
      <c r="M903">
        <v>-73.349699999999999</v>
      </c>
      <c r="N903" t="s">
        <v>49645</v>
      </c>
      <c r="O903" t="s">
        <v>5</v>
      </c>
      <c r="P903" t="s">
        <v>33</v>
      </c>
      <c r="Q903"/>
      <c r="R903"/>
      <c r="S903"/>
      <c r="T903"/>
      <c r="U903" s="110" t="str">
        <f t="shared" si="28"/>
        <v>2521|UGT001</v>
      </c>
      <c r="V903" s="186">
        <f>MATCH(U903,[5]EPA_AMP!$U:$U,0)</f>
        <v>935</v>
      </c>
      <c r="W903" s="171"/>
      <c r="X903" s="171"/>
      <c r="Y903" s="113"/>
      <c r="Z903"/>
      <c r="AA903">
        <f t="shared" si="29"/>
        <v>2521</v>
      </c>
      <c r="AB903" t="str">
        <f>INDEX(F860_2018_Plant!$M$3:$M$10982,MATCH(AA903,F860_2018_Plant!$C$3:$C$10982,0))</f>
        <v>NYIS</v>
      </c>
      <c r="AC903" t="s">
        <v>11658</v>
      </c>
      <c r="AD903" s="158" t="str">
        <f>IF(AC903&lt;&gt;"",AC903,INDEX(RefTables!$L$8:$L$90,MATCH(AB903,RefTables!$H$8:$H$90,0)))</f>
        <v>New York</v>
      </c>
      <c r="AE903" s="169"/>
      <c r="AF903" s="138"/>
    </row>
    <row r="904" spans="2:32" x14ac:dyDescent="0.5">
      <c r="B904" t="s">
        <v>2091</v>
      </c>
      <c r="C904" t="s">
        <v>16460</v>
      </c>
      <c r="D904">
        <v>2527</v>
      </c>
      <c r="E904">
        <v>6</v>
      </c>
      <c r="F904"/>
      <c r="G904">
        <v>2024</v>
      </c>
      <c r="H904" t="s">
        <v>49570</v>
      </c>
      <c r="I904">
        <v>2</v>
      </c>
      <c r="J904" t="s">
        <v>503</v>
      </c>
      <c r="K904" t="s">
        <v>18324</v>
      </c>
      <c r="L904">
        <v>42.678899999999999</v>
      </c>
      <c r="M904">
        <v>-76.948300000000003</v>
      </c>
      <c r="N904" t="s">
        <v>49648</v>
      </c>
      <c r="O904" t="s">
        <v>25</v>
      </c>
      <c r="P904" t="s">
        <v>6</v>
      </c>
      <c r="Q904" t="s">
        <v>1566</v>
      </c>
      <c r="R904" t="s">
        <v>173</v>
      </c>
      <c r="S904" t="s">
        <v>49649</v>
      </c>
      <c r="T904" t="s">
        <v>49523</v>
      </c>
      <c r="U904" s="110" t="str">
        <f t="shared" si="28"/>
        <v>2527|6</v>
      </c>
      <c r="V904" s="186">
        <f>MATCH(U904,[5]EPA_AMP!$U:$U,0)</f>
        <v>936</v>
      </c>
      <c r="W904" s="171"/>
      <c r="X904" s="171"/>
      <c r="Y904" s="113"/>
      <c r="Z904"/>
      <c r="AA904">
        <f t="shared" si="29"/>
        <v>2527</v>
      </c>
      <c r="AB904" t="str">
        <f>INDEX(F860_2018_Plant!$M$3:$M$10982,MATCH(AA904,F860_2018_Plant!$C$3:$C$10982,0))</f>
        <v>NYIS</v>
      </c>
      <c r="AC904" t="s">
        <v>11658</v>
      </c>
      <c r="AD904" s="158" t="str">
        <f>IF(AC904&lt;&gt;"",AC904,INDEX(RefTables!$L$8:$L$90,MATCH(AB904,RefTables!$H$8:$H$90,0)))</f>
        <v>New York</v>
      </c>
      <c r="AE904" s="169"/>
      <c r="AF904" s="138"/>
    </row>
    <row r="905" spans="2:32" x14ac:dyDescent="0.5">
      <c r="B905" t="s">
        <v>2091</v>
      </c>
      <c r="C905" t="s">
        <v>2151</v>
      </c>
      <c r="D905">
        <v>2539</v>
      </c>
      <c r="E905">
        <v>10001</v>
      </c>
      <c r="F905"/>
      <c r="G905">
        <v>2024</v>
      </c>
      <c r="H905" t="s">
        <v>49570</v>
      </c>
      <c r="I905">
        <v>2</v>
      </c>
      <c r="J905" t="s">
        <v>503</v>
      </c>
      <c r="K905" t="s">
        <v>18316</v>
      </c>
      <c r="L905">
        <v>42.590499999999999</v>
      </c>
      <c r="M905">
        <v>-73.763599999999997</v>
      </c>
      <c r="N905" t="s">
        <v>49650</v>
      </c>
      <c r="O905" t="s">
        <v>29</v>
      </c>
      <c r="P905" t="s">
        <v>6</v>
      </c>
      <c r="Q905" t="s">
        <v>33</v>
      </c>
      <c r="R905"/>
      <c r="S905" t="s">
        <v>49472</v>
      </c>
      <c r="T905"/>
      <c r="U905" s="110" t="str">
        <f t="shared" si="28"/>
        <v>2539|10001</v>
      </c>
      <c r="V905" s="186">
        <f>MATCH(U905,[5]EPA_AMP!$U:$U,0)</f>
        <v>937</v>
      </c>
      <c r="W905" s="171"/>
      <c r="X905" s="171"/>
      <c r="Y905" s="113"/>
      <c r="Z905"/>
      <c r="AA905">
        <f t="shared" si="29"/>
        <v>2539</v>
      </c>
      <c r="AB905" t="str">
        <f>INDEX(F860_2018_Plant!$M$3:$M$10982,MATCH(AA905,F860_2018_Plant!$C$3:$C$10982,0))</f>
        <v>NYIS</v>
      </c>
      <c r="AC905" t="s">
        <v>11658</v>
      </c>
      <c r="AD905" s="158" t="str">
        <f>IF(AC905&lt;&gt;"",AC905,INDEX(RefTables!$L$8:$L$90,MATCH(AB905,RefTables!$H$8:$H$90,0)))</f>
        <v>New York</v>
      </c>
      <c r="AE905" s="169"/>
      <c r="AF905" s="138"/>
    </row>
    <row r="906" spans="2:32" x14ac:dyDescent="0.5">
      <c r="B906" t="s">
        <v>2091</v>
      </c>
      <c r="C906" t="s">
        <v>2151</v>
      </c>
      <c r="D906">
        <v>2539</v>
      </c>
      <c r="E906">
        <v>10002</v>
      </c>
      <c r="F906"/>
      <c r="G906">
        <v>2024</v>
      </c>
      <c r="H906" t="s">
        <v>49570</v>
      </c>
      <c r="I906">
        <v>2</v>
      </c>
      <c r="J906" t="s">
        <v>503</v>
      </c>
      <c r="K906" t="s">
        <v>18316</v>
      </c>
      <c r="L906">
        <v>42.590499999999999</v>
      </c>
      <c r="M906">
        <v>-73.763599999999997</v>
      </c>
      <c r="N906" t="s">
        <v>49650</v>
      </c>
      <c r="O906" t="s">
        <v>29</v>
      </c>
      <c r="P906" t="s">
        <v>6</v>
      </c>
      <c r="Q906" t="s">
        <v>33</v>
      </c>
      <c r="R906"/>
      <c r="S906" t="s">
        <v>49472</v>
      </c>
      <c r="T906"/>
      <c r="U906" s="110" t="str">
        <f t="shared" si="28"/>
        <v>2539|10002</v>
      </c>
      <c r="V906" s="186">
        <f>MATCH(U906,[5]EPA_AMP!$U:$U,0)</f>
        <v>938</v>
      </c>
      <c r="W906" s="171"/>
      <c r="X906" s="171"/>
      <c r="Y906" s="113"/>
      <c r="Z906"/>
      <c r="AA906">
        <f t="shared" si="29"/>
        <v>2539</v>
      </c>
      <c r="AB906" t="str">
        <f>INDEX(F860_2018_Plant!$M$3:$M$10982,MATCH(AA906,F860_2018_Plant!$C$3:$C$10982,0))</f>
        <v>NYIS</v>
      </c>
      <c r="AC906" t="s">
        <v>11658</v>
      </c>
      <c r="AD906" s="158" t="str">
        <f>IF(AC906&lt;&gt;"",AC906,INDEX(RefTables!$L$8:$L$90,MATCH(AB906,RefTables!$H$8:$H$90,0)))</f>
        <v>New York</v>
      </c>
      <c r="AE906" s="169"/>
      <c r="AF906" s="138"/>
    </row>
    <row r="907" spans="2:32" x14ac:dyDescent="0.5">
      <c r="B907" t="s">
        <v>2091</v>
      </c>
      <c r="C907" t="s">
        <v>2151</v>
      </c>
      <c r="D907">
        <v>2539</v>
      </c>
      <c r="E907">
        <v>10003</v>
      </c>
      <c r="F907"/>
      <c r="G907">
        <v>2024</v>
      </c>
      <c r="H907" t="s">
        <v>49570</v>
      </c>
      <c r="I907">
        <v>2</v>
      </c>
      <c r="J907" t="s">
        <v>503</v>
      </c>
      <c r="K907" t="s">
        <v>18316</v>
      </c>
      <c r="L907">
        <v>42.590499999999999</v>
      </c>
      <c r="M907">
        <v>-73.763599999999997</v>
      </c>
      <c r="N907" t="s">
        <v>49650</v>
      </c>
      <c r="O907" t="s">
        <v>29</v>
      </c>
      <c r="P907" t="s">
        <v>6</v>
      </c>
      <c r="Q907" t="s">
        <v>33</v>
      </c>
      <c r="R907"/>
      <c r="S907" t="s">
        <v>49472</v>
      </c>
      <c r="T907"/>
      <c r="U907" s="110" t="str">
        <f t="shared" si="28"/>
        <v>2539|10003</v>
      </c>
      <c r="V907" s="186">
        <f>MATCH(U907,[5]EPA_AMP!$U:$U,0)</f>
        <v>939</v>
      </c>
      <c r="W907" s="171"/>
      <c r="X907" s="171"/>
      <c r="Y907" s="113"/>
      <c r="Z907"/>
      <c r="AA907">
        <f t="shared" si="29"/>
        <v>2539</v>
      </c>
      <c r="AB907" t="str">
        <f>INDEX(F860_2018_Plant!$M$3:$M$10982,MATCH(AA907,F860_2018_Plant!$C$3:$C$10982,0))</f>
        <v>NYIS</v>
      </c>
      <c r="AC907" t="s">
        <v>11658</v>
      </c>
      <c r="AD907" s="158" t="str">
        <f>IF(AC907&lt;&gt;"",AC907,INDEX(RefTables!$L$8:$L$90,MATCH(AB907,RefTables!$H$8:$H$90,0)))</f>
        <v>New York</v>
      </c>
      <c r="AE907" s="169"/>
      <c r="AF907" s="138"/>
    </row>
    <row r="908" spans="2:32" x14ac:dyDescent="0.5">
      <c r="B908" t="s">
        <v>2091</v>
      </c>
      <c r="C908" t="s">
        <v>2287</v>
      </c>
      <c r="D908">
        <v>2594</v>
      </c>
      <c r="E908">
        <v>5</v>
      </c>
      <c r="F908"/>
      <c r="G908">
        <v>2024</v>
      </c>
      <c r="H908" t="s">
        <v>49479</v>
      </c>
      <c r="I908">
        <v>2</v>
      </c>
      <c r="J908" t="s">
        <v>503</v>
      </c>
      <c r="K908" t="s">
        <v>10285</v>
      </c>
      <c r="L908">
        <v>43.46</v>
      </c>
      <c r="M908">
        <v>-76.53</v>
      </c>
      <c r="N908" t="s">
        <v>49651</v>
      </c>
      <c r="O908" t="s">
        <v>11</v>
      </c>
      <c r="P908" t="s">
        <v>136</v>
      </c>
      <c r="Q908" t="s">
        <v>6</v>
      </c>
      <c r="R908"/>
      <c r="S908" t="s">
        <v>159</v>
      </c>
      <c r="T908"/>
      <c r="U908" s="110" t="str">
        <f t="shared" si="28"/>
        <v>2594|5</v>
      </c>
      <c r="V908" s="186">
        <f>MATCH(U908,[5]EPA_AMP!$U:$U,0)</f>
        <v>940</v>
      </c>
      <c r="W908" s="171"/>
      <c r="X908" s="171"/>
      <c r="Y908" s="113"/>
      <c r="Z908"/>
      <c r="AA908">
        <f t="shared" si="29"/>
        <v>2594</v>
      </c>
      <c r="AB908" t="str">
        <f>INDEX(F860_2018_Plant!$M$3:$M$10982,MATCH(AA908,F860_2018_Plant!$C$3:$C$10982,0))</f>
        <v>NYIS</v>
      </c>
      <c r="AC908" t="s">
        <v>11658</v>
      </c>
      <c r="AD908" s="158" t="str">
        <f>IF(AC908&lt;&gt;"",AC908,INDEX(RefTables!$L$8:$L$90,MATCH(AB908,RefTables!$H$8:$H$90,0)))</f>
        <v>New York</v>
      </c>
      <c r="AE908" s="169"/>
      <c r="AF908" s="138"/>
    </row>
    <row r="909" spans="2:32" x14ac:dyDescent="0.5">
      <c r="B909" t="s">
        <v>2091</v>
      </c>
      <c r="C909" t="s">
        <v>2287</v>
      </c>
      <c r="D909">
        <v>2594</v>
      </c>
      <c r="E909">
        <v>6</v>
      </c>
      <c r="F909"/>
      <c r="G909">
        <v>2024</v>
      </c>
      <c r="H909" t="s">
        <v>49479</v>
      </c>
      <c r="I909">
        <v>2</v>
      </c>
      <c r="J909" t="s">
        <v>503</v>
      </c>
      <c r="K909" t="s">
        <v>10285</v>
      </c>
      <c r="L909">
        <v>43.46</v>
      </c>
      <c r="M909">
        <v>-76.53</v>
      </c>
      <c r="N909" t="s">
        <v>49651</v>
      </c>
      <c r="O909" t="s">
        <v>11</v>
      </c>
      <c r="P909" t="s">
        <v>136</v>
      </c>
      <c r="Q909" t="s">
        <v>6</v>
      </c>
      <c r="R909"/>
      <c r="S909"/>
      <c r="T909"/>
      <c r="U909" s="110" t="str">
        <f t="shared" si="28"/>
        <v>2594|6</v>
      </c>
      <c r="V909" s="186">
        <f>MATCH(U909,[5]EPA_AMP!$U:$U,0)</f>
        <v>941</v>
      </c>
      <c r="W909" s="171"/>
      <c r="X909" s="171"/>
      <c r="Y909" s="113"/>
      <c r="Z909"/>
      <c r="AA909">
        <f t="shared" si="29"/>
        <v>2594</v>
      </c>
      <c r="AB909" t="str">
        <f>INDEX(F860_2018_Plant!$M$3:$M$10982,MATCH(AA909,F860_2018_Plant!$C$3:$C$10982,0))</f>
        <v>NYIS</v>
      </c>
      <c r="AC909" t="s">
        <v>11658</v>
      </c>
      <c r="AD909" s="158" t="str">
        <f>IF(AC909&lt;&gt;"",AC909,INDEX(RefTables!$L$8:$L$90,MATCH(AB909,RefTables!$H$8:$H$90,0)))</f>
        <v>New York</v>
      </c>
      <c r="AE909" s="169"/>
      <c r="AF909" s="138"/>
    </row>
    <row r="910" spans="2:32" x14ac:dyDescent="0.5">
      <c r="B910" t="s">
        <v>2091</v>
      </c>
      <c r="C910" t="s">
        <v>2160</v>
      </c>
      <c r="D910">
        <v>2625</v>
      </c>
      <c r="E910">
        <v>1</v>
      </c>
      <c r="F910"/>
      <c r="G910">
        <v>2024</v>
      </c>
      <c r="H910" t="s">
        <v>49479</v>
      </c>
      <c r="I910">
        <v>2</v>
      </c>
      <c r="J910"/>
      <c r="K910" t="s">
        <v>18319</v>
      </c>
      <c r="L910">
        <v>41.2044</v>
      </c>
      <c r="M910">
        <v>-73.968900000000005</v>
      </c>
      <c r="N910" t="s">
        <v>49652</v>
      </c>
      <c r="O910" t="s">
        <v>25</v>
      </c>
      <c r="P910" t="s">
        <v>6</v>
      </c>
      <c r="Q910" t="s">
        <v>136</v>
      </c>
      <c r="R910"/>
      <c r="S910" t="s">
        <v>267</v>
      </c>
      <c r="T910"/>
      <c r="U910" s="110" t="str">
        <f t="shared" si="28"/>
        <v>2625|1</v>
      </c>
      <c r="V910" s="186">
        <f>MATCH(U910,[5]EPA_AMP!$U:$U,0)</f>
        <v>942</v>
      </c>
      <c r="W910" s="171"/>
      <c r="X910" s="171"/>
      <c r="Y910" s="113"/>
      <c r="Z910"/>
      <c r="AA910">
        <f t="shared" si="29"/>
        <v>2625</v>
      </c>
      <c r="AB910" t="str">
        <f>INDEX(F860_2018_Plant!$M$3:$M$10982,MATCH(AA910,F860_2018_Plant!$C$3:$C$10982,0))</f>
        <v>NYIS</v>
      </c>
      <c r="AC910" t="s">
        <v>11658</v>
      </c>
      <c r="AD910" s="158" t="str">
        <f>IF(AC910&lt;&gt;"",AC910,INDEX(RefTables!$L$8:$L$90,MATCH(AB910,RefTables!$H$8:$H$90,0)))</f>
        <v>New York</v>
      </c>
      <c r="AE910" s="169"/>
      <c r="AF910" s="138"/>
    </row>
    <row r="911" spans="2:32" x14ac:dyDescent="0.5">
      <c r="B911" t="s">
        <v>2091</v>
      </c>
      <c r="C911" t="s">
        <v>2160</v>
      </c>
      <c r="D911">
        <v>2625</v>
      </c>
      <c r="E911">
        <v>2</v>
      </c>
      <c r="F911"/>
      <c r="G911">
        <v>2024</v>
      </c>
      <c r="H911" t="s">
        <v>49479</v>
      </c>
      <c r="I911">
        <v>2</v>
      </c>
      <c r="J911"/>
      <c r="K911" t="s">
        <v>18319</v>
      </c>
      <c r="L911">
        <v>41.2044</v>
      </c>
      <c r="M911">
        <v>-73.968900000000005</v>
      </c>
      <c r="N911" t="s">
        <v>49652</v>
      </c>
      <c r="O911" t="s">
        <v>11</v>
      </c>
      <c r="P911" t="s">
        <v>6</v>
      </c>
      <c r="Q911" t="s">
        <v>136</v>
      </c>
      <c r="R911"/>
      <c r="S911" t="s">
        <v>159</v>
      </c>
      <c r="T911"/>
      <c r="U911" s="110" t="str">
        <f t="shared" si="28"/>
        <v>2625|2</v>
      </c>
      <c r="V911" s="186">
        <f>MATCH(U911,[5]EPA_AMP!$U:$U,0)</f>
        <v>943</v>
      </c>
      <c r="W911" s="171"/>
      <c r="X911" s="171"/>
      <c r="Y911" s="113"/>
      <c r="Z911"/>
      <c r="AA911">
        <f t="shared" si="29"/>
        <v>2625</v>
      </c>
      <c r="AB911" t="str">
        <f>INDEX(F860_2018_Plant!$M$3:$M$10982,MATCH(AA911,F860_2018_Plant!$C$3:$C$10982,0))</f>
        <v>NYIS</v>
      </c>
      <c r="AC911" t="s">
        <v>11658</v>
      </c>
      <c r="AD911" s="158" t="str">
        <f>IF(AC911&lt;&gt;"",AC911,INDEX(RefTables!$L$8:$L$90,MATCH(AB911,RefTables!$H$8:$H$90,0)))</f>
        <v>New York</v>
      </c>
      <c r="AE911" s="169"/>
      <c r="AF911" s="138"/>
    </row>
    <row r="912" spans="2:32" x14ac:dyDescent="0.5">
      <c r="B912" t="s">
        <v>2091</v>
      </c>
      <c r="C912" t="s">
        <v>2253</v>
      </c>
      <c r="D912">
        <v>2628</v>
      </c>
      <c r="E912" s="158" t="s">
        <v>6880</v>
      </c>
      <c r="F912"/>
      <c r="G912">
        <v>2024</v>
      </c>
      <c r="H912" t="s">
        <v>49573</v>
      </c>
      <c r="I912">
        <v>2</v>
      </c>
      <c r="J912" t="s">
        <v>503</v>
      </c>
      <c r="K912" t="s">
        <v>18319</v>
      </c>
      <c r="L912">
        <v>41.126899999999999</v>
      </c>
      <c r="M912">
        <v>-74.165300000000002</v>
      </c>
      <c r="N912" t="s">
        <v>49653</v>
      </c>
      <c r="O912" t="s">
        <v>5</v>
      </c>
      <c r="P912" t="s">
        <v>6</v>
      </c>
      <c r="Q912" t="s">
        <v>33</v>
      </c>
      <c r="R912"/>
      <c r="S912"/>
      <c r="T912"/>
      <c r="U912" s="110" t="str">
        <f t="shared" si="28"/>
        <v>2628|001</v>
      </c>
      <c r="V912" s="186">
        <f>MATCH(U912,[5]EPA_AMP!$U:$U,0)</f>
        <v>944</v>
      </c>
      <c r="W912" s="171"/>
      <c r="X912" s="171"/>
      <c r="Y912" s="113"/>
      <c r="Z912"/>
      <c r="AA912">
        <f t="shared" si="29"/>
        <v>2628</v>
      </c>
      <c r="AB912" t="str">
        <f>INDEX(F860_2018_Plant!$M$3:$M$10982,MATCH(AA912,F860_2018_Plant!$C$3:$C$10982,0))</f>
        <v>NYIS</v>
      </c>
      <c r="AC912" t="s">
        <v>11658</v>
      </c>
      <c r="AD912" s="158" t="str">
        <f>IF(AC912&lt;&gt;"",AC912,INDEX(RefTables!$L$8:$L$90,MATCH(AB912,RefTables!$H$8:$H$90,0)))</f>
        <v>New York</v>
      </c>
      <c r="AE912" s="169"/>
      <c r="AF912" s="138"/>
    </row>
    <row r="913" spans="2:32" x14ac:dyDescent="0.5">
      <c r="B913" t="s">
        <v>2091</v>
      </c>
      <c r="C913" t="s">
        <v>2315</v>
      </c>
      <c r="D913">
        <v>2632</v>
      </c>
      <c r="E913">
        <v>1</v>
      </c>
      <c r="F913"/>
      <c r="G913">
        <v>2024</v>
      </c>
      <c r="H913" t="s">
        <v>49573</v>
      </c>
      <c r="I913">
        <v>2</v>
      </c>
      <c r="J913" t="s">
        <v>503</v>
      </c>
      <c r="K913" t="s">
        <v>18009</v>
      </c>
      <c r="L913">
        <v>41.427799999999998</v>
      </c>
      <c r="M913">
        <v>-74.418599999999998</v>
      </c>
      <c r="N913" t="s">
        <v>49653</v>
      </c>
      <c r="O913" t="s">
        <v>5</v>
      </c>
      <c r="P913" t="s">
        <v>6</v>
      </c>
      <c r="Q913" t="s">
        <v>33</v>
      </c>
      <c r="R913"/>
      <c r="S913"/>
      <c r="T913"/>
      <c r="U913" s="110" t="str">
        <f t="shared" si="28"/>
        <v>2632|1</v>
      </c>
      <c r="V913" s="186">
        <f>MATCH(U913,[5]EPA_AMP!$U:$U,0)</f>
        <v>945</v>
      </c>
      <c r="W913" s="171"/>
      <c r="X913" s="171"/>
      <c r="Y913" s="113"/>
      <c r="Z913"/>
      <c r="AA913">
        <f t="shared" si="29"/>
        <v>2632</v>
      </c>
      <c r="AB913" t="str">
        <f>INDEX(F860_2018_Plant!$M$3:$M$10982,MATCH(AA913,F860_2018_Plant!$C$3:$C$10982,0))</f>
        <v>NYIS</v>
      </c>
      <c r="AC913" t="s">
        <v>11658</v>
      </c>
      <c r="AD913" s="158" t="str">
        <f>IF(AC913&lt;&gt;"",AC913,INDEX(RefTables!$L$8:$L$90,MATCH(AB913,RefTables!$H$8:$H$90,0)))</f>
        <v>New York</v>
      </c>
      <c r="AE913" s="169"/>
      <c r="AF913" s="138"/>
    </row>
    <row r="914" spans="2:32" x14ac:dyDescent="0.5">
      <c r="B914" t="s">
        <v>2091</v>
      </c>
      <c r="C914" t="s">
        <v>2204</v>
      </c>
      <c r="D914">
        <v>2679</v>
      </c>
      <c r="E914">
        <v>5</v>
      </c>
      <c r="F914"/>
      <c r="G914">
        <v>2024</v>
      </c>
      <c r="H914" t="s">
        <v>49570</v>
      </c>
      <c r="I914">
        <v>2</v>
      </c>
      <c r="J914"/>
      <c r="K914" t="s">
        <v>18317</v>
      </c>
      <c r="L914">
        <v>40.6447</v>
      </c>
      <c r="M914">
        <v>-73.568299999999994</v>
      </c>
      <c r="N914" t="s">
        <v>49654</v>
      </c>
      <c r="O914" t="s">
        <v>5</v>
      </c>
      <c r="P914" t="s">
        <v>6</v>
      </c>
      <c r="Q914" t="s">
        <v>33</v>
      </c>
      <c r="R914"/>
      <c r="S914" t="s">
        <v>49417</v>
      </c>
      <c r="T914"/>
      <c r="U914" s="110" t="str">
        <f t="shared" si="28"/>
        <v>2679|5</v>
      </c>
      <c r="V914" s="186">
        <f>MATCH(U914,[5]EPA_AMP!$U:$U,0)</f>
        <v>946</v>
      </c>
      <c r="W914" s="171"/>
      <c r="X914" s="171"/>
      <c r="Y914" s="113"/>
      <c r="Z914"/>
      <c r="AA914">
        <f t="shared" si="29"/>
        <v>2679</v>
      </c>
      <c r="AB914" t="str">
        <f>INDEX(F860_2018_Plant!$M$3:$M$10982,MATCH(AA914,F860_2018_Plant!$C$3:$C$10982,0))</f>
        <v>NYIS</v>
      </c>
      <c r="AC914" t="s">
        <v>11658</v>
      </c>
      <c r="AD914" s="158" t="str">
        <f>IF(AC914&lt;&gt;"",AC914,INDEX(RefTables!$L$8:$L$90,MATCH(AB914,RefTables!$H$8:$H$90,0)))</f>
        <v>New York</v>
      </c>
      <c r="AE914" s="169"/>
      <c r="AF914" s="138"/>
    </row>
    <row r="915" spans="2:32" x14ac:dyDescent="0.5">
      <c r="B915" t="s">
        <v>2091</v>
      </c>
      <c r="C915" t="s">
        <v>2204</v>
      </c>
      <c r="D915">
        <v>2679</v>
      </c>
      <c r="E915" t="s">
        <v>39</v>
      </c>
      <c r="F915"/>
      <c r="G915">
        <v>2024</v>
      </c>
      <c r="H915" t="s">
        <v>1539</v>
      </c>
      <c r="I915">
        <v>2</v>
      </c>
      <c r="J915"/>
      <c r="K915" t="s">
        <v>18317</v>
      </c>
      <c r="L915">
        <v>40.6447</v>
      </c>
      <c r="M915">
        <v>-73.568299999999994</v>
      </c>
      <c r="N915" t="s">
        <v>49654</v>
      </c>
      <c r="O915" t="s">
        <v>5</v>
      </c>
      <c r="P915" t="s">
        <v>33</v>
      </c>
      <c r="Q915"/>
      <c r="R915"/>
      <c r="S915"/>
      <c r="T915"/>
      <c r="U915" s="110" t="str">
        <f t="shared" si="28"/>
        <v>2679|CT3</v>
      </c>
      <c r="V915" s="186">
        <f>MATCH(U915,[5]EPA_AMP!$U:$U,0)</f>
        <v>947</v>
      </c>
      <c r="W915" s="171"/>
      <c r="X915" s="171"/>
      <c r="Y915" s="113"/>
      <c r="Z915"/>
      <c r="AA915">
        <f t="shared" si="29"/>
        <v>2679</v>
      </c>
      <c r="AB915" t="str">
        <f>INDEX(F860_2018_Plant!$M$3:$M$10982,MATCH(AA915,F860_2018_Plant!$C$3:$C$10982,0))</f>
        <v>NYIS</v>
      </c>
      <c r="AC915" t="s">
        <v>11658</v>
      </c>
      <c r="AD915" s="158" t="str">
        <f>IF(AC915&lt;&gt;"",AC915,INDEX(RefTables!$L$8:$L$90,MATCH(AB915,RefTables!$H$8:$H$90,0)))</f>
        <v>New York</v>
      </c>
      <c r="AE915" s="169"/>
      <c r="AF915" s="138"/>
    </row>
    <row r="916" spans="2:32" x14ac:dyDescent="0.5">
      <c r="B916" t="s">
        <v>2091</v>
      </c>
      <c r="C916" t="s">
        <v>2309</v>
      </c>
      <c r="D916">
        <v>2682</v>
      </c>
      <c r="E916">
        <v>10</v>
      </c>
      <c r="F916"/>
      <c r="G916">
        <v>2024</v>
      </c>
      <c r="H916" t="s">
        <v>49570</v>
      </c>
      <c r="I916">
        <v>2</v>
      </c>
      <c r="J916" t="s">
        <v>503</v>
      </c>
      <c r="K916" t="s">
        <v>17233</v>
      </c>
      <c r="L916">
        <v>42.091700000000003</v>
      </c>
      <c r="M916">
        <v>-79.241699999999994</v>
      </c>
      <c r="N916" t="s">
        <v>49655</v>
      </c>
      <c r="O916" t="s">
        <v>11</v>
      </c>
      <c r="P916" t="s">
        <v>6</v>
      </c>
      <c r="Q916"/>
      <c r="R916"/>
      <c r="S916" t="s">
        <v>43</v>
      </c>
      <c r="T916"/>
      <c r="U916" s="110" t="str">
        <f t="shared" si="28"/>
        <v>2682|10</v>
      </c>
      <c r="V916" s="186">
        <f>MATCH(U916,[5]EPA_AMP!$U:$U,0)</f>
        <v>949</v>
      </c>
      <c r="W916" s="171"/>
      <c r="X916" s="171"/>
      <c r="Y916" s="113"/>
      <c r="Z916"/>
      <c r="AA916">
        <f t="shared" si="29"/>
        <v>2682</v>
      </c>
      <c r="AB916" t="str">
        <f>INDEX(F860_2018_Plant!$M$3:$M$10982,MATCH(AA916,F860_2018_Plant!$C$3:$C$10982,0))</f>
        <v>NYIS</v>
      </c>
      <c r="AC916" t="s">
        <v>11658</v>
      </c>
      <c r="AD916" s="158" t="str">
        <f>IF(AC916&lt;&gt;"",AC916,INDEX(RefTables!$L$8:$L$90,MATCH(AB916,RefTables!$H$8:$H$90,0)))</f>
        <v>New York</v>
      </c>
      <c r="AE916" s="169"/>
      <c r="AF916" s="138"/>
    </row>
    <row r="917" spans="2:32" x14ac:dyDescent="0.5">
      <c r="B917" t="s">
        <v>2091</v>
      </c>
      <c r="C917" t="s">
        <v>2309</v>
      </c>
      <c r="D917">
        <v>2682</v>
      </c>
      <c r="E917">
        <v>20</v>
      </c>
      <c r="F917"/>
      <c r="G917">
        <v>2024</v>
      </c>
      <c r="H917" t="s">
        <v>49570</v>
      </c>
      <c r="I917">
        <v>2</v>
      </c>
      <c r="J917" t="s">
        <v>503</v>
      </c>
      <c r="K917" t="s">
        <v>17233</v>
      </c>
      <c r="L917">
        <v>42.091700000000003</v>
      </c>
      <c r="M917">
        <v>-79.241699999999994</v>
      </c>
      <c r="N917" t="s">
        <v>49655</v>
      </c>
      <c r="O917" t="s">
        <v>29</v>
      </c>
      <c r="P917" t="s">
        <v>6</v>
      </c>
      <c r="Q917"/>
      <c r="R917"/>
      <c r="S917" t="s">
        <v>7</v>
      </c>
      <c r="T917"/>
      <c r="U917" s="110" t="str">
        <f t="shared" si="28"/>
        <v>2682|20</v>
      </c>
      <c r="V917" s="186">
        <f>MATCH(U917,[5]EPA_AMP!$U:$U,0)</f>
        <v>950</v>
      </c>
      <c r="W917" s="171"/>
      <c r="X917" s="171"/>
      <c r="Y917" s="113"/>
      <c r="Z917"/>
      <c r="AA917">
        <f t="shared" si="29"/>
        <v>2682</v>
      </c>
      <c r="AB917" t="str">
        <f>INDEX(F860_2018_Plant!$M$3:$M$10982,MATCH(AA917,F860_2018_Plant!$C$3:$C$10982,0))</f>
        <v>NYIS</v>
      </c>
      <c r="AC917" t="s">
        <v>11658</v>
      </c>
      <c r="AD917" s="158" t="str">
        <f>IF(AC917&lt;&gt;"",AC917,INDEX(RefTables!$L$8:$L$90,MATCH(AB917,RefTables!$H$8:$H$90,0)))</f>
        <v>New York</v>
      </c>
      <c r="AE917" s="169"/>
      <c r="AF917" s="138"/>
    </row>
    <row r="918" spans="2:32" x14ac:dyDescent="0.5">
      <c r="B918" t="s">
        <v>2091</v>
      </c>
      <c r="C918" t="s">
        <v>2309</v>
      </c>
      <c r="D918">
        <v>2682</v>
      </c>
      <c r="E918">
        <v>9</v>
      </c>
      <c r="F918"/>
      <c r="G918">
        <v>2024</v>
      </c>
      <c r="H918" t="s">
        <v>49570</v>
      </c>
      <c r="I918">
        <v>2</v>
      </c>
      <c r="J918" t="s">
        <v>503</v>
      </c>
      <c r="K918" t="s">
        <v>17233</v>
      </c>
      <c r="L918">
        <v>42.091700000000003</v>
      </c>
      <c r="M918">
        <v>-79.241699999999994</v>
      </c>
      <c r="N918" t="s">
        <v>49655</v>
      </c>
      <c r="O918" t="s">
        <v>11</v>
      </c>
      <c r="P918" t="s">
        <v>6</v>
      </c>
      <c r="Q918" t="s">
        <v>33</v>
      </c>
      <c r="R918"/>
      <c r="S918" t="s">
        <v>43</v>
      </c>
      <c r="T918"/>
      <c r="U918" s="110" t="str">
        <f t="shared" si="28"/>
        <v>2682|9</v>
      </c>
      <c r="V918" s="186">
        <f>MATCH(U918,[5]EPA_AMP!$U:$U,0)</f>
        <v>948</v>
      </c>
      <c r="W918" s="171"/>
      <c r="X918" s="171"/>
      <c r="Y918" s="113"/>
      <c r="Z918"/>
      <c r="AA918">
        <f t="shared" si="29"/>
        <v>2682</v>
      </c>
      <c r="AB918" t="str">
        <f>INDEX(F860_2018_Plant!$M$3:$M$10982,MATCH(AA918,F860_2018_Plant!$C$3:$C$10982,0))</f>
        <v>NYIS</v>
      </c>
      <c r="AC918" t="s">
        <v>11658</v>
      </c>
      <c r="AD918" s="158" t="str">
        <f>IF(AC918&lt;&gt;"",AC918,INDEX(RefTables!$L$8:$L$90,MATCH(AB918,RefTables!$H$8:$H$90,0)))</f>
        <v>New York</v>
      </c>
      <c r="AE918" s="169"/>
      <c r="AF918" s="138"/>
    </row>
    <row r="919" spans="2:32" x14ac:dyDescent="0.5">
      <c r="B919" t="s">
        <v>1828</v>
      </c>
      <c r="C919" t="s">
        <v>1829</v>
      </c>
      <c r="D919">
        <v>2706</v>
      </c>
      <c r="E919">
        <v>3</v>
      </c>
      <c r="F919"/>
      <c r="G919">
        <v>2024</v>
      </c>
      <c r="H919" t="s">
        <v>17550</v>
      </c>
      <c r="I919">
        <v>4</v>
      </c>
      <c r="J919" t="s">
        <v>3</v>
      </c>
      <c r="K919" t="s">
        <v>18265</v>
      </c>
      <c r="L919">
        <v>35.471400000000003</v>
      </c>
      <c r="M919">
        <v>-82.543099999999995</v>
      </c>
      <c r="N919" t="s">
        <v>49656</v>
      </c>
      <c r="O919" t="s">
        <v>5</v>
      </c>
      <c r="P919" t="s">
        <v>6</v>
      </c>
      <c r="Q919" t="s">
        <v>33</v>
      </c>
      <c r="R919"/>
      <c r="S919" t="s">
        <v>7</v>
      </c>
      <c r="T919"/>
      <c r="U919" s="110" t="str">
        <f t="shared" si="28"/>
        <v>2706|3</v>
      </c>
      <c r="V919" s="186">
        <f>MATCH(U919,[5]EPA_AMP!$U:$U,0)</f>
        <v>951</v>
      </c>
      <c r="W919" s="171"/>
      <c r="X919" s="171"/>
      <c r="Y919" s="113"/>
      <c r="Z919"/>
      <c r="AA919">
        <f t="shared" si="29"/>
        <v>2706</v>
      </c>
      <c r="AB919" t="str">
        <f>INDEX(F860_2018_Plant!$M$3:$M$10982,MATCH(AA919,F860_2018_Plant!$C$3:$C$10982,0))</f>
        <v>CPLE</v>
      </c>
      <c r="AC919" t="s">
        <v>11658</v>
      </c>
      <c r="AD919" s="158" t="str">
        <f>IF(AC919&lt;&gt;"",AC919,INDEX(RefTables!$L$8:$L$90,MATCH(AB919,RefTables!$H$8:$H$90,0)))</f>
        <v>Carolinas</v>
      </c>
      <c r="AE919" s="169"/>
      <c r="AF919" s="138"/>
    </row>
    <row r="920" spans="2:32" x14ac:dyDescent="0.5">
      <c r="B920" t="s">
        <v>1828</v>
      </c>
      <c r="C920" t="s">
        <v>1829</v>
      </c>
      <c r="D920">
        <v>2706</v>
      </c>
      <c r="E920">
        <v>4</v>
      </c>
      <c r="F920"/>
      <c r="G920">
        <v>2024</v>
      </c>
      <c r="H920" t="s">
        <v>17550</v>
      </c>
      <c r="I920">
        <v>4</v>
      </c>
      <c r="J920" t="s">
        <v>3</v>
      </c>
      <c r="K920" t="s">
        <v>18265</v>
      </c>
      <c r="L920">
        <v>35.471400000000003</v>
      </c>
      <c r="M920">
        <v>-82.543099999999995</v>
      </c>
      <c r="N920" t="s">
        <v>49656</v>
      </c>
      <c r="O920" t="s">
        <v>5</v>
      </c>
      <c r="P920" t="s">
        <v>6</v>
      </c>
      <c r="Q920" t="s">
        <v>33</v>
      </c>
      <c r="R920"/>
      <c r="S920" t="s">
        <v>7</v>
      </c>
      <c r="T920"/>
      <c r="U920" s="110" t="str">
        <f t="shared" si="28"/>
        <v>2706|4</v>
      </c>
      <c r="V920" s="186">
        <f>MATCH(U920,[5]EPA_AMP!$U:$U,0)</f>
        <v>952</v>
      </c>
      <c r="W920" s="171"/>
      <c r="X920" s="171"/>
      <c r="Y920" s="113"/>
      <c r="Z920"/>
      <c r="AA920">
        <f t="shared" si="29"/>
        <v>2706</v>
      </c>
      <c r="AB920" t="str">
        <f>INDEX(F860_2018_Plant!$M$3:$M$10982,MATCH(AA920,F860_2018_Plant!$C$3:$C$10982,0))</f>
        <v>CPLE</v>
      </c>
      <c r="AC920" t="s">
        <v>11658</v>
      </c>
      <c r="AD920" s="158" t="str">
        <f>IF(AC920&lt;&gt;"",AC920,INDEX(RefTables!$L$8:$L$90,MATCH(AB920,RefTables!$H$8:$H$90,0)))</f>
        <v>Carolinas</v>
      </c>
      <c r="AE920" s="169"/>
      <c r="AF920" s="138"/>
    </row>
    <row r="921" spans="2:32" x14ac:dyDescent="0.5">
      <c r="B921" t="s">
        <v>1828</v>
      </c>
      <c r="C921" t="s">
        <v>1829</v>
      </c>
      <c r="D921">
        <v>2706</v>
      </c>
      <c r="E921" t="s">
        <v>75</v>
      </c>
      <c r="F921"/>
      <c r="G921">
        <v>2024</v>
      </c>
      <c r="H921" t="s">
        <v>48693</v>
      </c>
      <c r="I921">
        <v>4</v>
      </c>
      <c r="J921" t="s">
        <v>3</v>
      </c>
      <c r="K921" t="s">
        <v>18265</v>
      </c>
      <c r="L921">
        <v>35.471400000000003</v>
      </c>
      <c r="M921">
        <v>-82.543099999999995</v>
      </c>
      <c r="N921" t="s">
        <v>49656</v>
      </c>
      <c r="O921" t="s">
        <v>29</v>
      </c>
      <c r="P921" t="s">
        <v>6</v>
      </c>
      <c r="Q921" t="s">
        <v>33</v>
      </c>
      <c r="R921"/>
      <c r="S921" t="s">
        <v>49472</v>
      </c>
      <c r="T921"/>
      <c r="U921" s="110" t="str">
        <f t="shared" si="28"/>
        <v>2706|CT5</v>
      </c>
      <c r="V921" s="186">
        <f>MATCH(U921,[5]EPA_AMP!$U:$U,0)</f>
        <v>953</v>
      </c>
      <c r="W921" s="171"/>
      <c r="X921" s="171"/>
      <c r="Y921" s="113"/>
      <c r="Z921"/>
      <c r="AA921">
        <f t="shared" si="29"/>
        <v>2706</v>
      </c>
      <c r="AB921" t="str">
        <f>INDEX(F860_2018_Plant!$M$3:$M$10982,MATCH(AA921,F860_2018_Plant!$C$3:$C$10982,0))</f>
        <v>CPLE</v>
      </c>
      <c r="AC921" t="s">
        <v>11658</v>
      </c>
      <c r="AD921" s="158" t="str">
        <f>IF(AC921&lt;&gt;"",AC921,INDEX(RefTables!$L$8:$L$90,MATCH(AB921,RefTables!$H$8:$H$90,0)))</f>
        <v>Carolinas</v>
      </c>
      <c r="AE921" s="169"/>
      <c r="AF921" s="138"/>
    </row>
    <row r="922" spans="2:32" x14ac:dyDescent="0.5">
      <c r="B922" t="s">
        <v>1828</v>
      </c>
      <c r="C922" t="s">
        <v>1829</v>
      </c>
      <c r="D922">
        <v>2706</v>
      </c>
      <c r="E922" t="s">
        <v>77</v>
      </c>
      <c r="F922"/>
      <c r="G922">
        <v>2024</v>
      </c>
      <c r="H922" t="s">
        <v>48693</v>
      </c>
      <c r="I922">
        <v>4</v>
      </c>
      <c r="J922" t="s">
        <v>3</v>
      </c>
      <c r="K922" t="s">
        <v>18265</v>
      </c>
      <c r="L922">
        <v>35.471400000000003</v>
      </c>
      <c r="M922">
        <v>-82.543099999999995</v>
      </c>
      <c r="N922" t="s">
        <v>49656</v>
      </c>
      <c r="O922" t="s">
        <v>29</v>
      </c>
      <c r="P922" t="s">
        <v>6</v>
      </c>
      <c r="Q922" t="s">
        <v>33</v>
      </c>
      <c r="R922"/>
      <c r="S922" t="s">
        <v>49472</v>
      </c>
      <c r="T922"/>
      <c r="U922" s="110" t="str">
        <f t="shared" si="28"/>
        <v>2706|CT7</v>
      </c>
      <c r="V922" s="186">
        <f>MATCH(U922,[5]EPA_AMP!$U:$U,0)</f>
        <v>954</v>
      </c>
      <c r="W922" s="171"/>
      <c r="X922" s="171"/>
      <c r="Y922" s="113"/>
      <c r="Z922"/>
      <c r="AA922">
        <f t="shared" si="29"/>
        <v>2706</v>
      </c>
      <c r="AB922" t="str">
        <f>INDEX(F860_2018_Plant!$M$3:$M$10982,MATCH(AA922,F860_2018_Plant!$C$3:$C$10982,0))</f>
        <v>CPLE</v>
      </c>
      <c r="AC922" t="s">
        <v>11658</v>
      </c>
      <c r="AD922" s="158" t="str">
        <f>IF(AC922&lt;&gt;"",AC922,INDEX(RefTables!$L$8:$L$90,MATCH(AB922,RefTables!$H$8:$H$90,0)))</f>
        <v>Carolinas</v>
      </c>
      <c r="AE922" s="169"/>
      <c r="AF922" s="138"/>
    </row>
    <row r="923" spans="2:32" x14ac:dyDescent="0.5">
      <c r="B923" t="s">
        <v>1828</v>
      </c>
      <c r="C923" t="s">
        <v>1833</v>
      </c>
      <c r="D923">
        <v>2707</v>
      </c>
      <c r="E923">
        <v>1</v>
      </c>
      <c r="F923"/>
      <c r="G923">
        <v>2024</v>
      </c>
      <c r="H923" t="s">
        <v>17940</v>
      </c>
      <c r="I923">
        <v>4</v>
      </c>
      <c r="J923"/>
      <c r="K923" t="s">
        <v>18267</v>
      </c>
      <c r="L923">
        <v>34.981499999999997</v>
      </c>
      <c r="M923">
        <v>-79.877099999999999</v>
      </c>
      <c r="N923" t="s">
        <v>49657</v>
      </c>
      <c r="O923" t="s">
        <v>5</v>
      </c>
      <c r="P923" t="s">
        <v>33</v>
      </c>
      <c r="Q923"/>
      <c r="R923"/>
      <c r="S923"/>
      <c r="T923"/>
      <c r="U923" s="110" t="str">
        <f t="shared" si="28"/>
        <v>2707|1</v>
      </c>
      <c r="V923" s="186">
        <f>MATCH(U923,[5]EPA_AMP!$U:$U,0)</f>
        <v>955</v>
      </c>
      <c r="W923" s="171"/>
      <c r="X923" s="171"/>
      <c r="Y923" s="113"/>
      <c r="Z923"/>
      <c r="AA923">
        <f t="shared" si="29"/>
        <v>2707</v>
      </c>
      <c r="AB923" t="str">
        <f>INDEX(F860_2018_Plant!$M$3:$M$10982,MATCH(AA923,F860_2018_Plant!$C$3:$C$10982,0))</f>
        <v>CPLE</v>
      </c>
      <c r="AC923" t="s">
        <v>11658</v>
      </c>
      <c r="AD923" s="158" t="str">
        <f>IF(AC923&lt;&gt;"",AC923,INDEX(RefTables!$L$8:$L$90,MATCH(AB923,RefTables!$H$8:$H$90,0)))</f>
        <v>Carolinas</v>
      </c>
      <c r="AE923" s="169"/>
      <c r="AF923" s="138"/>
    </row>
    <row r="924" spans="2:32" x14ac:dyDescent="0.5">
      <c r="B924" t="s">
        <v>1828</v>
      </c>
      <c r="C924" t="s">
        <v>1833</v>
      </c>
      <c r="D924">
        <v>2707</v>
      </c>
      <c r="E924">
        <v>2</v>
      </c>
      <c r="F924"/>
      <c r="G924">
        <v>2024</v>
      </c>
      <c r="H924" t="s">
        <v>17940</v>
      </c>
      <c r="I924">
        <v>4</v>
      </c>
      <c r="J924"/>
      <c r="K924" t="s">
        <v>18267</v>
      </c>
      <c r="L924">
        <v>34.981499999999997</v>
      </c>
      <c r="M924">
        <v>-79.877099999999999</v>
      </c>
      <c r="N924" t="s">
        <v>49657</v>
      </c>
      <c r="O924" t="s">
        <v>5</v>
      </c>
      <c r="P924" t="s">
        <v>33</v>
      </c>
      <c r="Q924"/>
      <c r="R924"/>
      <c r="S924"/>
      <c r="T924"/>
      <c r="U924" s="110" t="str">
        <f t="shared" si="28"/>
        <v>2707|2</v>
      </c>
      <c r="V924" s="186">
        <f>MATCH(U924,[5]EPA_AMP!$U:$U,0)</f>
        <v>956</v>
      </c>
      <c r="W924" s="171"/>
      <c r="X924" s="171"/>
      <c r="Y924" s="113"/>
      <c r="Z924"/>
      <c r="AA924">
        <f t="shared" si="29"/>
        <v>2707</v>
      </c>
      <c r="AB924" t="str">
        <f>INDEX(F860_2018_Plant!$M$3:$M$10982,MATCH(AA924,F860_2018_Plant!$C$3:$C$10982,0))</f>
        <v>CPLE</v>
      </c>
      <c r="AC924" t="s">
        <v>11658</v>
      </c>
      <c r="AD924" s="158" t="str">
        <f>IF(AC924&lt;&gt;"",AC924,INDEX(RefTables!$L$8:$L$90,MATCH(AB924,RefTables!$H$8:$H$90,0)))</f>
        <v>Carolinas</v>
      </c>
      <c r="AE924" s="169"/>
      <c r="AF924" s="138"/>
    </row>
    <row r="925" spans="2:32" x14ac:dyDescent="0.5">
      <c r="B925" t="s">
        <v>1828</v>
      </c>
      <c r="C925" t="s">
        <v>1833</v>
      </c>
      <c r="D925">
        <v>2707</v>
      </c>
      <c r="E925">
        <v>3</v>
      </c>
      <c r="F925"/>
      <c r="G925">
        <v>2024</v>
      </c>
      <c r="H925" t="s">
        <v>17940</v>
      </c>
      <c r="I925">
        <v>4</v>
      </c>
      <c r="J925"/>
      <c r="K925" t="s">
        <v>18267</v>
      </c>
      <c r="L925">
        <v>34.981499999999997</v>
      </c>
      <c r="M925">
        <v>-79.877099999999999</v>
      </c>
      <c r="N925" t="s">
        <v>49657</v>
      </c>
      <c r="O925" t="s">
        <v>5</v>
      </c>
      <c r="P925" t="s">
        <v>33</v>
      </c>
      <c r="Q925"/>
      <c r="R925"/>
      <c r="S925"/>
      <c r="T925"/>
      <c r="U925" s="110" t="str">
        <f t="shared" si="28"/>
        <v>2707|3</v>
      </c>
      <c r="V925" s="186">
        <f>MATCH(U925,[5]EPA_AMP!$U:$U,0)</f>
        <v>957</v>
      </c>
      <c r="W925" s="171"/>
      <c r="X925" s="171"/>
      <c r="Y925" s="113"/>
      <c r="Z925"/>
      <c r="AA925">
        <f t="shared" si="29"/>
        <v>2707</v>
      </c>
      <c r="AB925" t="str">
        <f>INDEX(F860_2018_Plant!$M$3:$M$10982,MATCH(AA925,F860_2018_Plant!$C$3:$C$10982,0))</f>
        <v>CPLE</v>
      </c>
      <c r="AC925" t="s">
        <v>11658</v>
      </c>
      <c r="AD925" s="158" t="str">
        <f>IF(AC925&lt;&gt;"",AC925,INDEX(RefTables!$L$8:$L$90,MATCH(AB925,RefTables!$H$8:$H$90,0)))</f>
        <v>Carolinas</v>
      </c>
      <c r="AE925" s="169"/>
      <c r="AF925" s="138"/>
    </row>
    <row r="926" spans="2:32" x14ac:dyDescent="0.5">
      <c r="B926" t="s">
        <v>1828</v>
      </c>
      <c r="C926" t="s">
        <v>1833</v>
      </c>
      <c r="D926">
        <v>2707</v>
      </c>
      <c r="E926">
        <v>4</v>
      </c>
      <c r="F926"/>
      <c r="G926">
        <v>2024</v>
      </c>
      <c r="H926" t="s">
        <v>17940</v>
      </c>
      <c r="I926">
        <v>4</v>
      </c>
      <c r="J926"/>
      <c r="K926" t="s">
        <v>18267</v>
      </c>
      <c r="L926">
        <v>34.981499999999997</v>
      </c>
      <c r="M926">
        <v>-79.877099999999999</v>
      </c>
      <c r="N926" t="s">
        <v>49657</v>
      </c>
      <c r="O926" t="s">
        <v>5</v>
      </c>
      <c r="P926" t="s">
        <v>33</v>
      </c>
      <c r="Q926"/>
      <c r="R926"/>
      <c r="S926"/>
      <c r="T926"/>
      <c r="U926" s="110" t="str">
        <f t="shared" si="28"/>
        <v>2707|4</v>
      </c>
      <c r="V926" s="186">
        <f>MATCH(U926,[5]EPA_AMP!$U:$U,0)</f>
        <v>958</v>
      </c>
      <c r="W926" s="171"/>
      <c r="X926" s="171"/>
      <c r="Y926" s="113"/>
      <c r="Z926"/>
      <c r="AA926">
        <f t="shared" si="29"/>
        <v>2707</v>
      </c>
      <c r="AB926" t="str">
        <f>INDEX(F860_2018_Plant!$M$3:$M$10982,MATCH(AA926,F860_2018_Plant!$C$3:$C$10982,0))</f>
        <v>CPLE</v>
      </c>
      <c r="AC926" t="s">
        <v>11658</v>
      </c>
      <c r="AD926" s="158" t="str">
        <f>IF(AC926&lt;&gt;"",AC926,INDEX(RefTables!$L$8:$L$90,MATCH(AB926,RefTables!$H$8:$H$90,0)))</f>
        <v>Carolinas</v>
      </c>
      <c r="AE926" s="169"/>
      <c r="AF926" s="138"/>
    </row>
    <row r="927" spans="2:32" x14ac:dyDescent="0.5">
      <c r="B927" t="s">
        <v>1828</v>
      </c>
      <c r="C927" t="s">
        <v>1880</v>
      </c>
      <c r="D927">
        <v>2709</v>
      </c>
      <c r="E927" t="s">
        <v>14846</v>
      </c>
      <c r="F927"/>
      <c r="G927">
        <v>2024</v>
      </c>
      <c r="H927" t="s">
        <v>17550</v>
      </c>
      <c r="I927">
        <v>4</v>
      </c>
      <c r="J927" t="s">
        <v>3</v>
      </c>
      <c r="K927" t="s">
        <v>9769</v>
      </c>
      <c r="L927">
        <v>35.377499999999998</v>
      </c>
      <c r="M927">
        <v>-78.087500000000006</v>
      </c>
      <c r="N927" t="s">
        <v>49656</v>
      </c>
      <c r="O927" t="s">
        <v>29</v>
      </c>
      <c r="P927" t="s">
        <v>20</v>
      </c>
      <c r="Q927" t="s">
        <v>33</v>
      </c>
      <c r="R927"/>
      <c r="S927" t="s">
        <v>49472</v>
      </c>
      <c r="T927"/>
      <c r="U927" s="110" t="str">
        <f t="shared" si="28"/>
        <v>2709|01A</v>
      </c>
      <c r="V927" s="186">
        <f>MATCH(U927,[5]EPA_AMP!$U:$U,0)</f>
        <v>964</v>
      </c>
      <c r="W927" s="171"/>
      <c r="X927" s="171"/>
      <c r="Y927" s="113"/>
      <c r="Z927"/>
      <c r="AA927">
        <f t="shared" si="29"/>
        <v>2709</v>
      </c>
      <c r="AB927" t="str">
        <f>INDEX(F860_2018_Plant!$M$3:$M$10982,MATCH(AA927,F860_2018_Plant!$C$3:$C$10982,0))</f>
        <v>CPLE</v>
      </c>
      <c r="AC927" t="s">
        <v>11658</v>
      </c>
      <c r="AD927" s="158" t="str">
        <f>IF(AC927&lt;&gt;"",AC927,INDEX(RefTables!$L$8:$L$90,MATCH(AB927,RefTables!$H$8:$H$90,0)))</f>
        <v>Carolinas</v>
      </c>
      <c r="AE927" s="169"/>
      <c r="AF927" s="138"/>
    </row>
    <row r="928" spans="2:32" x14ac:dyDescent="0.5">
      <c r="B928" t="s">
        <v>1828</v>
      </c>
      <c r="C928" t="s">
        <v>1880</v>
      </c>
      <c r="D928">
        <v>2709</v>
      </c>
      <c r="E928" t="s">
        <v>14847</v>
      </c>
      <c r="F928"/>
      <c r="G928">
        <v>2024</v>
      </c>
      <c r="H928" t="s">
        <v>17550</v>
      </c>
      <c r="I928">
        <v>4</v>
      </c>
      <c r="J928" t="s">
        <v>3</v>
      </c>
      <c r="K928" t="s">
        <v>9769</v>
      </c>
      <c r="L928">
        <v>35.377499999999998</v>
      </c>
      <c r="M928">
        <v>-78.087500000000006</v>
      </c>
      <c r="N928" t="s">
        <v>49656</v>
      </c>
      <c r="O928" t="s">
        <v>29</v>
      </c>
      <c r="P928" t="s">
        <v>20</v>
      </c>
      <c r="Q928" t="s">
        <v>33</v>
      </c>
      <c r="R928"/>
      <c r="S928" t="s">
        <v>49472</v>
      </c>
      <c r="T928"/>
      <c r="U928" s="110" t="str">
        <f t="shared" si="28"/>
        <v>2709|01B</v>
      </c>
      <c r="V928" s="186">
        <f>MATCH(U928,[5]EPA_AMP!$U:$U,0)</f>
        <v>965</v>
      </c>
      <c r="W928" s="171"/>
      <c r="X928" s="171"/>
      <c r="Y928" s="113"/>
      <c r="Z928"/>
      <c r="AA928">
        <f t="shared" si="29"/>
        <v>2709</v>
      </c>
      <c r="AB928" t="str">
        <f>INDEX(F860_2018_Plant!$M$3:$M$10982,MATCH(AA928,F860_2018_Plant!$C$3:$C$10982,0))</f>
        <v>CPLE</v>
      </c>
      <c r="AC928" t="s">
        <v>11658</v>
      </c>
      <c r="AD928" s="158" t="str">
        <f>IF(AC928&lt;&gt;"",AC928,INDEX(RefTables!$L$8:$L$90,MATCH(AB928,RefTables!$H$8:$H$90,0)))</f>
        <v>Carolinas</v>
      </c>
      <c r="AE928" s="169"/>
      <c r="AF928" s="138"/>
    </row>
    <row r="929" spans="2:32" x14ac:dyDescent="0.5">
      <c r="B929" t="s">
        <v>1828</v>
      </c>
      <c r="C929" t="s">
        <v>1880</v>
      </c>
      <c r="D929">
        <v>2709</v>
      </c>
      <c r="E929" t="s">
        <v>14848</v>
      </c>
      <c r="F929"/>
      <c r="G929">
        <v>2024</v>
      </c>
      <c r="H929" t="s">
        <v>17550</v>
      </c>
      <c r="I929">
        <v>4</v>
      </c>
      <c r="J929" t="s">
        <v>3</v>
      </c>
      <c r="K929" t="s">
        <v>9769</v>
      </c>
      <c r="L929">
        <v>35.377499999999998</v>
      </c>
      <c r="M929">
        <v>-78.087500000000006</v>
      </c>
      <c r="N929" t="s">
        <v>49656</v>
      </c>
      <c r="O929" t="s">
        <v>29</v>
      </c>
      <c r="P929" t="s">
        <v>20</v>
      </c>
      <c r="Q929" t="s">
        <v>33</v>
      </c>
      <c r="R929"/>
      <c r="S929" t="s">
        <v>49472</v>
      </c>
      <c r="T929"/>
      <c r="U929" s="110" t="str">
        <f t="shared" si="28"/>
        <v>2709|01C</v>
      </c>
      <c r="V929" s="186">
        <f>MATCH(U929,[5]EPA_AMP!$U:$U,0)</f>
        <v>966</v>
      </c>
      <c r="W929" s="171"/>
      <c r="X929" s="171"/>
      <c r="Y929" s="113"/>
      <c r="Z929"/>
      <c r="AA929">
        <f t="shared" si="29"/>
        <v>2709</v>
      </c>
      <c r="AB929" t="str">
        <f>INDEX(F860_2018_Plant!$M$3:$M$10982,MATCH(AA929,F860_2018_Plant!$C$3:$C$10982,0))</f>
        <v>CPLE</v>
      </c>
      <c r="AC929" t="s">
        <v>11658</v>
      </c>
      <c r="AD929" s="158" t="str">
        <f>IF(AC929&lt;&gt;"",AC929,INDEX(RefTables!$L$8:$L$90,MATCH(AB929,RefTables!$H$8:$H$90,0)))</f>
        <v>Carolinas</v>
      </c>
      <c r="AE929" s="169"/>
      <c r="AF929" s="138"/>
    </row>
    <row r="930" spans="2:32" x14ac:dyDescent="0.5">
      <c r="B930" t="s">
        <v>1828</v>
      </c>
      <c r="C930" t="s">
        <v>1880</v>
      </c>
      <c r="D930">
        <v>2709</v>
      </c>
      <c r="E930">
        <v>10</v>
      </c>
      <c r="F930"/>
      <c r="G930">
        <v>2024</v>
      </c>
      <c r="H930" t="s">
        <v>17550</v>
      </c>
      <c r="I930">
        <v>4</v>
      </c>
      <c r="J930" t="s">
        <v>3</v>
      </c>
      <c r="K930" t="s">
        <v>9769</v>
      </c>
      <c r="L930">
        <v>35.377499999999998</v>
      </c>
      <c r="M930">
        <v>-78.087500000000006</v>
      </c>
      <c r="N930" t="s">
        <v>49656</v>
      </c>
      <c r="O930" t="s">
        <v>5</v>
      </c>
      <c r="P930" t="s">
        <v>33</v>
      </c>
      <c r="Q930" t="s">
        <v>20</v>
      </c>
      <c r="R930"/>
      <c r="S930" t="s">
        <v>7</v>
      </c>
      <c r="T930"/>
      <c r="U930" s="110" t="str">
        <f t="shared" si="28"/>
        <v>2709|10</v>
      </c>
      <c r="V930" s="186">
        <f>MATCH(U930,[5]EPA_AMP!$U:$U,0)</f>
        <v>959</v>
      </c>
      <c r="W930" s="171"/>
      <c r="X930" s="171"/>
      <c r="Y930" s="113"/>
      <c r="Z930"/>
      <c r="AA930">
        <f t="shared" si="29"/>
        <v>2709</v>
      </c>
      <c r="AB930" t="str">
        <f>INDEX(F860_2018_Plant!$M$3:$M$10982,MATCH(AA930,F860_2018_Plant!$C$3:$C$10982,0))</f>
        <v>CPLE</v>
      </c>
      <c r="AC930" t="s">
        <v>11658</v>
      </c>
      <c r="AD930" s="158" t="str">
        <f>IF(AC930&lt;&gt;"",AC930,INDEX(RefTables!$L$8:$L$90,MATCH(AB930,RefTables!$H$8:$H$90,0)))</f>
        <v>Carolinas</v>
      </c>
      <c r="AE930" s="169"/>
      <c r="AF930" s="138"/>
    </row>
    <row r="931" spans="2:32" x14ac:dyDescent="0.5">
      <c r="B931" t="s">
        <v>1828</v>
      </c>
      <c r="C931" t="s">
        <v>1880</v>
      </c>
      <c r="D931">
        <v>2709</v>
      </c>
      <c r="E931">
        <v>11</v>
      </c>
      <c r="F931"/>
      <c r="G931">
        <v>2024</v>
      </c>
      <c r="H931" t="s">
        <v>17550</v>
      </c>
      <c r="I931">
        <v>4</v>
      </c>
      <c r="J931" t="s">
        <v>3</v>
      </c>
      <c r="K931" t="s">
        <v>9769</v>
      </c>
      <c r="L931">
        <v>35.377499999999998</v>
      </c>
      <c r="M931">
        <v>-78.087500000000006</v>
      </c>
      <c r="N931" t="s">
        <v>49656</v>
      </c>
      <c r="O931" t="s">
        <v>5</v>
      </c>
      <c r="P931" t="s">
        <v>33</v>
      </c>
      <c r="Q931" t="s">
        <v>20</v>
      </c>
      <c r="R931"/>
      <c r="S931" t="s">
        <v>7</v>
      </c>
      <c r="T931"/>
      <c r="U931" s="110" t="str">
        <f t="shared" si="28"/>
        <v>2709|11</v>
      </c>
      <c r="V931" s="186">
        <f>MATCH(U931,[5]EPA_AMP!$U:$U,0)</f>
        <v>960</v>
      </c>
      <c r="W931" s="171"/>
      <c r="X931" s="171"/>
      <c r="Y931" s="113"/>
      <c r="Z931"/>
      <c r="AA931">
        <f t="shared" si="29"/>
        <v>2709</v>
      </c>
      <c r="AB931" t="str">
        <f>INDEX(F860_2018_Plant!$M$3:$M$10982,MATCH(AA931,F860_2018_Plant!$C$3:$C$10982,0))</f>
        <v>CPLE</v>
      </c>
      <c r="AC931" t="s">
        <v>11658</v>
      </c>
      <c r="AD931" s="158" t="str">
        <f>IF(AC931&lt;&gt;"",AC931,INDEX(RefTables!$L$8:$L$90,MATCH(AB931,RefTables!$H$8:$H$90,0)))</f>
        <v>Carolinas</v>
      </c>
      <c r="AE931" s="169"/>
      <c r="AF931" s="138"/>
    </row>
    <row r="932" spans="2:32" x14ac:dyDescent="0.5">
      <c r="B932" t="s">
        <v>1828</v>
      </c>
      <c r="C932" t="s">
        <v>1880</v>
      </c>
      <c r="D932">
        <v>2709</v>
      </c>
      <c r="E932">
        <v>12</v>
      </c>
      <c r="F932"/>
      <c r="G932">
        <v>2024</v>
      </c>
      <c r="H932" t="s">
        <v>17550</v>
      </c>
      <c r="I932">
        <v>4</v>
      </c>
      <c r="J932" t="s">
        <v>3</v>
      </c>
      <c r="K932" t="s">
        <v>9769</v>
      </c>
      <c r="L932">
        <v>35.377499999999998</v>
      </c>
      <c r="M932">
        <v>-78.087500000000006</v>
      </c>
      <c r="N932" t="s">
        <v>49656</v>
      </c>
      <c r="O932" t="s">
        <v>5</v>
      </c>
      <c r="P932" t="s">
        <v>20</v>
      </c>
      <c r="Q932" t="s">
        <v>33</v>
      </c>
      <c r="R932"/>
      <c r="S932" t="s">
        <v>49418</v>
      </c>
      <c r="T932"/>
      <c r="U932" s="110" t="str">
        <f t="shared" si="28"/>
        <v>2709|12</v>
      </c>
      <c r="V932" s="186">
        <f>MATCH(U932,[5]EPA_AMP!$U:$U,0)</f>
        <v>961</v>
      </c>
      <c r="W932" s="171"/>
      <c r="X932" s="171"/>
      <c r="Y932" s="113"/>
      <c r="Z932"/>
      <c r="AA932">
        <f t="shared" si="29"/>
        <v>2709</v>
      </c>
      <c r="AB932" t="str">
        <f>INDEX(F860_2018_Plant!$M$3:$M$10982,MATCH(AA932,F860_2018_Plant!$C$3:$C$10982,0))</f>
        <v>CPLE</v>
      </c>
      <c r="AC932" t="s">
        <v>11658</v>
      </c>
      <c r="AD932" s="158" t="str">
        <f>IF(AC932&lt;&gt;"",AC932,INDEX(RefTables!$L$8:$L$90,MATCH(AB932,RefTables!$H$8:$H$90,0)))</f>
        <v>Carolinas</v>
      </c>
      <c r="AE932" s="169"/>
      <c r="AF932" s="138"/>
    </row>
    <row r="933" spans="2:32" x14ac:dyDescent="0.5">
      <c r="B933" t="s">
        <v>1828</v>
      </c>
      <c r="C933" t="s">
        <v>1880</v>
      </c>
      <c r="D933">
        <v>2709</v>
      </c>
      <c r="E933">
        <v>13</v>
      </c>
      <c r="F933"/>
      <c r="G933">
        <v>2024</v>
      </c>
      <c r="H933" t="s">
        <v>17550</v>
      </c>
      <c r="I933">
        <v>4</v>
      </c>
      <c r="J933" t="s">
        <v>3</v>
      </c>
      <c r="K933" t="s">
        <v>9769</v>
      </c>
      <c r="L933">
        <v>35.377499999999998</v>
      </c>
      <c r="M933">
        <v>-78.087500000000006</v>
      </c>
      <c r="N933" t="s">
        <v>49656</v>
      </c>
      <c r="O933" t="s">
        <v>5</v>
      </c>
      <c r="P933" t="s">
        <v>20</v>
      </c>
      <c r="Q933" t="s">
        <v>33</v>
      </c>
      <c r="R933"/>
      <c r="S933" t="s">
        <v>49418</v>
      </c>
      <c r="T933"/>
      <c r="U933" s="110" t="str">
        <f t="shared" si="28"/>
        <v>2709|13</v>
      </c>
      <c r="V933" s="186">
        <f>MATCH(U933,[5]EPA_AMP!$U:$U,0)</f>
        <v>962</v>
      </c>
      <c r="W933" s="171"/>
      <c r="X933" s="171"/>
      <c r="Y933" s="113"/>
      <c r="Z933"/>
      <c r="AA933">
        <f t="shared" si="29"/>
        <v>2709</v>
      </c>
      <c r="AB933" t="str">
        <f>INDEX(F860_2018_Plant!$M$3:$M$10982,MATCH(AA933,F860_2018_Plant!$C$3:$C$10982,0))</f>
        <v>CPLE</v>
      </c>
      <c r="AC933" t="s">
        <v>11658</v>
      </c>
      <c r="AD933" s="158" t="str">
        <f>IF(AC933&lt;&gt;"",AC933,INDEX(RefTables!$L$8:$L$90,MATCH(AB933,RefTables!$H$8:$H$90,0)))</f>
        <v>Carolinas</v>
      </c>
      <c r="AE933" s="169"/>
      <c r="AF933" s="138"/>
    </row>
    <row r="934" spans="2:32" x14ac:dyDescent="0.5">
      <c r="B934" t="s">
        <v>1828</v>
      </c>
      <c r="C934" t="s">
        <v>1880</v>
      </c>
      <c r="D934">
        <v>2709</v>
      </c>
      <c r="E934">
        <v>14</v>
      </c>
      <c r="F934"/>
      <c r="G934">
        <v>2024</v>
      </c>
      <c r="H934" t="s">
        <v>17550</v>
      </c>
      <c r="I934">
        <v>4</v>
      </c>
      <c r="J934" t="s">
        <v>3</v>
      </c>
      <c r="K934" t="s">
        <v>9769</v>
      </c>
      <c r="L934">
        <v>35.377499999999998</v>
      </c>
      <c r="M934">
        <v>-78.087500000000006</v>
      </c>
      <c r="N934" t="s">
        <v>49656</v>
      </c>
      <c r="O934" t="s">
        <v>5</v>
      </c>
      <c r="P934" t="s">
        <v>20</v>
      </c>
      <c r="Q934" t="s">
        <v>33</v>
      </c>
      <c r="R934"/>
      <c r="S934" t="s">
        <v>49418</v>
      </c>
      <c r="T934"/>
      <c r="U934" s="110" t="str">
        <f t="shared" si="28"/>
        <v>2709|14</v>
      </c>
      <c r="V934" s="186">
        <f>MATCH(U934,[5]EPA_AMP!$U:$U,0)</f>
        <v>963</v>
      </c>
      <c r="W934" s="171"/>
      <c r="X934" s="171"/>
      <c r="Y934" s="113"/>
      <c r="Z934"/>
      <c r="AA934">
        <f t="shared" si="29"/>
        <v>2709</v>
      </c>
      <c r="AB934" t="str">
        <f>INDEX(F860_2018_Plant!$M$3:$M$10982,MATCH(AA934,F860_2018_Plant!$C$3:$C$10982,0))</f>
        <v>CPLE</v>
      </c>
      <c r="AC934" t="s">
        <v>11658</v>
      </c>
      <c r="AD934" s="158" t="str">
        <f>IF(AC934&lt;&gt;"",AC934,INDEX(RefTables!$L$8:$L$90,MATCH(AB934,RefTables!$H$8:$H$90,0)))</f>
        <v>Carolinas</v>
      </c>
      <c r="AE934" s="169"/>
      <c r="AF934" s="138"/>
    </row>
    <row r="935" spans="2:32" x14ac:dyDescent="0.5">
      <c r="B935" t="s">
        <v>1828</v>
      </c>
      <c r="C935" t="s">
        <v>1908</v>
      </c>
      <c r="D935">
        <v>2712</v>
      </c>
      <c r="E935">
        <v>1</v>
      </c>
      <c r="F935"/>
      <c r="G935">
        <v>2024</v>
      </c>
      <c r="H935" t="s">
        <v>17549</v>
      </c>
      <c r="I935">
        <v>4</v>
      </c>
      <c r="J935" t="s">
        <v>3</v>
      </c>
      <c r="K935" t="s">
        <v>18269</v>
      </c>
      <c r="L935">
        <v>36.4833</v>
      </c>
      <c r="M935">
        <v>-79.073099999999997</v>
      </c>
      <c r="N935" t="s">
        <v>49656</v>
      </c>
      <c r="O935" t="s">
        <v>11</v>
      </c>
      <c r="P935" t="s">
        <v>12</v>
      </c>
      <c r="Q935" t="s">
        <v>136</v>
      </c>
      <c r="R935" t="s">
        <v>200</v>
      </c>
      <c r="S935" t="s">
        <v>49613</v>
      </c>
      <c r="T935" t="s">
        <v>49435</v>
      </c>
      <c r="U935" s="110" t="str">
        <f t="shared" si="28"/>
        <v>2712|1</v>
      </c>
      <c r="V935" s="186">
        <f>MATCH(U935,[5]EPA_AMP!$U:$U,0)</f>
        <v>967</v>
      </c>
      <c r="W935" s="171"/>
      <c r="X935" s="171"/>
      <c r="Y935" s="113"/>
      <c r="Z935"/>
      <c r="AA935">
        <f t="shared" si="29"/>
        <v>2712</v>
      </c>
      <c r="AB935" t="str">
        <f>INDEX(F860_2018_Plant!$M$3:$M$10982,MATCH(AA935,F860_2018_Plant!$C$3:$C$10982,0))</f>
        <v>CPLE</v>
      </c>
      <c r="AC935" t="s">
        <v>11658</v>
      </c>
      <c r="AD935" s="158" t="str">
        <f>IF(AC935&lt;&gt;"",AC935,INDEX(RefTables!$L$8:$L$90,MATCH(AB935,RefTables!$H$8:$H$90,0)))</f>
        <v>Carolinas</v>
      </c>
      <c r="AE935" s="169"/>
      <c r="AF935" s="138"/>
    </row>
    <row r="936" spans="2:32" x14ac:dyDescent="0.5">
      <c r="B936" t="s">
        <v>1828</v>
      </c>
      <c r="C936" t="s">
        <v>1908</v>
      </c>
      <c r="D936">
        <v>2712</v>
      </c>
      <c r="E936">
        <v>2</v>
      </c>
      <c r="F936"/>
      <c r="G936">
        <v>2024</v>
      </c>
      <c r="H936" t="s">
        <v>17549</v>
      </c>
      <c r="I936">
        <v>4</v>
      </c>
      <c r="J936" t="s">
        <v>3</v>
      </c>
      <c r="K936" t="s">
        <v>18269</v>
      </c>
      <c r="L936">
        <v>36.4833</v>
      </c>
      <c r="M936">
        <v>-79.073099999999997</v>
      </c>
      <c r="N936" t="s">
        <v>49656</v>
      </c>
      <c r="O936" t="s">
        <v>25</v>
      </c>
      <c r="P936" t="s">
        <v>12</v>
      </c>
      <c r="Q936" t="s">
        <v>136</v>
      </c>
      <c r="R936" t="s">
        <v>200</v>
      </c>
      <c r="S936" t="s">
        <v>49658</v>
      </c>
      <c r="T936" t="s">
        <v>49435</v>
      </c>
      <c r="U936" s="110" t="str">
        <f t="shared" si="28"/>
        <v>2712|2</v>
      </c>
      <c r="V936" s="186">
        <f>MATCH(U936,[5]EPA_AMP!$U:$U,0)</f>
        <v>968</v>
      </c>
      <c r="W936" s="171"/>
      <c r="X936" s="171"/>
      <c r="Y936" s="113"/>
      <c r="Z936"/>
      <c r="AA936">
        <f t="shared" si="29"/>
        <v>2712</v>
      </c>
      <c r="AB936" t="str">
        <f>INDEX(F860_2018_Plant!$M$3:$M$10982,MATCH(AA936,F860_2018_Plant!$C$3:$C$10982,0))</f>
        <v>CPLE</v>
      </c>
      <c r="AC936" t="s">
        <v>11658</v>
      </c>
      <c r="AD936" s="158" t="str">
        <f>IF(AC936&lt;&gt;"",AC936,INDEX(RefTables!$L$8:$L$90,MATCH(AB936,RefTables!$H$8:$H$90,0)))</f>
        <v>Carolinas</v>
      </c>
      <c r="AE936" s="169"/>
      <c r="AF936" s="138"/>
    </row>
    <row r="937" spans="2:32" x14ac:dyDescent="0.5">
      <c r="B937" t="s">
        <v>1828</v>
      </c>
      <c r="C937" t="s">
        <v>1908</v>
      </c>
      <c r="D937">
        <v>2712</v>
      </c>
      <c r="E937" t="s">
        <v>115</v>
      </c>
      <c r="F937" t="s">
        <v>17555</v>
      </c>
      <c r="G937">
        <v>2024</v>
      </c>
      <c r="H937" t="s">
        <v>17549</v>
      </c>
      <c r="I937">
        <v>4</v>
      </c>
      <c r="J937" t="s">
        <v>3</v>
      </c>
      <c r="K937" t="s">
        <v>18269</v>
      </c>
      <c r="L937">
        <v>36.4833</v>
      </c>
      <c r="M937">
        <v>-79.073099999999997</v>
      </c>
      <c r="N937" t="s">
        <v>49656</v>
      </c>
      <c r="O937" t="s">
        <v>11</v>
      </c>
      <c r="P937" t="s">
        <v>12</v>
      </c>
      <c r="Q937" t="s">
        <v>33</v>
      </c>
      <c r="R937" t="s">
        <v>27</v>
      </c>
      <c r="S937" t="s">
        <v>49659</v>
      </c>
      <c r="T937" t="s">
        <v>49486</v>
      </c>
      <c r="U937" s="110" t="str">
        <f t="shared" si="28"/>
        <v>2712|3A</v>
      </c>
      <c r="V937" s="186">
        <f>MATCH(U937,[5]EPA_AMP!$U:$U,0)</f>
        <v>969</v>
      </c>
      <c r="W937" s="171"/>
      <c r="X937" s="171"/>
      <c r="Y937" s="113"/>
      <c r="Z937"/>
      <c r="AA937">
        <f t="shared" si="29"/>
        <v>2712</v>
      </c>
      <c r="AB937" t="str">
        <f>INDEX(F860_2018_Plant!$M$3:$M$10982,MATCH(AA937,F860_2018_Plant!$C$3:$C$10982,0))</f>
        <v>CPLE</v>
      </c>
      <c r="AC937" t="s">
        <v>11658</v>
      </c>
      <c r="AD937" s="158" t="str">
        <f>IF(AC937&lt;&gt;"",AC937,INDEX(RefTables!$L$8:$L$90,MATCH(AB937,RefTables!$H$8:$H$90,0)))</f>
        <v>Carolinas</v>
      </c>
      <c r="AE937" s="169"/>
      <c r="AF937" s="138"/>
    </row>
    <row r="938" spans="2:32" x14ac:dyDescent="0.5">
      <c r="B938" t="s">
        <v>1828</v>
      </c>
      <c r="C938" t="s">
        <v>1908</v>
      </c>
      <c r="D938">
        <v>2712</v>
      </c>
      <c r="E938" t="s">
        <v>116</v>
      </c>
      <c r="F938" t="s">
        <v>17555</v>
      </c>
      <c r="G938">
        <v>2024</v>
      </c>
      <c r="H938" t="s">
        <v>17549</v>
      </c>
      <c r="I938">
        <v>4</v>
      </c>
      <c r="J938" t="s">
        <v>3</v>
      </c>
      <c r="K938" t="s">
        <v>18269</v>
      </c>
      <c r="L938">
        <v>36.4833</v>
      </c>
      <c r="M938">
        <v>-79.073099999999997</v>
      </c>
      <c r="N938" t="s">
        <v>49656</v>
      </c>
      <c r="O938" t="s">
        <v>11</v>
      </c>
      <c r="P938" t="s">
        <v>12</v>
      </c>
      <c r="Q938" t="s">
        <v>33</v>
      </c>
      <c r="R938" t="s">
        <v>27</v>
      </c>
      <c r="S938" t="s">
        <v>49659</v>
      </c>
      <c r="T938" t="s">
        <v>49486</v>
      </c>
      <c r="U938" s="110" t="str">
        <f t="shared" si="28"/>
        <v>2712|3B</v>
      </c>
      <c r="V938" s="186">
        <f>MATCH(U938,[5]EPA_AMP!$U:$U,0)</f>
        <v>970</v>
      </c>
      <c r="W938" s="171"/>
      <c r="X938" s="171"/>
      <c r="Y938" s="113"/>
      <c r="Z938"/>
      <c r="AA938">
        <f t="shared" si="29"/>
        <v>2712</v>
      </c>
      <c r="AB938" t="str">
        <f>INDEX(F860_2018_Plant!$M$3:$M$10982,MATCH(AA938,F860_2018_Plant!$C$3:$C$10982,0))</f>
        <v>CPLE</v>
      </c>
      <c r="AC938" t="s">
        <v>11658</v>
      </c>
      <c r="AD938" s="158" t="str">
        <f>IF(AC938&lt;&gt;"",AC938,INDEX(RefTables!$L$8:$L$90,MATCH(AB938,RefTables!$H$8:$H$90,0)))</f>
        <v>Carolinas</v>
      </c>
      <c r="AE938" s="169"/>
      <c r="AF938" s="138"/>
    </row>
    <row r="939" spans="2:32" x14ac:dyDescent="0.5">
      <c r="B939" t="s">
        <v>1828</v>
      </c>
      <c r="C939" t="s">
        <v>1908</v>
      </c>
      <c r="D939">
        <v>2712</v>
      </c>
      <c r="E939" t="s">
        <v>277</v>
      </c>
      <c r="F939" t="s">
        <v>17556</v>
      </c>
      <c r="G939">
        <v>2024</v>
      </c>
      <c r="H939" t="s">
        <v>17549</v>
      </c>
      <c r="I939">
        <v>4</v>
      </c>
      <c r="J939" t="s">
        <v>3</v>
      </c>
      <c r="K939" t="s">
        <v>18269</v>
      </c>
      <c r="L939">
        <v>36.4833</v>
      </c>
      <c r="M939">
        <v>-79.073099999999997</v>
      </c>
      <c r="N939" t="s">
        <v>49660</v>
      </c>
      <c r="O939" t="s">
        <v>11</v>
      </c>
      <c r="P939" t="s">
        <v>12</v>
      </c>
      <c r="Q939" t="s">
        <v>33</v>
      </c>
      <c r="R939" t="s">
        <v>27</v>
      </c>
      <c r="S939" t="s">
        <v>49659</v>
      </c>
      <c r="T939" t="s">
        <v>49486</v>
      </c>
      <c r="U939" s="110" t="str">
        <f t="shared" si="28"/>
        <v>2712|4A</v>
      </c>
      <c r="V939" s="186">
        <f>MATCH(U939,[5]EPA_AMP!$U:$U,0)</f>
        <v>971</v>
      </c>
      <c r="W939" s="171"/>
      <c r="X939" s="171"/>
      <c r="Y939" s="113"/>
      <c r="Z939"/>
      <c r="AA939">
        <f t="shared" si="29"/>
        <v>2712</v>
      </c>
      <c r="AB939" t="str">
        <f>INDEX(F860_2018_Plant!$M$3:$M$10982,MATCH(AA939,F860_2018_Plant!$C$3:$C$10982,0))</f>
        <v>CPLE</v>
      </c>
      <c r="AC939" t="s">
        <v>11658</v>
      </c>
      <c r="AD939" s="158" t="str">
        <f>IF(AC939&lt;&gt;"",AC939,INDEX(RefTables!$L$8:$L$90,MATCH(AB939,RefTables!$H$8:$H$90,0)))</f>
        <v>Carolinas</v>
      </c>
      <c r="AE939" s="169"/>
      <c r="AF939" s="138"/>
    </row>
    <row r="940" spans="2:32" x14ac:dyDescent="0.5">
      <c r="B940" t="s">
        <v>1828</v>
      </c>
      <c r="C940" t="s">
        <v>1908</v>
      </c>
      <c r="D940">
        <v>2712</v>
      </c>
      <c r="E940" t="s">
        <v>603</v>
      </c>
      <c r="F940" t="s">
        <v>17556</v>
      </c>
      <c r="G940">
        <v>2024</v>
      </c>
      <c r="H940" t="s">
        <v>17549</v>
      </c>
      <c r="I940">
        <v>4</v>
      </c>
      <c r="J940" t="s">
        <v>3</v>
      </c>
      <c r="K940" t="s">
        <v>18269</v>
      </c>
      <c r="L940">
        <v>36.4833</v>
      </c>
      <c r="M940">
        <v>-79.073099999999997</v>
      </c>
      <c r="N940" t="s">
        <v>49660</v>
      </c>
      <c r="O940" t="s">
        <v>11</v>
      </c>
      <c r="P940" t="s">
        <v>12</v>
      </c>
      <c r="Q940" t="s">
        <v>33</v>
      </c>
      <c r="R940" t="s">
        <v>27</v>
      </c>
      <c r="S940" t="s">
        <v>49659</v>
      </c>
      <c r="T940" t="s">
        <v>49486</v>
      </c>
      <c r="U940" s="110" t="str">
        <f t="shared" si="28"/>
        <v>2712|4B</v>
      </c>
      <c r="V940" s="186">
        <f>MATCH(U940,[5]EPA_AMP!$U:$U,0)</f>
        <v>972</v>
      </c>
      <c r="W940" s="171"/>
      <c r="X940" s="171"/>
      <c r="Y940" s="113"/>
      <c r="Z940"/>
      <c r="AA940">
        <f t="shared" si="29"/>
        <v>2712</v>
      </c>
      <c r="AB940" t="str">
        <f>INDEX(F860_2018_Plant!$M$3:$M$10982,MATCH(AA940,F860_2018_Plant!$C$3:$C$10982,0))</f>
        <v>CPLE</v>
      </c>
      <c r="AC940" t="s">
        <v>11658</v>
      </c>
      <c r="AD940" s="158" t="str">
        <f>IF(AC940&lt;&gt;"",AC940,INDEX(RefTables!$L$8:$L$90,MATCH(AB940,RefTables!$H$8:$H$90,0)))</f>
        <v>Carolinas</v>
      </c>
      <c r="AE940" s="169"/>
      <c r="AF940" s="138"/>
    </row>
    <row r="941" spans="2:32" x14ac:dyDescent="0.5">
      <c r="B941" t="s">
        <v>1828</v>
      </c>
      <c r="C941" t="s">
        <v>1883</v>
      </c>
      <c r="D941">
        <v>2713</v>
      </c>
      <c r="E941" t="s">
        <v>14846</v>
      </c>
      <c r="F941"/>
      <c r="G941">
        <v>2024</v>
      </c>
      <c r="H941" t="s">
        <v>17550</v>
      </c>
      <c r="I941">
        <v>4</v>
      </c>
      <c r="J941" t="s">
        <v>3</v>
      </c>
      <c r="K941" t="s">
        <v>17167</v>
      </c>
      <c r="L941">
        <v>34.282400000000003</v>
      </c>
      <c r="M941">
        <v>-77.986400000000003</v>
      </c>
      <c r="N941" t="s">
        <v>49656</v>
      </c>
      <c r="O941" t="s">
        <v>29</v>
      </c>
      <c r="P941" t="s">
        <v>20</v>
      </c>
      <c r="Q941" t="s">
        <v>33</v>
      </c>
      <c r="R941"/>
      <c r="S941" t="s">
        <v>49472</v>
      </c>
      <c r="T941"/>
      <c r="U941" s="110" t="str">
        <f t="shared" si="28"/>
        <v>2713|01A</v>
      </c>
      <c r="V941" s="186">
        <f>MATCH(U941,[5]EPA_AMP!$U:$U,0)</f>
        <v>975</v>
      </c>
      <c r="W941" s="171"/>
      <c r="X941" s="171"/>
      <c r="Y941" s="113"/>
      <c r="Z941"/>
      <c r="AA941">
        <f t="shared" si="29"/>
        <v>2713</v>
      </c>
      <c r="AB941" t="str">
        <f>INDEX(F860_2018_Plant!$M$3:$M$10982,MATCH(AA941,F860_2018_Plant!$C$3:$C$10982,0))</f>
        <v>CPLE</v>
      </c>
      <c r="AC941" t="s">
        <v>11658</v>
      </c>
      <c r="AD941" s="158" t="str">
        <f>IF(AC941&lt;&gt;"",AC941,INDEX(RefTables!$L$8:$L$90,MATCH(AB941,RefTables!$H$8:$H$90,0)))</f>
        <v>Carolinas</v>
      </c>
      <c r="AE941" s="169"/>
      <c r="AF941" s="138"/>
    </row>
    <row r="942" spans="2:32" x14ac:dyDescent="0.5">
      <c r="B942" t="s">
        <v>1828</v>
      </c>
      <c r="C942" t="s">
        <v>1883</v>
      </c>
      <c r="D942">
        <v>2713</v>
      </c>
      <c r="E942" t="s">
        <v>14847</v>
      </c>
      <c r="F942"/>
      <c r="G942">
        <v>2024</v>
      </c>
      <c r="H942" t="s">
        <v>17550</v>
      </c>
      <c r="I942">
        <v>4</v>
      </c>
      <c r="J942" t="s">
        <v>3</v>
      </c>
      <c r="K942" t="s">
        <v>17167</v>
      </c>
      <c r="L942">
        <v>34.282400000000003</v>
      </c>
      <c r="M942">
        <v>-77.986400000000003</v>
      </c>
      <c r="N942" t="s">
        <v>49656</v>
      </c>
      <c r="O942" t="s">
        <v>29</v>
      </c>
      <c r="P942" t="s">
        <v>20</v>
      </c>
      <c r="Q942" t="s">
        <v>33</v>
      </c>
      <c r="R942"/>
      <c r="S942" t="s">
        <v>49472</v>
      </c>
      <c r="T942"/>
      <c r="U942" s="110" t="str">
        <f t="shared" si="28"/>
        <v>2713|01B</v>
      </c>
      <c r="V942" s="186">
        <f>MATCH(U942,[5]EPA_AMP!$U:$U,0)</f>
        <v>976</v>
      </c>
      <c r="W942" s="171"/>
      <c r="X942" s="171"/>
      <c r="Y942" s="113"/>
      <c r="Z942"/>
      <c r="AA942">
        <f t="shared" si="29"/>
        <v>2713</v>
      </c>
      <c r="AB942" t="str">
        <f>INDEX(F860_2018_Plant!$M$3:$M$10982,MATCH(AA942,F860_2018_Plant!$C$3:$C$10982,0))</f>
        <v>CPLE</v>
      </c>
      <c r="AC942" t="s">
        <v>11658</v>
      </c>
      <c r="AD942" s="158" t="str">
        <f>IF(AC942&lt;&gt;"",AC942,INDEX(RefTables!$L$8:$L$90,MATCH(AB942,RefTables!$H$8:$H$90,0)))</f>
        <v>Carolinas</v>
      </c>
      <c r="AE942" s="169"/>
      <c r="AF942" s="138"/>
    </row>
    <row r="943" spans="2:32" x14ac:dyDescent="0.5">
      <c r="B943" t="s">
        <v>1828</v>
      </c>
      <c r="C943" t="s">
        <v>1883</v>
      </c>
      <c r="D943">
        <v>2713</v>
      </c>
      <c r="E943">
        <v>4</v>
      </c>
      <c r="F943"/>
      <c r="G943">
        <v>2024</v>
      </c>
      <c r="H943" t="s">
        <v>17550</v>
      </c>
      <c r="I943">
        <v>4</v>
      </c>
      <c r="J943" t="s">
        <v>3</v>
      </c>
      <c r="K943" t="s">
        <v>17167</v>
      </c>
      <c r="L943">
        <v>34.282400000000003</v>
      </c>
      <c r="M943">
        <v>-77.986400000000003</v>
      </c>
      <c r="N943" t="s">
        <v>49656</v>
      </c>
      <c r="O943" t="s">
        <v>5</v>
      </c>
      <c r="P943" t="s">
        <v>20</v>
      </c>
      <c r="Q943" t="s">
        <v>33</v>
      </c>
      <c r="R943"/>
      <c r="S943" t="s">
        <v>7</v>
      </c>
      <c r="T943"/>
      <c r="U943" s="110" t="str">
        <f t="shared" si="28"/>
        <v>2713|4</v>
      </c>
      <c r="V943" s="186">
        <f>MATCH(U943,[5]EPA_AMP!$U:$U,0)</f>
        <v>973</v>
      </c>
      <c r="W943" s="171"/>
      <c r="X943" s="171"/>
      <c r="Y943" s="113"/>
      <c r="Z943"/>
      <c r="AA943">
        <f t="shared" si="29"/>
        <v>2713</v>
      </c>
      <c r="AB943" t="str">
        <f>INDEX(F860_2018_Plant!$M$3:$M$10982,MATCH(AA943,F860_2018_Plant!$C$3:$C$10982,0))</f>
        <v>CPLE</v>
      </c>
      <c r="AC943" t="s">
        <v>11658</v>
      </c>
      <c r="AD943" s="158" t="str">
        <f>IF(AC943&lt;&gt;"",AC943,INDEX(RefTables!$L$8:$L$90,MATCH(AB943,RefTables!$H$8:$H$90,0)))</f>
        <v>Carolinas</v>
      </c>
      <c r="AE943" s="169"/>
      <c r="AF943" s="138"/>
    </row>
    <row r="944" spans="2:32" x14ac:dyDescent="0.5">
      <c r="B944" t="s">
        <v>1828</v>
      </c>
      <c r="C944" t="s">
        <v>1883</v>
      </c>
      <c r="D944">
        <v>2713</v>
      </c>
      <c r="E944">
        <v>5</v>
      </c>
      <c r="F944"/>
      <c r="G944">
        <v>2024</v>
      </c>
      <c r="H944" t="s">
        <v>17550</v>
      </c>
      <c r="I944">
        <v>4</v>
      </c>
      <c r="J944" t="s">
        <v>3</v>
      </c>
      <c r="K944" t="s">
        <v>17167</v>
      </c>
      <c r="L944">
        <v>34.282400000000003</v>
      </c>
      <c r="M944">
        <v>-77.986400000000003</v>
      </c>
      <c r="N944" t="s">
        <v>49656</v>
      </c>
      <c r="O944" t="s">
        <v>5</v>
      </c>
      <c r="P944" t="s">
        <v>20</v>
      </c>
      <c r="Q944" t="s">
        <v>33</v>
      </c>
      <c r="R944"/>
      <c r="S944" t="s">
        <v>7</v>
      </c>
      <c r="T944"/>
      <c r="U944" s="110" t="str">
        <f t="shared" si="28"/>
        <v>2713|5</v>
      </c>
      <c r="V944" s="186">
        <f>MATCH(U944,[5]EPA_AMP!$U:$U,0)</f>
        <v>974</v>
      </c>
      <c r="W944" s="171"/>
      <c r="X944" s="171"/>
      <c r="Y944" s="113"/>
      <c r="Z944"/>
      <c r="AA944">
        <f t="shared" si="29"/>
        <v>2713</v>
      </c>
      <c r="AB944" t="str">
        <f>INDEX(F860_2018_Plant!$M$3:$M$10982,MATCH(AA944,F860_2018_Plant!$C$3:$C$10982,0))</f>
        <v>CPLE</v>
      </c>
      <c r="AC944" t="s">
        <v>11658</v>
      </c>
      <c r="AD944" s="158" t="str">
        <f>IF(AC944&lt;&gt;"",AC944,INDEX(RefTables!$L$8:$L$90,MATCH(AB944,RefTables!$H$8:$H$90,0)))</f>
        <v>Carolinas</v>
      </c>
      <c r="AE944" s="169"/>
      <c r="AF944" s="138"/>
    </row>
    <row r="945" spans="2:32" x14ac:dyDescent="0.5">
      <c r="B945" t="s">
        <v>1828</v>
      </c>
      <c r="C945" t="s">
        <v>1913</v>
      </c>
      <c r="D945">
        <v>2716</v>
      </c>
      <c r="E945">
        <v>4</v>
      </c>
      <c r="F945"/>
      <c r="G945">
        <v>2024</v>
      </c>
      <c r="H945" t="s">
        <v>17940</v>
      </c>
      <c r="I945">
        <v>4</v>
      </c>
      <c r="J945" t="s">
        <v>3</v>
      </c>
      <c r="K945" t="s">
        <v>18275</v>
      </c>
      <c r="L945">
        <v>34.588900000000002</v>
      </c>
      <c r="M945">
        <v>-78.974999999999994</v>
      </c>
      <c r="N945" t="s">
        <v>49656</v>
      </c>
      <c r="O945" t="s">
        <v>5</v>
      </c>
      <c r="P945" t="s">
        <v>33</v>
      </c>
      <c r="Q945"/>
      <c r="R945"/>
      <c r="S945"/>
      <c r="T945"/>
      <c r="U945" s="110" t="str">
        <f t="shared" si="28"/>
        <v>2716|4</v>
      </c>
      <c r="V945" s="186">
        <f>MATCH(U945,[5]EPA_AMP!$U:$U,0)</f>
        <v>977</v>
      </c>
      <c r="W945" s="171"/>
      <c r="X945" s="171"/>
      <c r="Y945" s="113"/>
      <c r="Z945"/>
      <c r="AA945">
        <f t="shared" si="29"/>
        <v>2716</v>
      </c>
      <c r="AB945" t="str">
        <f>INDEX(F860_2018_Plant!$M$3:$M$10982,MATCH(AA945,F860_2018_Plant!$C$3:$C$10982,0))</f>
        <v>CPLE</v>
      </c>
      <c r="AC945" t="s">
        <v>11658</v>
      </c>
      <c r="AD945" s="158" t="str">
        <f>IF(AC945&lt;&gt;"",AC945,INDEX(RefTables!$L$8:$L$90,MATCH(AB945,RefTables!$H$8:$H$90,0)))</f>
        <v>Carolinas</v>
      </c>
      <c r="AE945" s="169"/>
      <c r="AF945" s="138"/>
    </row>
    <row r="946" spans="2:32" x14ac:dyDescent="0.5">
      <c r="B946" t="s">
        <v>1828</v>
      </c>
      <c r="C946" t="s">
        <v>1913</v>
      </c>
      <c r="D946">
        <v>2716</v>
      </c>
      <c r="E946">
        <v>5</v>
      </c>
      <c r="F946"/>
      <c r="G946">
        <v>2024</v>
      </c>
      <c r="H946" t="s">
        <v>17940</v>
      </c>
      <c r="I946">
        <v>4</v>
      </c>
      <c r="J946" t="s">
        <v>3</v>
      </c>
      <c r="K946" t="s">
        <v>18275</v>
      </c>
      <c r="L946">
        <v>34.588900000000002</v>
      </c>
      <c r="M946">
        <v>-78.974999999999994</v>
      </c>
      <c r="N946" t="s">
        <v>49656</v>
      </c>
      <c r="O946" t="s">
        <v>5</v>
      </c>
      <c r="P946" t="s">
        <v>33</v>
      </c>
      <c r="Q946"/>
      <c r="R946"/>
      <c r="S946"/>
      <c r="T946"/>
      <c r="U946" s="110" t="str">
        <f t="shared" si="28"/>
        <v>2716|5</v>
      </c>
      <c r="V946" s="186">
        <f>MATCH(U946,[5]EPA_AMP!$U:$U,0)</f>
        <v>978</v>
      </c>
      <c r="W946" s="171"/>
      <c r="X946" s="171"/>
      <c r="Y946" s="113"/>
      <c r="Z946"/>
      <c r="AA946">
        <f t="shared" si="29"/>
        <v>2716</v>
      </c>
      <c r="AB946" t="str">
        <f>INDEX(F860_2018_Plant!$M$3:$M$10982,MATCH(AA946,F860_2018_Plant!$C$3:$C$10982,0))</f>
        <v>CPLE</v>
      </c>
      <c r="AC946" t="s">
        <v>11658</v>
      </c>
      <c r="AD946" s="158" t="str">
        <f>IF(AC946&lt;&gt;"",AC946,INDEX(RefTables!$L$8:$L$90,MATCH(AB946,RefTables!$H$8:$H$90,0)))</f>
        <v>Carolinas</v>
      </c>
      <c r="AE946" s="169"/>
      <c r="AF946" s="138"/>
    </row>
    <row r="947" spans="2:32" x14ac:dyDescent="0.5">
      <c r="B947" t="s">
        <v>1828</v>
      </c>
      <c r="C947" t="s">
        <v>1913</v>
      </c>
      <c r="D947">
        <v>2716</v>
      </c>
      <c r="E947">
        <v>6</v>
      </c>
      <c r="F947"/>
      <c r="G947">
        <v>2024</v>
      </c>
      <c r="H947" t="s">
        <v>17940</v>
      </c>
      <c r="I947">
        <v>4</v>
      </c>
      <c r="J947" t="s">
        <v>3</v>
      </c>
      <c r="K947" t="s">
        <v>18275</v>
      </c>
      <c r="L947">
        <v>34.588900000000002</v>
      </c>
      <c r="M947">
        <v>-78.974999999999994</v>
      </c>
      <c r="N947" t="s">
        <v>49656</v>
      </c>
      <c r="O947" t="s">
        <v>5</v>
      </c>
      <c r="P947" t="s">
        <v>33</v>
      </c>
      <c r="Q947"/>
      <c r="R947"/>
      <c r="S947"/>
      <c r="T947"/>
      <c r="U947" s="110" t="str">
        <f t="shared" si="28"/>
        <v>2716|6</v>
      </c>
      <c r="V947" s="186">
        <f>MATCH(U947,[5]EPA_AMP!$U:$U,0)</f>
        <v>979</v>
      </c>
      <c r="W947" s="171"/>
      <c r="X947" s="171"/>
      <c r="Y947" s="113"/>
      <c r="Z947"/>
      <c r="AA947">
        <f t="shared" si="29"/>
        <v>2716</v>
      </c>
      <c r="AB947" t="str">
        <f>INDEX(F860_2018_Plant!$M$3:$M$10982,MATCH(AA947,F860_2018_Plant!$C$3:$C$10982,0))</f>
        <v>CPLE</v>
      </c>
      <c r="AC947" t="s">
        <v>11658</v>
      </c>
      <c r="AD947" s="158" t="str">
        <f>IF(AC947&lt;&gt;"",AC947,INDEX(RefTables!$L$8:$L$90,MATCH(AB947,RefTables!$H$8:$H$90,0)))</f>
        <v>Carolinas</v>
      </c>
      <c r="AE947" s="169"/>
      <c r="AF947" s="138"/>
    </row>
    <row r="948" spans="2:32" x14ac:dyDescent="0.5">
      <c r="B948" t="s">
        <v>1828</v>
      </c>
      <c r="C948" t="s">
        <v>1913</v>
      </c>
      <c r="D948">
        <v>2716</v>
      </c>
      <c r="E948">
        <v>7</v>
      </c>
      <c r="F948"/>
      <c r="G948">
        <v>2024</v>
      </c>
      <c r="H948" t="s">
        <v>17940</v>
      </c>
      <c r="I948">
        <v>4</v>
      </c>
      <c r="J948" t="s">
        <v>3</v>
      </c>
      <c r="K948" t="s">
        <v>18275</v>
      </c>
      <c r="L948">
        <v>34.588900000000002</v>
      </c>
      <c r="M948">
        <v>-78.974999999999994</v>
      </c>
      <c r="N948" t="s">
        <v>49656</v>
      </c>
      <c r="O948" t="s">
        <v>5</v>
      </c>
      <c r="P948" t="s">
        <v>33</v>
      </c>
      <c r="Q948"/>
      <c r="R948"/>
      <c r="S948"/>
      <c r="T948"/>
      <c r="U948" s="110" t="str">
        <f t="shared" si="28"/>
        <v>2716|7</v>
      </c>
      <c r="V948" s="186">
        <f>MATCH(U948,[5]EPA_AMP!$U:$U,0)</f>
        <v>980</v>
      </c>
      <c r="W948" s="171"/>
      <c r="X948" s="171"/>
      <c r="Y948" s="113"/>
      <c r="Z948"/>
      <c r="AA948">
        <f t="shared" si="29"/>
        <v>2716</v>
      </c>
      <c r="AB948" t="str">
        <f>INDEX(F860_2018_Plant!$M$3:$M$10982,MATCH(AA948,F860_2018_Plant!$C$3:$C$10982,0))</f>
        <v>CPLE</v>
      </c>
      <c r="AC948" t="s">
        <v>11658</v>
      </c>
      <c r="AD948" s="158" t="str">
        <f>IF(AC948&lt;&gt;"",AC948,INDEX(RefTables!$L$8:$L$90,MATCH(AB948,RefTables!$H$8:$H$90,0)))</f>
        <v>Carolinas</v>
      </c>
      <c r="AE948" s="169"/>
      <c r="AF948" s="138"/>
    </row>
    <row r="949" spans="2:32" x14ac:dyDescent="0.5">
      <c r="B949" t="s">
        <v>1828</v>
      </c>
      <c r="C949" t="s">
        <v>1878</v>
      </c>
      <c r="D949">
        <v>2718</v>
      </c>
      <c r="E949">
        <v>1</v>
      </c>
      <c r="F949" t="s">
        <v>17551</v>
      </c>
      <c r="G949">
        <v>2024</v>
      </c>
      <c r="H949" t="s">
        <v>17549</v>
      </c>
      <c r="I949">
        <v>4</v>
      </c>
      <c r="J949" t="s">
        <v>3</v>
      </c>
      <c r="K949" t="s">
        <v>18274</v>
      </c>
      <c r="L949">
        <v>35.189700000000002</v>
      </c>
      <c r="M949">
        <v>-81.012200000000007</v>
      </c>
      <c r="N949" t="s">
        <v>49661</v>
      </c>
      <c r="O949" t="s">
        <v>25</v>
      </c>
      <c r="P949" t="s">
        <v>12</v>
      </c>
      <c r="Q949" t="s">
        <v>33</v>
      </c>
      <c r="R949" t="s">
        <v>27</v>
      </c>
      <c r="S949" t="s">
        <v>49662</v>
      </c>
      <c r="T949" t="s">
        <v>49435</v>
      </c>
      <c r="U949" s="110" t="str">
        <f t="shared" si="28"/>
        <v>2718|1</v>
      </c>
      <c r="V949" s="186">
        <f>MATCH(U949,[5]EPA_AMP!$U:$U,0)</f>
        <v>981</v>
      </c>
      <c r="W949" s="171"/>
      <c r="X949" s="171"/>
      <c r="Y949" s="113"/>
      <c r="Z949"/>
      <c r="AA949">
        <f t="shared" si="29"/>
        <v>2718</v>
      </c>
      <c r="AB949" t="str">
        <f>INDEX(F860_2018_Plant!$M$3:$M$10982,MATCH(AA949,F860_2018_Plant!$C$3:$C$10982,0))</f>
        <v>DUK</v>
      </c>
      <c r="AC949" t="s">
        <v>11658</v>
      </c>
      <c r="AD949" s="158" t="str">
        <f>IF(AC949&lt;&gt;"",AC949,INDEX(RefTables!$L$8:$L$90,MATCH(AB949,RefTables!$H$8:$H$90,0)))</f>
        <v>Carolinas</v>
      </c>
      <c r="AE949" s="169"/>
      <c r="AF949" s="138"/>
    </row>
    <row r="950" spans="2:32" x14ac:dyDescent="0.5">
      <c r="B950" t="s">
        <v>1828</v>
      </c>
      <c r="C950" t="s">
        <v>1878</v>
      </c>
      <c r="D950">
        <v>2718</v>
      </c>
      <c r="E950">
        <v>5</v>
      </c>
      <c r="F950" t="s">
        <v>17551</v>
      </c>
      <c r="G950">
        <v>2024</v>
      </c>
      <c r="H950" t="s">
        <v>17549</v>
      </c>
      <c r="I950">
        <v>4</v>
      </c>
      <c r="J950" t="s">
        <v>3</v>
      </c>
      <c r="K950" t="s">
        <v>18274</v>
      </c>
      <c r="L950">
        <v>35.189700000000002</v>
      </c>
      <c r="M950">
        <v>-81.012200000000007</v>
      </c>
      <c r="N950" t="s">
        <v>49661</v>
      </c>
      <c r="O950" t="s">
        <v>25</v>
      </c>
      <c r="P950" t="s">
        <v>12</v>
      </c>
      <c r="Q950" t="s">
        <v>33</v>
      </c>
      <c r="R950" t="s">
        <v>27</v>
      </c>
      <c r="S950" t="s">
        <v>49662</v>
      </c>
      <c r="T950" t="s">
        <v>49435</v>
      </c>
      <c r="U950" s="110" t="str">
        <f t="shared" si="28"/>
        <v>2718|5</v>
      </c>
      <c r="V950" s="186">
        <f>MATCH(U950,[5]EPA_AMP!$U:$U,0)</f>
        <v>982</v>
      </c>
      <c r="W950" s="171"/>
      <c r="X950" s="171"/>
      <c r="Y950" s="113"/>
      <c r="Z950"/>
      <c r="AA950">
        <f t="shared" si="29"/>
        <v>2718</v>
      </c>
      <c r="AB950" t="str">
        <f>INDEX(F860_2018_Plant!$M$3:$M$10982,MATCH(AA950,F860_2018_Plant!$C$3:$C$10982,0))</f>
        <v>DUK</v>
      </c>
      <c r="AC950" t="s">
        <v>11658</v>
      </c>
      <c r="AD950" s="158" t="str">
        <f>IF(AC950&lt;&gt;"",AC950,INDEX(RefTables!$L$8:$L$90,MATCH(AB950,RefTables!$H$8:$H$90,0)))</f>
        <v>Carolinas</v>
      </c>
      <c r="AE950" s="169"/>
      <c r="AF950" s="138"/>
    </row>
    <row r="951" spans="2:32" x14ac:dyDescent="0.5">
      <c r="B951" t="s">
        <v>1828</v>
      </c>
      <c r="C951" t="s">
        <v>1842</v>
      </c>
      <c r="D951">
        <v>2720</v>
      </c>
      <c r="E951" t="s">
        <v>1843</v>
      </c>
      <c r="F951"/>
      <c r="G951">
        <v>2024</v>
      </c>
      <c r="H951" t="s">
        <v>17550</v>
      </c>
      <c r="I951">
        <v>4</v>
      </c>
      <c r="J951" t="s">
        <v>3</v>
      </c>
      <c r="K951" t="s">
        <v>18268</v>
      </c>
      <c r="L951">
        <v>35.713299999999997</v>
      </c>
      <c r="M951">
        <v>-80.3767</v>
      </c>
      <c r="N951" t="s">
        <v>49661</v>
      </c>
      <c r="O951" t="s">
        <v>29</v>
      </c>
      <c r="P951" t="s">
        <v>6</v>
      </c>
      <c r="Q951"/>
      <c r="R951"/>
      <c r="S951" t="s">
        <v>49410</v>
      </c>
      <c r="T951"/>
      <c r="U951" s="110" t="str">
        <f t="shared" si="28"/>
        <v>2720|11C</v>
      </c>
      <c r="V951" s="186">
        <f>MATCH(U951,[5]EPA_AMP!$U:$U,0)</f>
        <v>983</v>
      </c>
      <c r="W951" s="171"/>
      <c r="X951" s="171"/>
      <c r="Y951" s="113"/>
      <c r="Z951"/>
      <c r="AA951">
        <f t="shared" si="29"/>
        <v>2720</v>
      </c>
      <c r="AB951" t="str">
        <f>INDEX(F860_2018_Plant!$M$3:$M$10982,MATCH(AA951,F860_2018_Plant!$C$3:$C$10982,0))</f>
        <v>DUK</v>
      </c>
      <c r="AC951" t="s">
        <v>11658</v>
      </c>
      <c r="AD951" s="158" t="str">
        <f>IF(AC951&lt;&gt;"",AC951,INDEX(RefTables!$L$8:$L$90,MATCH(AB951,RefTables!$H$8:$H$90,0)))</f>
        <v>Carolinas</v>
      </c>
      <c r="AE951" s="169"/>
      <c r="AF951" s="138"/>
    </row>
    <row r="952" spans="2:32" x14ac:dyDescent="0.5">
      <c r="B952" t="s">
        <v>1828</v>
      </c>
      <c r="C952" t="s">
        <v>1842</v>
      </c>
      <c r="D952">
        <v>2720</v>
      </c>
      <c r="E952" t="s">
        <v>1845</v>
      </c>
      <c r="F952"/>
      <c r="G952">
        <v>2024</v>
      </c>
      <c r="H952" t="s">
        <v>17550</v>
      </c>
      <c r="I952">
        <v>4</v>
      </c>
      <c r="J952" t="s">
        <v>3</v>
      </c>
      <c r="K952" t="s">
        <v>18268</v>
      </c>
      <c r="L952">
        <v>35.713299999999997</v>
      </c>
      <c r="M952">
        <v>-80.3767</v>
      </c>
      <c r="N952" t="s">
        <v>49661</v>
      </c>
      <c r="O952" t="s">
        <v>29</v>
      </c>
      <c r="P952" t="s">
        <v>6</v>
      </c>
      <c r="Q952"/>
      <c r="R952"/>
      <c r="S952" t="s">
        <v>49410</v>
      </c>
      <c r="T952"/>
      <c r="U952" s="110" t="str">
        <f t="shared" si="28"/>
        <v>2720|12C</v>
      </c>
      <c r="V952" s="186">
        <f>MATCH(U952,[5]EPA_AMP!$U:$U,0)</f>
        <v>984</v>
      </c>
      <c r="W952" s="171"/>
      <c r="X952" s="171"/>
      <c r="Y952" s="113"/>
      <c r="Z952"/>
      <c r="AA952">
        <f t="shared" si="29"/>
        <v>2720</v>
      </c>
      <c r="AB952" t="str">
        <f>INDEX(F860_2018_Plant!$M$3:$M$10982,MATCH(AA952,F860_2018_Plant!$C$3:$C$10982,0))</f>
        <v>DUK</v>
      </c>
      <c r="AC952" t="s">
        <v>11658</v>
      </c>
      <c r="AD952" s="158" t="str">
        <f>IF(AC952&lt;&gt;"",AC952,INDEX(RefTables!$L$8:$L$90,MATCH(AB952,RefTables!$H$8:$H$90,0)))</f>
        <v>Carolinas</v>
      </c>
      <c r="AE952" s="169"/>
      <c r="AF952" s="138"/>
    </row>
    <row r="953" spans="2:32" x14ac:dyDescent="0.5">
      <c r="B953" t="s">
        <v>1828</v>
      </c>
      <c r="C953" t="s">
        <v>1866</v>
      </c>
      <c r="D953">
        <v>2721</v>
      </c>
      <c r="E953">
        <v>5</v>
      </c>
      <c r="F953"/>
      <c r="G953">
        <v>2024</v>
      </c>
      <c r="H953" t="s">
        <v>17549</v>
      </c>
      <c r="I953">
        <v>4</v>
      </c>
      <c r="J953" t="s">
        <v>3</v>
      </c>
      <c r="K953" t="s">
        <v>18271</v>
      </c>
      <c r="L953">
        <v>35.22</v>
      </c>
      <c r="M953">
        <v>-81.759399999999999</v>
      </c>
      <c r="N953" t="s">
        <v>49661</v>
      </c>
      <c r="O953" t="s">
        <v>25</v>
      </c>
      <c r="P953" t="s">
        <v>12</v>
      </c>
      <c r="Q953" t="s">
        <v>26</v>
      </c>
      <c r="R953" t="s">
        <v>200</v>
      </c>
      <c r="S953" t="s">
        <v>49431</v>
      </c>
      <c r="T953" t="s">
        <v>49435</v>
      </c>
      <c r="U953" s="110" t="str">
        <f t="shared" si="28"/>
        <v>2721|5</v>
      </c>
      <c r="V953" s="186">
        <f>MATCH(U953,[5]EPA_AMP!$U:$U,0)</f>
        <v>985</v>
      </c>
      <c r="W953" s="171"/>
      <c r="X953" s="171"/>
      <c r="Y953" s="113"/>
      <c r="Z953"/>
      <c r="AA953">
        <f t="shared" si="29"/>
        <v>2721</v>
      </c>
      <c r="AB953" t="str">
        <f>INDEX(F860_2018_Plant!$M$3:$M$10982,MATCH(AA953,F860_2018_Plant!$C$3:$C$10982,0))</f>
        <v>DUK</v>
      </c>
      <c r="AC953" t="s">
        <v>11658</v>
      </c>
      <c r="AD953" s="158" t="str">
        <f>IF(AC953&lt;&gt;"",AC953,INDEX(RefTables!$L$8:$L$90,MATCH(AB953,RefTables!$H$8:$H$90,0)))</f>
        <v>Carolinas</v>
      </c>
      <c r="AE953" s="169"/>
      <c r="AF953" s="138"/>
    </row>
    <row r="954" spans="2:32" x14ac:dyDescent="0.5">
      <c r="B954" t="s">
        <v>1828</v>
      </c>
      <c r="C954" t="s">
        <v>1866</v>
      </c>
      <c r="D954">
        <v>2721</v>
      </c>
      <c r="E954">
        <v>6</v>
      </c>
      <c r="F954"/>
      <c r="G954">
        <v>2024</v>
      </c>
      <c r="H954" t="s">
        <v>17549</v>
      </c>
      <c r="I954">
        <v>4</v>
      </c>
      <c r="J954" t="s">
        <v>3</v>
      </c>
      <c r="K954" t="s">
        <v>18271</v>
      </c>
      <c r="L954">
        <v>35.22</v>
      </c>
      <c r="M954">
        <v>-81.759399999999999</v>
      </c>
      <c r="N954" t="s">
        <v>49661</v>
      </c>
      <c r="O954" t="s">
        <v>11</v>
      </c>
      <c r="P954" t="s">
        <v>12</v>
      </c>
      <c r="Q954" t="s">
        <v>26</v>
      </c>
      <c r="R954" t="s">
        <v>200</v>
      </c>
      <c r="S954" t="s">
        <v>49457</v>
      </c>
      <c r="T954" t="s">
        <v>49540</v>
      </c>
      <c r="U954" s="110" t="str">
        <f t="shared" si="28"/>
        <v>2721|6</v>
      </c>
      <c r="V954" s="186">
        <f>MATCH(U954,[5]EPA_AMP!$U:$U,0)</f>
        <v>986</v>
      </c>
      <c r="W954" s="171"/>
      <c r="X954" s="171"/>
      <c r="Y954" s="113"/>
      <c r="Z954"/>
      <c r="AA954">
        <f t="shared" si="29"/>
        <v>2721</v>
      </c>
      <c r="AB954" t="str">
        <f>INDEX(F860_2018_Plant!$M$3:$M$10982,MATCH(AA954,F860_2018_Plant!$C$3:$C$10982,0))</f>
        <v>DUK</v>
      </c>
      <c r="AC954" t="s">
        <v>11658</v>
      </c>
      <c r="AD954" s="158" t="str">
        <f>IF(AC954&lt;&gt;"",AC954,INDEX(RefTables!$L$8:$L$90,MATCH(AB954,RefTables!$H$8:$H$90,0)))</f>
        <v>Carolinas</v>
      </c>
      <c r="AE954" s="169"/>
      <c r="AF954" s="138"/>
    </row>
    <row r="955" spans="2:32" x14ac:dyDescent="0.5">
      <c r="B955" t="s">
        <v>1828</v>
      </c>
      <c r="C955" t="s">
        <v>1873</v>
      </c>
      <c r="D955">
        <v>2723</v>
      </c>
      <c r="E955" t="s">
        <v>1846</v>
      </c>
      <c r="F955"/>
      <c r="G955">
        <v>2024</v>
      </c>
      <c r="H955" t="s">
        <v>17550</v>
      </c>
      <c r="I955">
        <v>4</v>
      </c>
      <c r="J955" t="s">
        <v>3</v>
      </c>
      <c r="K955" t="s">
        <v>18273</v>
      </c>
      <c r="L955">
        <v>36.486199999999997</v>
      </c>
      <c r="M955">
        <v>-79.720799999999997</v>
      </c>
      <c r="N955" t="s">
        <v>49661</v>
      </c>
      <c r="O955" t="s">
        <v>29</v>
      </c>
      <c r="P955" t="s">
        <v>20</v>
      </c>
      <c r="Q955"/>
      <c r="R955"/>
      <c r="S955" t="s">
        <v>49410</v>
      </c>
      <c r="T955"/>
      <c r="U955" s="110" t="str">
        <f t="shared" si="28"/>
        <v>2723|8C</v>
      </c>
      <c r="V955" s="186">
        <f>MATCH(U955,[5]EPA_AMP!$U:$U,0)</f>
        <v>987</v>
      </c>
      <c r="W955" s="171"/>
      <c r="X955" s="171"/>
      <c r="Y955" s="113"/>
      <c r="Z955"/>
      <c r="AA955">
        <f t="shared" si="29"/>
        <v>2723</v>
      </c>
      <c r="AB955" t="str">
        <f>INDEX(F860_2018_Plant!$M$3:$M$10982,MATCH(AA955,F860_2018_Plant!$C$3:$C$10982,0))</f>
        <v>DUK</v>
      </c>
      <c r="AC955" t="s">
        <v>11658</v>
      </c>
      <c r="AD955" s="158" t="str">
        <f>IF(AC955&lt;&gt;"",AC955,INDEX(RefTables!$L$8:$L$90,MATCH(AB955,RefTables!$H$8:$H$90,0)))</f>
        <v>Carolinas</v>
      </c>
      <c r="AE955" s="169"/>
      <c r="AF955" s="138"/>
    </row>
    <row r="956" spans="2:32" x14ac:dyDescent="0.5">
      <c r="B956" t="s">
        <v>1828</v>
      </c>
      <c r="C956" t="s">
        <v>1873</v>
      </c>
      <c r="D956">
        <v>2723</v>
      </c>
      <c r="E956" t="s">
        <v>1847</v>
      </c>
      <c r="F956"/>
      <c r="G956">
        <v>2024</v>
      </c>
      <c r="H956" t="s">
        <v>17550</v>
      </c>
      <c r="I956">
        <v>4</v>
      </c>
      <c r="J956" t="s">
        <v>3</v>
      </c>
      <c r="K956" t="s">
        <v>18273</v>
      </c>
      <c r="L956">
        <v>36.486199999999997</v>
      </c>
      <c r="M956">
        <v>-79.720799999999997</v>
      </c>
      <c r="N956" t="s">
        <v>49661</v>
      </c>
      <c r="O956" t="s">
        <v>29</v>
      </c>
      <c r="P956" t="s">
        <v>20</v>
      </c>
      <c r="Q956"/>
      <c r="R956"/>
      <c r="S956" t="s">
        <v>49410</v>
      </c>
      <c r="T956"/>
      <c r="U956" s="110" t="str">
        <f t="shared" si="28"/>
        <v>2723|9C</v>
      </c>
      <c r="V956" s="186">
        <f>MATCH(U956,[5]EPA_AMP!$U:$U,0)</f>
        <v>988</v>
      </c>
      <c r="W956" s="171"/>
      <c r="X956" s="171"/>
      <c r="Y956" s="113"/>
      <c r="Z956"/>
      <c r="AA956">
        <f t="shared" si="29"/>
        <v>2723</v>
      </c>
      <c r="AB956" t="str">
        <f>INDEX(F860_2018_Plant!$M$3:$M$10982,MATCH(AA956,F860_2018_Plant!$C$3:$C$10982,0))</f>
        <v>DUK</v>
      </c>
      <c r="AC956" t="s">
        <v>11658</v>
      </c>
      <c r="AD956" s="158" t="str">
        <f>IF(AC956&lt;&gt;"",AC956,INDEX(RefTables!$L$8:$L$90,MATCH(AB956,RefTables!$H$8:$H$90,0)))</f>
        <v>Carolinas</v>
      </c>
      <c r="AE956" s="169"/>
      <c r="AF956" s="138"/>
    </row>
    <row r="957" spans="2:32" x14ac:dyDescent="0.5">
      <c r="B957" t="s">
        <v>1828</v>
      </c>
      <c r="C957" t="s">
        <v>980</v>
      </c>
      <c r="D957">
        <v>2727</v>
      </c>
      <c r="E957">
        <v>1</v>
      </c>
      <c r="F957" t="s">
        <v>17473</v>
      </c>
      <c r="G957">
        <v>2024</v>
      </c>
      <c r="H957" t="s">
        <v>17549</v>
      </c>
      <c r="I957">
        <v>4</v>
      </c>
      <c r="J957" t="s">
        <v>3</v>
      </c>
      <c r="K957" t="s">
        <v>9663</v>
      </c>
      <c r="L957">
        <v>35.597499999999997</v>
      </c>
      <c r="M957">
        <v>-80.965800000000002</v>
      </c>
      <c r="N957" t="s">
        <v>49661</v>
      </c>
      <c r="O957" t="s">
        <v>25</v>
      </c>
      <c r="P957" t="s">
        <v>12</v>
      </c>
      <c r="Q957" t="s">
        <v>26</v>
      </c>
      <c r="R957" t="s">
        <v>200</v>
      </c>
      <c r="S957" t="s">
        <v>49662</v>
      </c>
      <c r="T957" t="s">
        <v>49435</v>
      </c>
      <c r="U957" s="110" t="str">
        <f t="shared" si="28"/>
        <v>2727|1</v>
      </c>
      <c r="V957" s="186">
        <f>MATCH(U957,[5]EPA_AMP!$U:$U,0)</f>
        <v>989</v>
      </c>
      <c r="W957" s="171"/>
      <c r="X957" s="171"/>
      <c r="Y957" s="113"/>
      <c r="Z957"/>
      <c r="AA957">
        <f t="shared" si="29"/>
        <v>2727</v>
      </c>
      <c r="AB957" t="str">
        <f>INDEX(F860_2018_Plant!$M$3:$M$10982,MATCH(AA957,F860_2018_Plant!$C$3:$C$10982,0))</f>
        <v>DUK</v>
      </c>
      <c r="AC957" t="s">
        <v>11658</v>
      </c>
      <c r="AD957" s="158" t="str">
        <f>IF(AC957&lt;&gt;"",AC957,INDEX(RefTables!$L$8:$L$90,MATCH(AB957,RefTables!$H$8:$H$90,0)))</f>
        <v>Carolinas</v>
      </c>
      <c r="AE957" s="169"/>
      <c r="AF957" s="138"/>
    </row>
    <row r="958" spans="2:32" x14ac:dyDescent="0.5">
      <c r="B958" t="s">
        <v>1828</v>
      </c>
      <c r="C958" t="s">
        <v>980</v>
      </c>
      <c r="D958">
        <v>2727</v>
      </c>
      <c r="E958">
        <v>2</v>
      </c>
      <c r="F958" t="s">
        <v>17473</v>
      </c>
      <c r="G958">
        <v>2024</v>
      </c>
      <c r="H958" t="s">
        <v>17549</v>
      </c>
      <c r="I958">
        <v>4</v>
      </c>
      <c r="J958" t="s">
        <v>3</v>
      </c>
      <c r="K958" t="s">
        <v>9663</v>
      </c>
      <c r="L958">
        <v>35.597499999999997</v>
      </c>
      <c r="M958">
        <v>-80.965800000000002</v>
      </c>
      <c r="N958" t="s">
        <v>49661</v>
      </c>
      <c r="O958" t="s">
        <v>25</v>
      </c>
      <c r="P958" t="s">
        <v>12</v>
      </c>
      <c r="Q958" t="s">
        <v>26</v>
      </c>
      <c r="R958" t="s">
        <v>200</v>
      </c>
      <c r="S958" t="s">
        <v>49662</v>
      </c>
      <c r="T958" t="s">
        <v>49435</v>
      </c>
      <c r="U958" s="110" t="str">
        <f t="shared" si="28"/>
        <v>2727|2</v>
      </c>
      <c r="V958" s="186">
        <f>MATCH(U958,[5]EPA_AMP!$U:$U,0)</f>
        <v>990</v>
      </c>
      <c r="W958" s="171"/>
      <c r="X958" s="171"/>
      <c r="Y958" s="113"/>
      <c r="Z958"/>
      <c r="AA958">
        <f t="shared" si="29"/>
        <v>2727</v>
      </c>
      <c r="AB958" t="str">
        <f>INDEX(F860_2018_Plant!$M$3:$M$10982,MATCH(AA958,F860_2018_Plant!$C$3:$C$10982,0))</f>
        <v>DUK</v>
      </c>
      <c r="AC958" t="s">
        <v>11658</v>
      </c>
      <c r="AD958" s="158" t="str">
        <f>IF(AC958&lt;&gt;"",AC958,INDEX(RefTables!$L$8:$L$90,MATCH(AB958,RefTables!$H$8:$H$90,0)))</f>
        <v>Carolinas</v>
      </c>
      <c r="AE958" s="169"/>
      <c r="AF958" s="138"/>
    </row>
    <row r="959" spans="2:32" x14ac:dyDescent="0.5">
      <c r="B959" t="s">
        <v>1828</v>
      </c>
      <c r="C959" t="s">
        <v>980</v>
      </c>
      <c r="D959">
        <v>2727</v>
      </c>
      <c r="E959">
        <v>3</v>
      </c>
      <c r="F959"/>
      <c r="G959">
        <v>2024</v>
      </c>
      <c r="H959" t="s">
        <v>17549</v>
      </c>
      <c r="I959">
        <v>4</v>
      </c>
      <c r="J959" t="s">
        <v>3</v>
      </c>
      <c r="K959" t="s">
        <v>9663</v>
      </c>
      <c r="L959">
        <v>35.597499999999997</v>
      </c>
      <c r="M959">
        <v>-80.965800000000002</v>
      </c>
      <c r="N959" t="s">
        <v>49661</v>
      </c>
      <c r="O959" t="s">
        <v>25</v>
      </c>
      <c r="P959" t="s">
        <v>12</v>
      </c>
      <c r="Q959" t="s">
        <v>643</v>
      </c>
      <c r="R959" t="s">
        <v>200</v>
      </c>
      <c r="S959" t="s">
        <v>49431</v>
      </c>
      <c r="T959" t="s">
        <v>49435</v>
      </c>
      <c r="U959" s="110" t="str">
        <f t="shared" si="28"/>
        <v>2727|3</v>
      </c>
      <c r="V959" s="186">
        <f>MATCH(U959,[5]EPA_AMP!$U:$U,0)</f>
        <v>991</v>
      </c>
      <c r="W959" s="171"/>
      <c r="X959" s="171"/>
      <c r="Y959" s="113"/>
      <c r="Z959"/>
      <c r="AA959">
        <f t="shared" si="29"/>
        <v>2727</v>
      </c>
      <c r="AB959" t="str">
        <f>INDEX(F860_2018_Plant!$M$3:$M$10982,MATCH(AA959,F860_2018_Plant!$C$3:$C$10982,0))</f>
        <v>DUK</v>
      </c>
      <c r="AC959" t="s">
        <v>11658</v>
      </c>
      <c r="AD959" s="158" t="str">
        <f>IF(AC959&lt;&gt;"",AC959,INDEX(RefTables!$L$8:$L$90,MATCH(AB959,RefTables!$H$8:$H$90,0)))</f>
        <v>Carolinas</v>
      </c>
      <c r="AE959" s="169"/>
      <c r="AF959" s="138"/>
    </row>
    <row r="960" spans="2:32" x14ac:dyDescent="0.5">
      <c r="B960" t="s">
        <v>1828</v>
      </c>
      <c r="C960" t="s">
        <v>980</v>
      </c>
      <c r="D960">
        <v>2727</v>
      </c>
      <c r="E960">
        <v>4</v>
      </c>
      <c r="F960"/>
      <c r="G960">
        <v>2024</v>
      </c>
      <c r="H960" t="s">
        <v>17549</v>
      </c>
      <c r="I960">
        <v>4</v>
      </c>
      <c r="J960" t="s">
        <v>3</v>
      </c>
      <c r="K960" t="s">
        <v>9663</v>
      </c>
      <c r="L960">
        <v>35.597499999999997</v>
      </c>
      <c r="M960">
        <v>-80.965800000000002</v>
      </c>
      <c r="N960" t="s">
        <v>49661</v>
      </c>
      <c r="O960" t="s">
        <v>25</v>
      </c>
      <c r="P960" t="s">
        <v>12</v>
      </c>
      <c r="Q960" t="s">
        <v>26</v>
      </c>
      <c r="R960" t="s">
        <v>200</v>
      </c>
      <c r="S960" t="s">
        <v>49662</v>
      </c>
      <c r="T960" t="s">
        <v>49435</v>
      </c>
      <c r="U960" s="110" t="str">
        <f t="shared" si="28"/>
        <v>2727|4</v>
      </c>
      <c r="V960" s="186">
        <f>MATCH(U960,[5]EPA_AMP!$U:$U,0)</f>
        <v>992</v>
      </c>
      <c r="W960" s="171"/>
      <c r="X960" s="171"/>
      <c r="Y960" s="113"/>
      <c r="Z960"/>
      <c r="AA960">
        <f t="shared" si="29"/>
        <v>2727</v>
      </c>
      <c r="AB960" t="str">
        <f>INDEX(F860_2018_Plant!$M$3:$M$10982,MATCH(AA960,F860_2018_Plant!$C$3:$C$10982,0))</f>
        <v>DUK</v>
      </c>
      <c r="AC960" t="s">
        <v>11658</v>
      </c>
      <c r="AD960" s="158" t="str">
        <f>IF(AC960&lt;&gt;"",AC960,INDEX(RefTables!$L$8:$L$90,MATCH(AB960,RefTables!$H$8:$H$90,0)))</f>
        <v>Carolinas</v>
      </c>
      <c r="AE960" s="169"/>
      <c r="AF960" s="138"/>
    </row>
    <row r="961" spans="2:32" x14ac:dyDescent="0.5">
      <c r="B961" t="s">
        <v>1917</v>
      </c>
      <c r="C961" t="s">
        <v>1925</v>
      </c>
      <c r="D961">
        <v>2790</v>
      </c>
      <c r="E961">
        <v>12</v>
      </c>
      <c r="F961"/>
      <c r="G961">
        <v>2024</v>
      </c>
      <c r="H961" t="s">
        <v>47717</v>
      </c>
      <c r="I961">
        <v>8</v>
      </c>
      <c r="J961" t="s">
        <v>49241</v>
      </c>
      <c r="K961" t="s">
        <v>18282</v>
      </c>
      <c r="L961">
        <v>46.866900000000001</v>
      </c>
      <c r="M961">
        <v>-100.8839</v>
      </c>
      <c r="N961" t="s">
        <v>49614</v>
      </c>
      <c r="O961" t="s">
        <v>5</v>
      </c>
      <c r="P961" t="s">
        <v>6</v>
      </c>
      <c r="Q961"/>
      <c r="R961"/>
      <c r="S961" t="s">
        <v>101</v>
      </c>
      <c r="T961"/>
      <c r="U961" s="110" t="str">
        <f t="shared" si="28"/>
        <v>2790|12</v>
      </c>
      <c r="V961" s="189" t="s">
        <v>50457</v>
      </c>
      <c r="W961" s="171"/>
      <c r="X961" s="171"/>
      <c r="Y961" s="113"/>
      <c r="Z961"/>
      <c r="AA961">
        <f t="shared" si="29"/>
        <v>2790</v>
      </c>
      <c r="AB961" t="str">
        <f>INDEX(F860_2018_Plant!$M$3:$M$10982,MATCH(AA961,F860_2018_Plant!$C$3:$C$10982,0))</f>
        <v>MISO</v>
      </c>
      <c r="AC961"/>
      <c r="AD961" s="158" t="str">
        <f>IF(AC961&lt;&gt;"",AC961,INDEX(RefTables!$L$8:$L$90,MATCH(AB961,RefTables!$H$8:$H$90,0)))</f>
        <v>Midwest</v>
      </c>
      <c r="AE961" s="169"/>
      <c r="AF961" s="138"/>
    </row>
    <row r="962" spans="2:32" x14ac:dyDescent="0.5">
      <c r="B962" t="s">
        <v>1917</v>
      </c>
      <c r="C962" t="s">
        <v>1925</v>
      </c>
      <c r="D962">
        <v>2790</v>
      </c>
      <c r="E962" t="s">
        <v>76</v>
      </c>
      <c r="F962"/>
      <c r="G962">
        <v>2024</v>
      </c>
      <c r="H962" t="s">
        <v>153</v>
      </c>
      <c r="I962">
        <v>8</v>
      </c>
      <c r="J962" t="s">
        <v>49241</v>
      </c>
      <c r="K962" t="s">
        <v>18282</v>
      </c>
      <c r="L962">
        <v>46.866900000000001</v>
      </c>
      <c r="M962">
        <v>-100.8839</v>
      </c>
      <c r="N962" t="s">
        <v>49614</v>
      </c>
      <c r="O962" t="s">
        <v>5</v>
      </c>
      <c r="P962" t="s">
        <v>6</v>
      </c>
      <c r="Q962"/>
      <c r="R962"/>
      <c r="S962" t="s">
        <v>101</v>
      </c>
      <c r="T962"/>
      <c r="U962" s="110" t="str">
        <f t="shared" si="28"/>
        <v>2790|CT6</v>
      </c>
      <c r="V962" s="186">
        <f>MATCH(U962,[5]EPA_AMP!$U:$U,0)</f>
        <v>993</v>
      </c>
      <c r="W962" s="171"/>
      <c r="X962" s="171"/>
      <c r="Y962" s="113"/>
      <c r="Z962"/>
      <c r="AA962">
        <f t="shared" si="29"/>
        <v>2790</v>
      </c>
      <c r="AB962" t="str">
        <f>INDEX(F860_2018_Plant!$M$3:$M$10982,MATCH(AA962,F860_2018_Plant!$C$3:$C$10982,0))</f>
        <v>MISO</v>
      </c>
      <c r="AC962" t="s">
        <v>11658</v>
      </c>
      <c r="AD962" s="158" t="str">
        <f>IF(AC962&lt;&gt;"",AC962,INDEX(RefTables!$L$8:$L$90,MATCH(AB962,RefTables!$H$8:$H$90,0)))</f>
        <v>Midwest</v>
      </c>
      <c r="AE962" s="169"/>
      <c r="AF962" s="138"/>
    </row>
    <row r="963" spans="2:32" x14ac:dyDescent="0.5">
      <c r="B963" t="s">
        <v>1917</v>
      </c>
      <c r="C963" t="s">
        <v>1922</v>
      </c>
      <c r="D963">
        <v>2817</v>
      </c>
      <c r="E963">
        <v>1</v>
      </c>
      <c r="F963"/>
      <c r="G963">
        <v>2024</v>
      </c>
      <c r="H963" t="s">
        <v>15765</v>
      </c>
      <c r="I963">
        <v>8</v>
      </c>
      <c r="J963" t="s">
        <v>49241</v>
      </c>
      <c r="K963" t="s">
        <v>18162</v>
      </c>
      <c r="L963">
        <v>47.2819</v>
      </c>
      <c r="M963">
        <v>-101.3194</v>
      </c>
      <c r="N963" t="s">
        <v>49663</v>
      </c>
      <c r="O963" t="s">
        <v>11</v>
      </c>
      <c r="P963" t="s">
        <v>12</v>
      </c>
      <c r="Q963"/>
      <c r="R963" t="s">
        <v>200</v>
      </c>
      <c r="S963" t="s">
        <v>49664</v>
      </c>
      <c r="T963" t="s">
        <v>14</v>
      </c>
      <c r="U963" s="110" t="str">
        <f t="shared" si="28"/>
        <v>2817|1</v>
      </c>
      <c r="V963" s="186">
        <f>MATCH(U963,[5]EPA_AMP!$U:$U,0)</f>
        <v>994</v>
      </c>
      <c r="W963" s="171"/>
      <c r="X963" s="171"/>
      <c r="Y963" s="113"/>
      <c r="Z963"/>
      <c r="AA963">
        <f t="shared" si="29"/>
        <v>2817</v>
      </c>
      <c r="AB963" t="str">
        <f>INDEX(F860_2018_Plant!$M$3:$M$10982,MATCH(AA963,F860_2018_Plant!$C$3:$C$10982,0))</f>
        <v>SWPP</v>
      </c>
      <c r="AC963" t="s">
        <v>11658</v>
      </c>
      <c r="AD963" s="158" t="str">
        <f>IF(AC963&lt;&gt;"",AC963,INDEX(RefTables!$L$8:$L$90,MATCH(AB963,RefTables!$H$8:$H$90,0)))</f>
        <v>Central</v>
      </c>
      <c r="AE963" s="169"/>
      <c r="AF963" s="138"/>
    </row>
    <row r="964" spans="2:32" x14ac:dyDescent="0.5">
      <c r="B964" t="s">
        <v>1917</v>
      </c>
      <c r="C964" t="s">
        <v>1922</v>
      </c>
      <c r="D964">
        <v>2817</v>
      </c>
      <c r="E964">
        <v>2</v>
      </c>
      <c r="F964"/>
      <c r="G964">
        <v>2024</v>
      </c>
      <c r="H964" t="s">
        <v>15765</v>
      </c>
      <c r="I964">
        <v>8</v>
      </c>
      <c r="J964" t="s">
        <v>49241</v>
      </c>
      <c r="K964" t="s">
        <v>18162</v>
      </c>
      <c r="L964">
        <v>47.2819</v>
      </c>
      <c r="M964">
        <v>-101.3194</v>
      </c>
      <c r="N964" t="s">
        <v>49663</v>
      </c>
      <c r="O964" t="s">
        <v>517</v>
      </c>
      <c r="P964" t="s">
        <v>12</v>
      </c>
      <c r="Q964"/>
      <c r="R964" t="s">
        <v>200</v>
      </c>
      <c r="S964" t="s">
        <v>49466</v>
      </c>
      <c r="T964" t="s">
        <v>14</v>
      </c>
      <c r="U964" s="110" t="str">
        <f t="shared" si="28"/>
        <v>2817|2</v>
      </c>
      <c r="V964" s="186">
        <f>MATCH(U964,[5]EPA_AMP!$U:$U,0)</f>
        <v>995</v>
      </c>
      <c r="W964" s="171"/>
      <c r="X964" s="171"/>
      <c r="Y964" s="113"/>
      <c r="Z964"/>
      <c r="AA964">
        <f t="shared" si="29"/>
        <v>2817</v>
      </c>
      <c r="AB964" t="str">
        <f>INDEX(F860_2018_Plant!$M$3:$M$10982,MATCH(AA964,F860_2018_Plant!$C$3:$C$10982,0))</f>
        <v>SWPP</v>
      </c>
      <c r="AC964" t="s">
        <v>11658</v>
      </c>
      <c r="AD964" s="158" t="str">
        <f>IF(AC964&lt;&gt;"",AC964,INDEX(RefTables!$L$8:$L$90,MATCH(AB964,RefTables!$H$8:$H$90,0)))</f>
        <v>Central</v>
      </c>
      <c r="AE964" s="169"/>
      <c r="AF964" s="138"/>
    </row>
    <row r="965" spans="2:32" x14ac:dyDescent="0.5">
      <c r="B965" t="s">
        <v>1917</v>
      </c>
      <c r="C965" t="s">
        <v>1923</v>
      </c>
      <c r="D965">
        <v>2823</v>
      </c>
      <c r="E965" t="s">
        <v>547</v>
      </c>
      <c r="F965"/>
      <c r="G965">
        <v>2024</v>
      </c>
      <c r="H965" t="s">
        <v>15765</v>
      </c>
      <c r="I965">
        <v>8</v>
      </c>
      <c r="J965" t="s">
        <v>49241</v>
      </c>
      <c r="K965" t="s">
        <v>18280</v>
      </c>
      <c r="L965">
        <v>47.066400000000002</v>
      </c>
      <c r="M965">
        <v>-101.2139</v>
      </c>
      <c r="N965" t="s">
        <v>49665</v>
      </c>
      <c r="O965" t="s">
        <v>517</v>
      </c>
      <c r="P965" t="s">
        <v>12</v>
      </c>
      <c r="Q965"/>
      <c r="R965" t="s">
        <v>49510</v>
      </c>
      <c r="S965" t="s">
        <v>49466</v>
      </c>
      <c r="T965" t="s">
        <v>14</v>
      </c>
      <c r="U965" s="110" t="str">
        <f t="shared" ref="U965:U1028" si="30">D965&amp;"|"&amp;E965</f>
        <v>2823|B1</v>
      </c>
      <c r="V965" s="186">
        <f>MATCH(U965,[5]EPA_AMP!$U:$U,0)</f>
        <v>996</v>
      </c>
      <c r="W965" s="171"/>
      <c r="X965" s="171"/>
      <c r="Y965" s="113"/>
      <c r="Z965"/>
      <c r="AA965">
        <f t="shared" ref="AA965:AA1028" si="31">IF(Z965="",VALUE(D965),Z965)</f>
        <v>2823</v>
      </c>
      <c r="AB965" t="str">
        <f>INDEX(F860_2018_Plant!$M$3:$M$10982,MATCH(AA965,F860_2018_Plant!$C$3:$C$10982,0))</f>
        <v>MISO</v>
      </c>
      <c r="AC965" t="s">
        <v>11658</v>
      </c>
      <c r="AD965" s="158" t="str">
        <f>IF(AC965&lt;&gt;"",AC965,INDEX(RefTables!$L$8:$L$90,MATCH(AB965,RefTables!$H$8:$H$90,0)))</f>
        <v>Midwest</v>
      </c>
      <c r="AE965" s="169"/>
      <c r="AF965" s="138"/>
    </row>
    <row r="966" spans="2:32" x14ac:dyDescent="0.5">
      <c r="B966" t="s">
        <v>1917</v>
      </c>
      <c r="C966" t="s">
        <v>1923</v>
      </c>
      <c r="D966">
        <v>2823</v>
      </c>
      <c r="E966" t="s">
        <v>549</v>
      </c>
      <c r="F966"/>
      <c r="G966">
        <v>2024</v>
      </c>
      <c r="H966" t="s">
        <v>15765</v>
      </c>
      <c r="I966">
        <v>8</v>
      </c>
      <c r="J966" t="s">
        <v>49241</v>
      </c>
      <c r="K966" t="s">
        <v>18280</v>
      </c>
      <c r="L966">
        <v>47.066400000000002</v>
      </c>
      <c r="M966">
        <v>-101.2139</v>
      </c>
      <c r="N966" t="s">
        <v>49666</v>
      </c>
      <c r="O966" t="s">
        <v>517</v>
      </c>
      <c r="P966" t="s">
        <v>12</v>
      </c>
      <c r="Q966"/>
      <c r="R966" t="s">
        <v>49667</v>
      </c>
      <c r="S966" t="s">
        <v>49466</v>
      </c>
      <c r="T966" t="s">
        <v>14</v>
      </c>
      <c r="U966" s="110" t="str">
        <f t="shared" si="30"/>
        <v>2823|B2</v>
      </c>
      <c r="V966" s="186">
        <f>MATCH(U966,[5]EPA_AMP!$U:$U,0)</f>
        <v>997</v>
      </c>
      <c r="W966" s="171"/>
      <c r="X966" s="171"/>
      <c r="Y966" s="113"/>
      <c r="Z966"/>
      <c r="AA966">
        <f t="shared" si="31"/>
        <v>2823</v>
      </c>
      <c r="AB966" t="str">
        <f>INDEX(F860_2018_Plant!$M$3:$M$10982,MATCH(AA966,F860_2018_Plant!$C$3:$C$10982,0))</f>
        <v>MISO</v>
      </c>
      <c r="AC966" t="s">
        <v>11658</v>
      </c>
      <c r="AD966" s="158" t="str">
        <f>IF(AC966&lt;&gt;"",AC966,INDEX(RefTables!$L$8:$L$90,MATCH(AB966,RefTables!$H$8:$H$90,0)))</f>
        <v>Midwest</v>
      </c>
      <c r="AE966" s="169"/>
      <c r="AF966" s="138"/>
    </row>
    <row r="967" spans="2:32" x14ac:dyDescent="0.5">
      <c r="B967" t="s">
        <v>2331</v>
      </c>
      <c r="C967" t="s">
        <v>2355</v>
      </c>
      <c r="D967">
        <v>2828</v>
      </c>
      <c r="E967">
        <v>1</v>
      </c>
      <c r="F967"/>
      <c r="G967">
        <v>2024</v>
      </c>
      <c r="H967" t="s">
        <v>49205</v>
      </c>
      <c r="I967">
        <v>5</v>
      </c>
      <c r="J967" t="s">
        <v>49240</v>
      </c>
      <c r="K967" t="s">
        <v>17985</v>
      </c>
      <c r="L967">
        <v>40.252200000000002</v>
      </c>
      <c r="M967">
        <v>-80.648600000000002</v>
      </c>
      <c r="N967" t="s">
        <v>49668</v>
      </c>
      <c r="O967" t="s">
        <v>73</v>
      </c>
      <c r="P967" t="s">
        <v>12</v>
      </c>
      <c r="Q967"/>
      <c r="R967" t="s">
        <v>27</v>
      </c>
      <c r="S967" t="s">
        <v>49594</v>
      </c>
      <c r="T967" t="s">
        <v>14</v>
      </c>
      <c r="U967" s="110" t="str">
        <f t="shared" si="30"/>
        <v>2828|1</v>
      </c>
      <c r="V967" s="186">
        <f>MATCH(U967,[5]EPA_AMP!$U:$U,0)</f>
        <v>998</v>
      </c>
      <c r="W967" s="171"/>
      <c r="X967" s="171"/>
      <c r="Y967" s="113"/>
      <c r="Z967"/>
      <c r="AA967">
        <f t="shared" si="31"/>
        <v>2828</v>
      </c>
      <c r="AB967" t="str">
        <f>INDEX(F860_2018_Plant!$M$3:$M$10982,MATCH(AA967,F860_2018_Plant!$C$3:$C$10982,0))</f>
        <v>PJM</v>
      </c>
      <c r="AC967" t="s">
        <v>11658</v>
      </c>
      <c r="AD967" s="158" t="str">
        <f>IF(AC967&lt;&gt;"",AC967,INDEX(RefTables!$L$8:$L$90,MATCH(AB967,RefTables!$H$8:$H$90,0)))</f>
        <v>Mid-Atlantic</v>
      </c>
      <c r="AE967" s="169"/>
      <c r="AF967" s="138"/>
    </row>
    <row r="968" spans="2:32" x14ac:dyDescent="0.5">
      <c r="B968" t="s">
        <v>2331</v>
      </c>
      <c r="C968" t="s">
        <v>2355</v>
      </c>
      <c r="D968">
        <v>2828</v>
      </c>
      <c r="E968">
        <v>2</v>
      </c>
      <c r="F968"/>
      <c r="G968">
        <v>2024</v>
      </c>
      <c r="H968" t="s">
        <v>49205</v>
      </c>
      <c r="I968">
        <v>5</v>
      </c>
      <c r="J968" t="s">
        <v>49240</v>
      </c>
      <c r="K968" t="s">
        <v>17985</v>
      </c>
      <c r="L968">
        <v>40.252200000000002</v>
      </c>
      <c r="M968">
        <v>-80.648600000000002</v>
      </c>
      <c r="N968" t="s">
        <v>49669</v>
      </c>
      <c r="O968" t="s">
        <v>73</v>
      </c>
      <c r="P968" t="s">
        <v>12</v>
      </c>
      <c r="Q968"/>
      <c r="R968" t="s">
        <v>27</v>
      </c>
      <c r="S968" t="s">
        <v>49594</v>
      </c>
      <c r="T968" t="s">
        <v>14</v>
      </c>
      <c r="U968" s="110" t="str">
        <f t="shared" si="30"/>
        <v>2828|2</v>
      </c>
      <c r="V968" s="186">
        <f>MATCH(U968,[5]EPA_AMP!$U:$U,0)</f>
        <v>999</v>
      </c>
      <c r="W968" s="171"/>
      <c r="X968" s="171"/>
      <c r="Y968" s="113"/>
      <c r="Z968"/>
      <c r="AA968">
        <f t="shared" si="31"/>
        <v>2828</v>
      </c>
      <c r="AB968" t="str">
        <f>INDEX(F860_2018_Plant!$M$3:$M$10982,MATCH(AA968,F860_2018_Plant!$C$3:$C$10982,0))</f>
        <v>PJM</v>
      </c>
      <c r="AC968" t="s">
        <v>11658</v>
      </c>
      <c r="AD968" s="158" t="str">
        <f>IF(AC968&lt;&gt;"",AC968,INDEX(RefTables!$L$8:$L$90,MATCH(AB968,RefTables!$H$8:$H$90,0)))</f>
        <v>Mid-Atlantic</v>
      </c>
      <c r="AE968" s="169"/>
      <c r="AF968" s="138"/>
    </row>
    <row r="969" spans="2:32" x14ac:dyDescent="0.5">
      <c r="B969" t="s">
        <v>2331</v>
      </c>
      <c r="C969" t="s">
        <v>2355</v>
      </c>
      <c r="D969">
        <v>2828</v>
      </c>
      <c r="E969">
        <v>3</v>
      </c>
      <c r="F969"/>
      <c r="G969">
        <v>2024</v>
      </c>
      <c r="H969" t="s">
        <v>49205</v>
      </c>
      <c r="I969">
        <v>5</v>
      </c>
      <c r="J969" t="s">
        <v>49240</v>
      </c>
      <c r="K969" t="s">
        <v>17985</v>
      </c>
      <c r="L969">
        <v>40.252200000000002</v>
      </c>
      <c r="M969">
        <v>-80.648600000000002</v>
      </c>
      <c r="N969" t="s">
        <v>49669</v>
      </c>
      <c r="O969" t="s">
        <v>11</v>
      </c>
      <c r="P969" t="s">
        <v>12</v>
      </c>
      <c r="Q969"/>
      <c r="R969" t="s">
        <v>27</v>
      </c>
      <c r="S969" t="s">
        <v>49470</v>
      </c>
      <c r="T969" t="s">
        <v>49435</v>
      </c>
      <c r="U969" s="110" t="str">
        <f t="shared" si="30"/>
        <v>2828|3</v>
      </c>
      <c r="V969" s="186">
        <f>MATCH(U969,[5]EPA_AMP!$U:$U,0)</f>
        <v>1000</v>
      </c>
      <c r="W969" s="171"/>
      <c r="X969" s="171"/>
      <c r="Y969" s="113"/>
      <c r="Z969"/>
      <c r="AA969">
        <f t="shared" si="31"/>
        <v>2828</v>
      </c>
      <c r="AB969" t="str">
        <f>INDEX(F860_2018_Plant!$M$3:$M$10982,MATCH(AA969,F860_2018_Plant!$C$3:$C$10982,0))</f>
        <v>PJM</v>
      </c>
      <c r="AC969" t="s">
        <v>11658</v>
      </c>
      <c r="AD969" s="158" t="str">
        <f>IF(AC969&lt;&gt;"",AC969,INDEX(RefTables!$L$8:$L$90,MATCH(AB969,RefTables!$H$8:$H$90,0)))</f>
        <v>Mid-Atlantic</v>
      </c>
      <c r="AE969" s="169"/>
      <c r="AF969" s="138"/>
    </row>
    <row r="970" spans="2:32" x14ac:dyDescent="0.5">
      <c r="B970" t="s">
        <v>2331</v>
      </c>
      <c r="C970" t="s">
        <v>2355</v>
      </c>
      <c r="D970">
        <v>2828</v>
      </c>
      <c r="E970" t="s">
        <v>2356</v>
      </c>
      <c r="F970"/>
      <c r="G970">
        <v>2024</v>
      </c>
      <c r="H970" t="s">
        <v>567</v>
      </c>
      <c r="I970">
        <v>5</v>
      </c>
      <c r="J970" t="s">
        <v>49240</v>
      </c>
      <c r="K970" t="s">
        <v>17985</v>
      </c>
      <c r="L970">
        <v>40.252200000000002</v>
      </c>
      <c r="M970">
        <v>-80.648600000000002</v>
      </c>
      <c r="N970" t="s">
        <v>49247</v>
      </c>
      <c r="O970" t="s">
        <v>19</v>
      </c>
      <c r="P970" t="s">
        <v>33</v>
      </c>
      <c r="Q970"/>
      <c r="R970"/>
      <c r="S970"/>
      <c r="T970"/>
      <c r="U970" s="110" t="str">
        <f t="shared" si="30"/>
        <v>2828|B008</v>
      </c>
      <c r="V970" s="186">
        <f>MATCH(U970,[5]EPA_AMP!$U:$U,0)</f>
        <v>1001</v>
      </c>
      <c r="W970" s="171"/>
      <c r="X970" s="171"/>
      <c r="Y970" s="113"/>
      <c r="Z970"/>
      <c r="AA970">
        <f t="shared" si="31"/>
        <v>2828</v>
      </c>
      <c r="AB970" t="str">
        <f>INDEX(F860_2018_Plant!$M$3:$M$10982,MATCH(AA970,F860_2018_Plant!$C$3:$C$10982,0))</f>
        <v>PJM</v>
      </c>
      <c r="AC970" t="s">
        <v>11658</v>
      </c>
      <c r="AD970" s="158" t="str">
        <f>IF(AC970&lt;&gt;"",AC970,INDEX(RefTables!$L$8:$L$90,MATCH(AB970,RefTables!$H$8:$H$90,0)))</f>
        <v>Mid-Atlantic</v>
      </c>
      <c r="AE970" s="169"/>
      <c r="AF970" s="138"/>
    </row>
    <row r="971" spans="2:32" x14ac:dyDescent="0.5">
      <c r="B971" t="s">
        <v>2331</v>
      </c>
      <c r="C971" t="s">
        <v>2355</v>
      </c>
      <c r="D971">
        <v>2828</v>
      </c>
      <c r="E971" t="s">
        <v>2357</v>
      </c>
      <c r="F971"/>
      <c r="G971">
        <v>2024</v>
      </c>
      <c r="H971" t="s">
        <v>567</v>
      </c>
      <c r="I971">
        <v>5</v>
      </c>
      <c r="J971" t="s">
        <v>49240</v>
      </c>
      <c r="K971" t="s">
        <v>17985</v>
      </c>
      <c r="L971">
        <v>40.252200000000002</v>
      </c>
      <c r="M971">
        <v>-80.648600000000002</v>
      </c>
      <c r="N971" t="s">
        <v>49670</v>
      </c>
      <c r="O971" t="s">
        <v>19</v>
      </c>
      <c r="P971" t="s">
        <v>33</v>
      </c>
      <c r="Q971"/>
      <c r="R971"/>
      <c r="S971"/>
      <c r="T971"/>
      <c r="U971" s="110" t="str">
        <f t="shared" si="30"/>
        <v>2828|B010</v>
      </c>
      <c r="V971" s="186">
        <f>MATCH(U971,[5]EPA_AMP!$U:$U,0)</f>
        <v>1002</v>
      </c>
      <c r="W971" s="171"/>
      <c r="X971" s="171"/>
      <c r="Y971" s="113"/>
      <c r="Z971"/>
      <c r="AA971">
        <f t="shared" si="31"/>
        <v>2828</v>
      </c>
      <c r="AB971" t="str">
        <f>INDEX(F860_2018_Plant!$M$3:$M$10982,MATCH(AA971,F860_2018_Plant!$C$3:$C$10982,0))</f>
        <v>PJM</v>
      </c>
      <c r="AC971" t="s">
        <v>11658</v>
      </c>
      <c r="AD971" s="158" t="str">
        <f>IF(AC971&lt;&gt;"",AC971,INDEX(RefTables!$L$8:$L$90,MATCH(AB971,RefTables!$H$8:$H$90,0)))</f>
        <v>Mid-Atlantic</v>
      </c>
      <c r="AE971" s="169"/>
      <c r="AF971" s="138"/>
    </row>
    <row r="972" spans="2:32" x14ac:dyDescent="0.5">
      <c r="B972" t="s">
        <v>2331</v>
      </c>
      <c r="C972" t="s">
        <v>48845</v>
      </c>
      <c r="D972">
        <v>2831</v>
      </c>
      <c r="E972">
        <v>1</v>
      </c>
      <c r="F972"/>
      <c r="G972">
        <v>2024</v>
      </c>
      <c r="H972" t="s">
        <v>49206</v>
      </c>
      <c r="I972">
        <v>5</v>
      </c>
      <c r="J972"/>
      <c r="K972" t="s">
        <v>18331</v>
      </c>
      <c r="L972">
        <v>39.465000000000003</v>
      </c>
      <c r="M972">
        <v>-84.377499999999998</v>
      </c>
      <c r="N972" t="s">
        <v>49671</v>
      </c>
      <c r="O972" t="s">
        <v>5</v>
      </c>
      <c r="P972" t="s">
        <v>6</v>
      </c>
      <c r="Q972"/>
      <c r="R972"/>
      <c r="S972"/>
      <c r="T972"/>
      <c r="U972" s="110" t="str">
        <f t="shared" si="30"/>
        <v>2831|1</v>
      </c>
      <c r="V972" s="186">
        <f>MATCH(U972,[5]EPA_AMP!$U:$U,0)</f>
        <v>1003</v>
      </c>
      <c r="W972" s="171"/>
      <c r="X972" s="171"/>
      <c r="Y972" s="113"/>
      <c r="Z972"/>
      <c r="AA972">
        <f t="shared" si="31"/>
        <v>2831</v>
      </c>
      <c r="AB972" t="str">
        <f>INDEX(F860_2018_Plant!$M$3:$M$10982,MATCH(AA972,F860_2018_Plant!$C$3:$C$10982,0))</f>
        <v>PJM</v>
      </c>
      <c r="AC972" t="s">
        <v>11658</v>
      </c>
      <c r="AD972" s="158" t="str">
        <f>IF(AC972&lt;&gt;"",AC972,INDEX(RefTables!$L$8:$L$90,MATCH(AB972,RefTables!$H$8:$H$90,0)))</f>
        <v>Mid-Atlantic</v>
      </c>
      <c r="AE972" s="169"/>
      <c r="AF972" s="138"/>
    </row>
    <row r="973" spans="2:32" x14ac:dyDescent="0.5">
      <c r="B973" t="s">
        <v>2331</v>
      </c>
      <c r="C973" t="s">
        <v>16479</v>
      </c>
      <c r="D973">
        <v>2832</v>
      </c>
      <c r="E973">
        <v>6</v>
      </c>
      <c r="F973"/>
      <c r="G973">
        <v>2024</v>
      </c>
      <c r="H973" t="s">
        <v>49205</v>
      </c>
      <c r="I973">
        <v>5</v>
      </c>
      <c r="J973"/>
      <c r="K973" t="s">
        <v>18141</v>
      </c>
      <c r="L973">
        <v>39.113100000000003</v>
      </c>
      <c r="M973">
        <v>-84.803100000000001</v>
      </c>
      <c r="N973" t="s">
        <v>49672</v>
      </c>
      <c r="O973" t="s">
        <v>25</v>
      </c>
      <c r="P973" t="s">
        <v>12</v>
      </c>
      <c r="Q973"/>
      <c r="R973"/>
      <c r="S973"/>
      <c r="T973" t="s">
        <v>14</v>
      </c>
      <c r="U973" s="110" t="str">
        <f t="shared" si="30"/>
        <v>2832|6</v>
      </c>
      <c r="V973" s="186">
        <f>MATCH(U973,[5]EPA_AMP!$U:$U,0)</f>
        <v>1004</v>
      </c>
      <c r="W973" s="171"/>
      <c r="X973" s="171"/>
      <c r="Y973" s="113"/>
      <c r="Z973"/>
      <c r="AA973">
        <f t="shared" si="31"/>
        <v>2832</v>
      </c>
      <c r="AB973" t="str">
        <f>INDEX(F860_2018_Plant!$M$3:$M$10982,MATCH(AA973,F860_2018_Plant!$C$3:$C$10982,0))</f>
        <v>PJM</v>
      </c>
      <c r="AC973" t="s">
        <v>11658</v>
      </c>
      <c r="AD973" s="158" t="str">
        <f>IF(AC973&lt;&gt;"",AC973,INDEX(RefTables!$L$8:$L$90,MATCH(AB973,RefTables!$H$8:$H$90,0)))</f>
        <v>Mid-Atlantic</v>
      </c>
      <c r="AE973" s="169"/>
      <c r="AF973" s="138"/>
    </row>
    <row r="974" spans="2:32" x14ac:dyDescent="0.5">
      <c r="B974" t="s">
        <v>2331</v>
      </c>
      <c r="C974" t="s">
        <v>16479</v>
      </c>
      <c r="D974">
        <v>2832</v>
      </c>
      <c r="E974">
        <v>7</v>
      </c>
      <c r="F974"/>
      <c r="G974">
        <v>2024</v>
      </c>
      <c r="H974" t="s">
        <v>49205</v>
      </c>
      <c r="I974">
        <v>5</v>
      </c>
      <c r="J974"/>
      <c r="K974" t="s">
        <v>18141</v>
      </c>
      <c r="L974">
        <v>39.113100000000003</v>
      </c>
      <c r="M974">
        <v>-84.803100000000001</v>
      </c>
      <c r="N974" t="s">
        <v>49672</v>
      </c>
      <c r="O974" t="s">
        <v>73</v>
      </c>
      <c r="P974" t="s">
        <v>12</v>
      </c>
      <c r="Q974"/>
      <c r="R974" t="s">
        <v>27</v>
      </c>
      <c r="S974" t="s">
        <v>49594</v>
      </c>
      <c r="T974" t="s">
        <v>49486</v>
      </c>
      <c r="U974" s="110" t="str">
        <f t="shared" si="30"/>
        <v>2832|7</v>
      </c>
      <c r="V974" s="186">
        <f>MATCH(U974,[5]EPA_AMP!$U:$U,0)</f>
        <v>1005</v>
      </c>
      <c r="W974" s="171"/>
      <c r="X974" s="171"/>
      <c r="Y974" s="113"/>
      <c r="Z974"/>
      <c r="AA974">
        <f t="shared" si="31"/>
        <v>2832</v>
      </c>
      <c r="AB974" t="str">
        <f>INDEX(F860_2018_Plant!$M$3:$M$10982,MATCH(AA974,F860_2018_Plant!$C$3:$C$10982,0))</f>
        <v>PJM</v>
      </c>
      <c r="AC974" t="s">
        <v>11658</v>
      </c>
      <c r="AD974" s="158" t="str">
        <f>IF(AC974&lt;&gt;"",AC974,INDEX(RefTables!$L$8:$L$90,MATCH(AB974,RefTables!$H$8:$H$90,0)))</f>
        <v>Mid-Atlantic</v>
      </c>
      <c r="AE974" s="169"/>
      <c r="AF974" s="138"/>
    </row>
    <row r="975" spans="2:32" x14ac:dyDescent="0.5">
      <c r="B975" t="s">
        <v>2331</v>
      </c>
      <c r="C975" t="s">
        <v>16479</v>
      </c>
      <c r="D975">
        <v>2832</v>
      </c>
      <c r="E975">
        <v>8</v>
      </c>
      <c r="F975"/>
      <c r="G975">
        <v>2024</v>
      </c>
      <c r="H975" t="s">
        <v>49205</v>
      </c>
      <c r="I975">
        <v>5</v>
      </c>
      <c r="J975"/>
      <c r="K975" t="s">
        <v>18141</v>
      </c>
      <c r="L975">
        <v>39.113100000000003</v>
      </c>
      <c r="M975">
        <v>-84.803100000000001</v>
      </c>
      <c r="N975" t="s">
        <v>49672</v>
      </c>
      <c r="O975" t="s">
        <v>11</v>
      </c>
      <c r="P975" t="s">
        <v>12</v>
      </c>
      <c r="Q975"/>
      <c r="R975" t="s">
        <v>27</v>
      </c>
      <c r="S975" t="s">
        <v>49673</v>
      </c>
      <c r="T975" t="s">
        <v>49486</v>
      </c>
      <c r="U975" s="110" t="str">
        <f t="shared" si="30"/>
        <v>2832|8</v>
      </c>
      <c r="V975" s="186">
        <f>MATCH(U975,[5]EPA_AMP!$U:$U,0)</f>
        <v>1006</v>
      </c>
      <c r="W975" s="171"/>
      <c r="X975" s="171"/>
      <c r="Y975" s="113"/>
      <c r="Z975"/>
      <c r="AA975">
        <f t="shared" si="31"/>
        <v>2832</v>
      </c>
      <c r="AB975" t="str">
        <f>INDEX(F860_2018_Plant!$M$3:$M$10982,MATCH(AA975,F860_2018_Plant!$C$3:$C$10982,0))</f>
        <v>PJM</v>
      </c>
      <c r="AC975" t="s">
        <v>11658</v>
      </c>
      <c r="AD975" s="158" t="str">
        <f>IF(AC975&lt;&gt;"",AC975,INDEX(RefTables!$L$8:$L$90,MATCH(AB975,RefTables!$H$8:$H$90,0)))</f>
        <v>Mid-Atlantic</v>
      </c>
      <c r="AE975" s="169"/>
      <c r="AF975" s="138"/>
    </row>
    <row r="976" spans="2:32" x14ac:dyDescent="0.5">
      <c r="B976" t="s">
        <v>2331</v>
      </c>
      <c r="C976" t="s">
        <v>2367</v>
      </c>
      <c r="D976">
        <v>2847</v>
      </c>
      <c r="E976">
        <v>1</v>
      </c>
      <c r="F976"/>
      <c r="G976">
        <v>2024</v>
      </c>
      <c r="H976" t="s">
        <v>49204</v>
      </c>
      <c r="I976">
        <v>5</v>
      </c>
      <c r="J976"/>
      <c r="K976" t="s">
        <v>18108</v>
      </c>
      <c r="L976">
        <v>39.728099999999998</v>
      </c>
      <c r="M976">
        <v>-84.210300000000004</v>
      </c>
      <c r="N976" t="s">
        <v>49674</v>
      </c>
      <c r="O976" t="s">
        <v>5</v>
      </c>
      <c r="P976" t="s">
        <v>6</v>
      </c>
      <c r="Q976" t="s">
        <v>33</v>
      </c>
      <c r="R976"/>
      <c r="S976" t="s">
        <v>7</v>
      </c>
      <c r="T976"/>
      <c r="U976" s="110" t="str">
        <f t="shared" si="30"/>
        <v>2847|1</v>
      </c>
      <c r="V976" s="186">
        <f>MATCH(U976,[5]EPA_AMP!$U:$U,0)</f>
        <v>1008</v>
      </c>
      <c r="W976" s="171"/>
      <c r="X976" s="171"/>
      <c r="Y976" s="113"/>
      <c r="Z976"/>
      <c r="AA976">
        <f t="shared" si="31"/>
        <v>2847</v>
      </c>
      <c r="AB976" t="str">
        <f>INDEX(F860_2018_Plant!$M$3:$M$10982,MATCH(AA976,F860_2018_Plant!$C$3:$C$10982,0))</f>
        <v>PJM</v>
      </c>
      <c r="AC976" t="s">
        <v>11658</v>
      </c>
      <c r="AD976" s="158" t="str">
        <f>IF(AC976&lt;&gt;"",AC976,INDEX(RefTables!$L$8:$L$90,MATCH(AB976,RefTables!$H$8:$H$90,0)))</f>
        <v>Mid-Atlantic</v>
      </c>
      <c r="AE976" s="169"/>
      <c r="AF976" s="138"/>
    </row>
    <row r="977" spans="2:32" x14ac:dyDescent="0.5">
      <c r="B977" t="s">
        <v>2331</v>
      </c>
      <c r="C977" t="s">
        <v>2367</v>
      </c>
      <c r="D977">
        <v>2847</v>
      </c>
      <c r="E977">
        <v>2</v>
      </c>
      <c r="F977"/>
      <c r="G977">
        <v>2024</v>
      </c>
      <c r="H977" t="s">
        <v>49204</v>
      </c>
      <c r="I977">
        <v>5</v>
      </c>
      <c r="J977"/>
      <c r="K977" t="s">
        <v>18108</v>
      </c>
      <c r="L977">
        <v>39.728099999999998</v>
      </c>
      <c r="M977">
        <v>-84.210300000000004</v>
      </c>
      <c r="N977" t="s">
        <v>49674</v>
      </c>
      <c r="O977" t="s">
        <v>5</v>
      </c>
      <c r="P977" t="s">
        <v>6</v>
      </c>
      <c r="Q977" t="s">
        <v>33</v>
      </c>
      <c r="R977"/>
      <c r="S977" t="s">
        <v>7</v>
      </c>
      <c r="T977"/>
      <c r="U977" s="110" t="str">
        <f t="shared" si="30"/>
        <v>2847|2</v>
      </c>
      <c r="V977" s="186">
        <f>MATCH(U977,[5]EPA_AMP!$U:$U,0)</f>
        <v>1009</v>
      </c>
      <c r="W977" s="171"/>
      <c r="X977" s="171"/>
      <c r="Y977" s="113"/>
      <c r="Z977"/>
      <c r="AA977">
        <f t="shared" si="31"/>
        <v>2847</v>
      </c>
      <c r="AB977" t="str">
        <f>INDEX(F860_2018_Plant!$M$3:$M$10982,MATCH(AA977,F860_2018_Plant!$C$3:$C$10982,0))</f>
        <v>PJM</v>
      </c>
      <c r="AC977" t="s">
        <v>11658</v>
      </c>
      <c r="AD977" s="158" t="str">
        <f>IF(AC977&lt;&gt;"",AC977,INDEX(RefTables!$L$8:$L$90,MATCH(AB977,RefTables!$H$8:$H$90,0)))</f>
        <v>Mid-Atlantic</v>
      </c>
      <c r="AE977" s="169"/>
      <c r="AF977" s="138"/>
    </row>
    <row r="978" spans="2:32" x14ac:dyDescent="0.5">
      <c r="B978" t="s">
        <v>2331</v>
      </c>
      <c r="C978" t="s">
        <v>2367</v>
      </c>
      <c r="D978">
        <v>2847</v>
      </c>
      <c r="E978">
        <v>3</v>
      </c>
      <c r="F978"/>
      <c r="G978">
        <v>2024</v>
      </c>
      <c r="H978" t="s">
        <v>49204</v>
      </c>
      <c r="I978">
        <v>5</v>
      </c>
      <c r="J978"/>
      <c r="K978" t="s">
        <v>18108</v>
      </c>
      <c r="L978">
        <v>39.728099999999998</v>
      </c>
      <c r="M978">
        <v>-84.210300000000004</v>
      </c>
      <c r="N978" t="s">
        <v>49674</v>
      </c>
      <c r="O978" t="s">
        <v>5</v>
      </c>
      <c r="P978" t="s">
        <v>6</v>
      </c>
      <c r="Q978" t="s">
        <v>33</v>
      </c>
      <c r="R978"/>
      <c r="S978" t="s">
        <v>49418</v>
      </c>
      <c r="T978"/>
      <c r="U978" s="110" t="str">
        <f t="shared" si="30"/>
        <v>2847|3</v>
      </c>
      <c r="V978" s="186">
        <f>MATCH(U978,[5]EPA_AMP!$U:$U,0)</f>
        <v>1010</v>
      </c>
      <c r="W978" s="171"/>
      <c r="X978" s="171"/>
      <c r="Y978" s="113"/>
      <c r="Z978"/>
      <c r="AA978">
        <f t="shared" si="31"/>
        <v>2847</v>
      </c>
      <c r="AB978" t="str">
        <f>INDEX(F860_2018_Plant!$M$3:$M$10982,MATCH(AA978,F860_2018_Plant!$C$3:$C$10982,0))</f>
        <v>PJM</v>
      </c>
      <c r="AC978" t="s">
        <v>11658</v>
      </c>
      <c r="AD978" s="158" t="str">
        <f>IF(AC978&lt;&gt;"",AC978,INDEX(RefTables!$L$8:$L$90,MATCH(AB978,RefTables!$H$8:$H$90,0)))</f>
        <v>Mid-Atlantic</v>
      </c>
      <c r="AE978" s="169"/>
      <c r="AF978" s="138"/>
    </row>
    <row r="979" spans="2:32" x14ac:dyDescent="0.5">
      <c r="B979" t="s">
        <v>2331</v>
      </c>
      <c r="C979" t="s">
        <v>2386</v>
      </c>
      <c r="D979">
        <v>2848</v>
      </c>
      <c r="E979" t="s">
        <v>2387</v>
      </c>
      <c r="F979"/>
      <c r="G979">
        <v>2024</v>
      </c>
      <c r="H979" t="s">
        <v>49206</v>
      </c>
      <c r="I979">
        <v>5</v>
      </c>
      <c r="J979" t="s">
        <v>49240</v>
      </c>
      <c r="K979" t="s">
        <v>18108</v>
      </c>
      <c r="L979">
        <v>39.609400000000001</v>
      </c>
      <c r="M979">
        <v>-84.293099999999995</v>
      </c>
      <c r="N979" t="s">
        <v>49675</v>
      </c>
      <c r="O979" t="s">
        <v>5</v>
      </c>
      <c r="P979" t="s">
        <v>6</v>
      </c>
      <c r="Q979" t="s">
        <v>33</v>
      </c>
      <c r="R979"/>
      <c r="S979"/>
      <c r="T979"/>
      <c r="U979" s="110" t="str">
        <f t="shared" si="30"/>
        <v>2848|H-7</v>
      </c>
      <c r="V979" s="186">
        <f>MATCH(U979,[5]EPA_AMP!$U:$U,0)</f>
        <v>1011</v>
      </c>
      <c r="W979" s="171"/>
      <c r="X979" s="171"/>
      <c r="Y979" s="113"/>
      <c r="Z979"/>
      <c r="AA979">
        <f t="shared" si="31"/>
        <v>2848</v>
      </c>
      <c r="AB979" t="str">
        <f>INDEX(F860_2018_Plant!$M$3:$M$10982,MATCH(AA979,F860_2018_Plant!$C$3:$C$10982,0))</f>
        <v>PJM</v>
      </c>
      <c r="AC979" t="s">
        <v>11658</v>
      </c>
      <c r="AD979" s="158" t="str">
        <f>IF(AC979&lt;&gt;"",AC979,INDEX(RefTables!$L$8:$L$90,MATCH(AB979,RefTables!$H$8:$H$90,0)))</f>
        <v>Mid-Atlantic</v>
      </c>
      <c r="AE979" s="169"/>
      <c r="AF979" s="138"/>
    </row>
    <row r="980" spans="2:32" x14ac:dyDescent="0.5">
      <c r="B980" t="s">
        <v>2331</v>
      </c>
      <c r="C980" t="s">
        <v>2384</v>
      </c>
      <c r="D980">
        <v>2861</v>
      </c>
      <c r="E980" t="s">
        <v>1807</v>
      </c>
      <c r="F980"/>
      <c r="G980">
        <v>2024</v>
      </c>
      <c r="H980" t="s">
        <v>49206</v>
      </c>
      <c r="I980">
        <v>5</v>
      </c>
      <c r="J980" t="s">
        <v>49240</v>
      </c>
      <c r="K980" t="s">
        <v>18333</v>
      </c>
      <c r="L980">
        <v>41.166699999999999</v>
      </c>
      <c r="M980">
        <v>-80.75</v>
      </c>
      <c r="N980" t="s">
        <v>49676</v>
      </c>
      <c r="O980" t="s">
        <v>5</v>
      </c>
      <c r="P980" t="s">
        <v>33</v>
      </c>
      <c r="Q980"/>
      <c r="R980"/>
      <c r="S980"/>
      <c r="T980"/>
      <c r="U980" s="110" t="str">
        <f t="shared" si="30"/>
        <v>2861|CTA</v>
      </c>
      <c r="V980" s="186">
        <f>MATCH(U980,[5]EPA_AMP!$U:$U,0)</f>
        <v>1012</v>
      </c>
      <c r="W980" s="171"/>
      <c r="X980" s="171"/>
      <c r="Y980" s="113"/>
      <c r="Z980"/>
      <c r="AA980">
        <f t="shared" si="31"/>
        <v>2861</v>
      </c>
      <c r="AB980" t="str">
        <f>INDEX(F860_2018_Plant!$M$3:$M$10982,MATCH(AA980,F860_2018_Plant!$C$3:$C$10982,0))</f>
        <v>PJM</v>
      </c>
      <c r="AC980" t="s">
        <v>11658</v>
      </c>
      <c r="AD980" s="158" t="str">
        <f>IF(AC980&lt;&gt;"",AC980,INDEX(RefTables!$L$8:$L$90,MATCH(AB980,RefTables!$H$8:$H$90,0)))</f>
        <v>Mid-Atlantic</v>
      </c>
      <c r="AE980" s="169"/>
      <c r="AF980" s="138"/>
    </row>
    <row r="981" spans="2:32" x14ac:dyDescent="0.5">
      <c r="B981" t="s">
        <v>2331</v>
      </c>
      <c r="C981" t="s">
        <v>2416</v>
      </c>
      <c r="D981">
        <v>2869</v>
      </c>
      <c r="E981" t="s">
        <v>57</v>
      </c>
      <c r="F981"/>
      <c r="G981">
        <v>2024</v>
      </c>
      <c r="H981" t="s">
        <v>49206</v>
      </c>
      <c r="I981">
        <v>5</v>
      </c>
      <c r="J981"/>
      <c r="K981" t="s">
        <v>18334</v>
      </c>
      <c r="L981">
        <v>41.429699999999997</v>
      </c>
      <c r="M981">
        <v>-82.263300000000001</v>
      </c>
      <c r="N981" t="s">
        <v>49677</v>
      </c>
      <c r="O981" t="s">
        <v>5</v>
      </c>
      <c r="P981" t="s">
        <v>33</v>
      </c>
      <c r="Q981"/>
      <c r="R981"/>
      <c r="S981"/>
      <c r="T981"/>
      <c r="U981" s="110" t="str">
        <f t="shared" si="30"/>
        <v>2869|1A</v>
      </c>
      <c r="V981" s="186">
        <f>MATCH(U981,[5]EPA_AMP!$U:$U,0)</f>
        <v>1021</v>
      </c>
      <c r="W981" s="171"/>
      <c r="X981" s="171"/>
      <c r="Y981" s="113"/>
      <c r="Z981"/>
      <c r="AA981">
        <f t="shared" si="31"/>
        <v>2869</v>
      </c>
      <c r="AB981" t="str">
        <f>INDEX(F860_2018_Plant!$M$3:$M$10982,MATCH(AA981,F860_2018_Plant!$C$3:$C$10982,0))</f>
        <v>PJM</v>
      </c>
      <c r="AC981" t="s">
        <v>11658</v>
      </c>
      <c r="AD981" s="158" t="str">
        <f>IF(AC981&lt;&gt;"",AC981,INDEX(RefTables!$L$8:$L$90,MATCH(AB981,RefTables!$H$8:$H$90,0)))</f>
        <v>Mid-Atlantic</v>
      </c>
      <c r="AE981" s="169"/>
      <c r="AF981" s="138"/>
    </row>
    <row r="982" spans="2:32" x14ac:dyDescent="0.5">
      <c r="B982" t="s">
        <v>2331</v>
      </c>
      <c r="C982" t="s">
        <v>2416</v>
      </c>
      <c r="D982">
        <v>2869</v>
      </c>
      <c r="E982" t="s">
        <v>59</v>
      </c>
      <c r="F982"/>
      <c r="G982">
        <v>2024</v>
      </c>
      <c r="H982" t="s">
        <v>49206</v>
      </c>
      <c r="I982">
        <v>5</v>
      </c>
      <c r="J982"/>
      <c r="K982" t="s">
        <v>18334</v>
      </c>
      <c r="L982">
        <v>41.429699999999997</v>
      </c>
      <c r="M982">
        <v>-82.263300000000001</v>
      </c>
      <c r="N982" t="s">
        <v>49677</v>
      </c>
      <c r="O982" t="s">
        <v>5</v>
      </c>
      <c r="P982" t="s">
        <v>33</v>
      </c>
      <c r="Q982"/>
      <c r="R982"/>
      <c r="S982"/>
      <c r="T982"/>
      <c r="U982" s="110" t="str">
        <f t="shared" si="30"/>
        <v>2869|1B</v>
      </c>
      <c r="V982" s="186">
        <f>MATCH(U982,[5]EPA_AMP!$U:$U,0)</f>
        <v>1022</v>
      </c>
      <c r="W982" s="171"/>
      <c r="X982" s="171"/>
      <c r="Y982" s="113"/>
      <c r="Z982"/>
      <c r="AA982">
        <f t="shared" si="31"/>
        <v>2869</v>
      </c>
      <c r="AB982" t="str">
        <f>INDEX(F860_2018_Plant!$M$3:$M$10982,MATCH(AA982,F860_2018_Plant!$C$3:$C$10982,0))</f>
        <v>PJM</v>
      </c>
      <c r="AC982" t="s">
        <v>11658</v>
      </c>
      <c r="AD982" s="158" t="str">
        <f>IF(AC982&lt;&gt;"",AC982,INDEX(RefTables!$L$8:$L$90,MATCH(AB982,RefTables!$H$8:$H$90,0)))</f>
        <v>Mid-Atlantic</v>
      </c>
      <c r="AE982" s="169"/>
      <c r="AF982" s="138"/>
    </row>
    <row r="983" spans="2:32" x14ac:dyDescent="0.5">
      <c r="B983" t="s">
        <v>2331</v>
      </c>
      <c r="C983" t="s">
        <v>2416</v>
      </c>
      <c r="D983">
        <v>2869</v>
      </c>
      <c r="E983">
        <v>2</v>
      </c>
      <c r="F983"/>
      <c r="G983">
        <v>2024</v>
      </c>
      <c r="H983" t="s">
        <v>49204</v>
      </c>
      <c r="I983">
        <v>5</v>
      </c>
      <c r="J983"/>
      <c r="K983" t="s">
        <v>18334</v>
      </c>
      <c r="L983">
        <v>41.429699999999997</v>
      </c>
      <c r="M983">
        <v>-82.263300000000001</v>
      </c>
      <c r="N983" t="s">
        <v>49677</v>
      </c>
      <c r="O983" t="s">
        <v>5</v>
      </c>
      <c r="P983" t="s">
        <v>33</v>
      </c>
      <c r="Q983" t="s">
        <v>6</v>
      </c>
      <c r="R983"/>
      <c r="S983" t="s">
        <v>49418</v>
      </c>
      <c r="T983"/>
      <c r="U983" s="110" t="str">
        <f t="shared" si="30"/>
        <v>2869|2</v>
      </c>
      <c r="V983" s="186">
        <f>MATCH(U983,[5]EPA_AMP!$U:$U,0)</f>
        <v>1016</v>
      </c>
      <c r="W983" s="171"/>
      <c r="X983" s="171"/>
      <c r="Y983" s="113"/>
      <c r="Z983"/>
      <c r="AA983">
        <f t="shared" si="31"/>
        <v>2869</v>
      </c>
      <c r="AB983" t="str">
        <f>INDEX(F860_2018_Plant!$M$3:$M$10982,MATCH(AA983,F860_2018_Plant!$C$3:$C$10982,0))</f>
        <v>PJM</v>
      </c>
      <c r="AC983" t="s">
        <v>11658</v>
      </c>
      <c r="AD983" s="158" t="str">
        <f>IF(AC983&lt;&gt;"",AC983,INDEX(RefTables!$L$8:$L$90,MATCH(AB983,RefTables!$H$8:$H$90,0)))</f>
        <v>Mid-Atlantic</v>
      </c>
      <c r="AE983" s="169"/>
      <c r="AF983" s="138"/>
    </row>
    <row r="984" spans="2:32" x14ac:dyDescent="0.5">
      <c r="B984" t="s">
        <v>2331</v>
      </c>
      <c r="C984" t="s">
        <v>2416</v>
      </c>
      <c r="D984">
        <v>2869</v>
      </c>
      <c r="E984">
        <v>3</v>
      </c>
      <c r="F984"/>
      <c r="G984">
        <v>2024</v>
      </c>
      <c r="H984" t="s">
        <v>49204</v>
      </c>
      <c r="I984">
        <v>5</v>
      </c>
      <c r="J984"/>
      <c r="K984" t="s">
        <v>18334</v>
      </c>
      <c r="L984">
        <v>41.429699999999997</v>
      </c>
      <c r="M984">
        <v>-82.263300000000001</v>
      </c>
      <c r="N984" t="s">
        <v>49677</v>
      </c>
      <c r="O984" t="s">
        <v>5</v>
      </c>
      <c r="P984" t="s">
        <v>33</v>
      </c>
      <c r="Q984" t="s">
        <v>6</v>
      </c>
      <c r="R984"/>
      <c r="S984" t="s">
        <v>49418</v>
      </c>
      <c r="T984"/>
      <c r="U984" s="110" t="str">
        <f t="shared" si="30"/>
        <v>2869|3</v>
      </c>
      <c r="V984" s="186">
        <f>MATCH(U984,[5]EPA_AMP!$U:$U,0)</f>
        <v>1017</v>
      </c>
      <c r="W984" s="171"/>
      <c r="X984" s="171"/>
      <c r="Y984" s="113"/>
      <c r="Z984"/>
      <c r="AA984">
        <f t="shared" si="31"/>
        <v>2869</v>
      </c>
      <c r="AB984" t="str">
        <f>INDEX(F860_2018_Plant!$M$3:$M$10982,MATCH(AA984,F860_2018_Plant!$C$3:$C$10982,0))</f>
        <v>PJM</v>
      </c>
      <c r="AC984" t="s">
        <v>11658</v>
      </c>
      <c r="AD984" s="158" t="str">
        <f>IF(AC984&lt;&gt;"",AC984,INDEX(RefTables!$L$8:$L$90,MATCH(AB984,RefTables!$H$8:$H$90,0)))</f>
        <v>Mid-Atlantic</v>
      </c>
      <c r="AE984" s="169"/>
      <c r="AF984" s="138"/>
    </row>
    <row r="985" spans="2:32" x14ac:dyDescent="0.5">
      <c r="B985" t="s">
        <v>2331</v>
      </c>
      <c r="C985" t="s">
        <v>2416</v>
      </c>
      <c r="D985">
        <v>2869</v>
      </c>
      <c r="E985">
        <v>4</v>
      </c>
      <c r="F985"/>
      <c r="G985">
        <v>2024</v>
      </c>
      <c r="H985" t="s">
        <v>49204</v>
      </c>
      <c r="I985">
        <v>5</v>
      </c>
      <c r="J985"/>
      <c r="K985" t="s">
        <v>18334</v>
      </c>
      <c r="L985">
        <v>41.429699999999997</v>
      </c>
      <c r="M985">
        <v>-82.263300000000001</v>
      </c>
      <c r="N985" t="s">
        <v>49677</v>
      </c>
      <c r="O985" t="s">
        <v>5</v>
      </c>
      <c r="P985" t="s">
        <v>33</v>
      </c>
      <c r="Q985" t="s">
        <v>6</v>
      </c>
      <c r="R985"/>
      <c r="S985" t="s">
        <v>49418</v>
      </c>
      <c r="T985"/>
      <c r="U985" s="110" t="str">
        <f t="shared" si="30"/>
        <v>2869|4</v>
      </c>
      <c r="V985" s="186">
        <f>MATCH(U985,[5]EPA_AMP!$U:$U,0)</f>
        <v>1018</v>
      </c>
      <c r="W985" s="171"/>
      <c r="X985" s="171"/>
      <c r="Y985" s="113"/>
      <c r="Z985"/>
      <c r="AA985">
        <f t="shared" si="31"/>
        <v>2869</v>
      </c>
      <c r="AB985" t="str">
        <f>INDEX(F860_2018_Plant!$M$3:$M$10982,MATCH(AA985,F860_2018_Plant!$C$3:$C$10982,0))</f>
        <v>PJM</v>
      </c>
      <c r="AC985" t="s">
        <v>11658</v>
      </c>
      <c r="AD985" s="158" t="str">
        <f>IF(AC985&lt;&gt;"",AC985,INDEX(RefTables!$L$8:$L$90,MATCH(AB985,RefTables!$H$8:$H$90,0)))</f>
        <v>Mid-Atlantic</v>
      </c>
      <c r="AE985" s="169"/>
      <c r="AF985" s="138"/>
    </row>
    <row r="986" spans="2:32" x14ac:dyDescent="0.5">
      <c r="B986" t="s">
        <v>2331</v>
      </c>
      <c r="C986" t="s">
        <v>2416</v>
      </c>
      <c r="D986">
        <v>2869</v>
      </c>
      <c r="E986">
        <v>5</v>
      </c>
      <c r="F986"/>
      <c r="G986">
        <v>2024</v>
      </c>
      <c r="H986" t="s">
        <v>49204</v>
      </c>
      <c r="I986">
        <v>5</v>
      </c>
      <c r="J986"/>
      <c r="K986" t="s">
        <v>18334</v>
      </c>
      <c r="L986">
        <v>41.429699999999997</v>
      </c>
      <c r="M986">
        <v>-82.263300000000001</v>
      </c>
      <c r="N986" t="s">
        <v>49677</v>
      </c>
      <c r="O986" t="s">
        <v>5</v>
      </c>
      <c r="P986" t="s">
        <v>33</v>
      </c>
      <c r="Q986" t="s">
        <v>6</v>
      </c>
      <c r="R986"/>
      <c r="S986" t="s">
        <v>49418</v>
      </c>
      <c r="T986"/>
      <c r="U986" s="110" t="str">
        <f t="shared" si="30"/>
        <v>2869|5</v>
      </c>
      <c r="V986" s="186">
        <f>MATCH(U986,[5]EPA_AMP!$U:$U,0)</f>
        <v>1019</v>
      </c>
      <c r="W986" s="171"/>
      <c r="X986" s="171"/>
      <c r="Y986" s="113"/>
      <c r="Z986"/>
      <c r="AA986">
        <f t="shared" si="31"/>
        <v>2869</v>
      </c>
      <c r="AB986" t="str">
        <f>INDEX(F860_2018_Plant!$M$3:$M$10982,MATCH(AA986,F860_2018_Plant!$C$3:$C$10982,0))</f>
        <v>PJM</v>
      </c>
      <c r="AC986" t="s">
        <v>11658</v>
      </c>
      <c r="AD986" s="158" t="str">
        <f>IF(AC986&lt;&gt;"",AC986,INDEX(RefTables!$L$8:$L$90,MATCH(AB986,RefTables!$H$8:$H$90,0)))</f>
        <v>Mid-Atlantic</v>
      </c>
      <c r="AE986" s="169"/>
      <c r="AF986" s="138"/>
    </row>
    <row r="987" spans="2:32" x14ac:dyDescent="0.5">
      <c r="B987" t="s">
        <v>2331</v>
      </c>
      <c r="C987" t="s">
        <v>2416</v>
      </c>
      <c r="D987">
        <v>2869</v>
      </c>
      <c r="E987">
        <v>6</v>
      </c>
      <c r="F987"/>
      <c r="G987">
        <v>2024</v>
      </c>
      <c r="H987" t="s">
        <v>49204</v>
      </c>
      <c r="I987">
        <v>5</v>
      </c>
      <c r="J987"/>
      <c r="K987" t="s">
        <v>18334</v>
      </c>
      <c r="L987">
        <v>41.429699999999997</v>
      </c>
      <c r="M987">
        <v>-82.263300000000001</v>
      </c>
      <c r="N987" t="s">
        <v>49677</v>
      </c>
      <c r="O987" t="s">
        <v>5</v>
      </c>
      <c r="P987" t="s">
        <v>33</v>
      </c>
      <c r="Q987" t="s">
        <v>6</v>
      </c>
      <c r="R987"/>
      <c r="S987" t="s">
        <v>49418</v>
      </c>
      <c r="T987"/>
      <c r="U987" s="110" t="str">
        <f t="shared" si="30"/>
        <v>2869|6</v>
      </c>
      <c r="V987" s="186">
        <f>MATCH(U987,[5]EPA_AMP!$U:$U,0)</f>
        <v>1020</v>
      </c>
      <c r="W987" s="171"/>
      <c r="X987" s="171"/>
      <c r="Y987" s="113"/>
      <c r="Z987"/>
      <c r="AA987">
        <f t="shared" si="31"/>
        <v>2869</v>
      </c>
      <c r="AB987" t="str">
        <f>INDEX(F860_2018_Plant!$M$3:$M$10982,MATCH(AA987,F860_2018_Plant!$C$3:$C$10982,0))</f>
        <v>PJM</v>
      </c>
      <c r="AC987" t="s">
        <v>11658</v>
      </c>
      <c r="AD987" s="158" t="str">
        <f>IF(AC987&lt;&gt;"",AC987,INDEX(RefTables!$L$8:$L$90,MATCH(AB987,RefTables!$H$8:$H$90,0)))</f>
        <v>Mid-Atlantic</v>
      </c>
      <c r="AE987" s="169"/>
      <c r="AF987" s="138"/>
    </row>
    <row r="988" spans="2:32" x14ac:dyDescent="0.5">
      <c r="B988" t="s">
        <v>2331</v>
      </c>
      <c r="C988" t="s">
        <v>2377</v>
      </c>
      <c r="D988">
        <v>2876</v>
      </c>
      <c r="E988">
        <v>1</v>
      </c>
      <c r="F988" t="s">
        <v>17527</v>
      </c>
      <c r="G988">
        <v>2024</v>
      </c>
      <c r="H988" t="s">
        <v>49205</v>
      </c>
      <c r="I988">
        <v>5</v>
      </c>
      <c r="J988" t="s">
        <v>49240</v>
      </c>
      <c r="K988" t="s">
        <v>18339</v>
      </c>
      <c r="L988">
        <v>38.9161</v>
      </c>
      <c r="M988">
        <v>-82.128100000000003</v>
      </c>
      <c r="N988" t="s">
        <v>49678</v>
      </c>
      <c r="O988" t="s">
        <v>1061</v>
      </c>
      <c r="P988" t="s">
        <v>12</v>
      </c>
      <c r="Q988"/>
      <c r="R988" t="s">
        <v>49510</v>
      </c>
      <c r="S988" t="s">
        <v>49501</v>
      </c>
      <c r="T988" t="s">
        <v>49435</v>
      </c>
      <c r="U988" s="110" t="str">
        <f t="shared" si="30"/>
        <v>2876|1</v>
      </c>
      <c r="V988" s="186">
        <f>MATCH(U988,[5]EPA_AMP!$U:$U,0)</f>
        <v>1023</v>
      </c>
      <c r="W988" s="171"/>
      <c r="X988" s="171"/>
      <c r="Y988" s="113"/>
      <c r="Z988"/>
      <c r="AA988">
        <f t="shared" si="31"/>
        <v>2876</v>
      </c>
      <c r="AB988" t="str">
        <f>INDEX(F860_2018_Plant!$M$3:$M$10982,MATCH(AA988,F860_2018_Plant!$C$3:$C$10982,0))</f>
        <v>OVEC</v>
      </c>
      <c r="AC988" t="s">
        <v>11658</v>
      </c>
      <c r="AD988" s="158" t="str">
        <f>IF(AC988&lt;&gt;"",AC988,INDEX(RefTables!$L$8:$L$90,MATCH(AB988,RefTables!$H$8:$H$90,0)))</f>
        <v>Mid-Atlantic</v>
      </c>
      <c r="AE988" s="169"/>
      <c r="AF988" s="138"/>
    </row>
    <row r="989" spans="2:32" x14ac:dyDescent="0.5">
      <c r="B989" t="s">
        <v>2331</v>
      </c>
      <c r="C989" t="s">
        <v>2377</v>
      </c>
      <c r="D989">
        <v>2876</v>
      </c>
      <c r="E989">
        <v>2</v>
      </c>
      <c r="F989" t="s">
        <v>17527</v>
      </c>
      <c r="G989">
        <v>2024</v>
      </c>
      <c r="H989" t="s">
        <v>49205</v>
      </c>
      <c r="I989">
        <v>5</v>
      </c>
      <c r="J989" t="s">
        <v>49240</v>
      </c>
      <c r="K989" t="s">
        <v>18339</v>
      </c>
      <c r="L989">
        <v>38.9161</v>
      </c>
      <c r="M989">
        <v>-82.128100000000003</v>
      </c>
      <c r="N989" t="s">
        <v>49678</v>
      </c>
      <c r="O989" t="s">
        <v>1061</v>
      </c>
      <c r="P989" t="s">
        <v>12</v>
      </c>
      <c r="Q989"/>
      <c r="R989" t="s">
        <v>49510</v>
      </c>
      <c r="S989" t="s">
        <v>49501</v>
      </c>
      <c r="T989" t="s">
        <v>49435</v>
      </c>
      <c r="U989" s="110" t="str">
        <f t="shared" si="30"/>
        <v>2876|2</v>
      </c>
      <c r="V989" s="186">
        <f>MATCH(U989,[5]EPA_AMP!$U:$U,0)</f>
        <v>1024</v>
      </c>
      <c r="W989" s="171"/>
      <c r="X989" s="171"/>
      <c r="Y989" s="113"/>
      <c r="Z989"/>
      <c r="AA989">
        <f t="shared" si="31"/>
        <v>2876</v>
      </c>
      <c r="AB989" t="str">
        <f>INDEX(F860_2018_Plant!$M$3:$M$10982,MATCH(AA989,F860_2018_Plant!$C$3:$C$10982,0))</f>
        <v>OVEC</v>
      </c>
      <c r="AC989" t="s">
        <v>11658</v>
      </c>
      <c r="AD989" s="158" t="str">
        <f>IF(AC989&lt;&gt;"",AC989,INDEX(RefTables!$L$8:$L$90,MATCH(AB989,RefTables!$H$8:$H$90,0)))</f>
        <v>Mid-Atlantic</v>
      </c>
      <c r="AE989" s="169"/>
      <c r="AF989" s="138"/>
    </row>
    <row r="990" spans="2:32" x14ac:dyDescent="0.5">
      <c r="B990" t="s">
        <v>2331</v>
      </c>
      <c r="C990" t="s">
        <v>2377</v>
      </c>
      <c r="D990">
        <v>2876</v>
      </c>
      <c r="E990">
        <v>3</v>
      </c>
      <c r="F990" t="s">
        <v>17581</v>
      </c>
      <c r="G990">
        <v>2024</v>
      </c>
      <c r="H990" t="s">
        <v>49205</v>
      </c>
      <c r="I990">
        <v>5</v>
      </c>
      <c r="J990" t="s">
        <v>49240</v>
      </c>
      <c r="K990" t="s">
        <v>18339</v>
      </c>
      <c r="L990">
        <v>38.9161</v>
      </c>
      <c r="M990">
        <v>-82.128100000000003</v>
      </c>
      <c r="N990" t="s">
        <v>49678</v>
      </c>
      <c r="O990" t="s">
        <v>1061</v>
      </c>
      <c r="P990" t="s">
        <v>12</v>
      </c>
      <c r="Q990"/>
      <c r="R990" t="s">
        <v>49510</v>
      </c>
      <c r="S990" t="s">
        <v>49501</v>
      </c>
      <c r="T990" t="s">
        <v>49435</v>
      </c>
      <c r="U990" s="110" t="str">
        <f t="shared" si="30"/>
        <v>2876|3</v>
      </c>
      <c r="V990" s="186">
        <f>MATCH(U990,[5]EPA_AMP!$U:$U,0)</f>
        <v>1025</v>
      </c>
      <c r="W990" s="171"/>
      <c r="X990" s="171"/>
      <c r="Y990" s="113"/>
      <c r="Z990"/>
      <c r="AA990">
        <f t="shared" si="31"/>
        <v>2876</v>
      </c>
      <c r="AB990" t="str">
        <f>INDEX(F860_2018_Plant!$M$3:$M$10982,MATCH(AA990,F860_2018_Plant!$C$3:$C$10982,0))</f>
        <v>OVEC</v>
      </c>
      <c r="AC990" t="s">
        <v>11658</v>
      </c>
      <c r="AD990" s="158" t="str">
        <f>IF(AC990&lt;&gt;"",AC990,INDEX(RefTables!$L$8:$L$90,MATCH(AB990,RefTables!$H$8:$H$90,0)))</f>
        <v>Mid-Atlantic</v>
      </c>
      <c r="AE990" s="169"/>
      <c r="AF990" s="138"/>
    </row>
    <row r="991" spans="2:32" x14ac:dyDescent="0.5">
      <c r="B991" t="s">
        <v>2331</v>
      </c>
      <c r="C991" t="s">
        <v>2377</v>
      </c>
      <c r="D991">
        <v>2876</v>
      </c>
      <c r="E991">
        <v>4</v>
      </c>
      <c r="F991" t="s">
        <v>17581</v>
      </c>
      <c r="G991">
        <v>2024</v>
      </c>
      <c r="H991" t="s">
        <v>49205</v>
      </c>
      <c r="I991">
        <v>5</v>
      </c>
      <c r="J991" t="s">
        <v>49240</v>
      </c>
      <c r="K991" t="s">
        <v>18339</v>
      </c>
      <c r="L991">
        <v>38.9161</v>
      </c>
      <c r="M991">
        <v>-82.128100000000003</v>
      </c>
      <c r="N991" t="s">
        <v>49678</v>
      </c>
      <c r="O991" t="s">
        <v>1061</v>
      </c>
      <c r="P991" t="s">
        <v>12</v>
      </c>
      <c r="Q991"/>
      <c r="R991" t="s">
        <v>49510</v>
      </c>
      <c r="S991" t="s">
        <v>49501</v>
      </c>
      <c r="T991" t="s">
        <v>49435</v>
      </c>
      <c r="U991" s="110" t="str">
        <f t="shared" si="30"/>
        <v>2876|4</v>
      </c>
      <c r="V991" s="186">
        <f>MATCH(U991,[5]EPA_AMP!$U:$U,0)</f>
        <v>1026</v>
      </c>
      <c r="W991" s="171"/>
      <c r="X991" s="171"/>
      <c r="Y991" s="113"/>
      <c r="Z991"/>
      <c r="AA991">
        <f t="shared" si="31"/>
        <v>2876</v>
      </c>
      <c r="AB991" t="str">
        <f>INDEX(F860_2018_Plant!$M$3:$M$10982,MATCH(AA991,F860_2018_Plant!$C$3:$C$10982,0))</f>
        <v>OVEC</v>
      </c>
      <c r="AC991" t="s">
        <v>11658</v>
      </c>
      <c r="AD991" s="158" t="str">
        <f>IF(AC991&lt;&gt;"",AC991,INDEX(RefTables!$L$8:$L$90,MATCH(AB991,RefTables!$H$8:$H$90,0)))</f>
        <v>Mid-Atlantic</v>
      </c>
      <c r="AE991" s="169"/>
      <c r="AF991" s="138"/>
    </row>
    <row r="992" spans="2:32" x14ac:dyDescent="0.5">
      <c r="B992" t="s">
        <v>2331</v>
      </c>
      <c r="C992" t="s">
        <v>2377</v>
      </c>
      <c r="D992">
        <v>2876</v>
      </c>
      <c r="E992">
        <v>5</v>
      </c>
      <c r="F992" t="s">
        <v>17581</v>
      </c>
      <c r="G992">
        <v>2024</v>
      </c>
      <c r="H992" t="s">
        <v>49205</v>
      </c>
      <c r="I992">
        <v>5</v>
      </c>
      <c r="J992" t="s">
        <v>49240</v>
      </c>
      <c r="K992" t="s">
        <v>18339</v>
      </c>
      <c r="L992">
        <v>38.9161</v>
      </c>
      <c r="M992">
        <v>-82.128100000000003</v>
      </c>
      <c r="N992" t="s">
        <v>49678</v>
      </c>
      <c r="O992" t="s">
        <v>1061</v>
      </c>
      <c r="P992" t="s">
        <v>12</v>
      </c>
      <c r="Q992"/>
      <c r="R992" t="s">
        <v>49510</v>
      </c>
      <c r="S992" t="s">
        <v>49501</v>
      </c>
      <c r="T992" t="s">
        <v>49435</v>
      </c>
      <c r="U992" s="110" t="str">
        <f t="shared" si="30"/>
        <v>2876|5</v>
      </c>
      <c r="V992" s="186">
        <f>MATCH(U992,[5]EPA_AMP!$U:$U,0)</f>
        <v>1027</v>
      </c>
      <c r="W992" s="171"/>
      <c r="X992" s="171"/>
      <c r="Y992" s="113"/>
      <c r="Z992"/>
      <c r="AA992">
        <f t="shared" si="31"/>
        <v>2876</v>
      </c>
      <c r="AB992" t="str">
        <f>INDEX(F860_2018_Plant!$M$3:$M$10982,MATCH(AA992,F860_2018_Plant!$C$3:$C$10982,0))</f>
        <v>OVEC</v>
      </c>
      <c r="AC992" t="s">
        <v>11658</v>
      </c>
      <c r="AD992" s="158" t="str">
        <f>IF(AC992&lt;&gt;"",AC992,INDEX(RefTables!$L$8:$L$90,MATCH(AB992,RefTables!$H$8:$H$90,0)))</f>
        <v>Mid-Atlantic</v>
      </c>
      <c r="AE992" s="169"/>
      <c r="AF992" s="138"/>
    </row>
    <row r="993" spans="2:32" x14ac:dyDescent="0.5">
      <c r="B993" t="s">
        <v>2331</v>
      </c>
      <c r="C993" t="s">
        <v>2354</v>
      </c>
      <c r="D993">
        <v>2878</v>
      </c>
      <c r="E993">
        <v>1</v>
      </c>
      <c r="F993"/>
      <c r="G993">
        <v>2024</v>
      </c>
      <c r="H993" t="s">
        <v>49205</v>
      </c>
      <c r="I993">
        <v>5</v>
      </c>
      <c r="J993"/>
      <c r="K993" t="s">
        <v>18335</v>
      </c>
      <c r="L993">
        <v>41.692500000000003</v>
      </c>
      <c r="M993">
        <v>-83.4375</v>
      </c>
      <c r="N993" t="s">
        <v>49679</v>
      </c>
      <c r="O993" t="s">
        <v>477</v>
      </c>
      <c r="P993" t="s">
        <v>998</v>
      </c>
      <c r="Q993" t="s">
        <v>12</v>
      </c>
      <c r="R993" t="s">
        <v>173</v>
      </c>
      <c r="S993" t="s">
        <v>159</v>
      </c>
      <c r="T993" t="s">
        <v>174</v>
      </c>
      <c r="U993" s="110" t="str">
        <f t="shared" si="30"/>
        <v>2878|1</v>
      </c>
      <c r="V993" s="186">
        <f>MATCH(U993,[5]EPA_AMP!$U:$U,0)</f>
        <v>1028</v>
      </c>
      <c r="W993" s="171"/>
      <c r="X993" s="171"/>
      <c r="Y993" s="113"/>
      <c r="Z993"/>
      <c r="AA993">
        <f t="shared" si="31"/>
        <v>2878</v>
      </c>
      <c r="AB993" t="str">
        <f>INDEX(F860_2018_Plant!$M$3:$M$10982,MATCH(AA993,F860_2018_Plant!$C$3:$C$10982,0))</f>
        <v>PJM</v>
      </c>
      <c r="AC993" t="s">
        <v>11658</v>
      </c>
      <c r="AD993" s="158" t="str">
        <f>IF(AC993&lt;&gt;"",AC993,INDEX(RefTables!$L$8:$L$90,MATCH(AB993,RefTables!$H$8:$H$90,0)))</f>
        <v>Mid-Atlantic</v>
      </c>
      <c r="AE993" s="169"/>
      <c r="AF993" s="138"/>
    </row>
    <row r="994" spans="2:32" x14ac:dyDescent="0.5">
      <c r="B994" t="s">
        <v>2331</v>
      </c>
      <c r="C994" t="s">
        <v>2399</v>
      </c>
      <c r="D994">
        <v>2880</v>
      </c>
      <c r="E994" t="s">
        <v>381</v>
      </c>
      <c r="F994"/>
      <c r="G994">
        <v>2024</v>
      </c>
      <c r="H994" t="s">
        <v>49204</v>
      </c>
      <c r="I994">
        <v>5</v>
      </c>
      <c r="J994"/>
      <c r="K994" t="s">
        <v>18343</v>
      </c>
      <c r="L994">
        <v>41.3033</v>
      </c>
      <c r="M994">
        <v>-84.3386</v>
      </c>
      <c r="N994" t="s">
        <v>49680</v>
      </c>
      <c r="O994" t="s">
        <v>5</v>
      </c>
      <c r="P994" t="s">
        <v>6</v>
      </c>
      <c r="Q994"/>
      <c r="R994"/>
      <c r="S994" t="s">
        <v>7</v>
      </c>
      <c r="T994"/>
      <c r="U994" s="110" t="str">
        <f t="shared" si="30"/>
        <v>2880|CTG4</v>
      </c>
      <c r="V994" s="186">
        <f>MATCH(U994,[5]EPA_AMP!$U:$U,0)</f>
        <v>1029</v>
      </c>
      <c r="W994" s="171"/>
      <c r="X994" s="171"/>
      <c r="Y994" s="113"/>
      <c r="Z994"/>
      <c r="AA994">
        <f t="shared" si="31"/>
        <v>2880</v>
      </c>
      <c r="AB994" t="str">
        <f>INDEX(F860_2018_Plant!$M$3:$M$10982,MATCH(AA994,F860_2018_Plant!$C$3:$C$10982,0))</f>
        <v>PJM</v>
      </c>
      <c r="AC994" t="s">
        <v>11658</v>
      </c>
      <c r="AD994" s="158" t="str">
        <f>IF(AC994&lt;&gt;"",AC994,INDEX(RefTables!$L$8:$L$90,MATCH(AB994,RefTables!$H$8:$H$90,0)))</f>
        <v>Mid-Atlantic</v>
      </c>
      <c r="AE994" s="169"/>
      <c r="AF994" s="138"/>
    </row>
    <row r="995" spans="2:32" x14ac:dyDescent="0.5">
      <c r="B995" t="s">
        <v>2331</v>
      </c>
      <c r="C995" t="s">
        <v>2399</v>
      </c>
      <c r="D995">
        <v>2880</v>
      </c>
      <c r="E995" t="s">
        <v>1146</v>
      </c>
      <c r="F995"/>
      <c r="G995">
        <v>2024</v>
      </c>
      <c r="H995" t="s">
        <v>49204</v>
      </c>
      <c r="I995">
        <v>5</v>
      </c>
      <c r="J995"/>
      <c r="K995" t="s">
        <v>18343</v>
      </c>
      <c r="L995">
        <v>41.3033</v>
      </c>
      <c r="M995">
        <v>-84.3386</v>
      </c>
      <c r="N995" t="s">
        <v>49680</v>
      </c>
      <c r="O995" t="s">
        <v>5</v>
      </c>
      <c r="P995" t="s">
        <v>6</v>
      </c>
      <c r="Q995"/>
      <c r="R995"/>
      <c r="S995" t="s">
        <v>7</v>
      </c>
      <c r="T995"/>
      <c r="U995" s="110" t="str">
        <f t="shared" si="30"/>
        <v>2880|CTG5</v>
      </c>
      <c r="V995" s="186">
        <f>MATCH(U995,[5]EPA_AMP!$U:$U,0)</f>
        <v>1030</v>
      </c>
      <c r="W995" s="171"/>
      <c r="X995" s="171"/>
      <c r="Y995" s="113"/>
      <c r="Z995"/>
      <c r="AA995">
        <f t="shared" si="31"/>
        <v>2880</v>
      </c>
      <c r="AB995" t="str">
        <f>INDEX(F860_2018_Plant!$M$3:$M$10982,MATCH(AA995,F860_2018_Plant!$C$3:$C$10982,0))</f>
        <v>PJM</v>
      </c>
      <c r="AC995" t="s">
        <v>11658</v>
      </c>
      <c r="AD995" s="158" t="str">
        <f>IF(AC995&lt;&gt;"",AC995,INDEX(RefTables!$L$8:$L$90,MATCH(AB995,RefTables!$H$8:$H$90,0)))</f>
        <v>Mid-Atlantic</v>
      </c>
      <c r="AE995" s="169"/>
      <c r="AF995" s="138"/>
    </row>
    <row r="996" spans="2:32" x14ac:dyDescent="0.5">
      <c r="B996" t="s">
        <v>2331</v>
      </c>
      <c r="C996" t="s">
        <v>2399</v>
      </c>
      <c r="D996">
        <v>2880</v>
      </c>
      <c r="E996" t="s">
        <v>1147</v>
      </c>
      <c r="F996"/>
      <c r="G996">
        <v>2024</v>
      </c>
      <c r="H996" t="s">
        <v>49204</v>
      </c>
      <c r="I996">
        <v>5</v>
      </c>
      <c r="J996"/>
      <c r="K996" t="s">
        <v>18343</v>
      </c>
      <c r="L996">
        <v>41.3033</v>
      </c>
      <c r="M996">
        <v>-84.3386</v>
      </c>
      <c r="N996" t="s">
        <v>49680</v>
      </c>
      <c r="O996" t="s">
        <v>5</v>
      </c>
      <c r="P996" t="s">
        <v>6</v>
      </c>
      <c r="Q996"/>
      <c r="R996"/>
      <c r="S996" t="s">
        <v>7</v>
      </c>
      <c r="T996"/>
      <c r="U996" s="110" t="str">
        <f t="shared" si="30"/>
        <v>2880|CTG6</v>
      </c>
      <c r="V996" s="186">
        <f>MATCH(U996,[5]EPA_AMP!$U:$U,0)</f>
        <v>1031</v>
      </c>
      <c r="W996" s="171"/>
      <c r="X996" s="171"/>
      <c r="Y996" s="113"/>
      <c r="Z996"/>
      <c r="AA996">
        <f t="shared" si="31"/>
        <v>2880</v>
      </c>
      <c r="AB996" t="str">
        <f>INDEX(F860_2018_Plant!$M$3:$M$10982,MATCH(AA996,F860_2018_Plant!$C$3:$C$10982,0))</f>
        <v>PJM</v>
      </c>
      <c r="AC996" t="s">
        <v>11658</v>
      </c>
      <c r="AD996" s="158" t="str">
        <f>IF(AC996&lt;&gt;"",AC996,INDEX(RefTables!$L$8:$L$90,MATCH(AB996,RefTables!$H$8:$H$90,0)))</f>
        <v>Mid-Atlantic</v>
      </c>
      <c r="AE996" s="169"/>
      <c r="AF996" s="138"/>
    </row>
    <row r="997" spans="2:32" x14ac:dyDescent="0.5">
      <c r="B997" t="s">
        <v>2418</v>
      </c>
      <c r="C997" t="s">
        <v>2427</v>
      </c>
      <c r="D997">
        <v>2951</v>
      </c>
      <c r="E997">
        <v>10</v>
      </c>
      <c r="F997"/>
      <c r="G997">
        <v>2024</v>
      </c>
      <c r="H997" t="s">
        <v>17482</v>
      </c>
      <c r="I997">
        <v>6</v>
      </c>
      <c r="J997" t="s">
        <v>134</v>
      </c>
      <c r="K997" t="s">
        <v>18352</v>
      </c>
      <c r="L997">
        <v>35.508899999999997</v>
      </c>
      <c r="M997">
        <v>-97.178899999999999</v>
      </c>
      <c r="N997" t="s">
        <v>49681</v>
      </c>
      <c r="O997" t="s">
        <v>5</v>
      </c>
      <c r="P997" t="s">
        <v>6</v>
      </c>
      <c r="Q997"/>
      <c r="R997"/>
      <c r="S997" t="s">
        <v>7</v>
      </c>
      <c r="T997"/>
      <c r="U997" s="110" t="str">
        <f t="shared" si="30"/>
        <v>2951|10</v>
      </c>
      <c r="V997" s="186">
        <f>MATCH(U997,[5]EPA_AMP!$U:$U,0)</f>
        <v>1036</v>
      </c>
      <c r="W997" s="171"/>
      <c r="X997" s="171"/>
      <c r="Y997" s="113"/>
      <c r="Z997"/>
      <c r="AA997">
        <f t="shared" si="31"/>
        <v>2951</v>
      </c>
      <c r="AB997" t="str">
        <f>INDEX(F860_2018_Plant!$M$3:$M$10982,MATCH(AA997,F860_2018_Plant!$C$3:$C$10982,0))</f>
        <v>SWPP</v>
      </c>
      <c r="AC997" t="s">
        <v>11658</v>
      </c>
      <c r="AD997" s="158" t="str">
        <f>IF(AC997&lt;&gt;"",AC997,INDEX(RefTables!$L$8:$L$90,MATCH(AB997,RefTables!$H$8:$H$90,0)))</f>
        <v>Central</v>
      </c>
      <c r="AE997" s="169"/>
      <c r="AF997" s="138"/>
    </row>
    <row r="998" spans="2:32" x14ac:dyDescent="0.5">
      <c r="B998" t="s">
        <v>2418</v>
      </c>
      <c r="C998" t="s">
        <v>2427</v>
      </c>
      <c r="D998">
        <v>2951</v>
      </c>
      <c r="E998">
        <v>6</v>
      </c>
      <c r="F998"/>
      <c r="G998">
        <v>2024</v>
      </c>
      <c r="H998" t="s">
        <v>17482</v>
      </c>
      <c r="I998">
        <v>6</v>
      </c>
      <c r="J998" t="s">
        <v>134</v>
      </c>
      <c r="K998" t="s">
        <v>18352</v>
      </c>
      <c r="L998">
        <v>35.508899999999997</v>
      </c>
      <c r="M998">
        <v>-97.178899999999999</v>
      </c>
      <c r="N998" t="s">
        <v>49681</v>
      </c>
      <c r="O998" t="s">
        <v>11</v>
      </c>
      <c r="P998" t="s">
        <v>6</v>
      </c>
      <c r="Q998" t="s">
        <v>136</v>
      </c>
      <c r="R998"/>
      <c r="S998"/>
      <c r="T998"/>
      <c r="U998" s="110" t="str">
        <f t="shared" si="30"/>
        <v>2951|6</v>
      </c>
      <c r="V998" s="186">
        <f>MATCH(U998,[5]EPA_AMP!$U:$U,0)</f>
        <v>1032</v>
      </c>
      <c r="W998" s="171"/>
      <c r="X998" s="171"/>
      <c r="Y998" s="113"/>
      <c r="Z998"/>
      <c r="AA998">
        <f t="shared" si="31"/>
        <v>2951</v>
      </c>
      <c r="AB998" t="str">
        <f>INDEX(F860_2018_Plant!$M$3:$M$10982,MATCH(AA998,F860_2018_Plant!$C$3:$C$10982,0))</f>
        <v>SWPP</v>
      </c>
      <c r="AC998" t="s">
        <v>11658</v>
      </c>
      <c r="AD998" s="158" t="str">
        <f>IF(AC998&lt;&gt;"",AC998,INDEX(RefTables!$L$8:$L$90,MATCH(AB998,RefTables!$H$8:$H$90,0)))</f>
        <v>Central</v>
      </c>
      <c r="AE998" s="169"/>
      <c r="AF998" s="138"/>
    </row>
    <row r="999" spans="2:32" x14ac:dyDescent="0.5">
      <c r="B999" t="s">
        <v>2418</v>
      </c>
      <c r="C999" t="s">
        <v>2427</v>
      </c>
      <c r="D999">
        <v>2951</v>
      </c>
      <c r="E999">
        <v>7</v>
      </c>
      <c r="F999"/>
      <c r="G999">
        <v>2024</v>
      </c>
      <c r="H999" t="s">
        <v>17482</v>
      </c>
      <c r="I999">
        <v>6</v>
      </c>
      <c r="J999" t="s">
        <v>134</v>
      </c>
      <c r="K999" t="s">
        <v>18352</v>
      </c>
      <c r="L999">
        <v>35.508899999999997</v>
      </c>
      <c r="M999">
        <v>-97.178899999999999</v>
      </c>
      <c r="N999" t="s">
        <v>49681</v>
      </c>
      <c r="O999" t="s">
        <v>29</v>
      </c>
      <c r="P999" t="s">
        <v>6</v>
      </c>
      <c r="Q999" t="s">
        <v>136</v>
      </c>
      <c r="R999"/>
      <c r="S999"/>
      <c r="T999"/>
      <c r="U999" s="110" t="str">
        <f t="shared" si="30"/>
        <v>2951|7</v>
      </c>
      <c r="V999" s="186">
        <f>MATCH(U999,[5]EPA_AMP!$U:$U,0)</f>
        <v>1033</v>
      </c>
      <c r="W999" s="171"/>
      <c r="X999" s="171"/>
      <c r="Y999" s="113"/>
      <c r="Z999"/>
      <c r="AA999">
        <f t="shared" si="31"/>
        <v>2951</v>
      </c>
      <c r="AB999" t="str">
        <f>INDEX(F860_2018_Plant!$M$3:$M$10982,MATCH(AA999,F860_2018_Plant!$C$3:$C$10982,0))</f>
        <v>SWPP</v>
      </c>
      <c r="AC999" t="s">
        <v>11658</v>
      </c>
      <c r="AD999" s="158" t="str">
        <f>IF(AC999&lt;&gt;"",AC999,INDEX(RefTables!$L$8:$L$90,MATCH(AB999,RefTables!$H$8:$H$90,0)))</f>
        <v>Central</v>
      </c>
      <c r="AE999" s="169"/>
      <c r="AF999" s="138"/>
    </row>
    <row r="1000" spans="2:32" x14ac:dyDescent="0.5">
      <c r="B1000" t="s">
        <v>2418</v>
      </c>
      <c r="C1000" t="s">
        <v>2427</v>
      </c>
      <c r="D1000">
        <v>2951</v>
      </c>
      <c r="E1000">
        <v>8</v>
      </c>
      <c r="F1000"/>
      <c r="G1000">
        <v>2024</v>
      </c>
      <c r="H1000" t="s">
        <v>17482</v>
      </c>
      <c r="I1000">
        <v>6</v>
      </c>
      <c r="J1000" t="s">
        <v>134</v>
      </c>
      <c r="K1000" t="s">
        <v>18352</v>
      </c>
      <c r="L1000">
        <v>35.508899999999997</v>
      </c>
      <c r="M1000">
        <v>-97.178899999999999</v>
      </c>
      <c r="N1000" t="s">
        <v>49681</v>
      </c>
      <c r="O1000" t="s">
        <v>25</v>
      </c>
      <c r="P1000" t="s">
        <v>6</v>
      </c>
      <c r="Q1000"/>
      <c r="R1000"/>
      <c r="S1000"/>
      <c r="T1000"/>
      <c r="U1000" s="110" t="str">
        <f t="shared" si="30"/>
        <v>2951|8</v>
      </c>
      <c r="V1000" s="186">
        <f>MATCH(U1000,[5]EPA_AMP!$U:$U,0)</f>
        <v>1034</v>
      </c>
      <c r="W1000" s="171"/>
      <c r="X1000" s="171"/>
      <c r="Y1000" s="113"/>
      <c r="Z1000"/>
      <c r="AA1000">
        <f t="shared" si="31"/>
        <v>2951</v>
      </c>
      <c r="AB1000" t="str">
        <f>INDEX(F860_2018_Plant!$M$3:$M$10982,MATCH(AA1000,F860_2018_Plant!$C$3:$C$10982,0))</f>
        <v>SWPP</v>
      </c>
      <c r="AC1000" t="s">
        <v>11658</v>
      </c>
      <c r="AD1000" s="158" t="str">
        <f>IF(AC1000&lt;&gt;"",AC1000,INDEX(RefTables!$L$8:$L$90,MATCH(AB1000,RefTables!$H$8:$H$90,0)))</f>
        <v>Central</v>
      </c>
      <c r="AE1000" s="169"/>
      <c r="AF1000" s="138"/>
    </row>
    <row r="1001" spans="2:32" x14ac:dyDescent="0.5">
      <c r="B1001" t="s">
        <v>2418</v>
      </c>
      <c r="C1001" t="s">
        <v>2427</v>
      </c>
      <c r="D1001">
        <v>2951</v>
      </c>
      <c r="E1001">
        <v>9</v>
      </c>
      <c r="F1001"/>
      <c r="G1001">
        <v>2024</v>
      </c>
      <c r="H1001" t="s">
        <v>17482</v>
      </c>
      <c r="I1001">
        <v>6</v>
      </c>
      <c r="J1001" t="s">
        <v>134</v>
      </c>
      <c r="K1001" t="s">
        <v>18352</v>
      </c>
      <c r="L1001">
        <v>35.508899999999997</v>
      </c>
      <c r="M1001">
        <v>-97.178899999999999</v>
      </c>
      <c r="N1001" t="s">
        <v>49681</v>
      </c>
      <c r="O1001" t="s">
        <v>5</v>
      </c>
      <c r="P1001" t="s">
        <v>6</v>
      </c>
      <c r="Q1001"/>
      <c r="R1001"/>
      <c r="S1001" t="s">
        <v>7</v>
      </c>
      <c r="T1001"/>
      <c r="U1001" s="110" t="str">
        <f t="shared" si="30"/>
        <v>2951|9</v>
      </c>
      <c r="V1001" s="186">
        <f>MATCH(U1001,[5]EPA_AMP!$U:$U,0)</f>
        <v>1035</v>
      </c>
      <c r="W1001" s="171"/>
      <c r="X1001" s="171"/>
      <c r="Y1001" s="113"/>
      <c r="Z1001"/>
      <c r="AA1001">
        <f t="shared" si="31"/>
        <v>2951</v>
      </c>
      <c r="AB1001" t="str">
        <f>INDEX(F860_2018_Plant!$M$3:$M$10982,MATCH(AA1001,F860_2018_Plant!$C$3:$C$10982,0))</f>
        <v>SWPP</v>
      </c>
      <c r="AC1001" t="s">
        <v>11658</v>
      </c>
      <c r="AD1001" s="158" t="str">
        <f>IF(AC1001&lt;&gt;"",AC1001,INDEX(RefTables!$L$8:$L$90,MATCH(AB1001,RefTables!$H$8:$H$90,0)))</f>
        <v>Central</v>
      </c>
      <c r="AE1001" s="169"/>
      <c r="AF1001" s="138"/>
    </row>
    <row r="1002" spans="2:32" x14ac:dyDescent="0.5">
      <c r="B1002" t="s">
        <v>2418</v>
      </c>
      <c r="C1002" t="s">
        <v>2434</v>
      </c>
      <c r="D1002">
        <v>2952</v>
      </c>
      <c r="E1002">
        <v>4</v>
      </c>
      <c r="F1002"/>
      <c r="G1002">
        <v>2024</v>
      </c>
      <c r="H1002" t="s">
        <v>17482</v>
      </c>
      <c r="I1002">
        <v>6</v>
      </c>
      <c r="J1002" t="s">
        <v>134</v>
      </c>
      <c r="K1002" t="s">
        <v>18355</v>
      </c>
      <c r="L1002">
        <v>35.761699999999998</v>
      </c>
      <c r="M1002">
        <v>-95.284700000000001</v>
      </c>
      <c r="N1002" t="s">
        <v>49681</v>
      </c>
      <c r="O1002" t="s">
        <v>25</v>
      </c>
      <c r="P1002" t="s">
        <v>6</v>
      </c>
      <c r="Q1002"/>
      <c r="R1002"/>
      <c r="S1002" t="s">
        <v>49530</v>
      </c>
      <c r="T1002" t="s">
        <v>14</v>
      </c>
      <c r="U1002" s="110" t="str">
        <f t="shared" si="30"/>
        <v>2952|4</v>
      </c>
      <c r="V1002" s="186">
        <f>MATCH(U1002,[5]EPA_AMP!$U:$U,0)</f>
        <v>1037</v>
      </c>
      <c r="W1002" s="171"/>
      <c r="X1002" s="171"/>
      <c r="Y1002" s="113"/>
      <c r="Z1002"/>
      <c r="AA1002">
        <f t="shared" si="31"/>
        <v>2952</v>
      </c>
      <c r="AB1002" t="str">
        <f>INDEX(F860_2018_Plant!$M$3:$M$10982,MATCH(AA1002,F860_2018_Plant!$C$3:$C$10982,0))</f>
        <v>SWPP</v>
      </c>
      <c r="AC1002" t="s">
        <v>11658</v>
      </c>
      <c r="AD1002" s="158" t="str">
        <f>IF(AC1002&lt;&gt;"",AC1002,INDEX(RefTables!$L$8:$L$90,MATCH(AB1002,RefTables!$H$8:$H$90,0)))</f>
        <v>Central</v>
      </c>
      <c r="AE1002" s="169"/>
      <c r="AF1002" s="138"/>
    </row>
    <row r="1003" spans="2:32" x14ac:dyDescent="0.5">
      <c r="B1003" t="s">
        <v>2418</v>
      </c>
      <c r="C1003" t="s">
        <v>2434</v>
      </c>
      <c r="D1003">
        <v>2952</v>
      </c>
      <c r="E1003">
        <v>5</v>
      </c>
      <c r="F1003"/>
      <c r="G1003">
        <v>2024</v>
      </c>
      <c r="H1003" t="s">
        <v>17482</v>
      </c>
      <c r="I1003">
        <v>6</v>
      </c>
      <c r="J1003" t="s">
        <v>134</v>
      </c>
      <c r="K1003" t="s">
        <v>18355</v>
      </c>
      <c r="L1003">
        <v>35.761699999999998</v>
      </c>
      <c r="M1003">
        <v>-95.284700000000001</v>
      </c>
      <c r="N1003" t="s">
        <v>49681</v>
      </c>
      <c r="O1003" t="s">
        <v>25</v>
      </c>
      <c r="P1003" t="s">
        <v>6</v>
      </c>
      <c r="Q1003"/>
      <c r="R1003"/>
      <c r="S1003" t="s">
        <v>49530</v>
      </c>
      <c r="T1003" t="s">
        <v>14</v>
      </c>
      <c r="U1003" s="110" t="str">
        <f t="shared" si="30"/>
        <v>2952|5</v>
      </c>
      <c r="V1003" s="186">
        <f>MATCH(U1003,[5]EPA_AMP!$U:$U,0)</f>
        <v>1038</v>
      </c>
      <c r="W1003" s="171"/>
      <c r="X1003" s="171"/>
      <c r="Y1003" s="113"/>
      <c r="Z1003"/>
      <c r="AA1003">
        <f t="shared" si="31"/>
        <v>2952</v>
      </c>
      <c r="AB1003" t="str">
        <f>INDEX(F860_2018_Plant!$M$3:$M$10982,MATCH(AA1003,F860_2018_Plant!$C$3:$C$10982,0))</f>
        <v>SWPP</v>
      </c>
      <c r="AC1003" t="s">
        <v>11658</v>
      </c>
      <c r="AD1003" s="158" t="str">
        <f>IF(AC1003&lt;&gt;"",AC1003,INDEX(RefTables!$L$8:$L$90,MATCH(AB1003,RefTables!$H$8:$H$90,0)))</f>
        <v>Central</v>
      </c>
      <c r="AE1003" s="169"/>
      <c r="AF1003" s="138"/>
    </row>
    <row r="1004" spans="2:32" x14ac:dyDescent="0.5">
      <c r="B1004" t="s">
        <v>2418</v>
      </c>
      <c r="C1004" t="s">
        <v>2434</v>
      </c>
      <c r="D1004">
        <v>2952</v>
      </c>
      <c r="E1004">
        <v>6</v>
      </c>
      <c r="F1004"/>
      <c r="G1004">
        <v>2024</v>
      </c>
      <c r="H1004" t="s">
        <v>17907</v>
      </c>
      <c r="I1004">
        <v>6</v>
      </c>
      <c r="J1004" t="s">
        <v>134</v>
      </c>
      <c r="K1004" t="s">
        <v>18355</v>
      </c>
      <c r="L1004">
        <v>35.761699999999998</v>
      </c>
      <c r="M1004">
        <v>-95.284700000000001</v>
      </c>
      <c r="N1004" t="s">
        <v>49681</v>
      </c>
      <c r="O1004" t="s">
        <v>25</v>
      </c>
      <c r="P1004" t="s">
        <v>12</v>
      </c>
      <c r="Q1004" t="s">
        <v>6</v>
      </c>
      <c r="R1004"/>
      <c r="S1004" t="s">
        <v>159</v>
      </c>
      <c r="T1004" t="s">
        <v>14</v>
      </c>
      <c r="U1004" s="110" t="str">
        <f t="shared" si="30"/>
        <v>2952|6</v>
      </c>
      <c r="V1004" s="186">
        <f>MATCH(U1004,[5]EPA_AMP!$U:$U,0)</f>
        <v>1039</v>
      </c>
      <c r="W1004" s="171"/>
      <c r="X1004" s="171"/>
      <c r="Y1004" s="113"/>
      <c r="Z1004"/>
      <c r="AA1004">
        <f t="shared" si="31"/>
        <v>2952</v>
      </c>
      <c r="AB1004" t="str">
        <f>INDEX(F860_2018_Plant!$M$3:$M$10982,MATCH(AA1004,F860_2018_Plant!$C$3:$C$10982,0))</f>
        <v>SWPP</v>
      </c>
      <c r="AC1004" t="s">
        <v>11658</v>
      </c>
      <c r="AD1004" s="158" t="str">
        <f>IF(AC1004&lt;&gt;"",AC1004,INDEX(RefTables!$L$8:$L$90,MATCH(AB1004,RefTables!$H$8:$H$90,0)))</f>
        <v>Central</v>
      </c>
      <c r="AE1004" s="169"/>
      <c r="AF1004" s="138"/>
    </row>
    <row r="1005" spans="2:32" x14ac:dyDescent="0.5">
      <c r="B1005" t="s">
        <v>2418</v>
      </c>
      <c r="C1005" t="s">
        <v>2435</v>
      </c>
      <c r="D1005">
        <v>2953</v>
      </c>
      <c r="E1005" t="s">
        <v>17953</v>
      </c>
      <c r="F1005"/>
      <c r="G1005">
        <v>2024</v>
      </c>
      <c r="H1005" t="s">
        <v>17482</v>
      </c>
      <c r="I1005">
        <v>6</v>
      </c>
      <c r="J1005" t="s">
        <v>134</v>
      </c>
      <c r="K1005" t="s">
        <v>18356</v>
      </c>
      <c r="L1005">
        <v>35.4711</v>
      </c>
      <c r="M1005">
        <v>-97.673299999999998</v>
      </c>
      <c r="N1005" t="s">
        <v>49681</v>
      </c>
      <c r="O1005" t="s">
        <v>5</v>
      </c>
      <c r="P1005" t="s">
        <v>6</v>
      </c>
      <c r="Q1005"/>
      <c r="R1005"/>
      <c r="S1005" t="s">
        <v>7</v>
      </c>
      <c r="T1005"/>
      <c r="U1005" s="110" t="str">
        <f t="shared" si="30"/>
        <v>2953|T10</v>
      </c>
      <c r="V1005" s="186">
        <f>MATCH(U1005,[5]EPA_AMP!$U:$U,0)</f>
        <v>1040</v>
      </c>
      <c r="W1005" s="171"/>
      <c r="X1005" s="171"/>
      <c r="Y1005" s="113"/>
      <c r="Z1005"/>
      <c r="AA1005">
        <f t="shared" si="31"/>
        <v>2953</v>
      </c>
      <c r="AB1005" t="str">
        <f>INDEX(F860_2018_Plant!$M$3:$M$10982,MATCH(AA1005,F860_2018_Plant!$C$3:$C$10982,0))</f>
        <v>SWPP</v>
      </c>
      <c r="AC1005" t="s">
        <v>11658</v>
      </c>
      <c r="AD1005" s="158" t="str">
        <f>IF(AC1005&lt;&gt;"",AC1005,INDEX(RefTables!$L$8:$L$90,MATCH(AB1005,RefTables!$H$8:$H$90,0)))</f>
        <v>Central</v>
      </c>
      <c r="AE1005" s="169"/>
      <c r="AF1005" s="138"/>
    </row>
    <row r="1006" spans="2:32" x14ac:dyDescent="0.5">
      <c r="B1006" t="s">
        <v>2418</v>
      </c>
      <c r="C1006" t="s">
        <v>2435</v>
      </c>
      <c r="D1006">
        <v>2953</v>
      </c>
      <c r="E1006" t="s">
        <v>17954</v>
      </c>
      <c r="F1006"/>
      <c r="G1006">
        <v>2024</v>
      </c>
      <c r="H1006" t="s">
        <v>17482</v>
      </c>
      <c r="I1006">
        <v>6</v>
      </c>
      <c r="J1006" t="s">
        <v>134</v>
      </c>
      <c r="K1006" t="s">
        <v>18356</v>
      </c>
      <c r="L1006">
        <v>35.4711</v>
      </c>
      <c r="M1006">
        <v>-97.673299999999998</v>
      </c>
      <c r="N1006" t="s">
        <v>49681</v>
      </c>
      <c r="O1006" t="s">
        <v>5</v>
      </c>
      <c r="P1006" t="s">
        <v>6</v>
      </c>
      <c r="Q1006"/>
      <c r="R1006"/>
      <c r="S1006" t="s">
        <v>7</v>
      </c>
      <c r="T1006"/>
      <c r="U1006" s="110" t="str">
        <f t="shared" si="30"/>
        <v>2953|T11</v>
      </c>
      <c r="V1006" s="186">
        <f>MATCH(U1006,[5]EPA_AMP!$U:$U,0)</f>
        <v>1041</v>
      </c>
      <c r="W1006" s="171"/>
      <c r="X1006" s="171"/>
      <c r="Y1006" s="113"/>
      <c r="Z1006"/>
      <c r="AA1006">
        <f t="shared" si="31"/>
        <v>2953</v>
      </c>
      <c r="AB1006" t="str">
        <f>INDEX(F860_2018_Plant!$M$3:$M$10982,MATCH(AA1006,F860_2018_Plant!$C$3:$C$10982,0))</f>
        <v>SWPP</v>
      </c>
      <c r="AC1006" t="s">
        <v>11658</v>
      </c>
      <c r="AD1006" s="158" t="str">
        <f>IF(AC1006&lt;&gt;"",AC1006,INDEX(RefTables!$L$8:$L$90,MATCH(AB1006,RefTables!$H$8:$H$90,0)))</f>
        <v>Central</v>
      </c>
      <c r="AE1006" s="169"/>
      <c r="AF1006" s="138"/>
    </row>
    <row r="1007" spans="2:32" x14ac:dyDescent="0.5">
      <c r="B1007" t="s">
        <v>2418</v>
      </c>
      <c r="C1007" t="s">
        <v>2435</v>
      </c>
      <c r="D1007">
        <v>2953</v>
      </c>
      <c r="E1007" t="s">
        <v>17955</v>
      </c>
      <c r="F1007"/>
      <c r="G1007">
        <v>2024</v>
      </c>
      <c r="H1007" t="s">
        <v>17482</v>
      </c>
      <c r="I1007">
        <v>6</v>
      </c>
      <c r="J1007" t="s">
        <v>134</v>
      </c>
      <c r="K1007" t="s">
        <v>18356</v>
      </c>
      <c r="L1007">
        <v>35.4711</v>
      </c>
      <c r="M1007">
        <v>-97.673299999999998</v>
      </c>
      <c r="N1007" t="s">
        <v>49681</v>
      </c>
      <c r="O1007" t="s">
        <v>5</v>
      </c>
      <c r="P1007" t="s">
        <v>6</v>
      </c>
      <c r="Q1007"/>
      <c r="R1007"/>
      <c r="S1007" t="s">
        <v>7</v>
      </c>
      <c r="T1007"/>
      <c r="U1007" s="110" t="str">
        <f t="shared" si="30"/>
        <v>2953|T12</v>
      </c>
      <c r="V1007" s="186">
        <f>MATCH(U1007,[5]EPA_AMP!$U:$U,0)</f>
        <v>1042</v>
      </c>
      <c r="W1007" s="171"/>
      <c r="X1007" s="171"/>
      <c r="Y1007" s="113"/>
      <c r="Z1007"/>
      <c r="AA1007">
        <f t="shared" si="31"/>
        <v>2953</v>
      </c>
      <c r="AB1007" t="str">
        <f>INDEX(F860_2018_Plant!$M$3:$M$10982,MATCH(AA1007,F860_2018_Plant!$C$3:$C$10982,0))</f>
        <v>SWPP</v>
      </c>
      <c r="AC1007" t="s">
        <v>11658</v>
      </c>
      <c r="AD1007" s="158" t="str">
        <f>IF(AC1007&lt;&gt;"",AC1007,INDEX(RefTables!$L$8:$L$90,MATCH(AB1007,RefTables!$H$8:$H$90,0)))</f>
        <v>Central</v>
      </c>
      <c r="AE1007" s="169"/>
      <c r="AF1007" s="138"/>
    </row>
    <row r="1008" spans="2:32" x14ac:dyDescent="0.5">
      <c r="B1008" t="s">
        <v>2418</v>
      </c>
      <c r="C1008" t="s">
        <v>2435</v>
      </c>
      <c r="D1008">
        <v>2953</v>
      </c>
      <c r="E1008" t="s">
        <v>17956</v>
      </c>
      <c r="F1008"/>
      <c r="G1008">
        <v>2024</v>
      </c>
      <c r="H1008" t="s">
        <v>17482</v>
      </c>
      <c r="I1008">
        <v>6</v>
      </c>
      <c r="J1008" t="s">
        <v>134</v>
      </c>
      <c r="K1008" t="s">
        <v>18356</v>
      </c>
      <c r="L1008">
        <v>35.4711</v>
      </c>
      <c r="M1008">
        <v>-97.673299999999998</v>
      </c>
      <c r="N1008" t="s">
        <v>49681</v>
      </c>
      <c r="O1008" t="s">
        <v>5</v>
      </c>
      <c r="P1008" t="s">
        <v>6</v>
      </c>
      <c r="Q1008"/>
      <c r="R1008"/>
      <c r="S1008" t="s">
        <v>7</v>
      </c>
      <c r="T1008"/>
      <c r="U1008" s="110" t="str">
        <f t="shared" si="30"/>
        <v>2953|T6</v>
      </c>
      <c r="V1008" s="186">
        <f>MATCH(U1008,[5]EPA_AMP!$U:$U,0)</f>
        <v>1043</v>
      </c>
      <c r="W1008" s="171"/>
      <c r="X1008" s="171"/>
      <c r="Y1008" s="113"/>
      <c r="Z1008"/>
      <c r="AA1008">
        <f t="shared" si="31"/>
        <v>2953</v>
      </c>
      <c r="AB1008" t="str">
        <f>INDEX(F860_2018_Plant!$M$3:$M$10982,MATCH(AA1008,F860_2018_Plant!$C$3:$C$10982,0))</f>
        <v>SWPP</v>
      </c>
      <c r="AC1008" t="s">
        <v>11658</v>
      </c>
      <c r="AD1008" s="158" t="str">
        <f>IF(AC1008&lt;&gt;"",AC1008,INDEX(RefTables!$L$8:$L$90,MATCH(AB1008,RefTables!$H$8:$H$90,0)))</f>
        <v>Central</v>
      </c>
      <c r="AE1008" s="169"/>
      <c r="AF1008" s="138"/>
    </row>
    <row r="1009" spans="2:32" x14ac:dyDescent="0.5">
      <c r="B1009" t="s">
        <v>2418</v>
      </c>
      <c r="C1009" t="s">
        <v>2435</v>
      </c>
      <c r="D1009">
        <v>2953</v>
      </c>
      <c r="E1009" t="s">
        <v>17957</v>
      </c>
      <c r="F1009"/>
      <c r="G1009">
        <v>2024</v>
      </c>
      <c r="H1009" t="s">
        <v>17482</v>
      </c>
      <c r="I1009">
        <v>6</v>
      </c>
      <c r="J1009" t="s">
        <v>134</v>
      </c>
      <c r="K1009" t="s">
        <v>18356</v>
      </c>
      <c r="L1009">
        <v>35.4711</v>
      </c>
      <c r="M1009">
        <v>-97.673299999999998</v>
      </c>
      <c r="N1009" t="s">
        <v>49681</v>
      </c>
      <c r="O1009" t="s">
        <v>5</v>
      </c>
      <c r="P1009" t="s">
        <v>6</v>
      </c>
      <c r="Q1009"/>
      <c r="R1009"/>
      <c r="S1009" t="s">
        <v>7</v>
      </c>
      <c r="T1009"/>
      <c r="U1009" s="110" t="str">
        <f t="shared" si="30"/>
        <v>2953|T7</v>
      </c>
      <c r="V1009" s="186">
        <f>MATCH(U1009,[5]EPA_AMP!$U:$U,0)</f>
        <v>1044</v>
      </c>
      <c r="W1009" s="171"/>
      <c r="X1009" s="171"/>
      <c r="Y1009" s="113"/>
      <c r="Z1009"/>
      <c r="AA1009">
        <f t="shared" si="31"/>
        <v>2953</v>
      </c>
      <c r="AB1009" t="str">
        <f>INDEX(F860_2018_Plant!$M$3:$M$10982,MATCH(AA1009,F860_2018_Plant!$C$3:$C$10982,0))</f>
        <v>SWPP</v>
      </c>
      <c r="AC1009" t="s">
        <v>11658</v>
      </c>
      <c r="AD1009" s="158" t="str">
        <f>IF(AC1009&lt;&gt;"",AC1009,INDEX(RefTables!$L$8:$L$90,MATCH(AB1009,RefTables!$H$8:$H$90,0)))</f>
        <v>Central</v>
      </c>
      <c r="AE1009" s="169"/>
      <c r="AF1009" s="138"/>
    </row>
    <row r="1010" spans="2:32" x14ac:dyDescent="0.5">
      <c r="B1010" t="s">
        <v>2418</v>
      </c>
      <c r="C1010" t="s">
        <v>2435</v>
      </c>
      <c r="D1010">
        <v>2953</v>
      </c>
      <c r="E1010" t="s">
        <v>17958</v>
      </c>
      <c r="F1010"/>
      <c r="G1010">
        <v>2024</v>
      </c>
      <c r="H1010" t="s">
        <v>17482</v>
      </c>
      <c r="I1010">
        <v>6</v>
      </c>
      <c r="J1010" t="s">
        <v>134</v>
      </c>
      <c r="K1010" t="s">
        <v>18356</v>
      </c>
      <c r="L1010">
        <v>35.4711</v>
      </c>
      <c r="M1010">
        <v>-97.673299999999998</v>
      </c>
      <c r="N1010" t="s">
        <v>49681</v>
      </c>
      <c r="O1010" t="s">
        <v>5</v>
      </c>
      <c r="P1010" t="s">
        <v>6</v>
      </c>
      <c r="Q1010"/>
      <c r="R1010"/>
      <c r="S1010" t="s">
        <v>7</v>
      </c>
      <c r="T1010"/>
      <c r="U1010" s="110" t="str">
        <f t="shared" si="30"/>
        <v>2953|T8</v>
      </c>
      <c r="V1010" s="186">
        <f>MATCH(U1010,[5]EPA_AMP!$U:$U,0)</f>
        <v>1045</v>
      </c>
      <c r="W1010" s="171"/>
      <c r="X1010" s="171"/>
      <c r="Y1010" s="113"/>
      <c r="Z1010"/>
      <c r="AA1010">
        <f t="shared" si="31"/>
        <v>2953</v>
      </c>
      <c r="AB1010" t="str">
        <f>INDEX(F860_2018_Plant!$M$3:$M$10982,MATCH(AA1010,F860_2018_Plant!$C$3:$C$10982,0))</f>
        <v>SWPP</v>
      </c>
      <c r="AC1010" t="s">
        <v>11658</v>
      </c>
      <c r="AD1010" s="158" t="str">
        <f>IF(AC1010&lt;&gt;"",AC1010,INDEX(RefTables!$L$8:$L$90,MATCH(AB1010,RefTables!$H$8:$H$90,0)))</f>
        <v>Central</v>
      </c>
      <c r="AE1010" s="169"/>
      <c r="AF1010" s="138"/>
    </row>
    <row r="1011" spans="2:32" x14ac:dyDescent="0.5">
      <c r="B1011" t="s">
        <v>2418</v>
      </c>
      <c r="C1011" t="s">
        <v>2435</v>
      </c>
      <c r="D1011">
        <v>2953</v>
      </c>
      <c r="E1011" t="s">
        <v>17959</v>
      </c>
      <c r="F1011"/>
      <c r="G1011">
        <v>2024</v>
      </c>
      <c r="H1011" t="s">
        <v>17482</v>
      </c>
      <c r="I1011">
        <v>6</v>
      </c>
      <c r="J1011" t="s">
        <v>134</v>
      </c>
      <c r="K1011" t="s">
        <v>18356</v>
      </c>
      <c r="L1011">
        <v>35.4711</v>
      </c>
      <c r="M1011">
        <v>-97.673299999999998</v>
      </c>
      <c r="N1011" t="s">
        <v>49681</v>
      </c>
      <c r="O1011" t="s">
        <v>5</v>
      </c>
      <c r="P1011" t="s">
        <v>6</v>
      </c>
      <c r="Q1011"/>
      <c r="R1011"/>
      <c r="S1011" t="s">
        <v>7</v>
      </c>
      <c r="T1011"/>
      <c r="U1011" s="110" t="str">
        <f t="shared" si="30"/>
        <v>2953|T9</v>
      </c>
      <c r="V1011" s="186">
        <f>MATCH(U1011,[5]EPA_AMP!$U:$U,0)</f>
        <v>1046</v>
      </c>
      <c r="W1011" s="171"/>
      <c r="X1011" s="171"/>
      <c r="Y1011" s="113"/>
      <c r="Z1011"/>
      <c r="AA1011">
        <f t="shared" si="31"/>
        <v>2953</v>
      </c>
      <c r="AB1011" t="str">
        <f>INDEX(F860_2018_Plant!$M$3:$M$10982,MATCH(AA1011,F860_2018_Plant!$C$3:$C$10982,0))</f>
        <v>SWPP</v>
      </c>
      <c r="AC1011" t="s">
        <v>11658</v>
      </c>
      <c r="AD1011" s="158" t="str">
        <f>IF(AC1011&lt;&gt;"",AC1011,INDEX(RefTables!$L$8:$L$90,MATCH(AB1011,RefTables!$H$8:$H$90,0)))</f>
        <v>Central</v>
      </c>
      <c r="AE1011" s="169"/>
      <c r="AF1011" s="138"/>
    </row>
    <row r="1012" spans="2:32" x14ac:dyDescent="0.5">
      <c r="B1012" t="s">
        <v>2418</v>
      </c>
      <c r="C1012" t="s">
        <v>2447</v>
      </c>
      <c r="D1012">
        <v>2956</v>
      </c>
      <c r="E1012">
        <v>1</v>
      </c>
      <c r="F1012"/>
      <c r="G1012">
        <v>2024</v>
      </c>
      <c r="H1012" t="s">
        <v>17482</v>
      </c>
      <c r="I1012">
        <v>6</v>
      </c>
      <c r="J1012" t="s">
        <v>134</v>
      </c>
      <c r="K1012" t="s">
        <v>18359</v>
      </c>
      <c r="L1012">
        <v>34.967799999999997</v>
      </c>
      <c r="M1012">
        <v>-96.724199999999996</v>
      </c>
      <c r="N1012" t="s">
        <v>49681</v>
      </c>
      <c r="O1012" t="s">
        <v>11</v>
      </c>
      <c r="P1012" t="s">
        <v>6</v>
      </c>
      <c r="Q1012"/>
      <c r="R1012"/>
      <c r="S1012" t="s">
        <v>43</v>
      </c>
      <c r="T1012"/>
      <c r="U1012" s="110" t="str">
        <f t="shared" si="30"/>
        <v>2956|1</v>
      </c>
      <c r="V1012" s="186">
        <f>MATCH(U1012,[5]EPA_AMP!$U:$U,0)</f>
        <v>1047</v>
      </c>
      <c r="W1012" s="171"/>
      <c r="X1012" s="171"/>
      <c r="Y1012" s="113"/>
      <c r="Z1012"/>
      <c r="AA1012">
        <f t="shared" si="31"/>
        <v>2956</v>
      </c>
      <c r="AB1012" t="str">
        <f>INDEX(F860_2018_Plant!$M$3:$M$10982,MATCH(AA1012,F860_2018_Plant!$C$3:$C$10982,0))</f>
        <v>SWPP</v>
      </c>
      <c r="AC1012" t="s">
        <v>11658</v>
      </c>
      <c r="AD1012" s="158" t="str">
        <f>IF(AC1012&lt;&gt;"",AC1012,INDEX(RefTables!$L$8:$L$90,MATCH(AB1012,RefTables!$H$8:$H$90,0)))</f>
        <v>Central</v>
      </c>
      <c r="AE1012" s="169"/>
      <c r="AF1012" s="138"/>
    </row>
    <row r="1013" spans="2:32" x14ac:dyDescent="0.5">
      <c r="B1013" t="s">
        <v>2418</v>
      </c>
      <c r="C1013" t="s">
        <v>2447</v>
      </c>
      <c r="D1013">
        <v>2956</v>
      </c>
      <c r="E1013">
        <v>2</v>
      </c>
      <c r="F1013"/>
      <c r="G1013">
        <v>2024</v>
      </c>
      <c r="H1013" t="s">
        <v>17482</v>
      </c>
      <c r="I1013">
        <v>6</v>
      </c>
      <c r="J1013" t="s">
        <v>134</v>
      </c>
      <c r="K1013" t="s">
        <v>18359</v>
      </c>
      <c r="L1013">
        <v>34.967799999999997</v>
      </c>
      <c r="M1013">
        <v>-96.724199999999996</v>
      </c>
      <c r="N1013" t="s">
        <v>49681</v>
      </c>
      <c r="O1013" t="s">
        <v>11</v>
      </c>
      <c r="P1013" t="s">
        <v>6</v>
      </c>
      <c r="Q1013"/>
      <c r="R1013"/>
      <c r="S1013" t="s">
        <v>43</v>
      </c>
      <c r="T1013"/>
      <c r="U1013" s="110" t="str">
        <f t="shared" si="30"/>
        <v>2956|2</v>
      </c>
      <c r="V1013" s="186">
        <f>MATCH(U1013,[5]EPA_AMP!$U:$U,0)</f>
        <v>1048</v>
      </c>
      <c r="W1013" s="171"/>
      <c r="X1013" s="171"/>
      <c r="Y1013" s="113"/>
      <c r="Z1013"/>
      <c r="AA1013">
        <f t="shared" si="31"/>
        <v>2956</v>
      </c>
      <c r="AB1013" t="str">
        <f>INDEX(F860_2018_Plant!$M$3:$M$10982,MATCH(AA1013,F860_2018_Plant!$C$3:$C$10982,0))</f>
        <v>SWPP</v>
      </c>
      <c r="AC1013" t="s">
        <v>11658</v>
      </c>
      <c r="AD1013" s="158" t="str">
        <f>IF(AC1013&lt;&gt;"",AC1013,INDEX(RefTables!$L$8:$L$90,MATCH(AB1013,RefTables!$H$8:$H$90,0)))</f>
        <v>Central</v>
      </c>
      <c r="AE1013" s="169"/>
      <c r="AF1013" s="138"/>
    </row>
    <row r="1014" spans="2:32" x14ac:dyDescent="0.5">
      <c r="B1014" t="s">
        <v>2418</v>
      </c>
      <c r="C1014" t="s">
        <v>2447</v>
      </c>
      <c r="D1014">
        <v>2956</v>
      </c>
      <c r="E1014">
        <v>3</v>
      </c>
      <c r="F1014"/>
      <c r="G1014">
        <v>2024</v>
      </c>
      <c r="H1014" t="s">
        <v>17482</v>
      </c>
      <c r="I1014">
        <v>6</v>
      </c>
      <c r="J1014" t="s">
        <v>134</v>
      </c>
      <c r="K1014" t="s">
        <v>18359</v>
      </c>
      <c r="L1014">
        <v>34.967799999999997</v>
      </c>
      <c r="M1014">
        <v>-96.724199999999996</v>
      </c>
      <c r="N1014" t="s">
        <v>49681</v>
      </c>
      <c r="O1014" t="s">
        <v>11</v>
      </c>
      <c r="P1014" t="s">
        <v>6</v>
      </c>
      <c r="Q1014"/>
      <c r="R1014"/>
      <c r="S1014" t="s">
        <v>43</v>
      </c>
      <c r="T1014" t="s">
        <v>209</v>
      </c>
      <c r="U1014" s="110" t="str">
        <f t="shared" si="30"/>
        <v>2956|3</v>
      </c>
      <c r="V1014" s="186">
        <f>MATCH(U1014,[5]EPA_AMP!$U:$U,0)</f>
        <v>1049</v>
      </c>
      <c r="W1014" s="171"/>
      <c r="X1014" s="171"/>
      <c r="Y1014" s="113"/>
      <c r="Z1014"/>
      <c r="AA1014">
        <f t="shared" si="31"/>
        <v>2956</v>
      </c>
      <c r="AB1014" t="str">
        <f>INDEX(F860_2018_Plant!$M$3:$M$10982,MATCH(AA1014,F860_2018_Plant!$C$3:$C$10982,0))</f>
        <v>SWPP</v>
      </c>
      <c r="AC1014" t="s">
        <v>11658</v>
      </c>
      <c r="AD1014" s="158" t="str">
        <f>IF(AC1014&lt;&gt;"",AC1014,INDEX(RefTables!$L$8:$L$90,MATCH(AB1014,RefTables!$H$8:$H$90,0)))</f>
        <v>Central</v>
      </c>
      <c r="AE1014" s="169"/>
      <c r="AF1014" s="138"/>
    </row>
    <row r="1015" spans="2:32" x14ac:dyDescent="0.5">
      <c r="B1015" t="s">
        <v>2418</v>
      </c>
      <c r="C1015" t="s">
        <v>2437</v>
      </c>
      <c r="D1015">
        <v>2963</v>
      </c>
      <c r="E1015" t="s">
        <v>2438</v>
      </c>
      <c r="F1015"/>
      <c r="G1015">
        <v>2024</v>
      </c>
      <c r="H1015" t="s">
        <v>17482</v>
      </c>
      <c r="I1015">
        <v>6</v>
      </c>
      <c r="J1015" t="s">
        <v>134</v>
      </c>
      <c r="K1015" t="s">
        <v>18357</v>
      </c>
      <c r="L1015">
        <v>36.431699999999999</v>
      </c>
      <c r="M1015">
        <v>-95.700800000000001</v>
      </c>
      <c r="N1015" t="s">
        <v>49682</v>
      </c>
      <c r="O1015" t="s">
        <v>29</v>
      </c>
      <c r="P1015" t="s">
        <v>6</v>
      </c>
      <c r="Q1015"/>
      <c r="R1015"/>
      <c r="S1015" t="s">
        <v>101</v>
      </c>
      <c r="T1015"/>
      <c r="U1015" s="110" t="str">
        <f t="shared" si="30"/>
        <v>2963|3301A</v>
      </c>
      <c r="V1015" s="186">
        <f>MATCH(U1015,[5]EPA_AMP!$U:$U,0)</f>
        <v>1052</v>
      </c>
      <c r="W1015" s="171"/>
      <c r="X1015" s="171"/>
      <c r="Y1015" s="113"/>
      <c r="Z1015"/>
      <c r="AA1015">
        <f t="shared" si="31"/>
        <v>2963</v>
      </c>
      <c r="AB1015" t="str">
        <f>INDEX(F860_2018_Plant!$M$3:$M$10982,MATCH(AA1015,F860_2018_Plant!$C$3:$C$10982,0))</f>
        <v>SWPP</v>
      </c>
      <c r="AC1015" t="s">
        <v>11658</v>
      </c>
      <c r="AD1015" s="158" t="str">
        <f>IF(AC1015&lt;&gt;"",AC1015,INDEX(RefTables!$L$8:$L$90,MATCH(AB1015,RefTables!$H$8:$H$90,0)))</f>
        <v>Central</v>
      </c>
      <c r="AE1015" s="169"/>
      <c r="AF1015" s="138"/>
    </row>
    <row r="1016" spans="2:32" x14ac:dyDescent="0.5">
      <c r="B1016" t="s">
        <v>2418</v>
      </c>
      <c r="C1016" t="s">
        <v>2437</v>
      </c>
      <c r="D1016">
        <v>2963</v>
      </c>
      <c r="E1016" t="s">
        <v>2440</v>
      </c>
      <c r="F1016"/>
      <c r="G1016">
        <v>2024</v>
      </c>
      <c r="H1016" t="s">
        <v>17482</v>
      </c>
      <c r="I1016">
        <v>6</v>
      </c>
      <c r="J1016" t="s">
        <v>134</v>
      </c>
      <c r="K1016" t="s">
        <v>18357</v>
      </c>
      <c r="L1016">
        <v>36.431699999999999</v>
      </c>
      <c r="M1016">
        <v>-95.700800000000001</v>
      </c>
      <c r="N1016" t="s">
        <v>49682</v>
      </c>
      <c r="O1016" t="s">
        <v>29</v>
      </c>
      <c r="P1016" t="s">
        <v>6</v>
      </c>
      <c r="Q1016"/>
      <c r="R1016"/>
      <c r="S1016" t="s">
        <v>101</v>
      </c>
      <c r="T1016"/>
      <c r="U1016" s="110" t="str">
        <f t="shared" si="30"/>
        <v>2963|3301B</v>
      </c>
      <c r="V1016" s="186">
        <f>MATCH(U1016,[5]EPA_AMP!$U:$U,0)</f>
        <v>1053</v>
      </c>
      <c r="W1016" s="171"/>
      <c r="X1016" s="171"/>
      <c r="Y1016" s="113"/>
      <c r="Z1016"/>
      <c r="AA1016">
        <f t="shared" si="31"/>
        <v>2963</v>
      </c>
      <c r="AB1016" t="str">
        <f>INDEX(F860_2018_Plant!$M$3:$M$10982,MATCH(AA1016,F860_2018_Plant!$C$3:$C$10982,0))</f>
        <v>SWPP</v>
      </c>
      <c r="AC1016" t="s">
        <v>11658</v>
      </c>
      <c r="AD1016" s="158" t="str">
        <f>IF(AC1016&lt;&gt;"",AC1016,INDEX(RefTables!$L$8:$L$90,MATCH(AB1016,RefTables!$H$8:$H$90,0)))</f>
        <v>Central</v>
      </c>
      <c r="AE1016" s="169"/>
      <c r="AF1016" s="138"/>
    </row>
    <row r="1017" spans="2:32" x14ac:dyDescent="0.5">
      <c r="B1017" t="s">
        <v>2418</v>
      </c>
      <c r="C1017" t="s">
        <v>2437</v>
      </c>
      <c r="D1017">
        <v>2963</v>
      </c>
      <c r="E1017">
        <v>3302</v>
      </c>
      <c r="F1017"/>
      <c r="G1017">
        <v>2024</v>
      </c>
      <c r="H1017" t="s">
        <v>17482</v>
      </c>
      <c r="I1017">
        <v>6</v>
      </c>
      <c r="J1017" t="s">
        <v>134</v>
      </c>
      <c r="K1017" t="s">
        <v>18357</v>
      </c>
      <c r="L1017">
        <v>36.431699999999999</v>
      </c>
      <c r="M1017">
        <v>-95.700800000000001</v>
      </c>
      <c r="N1017" t="s">
        <v>49682</v>
      </c>
      <c r="O1017" t="s">
        <v>73</v>
      </c>
      <c r="P1017" t="s">
        <v>6</v>
      </c>
      <c r="Q1017"/>
      <c r="R1017"/>
      <c r="S1017" t="s">
        <v>871</v>
      </c>
      <c r="T1017"/>
      <c r="U1017" s="110" t="str">
        <f t="shared" si="30"/>
        <v>2963|3302</v>
      </c>
      <c r="V1017" s="186">
        <f>MATCH(U1017,[5]EPA_AMP!$U:$U,0)</f>
        <v>1050</v>
      </c>
      <c r="W1017" s="171"/>
      <c r="X1017" s="171"/>
      <c r="Y1017" s="113"/>
      <c r="Z1017"/>
      <c r="AA1017">
        <f t="shared" si="31"/>
        <v>2963</v>
      </c>
      <c r="AB1017" t="str">
        <f>INDEX(F860_2018_Plant!$M$3:$M$10982,MATCH(AA1017,F860_2018_Plant!$C$3:$C$10982,0))</f>
        <v>SWPP</v>
      </c>
      <c r="AC1017" t="s">
        <v>11658</v>
      </c>
      <c r="AD1017" s="158" t="str">
        <f>IF(AC1017&lt;&gt;"",AC1017,INDEX(RefTables!$L$8:$L$90,MATCH(AB1017,RefTables!$H$8:$H$90,0)))</f>
        <v>Central</v>
      </c>
      <c r="AE1017" s="169"/>
      <c r="AF1017" s="138"/>
    </row>
    <row r="1018" spans="2:32" x14ac:dyDescent="0.5">
      <c r="B1018" t="s">
        <v>2418</v>
      </c>
      <c r="C1018" t="s">
        <v>2437</v>
      </c>
      <c r="D1018">
        <v>2963</v>
      </c>
      <c r="E1018">
        <v>3313</v>
      </c>
      <c r="F1018"/>
      <c r="G1018">
        <v>2024</v>
      </c>
      <c r="H1018" t="s">
        <v>17907</v>
      </c>
      <c r="I1018">
        <v>6</v>
      </c>
      <c r="J1018" t="s">
        <v>134</v>
      </c>
      <c r="K1018" t="s">
        <v>18357</v>
      </c>
      <c r="L1018">
        <v>36.431699999999999</v>
      </c>
      <c r="M1018">
        <v>-95.700800000000001</v>
      </c>
      <c r="N1018" t="s">
        <v>49682</v>
      </c>
      <c r="O1018" t="s">
        <v>25</v>
      </c>
      <c r="P1018" t="s">
        <v>12</v>
      </c>
      <c r="Q1018"/>
      <c r="R1018" t="s">
        <v>14835</v>
      </c>
      <c r="S1018" t="s">
        <v>49683</v>
      </c>
      <c r="T1018" t="s">
        <v>49414</v>
      </c>
      <c r="U1018" s="110" t="str">
        <f t="shared" si="30"/>
        <v>2963|3313</v>
      </c>
      <c r="V1018" s="186">
        <f>MATCH(U1018,[5]EPA_AMP!$U:$U,0)</f>
        <v>1051</v>
      </c>
      <c r="W1018" s="171"/>
      <c r="X1018" s="171"/>
      <c r="Y1018" s="113"/>
      <c r="Z1018"/>
      <c r="AA1018">
        <f t="shared" si="31"/>
        <v>2963</v>
      </c>
      <c r="AB1018" t="str">
        <f>INDEX(F860_2018_Plant!$M$3:$M$10982,MATCH(AA1018,F860_2018_Plant!$C$3:$C$10982,0))</f>
        <v>SWPP</v>
      </c>
      <c r="AC1018" t="s">
        <v>11658</v>
      </c>
      <c r="AD1018" s="158" t="str">
        <f>IF(AC1018&lt;&gt;"",AC1018,INDEX(RefTables!$L$8:$L$90,MATCH(AB1018,RefTables!$H$8:$H$90,0)))</f>
        <v>Central</v>
      </c>
      <c r="AE1018" s="169"/>
      <c r="AF1018" s="138"/>
    </row>
    <row r="1019" spans="2:32" x14ac:dyDescent="0.5">
      <c r="B1019" t="s">
        <v>2418</v>
      </c>
      <c r="C1019" t="s">
        <v>2451</v>
      </c>
      <c r="D1019">
        <v>2964</v>
      </c>
      <c r="E1019">
        <v>8002</v>
      </c>
      <c r="F1019" t="s">
        <v>17529</v>
      </c>
      <c r="G1019">
        <v>2024</v>
      </c>
      <c r="H1019" t="s">
        <v>17482</v>
      </c>
      <c r="I1019">
        <v>6</v>
      </c>
      <c r="J1019" t="s">
        <v>134</v>
      </c>
      <c r="K1019" t="s">
        <v>18347</v>
      </c>
      <c r="L1019">
        <v>35.100900000000003</v>
      </c>
      <c r="M1019">
        <v>-98.352400000000003</v>
      </c>
      <c r="N1019" t="s">
        <v>49682</v>
      </c>
      <c r="O1019" t="s">
        <v>11</v>
      </c>
      <c r="P1019" t="s">
        <v>6</v>
      </c>
      <c r="Q1019"/>
      <c r="R1019"/>
      <c r="S1019"/>
      <c r="T1019"/>
      <c r="U1019" s="110" t="str">
        <f t="shared" si="30"/>
        <v>2964|8002</v>
      </c>
      <c r="V1019" s="186">
        <f>MATCH(U1019,[5]EPA_AMP!$U:$U,0)</f>
        <v>1054</v>
      </c>
      <c r="W1019" s="171"/>
      <c r="X1019" s="171"/>
      <c r="Y1019" s="113"/>
      <c r="Z1019"/>
      <c r="AA1019">
        <f t="shared" si="31"/>
        <v>2964</v>
      </c>
      <c r="AB1019" t="str">
        <f>INDEX(F860_2018_Plant!$M$3:$M$10982,MATCH(AA1019,F860_2018_Plant!$C$3:$C$10982,0))</f>
        <v>SWPP</v>
      </c>
      <c r="AC1019" t="s">
        <v>11658</v>
      </c>
      <c r="AD1019" s="158" t="str">
        <f>IF(AC1019&lt;&gt;"",AC1019,INDEX(RefTables!$L$8:$L$90,MATCH(AB1019,RefTables!$H$8:$H$90,0)))</f>
        <v>Central</v>
      </c>
      <c r="AE1019" s="169"/>
      <c r="AF1019" s="138"/>
    </row>
    <row r="1020" spans="2:32" x14ac:dyDescent="0.5">
      <c r="B1020" t="s">
        <v>2418</v>
      </c>
      <c r="C1020" t="s">
        <v>2451</v>
      </c>
      <c r="D1020">
        <v>2964</v>
      </c>
      <c r="E1020">
        <v>8003</v>
      </c>
      <c r="F1020" t="s">
        <v>17529</v>
      </c>
      <c r="G1020">
        <v>2024</v>
      </c>
      <c r="H1020" t="s">
        <v>17482</v>
      </c>
      <c r="I1020">
        <v>6</v>
      </c>
      <c r="J1020" t="s">
        <v>134</v>
      </c>
      <c r="K1020" t="s">
        <v>18347</v>
      </c>
      <c r="L1020">
        <v>35.100900000000003</v>
      </c>
      <c r="M1020">
        <v>-98.352400000000003</v>
      </c>
      <c r="N1020" t="s">
        <v>49682</v>
      </c>
      <c r="O1020" t="s">
        <v>73</v>
      </c>
      <c r="P1020" t="s">
        <v>6</v>
      </c>
      <c r="Q1020"/>
      <c r="R1020"/>
      <c r="S1020" t="s">
        <v>49684</v>
      </c>
      <c r="T1020"/>
      <c r="U1020" s="110" t="str">
        <f t="shared" si="30"/>
        <v>2964|8003</v>
      </c>
      <c r="V1020" s="186">
        <f>MATCH(U1020,[5]EPA_AMP!$U:$U,0)</f>
        <v>1055</v>
      </c>
      <c r="W1020" s="171"/>
      <c r="X1020" s="171"/>
      <c r="Y1020" s="113"/>
      <c r="Z1020"/>
      <c r="AA1020">
        <f t="shared" si="31"/>
        <v>2964</v>
      </c>
      <c r="AB1020" t="str">
        <f>INDEX(F860_2018_Plant!$M$3:$M$10982,MATCH(AA1020,F860_2018_Plant!$C$3:$C$10982,0))</f>
        <v>SWPP</v>
      </c>
      <c r="AC1020" t="s">
        <v>11658</v>
      </c>
      <c r="AD1020" s="158" t="str">
        <f>IF(AC1020&lt;&gt;"",AC1020,INDEX(RefTables!$L$8:$L$90,MATCH(AB1020,RefTables!$H$8:$H$90,0)))</f>
        <v>Central</v>
      </c>
      <c r="AE1020" s="169"/>
      <c r="AF1020" s="138"/>
    </row>
    <row r="1021" spans="2:32" x14ac:dyDescent="0.5">
      <c r="B1021" t="s">
        <v>2418</v>
      </c>
      <c r="C1021" t="s">
        <v>2451</v>
      </c>
      <c r="D1021">
        <v>2964</v>
      </c>
      <c r="E1021">
        <v>8004</v>
      </c>
      <c r="F1021"/>
      <c r="G1021">
        <v>2024</v>
      </c>
      <c r="H1021" t="s">
        <v>17482</v>
      </c>
      <c r="I1021">
        <v>6</v>
      </c>
      <c r="J1021" t="s">
        <v>134</v>
      </c>
      <c r="K1021" t="s">
        <v>18347</v>
      </c>
      <c r="L1021">
        <v>35.100900000000003</v>
      </c>
      <c r="M1021">
        <v>-98.352400000000003</v>
      </c>
      <c r="N1021" t="s">
        <v>49682</v>
      </c>
      <c r="O1021" t="s">
        <v>5</v>
      </c>
      <c r="P1021" t="s">
        <v>6</v>
      </c>
      <c r="Q1021"/>
      <c r="R1021"/>
      <c r="S1021" t="s">
        <v>629</v>
      </c>
      <c r="T1021"/>
      <c r="U1021" s="110" t="str">
        <f t="shared" si="30"/>
        <v>2964|8004</v>
      </c>
      <c r="V1021" s="186">
        <f>MATCH(U1021,[5]EPA_AMP!$U:$U,0)</f>
        <v>1056</v>
      </c>
      <c r="W1021" s="171"/>
      <c r="X1021" s="171"/>
      <c r="Y1021" s="113"/>
      <c r="Z1021"/>
      <c r="AA1021">
        <f t="shared" si="31"/>
        <v>2964</v>
      </c>
      <c r="AB1021" t="str">
        <f>INDEX(F860_2018_Plant!$M$3:$M$10982,MATCH(AA1021,F860_2018_Plant!$C$3:$C$10982,0))</f>
        <v>SWPP</v>
      </c>
      <c r="AC1021" t="s">
        <v>11658</v>
      </c>
      <c r="AD1021" s="158" t="str">
        <f>IF(AC1021&lt;&gt;"",AC1021,INDEX(RefTables!$L$8:$L$90,MATCH(AB1021,RefTables!$H$8:$H$90,0)))</f>
        <v>Central</v>
      </c>
      <c r="AE1021" s="169"/>
      <c r="AF1021" s="138"/>
    </row>
    <row r="1022" spans="2:32" x14ac:dyDescent="0.5">
      <c r="B1022" t="s">
        <v>2418</v>
      </c>
      <c r="C1022" t="s">
        <v>2451</v>
      </c>
      <c r="D1022">
        <v>2964</v>
      </c>
      <c r="E1022">
        <v>8005</v>
      </c>
      <c r="F1022"/>
      <c r="G1022">
        <v>2024</v>
      </c>
      <c r="H1022" t="s">
        <v>17482</v>
      </c>
      <c r="I1022">
        <v>6</v>
      </c>
      <c r="J1022" t="s">
        <v>134</v>
      </c>
      <c r="K1022" t="s">
        <v>18347</v>
      </c>
      <c r="L1022">
        <v>35.100900000000003</v>
      </c>
      <c r="M1022">
        <v>-98.352400000000003</v>
      </c>
      <c r="N1022" t="s">
        <v>49682</v>
      </c>
      <c r="O1022" t="s">
        <v>5</v>
      </c>
      <c r="P1022" t="s">
        <v>6</v>
      </c>
      <c r="Q1022"/>
      <c r="R1022"/>
      <c r="S1022" t="s">
        <v>629</v>
      </c>
      <c r="T1022"/>
      <c r="U1022" s="110" t="str">
        <f t="shared" si="30"/>
        <v>2964|8005</v>
      </c>
      <c r="V1022" s="186">
        <f>MATCH(U1022,[5]EPA_AMP!$U:$U,0)</f>
        <v>1057</v>
      </c>
      <c r="W1022" s="171"/>
      <c r="X1022" s="171"/>
      <c r="Y1022" s="113"/>
      <c r="Z1022"/>
      <c r="AA1022">
        <f t="shared" si="31"/>
        <v>2964</v>
      </c>
      <c r="AB1022" t="str">
        <f>INDEX(F860_2018_Plant!$M$3:$M$10982,MATCH(AA1022,F860_2018_Plant!$C$3:$C$10982,0))</f>
        <v>SWPP</v>
      </c>
      <c r="AC1022" t="s">
        <v>11658</v>
      </c>
      <c r="AD1022" s="158" t="str">
        <f>IF(AC1022&lt;&gt;"",AC1022,INDEX(RefTables!$L$8:$L$90,MATCH(AB1022,RefTables!$H$8:$H$90,0)))</f>
        <v>Central</v>
      </c>
      <c r="AE1022" s="169"/>
      <c r="AF1022" s="138"/>
    </row>
    <row r="1023" spans="2:32" x14ac:dyDescent="0.5">
      <c r="B1023" t="s">
        <v>2418</v>
      </c>
      <c r="C1023" t="s">
        <v>2451</v>
      </c>
      <c r="D1023">
        <v>2964</v>
      </c>
      <c r="E1023" t="s">
        <v>2452</v>
      </c>
      <c r="F1023" t="s">
        <v>17529</v>
      </c>
      <c r="G1023">
        <v>2024</v>
      </c>
      <c r="H1023" t="s">
        <v>17482</v>
      </c>
      <c r="I1023">
        <v>6</v>
      </c>
      <c r="J1023" t="s">
        <v>134</v>
      </c>
      <c r="K1023" t="s">
        <v>18347</v>
      </c>
      <c r="L1023">
        <v>35.100900000000003</v>
      </c>
      <c r="M1023">
        <v>-98.352400000000003</v>
      </c>
      <c r="N1023" t="s">
        <v>49682</v>
      </c>
      <c r="O1023" t="s">
        <v>11</v>
      </c>
      <c r="P1023" t="s">
        <v>6</v>
      </c>
      <c r="Q1023"/>
      <c r="R1023"/>
      <c r="S1023"/>
      <c r="T1023"/>
      <c r="U1023" s="110" t="str">
        <f t="shared" si="30"/>
        <v>2964|801N</v>
      </c>
      <c r="V1023" s="186">
        <f>MATCH(U1023,[5]EPA_AMP!$U:$U,0)</f>
        <v>1058</v>
      </c>
      <c r="W1023" s="171"/>
      <c r="X1023" s="171"/>
      <c r="Y1023" s="113"/>
      <c r="Z1023"/>
      <c r="AA1023">
        <f t="shared" si="31"/>
        <v>2964</v>
      </c>
      <c r="AB1023" t="str">
        <f>INDEX(F860_2018_Plant!$M$3:$M$10982,MATCH(AA1023,F860_2018_Plant!$C$3:$C$10982,0))</f>
        <v>SWPP</v>
      </c>
      <c r="AC1023" t="s">
        <v>11658</v>
      </c>
      <c r="AD1023" s="158" t="str">
        <f>IF(AC1023&lt;&gt;"",AC1023,INDEX(RefTables!$L$8:$L$90,MATCH(AB1023,RefTables!$H$8:$H$90,0)))</f>
        <v>Central</v>
      </c>
      <c r="AE1023" s="169"/>
      <c r="AF1023" s="138"/>
    </row>
    <row r="1024" spans="2:32" x14ac:dyDescent="0.5">
      <c r="B1024" t="s">
        <v>2418</v>
      </c>
      <c r="C1024" t="s">
        <v>2451</v>
      </c>
      <c r="D1024">
        <v>2964</v>
      </c>
      <c r="E1024" t="s">
        <v>2453</v>
      </c>
      <c r="F1024" t="s">
        <v>17529</v>
      </c>
      <c r="G1024">
        <v>2024</v>
      </c>
      <c r="H1024" t="s">
        <v>17482</v>
      </c>
      <c r="I1024">
        <v>6</v>
      </c>
      <c r="J1024" t="s">
        <v>134</v>
      </c>
      <c r="K1024" t="s">
        <v>18347</v>
      </c>
      <c r="L1024">
        <v>35.100900000000003</v>
      </c>
      <c r="M1024">
        <v>-98.352400000000003</v>
      </c>
      <c r="N1024" t="s">
        <v>49682</v>
      </c>
      <c r="O1024" t="s">
        <v>11</v>
      </c>
      <c r="P1024" t="s">
        <v>6</v>
      </c>
      <c r="Q1024"/>
      <c r="R1024"/>
      <c r="S1024"/>
      <c r="T1024"/>
      <c r="U1024" s="110" t="str">
        <f t="shared" si="30"/>
        <v>2964|801S</v>
      </c>
      <c r="V1024" s="186">
        <f>MATCH(U1024,[5]EPA_AMP!$U:$U,0)</f>
        <v>1059</v>
      </c>
      <c r="W1024" s="171"/>
      <c r="X1024" s="171"/>
      <c r="Y1024" s="113"/>
      <c r="Z1024"/>
      <c r="AA1024">
        <f t="shared" si="31"/>
        <v>2964</v>
      </c>
      <c r="AB1024" t="str">
        <f>INDEX(F860_2018_Plant!$M$3:$M$10982,MATCH(AA1024,F860_2018_Plant!$C$3:$C$10982,0))</f>
        <v>SWPP</v>
      </c>
      <c r="AC1024" t="s">
        <v>11658</v>
      </c>
      <c r="AD1024" s="158" t="str">
        <f>IF(AC1024&lt;&gt;"",AC1024,INDEX(RefTables!$L$8:$L$90,MATCH(AB1024,RefTables!$H$8:$H$90,0)))</f>
        <v>Central</v>
      </c>
      <c r="AE1024" s="169"/>
      <c r="AF1024" s="138"/>
    </row>
    <row r="1025" spans="2:32" x14ac:dyDescent="0.5">
      <c r="B1025" t="s">
        <v>2418</v>
      </c>
      <c r="C1025" t="s">
        <v>2426</v>
      </c>
      <c r="D1025">
        <v>2965</v>
      </c>
      <c r="E1025">
        <v>1402</v>
      </c>
      <c r="F1025" t="s">
        <v>17529</v>
      </c>
      <c r="G1025">
        <v>2024</v>
      </c>
      <c r="H1025" t="s">
        <v>17482</v>
      </c>
      <c r="I1025">
        <v>6</v>
      </c>
      <c r="J1025" t="s">
        <v>134</v>
      </c>
      <c r="K1025" t="s">
        <v>18351</v>
      </c>
      <c r="L1025">
        <v>36.112499999999997</v>
      </c>
      <c r="M1025">
        <v>-95.991699999999994</v>
      </c>
      <c r="N1025" t="s">
        <v>49682</v>
      </c>
      <c r="O1025" t="s">
        <v>11</v>
      </c>
      <c r="P1025" t="s">
        <v>6</v>
      </c>
      <c r="Q1025"/>
      <c r="R1025"/>
      <c r="S1025"/>
      <c r="T1025"/>
      <c r="U1025" s="110" t="str">
        <f t="shared" si="30"/>
        <v>2965|1402</v>
      </c>
      <c r="V1025" s="186">
        <f>MATCH(U1025,[5]EPA_AMP!$U:$U,0)</f>
        <v>1060</v>
      </c>
      <c r="W1025" s="171"/>
      <c r="X1025" s="171"/>
      <c r="Y1025" s="113"/>
      <c r="Z1025"/>
      <c r="AA1025">
        <f t="shared" si="31"/>
        <v>2965</v>
      </c>
      <c r="AB1025" t="str">
        <f>INDEX(F860_2018_Plant!$M$3:$M$10982,MATCH(AA1025,F860_2018_Plant!$C$3:$C$10982,0))</f>
        <v>SWPP</v>
      </c>
      <c r="AC1025" t="s">
        <v>11658</v>
      </c>
      <c r="AD1025" s="158" t="str">
        <f>IF(AC1025&lt;&gt;"",AC1025,INDEX(RefTables!$L$8:$L$90,MATCH(AB1025,RefTables!$H$8:$H$90,0)))</f>
        <v>Central</v>
      </c>
      <c r="AE1025" s="169"/>
      <c r="AF1025" s="138"/>
    </row>
    <row r="1026" spans="2:32" x14ac:dyDescent="0.5">
      <c r="B1026" t="s">
        <v>2418</v>
      </c>
      <c r="C1026" t="s">
        <v>2426</v>
      </c>
      <c r="D1026">
        <v>2965</v>
      </c>
      <c r="E1026">
        <v>1404</v>
      </c>
      <c r="F1026" t="s">
        <v>17529</v>
      </c>
      <c r="G1026">
        <v>2024</v>
      </c>
      <c r="H1026" t="s">
        <v>17482</v>
      </c>
      <c r="I1026">
        <v>6</v>
      </c>
      <c r="J1026" t="s">
        <v>134</v>
      </c>
      <c r="K1026" t="s">
        <v>18351</v>
      </c>
      <c r="L1026">
        <v>36.112499999999997</v>
      </c>
      <c r="M1026">
        <v>-95.991699999999994</v>
      </c>
      <c r="N1026" t="s">
        <v>49682</v>
      </c>
      <c r="O1026" t="s">
        <v>11</v>
      </c>
      <c r="P1026" t="s">
        <v>6</v>
      </c>
      <c r="Q1026"/>
      <c r="R1026"/>
      <c r="S1026"/>
      <c r="T1026"/>
      <c r="U1026" s="110" t="str">
        <f t="shared" si="30"/>
        <v>2965|1404</v>
      </c>
      <c r="V1026" s="186">
        <f>MATCH(U1026,[5]EPA_AMP!$U:$U,0)</f>
        <v>1061</v>
      </c>
      <c r="W1026" s="171"/>
      <c r="X1026" s="171"/>
      <c r="Y1026" s="113"/>
      <c r="Z1026"/>
      <c r="AA1026">
        <f t="shared" si="31"/>
        <v>2965</v>
      </c>
      <c r="AB1026" t="str">
        <f>INDEX(F860_2018_Plant!$M$3:$M$10982,MATCH(AA1026,F860_2018_Plant!$C$3:$C$10982,0))</f>
        <v>SWPP</v>
      </c>
      <c r="AC1026" t="s">
        <v>11658</v>
      </c>
      <c r="AD1026" s="158" t="str">
        <f>IF(AC1026&lt;&gt;"",AC1026,INDEX(RefTables!$L$8:$L$90,MATCH(AB1026,RefTables!$H$8:$H$90,0)))</f>
        <v>Central</v>
      </c>
      <c r="AE1026" s="169"/>
      <c r="AF1026" s="138"/>
    </row>
    <row r="1027" spans="2:32" x14ac:dyDescent="0.5">
      <c r="B1027" t="s">
        <v>2418</v>
      </c>
      <c r="C1027" t="s">
        <v>10485</v>
      </c>
      <c r="D1027">
        <v>2966</v>
      </c>
      <c r="E1027">
        <v>4</v>
      </c>
      <c r="F1027"/>
      <c r="G1027">
        <v>2024</v>
      </c>
      <c r="H1027" t="s">
        <v>17548</v>
      </c>
      <c r="I1027">
        <v>6</v>
      </c>
      <c r="J1027"/>
      <c r="K1027" t="s">
        <v>18363</v>
      </c>
      <c r="L1027">
        <v>35.323300000000003</v>
      </c>
      <c r="M1027">
        <v>-96.135199999999998</v>
      </c>
      <c r="N1027" t="s">
        <v>49682</v>
      </c>
      <c r="O1027" t="s">
        <v>5</v>
      </c>
      <c r="P1027" t="s">
        <v>6</v>
      </c>
      <c r="Q1027"/>
      <c r="R1027"/>
      <c r="S1027"/>
      <c r="T1027"/>
      <c r="U1027" s="110" t="str">
        <f t="shared" si="30"/>
        <v>2966|4</v>
      </c>
      <c r="V1027" s="186">
        <f>MATCH(U1027,[5]EPA_AMP!$U:$U,0)</f>
        <v>1062</v>
      </c>
      <c r="W1027" s="171"/>
      <c r="X1027" s="171"/>
      <c r="Y1027" s="113"/>
      <c r="Z1027"/>
      <c r="AA1027">
        <f t="shared" si="31"/>
        <v>2966</v>
      </c>
      <c r="AB1027" t="str">
        <f>INDEX(F860_2018_Plant!$M$3:$M$10982,MATCH(AA1027,F860_2018_Plant!$C$3:$C$10982,0))</f>
        <v>SWPP</v>
      </c>
      <c r="AC1027" t="s">
        <v>11658</v>
      </c>
      <c r="AD1027" s="158" t="str">
        <f>IF(AC1027&lt;&gt;"",AC1027,INDEX(RefTables!$L$8:$L$90,MATCH(AB1027,RefTables!$H$8:$H$90,0)))</f>
        <v>Central</v>
      </c>
      <c r="AE1027" s="169"/>
      <c r="AF1027" s="138"/>
    </row>
    <row r="1028" spans="2:32" x14ac:dyDescent="0.5">
      <c r="B1028" t="s">
        <v>2418</v>
      </c>
      <c r="C1028" t="s">
        <v>10485</v>
      </c>
      <c r="D1028">
        <v>2966</v>
      </c>
      <c r="E1028">
        <v>5</v>
      </c>
      <c r="F1028"/>
      <c r="G1028">
        <v>2024</v>
      </c>
      <c r="H1028" t="s">
        <v>17548</v>
      </c>
      <c r="I1028">
        <v>6</v>
      </c>
      <c r="J1028"/>
      <c r="K1028" t="s">
        <v>18363</v>
      </c>
      <c r="L1028">
        <v>35.323300000000003</v>
      </c>
      <c r="M1028">
        <v>-96.135199999999998</v>
      </c>
      <c r="N1028" t="s">
        <v>49682</v>
      </c>
      <c r="O1028" t="s">
        <v>5</v>
      </c>
      <c r="P1028" t="s">
        <v>6</v>
      </c>
      <c r="Q1028"/>
      <c r="R1028"/>
      <c r="S1028"/>
      <c r="T1028"/>
      <c r="U1028" s="110" t="str">
        <f t="shared" si="30"/>
        <v>2966|5</v>
      </c>
      <c r="V1028" s="186">
        <f>MATCH(U1028,[5]EPA_AMP!$U:$U,0)</f>
        <v>1063</v>
      </c>
      <c r="W1028" s="171"/>
      <c r="X1028" s="171"/>
      <c r="Y1028" s="113"/>
      <c r="Z1028"/>
      <c r="AA1028">
        <f t="shared" si="31"/>
        <v>2966</v>
      </c>
      <c r="AB1028" t="str">
        <f>INDEX(F860_2018_Plant!$M$3:$M$10982,MATCH(AA1028,F860_2018_Plant!$C$3:$C$10982,0))</f>
        <v>SWPP</v>
      </c>
      <c r="AC1028" t="s">
        <v>11658</v>
      </c>
      <c r="AD1028" s="158" t="str">
        <f>IF(AC1028&lt;&gt;"",AC1028,INDEX(RefTables!$L$8:$L$90,MATCH(AB1028,RefTables!$H$8:$H$90,0)))</f>
        <v>Central</v>
      </c>
      <c r="AE1028" s="169"/>
      <c r="AF1028" s="138"/>
    </row>
    <row r="1029" spans="2:32" x14ac:dyDescent="0.5">
      <c r="B1029" t="s">
        <v>2418</v>
      </c>
      <c r="C1029" t="s">
        <v>2419</v>
      </c>
      <c r="D1029">
        <v>3006</v>
      </c>
      <c r="E1029">
        <v>10</v>
      </c>
      <c r="F1029"/>
      <c r="G1029">
        <v>2024</v>
      </c>
      <c r="H1029" t="s">
        <v>17482</v>
      </c>
      <c r="I1029">
        <v>6</v>
      </c>
      <c r="J1029"/>
      <c r="K1029" t="s">
        <v>18347</v>
      </c>
      <c r="L1029">
        <v>35.084699999999998</v>
      </c>
      <c r="M1029">
        <v>-98.23</v>
      </c>
      <c r="N1029" t="s">
        <v>49685</v>
      </c>
      <c r="O1029" t="s">
        <v>5</v>
      </c>
      <c r="P1029" t="s">
        <v>6</v>
      </c>
      <c r="Q1029"/>
      <c r="R1029"/>
      <c r="S1029" t="s">
        <v>7</v>
      </c>
      <c r="T1029"/>
      <c r="U1029" s="110" t="str">
        <f t="shared" ref="U1029:U1092" si="32">D1029&amp;"|"&amp;E1029</f>
        <v>3006|10</v>
      </c>
      <c r="V1029" s="186">
        <f>MATCH(U1029,[5]EPA_AMP!$U:$U,0)</f>
        <v>1071</v>
      </c>
      <c r="W1029" s="171"/>
      <c r="X1029" s="171"/>
      <c r="Y1029" s="113"/>
      <c r="Z1029"/>
      <c r="AA1029">
        <f t="shared" ref="AA1029:AA1092" si="33">IF(Z1029="",VALUE(D1029),Z1029)</f>
        <v>3006</v>
      </c>
      <c r="AB1029" t="str">
        <f>INDEX(F860_2018_Plant!$M$3:$M$10982,MATCH(AA1029,F860_2018_Plant!$C$3:$C$10982,0))</f>
        <v>SWPP</v>
      </c>
      <c r="AC1029" t="s">
        <v>11658</v>
      </c>
      <c r="AD1029" s="158" t="str">
        <f>IF(AC1029&lt;&gt;"",AC1029,INDEX(RefTables!$L$8:$L$90,MATCH(AB1029,RefTables!$H$8:$H$90,0)))</f>
        <v>Central</v>
      </c>
      <c r="AE1029" s="169"/>
      <c r="AF1029" s="138"/>
    </row>
    <row r="1030" spans="2:32" x14ac:dyDescent="0.5">
      <c r="B1030" t="s">
        <v>2418</v>
      </c>
      <c r="C1030" t="s">
        <v>2419</v>
      </c>
      <c r="D1030">
        <v>3006</v>
      </c>
      <c r="E1030">
        <v>11</v>
      </c>
      <c r="F1030"/>
      <c r="G1030">
        <v>2024</v>
      </c>
      <c r="H1030" t="s">
        <v>17482</v>
      </c>
      <c r="I1030">
        <v>6</v>
      </c>
      <c r="J1030"/>
      <c r="K1030" t="s">
        <v>18347</v>
      </c>
      <c r="L1030">
        <v>35.084699999999998</v>
      </c>
      <c r="M1030">
        <v>-98.23</v>
      </c>
      <c r="N1030" t="s">
        <v>49685</v>
      </c>
      <c r="O1030" t="s">
        <v>5</v>
      </c>
      <c r="P1030" t="s">
        <v>6</v>
      </c>
      <c r="Q1030"/>
      <c r="R1030"/>
      <c r="S1030" t="s">
        <v>7</v>
      </c>
      <c r="T1030"/>
      <c r="U1030" s="110" t="str">
        <f t="shared" si="32"/>
        <v>3006|11</v>
      </c>
      <c r="V1030" s="186">
        <f>MATCH(U1030,[5]EPA_AMP!$U:$U,0)</f>
        <v>1072</v>
      </c>
      <c r="W1030" s="171"/>
      <c r="X1030" s="171"/>
      <c r="Y1030" s="113"/>
      <c r="Z1030"/>
      <c r="AA1030">
        <f t="shared" si="33"/>
        <v>3006</v>
      </c>
      <c r="AB1030" t="str">
        <f>INDEX(F860_2018_Plant!$M$3:$M$10982,MATCH(AA1030,F860_2018_Plant!$C$3:$C$10982,0))</f>
        <v>SWPP</v>
      </c>
      <c r="AC1030" t="s">
        <v>11658</v>
      </c>
      <c r="AD1030" s="158" t="str">
        <f>IF(AC1030&lt;&gt;"",AC1030,INDEX(RefTables!$L$8:$L$90,MATCH(AB1030,RefTables!$H$8:$H$90,0)))</f>
        <v>Central</v>
      </c>
      <c r="AE1030" s="169"/>
      <c r="AF1030" s="138"/>
    </row>
    <row r="1031" spans="2:32" x14ac:dyDescent="0.5">
      <c r="B1031" t="s">
        <v>2418</v>
      </c>
      <c r="C1031" t="s">
        <v>2419</v>
      </c>
      <c r="D1031">
        <v>3006</v>
      </c>
      <c r="E1031">
        <v>3</v>
      </c>
      <c r="F1031"/>
      <c r="G1031">
        <v>2024</v>
      </c>
      <c r="H1031" t="s">
        <v>17482</v>
      </c>
      <c r="I1031">
        <v>6</v>
      </c>
      <c r="J1031"/>
      <c r="K1031" t="s">
        <v>18347</v>
      </c>
      <c r="L1031">
        <v>35.084699999999998</v>
      </c>
      <c r="M1031">
        <v>-98.23</v>
      </c>
      <c r="N1031" t="s">
        <v>49685</v>
      </c>
      <c r="O1031" t="s">
        <v>11</v>
      </c>
      <c r="P1031" t="s">
        <v>6</v>
      </c>
      <c r="Q1031"/>
      <c r="R1031"/>
      <c r="S1031"/>
      <c r="T1031"/>
      <c r="U1031" s="110" t="str">
        <f t="shared" si="32"/>
        <v>3006|3</v>
      </c>
      <c r="V1031" s="186">
        <f>MATCH(U1031,[5]EPA_AMP!$U:$U,0)</f>
        <v>1064</v>
      </c>
      <c r="W1031" s="171"/>
      <c r="X1031" s="171"/>
      <c r="Y1031" s="113"/>
      <c r="Z1031"/>
      <c r="AA1031">
        <f t="shared" si="33"/>
        <v>3006</v>
      </c>
      <c r="AB1031" t="str">
        <f>INDEX(F860_2018_Plant!$M$3:$M$10982,MATCH(AA1031,F860_2018_Plant!$C$3:$C$10982,0))</f>
        <v>SWPP</v>
      </c>
      <c r="AC1031" t="s">
        <v>11658</v>
      </c>
      <c r="AD1031" s="158" t="str">
        <f>IF(AC1031&lt;&gt;"",AC1031,INDEX(RefTables!$L$8:$L$90,MATCH(AB1031,RefTables!$H$8:$H$90,0)))</f>
        <v>Central</v>
      </c>
      <c r="AE1031" s="169"/>
      <c r="AF1031" s="138"/>
    </row>
    <row r="1032" spans="2:32" x14ac:dyDescent="0.5">
      <c r="B1032" t="s">
        <v>2418</v>
      </c>
      <c r="C1032" t="s">
        <v>2419</v>
      </c>
      <c r="D1032">
        <v>3006</v>
      </c>
      <c r="E1032">
        <v>4</v>
      </c>
      <c r="F1032"/>
      <c r="G1032">
        <v>2024</v>
      </c>
      <c r="H1032" t="s">
        <v>17548</v>
      </c>
      <c r="I1032">
        <v>6</v>
      </c>
      <c r="J1032"/>
      <c r="K1032" t="s">
        <v>18347</v>
      </c>
      <c r="L1032">
        <v>35.084699999999998</v>
      </c>
      <c r="M1032">
        <v>-98.23</v>
      </c>
      <c r="N1032" t="s">
        <v>49685</v>
      </c>
      <c r="O1032" t="s">
        <v>29</v>
      </c>
      <c r="P1032" t="s">
        <v>6</v>
      </c>
      <c r="Q1032"/>
      <c r="R1032"/>
      <c r="S1032" t="s">
        <v>101</v>
      </c>
      <c r="T1032"/>
      <c r="U1032" s="110" t="str">
        <f t="shared" si="32"/>
        <v>3006|4</v>
      </c>
      <c r="V1032" s="186">
        <f>MATCH(U1032,[5]EPA_AMP!$U:$U,0)</f>
        <v>1065</v>
      </c>
      <c r="W1032" s="171"/>
      <c r="X1032" s="171"/>
      <c r="Y1032" s="113"/>
      <c r="Z1032"/>
      <c r="AA1032">
        <f t="shared" si="33"/>
        <v>3006</v>
      </c>
      <c r="AB1032" t="str">
        <f>INDEX(F860_2018_Plant!$M$3:$M$10982,MATCH(AA1032,F860_2018_Plant!$C$3:$C$10982,0))</f>
        <v>SWPP</v>
      </c>
      <c r="AC1032" t="s">
        <v>11658</v>
      </c>
      <c r="AD1032" s="158" t="str">
        <f>IF(AC1032&lt;&gt;"",AC1032,INDEX(RefTables!$L$8:$L$90,MATCH(AB1032,RefTables!$H$8:$H$90,0)))</f>
        <v>Central</v>
      </c>
      <c r="AE1032" s="169"/>
      <c r="AF1032" s="138"/>
    </row>
    <row r="1033" spans="2:32" x14ac:dyDescent="0.5">
      <c r="B1033" t="s">
        <v>2418</v>
      </c>
      <c r="C1033" t="s">
        <v>2419</v>
      </c>
      <c r="D1033">
        <v>3006</v>
      </c>
      <c r="E1033">
        <v>5</v>
      </c>
      <c r="F1033"/>
      <c r="G1033">
        <v>2024</v>
      </c>
      <c r="H1033" t="s">
        <v>17548</v>
      </c>
      <c r="I1033">
        <v>6</v>
      </c>
      <c r="J1033"/>
      <c r="K1033" t="s">
        <v>18347</v>
      </c>
      <c r="L1033">
        <v>35.084699999999998</v>
      </c>
      <c r="M1033">
        <v>-98.23</v>
      </c>
      <c r="N1033" t="s">
        <v>49685</v>
      </c>
      <c r="O1033" t="s">
        <v>29</v>
      </c>
      <c r="P1033" t="s">
        <v>6</v>
      </c>
      <c r="Q1033"/>
      <c r="R1033"/>
      <c r="S1033" t="s">
        <v>101</v>
      </c>
      <c r="T1033"/>
      <c r="U1033" s="110" t="str">
        <f t="shared" si="32"/>
        <v>3006|5</v>
      </c>
      <c r="V1033" s="186">
        <f>MATCH(U1033,[5]EPA_AMP!$U:$U,0)</f>
        <v>1066</v>
      </c>
      <c r="W1033" s="171"/>
      <c r="X1033" s="171"/>
      <c r="Y1033" s="113"/>
      <c r="Z1033"/>
      <c r="AA1033">
        <f t="shared" si="33"/>
        <v>3006</v>
      </c>
      <c r="AB1033" t="str">
        <f>INDEX(F860_2018_Plant!$M$3:$M$10982,MATCH(AA1033,F860_2018_Plant!$C$3:$C$10982,0))</f>
        <v>SWPP</v>
      </c>
      <c r="AC1033" t="s">
        <v>11658</v>
      </c>
      <c r="AD1033" s="158" t="str">
        <f>IF(AC1033&lt;&gt;"",AC1033,INDEX(RefTables!$L$8:$L$90,MATCH(AB1033,RefTables!$H$8:$H$90,0)))</f>
        <v>Central</v>
      </c>
      <c r="AE1033" s="169"/>
      <c r="AF1033" s="138"/>
    </row>
    <row r="1034" spans="2:32" x14ac:dyDescent="0.5">
      <c r="B1034" t="s">
        <v>2418</v>
      </c>
      <c r="C1034" t="s">
        <v>2419</v>
      </c>
      <c r="D1034">
        <v>3006</v>
      </c>
      <c r="E1034">
        <v>6</v>
      </c>
      <c r="F1034"/>
      <c r="G1034">
        <v>2024</v>
      </c>
      <c r="H1034" t="s">
        <v>17548</v>
      </c>
      <c r="I1034">
        <v>6</v>
      </c>
      <c r="J1034"/>
      <c r="K1034" t="s">
        <v>18347</v>
      </c>
      <c r="L1034">
        <v>35.084699999999998</v>
      </c>
      <c r="M1034">
        <v>-98.23</v>
      </c>
      <c r="N1034" t="s">
        <v>49685</v>
      </c>
      <c r="O1034" t="s">
        <v>29</v>
      </c>
      <c r="P1034" t="s">
        <v>6</v>
      </c>
      <c r="Q1034"/>
      <c r="R1034"/>
      <c r="S1034" t="s">
        <v>101</v>
      </c>
      <c r="T1034"/>
      <c r="U1034" s="110" t="str">
        <f t="shared" si="32"/>
        <v>3006|6</v>
      </c>
      <c r="V1034" s="186">
        <f>MATCH(U1034,[5]EPA_AMP!$U:$U,0)</f>
        <v>1067</v>
      </c>
      <c r="W1034" s="171"/>
      <c r="X1034" s="171"/>
      <c r="Y1034" s="113"/>
      <c r="Z1034"/>
      <c r="AA1034">
        <f t="shared" si="33"/>
        <v>3006</v>
      </c>
      <c r="AB1034" t="str">
        <f>INDEX(F860_2018_Plant!$M$3:$M$10982,MATCH(AA1034,F860_2018_Plant!$C$3:$C$10982,0))</f>
        <v>SWPP</v>
      </c>
      <c r="AC1034" t="s">
        <v>11658</v>
      </c>
      <c r="AD1034" s="158" t="str">
        <f>IF(AC1034&lt;&gt;"",AC1034,INDEX(RefTables!$L$8:$L$90,MATCH(AB1034,RefTables!$H$8:$H$90,0)))</f>
        <v>Central</v>
      </c>
      <c r="AE1034" s="169"/>
      <c r="AF1034" s="138"/>
    </row>
    <row r="1035" spans="2:32" x14ac:dyDescent="0.5">
      <c r="B1035" t="s">
        <v>2418</v>
      </c>
      <c r="C1035" t="s">
        <v>2419</v>
      </c>
      <c r="D1035">
        <v>3006</v>
      </c>
      <c r="E1035">
        <v>7</v>
      </c>
      <c r="F1035"/>
      <c r="G1035">
        <v>2024</v>
      </c>
      <c r="H1035" t="s">
        <v>17482</v>
      </c>
      <c r="I1035">
        <v>6</v>
      </c>
      <c r="J1035"/>
      <c r="K1035" t="s">
        <v>18347</v>
      </c>
      <c r="L1035">
        <v>35.084699999999998</v>
      </c>
      <c r="M1035">
        <v>-98.23</v>
      </c>
      <c r="N1035" t="s">
        <v>49685</v>
      </c>
      <c r="O1035" t="s">
        <v>5</v>
      </c>
      <c r="P1035" t="s">
        <v>6</v>
      </c>
      <c r="Q1035"/>
      <c r="R1035"/>
      <c r="S1035" t="s">
        <v>7</v>
      </c>
      <c r="T1035"/>
      <c r="U1035" s="110" t="str">
        <f t="shared" si="32"/>
        <v>3006|7</v>
      </c>
      <c r="V1035" s="186">
        <f>MATCH(U1035,[5]EPA_AMP!$U:$U,0)</f>
        <v>1068</v>
      </c>
      <c r="W1035" s="171"/>
      <c r="X1035" s="171"/>
      <c r="Y1035" s="113"/>
      <c r="Z1035"/>
      <c r="AA1035">
        <f t="shared" si="33"/>
        <v>3006</v>
      </c>
      <c r="AB1035" t="str">
        <f>INDEX(F860_2018_Plant!$M$3:$M$10982,MATCH(AA1035,F860_2018_Plant!$C$3:$C$10982,0))</f>
        <v>SWPP</v>
      </c>
      <c r="AC1035" t="s">
        <v>11658</v>
      </c>
      <c r="AD1035" s="158" t="str">
        <f>IF(AC1035&lt;&gt;"",AC1035,INDEX(RefTables!$L$8:$L$90,MATCH(AB1035,RefTables!$H$8:$H$90,0)))</f>
        <v>Central</v>
      </c>
      <c r="AE1035" s="169"/>
      <c r="AF1035" s="138"/>
    </row>
    <row r="1036" spans="2:32" x14ac:dyDescent="0.5">
      <c r="B1036" t="s">
        <v>2418</v>
      </c>
      <c r="C1036" t="s">
        <v>2419</v>
      </c>
      <c r="D1036">
        <v>3006</v>
      </c>
      <c r="E1036">
        <v>8</v>
      </c>
      <c r="F1036"/>
      <c r="G1036">
        <v>2024</v>
      </c>
      <c r="H1036" t="s">
        <v>17482</v>
      </c>
      <c r="I1036">
        <v>6</v>
      </c>
      <c r="J1036"/>
      <c r="K1036" t="s">
        <v>18347</v>
      </c>
      <c r="L1036">
        <v>35.084699999999998</v>
      </c>
      <c r="M1036">
        <v>-98.23</v>
      </c>
      <c r="N1036" t="s">
        <v>49685</v>
      </c>
      <c r="O1036" t="s">
        <v>5</v>
      </c>
      <c r="P1036" t="s">
        <v>6</v>
      </c>
      <c r="Q1036"/>
      <c r="R1036"/>
      <c r="S1036" t="s">
        <v>7</v>
      </c>
      <c r="T1036"/>
      <c r="U1036" s="110" t="str">
        <f t="shared" si="32"/>
        <v>3006|8</v>
      </c>
      <c r="V1036" s="186">
        <f>MATCH(U1036,[5]EPA_AMP!$U:$U,0)</f>
        <v>1069</v>
      </c>
      <c r="W1036" s="171"/>
      <c r="X1036" s="171"/>
      <c r="Y1036" s="113"/>
      <c r="Z1036"/>
      <c r="AA1036">
        <f t="shared" si="33"/>
        <v>3006</v>
      </c>
      <c r="AB1036" t="str">
        <f>INDEX(F860_2018_Plant!$M$3:$M$10982,MATCH(AA1036,F860_2018_Plant!$C$3:$C$10982,0))</f>
        <v>SWPP</v>
      </c>
      <c r="AC1036" t="s">
        <v>11658</v>
      </c>
      <c r="AD1036" s="158" t="str">
        <f>IF(AC1036&lt;&gt;"",AC1036,INDEX(RefTables!$L$8:$L$90,MATCH(AB1036,RefTables!$H$8:$H$90,0)))</f>
        <v>Central</v>
      </c>
      <c r="AE1036" s="169"/>
      <c r="AF1036" s="138"/>
    </row>
    <row r="1037" spans="2:32" x14ac:dyDescent="0.5">
      <c r="B1037" t="s">
        <v>2418</v>
      </c>
      <c r="C1037" t="s">
        <v>2419</v>
      </c>
      <c r="D1037">
        <v>3006</v>
      </c>
      <c r="E1037">
        <v>9</v>
      </c>
      <c r="F1037"/>
      <c r="G1037">
        <v>2024</v>
      </c>
      <c r="H1037" t="s">
        <v>17482</v>
      </c>
      <c r="I1037">
        <v>6</v>
      </c>
      <c r="J1037"/>
      <c r="K1037" t="s">
        <v>18347</v>
      </c>
      <c r="L1037">
        <v>35.084699999999998</v>
      </c>
      <c r="M1037">
        <v>-98.23</v>
      </c>
      <c r="N1037" t="s">
        <v>49685</v>
      </c>
      <c r="O1037" t="s">
        <v>5</v>
      </c>
      <c r="P1037" t="s">
        <v>6</v>
      </c>
      <c r="Q1037"/>
      <c r="R1037"/>
      <c r="S1037" t="s">
        <v>7</v>
      </c>
      <c r="T1037"/>
      <c r="U1037" s="110" t="str">
        <f t="shared" si="32"/>
        <v>3006|9</v>
      </c>
      <c r="V1037" s="186">
        <f>MATCH(U1037,[5]EPA_AMP!$U:$U,0)</f>
        <v>1070</v>
      </c>
      <c r="W1037" s="171"/>
      <c r="X1037" s="171"/>
      <c r="Y1037" s="113"/>
      <c r="Z1037"/>
      <c r="AA1037">
        <f t="shared" si="33"/>
        <v>3006</v>
      </c>
      <c r="AB1037" t="str">
        <f>INDEX(F860_2018_Plant!$M$3:$M$10982,MATCH(AA1037,F860_2018_Plant!$C$3:$C$10982,0))</f>
        <v>SWPP</v>
      </c>
      <c r="AC1037" t="s">
        <v>11658</v>
      </c>
      <c r="AD1037" s="158" t="str">
        <f>IF(AC1037&lt;&gt;"",AC1037,INDEX(RefTables!$L$8:$L$90,MATCH(AB1037,RefTables!$H$8:$H$90,0)))</f>
        <v>Central</v>
      </c>
      <c r="AE1037" s="169"/>
      <c r="AF1037" s="138"/>
    </row>
    <row r="1038" spans="2:32" x14ac:dyDescent="0.5">
      <c r="B1038" t="s">
        <v>2418</v>
      </c>
      <c r="C1038" t="s">
        <v>2432</v>
      </c>
      <c r="D1038">
        <v>3008</v>
      </c>
      <c r="E1038">
        <v>1</v>
      </c>
      <c r="F1038"/>
      <c r="G1038">
        <v>2024</v>
      </c>
      <c r="H1038" t="s">
        <v>17482</v>
      </c>
      <c r="I1038">
        <v>6</v>
      </c>
      <c r="J1038" t="s">
        <v>134</v>
      </c>
      <c r="K1038" t="s">
        <v>18354</v>
      </c>
      <c r="L1038">
        <v>36.4375</v>
      </c>
      <c r="M1038">
        <v>-99.220799999999997</v>
      </c>
      <c r="N1038" t="s">
        <v>49685</v>
      </c>
      <c r="O1038" t="s">
        <v>11</v>
      </c>
      <c r="P1038" t="s">
        <v>6</v>
      </c>
      <c r="Q1038"/>
      <c r="R1038"/>
      <c r="S1038"/>
      <c r="T1038"/>
      <c r="U1038" s="110" t="str">
        <f t="shared" si="32"/>
        <v>3008|1</v>
      </c>
      <c r="V1038" s="186">
        <f>MATCH(U1038,[5]EPA_AMP!$U:$U,0)</f>
        <v>1073</v>
      </c>
      <c r="W1038" s="171"/>
      <c r="X1038" s="171"/>
      <c r="Y1038" s="113"/>
      <c r="Z1038"/>
      <c r="AA1038">
        <f t="shared" si="33"/>
        <v>3008</v>
      </c>
      <c r="AB1038" t="str">
        <f>INDEX(F860_2018_Plant!$M$3:$M$10982,MATCH(AA1038,F860_2018_Plant!$C$3:$C$10982,0))</f>
        <v>SWPP</v>
      </c>
      <c r="AC1038" t="s">
        <v>11658</v>
      </c>
      <c r="AD1038" s="158" t="str">
        <f>IF(AC1038&lt;&gt;"",AC1038,INDEX(RefTables!$L$8:$L$90,MATCH(AB1038,RefTables!$H$8:$H$90,0)))</f>
        <v>Central</v>
      </c>
      <c r="AE1038" s="169"/>
      <c r="AF1038" s="138"/>
    </row>
    <row r="1039" spans="2:32" x14ac:dyDescent="0.5">
      <c r="B1039" t="s">
        <v>2418</v>
      </c>
      <c r="C1039" t="s">
        <v>2432</v>
      </c>
      <c r="D1039">
        <v>3008</v>
      </c>
      <c r="E1039">
        <v>2</v>
      </c>
      <c r="F1039"/>
      <c r="G1039">
        <v>2024</v>
      </c>
      <c r="H1039" t="s">
        <v>17482</v>
      </c>
      <c r="I1039">
        <v>6</v>
      </c>
      <c r="J1039" t="s">
        <v>134</v>
      </c>
      <c r="K1039" t="s">
        <v>18354</v>
      </c>
      <c r="L1039">
        <v>36.4375</v>
      </c>
      <c r="M1039">
        <v>-99.220799999999997</v>
      </c>
      <c r="N1039" t="s">
        <v>49685</v>
      </c>
      <c r="O1039" t="s">
        <v>11</v>
      </c>
      <c r="P1039" t="s">
        <v>6</v>
      </c>
      <c r="Q1039"/>
      <c r="R1039"/>
      <c r="S1039"/>
      <c r="T1039"/>
      <c r="U1039" s="110" t="str">
        <f t="shared" si="32"/>
        <v>3008|2</v>
      </c>
      <c r="V1039" s="186">
        <f>MATCH(U1039,[5]EPA_AMP!$U:$U,0)</f>
        <v>1074</v>
      </c>
      <c r="W1039" s="171"/>
      <c r="X1039" s="171"/>
      <c r="Y1039" s="113"/>
      <c r="Z1039"/>
      <c r="AA1039">
        <f t="shared" si="33"/>
        <v>3008</v>
      </c>
      <c r="AB1039" t="str">
        <f>INDEX(F860_2018_Plant!$M$3:$M$10982,MATCH(AA1039,F860_2018_Plant!$C$3:$C$10982,0))</f>
        <v>SWPP</v>
      </c>
      <c r="AC1039" t="s">
        <v>11658</v>
      </c>
      <c r="AD1039" s="158" t="str">
        <f>IF(AC1039&lt;&gt;"",AC1039,INDEX(RefTables!$L$8:$L$90,MATCH(AB1039,RefTables!$H$8:$H$90,0)))</f>
        <v>Central</v>
      </c>
      <c r="AE1039" s="169"/>
      <c r="AF1039" s="138"/>
    </row>
    <row r="1040" spans="2:32" x14ac:dyDescent="0.5">
      <c r="B1040" t="s">
        <v>2418</v>
      </c>
      <c r="C1040" t="s">
        <v>2432</v>
      </c>
      <c r="D1040">
        <v>3008</v>
      </c>
      <c r="E1040">
        <v>3</v>
      </c>
      <c r="F1040"/>
      <c r="G1040">
        <v>2024</v>
      </c>
      <c r="H1040" t="s">
        <v>17482</v>
      </c>
      <c r="I1040">
        <v>6</v>
      </c>
      <c r="J1040" t="s">
        <v>134</v>
      </c>
      <c r="K1040" t="s">
        <v>18354</v>
      </c>
      <c r="L1040">
        <v>36.4375</v>
      </c>
      <c r="M1040">
        <v>-99.220799999999997</v>
      </c>
      <c r="N1040" t="s">
        <v>49685</v>
      </c>
      <c r="O1040" t="s">
        <v>11</v>
      </c>
      <c r="P1040" t="s">
        <v>6</v>
      </c>
      <c r="Q1040"/>
      <c r="R1040"/>
      <c r="S1040" t="s">
        <v>49686</v>
      </c>
      <c r="T1040"/>
      <c r="U1040" s="110" t="str">
        <f t="shared" si="32"/>
        <v>3008|3</v>
      </c>
      <c r="V1040" s="186">
        <f>MATCH(U1040,[5]EPA_AMP!$U:$U,0)</f>
        <v>1075</v>
      </c>
      <c r="W1040" s="171"/>
      <c r="X1040" s="171"/>
      <c r="Y1040" s="113"/>
      <c r="Z1040"/>
      <c r="AA1040">
        <f t="shared" si="33"/>
        <v>3008</v>
      </c>
      <c r="AB1040" t="str">
        <f>INDEX(F860_2018_Plant!$M$3:$M$10982,MATCH(AA1040,F860_2018_Plant!$C$3:$C$10982,0))</f>
        <v>SWPP</v>
      </c>
      <c r="AC1040" t="s">
        <v>11658</v>
      </c>
      <c r="AD1040" s="158" t="str">
        <f>IF(AC1040&lt;&gt;"",AC1040,INDEX(RefTables!$L$8:$L$90,MATCH(AB1040,RefTables!$H$8:$H$90,0)))</f>
        <v>Central</v>
      </c>
      <c r="AE1040" s="169"/>
      <c r="AF1040" s="138"/>
    </row>
    <row r="1041" spans="2:32" x14ac:dyDescent="0.5">
      <c r="B1041" t="s">
        <v>2472</v>
      </c>
      <c r="C1041" t="s">
        <v>2488</v>
      </c>
      <c r="D1041">
        <v>3096</v>
      </c>
      <c r="E1041" t="s">
        <v>60</v>
      </c>
      <c r="F1041"/>
      <c r="G1041">
        <v>2024</v>
      </c>
      <c r="H1041" t="s">
        <v>49570</v>
      </c>
      <c r="I1041">
        <v>3</v>
      </c>
      <c r="J1041"/>
      <c r="K1041" t="s">
        <v>18368</v>
      </c>
      <c r="L1041">
        <v>40.463799999999999</v>
      </c>
      <c r="M1041">
        <v>-80.043999999999997</v>
      </c>
      <c r="N1041" t="s">
        <v>49687</v>
      </c>
      <c r="O1041" t="s">
        <v>29</v>
      </c>
      <c r="P1041" t="s">
        <v>6</v>
      </c>
      <c r="Q1041"/>
      <c r="R1041"/>
      <c r="S1041" t="s">
        <v>49465</v>
      </c>
      <c r="T1041"/>
      <c r="U1041" s="110" t="str">
        <f t="shared" si="32"/>
        <v>3096|2A</v>
      </c>
      <c r="V1041" s="186">
        <f>MATCH(U1041,[5]EPA_AMP!$U:$U,0)</f>
        <v>1077</v>
      </c>
      <c r="W1041" s="171"/>
      <c r="X1041" s="171"/>
      <c r="Y1041" s="113"/>
      <c r="Z1041"/>
      <c r="AA1041">
        <f t="shared" si="33"/>
        <v>3096</v>
      </c>
      <c r="AB1041" t="str">
        <f>INDEX(F860_2018_Plant!$M$3:$M$10982,MATCH(AA1041,F860_2018_Plant!$C$3:$C$10982,0))</f>
        <v>PJM</v>
      </c>
      <c r="AC1041" t="s">
        <v>11658</v>
      </c>
      <c r="AD1041" s="158" t="str">
        <f>IF(AC1041&lt;&gt;"",AC1041,INDEX(RefTables!$L$8:$L$90,MATCH(AB1041,RefTables!$H$8:$H$90,0)))</f>
        <v>Mid-Atlantic</v>
      </c>
      <c r="AE1041" s="169"/>
      <c r="AF1041" s="138"/>
    </row>
    <row r="1042" spans="2:32" x14ac:dyDescent="0.5">
      <c r="B1042" t="s">
        <v>2472</v>
      </c>
      <c r="C1042" t="s">
        <v>2488</v>
      </c>
      <c r="D1042">
        <v>3096</v>
      </c>
      <c r="E1042" t="s">
        <v>61</v>
      </c>
      <c r="F1042"/>
      <c r="G1042">
        <v>2024</v>
      </c>
      <c r="H1042" t="s">
        <v>49570</v>
      </c>
      <c r="I1042">
        <v>3</v>
      </c>
      <c r="J1042"/>
      <c r="K1042" t="s">
        <v>18368</v>
      </c>
      <c r="L1042">
        <v>40.463799999999999</v>
      </c>
      <c r="M1042">
        <v>-80.043999999999997</v>
      </c>
      <c r="N1042" t="s">
        <v>49687</v>
      </c>
      <c r="O1042" t="s">
        <v>29</v>
      </c>
      <c r="P1042" t="s">
        <v>6</v>
      </c>
      <c r="Q1042"/>
      <c r="R1042"/>
      <c r="S1042" t="s">
        <v>49465</v>
      </c>
      <c r="T1042"/>
      <c r="U1042" s="110" t="str">
        <f t="shared" si="32"/>
        <v>3096|2B</v>
      </c>
      <c r="V1042" s="186">
        <f>MATCH(U1042,[5]EPA_AMP!$U:$U,0)</f>
        <v>1078</v>
      </c>
      <c r="W1042" s="171"/>
      <c r="X1042" s="171"/>
      <c r="Y1042" s="113"/>
      <c r="Z1042"/>
      <c r="AA1042">
        <f t="shared" si="33"/>
        <v>3096</v>
      </c>
      <c r="AB1042" t="str">
        <f>INDEX(F860_2018_Plant!$M$3:$M$10982,MATCH(AA1042,F860_2018_Plant!$C$3:$C$10982,0))</f>
        <v>PJM</v>
      </c>
      <c r="AC1042" t="s">
        <v>11658</v>
      </c>
      <c r="AD1042" s="158" t="str">
        <f>IF(AC1042&lt;&gt;"",AC1042,INDEX(RefTables!$L$8:$L$90,MATCH(AB1042,RefTables!$H$8:$H$90,0)))</f>
        <v>Mid-Atlantic</v>
      </c>
      <c r="AE1042" s="169"/>
      <c r="AF1042" s="138"/>
    </row>
    <row r="1043" spans="2:32" x14ac:dyDescent="0.5">
      <c r="B1043" t="s">
        <v>2472</v>
      </c>
      <c r="C1043" t="s">
        <v>2488</v>
      </c>
      <c r="D1043">
        <v>3096</v>
      </c>
      <c r="E1043">
        <v>3</v>
      </c>
      <c r="F1043"/>
      <c r="G1043">
        <v>2024</v>
      </c>
      <c r="H1043" t="s">
        <v>49570</v>
      </c>
      <c r="I1043">
        <v>3</v>
      </c>
      <c r="J1043"/>
      <c r="K1043" t="s">
        <v>18368</v>
      </c>
      <c r="L1043">
        <v>40.463799999999999</v>
      </c>
      <c r="M1043">
        <v>-80.043999999999997</v>
      </c>
      <c r="N1043" t="s">
        <v>49687</v>
      </c>
      <c r="O1043" t="s">
        <v>29</v>
      </c>
      <c r="P1043" t="s">
        <v>6</v>
      </c>
      <c r="Q1043"/>
      <c r="R1043"/>
      <c r="S1043" t="s">
        <v>49465</v>
      </c>
      <c r="T1043"/>
      <c r="U1043" s="110" t="str">
        <f t="shared" si="32"/>
        <v>3096|3</v>
      </c>
      <c r="V1043" s="186">
        <f>MATCH(U1043,[5]EPA_AMP!$U:$U,0)</f>
        <v>1076</v>
      </c>
      <c r="W1043" s="171"/>
      <c r="X1043" s="171"/>
      <c r="Y1043" s="113"/>
      <c r="Z1043"/>
      <c r="AA1043">
        <f t="shared" si="33"/>
        <v>3096</v>
      </c>
      <c r="AB1043" t="str">
        <f>INDEX(F860_2018_Plant!$M$3:$M$10982,MATCH(AA1043,F860_2018_Plant!$C$3:$C$10982,0))</f>
        <v>PJM</v>
      </c>
      <c r="AC1043" t="s">
        <v>11658</v>
      </c>
      <c r="AD1043" s="158" t="str">
        <f>IF(AC1043&lt;&gt;"",AC1043,INDEX(RefTables!$L$8:$L$90,MATCH(AB1043,RefTables!$H$8:$H$90,0)))</f>
        <v>Mid-Atlantic</v>
      </c>
      <c r="AE1043" s="169"/>
      <c r="AF1043" s="138"/>
    </row>
    <row r="1044" spans="2:32" x14ac:dyDescent="0.5">
      <c r="B1044" t="s">
        <v>2472</v>
      </c>
      <c r="C1044" t="s">
        <v>2551</v>
      </c>
      <c r="D1044">
        <v>3111</v>
      </c>
      <c r="E1044" s="158" t="s">
        <v>6946</v>
      </c>
      <c r="F1044"/>
      <c r="G1044">
        <v>2024</v>
      </c>
      <c r="H1044" t="s">
        <v>49573</v>
      </c>
      <c r="I1044">
        <v>3</v>
      </c>
      <c r="J1044"/>
      <c r="K1044" t="s">
        <v>18202</v>
      </c>
      <c r="L1044">
        <v>40.121899999999997</v>
      </c>
      <c r="M1044">
        <v>-77.176100000000005</v>
      </c>
      <c r="N1044" t="s">
        <v>49688</v>
      </c>
      <c r="O1044" t="s">
        <v>5</v>
      </c>
      <c r="P1044" t="s">
        <v>33</v>
      </c>
      <c r="Q1044" t="s">
        <v>6</v>
      </c>
      <c r="R1044"/>
      <c r="S1044"/>
      <c r="T1044"/>
      <c r="U1044" s="110" t="str">
        <f t="shared" si="32"/>
        <v>3111|031</v>
      </c>
      <c r="V1044" s="186">
        <f>MATCH(U1044,[5]EPA_AMP!$U:$U,0)</f>
        <v>1079</v>
      </c>
      <c r="W1044" s="171"/>
      <c r="X1044" s="171"/>
      <c r="Y1044" s="113"/>
      <c r="Z1044"/>
      <c r="AA1044">
        <f t="shared" si="33"/>
        <v>3111</v>
      </c>
      <c r="AB1044" t="str">
        <f>INDEX(F860_2018_Plant!$M$3:$M$10982,MATCH(AA1044,F860_2018_Plant!$C$3:$C$10982,0))</f>
        <v>PJM</v>
      </c>
      <c r="AC1044" t="s">
        <v>11658</v>
      </c>
      <c r="AD1044" s="158" t="str">
        <f>IF(AC1044&lt;&gt;"",AC1044,INDEX(RefTables!$L$8:$L$90,MATCH(AB1044,RefTables!$H$8:$H$90,0)))</f>
        <v>Mid-Atlantic</v>
      </c>
      <c r="AE1044" s="169"/>
      <c r="AF1044" s="138"/>
    </row>
    <row r="1045" spans="2:32" x14ac:dyDescent="0.5">
      <c r="B1045" t="s">
        <v>2472</v>
      </c>
      <c r="C1045" t="s">
        <v>2551</v>
      </c>
      <c r="D1045">
        <v>3111</v>
      </c>
      <c r="E1045" s="158" t="s">
        <v>16507</v>
      </c>
      <c r="F1045"/>
      <c r="G1045">
        <v>2024</v>
      </c>
      <c r="H1045" t="s">
        <v>49573</v>
      </c>
      <c r="I1045">
        <v>3</v>
      </c>
      <c r="J1045"/>
      <c r="K1045" t="s">
        <v>18202</v>
      </c>
      <c r="L1045">
        <v>40.121899999999997</v>
      </c>
      <c r="M1045">
        <v>-77.176100000000005</v>
      </c>
      <c r="N1045" t="s">
        <v>49688</v>
      </c>
      <c r="O1045" t="s">
        <v>5</v>
      </c>
      <c r="P1045" t="s">
        <v>33</v>
      </c>
      <c r="Q1045" t="s">
        <v>6</v>
      </c>
      <c r="R1045"/>
      <c r="S1045"/>
      <c r="T1045"/>
      <c r="U1045" s="110" t="str">
        <f t="shared" si="32"/>
        <v>3111|032</v>
      </c>
      <c r="V1045" s="186">
        <f>MATCH(U1045,[5]EPA_AMP!$U:$U,0)</f>
        <v>1080</v>
      </c>
      <c r="W1045" s="171"/>
      <c r="X1045" s="171"/>
      <c r="Y1045" s="113"/>
      <c r="Z1045"/>
      <c r="AA1045">
        <f t="shared" si="33"/>
        <v>3111</v>
      </c>
      <c r="AB1045" t="str">
        <f>INDEX(F860_2018_Plant!$M$3:$M$10982,MATCH(AA1045,F860_2018_Plant!$C$3:$C$10982,0))</f>
        <v>PJM</v>
      </c>
      <c r="AC1045" t="s">
        <v>11658</v>
      </c>
      <c r="AD1045" s="158" t="str">
        <f>IF(AC1045&lt;&gt;"",AC1045,INDEX(RefTables!$L$8:$L$90,MATCH(AB1045,RefTables!$H$8:$H$90,0)))</f>
        <v>Mid-Atlantic</v>
      </c>
      <c r="AE1045" s="169"/>
      <c r="AF1045" s="138"/>
    </row>
    <row r="1046" spans="2:32" x14ac:dyDescent="0.5">
      <c r="B1046" t="s">
        <v>2472</v>
      </c>
      <c r="C1046" t="s">
        <v>2571</v>
      </c>
      <c r="D1046">
        <v>3113</v>
      </c>
      <c r="E1046">
        <v>5</v>
      </c>
      <c r="F1046"/>
      <c r="G1046">
        <v>2024</v>
      </c>
      <c r="H1046" t="s">
        <v>49570</v>
      </c>
      <c r="I1046">
        <v>3</v>
      </c>
      <c r="J1046" t="s">
        <v>49244</v>
      </c>
      <c r="K1046" t="s">
        <v>18372</v>
      </c>
      <c r="L1046">
        <v>40.909999999999997</v>
      </c>
      <c r="M1046">
        <v>-75.078900000000004</v>
      </c>
      <c r="N1046" t="s">
        <v>49689</v>
      </c>
      <c r="O1046" t="s">
        <v>5</v>
      </c>
      <c r="P1046" t="s">
        <v>6</v>
      </c>
      <c r="Q1046" t="s">
        <v>33</v>
      </c>
      <c r="R1046"/>
      <c r="S1046" t="s">
        <v>49418</v>
      </c>
      <c r="T1046"/>
      <c r="U1046" s="110" t="str">
        <f t="shared" si="32"/>
        <v>3113|5</v>
      </c>
      <c r="V1046" s="186">
        <f>MATCH(U1046,[5]EPA_AMP!$U:$U,0)</f>
        <v>1081</v>
      </c>
      <c r="W1046" s="171"/>
      <c r="X1046" s="171"/>
      <c r="Y1046" s="113"/>
      <c r="Z1046"/>
      <c r="AA1046">
        <f t="shared" si="33"/>
        <v>3113</v>
      </c>
      <c r="AB1046" t="str">
        <f>INDEX(F860_2018_Plant!$M$3:$M$10982,MATCH(AA1046,F860_2018_Plant!$C$3:$C$10982,0))</f>
        <v>PJM</v>
      </c>
      <c r="AC1046" t="s">
        <v>11658</v>
      </c>
      <c r="AD1046" s="158" t="str">
        <f>IF(AC1046&lt;&gt;"",AC1046,INDEX(RefTables!$L$8:$L$90,MATCH(AB1046,RefTables!$H$8:$H$90,0)))</f>
        <v>Mid-Atlantic</v>
      </c>
      <c r="AE1046" s="169"/>
      <c r="AF1046" s="138"/>
    </row>
    <row r="1047" spans="2:32" x14ac:dyDescent="0.5">
      <c r="B1047" t="s">
        <v>2472</v>
      </c>
      <c r="C1047" t="s">
        <v>2581</v>
      </c>
      <c r="D1047">
        <v>3116</v>
      </c>
      <c r="E1047" s="158" t="s">
        <v>6946</v>
      </c>
      <c r="F1047"/>
      <c r="G1047">
        <v>2024</v>
      </c>
      <c r="H1047" t="s">
        <v>49573</v>
      </c>
      <c r="I1047">
        <v>3</v>
      </c>
      <c r="J1047"/>
      <c r="K1047" t="s">
        <v>18374</v>
      </c>
      <c r="L1047">
        <v>39.763599999999997</v>
      </c>
      <c r="M1047">
        <v>-76.634500000000003</v>
      </c>
      <c r="N1047" t="s">
        <v>49690</v>
      </c>
      <c r="O1047" t="s">
        <v>5</v>
      </c>
      <c r="P1047" t="s">
        <v>33</v>
      </c>
      <c r="Q1047"/>
      <c r="R1047"/>
      <c r="S1047"/>
      <c r="T1047"/>
      <c r="U1047" s="110" t="str">
        <f t="shared" si="32"/>
        <v>3116|031</v>
      </c>
      <c r="V1047" s="186">
        <f>MATCH(U1047,[5]EPA_AMP!$U:$U,0)</f>
        <v>1082</v>
      </c>
      <c r="W1047" s="171"/>
      <c r="X1047" s="171"/>
      <c r="Y1047" s="113"/>
      <c r="Z1047"/>
      <c r="AA1047">
        <f t="shared" si="33"/>
        <v>3116</v>
      </c>
      <c r="AB1047" t="str">
        <f>INDEX(F860_2018_Plant!$M$3:$M$10982,MATCH(AA1047,F860_2018_Plant!$C$3:$C$10982,0))</f>
        <v>PJM</v>
      </c>
      <c r="AC1047" t="s">
        <v>11658</v>
      </c>
      <c r="AD1047" s="158" t="str">
        <f>IF(AC1047&lt;&gt;"",AC1047,INDEX(RefTables!$L$8:$L$90,MATCH(AB1047,RefTables!$H$8:$H$90,0)))</f>
        <v>Mid-Atlantic</v>
      </c>
      <c r="AE1047" s="169"/>
      <c r="AF1047" s="138"/>
    </row>
    <row r="1048" spans="2:32" x14ac:dyDescent="0.5">
      <c r="B1048" t="s">
        <v>2472</v>
      </c>
      <c r="C1048" t="s">
        <v>2581</v>
      </c>
      <c r="D1048">
        <v>3116</v>
      </c>
      <c r="E1048" s="158" t="s">
        <v>16507</v>
      </c>
      <c r="F1048"/>
      <c r="G1048">
        <v>2024</v>
      </c>
      <c r="H1048" t="s">
        <v>49573</v>
      </c>
      <c r="I1048">
        <v>3</v>
      </c>
      <c r="J1048"/>
      <c r="K1048" t="s">
        <v>18374</v>
      </c>
      <c r="L1048">
        <v>39.763599999999997</v>
      </c>
      <c r="M1048">
        <v>-76.634500000000003</v>
      </c>
      <c r="N1048" t="s">
        <v>49690</v>
      </c>
      <c r="O1048" t="s">
        <v>5</v>
      </c>
      <c r="P1048" t="s">
        <v>33</v>
      </c>
      <c r="Q1048"/>
      <c r="R1048"/>
      <c r="S1048"/>
      <c r="T1048"/>
      <c r="U1048" s="110" t="str">
        <f t="shared" si="32"/>
        <v>3116|032</v>
      </c>
      <c r="V1048" s="186">
        <f>MATCH(U1048,[5]EPA_AMP!$U:$U,0)</f>
        <v>1083</v>
      </c>
      <c r="W1048" s="171"/>
      <c r="X1048" s="171"/>
      <c r="Y1048" s="113"/>
      <c r="Z1048"/>
      <c r="AA1048">
        <f t="shared" si="33"/>
        <v>3116</v>
      </c>
      <c r="AB1048" t="str">
        <f>INDEX(F860_2018_Plant!$M$3:$M$10982,MATCH(AA1048,F860_2018_Plant!$C$3:$C$10982,0))</f>
        <v>PJM</v>
      </c>
      <c r="AC1048" t="s">
        <v>11658</v>
      </c>
      <c r="AD1048" s="158" t="str">
        <f>IF(AC1048&lt;&gt;"",AC1048,INDEX(RefTables!$L$8:$L$90,MATCH(AB1048,RefTables!$H$8:$H$90,0)))</f>
        <v>Mid-Atlantic</v>
      </c>
      <c r="AE1048" s="169"/>
      <c r="AF1048" s="138"/>
    </row>
    <row r="1049" spans="2:32" x14ac:dyDescent="0.5">
      <c r="B1049" t="s">
        <v>2472</v>
      </c>
      <c r="C1049" t="s">
        <v>2496</v>
      </c>
      <c r="D1049">
        <v>3118</v>
      </c>
      <c r="E1049">
        <v>1</v>
      </c>
      <c r="F1049"/>
      <c r="G1049">
        <v>2024</v>
      </c>
      <c r="H1049" t="s">
        <v>49479</v>
      </c>
      <c r="I1049">
        <v>3</v>
      </c>
      <c r="J1049" t="s">
        <v>49244</v>
      </c>
      <c r="K1049" t="s">
        <v>18369</v>
      </c>
      <c r="L1049">
        <v>40.3842</v>
      </c>
      <c r="M1049">
        <v>-79.061099999999996</v>
      </c>
      <c r="N1049" t="s">
        <v>49691</v>
      </c>
      <c r="O1049" t="s">
        <v>25</v>
      </c>
      <c r="P1049" t="s">
        <v>12</v>
      </c>
      <c r="Q1049" t="s">
        <v>6</v>
      </c>
      <c r="R1049" t="s">
        <v>27</v>
      </c>
      <c r="S1049" t="s">
        <v>49431</v>
      </c>
      <c r="T1049" t="s">
        <v>14</v>
      </c>
      <c r="U1049" s="110" t="str">
        <f t="shared" si="32"/>
        <v>3118|1</v>
      </c>
      <c r="V1049" s="186">
        <f>MATCH(U1049,[5]EPA_AMP!$U:$U,0)</f>
        <v>1084</v>
      </c>
      <c r="W1049" s="171"/>
      <c r="X1049" s="171"/>
      <c r="Y1049" s="113"/>
      <c r="Z1049"/>
      <c r="AA1049">
        <f t="shared" si="33"/>
        <v>3118</v>
      </c>
      <c r="AB1049" t="str">
        <f>INDEX(F860_2018_Plant!$M$3:$M$10982,MATCH(AA1049,F860_2018_Plant!$C$3:$C$10982,0))</f>
        <v>PJM</v>
      </c>
      <c r="AC1049" t="s">
        <v>11658</v>
      </c>
      <c r="AD1049" s="158" t="str">
        <f>IF(AC1049&lt;&gt;"",AC1049,INDEX(RefTables!$L$8:$L$90,MATCH(AB1049,RefTables!$H$8:$H$90,0)))</f>
        <v>Mid-Atlantic</v>
      </c>
      <c r="AE1049" s="169"/>
      <c r="AF1049" s="138"/>
    </row>
    <row r="1050" spans="2:32" x14ac:dyDescent="0.5">
      <c r="B1050" t="s">
        <v>2472</v>
      </c>
      <c r="C1050" t="s">
        <v>2496</v>
      </c>
      <c r="D1050">
        <v>3118</v>
      </c>
      <c r="E1050">
        <v>2</v>
      </c>
      <c r="F1050"/>
      <c r="G1050">
        <v>2024</v>
      </c>
      <c r="H1050" t="s">
        <v>49479</v>
      </c>
      <c r="I1050">
        <v>3</v>
      </c>
      <c r="J1050" t="s">
        <v>49244</v>
      </c>
      <c r="K1050" t="s">
        <v>18369</v>
      </c>
      <c r="L1050">
        <v>40.3842</v>
      </c>
      <c r="M1050">
        <v>-79.061099999999996</v>
      </c>
      <c r="N1050" t="s">
        <v>49691</v>
      </c>
      <c r="O1050" t="s">
        <v>25</v>
      </c>
      <c r="P1050" t="s">
        <v>12</v>
      </c>
      <c r="Q1050" t="s">
        <v>6</v>
      </c>
      <c r="R1050" t="s">
        <v>27</v>
      </c>
      <c r="S1050" t="s">
        <v>49431</v>
      </c>
      <c r="T1050" t="s">
        <v>14</v>
      </c>
      <c r="U1050" s="110" t="str">
        <f t="shared" si="32"/>
        <v>3118|2</v>
      </c>
      <c r="V1050" s="186">
        <f>MATCH(U1050,[5]EPA_AMP!$U:$U,0)</f>
        <v>1085</v>
      </c>
      <c r="W1050" s="171"/>
      <c r="X1050" s="171"/>
      <c r="Y1050" s="113"/>
      <c r="Z1050"/>
      <c r="AA1050">
        <f t="shared" si="33"/>
        <v>3118</v>
      </c>
      <c r="AB1050" t="str">
        <f>INDEX(F860_2018_Plant!$M$3:$M$10982,MATCH(AA1050,F860_2018_Plant!$C$3:$C$10982,0))</f>
        <v>PJM</v>
      </c>
      <c r="AC1050" t="s">
        <v>11658</v>
      </c>
      <c r="AD1050" s="158" t="str">
        <f>IF(AC1050&lt;&gt;"",AC1050,INDEX(RefTables!$L$8:$L$90,MATCH(AB1050,RefTables!$H$8:$H$90,0)))</f>
        <v>Mid-Atlantic</v>
      </c>
      <c r="AE1050" s="169"/>
      <c r="AF1050" s="138"/>
    </row>
    <row r="1051" spans="2:32" x14ac:dyDescent="0.5">
      <c r="B1051" t="s">
        <v>2472</v>
      </c>
      <c r="C1051" t="s">
        <v>1278</v>
      </c>
      <c r="D1051">
        <v>3130</v>
      </c>
      <c r="E1051">
        <v>1</v>
      </c>
      <c r="F1051" t="s">
        <v>17489</v>
      </c>
      <c r="G1051">
        <v>2024</v>
      </c>
      <c r="H1051" t="s">
        <v>49479</v>
      </c>
      <c r="I1051">
        <v>3</v>
      </c>
      <c r="J1051" t="s">
        <v>49244</v>
      </c>
      <c r="K1051" t="s">
        <v>18369</v>
      </c>
      <c r="L1051">
        <v>40.408099999999997</v>
      </c>
      <c r="M1051">
        <v>-79.033900000000003</v>
      </c>
      <c r="N1051" t="s">
        <v>49692</v>
      </c>
      <c r="O1051" t="s">
        <v>477</v>
      </c>
      <c r="P1051" t="s">
        <v>2491</v>
      </c>
      <c r="Q1051"/>
      <c r="R1051" t="s">
        <v>478</v>
      </c>
      <c r="S1051" t="s">
        <v>542</v>
      </c>
      <c r="T1051" t="s">
        <v>174</v>
      </c>
      <c r="U1051" s="110" t="str">
        <f t="shared" si="32"/>
        <v>3130|1</v>
      </c>
      <c r="V1051" s="186">
        <f>MATCH(U1051,[5]EPA_AMP!$U:$U,0)</f>
        <v>1089</v>
      </c>
      <c r="W1051" s="171"/>
      <c r="X1051" s="171"/>
      <c r="Y1051" s="113"/>
      <c r="Z1051"/>
      <c r="AA1051">
        <f t="shared" si="33"/>
        <v>3130</v>
      </c>
      <c r="AB1051" t="str">
        <f>INDEX(F860_2018_Plant!$M$3:$M$10982,MATCH(AA1051,F860_2018_Plant!$C$3:$C$10982,0))</f>
        <v>PJM</v>
      </c>
      <c r="AC1051" t="s">
        <v>11658</v>
      </c>
      <c r="AD1051" s="158" t="str">
        <f>IF(AC1051&lt;&gt;"",AC1051,INDEX(RefTables!$L$8:$L$90,MATCH(AB1051,RefTables!$H$8:$H$90,0)))</f>
        <v>Mid-Atlantic</v>
      </c>
      <c r="AE1051" s="169"/>
      <c r="AF1051" s="138"/>
    </row>
    <row r="1052" spans="2:32" x14ac:dyDescent="0.5">
      <c r="B1052" t="s">
        <v>2472</v>
      </c>
      <c r="C1052" t="s">
        <v>1278</v>
      </c>
      <c r="D1052">
        <v>3130</v>
      </c>
      <c r="E1052">
        <v>2</v>
      </c>
      <c r="F1052" t="s">
        <v>17489</v>
      </c>
      <c r="G1052">
        <v>2024</v>
      </c>
      <c r="H1052" t="s">
        <v>49479</v>
      </c>
      <c r="I1052">
        <v>3</v>
      </c>
      <c r="J1052" t="s">
        <v>49244</v>
      </c>
      <c r="K1052" t="s">
        <v>18369</v>
      </c>
      <c r="L1052">
        <v>40.408099999999997</v>
      </c>
      <c r="M1052">
        <v>-79.033900000000003</v>
      </c>
      <c r="N1052" t="s">
        <v>49692</v>
      </c>
      <c r="O1052" t="s">
        <v>477</v>
      </c>
      <c r="P1052" t="s">
        <v>2491</v>
      </c>
      <c r="Q1052"/>
      <c r="R1052" t="s">
        <v>478</v>
      </c>
      <c r="S1052" t="s">
        <v>542</v>
      </c>
      <c r="T1052" t="s">
        <v>174</v>
      </c>
      <c r="U1052" s="110" t="str">
        <f t="shared" si="32"/>
        <v>3130|2</v>
      </c>
      <c r="V1052" s="186">
        <f>MATCH(U1052,[5]EPA_AMP!$U:$U,0)</f>
        <v>1090</v>
      </c>
      <c r="W1052" s="171"/>
      <c r="X1052" s="171"/>
      <c r="Y1052" s="113"/>
      <c r="Z1052"/>
      <c r="AA1052">
        <f t="shared" si="33"/>
        <v>3130</v>
      </c>
      <c r="AB1052" t="str">
        <f>INDEX(F860_2018_Plant!$M$3:$M$10982,MATCH(AA1052,F860_2018_Plant!$C$3:$C$10982,0))</f>
        <v>PJM</v>
      </c>
      <c r="AC1052" t="s">
        <v>11658</v>
      </c>
      <c r="AD1052" s="158" t="str">
        <f>IF(AC1052&lt;&gt;"",AC1052,INDEX(RefTables!$L$8:$L$90,MATCH(AB1052,RefTables!$H$8:$H$90,0)))</f>
        <v>Mid-Atlantic</v>
      </c>
      <c r="AE1052" s="169"/>
      <c r="AF1052" s="138"/>
    </row>
    <row r="1053" spans="2:32" x14ac:dyDescent="0.5">
      <c r="B1053" t="s">
        <v>2472</v>
      </c>
      <c r="C1053" t="s">
        <v>2574</v>
      </c>
      <c r="D1053">
        <v>3131</v>
      </c>
      <c r="E1053">
        <v>1</v>
      </c>
      <c r="F1053"/>
      <c r="G1053">
        <v>2024</v>
      </c>
      <c r="H1053" t="s">
        <v>49570</v>
      </c>
      <c r="I1053">
        <v>3</v>
      </c>
      <c r="J1053" t="s">
        <v>49244</v>
      </c>
      <c r="K1053" t="s">
        <v>18391</v>
      </c>
      <c r="L1053">
        <v>41.067</v>
      </c>
      <c r="M1053">
        <v>-78.365600000000001</v>
      </c>
      <c r="N1053" t="s">
        <v>49693</v>
      </c>
      <c r="O1053" t="s">
        <v>11</v>
      </c>
      <c r="P1053" t="s">
        <v>6</v>
      </c>
      <c r="Q1053"/>
      <c r="R1053"/>
      <c r="S1053" t="s">
        <v>49571</v>
      </c>
      <c r="T1053" t="s">
        <v>14</v>
      </c>
      <c r="U1053" s="110" t="str">
        <f t="shared" si="32"/>
        <v>3131|1</v>
      </c>
      <c r="V1053" s="186">
        <f>MATCH(U1053,[5]EPA_AMP!$U:$U,0)</f>
        <v>1091</v>
      </c>
      <c r="W1053" s="171"/>
      <c r="X1053" s="171"/>
      <c r="Y1053" s="113"/>
      <c r="Z1053"/>
      <c r="AA1053">
        <f t="shared" si="33"/>
        <v>3131</v>
      </c>
      <c r="AB1053" t="str">
        <f>INDEX(F860_2018_Plant!$M$3:$M$10982,MATCH(AA1053,F860_2018_Plant!$C$3:$C$10982,0))</f>
        <v>PJM</v>
      </c>
      <c r="AC1053" t="s">
        <v>11658</v>
      </c>
      <c r="AD1053" s="158" t="str">
        <f>IF(AC1053&lt;&gt;"",AC1053,INDEX(RefTables!$L$8:$L$90,MATCH(AB1053,RefTables!$H$8:$H$90,0)))</f>
        <v>Mid-Atlantic</v>
      </c>
      <c r="AE1053" s="169"/>
      <c r="AF1053" s="138"/>
    </row>
    <row r="1054" spans="2:32" x14ac:dyDescent="0.5">
      <c r="B1054" t="s">
        <v>2472</v>
      </c>
      <c r="C1054" t="s">
        <v>2574</v>
      </c>
      <c r="D1054">
        <v>3131</v>
      </c>
      <c r="E1054">
        <v>2</v>
      </c>
      <c r="F1054"/>
      <c r="G1054">
        <v>2024</v>
      </c>
      <c r="H1054" t="s">
        <v>49570</v>
      </c>
      <c r="I1054">
        <v>3</v>
      </c>
      <c r="J1054" t="s">
        <v>49244</v>
      </c>
      <c r="K1054" t="s">
        <v>18391</v>
      </c>
      <c r="L1054">
        <v>41.067</v>
      </c>
      <c r="M1054">
        <v>-78.365600000000001</v>
      </c>
      <c r="N1054" t="s">
        <v>49693</v>
      </c>
      <c r="O1054" t="s">
        <v>11</v>
      </c>
      <c r="P1054" t="s">
        <v>6</v>
      </c>
      <c r="Q1054"/>
      <c r="R1054"/>
      <c r="S1054" t="s">
        <v>49571</v>
      </c>
      <c r="T1054" t="s">
        <v>14</v>
      </c>
      <c r="U1054" s="110" t="str">
        <f t="shared" si="32"/>
        <v>3131|2</v>
      </c>
      <c r="V1054" s="186">
        <f>MATCH(U1054,[5]EPA_AMP!$U:$U,0)</f>
        <v>1092</v>
      </c>
      <c r="W1054" s="171"/>
      <c r="X1054" s="171"/>
      <c r="Y1054" s="113"/>
      <c r="Z1054"/>
      <c r="AA1054">
        <f t="shared" si="33"/>
        <v>3131</v>
      </c>
      <c r="AB1054" t="str">
        <f>INDEX(F860_2018_Plant!$M$3:$M$10982,MATCH(AA1054,F860_2018_Plant!$C$3:$C$10982,0))</f>
        <v>PJM</v>
      </c>
      <c r="AC1054" t="s">
        <v>11658</v>
      </c>
      <c r="AD1054" s="158" t="str">
        <f>IF(AC1054&lt;&gt;"",AC1054,INDEX(RefTables!$L$8:$L$90,MATCH(AB1054,RefTables!$H$8:$H$90,0)))</f>
        <v>Mid-Atlantic</v>
      </c>
      <c r="AE1054" s="169"/>
      <c r="AF1054" s="138"/>
    </row>
    <row r="1055" spans="2:32" x14ac:dyDescent="0.5">
      <c r="B1055" t="s">
        <v>2472</v>
      </c>
      <c r="C1055" t="s">
        <v>2574</v>
      </c>
      <c r="D1055">
        <v>3131</v>
      </c>
      <c r="E1055">
        <v>3</v>
      </c>
      <c r="F1055" t="s">
        <v>17489</v>
      </c>
      <c r="G1055">
        <v>2024</v>
      </c>
      <c r="H1055" t="s">
        <v>49570</v>
      </c>
      <c r="I1055">
        <v>3</v>
      </c>
      <c r="J1055" t="s">
        <v>49244</v>
      </c>
      <c r="K1055" t="s">
        <v>18391</v>
      </c>
      <c r="L1055">
        <v>41.067</v>
      </c>
      <c r="M1055">
        <v>-78.365600000000001</v>
      </c>
      <c r="N1055" t="s">
        <v>49693</v>
      </c>
      <c r="O1055" t="s">
        <v>25</v>
      </c>
      <c r="P1055" t="s">
        <v>6</v>
      </c>
      <c r="Q1055"/>
      <c r="R1055"/>
      <c r="S1055" t="s">
        <v>49662</v>
      </c>
      <c r="T1055" t="s">
        <v>14</v>
      </c>
      <c r="U1055" s="110" t="str">
        <f t="shared" si="32"/>
        <v>3131|3</v>
      </c>
      <c r="V1055" s="186">
        <f>MATCH(U1055,[5]EPA_AMP!$U:$U,0)</f>
        <v>1093</v>
      </c>
      <c r="W1055" s="171"/>
      <c r="X1055" s="171"/>
      <c r="Y1055" s="113"/>
      <c r="Z1055"/>
      <c r="AA1055">
        <f t="shared" si="33"/>
        <v>3131</v>
      </c>
      <c r="AB1055" t="str">
        <f>INDEX(F860_2018_Plant!$M$3:$M$10982,MATCH(AA1055,F860_2018_Plant!$C$3:$C$10982,0))</f>
        <v>PJM</v>
      </c>
      <c r="AC1055" t="s">
        <v>11658</v>
      </c>
      <c r="AD1055" s="158" t="str">
        <f>IF(AC1055&lt;&gt;"",AC1055,INDEX(RefTables!$L$8:$L$90,MATCH(AB1055,RefTables!$H$8:$H$90,0)))</f>
        <v>Mid-Atlantic</v>
      </c>
      <c r="AE1055" s="169"/>
      <c r="AF1055" s="138"/>
    </row>
    <row r="1056" spans="2:32" x14ac:dyDescent="0.5">
      <c r="B1056" t="s">
        <v>2472</v>
      </c>
      <c r="C1056" t="s">
        <v>2574</v>
      </c>
      <c r="D1056">
        <v>3131</v>
      </c>
      <c r="E1056">
        <v>4</v>
      </c>
      <c r="F1056" t="s">
        <v>17489</v>
      </c>
      <c r="G1056">
        <v>2024</v>
      </c>
      <c r="H1056" t="s">
        <v>49570</v>
      </c>
      <c r="I1056">
        <v>3</v>
      </c>
      <c r="J1056" t="s">
        <v>49244</v>
      </c>
      <c r="K1056" t="s">
        <v>18391</v>
      </c>
      <c r="L1056">
        <v>41.067</v>
      </c>
      <c r="M1056">
        <v>-78.365600000000001</v>
      </c>
      <c r="N1056" t="s">
        <v>49693</v>
      </c>
      <c r="O1056" t="s">
        <v>25</v>
      </c>
      <c r="P1056" t="s">
        <v>6</v>
      </c>
      <c r="Q1056"/>
      <c r="R1056"/>
      <c r="S1056" t="s">
        <v>49662</v>
      </c>
      <c r="T1056" t="s">
        <v>14</v>
      </c>
      <c r="U1056" s="110" t="str">
        <f t="shared" si="32"/>
        <v>3131|4</v>
      </c>
      <c r="V1056" s="186">
        <f>MATCH(U1056,[5]EPA_AMP!$U:$U,0)</f>
        <v>1094</v>
      </c>
      <c r="W1056" s="171"/>
      <c r="X1056" s="171"/>
      <c r="Y1056" s="113"/>
      <c r="Z1056"/>
      <c r="AA1056">
        <f t="shared" si="33"/>
        <v>3131</v>
      </c>
      <c r="AB1056" t="str">
        <f>INDEX(F860_2018_Plant!$M$3:$M$10982,MATCH(AA1056,F860_2018_Plant!$C$3:$C$10982,0))</f>
        <v>PJM</v>
      </c>
      <c r="AC1056" t="s">
        <v>11658</v>
      </c>
      <c r="AD1056" s="158" t="str">
        <f>IF(AC1056&lt;&gt;"",AC1056,INDEX(RefTables!$L$8:$L$90,MATCH(AB1056,RefTables!$H$8:$H$90,0)))</f>
        <v>Mid-Atlantic</v>
      </c>
      <c r="AE1056" s="169"/>
      <c r="AF1056" s="138"/>
    </row>
    <row r="1057" spans="2:32" x14ac:dyDescent="0.5">
      <c r="B1057" t="s">
        <v>2472</v>
      </c>
      <c r="C1057" t="s">
        <v>1771</v>
      </c>
      <c r="D1057">
        <v>3132</v>
      </c>
      <c r="E1057" s="158" t="s">
        <v>6970</v>
      </c>
      <c r="F1057"/>
      <c r="G1057">
        <v>2024</v>
      </c>
      <c r="H1057" t="s">
        <v>49573</v>
      </c>
      <c r="I1057">
        <v>3</v>
      </c>
      <c r="J1057"/>
      <c r="K1057" t="s">
        <v>18249</v>
      </c>
      <c r="L1057">
        <v>41.835799999999999</v>
      </c>
      <c r="M1057">
        <v>-79.19</v>
      </c>
      <c r="N1057" t="s">
        <v>49694</v>
      </c>
      <c r="O1057" t="s">
        <v>5</v>
      </c>
      <c r="P1057" t="s">
        <v>6</v>
      </c>
      <c r="Q1057" t="s">
        <v>33</v>
      </c>
      <c r="R1057"/>
      <c r="S1057"/>
      <c r="T1057"/>
      <c r="U1057" s="110" t="str">
        <f t="shared" si="32"/>
        <v>3132|005</v>
      </c>
      <c r="V1057" s="186">
        <f>MATCH(U1057,[5]EPA_AMP!$U:$U,0)</f>
        <v>1095</v>
      </c>
      <c r="W1057" s="171"/>
      <c r="X1057" s="171"/>
      <c r="Y1057" s="113"/>
      <c r="Z1057"/>
      <c r="AA1057">
        <f t="shared" si="33"/>
        <v>3132</v>
      </c>
      <c r="AB1057" t="str">
        <f>INDEX(F860_2018_Plant!$M$3:$M$10982,MATCH(AA1057,F860_2018_Plant!$C$3:$C$10982,0))</f>
        <v>PJM</v>
      </c>
      <c r="AC1057" t="s">
        <v>11658</v>
      </c>
      <c r="AD1057" s="158" t="str">
        <f>IF(AC1057&lt;&gt;"",AC1057,INDEX(RefTables!$L$8:$L$90,MATCH(AB1057,RefTables!$H$8:$H$90,0)))</f>
        <v>Mid-Atlantic</v>
      </c>
      <c r="AE1057" s="169"/>
      <c r="AF1057" s="138"/>
    </row>
    <row r="1058" spans="2:32" x14ac:dyDescent="0.5">
      <c r="B1058" t="s">
        <v>2472</v>
      </c>
      <c r="C1058" t="s">
        <v>2546</v>
      </c>
      <c r="D1058">
        <v>3136</v>
      </c>
      <c r="E1058">
        <v>1</v>
      </c>
      <c r="F1058"/>
      <c r="G1058">
        <v>2024</v>
      </c>
      <c r="H1058" t="s">
        <v>49479</v>
      </c>
      <c r="I1058">
        <v>3</v>
      </c>
      <c r="J1058" t="s">
        <v>49244</v>
      </c>
      <c r="K1058" t="s">
        <v>18370</v>
      </c>
      <c r="L1058">
        <v>40.660400000000003</v>
      </c>
      <c r="M1058">
        <v>-79.341099999999997</v>
      </c>
      <c r="N1058" t="s">
        <v>49695</v>
      </c>
      <c r="O1058" t="s">
        <v>25</v>
      </c>
      <c r="P1058" t="s">
        <v>12</v>
      </c>
      <c r="Q1058" t="s">
        <v>6</v>
      </c>
      <c r="R1058" t="s">
        <v>200</v>
      </c>
      <c r="S1058" t="s">
        <v>49431</v>
      </c>
      <c r="T1058" t="s">
        <v>14</v>
      </c>
      <c r="U1058" s="110" t="str">
        <f t="shared" si="32"/>
        <v>3136|1</v>
      </c>
      <c r="V1058" s="186">
        <f>MATCH(U1058,[5]EPA_AMP!$U:$U,0)</f>
        <v>1096</v>
      </c>
      <c r="W1058" s="171"/>
      <c r="X1058" s="171"/>
      <c r="Y1058" s="113"/>
      <c r="Z1058"/>
      <c r="AA1058">
        <f t="shared" si="33"/>
        <v>3136</v>
      </c>
      <c r="AB1058" t="str">
        <f>INDEX(F860_2018_Plant!$M$3:$M$10982,MATCH(AA1058,F860_2018_Plant!$C$3:$C$10982,0))</f>
        <v>PJM</v>
      </c>
      <c r="AC1058" t="s">
        <v>11658</v>
      </c>
      <c r="AD1058" s="158" t="str">
        <f>IF(AC1058&lt;&gt;"",AC1058,INDEX(RefTables!$L$8:$L$90,MATCH(AB1058,RefTables!$H$8:$H$90,0)))</f>
        <v>Mid-Atlantic</v>
      </c>
      <c r="AE1058" s="169"/>
      <c r="AF1058" s="138"/>
    </row>
    <row r="1059" spans="2:32" x14ac:dyDescent="0.5">
      <c r="B1059" t="s">
        <v>2472</v>
      </c>
      <c r="C1059" t="s">
        <v>2546</v>
      </c>
      <c r="D1059">
        <v>3136</v>
      </c>
      <c r="E1059">
        <v>2</v>
      </c>
      <c r="F1059"/>
      <c r="G1059">
        <v>2024</v>
      </c>
      <c r="H1059" t="s">
        <v>49479</v>
      </c>
      <c r="I1059">
        <v>3</v>
      </c>
      <c r="J1059" t="s">
        <v>49244</v>
      </c>
      <c r="K1059" t="s">
        <v>18370</v>
      </c>
      <c r="L1059">
        <v>40.660400000000003</v>
      </c>
      <c r="M1059">
        <v>-79.341099999999997</v>
      </c>
      <c r="N1059" t="s">
        <v>49695</v>
      </c>
      <c r="O1059" t="s">
        <v>25</v>
      </c>
      <c r="P1059" t="s">
        <v>12</v>
      </c>
      <c r="Q1059" t="s">
        <v>6</v>
      </c>
      <c r="R1059" t="s">
        <v>200</v>
      </c>
      <c r="S1059" t="s">
        <v>49431</v>
      </c>
      <c r="T1059" t="s">
        <v>14</v>
      </c>
      <c r="U1059" s="110" t="str">
        <f t="shared" si="32"/>
        <v>3136|2</v>
      </c>
      <c r="V1059" s="186">
        <f>MATCH(U1059,[5]EPA_AMP!$U:$U,0)</f>
        <v>1097</v>
      </c>
      <c r="W1059" s="171"/>
      <c r="X1059" s="171"/>
      <c r="Y1059" s="113"/>
      <c r="Z1059"/>
      <c r="AA1059">
        <f t="shared" si="33"/>
        <v>3136</v>
      </c>
      <c r="AB1059" t="str">
        <f>INDEX(F860_2018_Plant!$M$3:$M$10982,MATCH(AA1059,F860_2018_Plant!$C$3:$C$10982,0))</f>
        <v>PJM</v>
      </c>
      <c r="AC1059" t="s">
        <v>11658</v>
      </c>
      <c r="AD1059" s="158" t="str">
        <f>IF(AC1059&lt;&gt;"",AC1059,INDEX(RefTables!$L$8:$L$90,MATCH(AB1059,RefTables!$H$8:$H$90,0)))</f>
        <v>Mid-Atlantic</v>
      </c>
      <c r="AE1059" s="169"/>
      <c r="AF1059" s="138"/>
    </row>
    <row r="1060" spans="2:32" x14ac:dyDescent="0.5">
      <c r="B1060" t="s">
        <v>2472</v>
      </c>
      <c r="C1060" t="s">
        <v>571</v>
      </c>
      <c r="D1060">
        <v>3138</v>
      </c>
      <c r="E1060">
        <v>3</v>
      </c>
      <c r="F1060"/>
      <c r="G1060">
        <v>2024</v>
      </c>
      <c r="H1060" t="s">
        <v>49570</v>
      </c>
      <c r="I1060">
        <v>3</v>
      </c>
      <c r="J1060" t="s">
        <v>49240</v>
      </c>
      <c r="K1060" t="s">
        <v>18135</v>
      </c>
      <c r="L1060">
        <v>40.937800000000003</v>
      </c>
      <c r="M1060">
        <v>-80.368099999999998</v>
      </c>
      <c r="N1060" t="s">
        <v>49696</v>
      </c>
      <c r="O1060" t="s">
        <v>11</v>
      </c>
      <c r="P1060" t="s">
        <v>6</v>
      </c>
      <c r="Q1060"/>
      <c r="R1060"/>
      <c r="S1060" t="s">
        <v>49529</v>
      </c>
      <c r="T1060" t="s">
        <v>14</v>
      </c>
      <c r="U1060" s="110" t="str">
        <f t="shared" si="32"/>
        <v>3138|3</v>
      </c>
      <c r="V1060" s="186">
        <f>MATCH(U1060,[5]EPA_AMP!$U:$U,0)</f>
        <v>1098</v>
      </c>
      <c r="W1060" s="171"/>
      <c r="X1060" s="171"/>
      <c r="Y1060" s="113"/>
      <c r="Z1060"/>
      <c r="AA1060">
        <f t="shared" si="33"/>
        <v>3138</v>
      </c>
      <c r="AB1060" t="str">
        <f>INDEX(F860_2018_Plant!$M$3:$M$10982,MATCH(AA1060,F860_2018_Plant!$C$3:$C$10982,0))</f>
        <v>PJM</v>
      </c>
      <c r="AC1060" t="s">
        <v>11658</v>
      </c>
      <c r="AD1060" s="158" t="str">
        <f>IF(AC1060&lt;&gt;"",AC1060,INDEX(RefTables!$L$8:$L$90,MATCH(AB1060,RefTables!$H$8:$H$90,0)))</f>
        <v>Mid-Atlantic</v>
      </c>
      <c r="AE1060" s="169"/>
      <c r="AF1060" s="138"/>
    </row>
    <row r="1061" spans="2:32" x14ac:dyDescent="0.5">
      <c r="B1061" t="s">
        <v>2472</v>
      </c>
      <c r="C1061" t="s">
        <v>571</v>
      </c>
      <c r="D1061">
        <v>3138</v>
      </c>
      <c r="E1061">
        <v>4</v>
      </c>
      <c r="F1061"/>
      <c r="G1061">
        <v>2024</v>
      </c>
      <c r="H1061" t="s">
        <v>49570</v>
      </c>
      <c r="I1061">
        <v>3</v>
      </c>
      <c r="J1061" t="s">
        <v>49240</v>
      </c>
      <c r="K1061" t="s">
        <v>18135</v>
      </c>
      <c r="L1061">
        <v>40.937800000000003</v>
      </c>
      <c r="M1061">
        <v>-80.368099999999998</v>
      </c>
      <c r="N1061" t="s">
        <v>49696</v>
      </c>
      <c r="O1061" t="s">
        <v>11</v>
      </c>
      <c r="P1061" t="s">
        <v>6</v>
      </c>
      <c r="Q1061"/>
      <c r="R1061"/>
      <c r="S1061" t="s">
        <v>49529</v>
      </c>
      <c r="T1061" t="s">
        <v>14</v>
      </c>
      <c r="U1061" s="110" t="str">
        <f t="shared" si="32"/>
        <v>3138|4</v>
      </c>
      <c r="V1061" s="186">
        <f>MATCH(U1061,[5]EPA_AMP!$U:$U,0)</f>
        <v>1099</v>
      </c>
      <c r="W1061" s="171"/>
      <c r="X1061" s="171"/>
      <c r="Y1061" s="113"/>
      <c r="Z1061"/>
      <c r="AA1061">
        <f t="shared" si="33"/>
        <v>3138</v>
      </c>
      <c r="AB1061" t="str">
        <f>INDEX(F860_2018_Plant!$M$3:$M$10982,MATCH(AA1061,F860_2018_Plant!$C$3:$C$10982,0))</f>
        <v>PJM</v>
      </c>
      <c r="AC1061" t="s">
        <v>11658</v>
      </c>
      <c r="AD1061" s="158" t="str">
        <f>IF(AC1061&lt;&gt;"",AC1061,INDEX(RefTables!$L$8:$L$90,MATCH(AB1061,RefTables!$H$8:$H$90,0)))</f>
        <v>Mid-Atlantic</v>
      </c>
      <c r="AE1061" s="169"/>
      <c r="AF1061" s="138"/>
    </row>
    <row r="1062" spans="2:32" x14ac:dyDescent="0.5">
      <c r="B1062" t="s">
        <v>2472</v>
      </c>
      <c r="C1062" t="s">
        <v>571</v>
      </c>
      <c r="D1062">
        <v>3138</v>
      </c>
      <c r="E1062">
        <v>5</v>
      </c>
      <c r="F1062"/>
      <c r="G1062">
        <v>2024</v>
      </c>
      <c r="H1062" t="s">
        <v>49570</v>
      </c>
      <c r="I1062">
        <v>3</v>
      </c>
      <c r="J1062" t="s">
        <v>49240</v>
      </c>
      <c r="K1062" t="s">
        <v>18135</v>
      </c>
      <c r="L1062">
        <v>40.937800000000003</v>
      </c>
      <c r="M1062">
        <v>-80.368099999999998</v>
      </c>
      <c r="N1062" t="s">
        <v>49696</v>
      </c>
      <c r="O1062" t="s">
        <v>11</v>
      </c>
      <c r="P1062" t="s">
        <v>6</v>
      </c>
      <c r="Q1062"/>
      <c r="R1062"/>
      <c r="S1062" t="s">
        <v>49529</v>
      </c>
      <c r="T1062" t="s">
        <v>14</v>
      </c>
      <c r="U1062" s="110" t="str">
        <f t="shared" si="32"/>
        <v>3138|5</v>
      </c>
      <c r="V1062" s="186">
        <f>MATCH(U1062,[5]EPA_AMP!$U:$U,0)</f>
        <v>1100</v>
      </c>
      <c r="W1062" s="171"/>
      <c r="X1062" s="171"/>
      <c r="Y1062" s="113"/>
      <c r="Z1062"/>
      <c r="AA1062">
        <f t="shared" si="33"/>
        <v>3138</v>
      </c>
      <c r="AB1062" t="str">
        <f>INDEX(F860_2018_Plant!$M$3:$M$10982,MATCH(AA1062,F860_2018_Plant!$C$3:$C$10982,0))</f>
        <v>PJM</v>
      </c>
      <c r="AC1062" t="s">
        <v>11658</v>
      </c>
      <c r="AD1062" s="158" t="str">
        <f>IF(AC1062&lt;&gt;"",AC1062,INDEX(RefTables!$L$8:$L$90,MATCH(AB1062,RefTables!$H$8:$H$90,0)))</f>
        <v>Mid-Atlantic</v>
      </c>
      <c r="AE1062" s="169"/>
      <c r="AF1062" s="138"/>
    </row>
    <row r="1063" spans="2:32" x14ac:dyDescent="0.5">
      <c r="B1063" t="s">
        <v>2472</v>
      </c>
      <c r="C1063" t="s">
        <v>16502</v>
      </c>
      <c r="D1063">
        <v>3140</v>
      </c>
      <c r="E1063">
        <v>1</v>
      </c>
      <c r="F1063" t="s">
        <v>17586</v>
      </c>
      <c r="G1063">
        <v>2024</v>
      </c>
      <c r="H1063" t="s">
        <v>49479</v>
      </c>
      <c r="I1063">
        <v>3</v>
      </c>
      <c r="J1063" t="s">
        <v>49244</v>
      </c>
      <c r="K1063" t="s">
        <v>18374</v>
      </c>
      <c r="L1063">
        <v>40.097000000000001</v>
      </c>
      <c r="M1063">
        <v>-76.696200000000005</v>
      </c>
      <c r="N1063" t="s">
        <v>49697</v>
      </c>
      <c r="O1063" t="s">
        <v>25</v>
      </c>
      <c r="P1063" t="s">
        <v>12</v>
      </c>
      <c r="Q1063" t="s">
        <v>49237</v>
      </c>
      <c r="R1063" t="s">
        <v>200</v>
      </c>
      <c r="S1063" t="s">
        <v>70</v>
      </c>
      <c r="T1063" t="s">
        <v>174</v>
      </c>
      <c r="U1063" s="110" t="str">
        <f t="shared" si="32"/>
        <v>3140|1</v>
      </c>
      <c r="V1063" s="186">
        <f>MATCH(U1063,[5]EPA_AMP!$U:$U,0)</f>
        <v>1101</v>
      </c>
      <c r="W1063" s="171"/>
      <c r="X1063" s="171"/>
      <c r="Y1063" s="113"/>
      <c r="Z1063"/>
      <c r="AA1063">
        <f t="shared" si="33"/>
        <v>3140</v>
      </c>
      <c r="AB1063" t="str">
        <f>INDEX(F860_2018_Plant!$M$3:$M$10982,MATCH(AA1063,F860_2018_Plant!$C$3:$C$10982,0))</f>
        <v>PJM</v>
      </c>
      <c r="AC1063" t="s">
        <v>11658</v>
      </c>
      <c r="AD1063" s="158" t="str">
        <f>IF(AC1063&lt;&gt;"",AC1063,INDEX(RefTables!$L$8:$L$90,MATCH(AB1063,RefTables!$H$8:$H$90,0)))</f>
        <v>Mid-Atlantic</v>
      </c>
      <c r="AE1063" s="169"/>
      <c r="AF1063" s="138"/>
    </row>
    <row r="1064" spans="2:32" x14ac:dyDescent="0.5">
      <c r="B1064" t="s">
        <v>2472</v>
      </c>
      <c r="C1064" t="s">
        <v>16502</v>
      </c>
      <c r="D1064">
        <v>3140</v>
      </c>
      <c r="E1064">
        <v>2</v>
      </c>
      <c r="F1064" t="s">
        <v>17586</v>
      </c>
      <c r="G1064">
        <v>2024</v>
      </c>
      <c r="H1064" t="s">
        <v>49479</v>
      </c>
      <c r="I1064">
        <v>3</v>
      </c>
      <c r="J1064" t="s">
        <v>49244</v>
      </c>
      <c r="K1064" t="s">
        <v>18374</v>
      </c>
      <c r="L1064">
        <v>40.097000000000001</v>
      </c>
      <c r="M1064">
        <v>-76.696200000000005</v>
      </c>
      <c r="N1064" t="s">
        <v>49697</v>
      </c>
      <c r="O1064" t="s">
        <v>25</v>
      </c>
      <c r="P1064" t="s">
        <v>12</v>
      </c>
      <c r="Q1064" t="s">
        <v>49237</v>
      </c>
      <c r="R1064" t="s">
        <v>200</v>
      </c>
      <c r="S1064" t="s">
        <v>70</v>
      </c>
      <c r="T1064" t="s">
        <v>14</v>
      </c>
      <c r="U1064" s="110" t="str">
        <f t="shared" si="32"/>
        <v>3140|2</v>
      </c>
      <c r="V1064" s="186">
        <f>MATCH(U1064,[5]EPA_AMP!$U:$U,0)</f>
        <v>1102</v>
      </c>
      <c r="W1064" s="171"/>
      <c r="X1064" s="171"/>
      <c r="Y1064" s="113"/>
      <c r="Z1064"/>
      <c r="AA1064">
        <f t="shared" si="33"/>
        <v>3140</v>
      </c>
      <c r="AB1064" t="str">
        <f>INDEX(F860_2018_Plant!$M$3:$M$10982,MATCH(AA1064,F860_2018_Plant!$C$3:$C$10982,0))</f>
        <v>PJM</v>
      </c>
      <c r="AC1064" t="s">
        <v>11658</v>
      </c>
      <c r="AD1064" s="158" t="str">
        <f>IF(AC1064&lt;&gt;"",AC1064,INDEX(RefTables!$L$8:$L$90,MATCH(AB1064,RefTables!$H$8:$H$90,0)))</f>
        <v>Mid-Atlantic</v>
      </c>
      <c r="AE1064" s="169"/>
      <c r="AF1064" s="138"/>
    </row>
    <row r="1065" spans="2:32" x14ac:dyDescent="0.5">
      <c r="B1065" t="s">
        <v>2472</v>
      </c>
      <c r="C1065" t="s">
        <v>16502</v>
      </c>
      <c r="D1065">
        <v>3140</v>
      </c>
      <c r="E1065">
        <v>3</v>
      </c>
      <c r="F1065"/>
      <c r="G1065">
        <v>2024</v>
      </c>
      <c r="H1065" t="s">
        <v>49479</v>
      </c>
      <c r="I1065">
        <v>3</v>
      </c>
      <c r="J1065" t="s">
        <v>49244</v>
      </c>
      <c r="K1065" t="s">
        <v>18374</v>
      </c>
      <c r="L1065">
        <v>40.097000000000001</v>
      </c>
      <c r="M1065">
        <v>-76.696200000000005</v>
      </c>
      <c r="N1065" t="s">
        <v>49697</v>
      </c>
      <c r="O1065" t="s">
        <v>25</v>
      </c>
      <c r="P1065" t="s">
        <v>12</v>
      </c>
      <c r="Q1065" t="s">
        <v>49237</v>
      </c>
      <c r="R1065" t="s">
        <v>200</v>
      </c>
      <c r="S1065" t="s">
        <v>70</v>
      </c>
      <c r="T1065" t="s">
        <v>14</v>
      </c>
      <c r="U1065" s="110" t="str">
        <f t="shared" si="32"/>
        <v>3140|3</v>
      </c>
      <c r="V1065" s="186">
        <f>MATCH(U1065,[5]EPA_AMP!$U:$U,0)</f>
        <v>1103</v>
      </c>
      <c r="W1065" s="171"/>
      <c r="X1065" s="171"/>
      <c r="Y1065" s="113"/>
      <c r="Z1065"/>
      <c r="AA1065">
        <f t="shared" si="33"/>
        <v>3140</v>
      </c>
      <c r="AB1065" t="str">
        <f>INDEX(F860_2018_Plant!$M$3:$M$10982,MATCH(AA1065,F860_2018_Plant!$C$3:$C$10982,0))</f>
        <v>PJM</v>
      </c>
      <c r="AC1065" t="s">
        <v>11658</v>
      </c>
      <c r="AD1065" s="158" t="str">
        <f>IF(AC1065&lt;&gt;"",AC1065,INDEX(RefTables!$L$8:$L$90,MATCH(AB1065,RefTables!$H$8:$H$90,0)))</f>
        <v>Mid-Atlantic</v>
      </c>
      <c r="AE1065" s="169"/>
      <c r="AF1065" s="138"/>
    </row>
    <row r="1066" spans="2:32" x14ac:dyDescent="0.5">
      <c r="B1066" t="s">
        <v>2472</v>
      </c>
      <c r="C1066" t="s">
        <v>16513</v>
      </c>
      <c r="D1066">
        <v>3148</v>
      </c>
      <c r="E1066">
        <v>3</v>
      </c>
      <c r="F1066"/>
      <c r="G1066">
        <v>2024</v>
      </c>
      <c r="H1066" t="s">
        <v>49479</v>
      </c>
      <c r="I1066">
        <v>3</v>
      </c>
      <c r="J1066" t="s">
        <v>49244</v>
      </c>
      <c r="K1066" t="s">
        <v>18372</v>
      </c>
      <c r="L1066">
        <v>40.795999999999999</v>
      </c>
      <c r="M1066">
        <v>-75.106999999999999</v>
      </c>
      <c r="N1066" t="s">
        <v>49698</v>
      </c>
      <c r="O1066" t="s">
        <v>25</v>
      </c>
      <c r="P1066" t="s">
        <v>49699</v>
      </c>
      <c r="Q1066" t="s">
        <v>576</v>
      </c>
      <c r="R1066"/>
      <c r="S1066"/>
      <c r="T1066"/>
      <c r="U1066" s="110" t="str">
        <f t="shared" si="32"/>
        <v>3148|3</v>
      </c>
      <c r="V1066" s="186">
        <f>MATCH(U1066,[5]EPA_AMP!$U:$U,0)</f>
        <v>1104</v>
      </c>
      <c r="W1066" s="171"/>
      <c r="X1066" s="171"/>
      <c r="Y1066" s="113"/>
      <c r="Z1066"/>
      <c r="AA1066">
        <f t="shared" si="33"/>
        <v>3148</v>
      </c>
      <c r="AB1066" t="str">
        <f>INDEX(F860_2018_Plant!$M$3:$M$10982,MATCH(AA1066,F860_2018_Plant!$C$3:$C$10982,0))</f>
        <v>PJM</v>
      </c>
      <c r="AC1066" t="s">
        <v>11658</v>
      </c>
      <c r="AD1066" s="158" t="str">
        <f>IF(AC1066&lt;&gt;"",AC1066,INDEX(RefTables!$L$8:$L$90,MATCH(AB1066,RefTables!$H$8:$H$90,0)))</f>
        <v>Mid-Atlantic</v>
      </c>
      <c r="AE1066" s="169"/>
      <c r="AF1066" s="138"/>
    </row>
    <row r="1067" spans="2:32" x14ac:dyDescent="0.5">
      <c r="B1067" t="s">
        <v>2472</v>
      </c>
      <c r="C1067" t="s">
        <v>16513</v>
      </c>
      <c r="D1067">
        <v>3148</v>
      </c>
      <c r="E1067">
        <v>4</v>
      </c>
      <c r="F1067"/>
      <c r="G1067">
        <v>2024</v>
      </c>
      <c r="H1067" t="s">
        <v>49479</v>
      </c>
      <c r="I1067">
        <v>3</v>
      </c>
      <c r="J1067" t="s">
        <v>49244</v>
      </c>
      <c r="K1067" t="s">
        <v>18372</v>
      </c>
      <c r="L1067">
        <v>40.795999999999999</v>
      </c>
      <c r="M1067">
        <v>-75.106999999999999</v>
      </c>
      <c r="N1067" t="s">
        <v>49698</v>
      </c>
      <c r="O1067" t="s">
        <v>25</v>
      </c>
      <c r="P1067" t="s">
        <v>136</v>
      </c>
      <c r="Q1067" t="s">
        <v>6</v>
      </c>
      <c r="R1067"/>
      <c r="S1067"/>
      <c r="T1067"/>
      <c r="U1067" s="110" t="str">
        <f t="shared" si="32"/>
        <v>3148|4</v>
      </c>
      <c r="V1067" s="186">
        <f>MATCH(U1067,[5]EPA_AMP!$U:$U,0)</f>
        <v>1105</v>
      </c>
      <c r="W1067" s="171"/>
      <c r="X1067" s="171"/>
      <c r="Y1067" s="113"/>
      <c r="Z1067"/>
      <c r="AA1067">
        <f t="shared" si="33"/>
        <v>3148</v>
      </c>
      <c r="AB1067" t="str">
        <f>INDEX(F860_2018_Plant!$M$3:$M$10982,MATCH(AA1067,F860_2018_Plant!$C$3:$C$10982,0))</f>
        <v>PJM</v>
      </c>
      <c r="AC1067" t="s">
        <v>11658</v>
      </c>
      <c r="AD1067" s="158" t="str">
        <f>IF(AC1067&lt;&gt;"",AC1067,INDEX(RefTables!$L$8:$L$90,MATCH(AB1067,RefTables!$H$8:$H$90,0)))</f>
        <v>Mid-Atlantic</v>
      </c>
      <c r="AE1067" s="169"/>
      <c r="AF1067" s="138"/>
    </row>
    <row r="1068" spans="2:32" x14ac:dyDescent="0.5">
      <c r="B1068" t="s">
        <v>2472</v>
      </c>
      <c r="C1068" t="s">
        <v>16514</v>
      </c>
      <c r="D1068">
        <v>3149</v>
      </c>
      <c r="E1068">
        <v>1</v>
      </c>
      <c r="F1068"/>
      <c r="G1068">
        <v>2024</v>
      </c>
      <c r="H1068" t="s">
        <v>49479</v>
      </c>
      <c r="I1068">
        <v>3</v>
      </c>
      <c r="J1068" t="s">
        <v>49244</v>
      </c>
      <c r="K1068" t="s">
        <v>18386</v>
      </c>
      <c r="L1068">
        <v>41.071399999999997</v>
      </c>
      <c r="M1068">
        <v>-76.667199999999994</v>
      </c>
      <c r="N1068" t="s">
        <v>49700</v>
      </c>
      <c r="O1068" t="s">
        <v>25</v>
      </c>
      <c r="P1068" t="s">
        <v>955</v>
      </c>
      <c r="Q1068" t="s">
        <v>20</v>
      </c>
      <c r="R1068" t="s">
        <v>49701</v>
      </c>
      <c r="S1068" t="s">
        <v>49431</v>
      </c>
      <c r="T1068" t="s">
        <v>49702</v>
      </c>
      <c r="U1068" s="110" t="str">
        <f t="shared" si="32"/>
        <v>3149|1</v>
      </c>
      <c r="V1068" s="186">
        <f>MATCH(U1068,[5]EPA_AMP!$U:$U,0)</f>
        <v>1106</v>
      </c>
      <c r="W1068" s="171"/>
      <c r="X1068" s="171"/>
      <c r="Y1068" s="113"/>
      <c r="Z1068"/>
      <c r="AA1068">
        <f t="shared" si="33"/>
        <v>3149</v>
      </c>
      <c r="AB1068" t="str">
        <f>INDEX(F860_2018_Plant!$M$3:$M$10982,MATCH(AA1068,F860_2018_Plant!$C$3:$C$10982,0))</f>
        <v>PJM</v>
      </c>
      <c r="AC1068" t="s">
        <v>11658</v>
      </c>
      <c r="AD1068" s="158" t="str">
        <f>IF(AC1068&lt;&gt;"",AC1068,INDEX(RefTables!$L$8:$L$90,MATCH(AB1068,RefTables!$H$8:$H$90,0)))</f>
        <v>Mid-Atlantic</v>
      </c>
      <c r="AE1068" s="169"/>
      <c r="AF1068" s="138"/>
    </row>
    <row r="1069" spans="2:32" x14ac:dyDescent="0.5">
      <c r="B1069" t="s">
        <v>2472</v>
      </c>
      <c r="C1069" t="s">
        <v>16514</v>
      </c>
      <c r="D1069">
        <v>3149</v>
      </c>
      <c r="E1069">
        <v>2</v>
      </c>
      <c r="F1069"/>
      <c r="G1069">
        <v>2024</v>
      </c>
      <c r="H1069" t="s">
        <v>49479</v>
      </c>
      <c r="I1069">
        <v>3</v>
      </c>
      <c r="J1069" t="s">
        <v>49244</v>
      </c>
      <c r="K1069" t="s">
        <v>18386</v>
      </c>
      <c r="L1069">
        <v>41.071399999999997</v>
      </c>
      <c r="M1069">
        <v>-76.667199999999994</v>
      </c>
      <c r="N1069" t="s">
        <v>49700</v>
      </c>
      <c r="O1069" t="s">
        <v>25</v>
      </c>
      <c r="P1069" t="s">
        <v>955</v>
      </c>
      <c r="Q1069" t="s">
        <v>20</v>
      </c>
      <c r="R1069" t="s">
        <v>49701</v>
      </c>
      <c r="S1069" t="s">
        <v>49431</v>
      </c>
      <c r="T1069" t="s">
        <v>49702</v>
      </c>
      <c r="U1069" s="110" t="str">
        <f t="shared" si="32"/>
        <v>3149|2</v>
      </c>
      <c r="V1069" s="186">
        <f>MATCH(U1069,[5]EPA_AMP!$U:$U,0)</f>
        <v>1107</v>
      </c>
      <c r="W1069" s="171"/>
      <c r="X1069" s="171"/>
      <c r="Y1069" s="113"/>
      <c r="Z1069"/>
      <c r="AA1069">
        <f t="shared" si="33"/>
        <v>3149</v>
      </c>
      <c r="AB1069" t="str">
        <f>INDEX(F860_2018_Plant!$M$3:$M$10982,MATCH(AA1069,F860_2018_Plant!$C$3:$C$10982,0))</f>
        <v>PJM</v>
      </c>
      <c r="AC1069" t="s">
        <v>11658</v>
      </c>
      <c r="AD1069" s="158" t="str">
        <f>IF(AC1069&lt;&gt;"",AC1069,INDEX(RefTables!$L$8:$L$90,MATCH(AB1069,RefTables!$H$8:$H$90,0)))</f>
        <v>Mid-Atlantic</v>
      </c>
      <c r="AE1069" s="169"/>
      <c r="AF1069" s="138"/>
    </row>
    <row r="1070" spans="2:32" x14ac:dyDescent="0.5">
      <c r="B1070" t="s">
        <v>2472</v>
      </c>
      <c r="C1070" t="s">
        <v>2503</v>
      </c>
      <c r="D1070">
        <v>3161</v>
      </c>
      <c r="E1070">
        <v>3</v>
      </c>
      <c r="F1070" t="s">
        <v>17587</v>
      </c>
      <c r="G1070">
        <v>2024</v>
      </c>
      <c r="H1070" t="s">
        <v>49479</v>
      </c>
      <c r="I1070">
        <v>3</v>
      </c>
      <c r="J1070"/>
      <c r="K1070" t="s">
        <v>18378</v>
      </c>
      <c r="L1070">
        <v>39.857999999999997</v>
      </c>
      <c r="M1070">
        <v>-75.322999999999993</v>
      </c>
      <c r="N1070" t="s">
        <v>49580</v>
      </c>
      <c r="O1070" t="s">
        <v>25</v>
      </c>
      <c r="P1070" t="s">
        <v>6</v>
      </c>
      <c r="Q1070" t="s">
        <v>33</v>
      </c>
      <c r="R1070"/>
      <c r="S1070" t="s">
        <v>251</v>
      </c>
      <c r="T1070"/>
      <c r="U1070" s="110" t="str">
        <f t="shared" si="32"/>
        <v>3161|3</v>
      </c>
      <c r="V1070" s="186">
        <f>MATCH(U1070,[5]EPA_AMP!$U:$U,0)</f>
        <v>1108</v>
      </c>
      <c r="W1070" s="171"/>
      <c r="X1070" s="171"/>
      <c r="Y1070" s="113"/>
      <c r="Z1070"/>
      <c r="AA1070">
        <f t="shared" si="33"/>
        <v>3161</v>
      </c>
      <c r="AB1070" t="str">
        <f>INDEX(F860_2018_Plant!$M$3:$M$10982,MATCH(AA1070,F860_2018_Plant!$C$3:$C$10982,0))</f>
        <v>PJM</v>
      </c>
      <c r="AC1070" t="s">
        <v>11658</v>
      </c>
      <c r="AD1070" s="158" t="str">
        <f>IF(AC1070&lt;&gt;"",AC1070,INDEX(RefTables!$L$8:$L$90,MATCH(AB1070,RefTables!$H$8:$H$90,0)))</f>
        <v>Mid-Atlantic</v>
      </c>
      <c r="AE1070" s="169"/>
      <c r="AF1070" s="138"/>
    </row>
    <row r="1071" spans="2:32" x14ac:dyDescent="0.5">
      <c r="B1071" t="s">
        <v>2472</v>
      </c>
      <c r="C1071" t="s">
        <v>2503</v>
      </c>
      <c r="D1071">
        <v>3161</v>
      </c>
      <c r="E1071">
        <v>4</v>
      </c>
      <c r="F1071" t="s">
        <v>17587</v>
      </c>
      <c r="G1071">
        <v>2024</v>
      </c>
      <c r="H1071" t="s">
        <v>49479</v>
      </c>
      <c r="I1071">
        <v>3</v>
      </c>
      <c r="J1071"/>
      <c r="K1071" t="s">
        <v>18378</v>
      </c>
      <c r="L1071">
        <v>39.857999999999997</v>
      </c>
      <c r="M1071">
        <v>-75.322999999999993</v>
      </c>
      <c r="N1071" t="s">
        <v>49580</v>
      </c>
      <c r="O1071" t="s">
        <v>25</v>
      </c>
      <c r="P1071" t="s">
        <v>6</v>
      </c>
      <c r="Q1071" t="s">
        <v>33</v>
      </c>
      <c r="R1071"/>
      <c r="S1071" t="s">
        <v>251</v>
      </c>
      <c r="T1071"/>
      <c r="U1071" s="110" t="str">
        <f t="shared" si="32"/>
        <v>3161|4</v>
      </c>
      <c r="V1071" s="186">
        <f>MATCH(U1071,[5]EPA_AMP!$U:$U,0)</f>
        <v>1109</v>
      </c>
      <c r="W1071" s="171"/>
      <c r="X1071" s="171"/>
      <c r="Y1071" s="113"/>
      <c r="Z1071"/>
      <c r="AA1071">
        <f t="shared" si="33"/>
        <v>3161</v>
      </c>
      <c r="AB1071" t="str">
        <f>INDEX(F860_2018_Plant!$M$3:$M$10982,MATCH(AA1071,F860_2018_Plant!$C$3:$C$10982,0))</f>
        <v>PJM</v>
      </c>
      <c r="AC1071" t="s">
        <v>11658</v>
      </c>
      <c r="AD1071" s="158" t="str">
        <f>IF(AC1071&lt;&gt;"",AC1071,INDEX(RefTables!$L$8:$L$90,MATCH(AB1071,RefTables!$H$8:$H$90,0)))</f>
        <v>Mid-Atlantic</v>
      </c>
      <c r="AE1071" s="169"/>
      <c r="AF1071" s="138"/>
    </row>
    <row r="1072" spans="2:32" x14ac:dyDescent="0.5">
      <c r="B1072" t="s">
        <v>2472</v>
      </c>
      <c r="C1072" t="s">
        <v>1902</v>
      </c>
      <c r="D1072">
        <v>3168</v>
      </c>
      <c r="E1072">
        <v>91</v>
      </c>
      <c r="F1072"/>
      <c r="G1072">
        <v>2024</v>
      </c>
      <c r="H1072" t="s">
        <v>49573</v>
      </c>
      <c r="I1072">
        <v>3</v>
      </c>
      <c r="J1072" t="s">
        <v>49244</v>
      </c>
      <c r="K1072" t="s">
        <v>18381</v>
      </c>
      <c r="L1072">
        <v>39.985300000000002</v>
      </c>
      <c r="M1072">
        <v>-75.073300000000003</v>
      </c>
      <c r="N1072" t="s">
        <v>49580</v>
      </c>
      <c r="O1072" t="s">
        <v>5</v>
      </c>
      <c r="P1072" t="s">
        <v>33</v>
      </c>
      <c r="Q1072"/>
      <c r="R1072"/>
      <c r="S1072"/>
      <c r="T1072"/>
      <c r="U1072" s="110" t="str">
        <f t="shared" si="32"/>
        <v>3168|91</v>
      </c>
      <c r="V1072" s="186">
        <f>MATCH(U1072,[5]EPA_AMP!$U:$U,0)</f>
        <v>1110</v>
      </c>
      <c r="W1072" s="171"/>
      <c r="X1072" s="171"/>
      <c r="Y1072" s="113"/>
      <c r="Z1072"/>
      <c r="AA1072">
        <f t="shared" si="33"/>
        <v>3168</v>
      </c>
      <c r="AB1072" t="str">
        <f>INDEX(F860_2018_Plant!$M$3:$M$10982,MATCH(AA1072,F860_2018_Plant!$C$3:$C$10982,0))</f>
        <v>PJM</v>
      </c>
      <c r="AC1072" t="s">
        <v>11658</v>
      </c>
      <c r="AD1072" s="158" t="str">
        <f>IF(AC1072&lt;&gt;"",AC1072,INDEX(RefTables!$L$8:$L$90,MATCH(AB1072,RefTables!$H$8:$H$90,0)))</f>
        <v>Mid-Atlantic</v>
      </c>
      <c r="AE1072" s="169"/>
      <c r="AF1072" s="138"/>
    </row>
    <row r="1073" spans="2:32" x14ac:dyDescent="0.5">
      <c r="B1073" t="s">
        <v>2472</v>
      </c>
      <c r="C1073" t="s">
        <v>1902</v>
      </c>
      <c r="D1073">
        <v>3168</v>
      </c>
      <c r="E1073">
        <v>92</v>
      </c>
      <c r="F1073"/>
      <c r="G1073">
        <v>2024</v>
      </c>
      <c r="H1073" t="s">
        <v>49573</v>
      </c>
      <c r="I1073">
        <v>3</v>
      </c>
      <c r="J1073" t="s">
        <v>49244</v>
      </c>
      <c r="K1073" t="s">
        <v>18381</v>
      </c>
      <c r="L1073">
        <v>39.985300000000002</v>
      </c>
      <c r="M1073">
        <v>-75.073300000000003</v>
      </c>
      <c r="N1073" t="s">
        <v>49580</v>
      </c>
      <c r="O1073" t="s">
        <v>5</v>
      </c>
      <c r="P1073" t="s">
        <v>33</v>
      </c>
      <c r="Q1073"/>
      <c r="R1073"/>
      <c r="S1073"/>
      <c r="T1073"/>
      <c r="U1073" s="110" t="str">
        <f t="shared" si="32"/>
        <v>3168|92</v>
      </c>
      <c r="V1073" s="186">
        <f>MATCH(U1073,[5]EPA_AMP!$U:$U,0)</f>
        <v>1111</v>
      </c>
      <c r="W1073" s="171"/>
      <c r="X1073" s="171"/>
      <c r="Y1073" s="113"/>
      <c r="Z1073"/>
      <c r="AA1073">
        <f t="shared" si="33"/>
        <v>3168</v>
      </c>
      <c r="AB1073" t="str">
        <f>INDEX(F860_2018_Plant!$M$3:$M$10982,MATCH(AA1073,F860_2018_Plant!$C$3:$C$10982,0))</f>
        <v>PJM</v>
      </c>
      <c r="AC1073" t="s">
        <v>11658</v>
      </c>
      <c r="AD1073" s="158" t="str">
        <f>IF(AC1073&lt;&gt;"",AC1073,INDEX(RefTables!$L$8:$L$90,MATCH(AB1073,RefTables!$H$8:$H$90,0)))</f>
        <v>Mid-Atlantic</v>
      </c>
      <c r="AE1073" s="169"/>
      <c r="AF1073" s="138"/>
    </row>
    <row r="1074" spans="2:32" x14ac:dyDescent="0.5">
      <c r="B1074" t="s">
        <v>2472</v>
      </c>
      <c r="C1074" t="s">
        <v>49703</v>
      </c>
      <c r="D1074">
        <v>3176</v>
      </c>
      <c r="E1074" t="s">
        <v>75</v>
      </c>
      <c r="F1074"/>
      <c r="G1074">
        <v>2024</v>
      </c>
      <c r="H1074" t="s">
        <v>49570</v>
      </c>
      <c r="I1074">
        <v>3</v>
      </c>
      <c r="J1074"/>
      <c r="K1074" t="s">
        <v>18383</v>
      </c>
      <c r="L1074">
        <v>41.203299999999999</v>
      </c>
      <c r="M1074">
        <v>-76.068299999999994</v>
      </c>
      <c r="N1074" t="s">
        <v>49704</v>
      </c>
      <c r="O1074" t="s">
        <v>29</v>
      </c>
      <c r="P1074" t="s">
        <v>6</v>
      </c>
      <c r="Q1074" t="s">
        <v>33</v>
      </c>
      <c r="R1074"/>
      <c r="S1074" t="s">
        <v>49417</v>
      </c>
      <c r="T1074"/>
      <c r="U1074" s="110" t="str">
        <f t="shared" si="32"/>
        <v>3176|CT5</v>
      </c>
      <c r="V1074" s="186">
        <f>MATCH(U1074,[5]EPA_AMP!$U:$U,0)</f>
        <v>1112</v>
      </c>
      <c r="W1074" s="171"/>
      <c r="X1074" s="171"/>
      <c r="Y1074" s="113"/>
      <c r="Z1074"/>
      <c r="AA1074">
        <f t="shared" si="33"/>
        <v>3176</v>
      </c>
      <c r="AB1074" t="str">
        <f>INDEX(F860_2018_Plant!$M$3:$M$10982,MATCH(AA1074,F860_2018_Plant!$C$3:$C$10982,0))</f>
        <v>PJM</v>
      </c>
      <c r="AC1074" t="s">
        <v>11658</v>
      </c>
      <c r="AD1074" s="158" t="str">
        <f>IF(AC1074&lt;&gt;"",AC1074,INDEX(RefTables!$L$8:$L$90,MATCH(AB1074,RefTables!$H$8:$H$90,0)))</f>
        <v>Mid-Atlantic</v>
      </c>
      <c r="AE1074" s="169"/>
      <c r="AF1074" s="138"/>
    </row>
    <row r="1075" spans="2:32" x14ac:dyDescent="0.5">
      <c r="B1075" t="s">
        <v>2472</v>
      </c>
      <c r="C1075" t="s">
        <v>49703</v>
      </c>
      <c r="D1075">
        <v>3176</v>
      </c>
      <c r="E1075" t="s">
        <v>76</v>
      </c>
      <c r="F1075"/>
      <c r="G1075">
        <v>2024</v>
      </c>
      <c r="H1075" t="s">
        <v>49570</v>
      </c>
      <c r="I1075">
        <v>3</v>
      </c>
      <c r="J1075"/>
      <c r="K1075" t="s">
        <v>18383</v>
      </c>
      <c r="L1075">
        <v>41.203299999999999</v>
      </c>
      <c r="M1075">
        <v>-76.068299999999994</v>
      </c>
      <c r="N1075" t="s">
        <v>49704</v>
      </c>
      <c r="O1075" t="s">
        <v>29</v>
      </c>
      <c r="P1075" t="s">
        <v>6</v>
      </c>
      <c r="Q1075" t="s">
        <v>33</v>
      </c>
      <c r="R1075"/>
      <c r="S1075" t="s">
        <v>49417</v>
      </c>
      <c r="T1075"/>
      <c r="U1075" s="110" t="str">
        <f t="shared" si="32"/>
        <v>3176|CT6</v>
      </c>
      <c r="V1075" s="186">
        <f>MATCH(U1075,[5]EPA_AMP!$U:$U,0)</f>
        <v>1113</v>
      </c>
      <c r="W1075" s="171"/>
      <c r="X1075" s="171"/>
      <c r="Y1075" s="113"/>
      <c r="Z1075"/>
      <c r="AA1075">
        <f t="shared" si="33"/>
        <v>3176</v>
      </c>
      <c r="AB1075" t="str">
        <f>INDEX(F860_2018_Plant!$M$3:$M$10982,MATCH(AA1075,F860_2018_Plant!$C$3:$C$10982,0))</f>
        <v>PJM</v>
      </c>
      <c r="AC1075" t="s">
        <v>11658</v>
      </c>
      <c r="AD1075" s="158" t="str">
        <f>IF(AC1075&lt;&gt;"",AC1075,INDEX(RefTables!$L$8:$L$90,MATCH(AB1075,RefTables!$H$8:$H$90,0)))</f>
        <v>Mid-Atlantic</v>
      </c>
      <c r="AE1075" s="169"/>
      <c r="AF1075" s="138"/>
    </row>
    <row r="1076" spans="2:32" x14ac:dyDescent="0.5">
      <c r="B1076" t="s">
        <v>2592</v>
      </c>
      <c r="C1076" t="s">
        <v>17965</v>
      </c>
      <c r="D1076">
        <v>3236</v>
      </c>
      <c r="E1076">
        <v>10</v>
      </c>
      <c r="F1076"/>
      <c r="G1076">
        <v>2024</v>
      </c>
      <c r="H1076" t="s">
        <v>2594</v>
      </c>
      <c r="I1076">
        <v>1</v>
      </c>
      <c r="J1076" t="s">
        <v>503</v>
      </c>
      <c r="K1076" t="s">
        <v>18393</v>
      </c>
      <c r="L1076">
        <v>41.816699999999997</v>
      </c>
      <c r="M1076">
        <v>-71.404200000000003</v>
      </c>
      <c r="N1076" t="s">
        <v>49705</v>
      </c>
      <c r="O1076" t="s">
        <v>29</v>
      </c>
      <c r="P1076" t="s">
        <v>6</v>
      </c>
      <c r="Q1076" t="s">
        <v>33</v>
      </c>
      <c r="R1076"/>
      <c r="S1076" t="s">
        <v>49706</v>
      </c>
      <c r="T1076"/>
      <c r="U1076" s="110" t="str">
        <f t="shared" si="32"/>
        <v>3236|10</v>
      </c>
      <c r="V1076" s="186">
        <f>MATCH(U1076,[5]EPA_AMP!$U:$U,0)</f>
        <v>1115</v>
      </c>
      <c r="W1076" s="171"/>
      <c r="X1076" s="171"/>
      <c r="Y1076" s="113"/>
      <c r="Z1076"/>
      <c r="AA1076">
        <f t="shared" si="33"/>
        <v>3236</v>
      </c>
      <c r="AB1076" t="str">
        <f>INDEX(F860_2018_Plant!$M$3:$M$10982,MATCH(AA1076,F860_2018_Plant!$C$3:$C$10982,0))</f>
        <v>ISNE</v>
      </c>
      <c r="AC1076" t="s">
        <v>11658</v>
      </c>
      <c r="AD1076" s="158" t="str">
        <f>IF(AC1076&lt;&gt;"",AC1076,INDEX(RefTables!$L$8:$L$90,MATCH(AB1076,RefTables!$H$8:$H$90,0)))</f>
        <v>New England</v>
      </c>
      <c r="AE1076" s="169"/>
      <c r="AF1076" s="138"/>
    </row>
    <row r="1077" spans="2:32" x14ac:dyDescent="0.5">
      <c r="B1077" t="s">
        <v>2592</v>
      </c>
      <c r="C1077" t="s">
        <v>17965</v>
      </c>
      <c r="D1077">
        <v>3236</v>
      </c>
      <c r="E1077">
        <v>11</v>
      </c>
      <c r="F1077"/>
      <c r="G1077">
        <v>2024</v>
      </c>
      <c r="H1077" t="s">
        <v>2594</v>
      </c>
      <c r="I1077">
        <v>1</v>
      </c>
      <c r="J1077" t="s">
        <v>503</v>
      </c>
      <c r="K1077" t="s">
        <v>18393</v>
      </c>
      <c r="L1077">
        <v>41.816699999999997</v>
      </c>
      <c r="M1077">
        <v>-71.404200000000003</v>
      </c>
      <c r="N1077" t="s">
        <v>49705</v>
      </c>
      <c r="O1077" t="s">
        <v>29</v>
      </c>
      <c r="P1077" t="s">
        <v>6</v>
      </c>
      <c r="Q1077" t="s">
        <v>33</v>
      </c>
      <c r="R1077"/>
      <c r="S1077" t="s">
        <v>49706</v>
      </c>
      <c r="T1077"/>
      <c r="U1077" s="110" t="str">
        <f t="shared" si="32"/>
        <v>3236|11</v>
      </c>
      <c r="V1077" s="186">
        <f>MATCH(U1077,[5]EPA_AMP!$U:$U,0)</f>
        <v>1116</v>
      </c>
      <c r="W1077" s="171"/>
      <c r="X1077" s="171"/>
      <c r="Y1077" s="113"/>
      <c r="Z1077"/>
      <c r="AA1077">
        <f t="shared" si="33"/>
        <v>3236</v>
      </c>
      <c r="AB1077" t="str">
        <f>INDEX(F860_2018_Plant!$M$3:$M$10982,MATCH(AA1077,F860_2018_Plant!$C$3:$C$10982,0))</f>
        <v>ISNE</v>
      </c>
      <c r="AC1077" t="s">
        <v>11658</v>
      </c>
      <c r="AD1077" s="158" t="str">
        <f>IF(AC1077&lt;&gt;"",AC1077,INDEX(RefTables!$L$8:$L$90,MATCH(AB1077,RefTables!$H$8:$H$90,0)))</f>
        <v>New England</v>
      </c>
      <c r="AE1077" s="169"/>
      <c r="AF1077" s="138"/>
    </row>
    <row r="1078" spans="2:32" x14ac:dyDescent="0.5">
      <c r="B1078" t="s">
        <v>2592</v>
      </c>
      <c r="C1078" t="s">
        <v>17965</v>
      </c>
      <c r="D1078">
        <v>3236</v>
      </c>
      <c r="E1078">
        <v>9</v>
      </c>
      <c r="F1078"/>
      <c r="G1078">
        <v>2024</v>
      </c>
      <c r="H1078" t="s">
        <v>2594</v>
      </c>
      <c r="I1078">
        <v>1</v>
      </c>
      <c r="J1078" t="s">
        <v>503</v>
      </c>
      <c r="K1078" t="s">
        <v>18393</v>
      </c>
      <c r="L1078">
        <v>41.816699999999997</v>
      </c>
      <c r="M1078">
        <v>-71.404200000000003</v>
      </c>
      <c r="N1078" t="s">
        <v>49705</v>
      </c>
      <c r="O1078" t="s">
        <v>29</v>
      </c>
      <c r="P1078" t="s">
        <v>6</v>
      </c>
      <c r="Q1078" t="s">
        <v>33</v>
      </c>
      <c r="R1078"/>
      <c r="S1078" t="s">
        <v>49706</v>
      </c>
      <c r="T1078"/>
      <c r="U1078" s="110" t="str">
        <f t="shared" si="32"/>
        <v>3236|9</v>
      </c>
      <c r="V1078" s="186">
        <f>MATCH(U1078,[5]EPA_AMP!$U:$U,0)</f>
        <v>1114</v>
      </c>
      <c r="W1078" s="171"/>
      <c r="X1078" s="171"/>
      <c r="Y1078" s="113"/>
      <c r="Z1078"/>
      <c r="AA1078">
        <f t="shared" si="33"/>
        <v>3236</v>
      </c>
      <c r="AB1078" t="str">
        <f>INDEX(F860_2018_Plant!$M$3:$M$10982,MATCH(AA1078,F860_2018_Plant!$C$3:$C$10982,0))</f>
        <v>ISNE</v>
      </c>
      <c r="AC1078" t="s">
        <v>11658</v>
      </c>
      <c r="AD1078" s="158" t="str">
        <f>IF(AC1078&lt;&gt;"",AC1078,INDEX(RefTables!$L$8:$L$90,MATCH(AB1078,RefTables!$H$8:$H$90,0)))</f>
        <v>New England</v>
      </c>
      <c r="AE1078" s="169"/>
      <c r="AF1078" s="138"/>
    </row>
    <row r="1079" spans="2:32" x14ac:dyDescent="0.5">
      <c r="B1079" t="s">
        <v>2602</v>
      </c>
      <c r="C1079" t="s">
        <v>2620</v>
      </c>
      <c r="D1079">
        <v>3250</v>
      </c>
      <c r="E1079">
        <v>12</v>
      </c>
      <c r="F1079"/>
      <c r="G1079">
        <v>2024</v>
      </c>
      <c r="H1079" t="s">
        <v>17591</v>
      </c>
      <c r="I1079">
        <v>4</v>
      </c>
      <c r="J1079" t="s">
        <v>3</v>
      </c>
      <c r="K1079" t="s">
        <v>2620</v>
      </c>
      <c r="L1079">
        <v>34.418500000000002</v>
      </c>
      <c r="M1079">
        <v>-80.165700000000001</v>
      </c>
      <c r="N1079" t="s">
        <v>49657</v>
      </c>
      <c r="O1079" t="s">
        <v>5</v>
      </c>
      <c r="P1079" t="s">
        <v>6</v>
      </c>
      <c r="Q1079" t="s">
        <v>33</v>
      </c>
      <c r="R1079"/>
      <c r="S1079" t="s">
        <v>7</v>
      </c>
      <c r="T1079"/>
      <c r="U1079" s="110" t="str">
        <f t="shared" si="32"/>
        <v>3250|12</v>
      </c>
      <c r="V1079" s="186">
        <f>MATCH(U1079,[5]EPA_AMP!$U:$U,0)</f>
        <v>1117</v>
      </c>
      <c r="W1079" s="171"/>
      <c r="X1079" s="171"/>
      <c r="Y1079" s="113"/>
      <c r="Z1079"/>
      <c r="AA1079">
        <f t="shared" si="33"/>
        <v>3250</v>
      </c>
      <c r="AB1079" t="str">
        <f>INDEX(F860_2018_Plant!$M$3:$M$10982,MATCH(AA1079,F860_2018_Plant!$C$3:$C$10982,0))</f>
        <v>CPLE</v>
      </c>
      <c r="AC1079" t="s">
        <v>11658</v>
      </c>
      <c r="AD1079" s="158" t="str">
        <f>IF(AC1079&lt;&gt;"",AC1079,INDEX(RefTables!$L$8:$L$90,MATCH(AB1079,RefTables!$H$8:$H$90,0)))</f>
        <v>Carolinas</v>
      </c>
      <c r="AE1079" s="169"/>
      <c r="AF1079" s="138"/>
    </row>
    <row r="1080" spans="2:32" x14ac:dyDescent="0.5">
      <c r="B1080" t="s">
        <v>2602</v>
      </c>
      <c r="C1080" t="s">
        <v>2620</v>
      </c>
      <c r="D1080">
        <v>3250</v>
      </c>
      <c r="E1080">
        <v>13</v>
      </c>
      <c r="F1080"/>
      <c r="G1080">
        <v>2024</v>
      </c>
      <c r="H1080" t="s">
        <v>17591</v>
      </c>
      <c r="I1080">
        <v>4</v>
      </c>
      <c r="J1080" t="s">
        <v>3</v>
      </c>
      <c r="K1080" t="s">
        <v>2620</v>
      </c>
      <c r="L1080">
        <v>34.418500000000002</v>
      </c>
      <c r="M1080">
        <v>-80.165700000000001</v>
      </c>
      <c r="N1080" t="s">
        <v>49657</v>
      </c>
      <c r="O1080" t="s">
        <v>5</v>
      </c>
      <c r="P1080" t="s">
        <v>6</v>
      </c>
      <c r="Q1080" t="s">
        <v>33</v>
      </c>
      <c r="R1080"/>
      <c r="S1080" t="s">
        <v>7</v>
      </c>
      <c r="T1080"/>
      <c r="U1080" s="110" t="str">
        <f t="shared" si="32"/>
        <v>3250|13</v>
      </c>
      <c r="V1080" s="186">
        <f>MATCH(U1080,[5]EPA_AMP!$U:$U,0)</f>
        <v>1118</v>
      </c>
      <c r="W1080" s="171"/>
      <c r="X1080" s="171"/>
      <c r="Y1080" s="113"/>
      <c r="Z1080"/>
      <c r="AA1080">
        <f t="shared" si="33"/>
        <v>3250</v>
      </c>
      <c r="AB1080" t="str">
        <f>INDEX(F860_2018_Plant!$M$3:$M$10982,MATCH(AA1080,F860_2018_Plant!$C$3:$C$10982,0))</f>
        <v>CPLE</v>
      </c>
      <c r="AC1080" t="s">
        <v>11658</v>
      </c>
      <c r="AD1080" s="158" t="str">
        <f>IF(AC1080&lt;&gt;"",AC1080,INDEX(RefTables!$L$8:$L$90,MATCH(AB1080,RefTables!$H$8:$H$90,0)))</f>
        <v>Carolinas</v>
      </c>
      <c r="AE1080" s="169"/>
      <c r="AF1080" s="138"/>
    </row>
    <row r="1081" spans="2:32" x14ac:dyDescent="0.5">
      <c r="B1081" t="s">
        <v>2602</v>
      </c>
      <c r="C1081" t="s">
        <v>2650</v>
      </c>
      <c r="D1081">
        <v>3264</v>
      </c>
      <c r="E1081">
        <v>11</v>
      </c>
      <c r="F1081"/>
      <c r="G1081">
        <v>2024</v>
      </c>
      <c r="H1081" t="s">
        <v>17591</v>
      </c>
      <c r="I1081">
        <v>4</v>
      </c>
      <c r="J1081" t="s">
        <v>3</v>
      </c>
      <c r="K1081" t="s">
        <v>18399</v>
      </c>
      <c r="L1081">
        <v>34.602200000000003</v>
      </c>
      <c r="M1081">
        <v>-82.435000000000002</v>
      </c>
      <c r="N1081" t="s">
        <v>49707</v>
      </c>
      <c r="O1081" t="s">
        <v>29</v>
      </c>
      <c r="P1081" t="s">
        <v>6</v>
      </c>
      <c r="Q1081"/>
      <c r="R1081"/>
      <c r="S1081" t="s">
        <v>49410</v>
      </c>
      <c r="T1081"/>
      <c r="U1081" s="110" t="str">
        <f t="shared" si="32"/>
        <v>3264|11</v>
      </c>
      <c r="V1081" s="186">
        <f>MATCH(U1081,[5]EPA_AMP!$U:$U,0)</f>
        <v>1119</v>
      </c>
      <c r="W1081" s="171"/>
      <c r="X1081" s="171"/>
      <c r="Y1081" s="113"/>
      <c r="Z1081"/>
      <c r="AA1081">
        <f t="shared" si="33"/>
        <v>3264</v>
      </c>
      <c r="AB1081" t="str">
        <f>INDEX(F860_2018_Plant!$M$3:$M$10982,MATCH(AA1081,F860_2018_Plant!$C$3:$C$10982,0))</f>
        <v>DUK</v>
      </c>
      <c r="AC1081" t="s">
        <v>11658</v>
      </c>
      <c r="AD1081" s="158" t="str">
        <f>IF(AC1081&lt;&gt;"",AC1081,INDEX(RefTables!$L$8:$L$90,MATCH(AB1081,RefTables!$H$8:$H$90,0)))</f>
        <v>Carolinas</v>
      </c>
      <c r="AE1081" s="169"/>
      <c r="AF1081" s="138"/>
    </row>
    <row r="1082" spans="2:32" x14ac:dyDescent="0.5">
      <c r="B1082" t="s">
        <v>2602</v>
      </c>
      <c r="C1082" t="s">
        <v>2650</v>
      </c>
      <c r="D1082">
        <v>3264</v>
      </c>
      <c r="E1082">
        <v>12</v>
      </c>
      <c r="F1082"/>
      <c r="G1082">
        <v>2024</v>
      </c>
      <c r="H1082" t="s">
        <v>17591</v>
      </c>
      <c r="I1082">
        <v>4</v>
      </c>
      <c r="J1082" t="s">
        <v>3</v>
      </c>
      <c r="K1082" t="s">
        <v>18399</v>
      </c>
      <c r="L1082">
        <v>34.602200000000003</v>
      </c>
      <c r="M1082">
        <v>-82.435000000000002</v>
      </c>
      <c r="N1082" t="s">
        <v>49707</v>
      </c>
      <c r="O1082" t="s">
        <v>29</v>
      </c>
      <c r="P1082" t="s">
        <v>6</v>
      </c>
      <c r="Q1082"/>
      <c r="R1082"/>
      <c r="S1082" t="s">
        <v>49410</v>
      </c>
      <c r="T1082"/>
      <c r="U1082" s="110" t="str">
        <f t="shared" si="32"/>
        <v>3264|12</v>
      </c>
      <c r="V1082" s="186">
        <f>MATCH(U1082,[5]EPA_AMP!$U:$U,0)</f>
        <v>1120</v>
      </c>
      <c r="W1082" s="171"/>
      <c r="X1082" s="171"/>
      <c r="Y1082" s="113"/>
      <c r="Z1082"/>
      <c r="AA1082">
        <f t="shared" si="33"/>
        <v>3264</v>
      </c>
      <c r="AB1082" t="str">
        <f>INDEX(F860_2018_Plant!$M$3:$M$10982,MATCH(AA1082,F860_2018_Plant!$C$3:$C$10982,0))</f>
        <v>DUK</v>
      </c>
      <c r="AC1082" t="s">
        <v>11658</v>
      </c>
      <c r="AD1082" s="158" t="str">
        <f>IF(AC1082&lt;&gt;"",AC1082,INDEX(RefTables!$L$8:$L$90,MATCH(AB1082,RefTables!$H$8:$H$90,0)))</f>
        <v>Carolinas</v>
      </c>
      <c r="AE1082" s="169"/>
      <c r="AF1082" s="138"/>
    </row>
    <row r="1083" spans="2:32" x14ac:dyDescent="0.5">
      <c r="B1083" t="s">
        <v>2602</v>
      </c>
      <c r="C1083" t="s">
        <v>2650</v>
      </c>
      <c r="D1083">
        <v>3264</v>
      </c>
      <c r="E1083" t="s">
        <v>1447</v>
      </c>
      <c r="F1083"/>
      <c r="G1083">
        <v>2024</v>
      </c>
      <c r="H1083" t="s">
        <v>17591</v>
      </c>
      <c r="I1083">
        <v>4</v>
      </c>
      <c r="J1083" t="s">
        <v>3</v>
      </c>
      <c r="K1083" t="s">
        <v>18399</v>
      </c>
      <c r="L1083">
        <v>34.602200000000003</v>
      </c>
      <c r="M1083">
        <v>-82.435000000000002</v>
      </c>
      <c r="N1083" t="s">
        <v>49661</v>
      </c>
      <c r="O1083" t="s">
        <v>5</v>
      </c>
      <c r="P1083" t="s">
        <v>6</v>
      </c>
      <c r="Q1083" t="s">
        <v>33</v>
      </c>
      <c r="R1083"/>
      <c r="S1083" t="s">
        <v>7</v>
      </c>
      <c r="T1083"/>
      <c r="U1083" s="110" t="str">
        <f t="shared" si="32"/>
        <v>3264|7C</v>
      </c>
      <c r="V1083" s="186">
        <f>MATCH(U1083,[5]EPA_AMP!$U:$U,0)</f>
        <v>1121</v>
      </c>
      <c r="W1083" s="171"/>
      <c r="X1083" s="171"/>
      <c r="Y1083" s="113"/>
      <c r="Z1083"/>
      <c r="AA1083">
        <f t="shared" si="33"/>
        <v>3264</v>
      </c>
      <c r="AB1083" t="str">
        <f>INDEX(F860_2018_Plant!$M$3:$M$10982,MATCH(AA1083,F860_2018_Plant!$C$3:$C$10982,0))</f>
        <v>DUK</v>
      </c>
      <c r="AC1083" t="s">
        <v>11658</v>
      </c>
      <c r="AD1083" s="158" t="str">
        <f>IF(AC1083&lt;&gt;"",AC1083,INDEX(RefTables!$L$8:$L$90,MATCH(AB1083,RefTables!$H$8:$H$90,0)))</f>
        <v>Carolinas</v>
      </c>
      <c r="AE1083" s="169"/>
      <c r="AF1083" s="138"/>
    </row>
    <row r="1084" spans="2:32" x14ac:dyDescent="0.5">
      <c r="B1084" t="s">
        <v>2602</v>
      </c>
      <c r="C1084" t="s">
        <v>2650</v>
      </c>
      <c r="D1084">
        <v>3264</v>
      </c>
      <c r="E1084" t="s">
        <v>1846</v>
      </c>
      <c r="F1084"/>
      <c r="G1084">
        <v>2024</v>
      </c>
      <c r="H1084" t="s">
        <v>17591</v>
      </c>
      <c r="I1084">
        <v>4</v>
      </c>
      <c r="J1084" t="s">
        <v>3</v>
      </c>
      <c r="K1084" t="s">
        <v>18399</v>
      </c>
      <c r="L1084">
        <v>34.602200000000003</v>
      </c>
      <c r="M1084">
        <v>-82.435000000000002</v>
      </c>
      <c r="N1084" t="s">
        <v>49661</v>
      </c>
      <c r="O1084" t="s">
        <v>5</v>
      </c>
      <c r="P1084" t="s">
        <v>6</v>
      </c>
      <c r="Q1084" t="s">
        <v>33</v>
      </c>
      <c r="R1084"/>
      <c r="S1084" t="s">
        <v>7</v>
      </c>
      <c r="T1084"/>
      <c r="U1084" s="110" t="str">
        <f t="shared" si="32"/>
        <v>3264|8C</v>
      </c>
      <c r="V1084" s="186">
        <f>MATCH(U1084,[5]EPA_AMP!$U:$U,0)</f>
        <v>1122</v>
      </c>
      <c r="W1084" s="171"/>
      <c r="X1084" s="171"/>
      <c r="Y1084" s="113"/>
      <c r="Z1084"/>
      <c r="AA1084">
        <f t="shared" si="33"/>
        <v>3264</v>
      </c>
      <c r="AB1084" t="str">
        <f>INDEX(F860_2018_Plant!$M$3:$M$10982,MATCH(AA1084,F860_2018_Plant!$C$3:$C$10982,0))</f>
        <v>DUK</v>
      </c>
      <c r="AC1084" t="s">
        <v>11658</v>
      </c>
      <c r="AD1084" s="158" t="str">
        <f>IF(AC1084&lt;&gt;"",AC1084,INDEX(RefTables!$L$8:$L$90,MATCH(AB1084,RefTables!$H$8:$H$90,0)))</f>
        <v>Carolinas</v>
      </c>
      <c r="AE1084" s="169"/>
      <c r="AF1084" s="138"/>
    </row>
    <row r="1085" spans="2:32" x14ac:dyDescent="0.5">
      <c r="B1085" t="s">
        <v>2602</v>
      </c>
      <c r="C1085" t="s">
        <v>2625</v>
      </c>
      <c r="D1085">
        <v>3285</v>
      </c>
      <c r="E1085" t="s">
        <v>2626</v>
      </c>
      <c r="F1085"/>
      <c r="G1085">
        <v>2024</v>
      </c>
      <c r="H1085" t="s">
        <v>17591</v>
      </c>
      <c r="I1085">
        <v>4</v>
      </c>
      <c r="J1085" t="s">
        <v>3</v>
      </c>
      <c r="K1085" t="s">
        <v>18397</v>
      </c>
      <c r="L1085">
        <v>32.826500000000003</v>
      </c>
      <c r="M1085">
        <v>-79.963399999999993</v>
      </c>
      <c r="N1085" t="s">
        <v>49708</v>
      </c>
      <c r="O1085" t="s">
        <v>5</v>
      </c>
      <c r="P1085" t="s">
        <v>6</v>
      </c>
      <c r="Q1085" t="s">
        <v>33</v>
      </c>
      <c r="R1085"/>
      <c r="S1085" t="s">
        <v>7</v>
      </c>
      <c r="T1085"/>
      <c r="U1085" s="110" t="str">
        <f t="shared" si="32"/>
        <v>3285|HAG4</v>
      </c>
      <c r="V1085" s="186">
        <f>MATCH(U1085,[5]EPA_AMP!$U:$U,0)</f>
        <v>1123</v>
      </c>
      <c r="W1085" s="171"/>
      <c r="X1085" s="171"/>
      <c r="Y1085" s="113"/>
      <c r="Z1085"/>
      <c r="AA1085">
        <f t="shared" si="33"/>
        <v>3285</v>
      </c>
      <c r="AB1085" t="str">
        <f>INDEX(F860_2018_Plant!$M$3:$M$10982,MATCH(AA1085,F860_2018_Plant!$C$3:$C$10982,0))</f>
        <v>SCEG</v>
      </c>
      <c r="AC1085" t="s">
        <v>11658</v>
      </c>
      <c r="AD1085" s="158" t="str">
        <f>IF(AC1085&lt;&gt;"",AC1085,INDEX(RefTables!$L$8:$L$90,MATCH(AB1085,RefTables!$H$8:$H$90,0)))</f>
        <v>Carolinas</v>
      </c>
      <c r="AE1085" s="169"/>
      <c r="AF1085" s="138"/>
    </row>
    <row r="1086" spans="2:32" x14ac:dyDescent="0.5">
      <c r="B1086" t="s">
        <v>2602</v>
      </c>
      <c r="C1086" t="s">
        <v>2637</v>
      </c>
      <c r="D1086">
        <v>3287</v>
      </c>
      <c r="E1086" t="s">
        <v>2638</v>
      </c>
      <c r="F1086"/>
      <c r="G1086">
        <v>2024</v>
      </c>
      <c r="H1086" t="s">
        <v>17591</v>
      </c>
      <c r="I1086">
        <v>4</v>
      </c>
      <c r="J1086" t="s">
        <v>3</v>
      </c>
      <c r="K1086" t="s">
        <v>18400</v>
      </c>
      <c r="L1086">
        <v>34.0533</v>
      </c>
      <c r="M1086">
        <v>-81.217799999999997</v>
      </c>
      <c r="N1086" t="s">
        <v>49708</v>
      </c>
      <c r="O1086" t="s">
        <v>25</v>
      </c>
      <c r="P1086" t="s">
        <v>6</v>
      </c>
      <c r="Q1086"/>
      <c r="R1086"/>
      <c r="S1086" t="s">
        <v>208</v>
      </c>
      <c r="T1086" t="s">
        <v>174</v>
      </c>
      <c r="U1086" s="110" t="str">
        <f t="shared" si="32"/>
        <v>3287|MCM1</v>
      </c>
      <c r="V1086" s="186">
        <f>MATCH(U1086,[5]EPA_AMP!$U:$U,0)</f>
        <v>1124</v>
      </c>
      <c r="W1086" s="171"/>
      <c r="X1086" s="171"/>
      <c r="Y1086" s="113"/>
      <c r="Z1086"/>
      <c r="AA1086">
        <f t="shared" si="33"/>
        <v>3287</v>
      </c>
      <c r="AB1086" t="str">
        <f>INDEX(F860_2018_Plant!$M$3:$M$10982,MATCH(AA1086,F860_2018_Plant!$C$3:$C$10982,0))</f>
        <v>SCEG</v>
      </c>
      <c r="AC1086" t="s">
        <v>11658</v>
      </c>
      <c r="AD1086" s="158" t="str">
        <f>IF(AC1086&lt;&gt;"",AC1086,INDEX(RefTables!$L$8:$L$90,MATCH(AB1086,RefTables!$H$8:$H$90,0)))</f>
        <v>Carolinas</v>
      </c>
      <c r="AE1086" s="169"/>
      <c r="AF1086" s="138"/>
    </row>
    <row r="1087" spans="2:32" x14ac:dyDescent="0.5">
      <c r="B1087" t="s">
        <v>2602</v>
      </c>
      <c r="C1087" t="s">
        <v>2637</v>
      </c>
      <c r="D1087">
        <v>3287</v>
      </c>
      <c r="E1087" t="s">
        <v>2640</v>
      </c>
      <c r="F1087"/>
      <c r="G1087">
        <v>2024</v>
      </c>
      <c r="H1087" t="s">
        <v>17591</v>
      </c>
      <c r="I1087">
        <v>4</v>
      </c>
      <c r="J1087" t="s">
        <v>3</v>
      </c>
      <c r="K1087" t="s">
        <v>18400</v>
      </c>
      <c r="L1087">
        <v>34.0533</v>
      </c>
      <c r="M1087">
        <v>-81.217799999999997</v>
      </c>
      <c r="N1087" t="s">
        <v>49708</v>
      </c>
      <c r="O1087" t="s">
        <v>25</v>
      </c>
      <c r="P1087" t="s">
        <v>6</v>
      </c>
      <c r="Q1087"/>
      <c r="R1087"/>
      <c r="S1087" t="s">
        <v>208</v>
      </c>
      <c r="T1087" t="s">
        <v>174</v>
      </c>
      <c r="U1087" s="110" t="str">
        <f t="shared" si="32"/>
        <v>3287|MCM2</v>
      </c>
      <c r="V1087" s="186">
        <f>MATCH(U1087,[5]EPA_AMP!$U:$U,0)</f>
        <v>1125</v>
      </c>
      <c r="W1087" s="171"/>
      <c r="X1087" s="171"/>
      <c r="Y1087" s="113"/>
      <c r="Z1087"/>
      <c r="AA1087">
        <f t="shared" si="33"/>
        <v>3287</v>
      </c>
      <c r="AB1087" t="str">
        <f>INDEX(F860_2018_Plant!$M$3:$M$10982,MATCH(AA1087,F860_2018_Plant!$C$3:$C$10982,0))</f>
        <v>SCEG</v>
      </c>
      <c r="AC1087" t="s">
        <v>11658</v>
      </c>
      <c r="AD1087" s="158" t="str">
        <f>IF(AC1087&lt;&gt;"",AC1087,INDEX(RefTables!$L$8:$L$90,MATCH(AB1087,RefTables!$H$8:$H$90,0)))</f>
        <v>Carolinas</v>
      </c>
      <c r="AE1087" s="169"/>
      <c r="AF1087" s="138"/>
    </row>
    <row r="1088" spans="2:32" x14ac:dyDescent="0.5">
      <c r="B1088" t="s">
        <v>2602</v>
      </c>
      <c r="C1088" t="s">
        <v>2644</v>
      </c>
      <c r="D1088">
        <v>3295</v>
      </c>
      <c r="E1088" t="s">
        <v>2645</v>
      </c>
      <c r="F1088"/>
      <c r="G1088">
        <v>2024</v>
      </c>
      <c r="H1088" t="s">
        <v>17591</v>
      </c>
      <c r="I1088">
        <v>4</v>
      </c>
      <c r="J1088"/>
      <c r="K1088" t="s">
        <v>18402</v>
      </c>
      <c r="L1088">
        <v>33.435000000000002</v>
      </c>
      <c r="M1088">
        <v>-81.911100000000005</v>
      </c>
      <c r="N1088" t="s">
        <v>49708</v>
      </c>
      <c r="O1088" t="s">
        <v>25</v>
      </c>
      <c r="P1088" t="s">
        <v>6</v>
      </c>
      <c r="Q1088"/>
      <c r="R1088"/>
      <c r="S1088" t="s">
        <v>208</v>
      </c>
      <c r="T1088"/>
      <c r="U1088" s="110" t="str">
        <f t="shared" si="32"/>
        <v>3295|URQ3</v>
      </c>
      <c r="V1088" s="186">
        <f>MATCH(U1088,[5]EPA_AMP!$U:$U,0)</f>
        <v>1126</v>
      </c>
      <c r="W1088" s="171"/>
      <c r="X1088" s="171"/>
      <c r="Y1088" s="113"/>
      <c r="Z1088"/>
      <c r="AA1088">
        <f t="shared" si="33"/>
        <v>3295</v>
      </c>
      <c r="AB1088" t="str">
        <f>INDEX(F860_2018_Plant!$M$3:$M$10982,MATCH(AA1088,F860_2018_Plant!$C$3:$C$10982,0))</f>
        <v>SCEG</v>
      </c>
      <c r="AC1088" t="s">
        <v>11658</v>
      </c>
      <c r="AD1088" s="158" t="str">
        <f>IF(AC1088&lt;&gt;"",AC1088,INDEX(RefTables!$L$8:$L$90,MATCH(AB1088,RefTables!$H$8:$H$90,0)))</f>
        <v>Carolinas</v>
      </c>
      <c r="AE1088" s="169"/>
      <c r="AF1088" s="138"/>
    </row>
    <row r="1089" spans="2:32" x14ac:dyDescent="0.5">
      <c r="B1089" t="s">
        <v>2602</v>
      </c>
      <c r="C1089" t="s">
        <v>2644</v>
      </c>
      <c r="D1089">
        <v>3295</v>
      </c>
      <c r="E1089" t="s">
        <v>2647</v>
      </c>
      <c r="F1089"/>
      <c r="G1089">
        <v>2024</v>
      </c>
      <c r="H1089" t="s">
        <v>17591</v>
      </c>
      <c r="I1089">
        <v>4</v>
      </c>
      <c r="J1089"/>
      <c r="K1089" t="s">
        <v>18402</v>
      </c>
      <c r="L1089">
        <v>33.435000000000002</v>
      </c>
      <c r="M1089">
        <v>-81.911100000000005</v>
      </c>
      <c r="N1089" t="s">
        <v>49708</v>
      </c>
      <c r="O1089" t="s">
        <v>5</v>
      </c>
      <c r="P1089" t="s">
        <v>6</v>
      </c>
      <c r="Q1089" t="s">
        <v>33</v>
      </c>
      <c r="R1089"/>
      <c r="S1089" t="s">
        <v>7</v>
      </c>
      <c r="T1089"/>
      <c r="U1089" s="110" t="str">
        <f t="shared" si="32"/>
        <v>3295|URQ4</v>
      </c>
      <c r="V1089" s="186">
        <f>MATCH(U1089,[5]EPA_AMP!$U:$U,0)</f>
        <v>1127</v>
      </c>
      <c r="W1089" s="171"/>
      <c r="X1089" s="171"/>
      <c r="Y1089" s="113"/>
      <c r="Z1089"/>
      <c r="AA1089">
        <f t="shared" si="33"/>
        <v>3295</v>
      </c>
      <c r="AB1089" t="str">
        <f>INDEX(F860_2018_Plant!$M$3:$M$10982,MATCH(AA1089,F860_2018_Plant!$C$3:$C$10982,0))</f>
        <v>SCEG</v>
      </c>
      <c r="AC1089" t="s">
        <v>11658</v>
      </c>
      <c r="AD1089" s="158" t="str">
        <f>IF(AC1089&lt;&gt;"",AC1089,INDEX(RefTables!$L$8:$L$90,MATCH(AB1089,RefTables!$H$8:$H$90,0)))</f>
        <v>Carolinas</v>
      </c>
      <c r="AE1089" s="169"/>
      <c r="AF1089" s="138"/>
    </row>
    <row r="1090" spans="2:32" x14ac:dyDescent="0.5">
      <c r="B1090" t="s">
        <v>2602</v>
      </c>
      <c r="C1090" t="s">
        <v>2644</v>
      </c>
      <c r="D1090">
        <v>3295</v>
      </c>
      <c r="E1090" t="s">
        <v>2648</v>
      </c>
      <c r="F1090"/>
      <c r="G1090">
        <v>2024</v>
      </c>
      <c r="H1090" t="s">
        <v>17591</v>
      </c>
      <c r="I1090">
        <v>4</v>
      </c>
      <c r="J1090"/>
      <c r="K1090" t="s">
        <v>18402</v>
      </c>
      <c r="L1090">
        <v>33.435000000000002</v>
      </c>
      <c r="M1090">
        <v>-81.911100000000005</v>
      </c>
      <c r="N1090" t="s">
        <v>49708</v>
      </c>
      <c r="O1090" t="s">
        <v>29</v>
      </c>
      <c r="P1090" t="s">
        <v>6</v>
      </c>
      <c r="Q1090" t="s">
        <v>33</v>
      </c>
      <c r="R1090"/>
      <c r="S1090" t="s">
        <v>49418</v>
      </c>
      <c r="T1090"/>
      <c r="U1090" s="110" t="str">
        <f t="shared" si="32"/>
        <v>3295|URQ5</v>
      </c>
      <c r="V1090" s="186">
        <f>MATCH(U1090,[5]EPA_AMP!$U:$U,0)</f>
        <v>1128</v>
      </c>
      <c r="W1090" s="171"/>
      <c r="X1090" s="171"/>
      <c r="Y1090" s="113"/>
      <c r="Z1090"/>
      <c r="AA1090">
        <f t="shared" si="33"/>
        <v>3295</v>
      </c>
      <c r="AB1090" t="str">
        <f>INDEX(F860_2018_Plant!$M$3:$M$10982,MATCH(AA1090,F860_2018_Plant!$C$3:$C$10982,0))</f>
        <v>SCEG</v>
      </c>
      <c r="AC1090" t="s">
        <v>11658</v>
      </c>
      <c r="AD1090" s="158" t="str">
        <f>IF(AC1090&lt;&gt;"",AC1090,INDEX(RefTables!$L$8:$L$90,MATCH(AB1090,RefTables!$H$8:$H$90,0)))</f>
        <v>Carolinas</v>
      </c>
      <c r="AE1090" s="169"/>
      <c r="AF1090" s="138"/>
    </row>
    <row r="1091" spans="2:32" x14ac:dyDescent="0.5">
      <c r="B1091" t="s">
        <v>2602</v>
      </c>
      <c r="C1091" t="s">
        <v>2644</v>
      </c>
      <c r="D1091">
        <v>3295</v>
      </c>
      <c r="E1091" t="s">
        <v>2649</v>
      </c>
      <c r="F1091"/>
      <c r="G1091">
        <v>2024</v>
      </c>
      <c r="H1091" t="s">
        <v>17591</v>
      </c>
      <c r="I1091">
        <v>4</v>
      </c>
      <c r="J1091"/>
      <c r="K1091" t="s">
        <v>18402</v>
      </c>
      <c r="L1091">
        <v>33.435000000000002</v>
      </c>
      <c r="M1091">
        <v>-81.911100000000005</v>
      </c>
      <c r="N1091" t="s">
        <v>49708</v>
      </c>
      <c r="O1091" t="s">
        <v>29</v>
      </c>
      <c r="P1091" t="s">
        <v>6</v>
      </c>
      <c r="Q1091" t="s">
        <v>33</v>
      </c>
      <c r="R1091"/>
      <c r="S1091" t="s">
        <v>49418</v>
      </c>
      <c r="T1091"/>
      <c r="U1091" s="110" t="str">
        <f t="shared" si="32"/>
        <v>3295|URQ6</v>
      </c>
      <c r="V1091" s="186">
        <f>MATCH(U1091,[5]EPA_AMP!$U:$U,0)</f>
        <v>1129</v>
      </c>
      <c r="W1091" s="171"/>
      <c r="X1091" s="171"/>
      <c r="Y1091" s="113"/>
      <c r="Z1091"/>
      <c r="AA1091">
        <f t="shared" si="33"/>
        <v>3295</v>
      </c>
      <c r="AB1091" t="str">
        <f>INDEX(F860_2018_Plant!$M$3:$M$10982,MATCH(AA1091,F860_2018_Plant!$C$3:$C$10982,0))</f>
        <v>SCEG</v>
      </c>
      <c r="AC1091" t="s">
        <v>11658</v>
      </c>
      <c r="AD1091" s="158" t="str">
        <f>IF(AC1091&lt;&gt;"",AC1091,INDEX(RefTables!$L$8:$L$90,MATCH(AB1091,RefTables!$H$8:$H$90,0)))</f>
        <v>Carolinas</v>
      </c>
      <c r="AE1091" s="169"/>
      <c r="AF1091" s="138"/>
    </row>
    <row r="1092" spans="2:32" x14ac:dyDescent="0.5">
      <c r="B1092" t="s">
        <v>2602</v>
      </c>
      <c r="C1092" t="s">
        <v>2651</v>
      </c>
      <c r="D1092">
        <v>3297</v>
      </c>
      <c r="E1092" t="s">
        <v>2652</v>
      </c>
      <c r="F1092" t="s">
        <v>17594</v>
      </c>
      <c r="G1092">
        <v>2024</v>
      </c>
      <c r="H1092" t="s">
        <v>17592</v>
      </c>
      <c r="I1092">
        <v>4</v>
      </c>
      <c r="J1092" t="s">
        <v>3</v>
      </c>
      <c r="K1092" t="s">
        <v>18263</v>
      </c>
      <c r="L1092">
        <v>33.8264</v>
      </c>
      <c r="M1092">
        <v>-80.621799999999993</v>
      </c>
      <c r="N1092" t="s">
        <v>49708</v>
      </c>
      <c r="O1092" t="s">
        <v>11</v>
      </c>
      <c r="P1092" t="s">
        <v>12</v>
      </c>
      <c r="Q1092" t="s">
        <v>136</v>
      </c>
      <c r="R1092" t="s">
        <v>27</v>
      </c>
      <c r="S1092" t="s">
        <v>49470</v>
      </c>
      <c r="T1092" t="s">
        <v>49414</v>
      </c>
      <c r="U1092" s="110" t="str">
        <f t="shared" si="32"/>
        <v>3297|WAT1</v>
      </c>
      <c r="V1092" s="186">
        <f>MATCH(U1092,[5]EPA_AMP!$U:$U,0)</f>
        <v>1130</v>
      </c>
      <c r="W1092" s="171"/>
      <c r="X1092" s="171"/>
      <c r="Y1092" s="113"/>
      <c r="Z1092"/>
      <c r="AA1092">
        <f t="shared" si="33"/>
        <v>3297</v>
      </c>
      <c r="AB1092" t="str">
        <f>INDEX(F860_2018_Plant!$M$3:$M$10982,MATCH(AA1092,F860_2018_Plant!$C$3:$C$10982,0))</f>
        <v>SCEG</v>
      </c>
      <c r="AC1092" t="s">
        <v>11658</v>
      </c>
      <c r="AD1092" s="158" t="str">
        <f>IF(AC1092&lt;&gt;"",AC1092,INDEX(RefTables!$L$8:$L$90,MATCH(AB1092,RefTables!$H$8:$H$90,0)))</f>
        <v>Carolinas</v>
      </c>
      <c r="AE1092" s="169"/>
      <c r="AF1092" s="138"/>
    </row>
    <row r="1093" spans="2:32" x14ac:dyDescent="0.5">
      <c r="B1093" t="s">
        <v>2602</v>
      </c>
      <c r="C1093" t="s">
        <v>2651</v>
      </c>
      <c r="D1093">
        <v>3297</v>
      </c>
      <c r="E1093" t="s">
        <v>2653</v>
      </c>
      <c r="F1093" t="s">
        <v>17595</v>
      </c>
      <c r="G1093">
        <v>2024</v>
      </c>
      <c r="H1093" t="s">
        <v>17592</v>
      </c>
      <c r="I1093">
        <v>4</v>
      </c>
      <c r="J1093" t="s">
        <v>3</v>
      </c>
      <c r="K1093" t="s">
        <v>18263</v>
      </c>
      <c r="L1093">
        <v>33.8264</v>
      </c>
      <c r="M1093">
        <v>-80.621799999999993</v>
      </c>
      <c r="N1093" t="s">
        <v>49708</v>
      </c>
      <c r="O1093" t="s">
        <v>11</v>
      </c>
      <c r="P1093" t="s">
        <v>12</v>
      </c>
      <c r="Q1093" t="s">
        <v>136</v>
      </c>
      <c r="R1093" t="s">
        <v>27</v>
      </c>
      <c r="S1093" t="s">
        <v>49470</v>
      </c>
      <c r="T1093" t="s">
        <v>174</v>
      </c>
      <c r="U1093" s="110" t="str">
        <f t="shared" ref="U1093:U1156" si="34">D1093&amp;"|"&amp;E1093</f>
        <v>3297|WAT2</v>
      </c>
      <c r="V1093" s="186">
        <f>MATCH(U1093,[5]EPA_AMP!$U:$U,0)</f>
        <v>1131</v>
      </c>
      <c r="W1093" s="171"/>
      <c r="X1093" s="171"/>
      <c r="Y1093" s="113"/>
      <c r="Z1093"/>
      <c r="AA1093">
        <f t="shared" ref="AA1093:AA1156" si="35">IF(Z1093="",VALUE(D1093),Z1093)</f>
        <v>3297</v>
      </c>
      <c r="AB1093" t="str">
        <f>INDEX(F860_2018_Plant!$M$3:$M$10982,MATCH(AA1093,F860_2018_Plant!$C$3:$C$10982,0))</f>
        <v>SCEG</v>
      </c>
      <c r="AC1093" t="s">
        <v>11658</v>
      </c>
      <c r="AD1093" s="158" t="str">
        <f>IF(AC1093&lt;&gt;"",AC1093,INDEX(RefTables!$L$8:$L$90,MATCH(AB1093,RefTables!$H$8:$H$90,0)))</f>
        <v>Carolinas</v>
      </c>
      <c r="AE1093" s="169"/>
      <c r="AF1093" s="138"/>
    </row>
    <row r="1094" spans="2:32" x14ac:dyDescent="0.5">
      <c r="B1094" t="s">
        <v>2602</v>
      </c>
      <c r="C1094" t="s">
        <v>2654</v>
      </c>
      <c r="D1094">
        <v>3298</v>
      </c>
      <c r="E1094" t="s">
        <v>2655</v>
      </c>
      <c r="F1094"/>
      <c r="G1094">
        <v>2024</v>
      </c>
      <c r="H1094" t="s">
        <v>17592</v>
      </c>
      <c r="I1094">
        <v>4</v>
      </c>
      <c r="J1094" t="s">
        <v>3</v>
      </c>
      <c r="K1094" t="s">
        <v>18395</v>
      </c>
      <c r="L1094">
        <v>33.016300000000001</v>
      </c>
      <c r="M1094">
        <v>-79.9285</v>
      </c>
      <c r="N1094" t="s">
        <v>49709</v>
      </c>
      <c r="O1094" t="s">
        <v>25</v>
      </c>
      <c r="P1094" t="s">
        <v>12</v>
      </c>
      <c r="Q1094" t="s">
        <v>136</v>
      </c>
      <c r="R1094" t="s">
        <v>27</v>
      </c>
      <c r="S1094" t="s">
        <v>49649</v>
      </c>
      <c r="T1094" t="s">
        <v>14</v>
      </c>
      <c r="U1094" s="110" t="str">
        <f t="shared" si="34"/>
        <v>3298|WIL1</v>
      </c>
      <c r="V1094" s="186">
        <f>MATCH(U1094,[5]EPA_AMP!$U:$U,0)</f>
        <v>1132</v>
      </c>
      <c r="W1094" s="171"/>
      <c r="X1094" s="171"/>
      <c r="Y1094" s="113"/>
      <c r="Z1094"/>
      <c r="AA1094">
        <f t="shared" si="35"/>
        <v>3298</v>
      </c>
      <c r="AB1094" t="str">
        <f>INDEX(F860_2018_Plant!$M$3:$M$10982,MATCH(AA1094,F860_2018_Plant!$C$3:$C$10982,0))</f>
        <v>SCEG</v>
      </c>
      <c r="AC1094" t="s">
        <v>11658</v>
      </c>
      <c r="AD1094" s="158" t="str">
        <f>IF(AC1094&lt;&gt;"",AC1094,INDEX(RefTables!$L$8:$L$90,MATCH(AB1094,RefTables!$H$8:$H$90,0)))</f>
        <v>Carolinas</v>
      </c>
      <c r="AE1094" s="169"/>
      <c r="AF1094" s="138"/>
    </row>
    <row r="1095" spans="2:32" x14ac:dyDescent="0.5">
      <c r="B1095" t="s">
        <v>2602</v>
      </c>
      <c r="C1095" t="s">
        <v>2627</v>
      </c>
      <c r="D1095">
        <v>3318</v>
      </c>
      <c r="E1095" t="s">
        <v>36</v>
      </c>
      <c r="F1095" t="s">
        <v>17518</v>
      </c>
      <c r="G1095">
        <v>2024</v>
      </c>
      <c r="H1095" t="s">
        <v>17966</v>
      </c>
      <c r="I1095">
        <v>4</v>
      </c>
      <c r="J1095"/>
      <c r="K1095" t="s">
        <v>18398</v>
      </c>
      <c r="L1095">
        <v>32.2089</v>
      </c>
      <c r="M1095">
        <v>-80.699399999999997</v>
      </c>
      <c r="N1095" t="s">
        <v>49428</v>
      </c>
      <c r="O1095" t="s">
        <v>5</v>
      </c>
      <c r="P1095" t="s">
        <v>33</v>
      </c>
      <c r="Q1095"/>
      <c r="R1095"/>
      <c r="S1095"/>
      <c r="T1095"/>
      <c r="U1095" s="110" t="str">
        <f t="shared" si="34"/>
        <v>3318|CT1</v>
      </c>
      <c r="V1095" s="186">
        <f>MATCH(U1095,[5]EPA_AMP!$U:$U,0)</f>
        <v>1133</v>
      </c>
      <c r="W1095" s="171"/>
      <c r="X1095" s="171"/>
      <c r="Y1095" s="113"/>
      <c r="Z1095"/>
      <c r="AA1095">
        <f t="shared" si="35"/>
        <v>3318</v>
      </c>
      <c r="AB1095" t="str">
        <f>INDEX(F860_2018_Plant!$M$3:$M$10982,MATCH(AA1095,F860_2018_Plant!$C$3:$C$10982,0))</f>
        <v>SC</v>
      </c>
      <c r="AC1095" t="s">
        <v>11658</v>
      </c>
      <c r="AD1095" s="158" t="str">
        <f>IF(AC1095&lt;&gt;"",AC1095,INDEX(RefTables!$L$8:$L$90,MATCH(AB1095,RefTables!$H$8:$H$90,0)))</f>
        <v>Carolinas</v>
      </c>
      <c r="AE1095" s="169"/>
      <c r="AF1095" s="138"/>
    </row>
    <row r="1096" spans="2:32" x14ac:dyDescent="0.5">
      <c r="B1096" t="s">
        <v>2602</v>
      </c>
      <c r="C1096" t="s">
        <v>2627</v>
      </c>
      <c r="D1096">
        <v>3318</v>
      </c>
      <c r="E1096" t="s">
        <v>38</v>
      </c>
      <c r="F1096" t="s">
        <v>17518</v>
      </c>
      <c r="G1096">
        <v>2024</v>
      </c>
      <c r="H1096" t="s">
        <v>17966</v>
      </c>
      <c r="I1096">
        <v>4</v>
      </c>
      <c r="J1096"/>
      <c r="K1096" t="s">
        <v>18398</v>
      </c>
      <c r="L1096">
        <v>32.2089</v>
      </c>
      <c r="M1096">
        <v>-80.699399999999997</v>
      </c>
      <c r="N1096" t="s">
        <v>49428</v>
      </c>
      <c r="O1096" t="s">
        <v>5</v>
      </c>
      <c r="P1096" t="s">
        <v>33</v>
      </c>
      <c r="Q1096"/>
      <c r="R1096"/>
      <c r="S1096"/>
      <c r="T1096"/>
      <c r="U1096" s="110" t="str">
        <f t="shared" si="34"/>
        <v>3318|CT2</v>
      </c>
      <c r="V1096" s="186">
        <f>MATCH(U1096,[5]EPA_AMP!$U:$U,0)</f>
        <v>1134</v>
      </c>
      <c r="W1096" s="171"/>
      <c r="X1096" s="171"/>
      <c r="Y1096" s="113"/>
      <c r="Z1096"/>
      <c r="AA1096">
        <f t="shared" si="35"/>
        <v>3318</v>
      </c>
      <c r="AB1096" t="str">
        <f>INDEX(F860_2018_Plant!$M$3:$M$10982,MATCH(AA1096,F860_2018_Plant!$C$3:$C$10982,0))</f>
        <v>SC</v>
      </c>
      <c r="AC1096" t="s">
        <v>11658</v>
      </c>
      <c r="AD1096" s="158" t="str">
        <f>IF(AC1096&lt;&gt;"",AC1096,INDEX(RefTables!$L$8:$L$90,MATCH(AB1096,RefTables!$H$8:$H$90,0)))</f>
        <v>Carolinas</v>
      </c>
      <c r="AE1096" s="169"/>
      <c r="AF1096" s="138"/>
    </row>
    <row r="1097" spans="2:32" x14ac:dyDescent="0.5">
      <c r="B1097" t="s">
        <v>2602</v>
      </c>
      <c r="C1097" t="s">
        <v>2627</v>
      </c>
      <c r="D1097">
        <v>3318</v>
      </c>
      <c r="E1097" t="s">
        <v>39</v>
      </c>
      <c r="F1097" t="s">
        <v>17518</v>
      </c>
      <c r="G1097">
        <v>2024</v>
      </c>
      <c r="H1097" t="s">
        <v>17966</v>
      </c>
      <c r="I1097">
        <v>4</v>
      </c>
      <c r="J1097"/>
      <c r="K1097" t="s">
        <v>18398</v>
      </c>
      <c r="L1097">
        <v>32.2089</v>
      </c>
      <c r="M1097">
        <v>-80.699399999999997</v>
      </c>
      <c r="N1097" t="s">
        <v>49428</v>
      </c>
      <c r="O1097" t="s">
        <v>5</v>
      </c>
      <c r="P1097" t="s">
        <v>33</v>
      </c>
      <c r="Q1097"/>
      <c r="R1097"/>
      <c r="S1097" t="s">
        <v>7</v>
      </c>
      <c r="T1097"/>
      <c r="U1097" s="110" t="str">
        <f t="shared" si="34"/>
        <v>3318|CT3</v>
      </c>
      <c r="V1097" s="186">
        <f>MATCH(U1097,[5]EPA_AMP!$U:$U,0)</f>
        <v>1135</v>
      </c>
      <c r="W1097" s="171"/>
      <c r="X1097" s="171"/>
      <c r="Y1097" s="113"/>
      <c r="Z1097"/>
      <c r="AA1097">
        <f t="shared" si="35"/>
        <v>3318</v>
      </c>
      <c r="AB1097" t="str">
        <f>INDEX(F860_2018_Plant!$M$3:$M$10982,MATCH(AA1097,F860_2018_Plant!$C$3:$C$10982,0))</f>
        <v>SC</v>
      </c>
      <c r="AC1097" t="s">
        <v>11658</v>
      </c>
      <c r="AD1097" s="158" t="str">
        <f>IF(AC1097&lt;&gt;"",AC1097,INDEX(RefTables!$L$8:$L$90,MATCH(AB1097,RefTables!$H$8:$H$90,0)))</f>
        <v>Carolinas</v>
      </c>
      <c r="AE1097" s="169"/>
      <c r="AF1097" s="138"/>
    </row>
    <row r="1098" spans="2:32" x14ac:dyDescent="0.5">
      <c r="B1098" t="s">
        <v>2602</v>
      </c>
      <c r="C1098" t="s">
        <v>2642</v>
      </c>
      <c r="D1098">
        <v>3320</v>
      </c>
      <c r="E1098" t="s">
        <v>39</v>
      </c>
      <c r="F1098" t="s">
        <v>17518</v>
      </c>
      <c r="G1098">
        <v>2024</v>
      </c>
      <c r="H1098" t="s">
        <v>17966</v>
      </c>
      <c r="I1098">
        <v>4</v>
      </c>
      <c r="J1098"/>
      <c r="K1098" t="s">
        <v>18401</v>
      </c>
      <c r="L1098">
        <v>33.7089</v>
      </c>
      <c r="M1098">
        <v>-78.923299999999998</v>
      </c>
      <c r="N1098" t="s">
        <v>49428</v>
      </c>
      <c r="O1098" t="s">
        <v>5</v>
      </c>
      <c r="P1098" t="s">
        <v>33</v>
      </c>
      <c r="Q1098"/>
      <c r="R1098"/>
      <c r="S1098"/>
      <c r="T1098"/>
      <c r="U1098" s="110" t="str">
        <f t="shared" si="34"/>
        <v>3320|CT3</v>
      </c>
      <c r="V1098" s="186">
        <f>MATCH(U1098,[5]EPA_AMP!$U:$U,0)</f>
        <v>1136</v>
      </c>
      <c r="W1098" s="171"/>
      <c r="X1098" s="171"/>
      <c r="Y1098" s="113"/>
      <c r="Z1098"/>
      <c r="AA1098">
        <f t="shared" si="35"/>
        <v>3320</v>
      </c>
      <c r="AB1098" t="str">
        <f>INDEX(F860_2018_Plant!$M$3:$M$10982,MATCH(AA1098,F860_2018_Plant!$C$3:$C$10982,0))</f>
        <v>SC</v>
      </c>
      <c r="AC1098" t="s">
        <v>11658</v>
      </c>
      <c r="AD1098" s="158" t="str">
        <f>IF(AC1098&lt;&gt;"",AC1098,INDEX(RefTables!$L$8:$L$90,MATCH(AB1098,RefTables!$H$8:$H$90,0)))</f>
        <v>Carolinas</v>
      </c>
      <c r="AE1098" s="169"/>
      <c r="AF1098" s="138"/>
    </row>
    <row r="1099" spans="2:32" x14ac:dyDescent="0.5">
      <c r="B1099" t="s">
        <v>2602</v>
      </c>
      <c r="C1099" t="s">
        <v>2642</v>
      </c>
      <c r="D1099">
        <v>3320</v>
      </c>
      <c r="E1099" t="s">
        <v>40</v>
      </c>
      <c r="F1099" t="s">
        <v>17518</v>
      </c>
      <c r="G1099">
        <v>2024</v>
      </c>
      <c r="H1099" t="s">
        <v>17966</v>
      </c>
      <c r="I1099">
        <v>4</v>
      </c>
      <c r="J1099"/>
      <c r="K1099" t="s">
        <v>18401</v>
      </c>
      <c r="L1099">
        <v>33.7089</v>
      </c>
      <c r="M1099">
        <v>-78.923299999999998</v>
      </c>
      <c r="N1099" t="s">
        <v>49428</v>
      </c>
      <c r="O1099" t="s">
        <v>5</v>
      </c>
      <c r="P1099" t="s">
        <v>33</v>
      </c>
      <c r="Q1099"/>
      <c r="R1099"/>
      <c r="S1099"/>
      <c r="T1099"/>
      <c r="U1099" s="110" t="str">
        <f t="shared" si="34"/>
        <v>3320|CT4</v>
      </c>
      <c r="V1099" s="186">
        <f>MATCH(U1099,[5]EPA_AMP!$U:$U,0)</f>
        <v>1137</v>
      </c>
      <c r="W1099" s="171"/>
      <c r="X1099" s="171"/>
      <c r="Y1099" s="113"/>
      <c r="Z1099"/>
      <c r="AA1099">
        <f t="shared" si="35"/>
        <v>3320</v>
      </c>
      <c r="AB1099" t="str">
        <f>INDEX(F860_2018_Plant!$M$3:$M$10982,MATCH(AA1099,F860_2018_Plant!$C$3:$C$10982,0))</f>
        <v>SC</v>
      </c>
      <c r="AC1099" t="s">
        <v>11658</v>
      </c>
      <c r="AD1099" s="158" t="str">
        <f>IF(AC1099&lt;&gt;"",AC1099,INDEX(RefTables!$L$8:$L$90,MATCH(AB1099,RefTables!$H$8:$H$90,0)))</f>
        <v>Carolinas</v>
      </c>
      <c r="AE1099" s="169"/>
      <c r="AF1099" s="138"/>
    </row>
    <row r="1100" spans="2:32" x14ac:dyDescent="0.5">
      <c r="B1100" t="s">
        <v>2602</v>
      </c>
      <c r="C1100" t="s">
        <v>2642</v>
      </c>
      <c r="D1100">
        <v>3320</v>
      </c>
      <c r="E1100" t="s">
        <v>75</v>
      </c>
      <c r="F1100" t="s">
        <v>17518</v>
      </c>
      <c r="G1100">
        <v>2024</v>
      </c>
      <c r="H1100" t="s">
        <v>17966</v>
      </c>
      <c r="I1100">
        <v>4</v>
      </c>
      <c r="J1100"/>
      <c r="K1100" t="s">
        <v>18401</v>
      </c>
      <c r="L1100">
        <v>33.7089</v>
      </c>
      <c r="M1100">
        <v>-78.923299999999998</v>
      </c>
      <c r="N1100" t="s">
        <v>49428</v>
      </c>
      <c r="O1100" t="s">
        <v>5</v>
      </c>
      <c r="P1100" t="s">
        <v>33</v>
      </c>
      <c r="Q1100"/>
      <c r="R1100"/>
      <c r="S1100"/>
      <c r="T1100"/>
      <c r="U1100" s="110" t="str">
        <f t="shared" si="34"/>
        <v>3320|CT5</v>
      </c>
      <c r="V1100" s="186">
        <f>MATCH(U1100,[5]EPA_AMP!$U:$U,0)</f>
        <v>1138</v>
      </c>
      <c r="W1100" s="171"/>
      <c r="X1100" s="171"/>
      <c r="Y1100" s="113"/>
      <c r="Z1100"/>
      <c r="AA1100">
        <f t="shared" si="35"/>
        <v>3320</v>
      </c>
      <c r="AB1100" t="str">
        <f>INDEX(F860_2018_Plant!$M$3:$M$10982,MATCH(AA1100,F860_2018_Plant!$C$3:$C$10982,0))</f>
        <v>SC</v>
      </c>
      <c r="AC1100" t="s">
        <v>11658</v>
      </c>
      <c r="AD1100" s="158" t="str">
        <f>IF(AC1100&lt;&gt;"",AC1100,INDEX(RefTables!$L$8:$L$90,MATCH(AB1100,RefTables!$H$8:$H$90,0)))</f>
        <v>Carolinas</v>
      </c>
      <c r="AE1100" s="169"/>
      <c r="AF1100" s="138"/>
    </row>
    <row r="1101" spans="2:32" x14ac:dyDescent="0.5">
      <c r="B1101" t="s">
        <v>2660</v>
      </c>
      <c r="C1101" t="s">
        <v>14870</v>
      </c>
      <c r="D1101">
        <v>3338</v>
      </c>
      <c r="E1101" t="s">
        <v>60</v>
      </c>
      <c r="F1101"/>
      <c r="G1101">
        <v>2024</v>
      </c>
      <c r="H1101" t="s">
        <v>153</v>
      </c>
      <c r="I1101">
        <v>8</v>
      </c>
      <c r="J1101"/>
      <c r="K1101" t="s">
        <v>18231</v>
      </c>
      <c r="L1101">
        <v>45.428699999999999</v>
      </c>
      <c r="M1101">
        <v>-98.493200000000002</v>
      </c>
      <c r="N1101" t="s">
        <v>49710</v>
      </c>
      <c r="O1101" t="s">
        <v>5</v>
      </c>
      <c r="P1101" t="s">
        <v>6</v>
      </c>
      <c r="Q1101" t="s">
        <v>33</v>
      </c>
      <c r="R1101"/>
      <c r="S1101" t="s">
        <v>7</v>
      </c>
      <c r="T1101"/>
      <c r="U1101" s="110" t="str">
        <f t="shared" si="34"/>
        <v>3338|2A</v>
      </c>
      <c r="V1101" s="186">
        <f>MATCH(U1101,[5]EPA_AMP!$U:$U,0)</f>
        <v>1139</v>
      </c>
      <c r="W1101" s="171"/>
      <c r="X1101" s="171"/>
      <c r="Y1101" s="113"/>
      <c r="Z1101"/>
      <c r="AA1101">
        <f t="shared" si="35"/>
        <v>3338</v>
      </c>
      <c r="AB1101" t="str">
        <f>INDEX(F860_2018_Plant!$M$3:$M$10982,MATCH(AA1101,F860_2018_Plant!$C$3:$C$10982,0))</f>
        <v>SWPP</v>
      </c>
      <c r="AC1101" t="s">
        <v>11658</v>
      </c>
      <c r="AD1101" s="158" t="str">
        <f>IF(AC1101&lt;&gt;"",AC1101,INDEX(RefTables!$L$8:$L$90,MATCH(AB1101,RefTables!$H$8:$H$90,0)))</f>
        <v>Central</v>
      </c>
      <c r="AE1101" s="169"/>
      <c r="AF1101" s="138"/>
    </row>
    <row r="1102" spans="2:32" x14ac:dyDescent="0.5">
      <c r="B1102" t="s">
        <v>2660</v>
      </c>
      <c r="C1102" t="s">
        <v>14870</v>
      </c>
      <c r="D1102">
        <v>3338</v>
      </c>
      <c r="E1102" t="s">
        <v>61</v>
      </c>
      <c r="F1102"/>
      <c r="G1102">
        <v>2024</v>
      </c>
      <c r="H1102" t="s">
        <v>153</v>
      </c>
      <c r="I1102">
        <v>8</v>
      </c>
      <c r="J1102"/>
      <c r="K1102" t="s">
        <v>18231</v>
      </c>
      <c r="L1102">
        <v>45.428699999999999</v>
      </c>
      <c r="M1102">
        <v>-98.493200000000002</v>
      </c>
      <c r="N1102" t="s">
        <v>49710</v>
      </c>
      <c r="O1102" t="s">
        <v>5</v>
      </c>
      <c r="P1102" t="s">
        <v>6</v>
      </c>
      <c r="Q1102" t="s">
        <v>33</v>
      </c>
      <c r="R1102"/>
      <c r="S1102" t="s">
        <v>7</v>
      </c>
      <c r="T1102"/>
      <c r="U1102" s="110" t="str">
        <f t="shared" si="34"/>
        <v>3338|2B</v>
      </c>
      <c r="V1102" s="186">
        <f>MATCH(U1102,[5]EPA_AMP!$U:$U,0)</f>
        <v>1140</v>
      </c>
      <c r="W1102" s="171"/>
      <c r="X1102" s="171"/>
      <c r="Y1102" s="113"/>
      <c r="Z1102"/>
      <c r="AA1102">
        <f t="shared" si="35"/>
        <v>3338</v>
      </c>
      <c r="AB1102" t="str">
        <f>INDEX(F860_2018_Plant!$M$3:$M$10982,MATCH(AA1102,F860_2018_Plant!$C$3:$C$10982,0))</f>
        <v>SWPP</v>
      </c>
      <c r="AC1102" t="s">
        <v>11658</v>
      </c>
      <c r="AD1102" s="158" t="str">
        <f>IF(AC1102&lt;&gt;"",AC1102,INDEX(RefTables!$L$8:$L$90,MATCH(AB1102,RefTables!$H$8:$H$90,0)))</f>
        <v>Central</v>
      </c>
      <c r="AE1102" s="169"/>
      <c r="AF1102" s="138"/>
    </row>
    <row r="1103" spans="2:32" x14ac:dyDescent="0.5">
      <c r="B1103" t="s">
        <v>2660</v>
      </c>
      <c r="C1103" t="s">
        <v>1599</v>
      </c>
      <c r="D1103">
        <v>3344</v>
      </c>
      <c r="E1103" t="s">
        <v>2667</v>
      </c>
      <c r="F1103"/>
      <c r="G1103">
        <v>2024</v>
      </c>
      <c r="H1103"/>
      <c r="I1103">
        <v>8</v>
      </c>
      <c r="J1103" t="s">
        <v>49241</v>
      </c>
      <c r="K1103" t="s">
        <v>18406</v>
      </c>
      <c r="L1103">
        <v>44.369599999999998</v>
      </c>
      <c r="M1103">
        <v>-98.17</v>
      </c>
      <c r="N1103" t="s">
        <v>49711</v>
      </c>
      <c r="O1103" t="s">
        <v>5</v>
      </c>
      <c r="P1103" t="s">
        <v>6</v>
      </c>
      <c r="Q1103" t="s">
        <v>33</v>
      </c>
      <c r="R1103"/>
      <c r="S1103" t="s">
        <v>7</v>
      </c>
      <c r="T1103"/>
      <c r="U1103" s="110" t="str">
        <f t="shared" si="34"/>
        <v>3344|**2A</v>
      </c>
      <c r="V1103" s="186">
        <f>MATCH(U1103,[5]EPA_AMP!$U:$U,0)</f>
        <v>1141</v>
      </c>
      <c r="W1103" s="171"/>
      <c r="X1103" s="171"/>
      <c r="Y1103" s="113"/>
      <c r="Z1103"/>
      <c r="AA1103">
        <f t="shared" si="35"/>
        <v>3344</v>
      </c>
      <c r="AB1103" t="str">
        <f>INDEX(F860_2018_Plant!$M$3:$M$10982,MATCH(AA1103,F860_2018_Plant!$C$3:$C$10982,0))</f>
        <v>SWPP</v>
      </c>
      <c r="AC1103" t="s">
        <v>11658</v>
      </c>
      <c r="AD1103" s="158" t="str">
        <f>IF(AC1103&lt;&gt;"",AC1103,INDEX(RefTables!$L$8:$L$90,MATCH(AB1103,RefTables!$H$8:$H$90,0)))</f>
        <v>Central</v>
      </c>
      <c r="AE1103" s="169"/>
      <c r="AF1103" s="138"/>
    </row>
    <row r="1104" spans="2:32" x14ac:dyDescent="0.5">
      <c r="B1104" t="s">
        <v>2660</v>
      </c>
      <c r="C1104" t="s">
        <v>1599</v>
      </c>
      <c r="D1104">
        <v>3344</v>
      </c>
      <c r="E1104" t="s">
        <v>2669</v>
      </c>
      <c r="F1104"/>
      <c r="G1104">
        <v>2024</v>
      </c>
      <c r="H1104"/>
      <c r="I1104">
        <v>8</v>
      </c>
      <c r="J1104" t="s">
        <v>49241</v>
      </c>
      <c r="K1104" t="s">
        <v>18406</v>
      </c>
      <c r="L1104">
        <v>44.369599999999998</v>
      </c>
      <c r="M1104">
        <v>-98.17</v>
      </c>
      <c r="N1104" t="s">
        <v>49711</v>
      </c>
      <c r="O1104" t="s">
        <v>5</v>
      </c>
      <c r="P1104" t="s">
        <v>6</v>
      </c>
      <c r="Q1104" t="s">
        <v>33</v>
      </c>
      <c r="R1104"/>
      <c r="S1104" t="s">
        <v>7</v>
      </c>
      <c r="T1104"/>
      <c r="U1104" s="110" t="str">
        <f t="shared" si="34"/>
        <v>3344|**2B</v>
      </c>
      <c r="V1104" s="186">
        <f>MATCH(U1104,[5]EPA_AMP!$U:$U,0)</f>
        <v>1142</v>
      </c>
      <c r="W1104" s="171"/>
      <c r="X1104" s="171"/>
      <c r="Y1104" s="113"/>
      <c r="Z1104"/>
      <c r="AA1104">
        <f t="shared" si="35"/>
        <v>3344</v>
      </c>
      <c r="AB1104" t="str">
        <f>INDEX(F860_2018_Plant!$M$3:$M$10982,MATCH(AA1104,F860_2018_Plant!$C$3:$C$10982,0))</f>
        <v>SWPP</v>
      </c>
      <c r="AC1104" t="s">
        <v>11658</v>
      </c>
      <c r="AD1104" s="158" t="str">
        <f>IF(AC1104&lt;&gt;"",AC1104,INDEX(RefTables!$L$8:$L$90,MATCH(AB1104,RefTables!$H$8:$H$90,0)))</f>
        <v>Central</v>
      </c>
      <c r="AE1104" s="169"/>
      <c r="AF1104" s="138"/>
    </row>
    <row r="1105" spans="2:32" x14ac:dyDescent="0.5">
      <c r="B1105" t="s">
        <v>2672</v>
      </c>
      <c r="C1105" t="s">
        <v>2381</v>
      </c>
      <c r="D1105">
        <v>3393</v>
      </c>
      <c r="E1105" t="s">
        <v>17967</v>
      </c>
      <c r="F1105"/>
      <c r="G1105">
        <v>2024</v>
      </c>
      <c r="H1105" t="s">
        <v>17919</v>
      </c>
      <c r="I1105">
        <v>4</v>
      </c>
      <c r="J1105"/>
      <c r="K1105" t="s">
        <v>1133</v>
      </c>
      <c r="L1105">
        <v>35.074199999999998</v>
      </c>
      <c r="M1105">
        <v>-90.143900000000002</v>
      </c>
      <c r="N1105" t="s">
        <v>49415</v>
      </c>
      <c r="O1105" t="s">
        <v>29</v>
      </c>
      <c r="P1105" t="s">
        <v>6</v>
      </c>
      <c r="Q1105"/>
      <c r="R1105"/>
      <c r="S1105" t="s">
        <v>49410</v>
      </c>
      <c r="T1105"/>
      <c r="U1105" s="110" t="str">
        <f t="shared" si="34"/>
        <v>3393|ACC1</v>
      </c>
      <c r="V1105" s="186">
        <f>MATCH(U1105,[5]EPA_AMP!$U:$U,0)</f>
        <v>1143</v>
      </c>
      <c r="W1105" s="171"/>
      <c r="X1105" s="171"/>
      <c r="Y1105" s="113"/>
      <c r="Z1105"/>
      <c r="AA1105">
        <f t="shared" si="35"/>
        <v>3393</v>
      </c>
      <c r="AB1105" t="str">
        <f>INDEX(F860_2018_Plant!$M$3:$M$10982,MATCH(AA1105,F860_2018_Plant!$C$3:$C$10982,0))</f>
        <v>TVA</v>
      </c>
      <c r="AC1105" t="s">
        <v>11658</v>
      </c>
      <c r="AD1105" s="158" t="str">
        <f>IF(AC1105&lt;&gt;"",AC1105,INDEX(RefTables!$L$8:$L$90,MATCH(AB1105,RefTables!$H$8:$H$90,0)))</f>
        <v>Tennessee</v>
      </c>
      <c r="AE1105" s="169"/>
      <c r="AF1105" s="138"/>
    </row>
    <row r="1106" spans="2:32" x14ac:dyDescent="0.5">
      <c r="B1106" t="s">
        <v>2672</v>
      </c>
      <c r="C1106" t="s">
        <v>2381</v>
      </c>
      <c r="D1106">
        <v>3393</v>
      </c>
      <c r="E1106" t="s">
        <v>17968</v>
      </c>
      <c r="F1106"/>
      <c r="G1106">
        <v>2024</v>
      </c>
      <c r="H1106" t="s">
        <v>17919</v>
      </c>
      <c r="I1106">
        <v>4</v>
      </c>
      <c r="J1106"/>
      <c r="K1106" t="s">
        <v>1133</v>
      </c>
      <c r="L1106">
        <v>35.074199999999998</v>
      </c>
      <c r="M1106">
        <v>-90.143900000000002</v>
      </c>
      <c r="N1106" t="s">
        <v>49415</v>
      </c>
      <c r="O1106" t="s">
        <v>29</v>
      </c>
      <c r="P1106" t="s">
        <v>6</v>
      </c>
      <c r="Q1106"/>
      <c r="R1106"/>
      <c r="S1106" t="s">
        <v>49410</v>
      </c>
      <c r="T1106"/>
      <c r="U1106" s="110" t="str">
        <f t="shared" si="34"/>
        <v>3393|ACC2</v>
      </c>
      <c r="V1106" s="186">
        <f>MATCH(U1106,[5]EPA_AMP!$U:$U,0)</f>
        <v>1144</v>
      </c>
      <c r="W1106" s="171"/>
      <c r="X1106" s="171"/>
      <c r="Y1106" s="113"/>
      <c r="Z1106"/>
      <c r="AA1106">
        <f t="shared" si="35"/>
        <v>3393</v>
      </c>
      <c r="AB1106" t="str">
        <f>INDEX(F860_2018_Plant!$M$3:$M$10982,MATCH(AA1106,F860_2018_Plant!$C$3:$C$10982,0))</f>
        <v>TVA</v>
      </c>
      <c r="AC1106" t="s">
        <v>11658</v>
      </c>
      <c r="AD1106" s="158" t="str">
        <f>IF(AC1106&lt;&gt;"",AC1106,INDEX(RefTables!$L$8:$L$90,MATCH(AB1106,RefTables!$H$8:$H$90,0)))</f>
        <v>Tennessee</v>
      </c>
      <c r="AE1106" s="169"/>
      <c r="AF1106" s="138"/>
    </row>
    <row r="1107" spans="2:32" x14ac:dyDescent="0.5">
      <c r="B1107" t="s">
        <v>2672</v>
      </c>
      <c r="C1107" t="s">
        <v>2381</v>
      </c>
      <c r="D1107">
        <v>3393</v>
      </c>
      <c r="E1107" t="s">
        <v>2673</v>
      </c>
      <c r="F1107"/>
      <c r="G1107">
        <v>2024</v>
      </c>
      <c r="H1107" t="s">
        <v>17619</v>
      </c>
      <c r="I1107">
        <v>4</v>
      </c>
      <c r="J1107"/>
      <c r="K1107" t="s">
        <v>1133</v>
      </c>
      <c r="L1107">
        <v>35.074199999999998</v>
      </c>
      <c r="M1107">
        <v>-90.143900000000002</v>
      </c>
      <c r="N1107" t="s">
        <v>49415</v>
      </c>
      <c r="O1107" t="s">
        <v>5</v>
      </c>
      <c r="P1107" t="s">
        <v>6</v>
      </c>
      <c r="Q1107" t="s">
        <v>33</v>
      </c>
      <c r="R1107"/>
      <c r="S1107"/>
      <c r="T1107"/>
      <c r="U1107" s="110" t="str">
        <f t="shared" si="34"/>
        <v>3393|ACT17</v>
      </c>
      <c r="V1107" s="186">
        <f>MATCH(U1107,[5]EPA_AMP!$U:$U,0)</f>
        <v>1145</v>
      </c>
      <c r="W1107" s="171"/>
      <c r="X1107" s="171"/>
      <c r="Y1107" s="113"/>
      <c r="Z1107"/>
      <c r="AA1107">
        <f t="shared" si="35"/>
        <v>3393</v>
      </c>
      <c r="AB1107" t="str">
        <f>INDEX(F860_2018_Plant!$M$3:$M$10982,MATCH(AA1107,F860_2018_Plant!$C$3:$C$10982,0))</f>
        <v>TVA</v>
      </c>
      <c r="AC1107" t="s">
        <v>11658</v>
      </c>
      <c r="AD1107" s="158" t="str">
        <f>IF(AC1107&lt;&gt;"",AC1107,INDEX(RefTables!$L$8:$L$90,MATCH(AB1107,RefTables!$H$8:$H$90,0)))</f>
        <v>Tennessee</v>
      </c>
      <c r="AE1107" s="169"/>
      <c r="AF1107" s="138"/>
    </row>
    <row r="1108" spans="2:32" x14ac:dyDescent="0.5">
      <c r="B1108" t="s">
        <v>2672</v>
      </c>
      <c r="C1108" t="s">
        <v>2381</v>
      </c>
      <c r="D1108">
        <v>3393</v>
      </c>
      <c r="E1108" t="s">
        <v>2674</v>
      </c>
      <c r="F1108"/>
      <c r="G1108">
        <v>2024</v>
      </c>
      <c r="H1108" t="s">
        <v>17619</v>
      </c>
      <c r="I1108">
        <v>4</v>
      </c>
      <c r="J1108"/>
      <c r="K1108" t="s">
        <v>1133</v>
      </c>
      <c r="L1108">
        <v>35.074199999999998</v>
      </c>
      <c r="M1108">
        <v>-90.143900000000002</v>
      </c>
      <c r="N1108" t="s">
        <v>49415</v>
      </c>
      <c r="O1108" t="s">
        <v>5</v>
      </c>
      <c r="P1108" t="s">
        <v>6</v>
      </c>
      <c r="Q1108" t="s">
        <v>33</v>
      </c>
      <c r="R1108"/>
      <c r="S1108"/>
      <c r="T1108"/>
      <c r="U1108" s="110" t="str">
        <f t="shared" si="34"/>
        <v>3393|ACT18</v>
      </c>
      <c r="V1108" s="186">
        <f>MATCH(U1108,[5]EPA_AMP!$U:$U,0)</f>
        <v>1146</v>
      </c>
      <c r="W1108" s="171"/>
      <c r="X1108" s="171"/>
      <c r="Y1108" s="113"/>
      <c r="Z1108"/>
      <c r="AA1108">
        <f t="shared" si="35"/>
        <v>3393</v>
      </c>
      <c r="AB1108" t="str">
        <f>INDEX(F860_2018_Plant!$M$3:$M$10982,MATCH(AA1108,F860_2018_Plant!$C$3:$C$10982,0))</f>
        <v>TVA</v>
      </c>
      <c r="AC1108" t="s">
        <v>11658</v>
      </c>
      <c r="AD1108" s="158" t="str">
        <f>IF(AC1108&lt;&gt;"",AC1108,INDEX(RefTables!$L$8:$L$90,MATCH(AB1108,RefTables!$H$8:$H$90,0)))</f>
        <v>Tennessee</v>
      </c>
      <c r="AE1108" s="169"/>
      <c r="AF1108" s="138"/>
    </row>
    <row r="1109" spans="2:32" x14ac:dyDescent="0.5">
      <c r="B1109" t="s">
        <v>2672</v>
      </c>
      <c r="C1109" t="s">
        <v>2381</v>
      </c>
      <c r="D1109">
        <v>3393</v>
      </c>
      <c r="E1109" t="s">
        <v>2675</v>
      </c>
      <c r="F1109"/>
      <c r="G1109">
        <v>2024</v>
      </c>
      <c r="H1109" t="s">
        <v>17619</v>
      </c>
      <c r="I1109">
        <v>4</v>
      </c>
      <c r="J1109"/>
      <c r="K1109" t="s">
        <v>1133</v>
      </c>
      <c r="L1109">
        <v>35.074199999999998</v>
      </c>
      <c r="M1109">
        <v>-90.143900000000002</v>
      </c>
      <c r="N1109" t="s">
        <v>49415</v>
      </c>
      <c r="O1109" t="s">
        <v>5</v>
      </c>
      <c r="P1109" t="s">
        <v>6</v>
      </c>
      <c r="Q1109" t="s">
        <v>33</v>
      </c>
      <c r="R1109"/>
      <c r="S1109"/>
      <c r="T1109"/>
      <c r="U1109" s="110" t="str">
        <f t="shared" si="34"/>
        <v>3393|ACT19</v>
      </c>
      <c r="V1109" s="186">
        <f>MATCH(U1109,[5]EPA_AMP!$U:$U,0)</f>
        <v>1147</v>
      </c>
      <c r="W1109" s="171"/>
      <c r="X1109" s="171"/>
      <c r="Y1109" s="113"/>
      <c r="Z1109"/>
      <c r="AA1109">
        <f t="shared" si="35"/>
        <v>3393</v>
      </c>
      <c r="AB1109" t="str">
        <f>INDEX(F860_2018_Plant!$M$3:$M$10982,MATCH(AA1109,F860_2018_Plant!$C$3:$C$10982,0))</f>
        <v>TVA</v>
      </c>
      <c r="AC1109" t="s">
        <v>11658</v>
      </c>
      <c r="AD1109" s="158" t="str">
        <f>IF(AC1109&lt;&gt;"",AC1109,INDEX(RefTables!$L$8:$L$90,MATCH(AB1109,RefTables!$H$8:$H$90,0)))</f>
        <v>Tennessee</v>
      </c>
      <c r="AE1109" s="169"/>
      <c r="AF1109" s="138"/>
    </row>
    <row r="1110" spans="2:32" x14ac:dyDescent="0.5">
      <c r="B1110" t="s">
        <v>2672</v>
      </c>
      <c r="C1110" t="s">
        <v>2381</v>
      </c>
      <c r="D1110">
        <v>3393</v>
      </c>
      <c r="E1110" t="s">
        <v>2676</v>
      </c>
      <c r="F1110"/>
      <c r="G1110">
        <v>2024</v>
      </c>
      <c r="H1110" t="s">
        <v>17619</v>
      </c>
      <c r="I1110">
        <v>4</v>
      </c>
      <c r="J1110"/>
      <c r="K1110" t="s">
        <v>1133</v>
      </c>
      <c r="L1110">
        <v>35.074199999999998</v>
      </c>
      <c r="M1110">
        <v>-90.143900000000002</v>
      </c>
      <c r="N1110" t="s">
        <v>49415</v>
      </c>
      <c r="O1110" t="s">
        <v>5</v>
      </c>
      <c r="P1110" t="s">
        <v>6</v>
      </c>
      <c r="Q1110" t="s">
        <v>33</v>
      </c>
      <c r="R1110"/>
      <c r="S1110"/>
      <c r="T1110"/>
      <c r="U1110" s="110" t="str">
        <f t="shared" si="34"/>
        <v>3393|ACT20</v>
      </c>
      <c r="V1110" s="186">
        <f>MATCH(U1110,[5]EPA_AMP!$U:$U,0)</f>
        <v>1148</v>
      </c>
      <c r="W1110" s="171"/>
      <c r="X1110" s="171"/>
      <c r="Y1110" s="113"/>
      <c r="Z1110"/>
      <c r="AA1110">
        <f t="shared" si="35"/>
        <v>3393</v>
      </c>
      <c r="AB1110" t="str">
        <f>INDEX(F860_2018_Plant!$M$3:$M$10982,MATCH(AA1110,F860_2018_Plant!$C$3:$C$10982,0))</f>
        <v>TVA</v>
      </c>
      <c r="AC1110" t="s">
        <v>11658</v>
      </c>
      <c r="AD1110" s="158" t="str">
        <f>IF(AC1110&lt;&gt;"",AC1110,INDEX(RefTables!$L$8:$L$90,MATCH(AB1110,RefTables!$H$8:$H$90,0)))</f>
        <v>Tennessee</v>
      </c>
      <c r="AE1110" s="169"/>
      <c r="AF1110" s="138"/>
    </row>
    <row r="1111" spans="2:32" x14ac:dyDescent="0.5">
      <c r="B1111" t="s">
        <v>2672</v>
      </c>
      <c r="C1111" t="s">
        <v>1552</v>
      </c>
      <c r="D1111">
        <v>3399</v>
      </c>
      <c r="E1111">
        <v>1</v>
      </c>
      <c r="F1111"/>
      <c r="G1111">
        <v>2024</v>
      </c>
      <c r="H1111" t="s">
        <v>17918</v>
      </c>
      <c r="I1111">
        <v>4</v>
      </c>
      <c r="J1111" t="s">
        <v>3</v>
      </c>
      <c r="K1111" t="s">
        <v>18409</v>
      </c>
      <c r="L1111">
        <v>36.390300000000003</v>
      </c>
      <c r="M1111">
        <v>-87.653899999999993</v>
      </c>
      <c r="N1111" t="s">
        <v>49415</v>
      </c>
      <c r="O1111" t="s">
        <v>73</v>
      </c>
      <c r="P1111" t="s">
        <v>12</v>
      </c>
      <c r="Q1111"/>
      <c r="R1111" t="s">
        <v>27</v>
      </c>
      <c r="S1111" t="s">
        <v>49594</v>
      </c>
      <c r="T1111" t="s">
        <v>14</v>
      </c>
      <c r="U1111" s="110" t="str">
        <f t="shared" si="34"/>
        <v>3399|1</v>
      </c>
      <c r="V1111" s="186">
        <f>MATCH(U1111,[5]EPA_AMP!$U:$U,0)</f>
        <v>1150</v>
      </c>
      <c r="W1111" s="171"/>
      <c r="X1111" s="171"/>
      <c r="Y1111" s="113"/>
      <c r="Z1111"/>
      <c r="AA1111">
        <f t="shared" si="35"/>
        <v>3399</v>
      </c>
      <c r="AB1111" t="str">
        <f>INDEX(F860_2018_Plant!$M$3:$M$10982,MATCH(AA1111,F860_2018_Plant!$C$3:$C$10982,0))</f>
        <v>TVA</v>
      </c>
      <c r="AC1111" t="s">
        <v>11658</v>
      </c>
      <c r="AD1111" s="158" t="str">
        <f>IF(AC1111&lt;&gt;"",AC1111,INDEX(RefTables!$L$8:$L$90,MATCH(AB1111,RefTables!$H$8:$H$90,0)))</f>
        <v>Tennessee</v>
      </c>
      <c r="AE1111" s="169"/>
      <c r="AF1111" s="138"/>
    </row>
    <row r="1112" spans="2:32" x14ac:dyDescent="0.5">
      <c r="B1112" t="s">
        <v>2672</v>
      </c>
      <c r="C1112" t="s">
        <v>1552</v>
      </c>
      <c r="D1112">
        <v>3399</v>
      </c>
      <c r="E1112">
        <v>2</v>
      </c>
      <c r="F1112"/>
      <c r="G1112">
        <v>2024</v>
      </c>
      <c r="H1112" t="s">
        <v>17918</v>
      </c>
      <c r="I1112">
        <v>4</v>
      </c>
      <c r="J1112" t="s">
        <v>3</v>
      </c>
      <c r="K1112" t="s">
        <v>18409</v>
      </c>
      <c r="L1112">
        <v>36.390300000000003</v>
      </c>
      <c r="M1112">
        <v>-87.653899999999993</v>
      </c>
      <c r="N1112" t="s">
        <v>49415</v>
      </c>
      <c r="O1112" t="s">
        <v>73</v>
      </c>
      <c r="P1112" t="s">
        <v>12</v>
      </c>
      <c r="Q1112"/>
      <c r="R1112" t="s">
        <v>27</v>
      </c>
      <c r="S1112" t="s">
        <v>49594</v>
      </c>
      <c r="T1112" t="s">
        <v>14</v>
      </c>
      <c r="U1112" s="110" t="str">
        <f t="shared" si="34"/>
        <v>3399|2</v>
      </c>
      <c r="V1112" s="186">
        <f>MATCH(U1112,[5]EPA_AMP!$U:$U,0)</f>
        <v>1151</v>
      </c>
      <c r="W1112" s="171"/>
      <c r="X1112" s="171"/>
      <c r="Y1112" s="113"/>
      <c r="Z1112"/>
      <c r="AA1112">
        <f t="shared" si="35"/>
        <v>3399</v>
      </c>
      <c r="AB1112" t="str">
        <f>INDEX(F860_2018_Plant!$M$3:$M$10982,MATCH(AA1112,F860_2018_Plant!$C$3:$C$10982,0))</f>
        <v>TVA</v>
      </c>
      <c r="AC1112" t="s">
        <v>11658</v>
      </c>
      <c r="AD1112" s="158" t="str">
        <f>IF(AC1112&lt;&gt;"",AC1112,INDEX(RefTables!$L$8:$L$90,MATCH(AB1112,RefTables!$H$8:$H$90,0)))</f>
        <v>Tennessee</v>
      </c>
      <c r="AE1112" s="169"/>
      <c r="AF1112" s="138"/>
    </row>
    <row r="1113" spans="2:32" x14ac:dyDescent="0.5">
      <c r="B1113" t="s">
        <v>2672</v>
      </c>
      <c r="C1113" t="s">
        <v>1552</v>
      </c>
      <c r="D1113">
        <v>3399</v>
      </c>
      <c r="E1113" t="s">
        <v>2684</v>
      </c>
      <c r="F1113"/>
      <c r="G1113">
        <v>2024</v>
      </c>
      <c r="H1113" t="s">
        <v>567</v>
      </c>
      <c r="I1113">
        <v>4</v>
      </c>
      <c r="J1113" t="s">
        <v>3</v>
      </c>
      <c r="K1113" t="s">
        <v>18409</v>
      </c>
      <c r="L1113">
        <v>36.390300000000003</v>
      </c>
      <c r="M1113">
        <v>-87.653899999999993</v>
      </c>
      <c r="N1113" t="s">
        <v>49248</v>
      </c>
      <c r="O1113" t="s">
        <v>11</v>
      </c>
      <c r="P1113" t="s">
        <v>33</v>
      </c>
      <c r="Q1113"/>
      <c r="R1113"/>
      <c r="S1113"/>
      <c r="T1113"/>
      <c r="U1113" s="110" t="str">
        <f t="shared" si="34"/>
        <v>3399|A1</v>
      </c>
      <c r="V1113" s="186">
        <f>MATCH(U1113,[5]EPA_AMP!$U:$U,0)</f>
        <v>1152</v>
      </c>
      <c r="W1113" s="171"/>
      <c r="X1113" s="171"/>
      <c r="Y1113" s="113"/>
      <c r="Z1113"/>
      <c r="AA1113">
        <f t="shared" si="35"/>
        <v>3399</v>
      </c>
      <c r="AB1113" t="str">
        <f>INDEX(F860_2018_Plant!$M$3:$M$10982,MATCH(AA1113,F860_2018_Plant!$C$3:$C$10982,0))</f>
        <v>TVA</v>
      </c>
      <c r="AC1113" t="s">
        <v>11658</v>
      </c>
      <c r="AD1113" s="158" t="str">
        <f>IF(AC1113&lt;&gt;"",AC1113,INDEX(RefTables!$L$8:$L$90,MATCH(AB1113,RefTables!$H$8:$H$90,0)))</f>
        <v>Tennessee</v>
      </c>
      <c r="AE1113" s="169"/>
      <c r="AF1113" s="138"/>
    </row>
    <row r="1114" spans="2:32" x14ac:dyDescent="0.5">
      <c r="B1114" t="s">
        <v>2672</v>
      </c>
      <c r="C1114" t="s">
        <v>1552</v>
      </c>
      <c r="D1114">
        <v>3399</v>
      </c>
      <c r="E1114" t="s">
        <v>547</v>
      </c>
      <c r="F1114"/>
      <c r="G1114">
        <v>2024</v>
      </c>
      <c r="H1114" t="s">
        <v>567</v>
      </c>
      <c r="I1114">
        <v>4</v>
      </c>
      <c r="J1114" t="s">
        <v>3</v>
      </c>
      <c r="K1114" t="s">
        <v>18409</v>
      </c>
      <c r="L1114">
        <v>36.390300000000003</v>
      </c>
      <c r="M1114">
        <v>-87.653899999999993</v>
      </c>
      <c r="N1114" t="s">
        <v>49248</v>
      </c>
      <c r="O1114" t="s">
        <v>11</v>
      </c>
      <c r="P1114" t="s">
        <v>33</v>
      </c>
      <c r="Q1114"/>
      <c r="R1114"/>
      <c r="S1114"/>
      <c r="T1114"/>
      <c r="U1114" s="110" t="str">
        <f t="shared" si="34"/>
        <v>3399|B1</v>
      </c>
      <c r="V1114" s="186">
        <f>MATCH(U1114,[5]EPA_AMP!$U:$U,0)</f>
        <v>1153</v>
      </c>
      <c r="W1114" s="171"/>
      <c r="X1114" s="171"/>
      <c r="Y1114" s="113"/>
      <c r="Z1114"/>
      <c r="AA1114">
        <f t="shared" si="35"/>
        <v>3399</v>
      </c>
      <c r="AB1114" t="str">
        <f>INDEX(F860_2018_Plant!$M$3:$M$10982,MATCH(AA1114,F860_2018_Plant!$C$3:$C$10982,0))</f>
        <v>TVA</v>
      </c>
      <c r="AC1114" t="s">
        <v>11658</v>
      </c>
      <c r="AD1114" s="158" t="str">
        <f>IF(AC1114&lt;&gt;"",AC1114,INDEX(RefTables!$L$8:$L$90,MATCH(AB1114,RefTables!$H$8:$H$90,0)))</f>
        <v>Tennessee</v>
      </c>
      <c r="AE1114" s="169"/>
      <c r="AF1114" s="138"/>
    </row>
    <row r="1115" spans="2:32" x14ac:dyDescent="0.5">
      <c r="B1115" t="s">
        <v>2672</v>
      </c>
      <c r="C1115" t="s">
        <v>2698</v>
      </c>
      <c r="D1115">
        <v>3403</v>
      </c>
      <c r="E1115">
        <v>1</v>
      </c>
      <c r="F1115"/>
      <c r="G1115">
        <v>2024</v>
      </c>
      <c r="H1115" t="s">
        <v>17918</v>
      </c>
      <c r="I1115">
        <v>4</v>
      </c>
      <c r="J1115"/>
      <c r="K1115" t="s">
        <v>18410</v>
      </c>
      <c r="L1115">
        <v>36.315600000000003</v>
      </c>
      <c r="M1115">
        <v>-86.400599999999997</v>
      </c>
      <c r="N1115" t="s">
        <v>49415</v>
      </c>
      <c r="O1115" t="s">
        <v>25</v>
      </c>
      <c r="P1115" t="s">
        <v>12</v>
      </c>
      <c r="Q1115"/>
      <c r="R1115" t="s">
        <v>173</v>
      </c>
      <c r="S1115" t="s">
        <v>49409</v>
      </c>
      <c r="T1115" t="s">
        <v>174</v>
      </c>
      <c r="U1115" s="110" t="str">
        <f t="shared" si="34"/>
        <v>3403|1</v>
      </c>
      <c r="V1115" s="186">
        <f>MATCH(U1115,[5]EPA_AMP!$U:$U,0)</f>
        <v>1154</v>
      </c>
      <c r="W1115" s="171"/>
      <c r="X1115" s="171"/>
      <c r="Y1115" s="113"/>
      <c r="Z1115"/>
      <c r="AA1115">
        <f t="shared" si="35"/>
        <v>3403</v>
      </c>
      <c r="AB1115" t="str">
        <f>INDEX(F860_2018_Plant!$M$3:$M$10982,MATCH(AA1115,F860_2018_Plant!$C$3:$C$10982,0))</f>
        <v>TVA</v>
      </c>
      <c r="AC1115" t="s">
        <v>11658</v>
      </c>
      <c r="AD1115" s="158" t="str">
        <f>IF(AC1115&lt;&gt;"",AC1115,INDEX(RefTables!$L$8:$L$90,MATCH(AB1115,RefTables!$H$8:$H$90,0)))</f>
        <v>Tennessee</v>
      </c>
      <c r="AE1115" s="169"/>
      <c r="AF1115" s="138"/>
    </row>
    <row r="1116" spans="2:32" x14ac:dyDescent="0.5">
      <c r="B1116" t="s">
        <v>2672</v>
      </c>
      <c r="C1116" t="s">
        <v>2698</v>
      </c>
      <c r="D1116">
        <v>3403</v>
      </c>
      <c r="E1116">
        <v>2</v>
      </c>
      <c r="F1116"/>
      <c r="G1116">
        <v>2024</v>
      </c>
      <c r="H1116" t="s">
        <v>17918</v>
      </c>
      <c r="I1116">
        <v>4</v>
      </c>
      <c r="J1116"/>
      <c r="K1116" t="s">
        <v>18410</v>
      </c>
      <c r="L1116">
        <v>36.315600000000003</v>
      </c>
      <c r="M1116">
        <v>-86.400599999999997</v>
      </c>
      <c r="N1116" t="s">
        <v>49415</v>
      </c>
      <c r="O1116" t="s">
        <v>25</v>
      </c>
      <c r="P1116" t="s">
        <v>12</v>
      </c>
      <c r="Q1116"/>
      <c r="R1116" t="s">
        <v>173</v>
      </c>
      <c r="S1116" t="s">
        <v>49409</v>
      </c>
      <c r="T1116" t="s">
        <v>174</v>
      </c>
      <c r="U1116" s="110" t="str">
        <f t="shared" si="34"/>
        <v>3403|2</v>
      </c>
      <c r="V1116" s="186">
        <f>MATCH(U1116,[5]EPA_AMP!$U:$U,0)</f>
        <v>1155</v>
      </c>
      <c r="W1116" s="171"/>
      <c r="X1116" s="171"/>
      <c r="Y1116" s="113"/>
      <c r="Z1116"/>
      <c r="AA1116">
        <f t="shared" si="35"/>
        <v>3403</v>
      </c>
      <c r="AB1116" t="str">
        <f>INDEX(F860_2018_Plant!$M$3:$M$10982,MATCH(AA1116,F860_2018_Plant!$C$3:$C$10982,0))</f>
        <v>TVA</v>
      </c>
      <c r="AC1116" t="s">
        <v>11658</v>
      </c>
      <c r="AD1116" s="158" t="str">
        <f>IF(AC1116&lt;&gt;"",AC1116,INDEX(RefTables!$L$8:$L$90,MATCH(AB1116,RefTables!$H$8:$H$90,0)))</f>
        <v>Tennessee</v>
      </c>
      <c r="AE1116" s="169"/>
      <c r="AF1116" s="138"/>
    </row>
    <row r="1117" spans="2:32" x14ac:dyDescent="0.5">
      <c r="B1117" t="s">
        <v>2672</v>
      </c>
      <c r="C1117" t="s">
        <v>2698</v>
      </c>
      <c r="D1117">
        <v>3403</v>
      </c>
      <c r="E1117">
        <v>3</v>
      </c>
      <c r="F1117"/>
      <c r="G1117">
        <v>2024</v>
      </c>
      <c r="H1117" t="s">
        <v>17918</v>
      </c>
      <c r="I1117">
        <v>4</v>
      </c>
      <c r="J1117"/>
      <c r="K1117" t="s">
        <v>18410</v>
      </c>
      <c r="L1117">
        <v>36.315600000000003</v>
      </c>
      <c r="M1117">
        <v>-86.400599999999997</v>
      </c>
      <c r="N1117" t="s">
        <v>49415</v>
      </c>
      <c r="O1117" t="s">
        <v>25</v>
      </c>
      <c r="P1117" t="s">
        <v>12</v>
      </c>
      <c r="Q1117"/>
      <c r="R1117" t="s">
        <v>173</v>
      </c>
      <c r="S1117" t="s">
        <v>49409</v>
      </c>
      <c r="T1117" t="s">
        <v>174</v>
      </c>
      <c r="U1117" s="110" t="str">
        <f t="shared" si="34"/>
        <v>3403|3</v>
      </c>
      <c r="V1117" s="186">
        <f>MATCH(U1117,[5]EPA_AMP!$U:$U,0)</f>
        <v>1156</v>
      </c>
      <c r="W1117" s="171"/>
      <c r="X1117" s="171"/>
      <c r="Y1117" s="113"/>
      <c r="Z1117"/>
      <c r="AA1117">
        <f t="shared" si="35"/>
        <v>3403</v>
      </c>
      <c r="AB1117" t="str">
        <f>INDEX(F860_2018_Plant!$M$3:$M$10982,MATCH(AA1117,F860_2018_Plant!$C$3:$C$10982,0))</f>
        <v>TVA</v>
      </c>
      <c r="AC1117" t="s">
        <v>11658</v>
      </c>
      <c r="AD1117" s="158" t="str">
        <f>IF(AC1117&lt;&gt;"",AC1117,INDEX(RefTables!$L$8:$L$90,MATCH(AB1117,RefTables!$H$8:$H$90,0)))</f>
        <v>Tennessee</v>
      </c>
      <c r="AE1117" s="169"/>
      <c r="AF1117" s="138"/>
    </row>
    <row r="1118" spans="2:32" x14ac:dyDescent="0.5">
      <c r="B1118" t="s">
        <v>2672</v>
      </c>
      <c r="C1118" t="s">
        <v>2698</v>
      </c>
      <c r="D1118">
        <v>3403</v>
      </c>
      <c r="E1118">
        <v>4</v>
      </c>
      <c r="F1118"/>
      <c r="G1118">
        <v>2024</v>
      </c>
      <c r="H1118" t="s">
        <v>17918</v>
      </c>
      <c r="I1118">
        <v>4</v>
      </c>
      <c r="J1118"/>
      <c r="K1118" t="s">
        <v>18410</v>
      </c>
      <c r="L1118">
        <v>36.315600000000003</v>
      </c>
      <c r="M1118">
        <v>-86.400599999999997</v>
      </c>
      <c r="N1118" t="s">
        <v>49415</v>
      </c>
      <c r="O1118" t="s">
        <v>25</v>
      </c>
      <c r="P1118" t="s">
        <v>12</v>
      </c>
      <c r="Q1118"/>
      <c r="R1118" t="s">
        <v>173</v>
      </c>
      <c r="S1118" t="s">
        <v>49409</v>
      </c>
      <c r="T1118" t="s">
        <v>174</v>
      </c>
      <c r="U1118" s="110" t="str">
        <f t="shared" si="34"/>
        <v>3403|4</v>
      </c>
      <c r="V1118" s="186">
        <f>MATCH(U1118,[5]EPA_AMP!$U:$U,0)</f>
        <v>1157</v>
      </c>
      <c r="W1118" s="171"/>
      <c r="X1118" s="171"/>
      <c r="Y1118" s="113"/>
      <c r="Z1118"/>
      <c r="AA1118">
        <f t="shared" si="35"/>
        <v>3403</v>
      </c>
      <c r="AB1118" t="str">
        <f>INDEX(F860_2018_Plant!$M$3:$M$10982,MATCH(AA1118,F860_2018_Plant!$C$3:$C$10982,0))</f>
        <v>TVA</v>
      </c>
      <c r="AC1118" t="s">
        <v>11658</v>
      </c>
      <c r="AD1118" s="158" t="str">
        <f>IF(AC1118&lt;&gt;"",AC1118,INDEX(RefTables!$L$8:$L$90,MATCH(AB1118,RefTables!$H$8:$H$90,0)))</f>
        <v>Tennessee</v>
      </c>
      <c r="AE1118" s="169"/>
      <c r="AF1118" s="138"/>
    </row>
    <row r="1119" spans="2:32" x14ac:dyDescent="0.5">
      <c r="B1119" t="s">
        <v>2672</v>
      </c>
      <c r="C1119" t="s">
        <v>2698</v>
      </c>
      <c r="D1119">
        <v>3403</v>
      </c>
      <c r="E1119" t="s">
        <v>2700</v>
      </c>
      <c r="F1119"/>
      <c r="G1119">
        <v>2024</v>
      </c>
      <c r="H1119" t="s">
        <v>17619</v>
      </c>
      <c r="I1119">
        <v>4</v>
      </c>
      <c r="J1119"/>
      <c r="K1119" t="s">
        <v>18410</v>
      </c>
      <c r="L1119">
        <v>36.315600000000003</v>
      </c>
      <c r="M1119">
        <v>-86.400599999999997</v>
      </c>
      <c r="N1119" t="s">
        <v>49415</v>
      </c>
      <c r="O1119" t="s">
        <v>5</v>
      </c>
      <c r="P1119" t="s">
        <v>6</v>
      </c>
      <c r="Q1119" t="s">
        <v>33</v>
      </c>
      <c r="R1119"/>
      <c r="S1119"/>
      <c r="T1119"/>
      <c r="U1119" s="110" t="str">
        <f t="shared" si="34"/>
        <v>3403|GCT1</v>
      </c>
      <c r="V1119" s="186">
        <f>MATCH(U1119,[5]EPA_AMP!$U:$U,0)</f>
        <v>1158</v>
      </c>
      <c r="W1119" s="171"/>
      <c r="X1119" s="171"/>
      <c r="Y1119" s="113"/>
      <c r="Z1119"/>
      <c r="AA1119">
        <f t="shared" si="35"/>
        <v>3403</v>
      </c>
      <c r="AB1119" t="str">
        <f>INDEX(F860_2018_Plant!$M$3:$M$10982,MATCH(AA1119,F860_2018_Plant!$C$3:$C$10982,0))</f>
        <v>TVA</v>
      </c>
      <c r="AC1119" t="s">
        <v>11658</v>
      </c>
      <c r="AD1119" s="158" t="str">
        <f>IF(AC1119&lt;&gt;"",AC1119,INDEX(RefTables!$L$8:$L$90,MATCH(AB1119,RefTables!$H$8:$H$90,0)))</f>
        <v>Tennessee</v>
      </c>
      <c r="AE1119" s="169"/>
      <c r="AF1119" s="138"/>
    </row>
    <row r="1120" spans="2:32" x14ac:dyDescent="0.5">
      <c r="B1120" t="s">
        <v>2672</v>
      </c>
      <c r="C1120" t="s">
        <v>2698</v>
      </c>
      <c r="D1120">
        <v>3403</v>
      </c>
      <c r="E1120" t="s">
        <v>2701</v>
      </c>
      <c r="F1120"/>
      <c r="G1120">
        <v>2024</v>
      </c>
      <c r="H1120" t="s">
        <v>17619</v>
      </c>
      <c r="I1120">
        <v>4</v>
      </c>
      <c r="J1120"/>
      <c r="K1120" t="s">
        <v>18410</v>
      </c>
      <c r="L1120">
        <v>36.315600000000003</v>
      </c>
      <c r="M1120">
        <v>-86.400599999999997</v>
      </c>
      <c r="N1120" t="s">
        <v>49415</v>
      </c>
      <c r="O1120" t="s">
        <v>5</v>
      </c>
      <c r="P1120" t="s">
        <v>6</v>
      </c>
      <c r="Q1120" t="s">
        <v>33</v>
      </c>
      <c r="R1120"/>
      <c r="S1120"/>
      <c r="T1120"/>
      <c r="U1120" s="110" t="str">
        <f t="shared" si="34"/>
        <v>3403|GCT2</v>
      </c>
      <c r="V1120" s="186">
        <f>MATCH(U1120,[5]EPA_AMP!$U:$U,0)</f>
        <v>1159</v>
      </c>
      <c r="W1120" s="171"/>
      <c r="X1120" s="171"/>
      <c r="Y1120" s="113"/>
      <c r="Z1120"/>
      <c r="AA1120">
        <f t="shared" si="35"/>
        <v>3403</v>
      </c>
      <c r="AB1120" t="str">
        <f>INDEX(F860_2018_Plant!$M$3:$M$10982,MATCH(AA1120,F860_2018_Plant!$C$3:$C$10982,0))</f>
        <v>TVA</v>
      </c>
      <c r="AC1120" t="s">
        <v>11658</v>
      </c>
      <c r="AD1120" s="158" t="str">
        <f>IF(AC1120&lt;&gt;"",AC1120,INDEX(RefTables!$L$8:$L$90,MATCH(AB1120,RefTables!$H$8:$H$90,0)))</f>
        <v>Tennessee</v>
      </c>
      <c r="AE1120" s="169"/>
      <c r="AF1120" s="138"/>
    </row>
    <row r="1121" spans="2:32" x14ac:dyDescent="0.5">
      <c r="B1121" t="s">
        <v>2672</v>
      </c>
      <c r="C1121" t="s">
        <v>2698</v>
      </c>
      <c r="D1121">
        <v>3403</v>
      </c>
      <c r="E1121" t="s">
        <v>2702</v>
      </c>
      <c r="F1121"/>
      <c r="G1121">
        <v>2024</v>
      </c>
      <c r="H1121" t="s">
        <v>17619</v>
      </c>
      <c r="I1121">
        <v>4</v>
      </c>
      <c r="J1121"/>
      <c r="K1121" t="s">
        <v>18410</v>
      </c>
      <c r="L1121">
        <v>36.315600000000003</v>
      </c>
      <c r="M1121">
        <v>-86.400599999999997</v>
      </c>
      <c r="N1121" t="s">
        <v>49415</v>
      </c>
      <c r="O1121" t="s">
        <v>5</v>
      </c>
      <c r="P1121" t="s">
        <v>6</v>
      </c>
      <c r="Q1121" t="s">
        <v>33</v>
      </c>
      <c r="R1121"/>
      <c r="S1121"/>
      <c r="T1121"/>
      <c r="U1121" s="110" t="str">
        <f t="shared" si="34"/>
        <v>3403|GCT3</v>
      </c>
      <c r="V1121" s="186">
        <f>MATCH(U1121,[5]EPA_AMP!$U:$U,0)</f>
        <v>1160</v>
      </c>
      <c r="W1121" s="171"/>
      <c r="X1121" s="171"/>
      <c r="Y1121" s="113"/>
      <c r="Z1121"/>
      <c r="AA1121">
        <f t="shared" si="35"/>
        <v>3403</v>
      </c>
      <c r="AB1121" t="str">
        <f>INDEX(F860_2018_Plant!$M$3:$M$10982,MATCH(AA1121,F860_2018_Plant!$C$3:$C$10982,0))</f>
        <v>TVA</v>
      </c>
      <c r="AC1121" t="s">
        <v>11658</v>
      </c>
      <c r="AD1121" s="158" t="str">
        <f>IF(AC1121&lt;&gt;"",AC1121,INDEX(RefTables!$L$8:$L$90,MATCH(AB1121,RefTables!$H$8:$H$90,0)))</f>
        <v>Tennessee</v>
      </c>
      <c r="AE1121" s="169"/>
      <c r="AF1121" s="138"/>
    </row>
    <row r="1122" spans="2:32" x14ac:dyDescent="0.5">
      <c r="B1122" t="s">
        <v>2672</v>
      </c>
      <c r="C1122" t="s">
        <v>2698</v>
      </c>
      <c r="D1122">
        <v>3403</v>
      </c>
      <c r="E1122" t="s">
        <v>2703</v>
      </c>
      <c r="F1122"/>
      <c r="G1122">
        <v>2024</v>
      </c>
      <c r="H1122" t="s">
        <v>17619</v>
      </c>
      <c r="I1122">
        <v>4</v>
      </c>
      <c r="J1122"/>
      <c r="K1122" t="s">
        <v>18410</v>
      </c>
      <c r="L1122">
        <v>36.315600000000003</v>
      </c>
      <c r="M1122">
        <v>-86.400599999999997</v>
      </c>
      <c r="N1122" t="s">
        <v>49415</v>
      </c>
      <c r="O1122" t="s">
        <v>5</v>
      </c>
      <c r="P1122" t="s">
        <v>6</v>
      </c>
      <c r="Q1122" t="s">
        <v>33</v>
      </c>
      <c r="R1122"/>
      <c r="S1122"/>
      <c r="T1122"/>
      <c r="U1122" s="110" t="str">
        <f t="shared" si="34"/>
        <v>3403|GCT4</v>
      </c>
      <c r="V1122" s="186">
        <f>MATCH(U1122,[5]EPA_AMP!$U:$U,0)</f>
        <v>1161</v>
      </c>
      <c r="W1122" s="171"/>
      <c r="X1122" s="171"/>
      <c r="Y1122" s="113"/>
      <c r="Z1122"/>
      <c r="AA1122">
        <f t="shared" si="35"/>
        <v>3403</v>
      </c>
      <c r="AB1122" t="str">
        <f>INDEX(F860_2018_Plant!$M$3:$M$10982,MATCH(AA1122,F860_2018_Plant!$C$3:$C$10982,0))</f>
        <v>TVA</v>
      </c>
      <c r="AC1122" t="s">
        <v>11658</v>
      </c>
      <c r="AD1122" s="158" t="str">
        <f>IF(AC1122&lt;&gt;"",AC1122,INDEX(RefTables!$L$8:$L$90,MATCH(AB1122,RefTables!$H$8:$H$90,0)))</f>
        <v>Tennessee</v>
      </c>
      <c r="AE1122" s="169"/>
      <c r="AF1122" s="138"/>
    </row>
    <row r="1123" spans="2:32" x14ac:dyDescent="0.5">
      <c r="B1123" t="s">
        <v>2672</v>
      </c>
      <c r="C1123" t="s">
        <v>2698</v>
      </c>
      <c r="D1123">
        <v>3403</v>
      </c>
      <c r="E1123" t="s">
        <v>2704</v>
      </c>
      <c r="F1123"/>
      <c r="G1123">
        <v>2024</v>
      </c>
      <c r="H1123" t="s">
        <v>17540</v>
      </c>
      <c r="I1123">
        <v>4</v>
      </c>
      <c r="J1123"/>
      <c r="K1123" t="s">
        <v>18410</v>
      </c>
      <c r="L1123">
        <v>36.315600000000003</v>
      </c>
      <c r="M1123">
        <v>-86.400599999999997</v>
      </c>
      <c r="N1123" t="s">
        <v>49415</v>
      </c>
      <c r="O1123" t="s">
        <v>5</v>
      </c>
      <c r="P1123" t="s">
        <v>6</v>
      </c>
      <c r="Q1123" t="s">
        <v>33</v>
      </c>
      <c r="R1123"/>
      <c r="S1123" t="s">
        <v>49418</v>
      </c>
      <c r="T1123"/>
      <c r="U1123" s="110" t="str">
        <f t="shared" si="34"/>
        <v>3403|GCT5</v>
      </c>
      <c r="V1123" s="186">
        <f>MATCH(U1123,[5]EPA_AMP!$U:$U,0)</f>
        <v>1162</v>
      </c>
      <c r="W1123" s="171"/>
      <c r="X1123" s="171"/>
      <c r="Y1123" s="113"/>
      <c r="Z1123"/>
      <c r="AA1123">
        <f t="shared" si="35"/>
        <v>3403</v>
      </c>
      <c r="AB1123" t="str">
        <f>INDEX(F860_2018_Plant!$M$3:$M$10982,MATCH(AA1123,F860_2018_Plant!$C$3:$C$10982,0))</f>
        <v>TVA</v>
      </c>
      <c r="AC1123" t="s">
        <v>11658</v>
      </c>
      <c r="AD1123" s="158" t="str">
        <f>IF(AC1123&lt;&gt;"",AC1123,INDEX(RefTables!$L$8:$L$90,MATCH(AB1123,RefTables!$H$8:$H$90,0)))</f>
        <v>Tennessee</v>
      </c>
      <c r="AE1123" s="169"/>
      <c r="AF1123" s="138"/>
    </row>
    <row r="1124" spans="2:32" x14ac:dyDescent="0.5">
      <c r="B1124" t="s">
        <v>2672</v>
      </c>
      <c r="C1124" t="s">
        <v>2698</v>
      </c>
      <c r="D1124">
        <v>3403</v>
      </c>
      <c r="E1124" t="s">
        <v>2705</v>
      </c>
      <c r="F1124"/>
      <c r="G1124">
        <v>2024</v>
      </c>
      <c r="H1124" t="s">
        <v>17540</v>
      </c>
      <c r="I1124">
        <v>4</v>
      </c>
      <c r="J1124"/>
      <c r="K1124" t="s">
        <v>18410</v>
      </c>
      <c r="L1124">
        <v>36.315600000000003</v>
      </c>
      <c r="M1124">
        <v>-86.400599999999997</v>
      </c>
      <c r="N1124" t="s">
        <v>49415</v>
      </c>
      <c r="O1124" t="s">
        <v>5</v>
      </c>
      <c r="P1124" t="s">
        <v>6</v>
      </c>
      <c r="Q1124" t="s">
        <v>33</v>
      </c>
      <c r="R1124"/>
      <c r="S1124" t="s">
        <v>49418</v>
      </c>
      <c r="T1124"/>
      <c r="U1124" s="110" t="str">
        <f t="shared" si="34"/>
        <v>3403|GCT6</v>
      </c>
      <c r="V1124" s="186">
        <f>MATCH(U1124,[5]EPA_AMP!$U:$U,0)</f>
        <v>1163</v>
      </c>
      <c r="W1124" s="171"/>
      <c r="X1124" s="171"/>
      <c r="Y1124" s="113"/>
      <c r="Z1124"/>
      <c r="AA1124">
        <f t="shared" si="35"/>
        <v>3403</v>
      </c>
      <c r="AB1124" t="str">
        <f>INDEX(F860_2018_Plant!$M$3:$M$10982,MATCH(AA1124,F860_2018_Plant!$C$3:$C$10982,0))</f>
        <v>TVA</v>
      </c>
      <c r="AC1124" t="s">
        <v>11658</v>
      </c>
      <c r="AD1124" s="158" t="str">
        <f>IF(AC1124&lt;&gt;"",AC1124,INDEX(RefTables!$L$8:$L$90,MATCH(AB1124,RefTables!$H$8:$H$90,0)))</f>
        <v>Tennessee</v>
      </c>
      <c r="AE1124" s="169"/>
      <c r="AF1124" s="138"/>
    </row>
    <row r="1125" spans="2:32" x14ac:dyDescent="0.5">
      <c r="B1125" t="s">
        <v>2672</v>
      </c>
      <c r="C1125" t="s">
        <v>2698</v>
      </c>
      <c r="D1125">
        <v>3403</v>
      </c>
      <c r="E1125" t="s">
        <v>2706</v>
      </c>
      <c r="F1125"/>
      <c r="G1125">
        <v>2024</v>
      </c>
      <c r="H1125" t="s">
        <v>17540</v>
      </c>
      <c r="I1125">
        <v>4</v>
      </c>
      <c r="J1125"/>
      <c r="K1125" t="s">
        <v>18410</v>
      </c>
      <c r="L1125">
        <v>36.315600000000003</v>
      </c>
      <c r="M1125">
        <v>-86.400599999999997</v>
      </c>
      <c r="N1125" t="s">
        <v>49415</v>
      </c>
      <c r="O1125" t="s">
        <v>5</v>
      </c>
      <c r="P1125" t="s">
        <v>6</v>
      </c>
      <c r="Q1125" t="s">
        <v>33</v>
      </c>
      <c r="R1125"/>
      <c r="S1125" t="s">
        <v>49418</v>
      </c>
      <c r="T1125"/>
      <c r="U1125" s="110" t="str">
        <f t="shared" si="34"/>
        <v>3403|GCT7</v>
      </c>
      <c r="V1125" s="186">
        <f>MATCH(U1125,[5]EPA_AMP!$U:$U,0)</f>
        <v>1164</v>
      </c>
      <c r="W1125" s="171"/>
      <c r="X1125" s="171"/>
      <c r="Y1125" s="113"/>
      <c r="Z1125"/>
      <c r="AA1125">
        <f t="shared" si="35"/>
        <v>3403</v>
      </c>
      <c r="AB1125" t="str">
        <f>INDEX(F860_2018_Plant!$M$3:$M$10982,MATCH(AA1125,F860_2018_Plant!$C$3:$C$10982,0))</f>
        <v>TVA</v>
      </c>
      <c r="AC1125" t="s">
        <v>11658</v>
      </c>
      <c r="AD1125" s="158" t="str">
        <f>IF(AC1125&lt;&gt;"",AC1125,INDEX(RefTables!$L$8:$L$90,MATCH(AB1125,RefTables!$H$8:$H$90,0)))</f>
        <v>Tennessee</v>
      </c>
      <c r="AE1125" s="169"/>
      <c r="AF1125" s="138"/>
    </row>
    <row r="1126" spans="2:32" x14ac:dyDescent="0.5">
      <c r="B1126" t="s">
        <v>2672</v>
      </c>
      <c r="C1126" t="s">
        <v>2698</v>
      </c>
      <c r="D1126">
        <v>3403</v>
      </c>
      <c r="E1126" t="s">
        <v>2707</v>
      </c>
      <c r="F1126"/>
      <c r="G1126">
        <v>2024</v>
      </c>
      <c r="H1126" t="s">
        <v>17540</v>
      </c>
      <c r="I1126">
        <v>4</v>
      </c>
      <c r="J1126"/>
      <c r="K1126" t="s">
        <v>18410</v>
      </c>
      <c r="L1126">
        <v>36.315600000000003</v>
      </c>
      <c r="M1126">
        <v>-86.400599999999997</v>
      </c>
      <c r="N1126" t="s">
        <v>49415</v>
      </c>
      <c r="O1126" t="s">
        <v>5</v>
      </c>
      <c r="P1126" t="s">
        <v>6</v>
      </c>
      <c r="Q1126" t="s">
        <v>33</v>
      </c>
      <c r="R1126"/>
      <c r="S1126" t="s">
        <v>49418</v>
      </c>
      <c r="T1126"/>
      <c r="U1126" s="110" t="str">
        <f t="shared" si="34"/>
        <v>3403|GCT8</v>
      </c>
      <c r="V1126" s="186">
        <f>MATCH(U1126,[5]EPA_AMP!$U:$U,0)</f>
        <v>1165</v>
      </c>
      <c r="W1126" s="171"/>
      <c r="X1126" s="171"/>
      <c r="Y1126" s="113"/>
      <c r="Z1126"/>
      <c r="AA1126">
        <f t="shared" si="35"/>
        <v>3403</v>
      </c>
      <c r="AB1126" t="str">
        <f>INDEX(F860_2018_Plant!$M$3:$M$10982,MATCH(AA1126,F860_2018_Plant!$C$3:$C$10982,0))</f>
        <v>TVA</v>
      </c>
      <c r="AC1126" t="s">
        <v>11658</v>
      </c>
      <c r="AD1126" s="158" t="str">
        <f>IF(AC1126&lt;&gt;"",AC1126,INDEX(RefTables!$L$8:$L$90,MATCH(AB1126,RefTables!$H$8:$H$90,0)))</f>
        <v>Tennessee</v>
      </c>
      <c r="AE1126" s="169"/>
      <c r="AF1126" s="138"/>
    </row>
    <row r="1127" spans="2:32" x14ac:dyDescent="0.5">
      <c r="B1127" t="s">
        <v>2672</v>
      </c>
      <c r="C1127" t="s">
        <v>2710</v>
      </c>
      <c r="D1127">
        <v>3405</v>
      </c>
      <c r="E1127" t="s">
        <v>2712</v>
      </c>
      <c r="F1127"/>
      <c r="G1127">
        <v>2024</v>
      </c>
      <c r="H1127" t="s">
        <v>17540</v>
      </c>
      <c r="I1127">
        <v>4</v>
      </c>
      <c r="J1127" t="s">
        <v>3</v>
      </c>
      <c r="K1127" t="s">
        <v>18412</v>
      </c>
      <c r="L1127">
        <v>36.3767</v>
      </c>
      <c r="M1127">
        <v>-82.963899999999995</v>
      </c>
      <c r="N1127" t="s">
        <v>49415</v>
      </c>
      <c r="O1127" t="s">
        <v>29</v>
      </c>
      <c r="P1127" t="s">
        <v>6</v>
      </c>
      <c r="Q1127" t="s">
        <v>33</v>
      </c>
      <c r="R1127"/>
      <c r="S1127" t="s">
        <v>49472</v>
      </c>
      <c r="T1127"/>
      <c r="U1127" s="110" t="str">
        <f t="shared" si="34"/>
        <v>3405|JCC1</v>
      </c>
      <c r="V1127" s="186">
        <f>MATCH(U1127,[5]EPA_AMP!$U:$U,0)</f>
        <v>1166</v>
      </c>
      <c r="W1127" s="171"/>
      <c r="X1127" s="171"/>
      <c r="Y1127" s="113"/>
      <c r="Z1127"/>
      <c r="AA1127">
        <f t="shared" si="35"/>
        <v>3405</v>
      </c>
      <c r="AB1127" t="str">
        <f>INDEX(F860_2018_Plant!$M$3:$M$10982,MATCH(AA1127,F860_2018_Plant!$C$3:$C$10982,0))</f>
        <v>TVA</v>
      </c>
      <c r="AC1127" t="s">
        <v>11658</v>
      </c>
      <c r="AD1127" s="158" t="str">
        <f>IF(AC1127&lt;&gt;"",AC1127,INDEX(RefTables!$L$8:$L$90,MATCH(AB1127,RefTables!$H$8:$H$90,0)))</f>
        <v>Tennessee</v>
      </c>
      <c r="AE1127" s="169"/>
      <c r="AF1127" s="138"/>
    </row>
    <row r="1128" spans="2:32" x14ac:dyDescent="0.5">
      <c r="B1128" t="s">
        <v>2672</v>
      </c>
      <c r="C1128" t="s">
        <v>2710</v>
      </c>
      <c r="D1128">
        <v>3405</v>
      </c>
      <c r="E1128" t="s">
        <v>2713</v>
      </c>
      <c r="F1128"/>
      <c r="G1128">
        <v>2024</v>
      </c>
      <c r="H1128" t="s">
        <v>17540</v>
      </c>
      <c r="I1128">
        <v>4</v>
      </c>
      <c r="J1128" t="s">
        <v>3</v>
      </c>
      <c r="K1128" t="s">
        <v>18412</v>
      </c>
      <c r="L1128">
        <v>36.3767</v>
      </c>
      <c r="M1128">
        <v>-82.963899999999995</v>
      </c>
      <c r="N1128" t="s">
        <v>49415</v>
      </c>
      <c r="O1128" t="s">
        <v>29</v>
      </c>
      <c r="P1128" t="s">
        <v>6</v>
      </c>
      <c r="Q1128" t="s">
        <v>33</v>
      </c>
      <c r="R1128"/>
      <c r="S1128" t="s">
        <v>49472</v>
      </c>
      <c r="T1128"/>
      <c r="U1128" s="110" t="str">
        <f t="shared" si="34"/>
        <v>3405|JCC2</v>
      </c>
      <c r="V1128" s="186">
        <f>MATCH(U1128,[5]EPA_AMP!$U:$U,0)</f>
        <v>1167</v>
      </c>
      <c r="W1128" s="171"/>
      <c r="X1128" s="171"/>
      <c r="Y1128" s="113"/>
      <c r="Z1128"/>
      <c r="AA1128">
        <f t="shared" si="35"/>
        <v>3405</v>
      </c>
      <c r="AB1128" t="str">
        <f>INDEX(F860_2018_Plant!$M$3:$M$10982,MATCH(AA1128,F860_2018_Plant!$C$3:$C$10982,0))</f>
        <v>TVA</v>
      </c>
      <c r="AC1128" t="s">
        <v>11658</v>
      </c>
      <c r="AD1128" s="158" t="str">
        <f>IF(AC1128&lt;&gt;"",AC1128,INDEX(RefTables!$L$8:$L$90,MATCH(AB1128,RefTables!$H$8:$H$90,0)))</f>
        <v>Tennessee</v>
      </c>
      <c r="AE1128" s="169"/>
      <c r="AF1128" s="138"/>
    </row>
    <row r="1129" spans="2:32" x14ac:dyDescent="0.5">
      <c r="B1129" t="s">
        <v>2672</v>
      </c>
      <c r="C1129" t="s">
        <v>2710</v>
      </c>
      <c r="D1129">
        <v>3405</v>
      </c>
      <c r="E1129" t="s">
        <v>2715</v>
      </c>
      <c r="F1129"/>
      <c r="G1129">
        <v>2024</v>
      </c>
      <c r="H1129" t="s">
        <v>17540</v>
      </c>
      <c r="I1129">
        <v>4</v>
      </c>
      <c r="J1129" t="s">
        <v>3</v>
      </c>
      <c r="K1129" t="s">
        <v>18412</v>
      </c>
      <c r="L1129">
        <v>36.3767</v>
      </c>
      <c r="M1129">
        <v>-82.963899999999995</v>
      </c>
      <c r="N1129" t="s">
        <v>49415</v>
      </c>
      <c r="O1129" t="s">
        <v>29</v>
      </c>
      <c r="P1129" t="s">
        <v>6</v>
      </c>
      <c r="Q1129" t="s">
        <v>33</v>
      </c>
      <c r="R1129"/>
      <c r="S1129" t="s">
        <v>49472</v>
      </c>
      <c r="T1129"/>
      <c r="U1129" s="110" t="str">
        <f t="shared" si="34"/>
        <v>3405|JCC3</v>
      </c>
      <c r="V1129" s="186">
        <f>MATCH(U1129,[5]EPA_AMP!$U:$U,0)</f>
        <v>1168</v>
      </c>
      <c r="W1129" s="171"/>
      <c r="X1129" s="171"/>
      <c r="Y1129" s="113"/>
      <c r="Z1129"/>
      <c r="AA1129">
        <f t="shared" si="35"/>
        <v>3405</v>
      </c>
      <c r="AB1129" t="str">
        <f>INDEX(F860_2018_Plant!$M$3:$M$10982,MATCH(AA1129,F860_2018_Plant!$C$3:$C$10982,0))</f>
        <v>TVA</v>
      </c>
      <c r="AC1129" t="s">
        <v>11658</v>
      </c>
      <c r="AD1129" s="158" t="str">
        <f>IF(AC1129&lt;&gt;"",AC1129,INDEX(RefTables!$L$8:$L$90,MATCH(AB1129,RefTables!$H$8:$H$90,0)))</f>
        <v>Tennessee</v>
      </c>
      <c r="AE1129" s="169"/>
      <c r="AF1129" s="138"/>
    </row>
    <row r="1130" spans="2:32" x14ac:dyDescent="0.5">
      <c r="B1130" t="s">
        <v>2672</v>
      </c>
      <c r="C1130" t="s">
        <v>2717</v>
      </c>
      <c r="D1130">
        <v>3406</v>
      </c>
      <c r="E1130" t="s">
        <v>3304</v>
      </c>
      <c r="F1130"/>
      <c r="G1130">
        <v>2024</v>
      </c>
      <c r="H1130" t="s">
        <v>567</v>
      </c>
      <c r="I1130">
        <v>4</v>
      </c>
      <c r="J1130"/>
      <c r="K1130" t="s">
        <v>18413</v>
      </c>
      <c r="L1130">
        <v>36.027799999999999</v>
      </c>
      <c r="M1130">
        <v>-87.986099999999993</v>
      </c>
      <c r="N1130" t="s">
        <v>49248</v>
      </c>
      <c r="O1130" t="s">
        <v>11</v>
      </c>
      <c r="P1130" t="s">
        <v>6</v>
      </c>
      <c r="Q1130"/>
      <c r="R1130"/>
      <c r="S1130" t="s">
        <v>49470</v>
      </c>
      <c r="T1130"/>
      <c r="U1130" s="110" t="str">
        <f t="shared" si="34"/>
        <v>3406|AUX1</v>
      </c>
      <c r="V1130" s="186">
        <f>MATCH(U1130,[5]EPA_AMP!$U:$U,0)</f>
        <v>1169</v>
      </c>
      <c r="W1130" s="171"/>
      <c r="X1130" s="171"/>
      <c r="Y1130" s="113"/>
      <c r="Z1130"/>
      <c r="AA1130">
        <f t="shared" si="35"/>
        <v>3406</v>
      </c>
      <c r="AB1130" t="str">
        <f>INDEX(F860_2018_Plant!$M$3:$M$10982,MATCH(AA1130,F860_2018_Plant!$C$3:$C$10982,0))</f>
        <v>TVA</v>
      </c>
      <c r="AC1130" t="s">
        <v>11658</v>
      </c>
      <c r="AD1130" s="158" t="str">
        <f>IF(AC1130&lt;&gt;"",AC1130,INDEX(RefTables!$L$8:$L$90,MATCH(AB1130,RefTables!$H$8:$H$90,0)))</f>
        <v>Tennessee</v>
      </c>
      <c r="AE1130" s="169"/>
      <c r="AF1130" s="138"/>
    </row>
    <row r="1131" spans="2:32" x14ac:dyDescent="0.5">
      <c r="B1131" t="s">
        <v>2672</v>
      </c>
      <c r="C1131" t="s">
        <v>2717</v>
      </c>
      <c r="D1131">
        <v>3406</v>
      </c>
      <c r="E1131" t="s">
        <v>1328</v>
      </c>
      <c r="F1131"/>
      <c r="G1131">
        <v>2024</v>
      </c>
      <c r="H1131" t="s">
        <v>567</v>
      </c>
      <c r="I1131">
        <v>4</v>
      </c>
      <c r="J1131"/>
      <c r="K1131" t="s">
        <v>18413</v>
      </c>
      <c r="L1131">
        <v>36.027799999999999</v>
      </c>
      <c r="M1131">
        <v>-87.986099999999993</v>
      </c>
      <c r="N1131" t="s">
        <v>49248</v>
      </c>
      <c r="O1131" t="s">
        <v>11</v>
      </c>
      <c r="P1131" t="s">
        <v>6</v>
      </c>
      <c r="Q1131"/>
      <c r="R1131"/>
      <c r="S1131" t="s">
        <v>49470</v>
      </c>
      <c r="T1131"/>
      <c r="U1131" s="110" t="str">
        <f t="shared" si="34"/>
        <v>3406|AUX2</v>
      </c>
      <c r="V1131" s="186">
        <f>MATCH(U1131,[5]EPA_AMP!$U:$U,0)</f>
        <v>1170</v>
      </c>
      <c r="W1131" s="171"/>
      <c r="X1131" s="171"/>
      <c r="Y1131" s="113"/>
      <c r="Z1131"/>
      <c r="AA1131">
        <f t="shared" si="35"/>
        <v>3406</v>
      </c>
      <c r="AB1131" t="str">
        <f>INDEX(F860_2018_Plant!$M$3:$M$10982,MATCH(AA1131,F860_2018_Plant!$C$3:$C$10982,0))</f>
        <v>TVA</v>
      </c>
      <c r="AC1131" t="s">
        <v>11658</v>
      </c>
      <c r="AD1131" s="158" t="str">
        <f>IF(AC1131&lt;&gt;"",AC1131,INDEX(RefTables!$L$8:$L$90,MATCH(AB1131,RefTables!$H$8:$H$90,0)))</f>
        <v>Tennessee</v>
      </c>
      <c r="AE1131" s="169"/>
      <c r="AF1131" s="138"/>
    </row>
    <row r="1132" spans="2:32" x14ac:dyDescent="0.5">
      <c r="B1132" t="s">
        <v>2672</v>
      </c>
      <c r="C1132" t="s">
        <v>2717</v>
      </c>
      <c r="D1132">
        <v>3406</v>
      </c>
      <c r="E1132" t="s">
        <v>2719</v>
      </c>
      <c r="F1132"/>
      <c r="G1132">
        <v>2024</v>
      </c>
      <c r="H1132" t="s">
        <v>17619</v>
      </c>
      <c r="I1132">
        <v>4</v>
      </c>
      <c r="J1132"/>
      <c r="K1132" t="s">
        <v>18413</v>
      </c>
      <c r="L1132">
        <v>36.027799999999999</v>
      </c>
      <c r="M1132">
        <v>-87.986099999999993</v>
      </c>
      <c r="N1132" t="s">
        <v>49415</v>
      </c>
      <c r="O1132" t="s">
        <v>5</v>
      </c>
      <c r="P1132" t="s">
        <v>6</v>
      </c>
      <c r="Q1132" t="s">
        <v>33</v>
      </c>
      <c r="R1132"/>
      <c r="S1132"/>
      <c r="T1132"/>
      <c r="U1132" s="110" t="str">
        <f t="shared" si="34"/>
        <v>3406|JCT1</v>
      </c>
      <c r="V1132" s="186">
        <f>MATCH(U1132,[5]EPA_AMP!$U:$U,0)</f>
        <v>1171</v>
      </c>
      <c r="W1132" s="171"/>
      <c r="X1132" s="171"/>
      <c r="Y1132" s="113"/>
      <c r="Z1132"/>
      <c r="AA1132">
        <f t="shared" si="35"/>
        <v>3406</v>
      </c>
      <c r="AB1132" t="str">
        <f>INDEX(F860_2018_Plant!$M$3:$M$10982,MATCH(AA1132,F860_2018_Plant!$C$3:$C$10982,0))</f>
        <v>TVA</v>
      </c>
      <c r="AC1132" t="s">
        <v>11658</v>
      </c>
      <c r="AD1132" s="158" t="str">
        <f>IF(AC1132&lt;&gt;"",AC1132,INDEX(RefTables!$L$8:$L$90,MATCH(AB1132,RefTables!$H$8:$H$90,0)))</f>
        <v>Tennessee</v>
      </c>
      <c r="AE1132" s="169"/>
      <c r="AF1132" s="138"/>
    </row>
    <row r="1133" spans="2:32" x14ac:dyDescent="0.5">
      <c r="B1133" t="s">
        <v>2672</v>
      </c>
      <c r="C1133" t="s">
        <v>2717</v>
      </c>
      <c r="D1133">
        <v>3406</v>
      </c>
      <c r="E1133" t="s">
        <v>2720</v>
      </c>
      <c r="F1133"/>
      <c r="G1133">
        <v>2024</v>
      </c>
      <c r="H1133" t="s">
        <v>17619</v>
      </c>
      <c r="I1133">
        <v>4</v>
      </c>
      <c r="J1133"/>
      <c r="K1133" t="s">
        <v>18413</v>
      </c>
      <c r="L1133">
        <v>36.027799999999999</v>
      </c>
      <c r="M1133">
        <v>-87.986099999999993</v>
      </c>
      <c r="N1133" t="s">
        <v>49415</v>
      </c>
      <c r="O1133" t="s">
        <v>5</v>
      </c>
      <c r="P1133" t="s">
        <v>6</v>
      </c>
      <c r="Q1133" t="s">
        <v>33</v>
      </c>
      <c r="R1133"/>
      <c r="S1133"/>
      <c r="T1133"/>
      <c r="U1133" s="110" t="str">
        <f t="shared" si="34"/>
        <v>3406|JCT10</v>
      </c>
      <c r="V1133" s="186">
        <f>MATCH(U1133,[5]EPA_AMP!$U:$U,0)</f>
        <v>1172</v>
      </c>
      <c r="W1133" s="171"/>
      <c r="X1133" s="171"/>
      <c r="Y1133" s="113"/>
      <c r="Z1133"/>
      <c r="AA1133">
        <f t="shared" si="35"/>
        <v>3406</v>
      </c>
      <c r="AB1133" t="str">
        <f>INDEX(F860_2018_Plant!$M$3:$M$10982,MATCH(AA1133,F860_2018_Plant!$C$3:$C$10982,0))</f>
        <v>TVA</v>
      </c>
      <c r="AC1133" t="s">
        <v>11658</v>
      </c>
      <c r="AD1133" s="158" t="str">
        <f>IF(AC1133&lt;&gt;"",AC1133,INDEX(RefTables!$L$8:$L$90,MATCH(AB1133,RefTables!$H$8:$H$90,0)))</f>
        <v>Tennessee</v>
      </c>
      <c r="AE1133" s="169"/>
      <c r="AF1133" s="138"/>
    </row>
    <row r="1134" spans="2:32" x14ac:dyDescent="0.5">
      <c r="B1134" t="s">
        <v>2672</v>
      </c>
      <c r="C1134" t="s">
        <v>2717</v>
      </c>
      <c r="D1134">
        <v>3406</v>
      </c>
      <c r="E1134" t="s">
        <v>2721</v>
      </c>
      <c r="F1134"/>
      <c r="G1134">
        <v>2024</v>
      </c>
      <c r="H1134" t="s">
        <v>17619</v>
      </c>
      <c r="I1134">
        <v>4</v>
      </c>
      <c r="J1134"/>
      <c r="K1134" t="s">
        <v>18413</v>
      </c>
      <c r="L1134">
        <v>36.027799999999999</v>
      </c>
      <c r="M1134">
        <v>-87.986099999999993</v>
      </c>
      <c r="N1134" t="s">
        <v>49415</v>
      </c>
      <c r="O1134" t="s">
        <v>5</v>
      </c>
      <c r="P1134" t="s">
        <v>6</v>
      </c>
      <c r="Q1134" t="s">
        <v>33</v>
      </c>
      <c r="R1134"/>
      <c r="S1134"/>
      <c r="T1134"/>
      <c r="U1134" s="110" t="str">
        <f t="shared" si="34"/>
        <v>3406|JCT11</v>
      </c>
      <c r="V1134" s="186">
        <f>MATCH(U1134,[5]EPA_AMP!$U:$U,0)</f>
        <v>1173</v>
      </c>
      <c r="W1134" s="171"/>
      <c r="X1134" s="171"/>
      <c r="Y1134" s="113"/>
      <c r="Z1134"/>
      <c r="AA1134">
        <f t="shared" si="35"/>
        <v>3406</v>
      </c>
      <c r="AB1134" t="str">
        <f>INDEX(F860_2018_Plant!$M$3:$M$10982,MATCH(AA1134,F860_2018_Plant!$C$3:$C$10982,0))</f>
        <v>TVA</v>
      </c>
      <c r="AC1134" t="s">
        <v>11658</v>
      </c>
      <c r="AD1134" s="158" t="str">
        <f>IF(AC1134&lt;&gt;"",AC1134,INDEX(RefTables!$L$8:$L$90,MATCH(AB1134,RefTables!$H$8:$H$90,0)))</f>
        <v>Tennessee</v>
      </c>
      <c r="AE1134" s="169"/>
      <c r="AF1134" s="138"/>
    </row>
    <row r="1135" spans="2:32" x14ac:dyDescent="0.5">
      <c r="B1135" t="s">
        <v>2672</v>
      </c>
      <c r="C1135" t="s">
        <v>2717</v>
      </c>
      <c r="D1135">
        <v>3406</v>
      </c>
      <c r="E1135" t="s">
        <v>2722</v>
      </c>
      <c r="F1135"/>
      <c r="G1135">
        <v>2024</v>
      </c>
      <c r="H1135" t="s">
        <v>17619</v>
      </c>
      <c r="I1135">
        <v>4</v>
      </c>
      <c r="J1135"/>
      <c r="K1135" t="s">
        <v>18413</v>
      </c>
      <c r="L1135">
        <v>36.027799999999999</v>
      </c>
      <c r="M1135">
        <v>-87.986099999999993</v>
      </c>
      <c r="N1135" t="s">
        <v>49415</v>
      </c>
      <c r="O1135" t="s">
        <v>5</v>
      </c>
      <c r="P1135" t="s">
        <v>6</v>
      </c>
      <c r="Q1135" t="s">
        <v>33</v>
      </c>
      <c r="R1135"/>
      <c r="S1135"/>
      <c r="T1135"/>
      <c r="U1135" s="110" t="str">
        <f t="shared" si="34"/>
        <v>3406|JCT12</v>
      </c>
      <c r="V1135" s="186">
        <f>MATCH(U1135,[5]EPA_AMP!$U:$U,0)</f>
        <v>1174</v>
      </c>
      <c r="W1135" s="171"/>
      <c r="X1135" s="171"/>
      <c r="Y1135" s="113"/>
      <c r="Z1135"/>
      <c r="AA1135">
        <f t="shared" si="35"/>
        <v>3406</v>
      </c>
      <c r="AB1135" t="str">
        <f>INDEX(F860_2018_Plant!$M$3:$M$10982,MATCH(AA1135,F860_2018_Plant!$C$3:$C$10982,0))</f>
        <v>TVA</v>
      </c>
      <c r="AC1135" t="s">
        <v>11658</v>
      </c>
      <c r="AD1135" s="158" t="str">
        <f>IF(AC1135&lt;&gt;"",AC1135,INDEX(RefTables!$L$8:$L$90,MATCH(AB1135,RefTables!$H$8:$H$90,0)))</f>
        <v>Tennessee</v>
      </c>
      <c r="AE1135" s="169"/>
      <c r="AF1135" s="138"/>
    </row>
    <row r="1136" spans="2:32" x14ac:dyDescent="0.5">
      <c r="B1136" t="s">
        <v>2672</v>
      </c>
      <c r="C1136" t="s">
        <v>2717</v>
      </c>
      <c r="D1136">
        <v>3406</v>
      </c>
      <c r="E1136" t="s">
        <v>2723</v>
      </c>
      <c r="F1136"/>
      <c r="G1136">
        <v>2024</v>
      </c>
      <c r="H1136" t="s">
        <v>17619</v>
      </c>
      <c r="I1136">
        <v>4</v>
      </c>
      <c r="J1136"/>
      <c r="K1136" t="s">
        <v>18413</v>
      </c>
      <c r="L1136">
        <v>36.027799999999999</v>
      </c>
      <c r="M1136">
        <v>-87.986099999999993</v>
      </c>
      <c r="N1136" t="s">
        <v>49415</v>
      </c>
      <c r="O1136" t="s">
        <v>5</v>
      </c>
      <c r="P1136" t="s">
        <v>6</v>
      </c>
      <c r="Q1136" t="s">
        <v>33</v>
      </c>
      <c r="R1136"/>
      <c r="S1136"/>
      <c r="T1136"/>
      <c r="U1136" s="110" t="str">
        <f t="shared" si="34"/>
        <v>3406|JCT13</v>
      </c>
      <c r="V1136" s="186">
        <f>MATCH(U1136,[5]EPA_AMP!$U:$U,0)</f>
        <v>1175</v>
      </c>
      <c r="W1136" s="171"/>
      <c r="X1136" s="171"/>
      <c r="Y1136" s="113"/>
      <c r="Z1136"/>
      <c r="AA1136">
        <f t="shared" si="35"/>
        <v>3406</v>
      </c>
      <c r="AB1136" t="str">
        <f>INDEX(F860_2018_Plant!$M$3:$M$10982,MATCH(AA1136,F860_2018_Plant!$C$3:$C$10982,0))</f>
        <v>TVA</v>
      </c>
      <c r="AC1136" t="s">
        <v>11658</v>
      </c>
      <c r="AD1136" s="158" t="str">
        <f>IF(AC1136&lt;&gt;"",AC1136,INDEX(RefTables!$L$8:$L$90,MATCH(AB1136,RefTables!$H$8:$H$90,0)))</f>
        <v>Tennessee</v>
      </c>
      <c r="AE1136" s="169"/>
      <c r="AF1136" s="138"/>
    </row>
    <row r="1137" spans="2:32" x14ac:dyDescent="0.5">
      <c r="B1137" t="s">
        <v>2672</v>
      </c>
      <c r="C1137" t="s">
        <v>2717</v>
      </c>
      <c r="D1137">
        <v>3406</v>
      </c>
      <c r="E1137" t="s">
        <v>2724</v>
      </c>
      <c r="F1137"/>
      <c r="G1137">
        <v>2024</v>
      </c>
      <c r="H1137" t="s">
        <v>17619</v>
      </c>
      <c r="I1137">
        <v>4</v>
      </c>
      <c r="J1137"/>
      <c r="K1137" t="s">
        <v>18413</v>
      </c>
      <c r="L1137">
        <v>36.027799999999999</v>
      </c>
      <c r="M1137">
        <v>-87.986099999999993</v>
      </c>
      <c r="N1137" t="s">
        <v>49415</v>
      </c>
      <c r="O1137" t="s">
        <v>5</v>
      </c>
      <c r="P1137" t="s">
        <v>6</v>
      </c>
      <c r="Q1137" t="s">
        <v>33</v>
      </c>
      <c r="R1137"/>
      <c r="S1137"/>
      <c r="T1137"/>
      <c r="U1137" s="110" t="str">
        <f t="shared" si="34"/>
        <v>3406|JCT14</v>
      </c>
      <c r="V1137" s="186">
        <f>MATCH(U1137,[5]EPA_AMP!$U:$U,0)</f>
        <v>1176</v>
      </c>
      <c r="W1137" s="171"/>
      <c r="X1137" s="171"/>
      <c r="Y1137" s="113"/>
      <c r="Z1137"/>
      <c r="AA1137">
        <f t="shared" si="35"/>
        <v>3406</v>
      </c>
      <c r="AB1137" t="str">
        <f>INDEX(F860_2018_Plant!$M$3:$M$10982,MATCH(AA1137,F860_2018_Plant!$C$3:$C$10982,0))</f>
        <v>TVA</v>
      </c>
      <c r="AC1137" t="s">
        <v>11658</v>
      </c>
      <c r="AD1137" s="158" t="str">
        <f>IF(AC1137&lt;&gt;"",AC1137,INDEX(RefTables!$L$8:$L$90,MATCH(AB1137,RefTables!$H$8:$H$90,0)))</f>
        <v>Tennessee</v>
      </c>
      <c r="AE1137" s="169"/>
      <c r="AF1137" s="138"/>
    </row>
    <row r="1138" spans="2:32" x14ac:dyDescent="0.5">
      <c r="B1138" t="s">
        <v>2672</v>
      </c>
      <c r="C1138" t="s">
        <v>2717</v>
      </c>
      <c r="D1138">
        <v>3406</v>
      </c>
      <c r="E1138" t="s">
        <v>2725</v>
      </c>
      <c r="F1138"/>
      <c r="G1138">
        <v>2024</v>
      </c>
      <c r="H1138" t="s">
        <v>17619</v>
      </c>
      <c r="I1138">
        <v>4</v>
      </c>
      <c r="J1138"/>
      <c r="K1138" t="s">
        <v>18413</v>
      </c>
      <c r="L1138">
        <v>36.027799999999999</v>
      </c>
      <c r="M1138">
        <v>-87.986099999999993</v>
      </c>
      <c r="N1138" t="s">
        <v>49415</v>
      </c>
      <c r="O1138" t="s">
        <v>5</v>
      </c>
      <c r="P1138" t="s">
        <v>6</v>
      </c>
      <c r="Q1138" t="s">
        <v>33</v>
      </c>
      <c r="R1138"/>
      <c r="S1138"/>
      <c r="T1138"/>
      <c r="U1138" s="110" t="str">
        <f t="shared" si="34"/>
        <v>3406|JCT15</v>
      </c>
      <c r="V1138" s="186">
        <f>MATCH(U1138,[5]EPA_AMP!$U:$U,0)</f>
        <v>1177</v>
      </c>
      <c r="W1138" s="171"/>
      <c r="X1138" s="171"/>
      <c r="Y1138" s="113"/>
      <c r="Z1138"/>
      <c r="AA1138">
        <f t="shared" si="35"/>
        <v>3406</v>
      </c>
      <c r="AB1138" t="str">
        <f>INDEX(F860_2018_Plant!$M$3:$M$10982,MATCH(AA1138,F860_2018_Plant!$C$3:$C$10982,0))</f>
        <v>TVA</v>
      </c>
      <c r="AC1138" t="s">
        <v>11658</v>
      </c>
      <c r="AD1138" s="158" t="str">
        <f>IF(AC1138&lt;&gt;"",AC1138,INDEX(RefTables!$L$8:$L$90,MATCH(AB1138,RefTables!$H$8:$H$90,0)))</f>
        <v>Tennessee</v>
      </c>
      <c r="AE1138" s="169"/>
      <c r="AF1138" s="138"/>
    </row>
    <row r="1139" spans="2:32" x14ac:dyDescent="0.5">
      <c r="B1139" t="s">
        <v>2672</v>
      </c>
      <c r="C1139" t="s">
        <v>2717</v>
      </c>
      <c r="D1139">
        <v>3406</v>
      </c>
      <c r="E1139" t="s">
        <v>2726</v>
      </c>
      <c r="F1139"/>
      <c r="G1139">
        <v>2024</v>
      </c>
      <c r="H1139" t="s">
        <v>17619</v>
      </c>
      <c r="I1139">
        <v>4</v>
      </c>
      <c r="J1139"/>
      <c r="K1139" t="s">
        <v>18413</v>
      </c>
      <c r="L1139">
        <v>36.027799999999999</v>
      </c>
      <c r="M1139">
        <v>-87.986099999999993</v>
      </c>
      <c r="N1139" t="s">
        <v>49415</v>
      </c>
      <c r="O1139" t="s">
        <v>5</v>
      </c>
      <c r="P1139" t="s">
        <v>6</v>
      </c>
      <c r="Q1139" t="s">
        <v>33</v>
      </c>
      <c r="R1139"/>
      <c r="S1139"/>
      <c r="T1139"/>
      <c r="U1139" s="110" t="str">
        <f t="shared" si="34"/>
        <v>3406|JCT16</v>
      </c>
      <c r="V1139" s="186">
        <f>MATCH(U1139,[5]EPA_AMP!$U:$U,0)</f>
        <v>1178</v>
      </c>
      <c r="W1139" s="171"/>
      <c r="X1139" s="171"/>
      <c r="Y1139" s="113"/>
      <c r="Z1139"/>
      <c r="AA1139">
        <f t="shared" si="35"/>
        <v>3406</v>
      </c>
      <c r="AB1139" t="str">
        <f>INDEX(F860_2018_Plant!$M$3:$M$10982,MATCH(AA1139,F860_2018_Plant!$C$3:$C$10982,0))</f>
        <v>TVA</v>
      </c>
      <c r="AC1139" t="s">
        <v>11658</v>
      </c>
      <c r="AD1139" s="158" t="str">
        <f>IF(AC1139&lt;&gt;"",AC1139,INDEX(RefTables!$L$8:$L$90,MATCH(AB1139,RefTables!$H$8:$H$90,0)))</f>
        <v>Tennessee</v>
      </c>
      <c r="AE1139" s="169"/>
      <c r="AF1139" s="138"/>
    </row>
    <row r="1140" spans="2:32" x14ac:dyDescent="0.5">
      <c r="B1140" t="s">
        <v>2672</v>
      </c>
      <c r="C1140" t="s">
        <v>2717</v>
      </c>
      <c r="D1140">
        <v>3406</v>
      </c>
      <c r="E1140" t="s">
        <v>2727</v>
      </c>
      <c r="F1140"/>
      <c r="G1140">
        <v>2024</v>
      </c>
      <c r="H1140" t="s">
        <v>17540</v>
      </c>
      <c r="I1140">
        <v>4</v>
      </c>
      <c r="J1140"/>
      <c r="K1140" t="s">
        <v>18413</v>
      </c>
      <c r="L1140">
        <v>36.027799999999999</v>
      </c>
      <c r="M1140">
        <v>-87.986099999999993</v>
      </c>
      <c r="N1140" t="s">
        <v>49415</v>
      </c>
      <c r="O1140" t="s">
        <v>5</v>
      </c>
      <c r="P1140" t="s">
        <v>6</v>
      </c>
      <c r="Q1140" t="s">
        <v>33</v>
      </c>
      <c r="R1140"/>
      <c r="S1140" t="s">
        <v>49418</v>
      </c>
      <c r="T1140"/>
      <c r="U1140" s="110" t="str">
        <f t="shared" si="34"/>
        <v>3406|JCT17</v>
      </c>
      <c r="V1140" s="186">
        <f>MATCH(U1140,[5]EPA_AMP!$U:$U,0)</f>
        <v>1179</v>
      </c>
      <c r="W1140" s="171"/>
      <c r="X1140" s="171"/>
      <c r="Y1140" s="113"/>
      <c r="Z1140"/>
      <c r="AA1140">
        <f t="shared" si="35"/>
        <v>3406</v>
      </c>
      <c r="AB1140" t="str">
        <f>INDEX(F860_2018_Plant!$M$3:$M$10982,MATCH(AA1140,F860_2018_Plant!$C$3:$C$10982,0))</f>
        <v>TVA</v>
      </c>
      <c r="AC1140" t="s">
        <v>11658</v>
      </c>
      <c r="AD1140" s="158" t="str">
        <f>IF(AC1140&lt;&gt;"",AC1140,INDEX(RefTables!$L$8:$L$90,MATCH(AB1140,RefTables!$H$8:$H$90,0)))</f>
        <v>Tennessee</v>
      </c>
      <c r="AE1140" s="169"/>
      <c r="AF1140" s="138"/>
    </row>
    <row r="1141" spans="2:32" x14ac:dyDescent="0.5">
      <c r="B1141" t="s">
        <v>2672</v>
      </c>
      <c r="C1141" t="s">
        <v>2717</v>
      </c>
      <c r="D1141">
        <v>3406</v>
      </c>
      <c r="E1141" t="s">
        <v>2728</v>
      </c>
      <c r="F1141"/>
      <c r="G1141">
        <v>2024</v>
      </c>
      <c r="H1141" t="s">
        <v>17540</v>
      </c>
      <c r="I1141">
        <v>4</v>
      </c>
      <c r="J1141"/>
      <c r="K1141" t="s">
        <v>18413</v>
      </c>
      <c r="L1141">
        <v>36.027799999999999</v>
      </c>
      <c r="M1141">
        <v>-87.986099999999993</v>
      </c>
      <c r="N1141" t="s">
        <v>49415</v>
      </c>
      <c r="O1141" t="s">
        <v>5</v>
      </c>
      <c r="P1141" t="s">
        <v>6</v>
      </c>
      <c r="Q1141" t="s">
        <v>33</v>
      </c>
      <c r="R1141"/>
      <c r="S1141" t="s">
        <v>49418</v>
      </c>
      <c r="T1141"/>
      <c r="U1141" s="110" t="str">
        <f t="shared" si="34"/>
        <v>3406|JCT18</v>
      </c>
      <c r="V1141" s="186">
        <f>MATCH(U1141,[5]EPA_AMP!$U:$U,0)</f>
        <v>1180</v>
      </c>
      <c r="W1141" s="171"/>
      <c r="X1141" s="171"/>
      <c r="Y1141" s="113"/>
      <c r="Z1141"/>
      <c r="AA1141">
        <f t="shared" si="35"/>
        <v>3406</v>
      </c>
      <c r="AB1141" t="str">
        <f>INDEX(F860_2018_Plant!$M$3:$M$10982,MATCH(AA1141,F860_2018_Plant!$C$3:$C$10982,0))</f>
        <v>TVA</v>
      </c>
      <c r="AC1141" t="s">
        <v>11658</v>
      </c>
      <c r="AD1141" s="158" t="str">
        <f>IF(AC1141&lt;&gt;"",AC1141,INDEX(RefTables!$L$8:$L$90,MATCH(AB1141,RefTables!$H$8:$H$90,0)))</f>
        <v>Tennessee</v>
      </c>
      <c r="AE1141" s="169"/>
      <c r="AF1141" s="138"/>
    </row>
    <row r="1142" spans="2:32" x14ac:dyDescent="0.5">
      <c r="B1142" t="s">
        <v>2672</v>
      </c>
      <c r="C1142" t="s">
        <v>2717</v>
      </c>
      <c r="D1142">
        <v>3406</v>
      </c>
      <c r="E1142" t="s">
        <v>2729</v>
      </c>
      <c r="F1142"/>
      <c r="G1142">
        <v>2024</v>
      </c>
      <c r="H1142" t="s">
        <v>17540</v>
      </c>
      <c r="I1142">
        <v>4</v>
      </c>
      <c r="J1142"/>
      <c r="K1142" t="s">
        <v>18413</v>
      </c>
      <c r="L1142">
        <v>36.027799999999999</v>
      </c>
      <c r="M1142">
        <v>-87.986099999999993</v>
      </c>
      <c r="N1142" t="s">
        <v>49415</v>
      </c>
      <c r="O1142" t="s">
        <v>5</v>
      </c>
      <c r="P1142" t="s">
        <v>6</v>
      </c>
      <c r="Q1142" t="s">
        <v>33</v>
      </c>
      <c r="R1142"/>
      <c r="S1142" t="s">
        <v>49418</v>
      </c>
      <c r="T1142"/>
      <c r="U1142" s="110" t="str">
        <f t="shared" si="34"/>
        <v>3406|JCT19</v>
      </c>
      <c r="V1142" s="186">
        <f>MATCH(U1142,[5]EPA_AMP!$U:$U,0)</f>
        <v>1181</v>
      </c>
      <c r="W1142" s="171"/>
      <c r="X1142" s="171"/>
      <c r="Y1142" s="113"/>
      <c r="Z1142"/>
      <c r="AA1142">
        <f t="shared" si="35"/>
        <v>3406</v>
      </c>
      <c r="AB1142" t="str">
        <f>INDEX(F860_2018_Plant!$M$3:$M$10982,MATCH(AA1142,F860_2018_Plant!$C$3:$C$10982,0))</f>
        <v>TVA</v>
      </c>
      <c r="AC1142" t="s">
        <v>11658</v>
      </c>
      <c r="AD1142" s="158" t="str">
        <f>IF(AC1142&lt;&gt;"",AC1142,INDEX(RefTables!$L$8:$L$90,MATCH(AB1142,RefTables!$H$8:$H$90,0)))</f>
        <v>Tennessee</v>
      </c>
      <c r="AE1142" s="169"/>
      <c r="AF1142" s="138"/>
    </row>
    <row r="1143" spans="2:32" x14ac:dyDescent="0.5">
      <c r="B1143" t="s">
        <v>2672</v>
      </c>
      <c r="C1143" t="s">
        <v>2717</v>
      </c>
      <c r="D1143">
        <v>3406</v>
      </c>
      <c r="E1143" t="s">
        <v>2730</v>
      </c>
      <c r="F1143"/>
      <c r="G1143">
        <v>2024</v>
      </c>
      <c r="H1143" t="s">
        <v>17619</v>
      </c>
      <c r="I1143">
        <v>4</v>
      </c>
      <c r="J1143"/>
      <c r="K1143" t="s">
        <v>18413</v>
      </c>
      <c r="L1143">
        <v>36.027799999999999</v>
      </c>
      <c r="M1143">
        <v>-87.986099999999993</v>
      </c>
      <c r="N1143" t="s">
        <v>49415</v>
      </c>
      <c r="O1143" t="s">
        <v>5</v>
      </c>
      <c r="P1143" t="s">
        <v>6</v>
      </c>
      <c r="Q1143" t="s">
        <v>33</v>
      </c>
      <c r="R1143"/>
      <c r="S1143"/>
      <c r="T1143"/>
      <c r="U1143" s="110" t="str">
        <f t="shared" si="34"/>
        <v>3406|JCT2</v>
      </c>
      <c r="V1143" s="186">
        <f>MATCH(U1143,[5]EPA_AMP!$U:$U,0)</f>
        <v>1182</v>
      </c>
      <c r="W1143" s="171"/>
      <c r="X1143" s="171"/>
      <c r="Y1143" s="113"/>
      <c r="Z1143"/>
      <c r="AA1143">
        <f t="shared" si="35"/>
        <v>3406</v>
      </c>
      <c r="AB1143" t="str">
        <f>INDEX(F860_2018_Plant!$M$3:$M$10982,MATCH(AA1143,F860_2018_Plant!$C$3:$C$10982,0))</f>
        <v>TVA</v>
      </c>
      <c r="AC1143" t="s">
        <v>11658</v>
      </c>
      <c r="AD1143" s="158" t="str">
        <f>IF(AC1143&lt;&gt;"",AC1143,INDEX(RefTables!$L$8:$L$90,MATCH(AB1143,RefTables!$H$8:$H$90,0)))</f>
        <v>Tennessee</v>
      </c>
      <c r="AE1143" s="169"/>
      <c r="AF1143" s="138"/>
    </row>
    <row r="1144" spans="2:32" x14ac:dyDescent="0.5">
      <c r="B1144" t="s">
        <v>2672</v>
      </c>
      <c r="C1144" t="s">
        <v>2717</v>
      </c>
      <c r="D1144">
        <v>3406</v>
      </c>
      <c r="E1144" t="s">
        <v>2731</v>
      </c>
      <c r="F1144"/>
      <c r="G1144">
        <v>2024</v>
      </c>
      <c r="H1144" t="s">
        <v>17540</v>
      </c>
      <c r="I1144">
        <v>4</v>
      </c>
      <c r="J1144"/>
      <c r="K1144" t="s">
        <v>18413</v>
      </c>
      <c r="L1144">
        <v>36.027799999999999</v>
      </c>
      <c r="M1144">
        <v>-87.986099999999993</v>
      </c>
      <c r="N1144" t="s">
        <v>49415</v>
      </c>
      <c r="O1144" t="s">
        <v>5</v>
      </c>
      <c r="P1144" t="s">
        <v>6</v>
      </c>
      <c r="Q1144" t="s">
        <v>33</v>
      </c>
      <c r="R1144"/>
      <c r="S1144" t="s">
        <v>231</v>
      </c>
      <c r="T1144"/>
      <c r="U1144" s="110" t="str">
        <f t="shared" si="34"/>
        <v>3406|JCT20</v>
      </c>
      <c r="V1144" s="186">
        <f>MATCH(U1144,[5]EPA_AMP!$U:$U,0)</f>
        <v>1183</v>
      </c>
      <c r="W1144" s="171"/>
      <c r="X1144" s="171"/>
      <c r="Y1144" s="113"/>
      <c r="Z1144"/>
      <c r="AA1144">
        <f t="shared" si="35"/>
        <v>3406</v>
      </c>
      <c r="AB1144" t="str">
        <f>INDEX(F860_2018_Plant!$M$3:$M$10982,MATCH(AA1144,F860_2018_Plant!$C$3:$C$10982,0))</f>
        <v>TVA</v>
      </c>
      <c r="AC1144" t="s">
        <v>11658</v>
      </c>
      <c r="AD1144" s="158" t="str">
        <f>IF(AC1144&lt;&gt;"",AC1144,INDEX(RefTables!$L$8:$L$90,MATCH(AB1144,RefTables!$H$8:$H$90,0)))</f>
        <v>Tennessee</v>
      </c>
      <c r="AE1144" s="169"/>
      <c r="AF1144" s="138"/>
    </row>
    <row r="1145" spans="2:32" x14ac:dyDescent="0.5">
      <c r="B1145" t="s">
        <v>2672</v>
      </c>
      <c r="C1145" t="s">
        <v>2717</v>
      </c>
      <c r="D1145">
        <v>3406</v>
      </c>
      <c r="E1145" t="s">
        <v>2732</v>
      </c>
      <c r="F1145"/>
      <c r="G1145">
        <v>2024</v>
      </c>
      <c r="H1145" t="s">
        <v>17619</v>
      </c>
      <c r="I1145">
        <v>4</v>
      </c>
      <c r="J1145"/>
      <c r="K1145" t="s">
        <v>18413</v>
      </c>
      <c r="L1145">
        <v>36.027799999999999</v>
      </c>
      <c r="M1145">
        <v>-87.986099999999993</v>
      </c>
      <c r="N1145" t="s">
        <v>49415</v>
      </c>
      <c r="O1145" t="s">
        <v>5</v>
      </c>
      <c r="P1145" t="s">
        <v>6</v>
      </c>
      <c r="Q1145" t="s">
        <v>33</v>
      </c>
      <c r="R1145"/>
      <c r="S1145"/>
      <c r="T1145"/>
      <c r="U1145" s="110" t="str">
        <f t="shared" si="34"/>
        <v>3406|JCT3</v>
      </c>
      <c r="V1145" s="186">
        <f>MATCH(U1145,[5]EPA_AMP!$U:$U,0)</f>
        <v>1184</v>
      </c>
      <c r="W1145" s="171"/>
      <c r="X1145" s="171"/>
      <c r="Y1145" s="113"/>
      <c r="Z1145"/>
      <c r="AA1145">
        <f t="shared" si="35"/>
        <v>3406</v>
      </c>
      <c r="AB1145" t="str">
        <f>INDEX(F860_2018_Plant!$M$3:$M$10982,MATCH(AA1145,F860_2018_Plant!$C$3:$C$10982,0))</f>
        <v>TVA</v>
      </c>
      <c r="AC1145" t="s">
        <v>11658</v>
      </c>
      <c r="AD1145" s="158" t="str">
        <f>IF(AC1145&lt;&gt;"",AC1145,INDEX(RefTables!$L$8:$L$90,MATCH(AB1145,RefTables!$H$8:$H$90,0)))</f>
        <v>Tennessee</v>
      </c>
      <c r="AE1145" s="169"/>
      <c r="AF1145" s="138"/>
    </row>
    <row r="1146" spans="2:32" x14ac:dyDescent="0.5">
      <c r="B1146" t="s">
        <v>2672</v>
      </c>
      <c r="C1146" t="s">
        <v>2717</v>
      </c>
      <c r="D1146">
        <v>3406</v>
      </c>
      <c r="E1146" t="s">
        <v>2733</v>
      </c>
      <c r="F1146"/>
      <c r="G1146">
        <v>2024</v>
      </c>
      <c r="H1146" t="s">
        <v>17619</v>
      </c>
      <c r="I1146">
        <v>4</v>
      </c>
      <c r="J1146"/>
      <c r="K1146" t="s">
        <v>18413</v>
      </c>
      <c r="L1146">
        <v>36.027799999999999</v>
      </c>
      <c r="M1146">
        <v>-87.986099999999993</v>
      </c>
      <c r="N1146" t="s">
        <v>49415</v>
      </c>
      <c r="O1146" t="s">
        <v>5</v>
      </c>
      <c r="P1146" t="s">
        <v>6</v>
      </c>
      <c r="Q1146" t="s">
        <v>33</v>
      </c>
      <c r="R1146"/>
      <c r="S1146"/>
      <c r="T1146"/>
      <c r="U1146" s="110" t="str">
        <f t="shared" si="34"/>
        <v>3406|JCT4</v>
      </c>
      <c r="V1146" s="186">
        <f>MATCH(U1146,[5]EPA_AMP!$U:$U,0)</f>
        <v>1185</v>
      </c>
      <c r="W1146" s="171"/>
      <c r="X1146" s="171"/>
      <c r="Y1146" s="113"/>
      <c r="Z1146"/>
      <c r="AA1146">
        <f t="shared" si="35"/>
        <v>3406</v>
      </c>
      <c r="AB1146" t="str">
        <f>INDEX(F860_2018_Plant!$M$3:$M$10982,MATCH(AA1146,F860_2018_Plant!$C$3:$C$10982,0))</f>
        <v>TVA</v>
      </c>
      <c r="AC1146" t="s">
        <v>11658</v>
      </c>
      <c r="AD1146" s="158" t="str">
        <f>IF(AC1146&lt;&gt;"",AC1146,INDEX(RefTables!$L$8:$L$90,MATCH(AB1146,RefTables!$H$8:$H$90,0)))</f>
        <v>Tennessee</v>
      </c>
      <c r="AE1146" s="169"/>
      <c r="AF1146" s="138"/>
    </row>
    <row r="1147" spans="2:32" x14ac:dyDescent="0.5">
      <c r="B1147" t="s">
        <v>2672</v>
      </c>
      <c r="C1147" t="s">
        <v>2717</v>
      </c>
      <c r="D1147">
        <v>3406</v>
      </c>
      <c r="E1147" t="s">
        <v>2734</v>
      </c>
      <c r="F1147"/>
      <c r="G1147">
        <v>2024</v>
      </c>
      <c r="H1147" t="s">
        <v>17619</v>
      </c>
      <c r="I1147">
        <v>4</v>
      </c>
      <c r="J1147"/>
      <c r="K1147" t="s">
        <v>18413</v>
      </c>
      <c r="L1147">
        <v>36.027799999999999</v>
      </c>
      <c r="M1147">
        <v>-87.986099999999993</v>
      </c>
      <c r="N1147" t="s">
        <v>49415</v>
      </c>
      <c r="O1147" t="s">
        <v>5</v>
      </c>
      <c r="P1147" t="s">
        <v>6</v>
      </c>
      <c r="Q1147" t="s">
        <v>33</v>
      </c>
      <c r="R1147"/>
      <c r="S1147"/>
      <c r="T1147"/>
      <c r="U1147" s="110" t="str">
        <f t="shared" si="34"/>
        <v>3406|JCT5</v>
      </c>
      <c r="V1147" s="186">
        <f>MATCH(U1147,[5]EPA_AMP!$U:$U,0)</f>
        <v>1186</v>
      </c>
      <c r="W1147" s="171"/>
      <c r="X1147" s="171"/>
      <c r="Y1147" s="113"/>
      <c r="Z1147"/>
      <c r="AA1147">
        <f t="shared" si="35"/>
        <v>3406</v>
      </c>
      <c r="AB1147" t="str">
        <f>INDEX(F860_2018_Plant!$M$3:$M$10982,MATCH(AA1147,F860_2018_Plant!$C$3:$C$10982,0))</f>
        <v>TVA</v>
      </c>
      <c r="AC1147" t="s">
        <v>11658</v>
      </c>
      <c r="AD1147" s="158" t="str">
        <f>IF(AC1147&lt;&gt;"",AC1147,INDEX(RefTables!$L$8:$L$90,MATCH(AB1147,RefTables!$H$8:$H$90,0)))</f>
        <v>Tennessee</v>
      </c>
      <c r="AE1147" s="169"/>
      <c r="AF1147" s="138"/>
    </row>
    <row r="1148" spans="2:32" x14ac:dyDescent="0.5">
      <c r="B1148" t="s">
        <v>2672</v>
      </c>
      <c r="C1148" t="s">
        <v>2717</v>
      </c>
      <c r="D1148">
        <v>3406</v>
      </c>
      <c r="E1148" t="s">
        <v>2735</v>
      </c>
      <c r="F1148"/>
      <c r="G1148">
        <v>2024</v>
      </c>
      <c r="H1148" t="s">
        <v>17619</v>
      </c>
      <c r="I1148">
        <v>4</v>
      </c>
      <c r="J1148"/>
      <c r="K1148" t="s">
        <v>18413</v>
      </c>
      <c r="L1148">
        <v>36.027799999999999</v>
      </c>
      <c r="M1148">
        <v>-87.986099999999993</v>
      </c>
      <c r="N1148" t="s">
        <v>49415</v>
      </c>
      <c r="O1148" t="s">
        <v>5</v>
      </c>
      <c r="P1148" t="s">
        <v>6</v>
      </c>
      <c r="Q1148" t="s">
        <v>33</v>
      </c>
      <c r="R1148"/>
      <c r="S1148"/>
      <c r="T1148"/>
      <c r="U1148" s="110" t="str">
        <f t="shared" si="34"/>
        <v>3406|JCT6</v>
      </c>
      <c r="V1148" s="186">
        <f>MATCH(U1148,[5]EPA_AMP!$U:$U,0)</f>
        <v>1187</v>
      </c>
      <c r="W1148" s="171"/>
      <c r="X1148" s="171"/>
      <c r="Y1148" s="113"/>
      <c r="Z1148"/>
      <c r="AA1148">
        <f t="shared" si="35"/>
        <v>3406</v>
      </c>
      <c r="AB1148" t="str">
        <f>INDEX(F860_2018_Plant!$M$3:$M$10982,MATCH(AA1148,F860_2018_Plant!$C$3:$C$10982,0))</f>
        <v>TVA</v>
      </c>
      <c r="AC1148" t="s">
        <v>11658</v>
      </c>
      <c r="AD1148" s="158" t="str">
        <f>IF(AC1148&lt;&gt;"",AC1148,INDEX(RefTables!$L$8:$L$90,MATCH(AB1148,RefTables!$H$8:$H$90,0)))</f>
        <v>Tennessee</v>
      </c>
      <c r="AE1148" s="169"/>
      <c r="AF1148" s="138"/>
    </row>
    <row r="1149" spans="2:32" x14ac:dyDescent="0.5">
      <c r="B1149" t="s">
        <v>2672</v>
      </c>
      <c r="C1149" t="s">
        <v>2717</v>
      </c>
      <c r="D1149">
        <v>3406</v>
      </c>
      <c r="E1149" t="s">
        <v>2736</v>
      </c>
      <c r="F1149"/>
      <c r="G1149">
        <v>2024</v>
      </c>
      <c r="H1149" t="s">
        <v>17619</v>
      </c>
      <c r="I1149">
        <v>4</v>
      </c>
      <c r="J1149"/>
      <c r="K1149" t="s">
        <v>18413</v>
      </c>
      <c r="L1149">
        <v>36.027799999999999</v>
      </c>
      <c r="M1149">
        <v>-87.986099999999993</v>
      </c>
      <c r="N1149" t="s">
        <v>49415</v>
      </c>
      <c r="O1149" t="s">
        <v>5</v>
      </c>
      <c r="P1149" t="s">
        <v>6</v>
      </c>
      <c r="Q1149" t="s">
        <v>33</v>
      </c>
      <c r="R1149"/>
      <c r="S1149"/>
      <c r="T1149"/>
      <c r="U1149" s="110" t="str">
        <f t="shared" si="34"/>
        <v>3406|JCT7</v>
      </c>
      <c r="V1149" s="186">
        <f>MATCH(U1149,[5]EPA_AMP!$U:$U,0)</f>
        <v>1188</v>
      </c>
      <c r="W1149" s="171"/>
      <c r="X1149" s="171"/>
      <c r="Y1149" s="113"/>
      <c r="Z1149"/>
      <c r="AA1149">
        <f t="shared" si="35"/>
        <v>3406</v>
      </c>
      <c r="AB1149" t="str">
        <f>INDEX(F860_2018_Plant!$M$3:$M$10982,MATCH(AA1149,F860_2018_Plant!$C$3:$C$10982,0))</f>
        <v>TVA</v>
      </c>
      <c r="AC1149" t="s">
        <v>11658</v>
      </c>
      <c r="AD1149" s="158" t="str">
        <f>IF(AC1149&lt;&gt;"",AC1149,INDEX(RefTables!$L$8:$L$90,MATCH(AB1149,RefTables!$H$8:$H$90,0)))</f>
        <v>Tennessee</v>
      </c>
      <c r="AE1149" s="169"/>
      <c r="AF1149" s="138"/>
    </row>
    <row r="1150" spans="2:32" x14ac:dyDescent="0.5">
      <c r="B1150" t="s">
        <v>2672</v>
      </c>
      <c r="C1150" t="s">
        <v>2717</v>
      </c>
      <c r="D1150">
        <v>3406</v>
      </c>
      <c r="E1150" t="s">
        <v>2737</v>
      </c>
      <c r="F1150"/>
      <c r="G1150">
        <v>2024</v>
      </c>
      <c r="H1150" t="s">
        <v>17619</v>
      </c>
      <c r="I1150">
        <v>4</v>
      </c>
      <c r="J1150"/>
      <c r="K1150" t="s">
        <v>18413</v>
      </c>
      <c r="L1150">
        <v>36.027799999999999</v>
      </c>
      <c r="M1150">
        <v>-87.986099999999993</v>
      </c>
      <c r="N1150" t="s">
        <v>49415</v>
      </c>
      <c r="O1150" t="s">
        <v>5</v>
      </c>
      <c r="P1150" t="s">
        <v>6</v>
      </c>
      <c r="Q1150" t="s">
        <v>33</v>
      </c>
      <c r="R1150"/>
      <c r="S1150"/>
      <c r="T1150"/>
      <c r="U1150" s="110" t="str">
        <f t="shared" si="34"/>
        <v>3406|JCT8</v>
      </c>
      <c r="V1150" s="186">
        <f>MATCH(U1150,[5]EPA_AMP!$U:$U,0)</f>
        <v>1189</v>
      </c>
      <c r="W1150" s="171"/>
      <c r="X1150" s="171"/>
      <c r="Y1150" s="113"/>
      <c r="Z1150"/>
      <c r="AA1150">
        <f t="shared" si="35"/>
        <v>3406</v>
      </c>
      <c r="AB1150" t="str">
        <f>INDEX(F860_2018_Plant!$M$3:$M$10982,MATCH(AA1150,F860_2018_Plant!$C$3:$C$10982,0))</f>
        <v>TVA</v>
      </c>
      <c r="AC1150" t="s">
        <v>11658</v>
      </c>
      <c r="AD1150" s="158" t="str">
        <f>IF(AC1150&lt;&gt;"",AC1150,INDEX(RefTables!$L$8:$L$90,MATCH(AB1150,RefTables!$H$8:$H$90,0)))</f>
        <v>Tennessee</v>
      </c>
      <c r="AE1150" s="169"/>
      <c r="AF1150" s="138"/>
    </row>
    <row r="1151" spans="2:32" x14ac:dyDescent="0.5">
      <c r="B1151" t="s">
        <v>2672</v>
      </c>
      <c r="C1151" t="s">
        <v>2717</v>
      </c>
      <c r="D1151">
        <v>3406</v>
      </c>
      <c r="E1151" t="s">
        <v>2738</v>
      </c>
      <c r="F1151"/>
      <c r="G1151">
        <v>2024</v>
      </c>
      <c r="H1151" t="s">
        <v>17619</v>
      </c>
      <c r="I1151">
        <v>4</v>
      </c>
      <c r="J1151"/>
      <c r="K1151" t="s">
        <v>18413</v>
      </c>
      <c r="L1151">
        <v>36.027799999999999</v>
      </c>
      <c r="M1151">
        <v>-87.986099999999993</v>
      </c>
      <c r="N1151" t="s">
        <v>49415</v>
      </c>
      <c r="O1151" t="s">
        <v>5</v>
      </c>
      <c r="P1151" t="s">
        <v>6</v>
      </c>
      <c r="Q1151" t="s">
        <v>33</v>
      </c>
      <c r="R1151"/>
      <c r="S1151"/>
      <c r="T1151"/>
      <c r="U1151" s="110" t="str">
        <f t="shared" si="34"/>
        <v>3406|JCT9</v>
      </c>
      <c r="V1151" s="186">
        <f>MATCH(U1151,[5]EPA_AMP!$U:$U,0)</f>
        <v>1190</v>
      </c>
      <c r="W1151" s="171"/>
      <c r="X1151" s="171"/>
      <c r="Y1151" s="113"/>
      <c r="Z1151"/>
      <c r="AA1151">
        <f t="shared" si="35"/>
        <v>3406</v>
      </c>
      <c r="AB1151" t="str">
        <f>INDEX(F860_2018_Plant!$M$3:$M$10982,MATCH(AA1151,F860_2018_Plant!$C$3:$C$10982,0))</f>
        <v>TVA</v>
      </c>
      <c r="AC1151" t="s">
        <v>11658</v>
      </c>
      <c r="AD1151" s="158" t="str">
        <f>IF(AC1151&lt;&gt;"",AC1151,INDEX(RefTables!$L$8:$L$90,MATCH(AB1151,RefTables!$H$8:$H$90,0)))</f>
        <v>Tennessee</v>
      </c>
      <c r="AE1151" s="169"/>
      <c r="AF1151" s="138"/>
    </row>
    <row r="1152" spans="2:32" x14ac:dyDescent="0.5">
      <c r="B1152" t="s">
        <v>2672</v>
      </c>
      <c r="C1152" t="s">
        <v>2739</v>
      </c>
      <c r="D1152">
        <v>3407</v>
      </c>
      <c r="E1152">
        <v>1</v>
      </c>
      <c r="F1152" t="s">
        <v>17971</v>
      </c>
      <c r="G1152">
        <v>2024</v>
      </c>
      <c r="H1152" t="s">
        <v>17918</v>
      </c>
      <c r="I1152">
        <v>4</v>
      </c>
      <c r="J1152" t="s">
        <v>3</v>
      </c>
      <c r="K1152" t="s">
        <v>18414</v>
      </c>
      <c r="L1152">
        <v>35.8992</v>
      </c>
      <c r="M1152">
        <v>-84.519400000000005</v>
      </c>
      <c r="N1152" t="s">
        <v>49415</v>
      </c>
      <c r="O1152" t="s">
        <v>25</v>
      </c>
      <c r="P1152" t="s">
        <v>12</v>
      </c>
      <c r="Q1152"/>
      <c r="R1152" t="s">
        <v>200</v>
      </c>
      <c r="S1152" t="s">
        <v>231</v>
      </c>
      <c r="T1152" t="s">
        <v>14</v>
      </c>
      <c r="U1152" s="110" t="str">
        <f t="shared" si="34"/>
        <v>3407|1</v>
      </c>
      <c r="V1152" s="186">
        <f>MATCH(U1152,[5]EPA_AMP!$U:$U,0)</f>
        <v>1191</v>
      </c>
      <c r="W1152" s="171"/>
      <c r="X1152" s="171"/>
      <c r="Y1152" s="113"/>
      <c r="Z1152"/>
      <c r="AA1152">
        <f t="shared" si="35"/>
        <v>3407</v>
      </c>
      <c r="AB1152" t="str">
        <f>INDEX(F860_2018_Plant!$M$3:$M$10982,MATCH(AA1152,F860_2018_Plant!$C$3:$C$10982,0))</f>
        <v>TVA</v>
      </c>
      <c r="AC1152" t="s">
        <v>11658</v>
      </c>
      <c r="AD1152" s="158" t="str">
        <f>IF(AC1152&lt;&gt;"",AC1152,INDEX(RefTables!$L$8:$L$90,MATCH(AB1152,RefTables!$H$8:$H$90,0)))</f>
        <v>Tennessee</v>
      </c>
      <c r="AE1152" s="169"/>
      <c r="AF1152" s="138"/>
    </row>
    <row r="1153" spans="2:32" x14ac:dyDescent="0.5">
      <c r="B1153" t="s">
        <v>2672</v>
      </c>
      <c r="C1153" t="s">
        <v>2739</v>
      </c>
      <c r="D1153">
        <v>3407</v>
      </c>
      <c r="E1153">
        <v>2</v>
      </c>
      <c r="F1153" t="s">
        <v>17971</v>
      </c>
      <c r="G1153">
        <v>2024</v>
      </c>
      <c r="H1153" t="s">
        <v>17918</v>
      </c>
      <c r="I1153">
        <v>4</v>
      </c>
      <c r="J1153" t="s">
        <v>3</v>
      </c>
      <c r="K1153" t="s">
        <v>18414</v>
      </c>
      <c r="L1153">
        <v>35.8992</v>
      </c>
      <c r="M1153">
        <v>-84.519400000000005</v>
      </c>
      <c r="N1153" t="s">
        <v>49415</v>
      </c>
      <c r="O1153" t="s">
        <v>25</v>
      </c>
      <c r="P1153" t="s">
        <v>12</v>
      </c>
      <c r="Q1153"/>
      <c r="R1153" t="s">
        <v>200</v>
      </c>
      <c r="S1153" t="s">
        <v>231</v>
      </c>
      <c r="T1153" t="s">
        <v>14</v>
      </c>
      <c r="U1153" s="110" t="str">
        <f t="shared" si="34"/>
        <v>3407|2</v>
      </c>
      <c r="V1153" s="186">
        <f>MATCH(U1153,[5]EPA_AMP!$U:$U,0)</f>
        <v>1192</v>
      </c>
      <c r="W1153" s="171"/>
      <c r="X1153" s="171"/>
      <c r="Y1153" s="113"/>
      <c r="Z1153"/>
      <c r="AA1153">
        <f t="shared" si="35"/>
        <v>3407</v>
      </c>
      <c r="AB1153" t="str">
        <f>INDEX(F860_2018_Plant!$M$3:$M$10982,MATCH(AA1153,F860_2018_Plant!$C$3:$C$10982,0))</f>
        <v>TVA</v>
      </c>
      <c r="AC1153" t="s">
        <v>11658</v>
      </c>
      <c r="AD1153" s="158" t="str">
        <f>IF(AC1153&lt;&gt;"",AC1153,INDEX(RefTables!$L$8:$L$90,MATCH(AB1153,RefTables!$H$8:$H$90,0)))</f>
        <v>Tennessee</v>
      </c>
      <c r="AE1153" s="169"/>
      <c r="AF1153" s="138"/>
    </row>
    <row r="1154" spans="2:32" x14ac:dyDescent="0.5">
      <c r="B1154" t="s">
        <v>2672</v>
      </c>
      <c r="C1154" t="s">
        <v>2739</v>
      </c>
      <c r="D1154">
        <v>3407</v>
      </c>
      <c r="E1154">
        <v>3</v>
      </c>
      <c r="F1154" t="s">
        <v>17971</v>
      </c>
      <c r="G1154">
        <v>2024</v>
      </c>
      <c r="H1154" t="s">
        <v>17918</v>
      </c>
      <c r="I1154">
        <v>4</v>
      </c>
      <c r="J1154" t="s">
        <v>3</v>
      </c>
      <c r="K1154" t="s">
        <v>18414</v>
      </c>
      <c r="L1154">
        <v>35.8992</v>
      </c>
      <c r="M1154">
        <v>-84.519400000000005</v>
      </c>
      <c r="N1154" t="s">
        <v>49415</v>
      </c>
      <c r="O1154" t="s">
        <v>25</v>
      </c>
      <c r="P1154" t="s">
        <v>12</v>
      </c>
      <c r="Q1154"/>
      <c r="R1154" t="s">
        <v>200</v>
      </c>
      <c r="S1154" t="s">
        <v>231</v>
      </c>
      <c r="T1154" t="s">
        <v>14</v>
      </c>
      <c r="U1154" s="110" t="str">
        <f t="shared" si="34"/>
        <v>3407|3</v>
      </c>
      <c r="V1154" s="186">
        <f>MATCH(U1154,[5]EPA_AMP!$U:$U,0)</f>
        <v>1193</v>
      </c>
      <c r="W1154" s="171"/>
      <c r="X1154" s="171"/>
      <c r="Y1154" s="113"/>
      <c r="Z1154"/>
      <c r="AA1154">
        <f t="shared" si="35"/>
        <v>3407</v>
      </c>
      <c r="AB1154" t="str">
        <f>INDEX(F860_2018_Plant!$M$3:$M$10982,MATCH(AA1154,F860_2018_Plant!$C$3:$C$10982,0))</f>
        <v>TVA</v>
      </c>
      <c r="AC1154" t="s">
        <v>11658</v>
      </c>
      <c r="AD1154" s="158" t="str">
        <f>IF(AC1154&lt;&gt;"",AC1154,INDEX(RefTables!$L$8:$L$90,MATCH(AB1154,RefTables!$H$8:$H$90,0)))</f>
        <v>Tennessee</v>
      </c>
      <c r="AE1154" s="169"/>
      <c r="AF1154" s="138"/>
    </row>
    <row r="1155" spans="2:32" x14ac:dyDescent="0.5">
      <c r="B1155" t="s">
        <v>2672</v>
      </c>
      <c r="C1155" t="s">
        <v>2739</v>
      </c>
      <c r="D1155">
        <v>3407</v>
      </c>
      <c r="E1155">
        <v>4</v>
      </c>
      <c r="F1155" t="s">
        <v>17971</v>
      </c>
      <c r="G1155">
        <v>2024</v>
      </c>
      <c r="H1155" t="s">
        <v>17918</v>
      </c>
      <c r="I1155">
        <v>4</v>
      </c>
      <c r="J1155" t="s">
        <v>3</v>
      </c>
      <c r="K1155" t="s">
        <v>18414</v>
      </c>
      <c r="L1155">
        <v>35.8992</v>
      </c>
      <c r="M1155">
        <v>-84.519400000000005</v>
      </c>
      <c r="N1155" t="s">
        <v>49415</v>
      </c>
      <c r="O1155" t="s">
        <v>25</v>
      </c>
      <c r="P1155" t="s">
        <v>12</v>
      </c>
      <c r="Q1155"/>
      <c r="R1155" t="s">
        <v>200</v>
      </c>
      <c r="S1155" t="s">
        <v>231</v>
      </c>
      <c r="T1155" t="s">
        <v>14</v>
      </c>
      <c r="U1155" s="110" t="str">
        <f t="shared" si="34"/>
        <v>3407|4</v>
      </c>
      <c r="V1155" s="186">
        <f>MATCH(U1155,[5]EPA_AMP!$U:$U,0)</f>
        <v>1194</v>
      </c>
      <c r="W1155" s="171"/>
      <c r="X1155" s="171"/>
      <c r="Y1155" s="113"/>
      <c r="Z1155"/>
      <c r="AA1155">
        <f t="shared" si="35"/>
        <v>3407</v>
      </c>
      <c r="AB1155" t="str">
        <f>INDEX(F860_2018_Plant!$M$3:$M$10982,MATCH(AA1155,F860_2018_Plant!$C$3:$C$10982,0))</f>
        <v>TVA</v>
      </c>
      <c r="AC1155" t="s">
        <v>11658</v>
      </c>
      <c r="AD1155" s="158" t="str">
        <f>IF(AC1155&lt;&gt;"",AC1155,INDEX(RefTables!$L$8:$L$90,MATCH(AB1155,RefTables!$H$8:$H$90,0)))</f>
        <v>Tennessee</v>
      </c>
      <c r="AE1155" s="169"/>
      <c r="AF1155" s="138"/>
    </row>
    <row r="1156" spans="2:32" x14ac:dyDescent="0.5">
      <c r="B1156" t="s">
        <v>2672</v>
      </c>
      <c r="C1156" t="s">
        <v>2739</v>
      </c>
      <c r="D1156">
        <v>3407</v>
      </c>
      <c r="E1156">
        <v>5</v>
      </c>
      <c r="F1156" t="s">
        <v>17971</v>
      </c>
      <c r="G1156">
        <v>2024</v>
      </c>
      <c r="H1156" t="s">
        <v>17918</v>
      </c>
      <c r="I1156">
        <v>4</v>
      </c>
      <c r="J1156" t="s">
        <v>3</v>
      </c>
      <c r="K1156" t="s">
        <v>18414</v>
      </c>
      <c r="L1156">
        <v>35.8992</v>
      </c>
      <c r="M1156">
        <v>-84.519400000000005</v>
      </c>
      <c r="N1156" t="s">
        <v>49415</v>
      </c>
      <c r="O1156" t="s">
        <v>25</v>
      </c>
      <c r="P1156" t="s">
        <v>12</v>
      </c>
      <c r="Q1156"/>
      <c r="R1156" t="s">
        <v>200</v>
      </c>
      <c r="S1156" t="s">
        <v>49409</v>
      </c>
      <c r="T1156" t="s">
        <v>14</v>
      </c>
      <c r="U1156" s="110" t="str">
        <f t="shared" si="34"/>
        <v>3407|5</v>
      </c>
      <c r="V1156" s="186">
        <f>MATCH(U1156,[5]EPA_AMP!$U:$U,0)</f>
        <v>1195</v>
      </c>
      <c r="W1156" s="171"/>
      <c r="X1156" s="171"/>
      <c r="Y1156" s="113"/>
      <c r="Z1156"/>
      <c r="AA1156">
        <f t="shared" si="35"/>
        <v>3407</v>
      </c>
      <c r="AB1156" t="str">
        <f>INDEX(F860_2018_Plant!$M$3:$M$10982,MATCH(AA1156,F860_2018_Plant!$C$3:$C$10982,0))</f>
        <v>TVA</v>
      </c>
      <c r="AC1156" t="s">
        <v>11658</v>
      </c>
      <c r="AD1156" s="158" t="str">
        <f>IF(AC1156&lt;&gt;"",AC1156,INDEX(RefTables!$L$8:$L$90,MATCH(AB1156,RefTables!$H$8:$H$90,0)))</f>
        <v>Tennessee</v>
      </c>
      <c r="AE1156" s="169"/>
      <c r="AF1156" s="138"/>
    </row>
    <row r="1157" spans="2:32" x14ac:dyDescent="0.5">
      <c r="B1157" t="s">
        <v>2672</v>
      </c>
      <c r="C1157" t="s">
        <v>2739</v>
      </c>
      <c r="D1157">
        <v>3407</v>
      </c>
      <c r="E1157">
        <v>6</v>
      </c>
      <c r="F1157" t="s">
        <v>17971</v>
      </c>
      <c r="G1157">
        <v>2024</v>
      </c>
      <c r="H1157" t="s">
        <v>17918</v>
      </c>
      <c r="I1157">
        <v>4</v>
      </c>
      <c r="J1157" t="s">
        <v>3</v>
      </c>
      <c r="K1157" t="s">
        <v>18414</v>
      </c>
      <c r="L1157">
        <v>35.8992</v>
      </c>
      <c r="M1157">
        <v>-84.519400000000005</v>
      </c>
      <c r="N1157" t="s">
        <v>49415</v>
      </c>
      <c r="O1157" t="s">
        <v>25</v>
      </c>
      <c r="P1157" t="s">
        <v>12</v>
      </c>
      <c r="Q1157"/>
      <c r="R1157" t="s">
        <v>200</v>
      </c>
      <c r="S1157" t="s">
        <v>49409</v>
      </c>
      <c r="T1157" t="s">
        <v>14</v>
      </c>
      <c r="U1157" s="110" t="str">
        <f t="shared" ref="U1157:U1220" si="36">D1157&amp;"|"&amp;E1157</f>
        <v>3407|6</v>
      </c>
      <c r="V1157" s="186">
        <f>MATCH(U1157,[5]EPA_AMP!$U:$U,0)</f>
        <v>1196</v>
      </c>
      <c r="W1157" s="171"/>
      <c r="X1157" s="171"/>
      <c r="Y1157" s="113"/>
      <c r="Z1157"/>
      <c r="AA1157">
        <f t="shared" ref="AA1157:AA1220" si="37">IF(Z1157="",VALUE(D1157),Z1157)</f>
        <v>3407</v>
      </c>
      <c r="AB1157" t="str">
        <f>INDEX(F860_2018_Plant!$M$3:$M$10982,MATCH(AA1157,F860_2018_Plant!$C$3:$C$10982,0))</f>
        <v>TVA</v>
      </c>
      <c r="AC1157" t="s">
        <v>11658</v>
      </c>
      <c r="AD1157" s="158" t="str">
        <f>IF(AC1157&lt;&gt;"",AC1157,INDEX(RefTables!$L$8:$L$90,MATCH(AB1157,RefTables!$H$8:$H$90,0)))</f>
        <v>Tennessee</v>
      </c>
      <c r="AE1157" s="169"/>
      <c r="AF1157" s="138"/>
    </row>
    <row r="1158" spans="2:32" x14ac:dyDescent="0.5">
      <c r="B1158" t="s">
        <v>2672</v>
      </c>
      <c r="C1158" t="s">
        <v>2739</v>
      </c>
      <c r="D1158">
        <v>3407</v>
      </c>
      <c r="E1158">
        <v>7</v>
      </c>
      <c r="F1158" t="s">
        <v>17971</v>
      </c>
      <c r="G1158">
        <v>2024</v>
      </c>
      <c r="H1158" t="s">
        <v>17918</v>
      </c>
      <c r="I1158">
        <v>4</v>
      </c>
      <c r="J1158" t="s">
        <v>3</v>
      </c>
      <c r="K1158" t="s">
        <v>18414</v>
      </c>
      <c r="L1158">
        <v>35.8992</v>
      </c>
      <c r="M1158">
        <v>-84.519400000000005</v>
      </c>
      <c r="N1158" t="s">
        <v>49415</v>
      </c>
      <c r="O1158" t="s">
        <v>25</v>
      </c>
      <c r="P1158" t="s">
        <v>12</v>
      </c>
      <c r="Q1158"/>
      <c r="R1158" t="s">
        <v>200</v>
      </c>
      <c r="S1158" t="s">
        <v>49409</v>
      </c>
      <c r="T1158" t="s">
        <v>14</v>
      </c>
      <c r="U1158" s="110" t="str">
        <f t="shared" si="36"/>
        <v>3407|7</v>
      </c>
      <c r="V1158" s="186">
        <f>MATCH(U1158,[5]EPA_AMP!$U:$U,0)</f>
        <v>1197</v>
      </c>
      <c r="W1158" s="171"/>
      <c r="X1158" s="171"/>
      <c r="Y1158" s="113"/>
      <c r="Z1158"/>
      <c r="AA1158">
        <f t="shared" si="37"/>
        <v>3407</v>
      </c>
      <c r="AB1158" t="str">
        <f>INDEX(F860_2018_Plant!$M$3:$M$10982,MATCH(AA1158,F860_2018_Plant!$C$3:$C$10982,0))</f>
        <v>TVA</v>
      </c>
      <c r="AC1158" t="s">
        <v>11658</v>
      </c>
      <c r="AD1158" s="158" t="str">
        <f>IF(AC1158&lt;&gt;"",AC1158,INDEX(RefTables!$L$8:$L$90,MATCH(AB1158,RefTables!$H$8:$H$90,0)))</f>
        <v>Tennessee</v>
      </c>
      <c r="AE1158" s="169"/>
      <c r="AF1158" s="138"/>
    </row>
    <row r="1159" spans="2:32" x14ac:dyDescent="0.5">
      <c r="B1159" t="s">
        <v>2672</v>
      </c>
      <c r="C1159" t="s">
        <v>2739</v>
      </c>
      <c r="D1159">
        <v>3407</v>
      </c>
      <c r="E1159">
        <v>8</v>
      </c>
      <c r="F1159" t="s">
        <v>17971</v>
      </c>
      <c r="G1159">
        <v>2024</v>
      </c>
      <c r="H1159" t="s">
        <v>17918</v>
      </c>
      <c r="I1159">
        <v>4</v>
      </c>
      <c r="J1159" t="s">
        <v>3</v>
      </c>
      <c r="K1159" t="s">
        <v>18414</v>
      </c>
      <c r="L1159">
        <v>35.8992</v>
      </c>
      <c r="M1159">
        <v>-84.519400000000005</v>
      </c>
      <c r="N1159" t="s">
        <v>49415</v>
      </c>
      <c r="O1159" t="s">
        <v>25</v>
      </c>
      <c r="P1159" t="s">
        <v>12</v>
      </c>
      <c r="Q1159"/>
      <c r="R1159" t="s">
        <v>200</v>
      </c>
      <c r="S1159" t="s">
        <v>49409</v>
      </c>
      <c r="T1159" t="s">
        <v>14</v>
      </c>
      <c r="U1159" s="110" t="str">
        <f t="shared" si="36"/>
        <v>3407|8</v>
      </c>
      <c r="V1159" s="186">
        <f>MATCH(U1159,[5]EPA_AMP!$U:$U,0)</f>
        <v>1198</v>
      </c>
      <c r="W1159" s="171"/>
      <c r="X1159" s="171"/>
      <c r="Y1159" s="113"/>
      <c r="Z1159"/>
      <c r="AA1159">
        <f t="shared" si="37"/>
        <v>3407</v>
      </c>
      <c r="AB1159" t="str">
        <f>INDEX(F860_2018_Plant!$M$3:$M$10982,MATCH(AA1159,F860_2018_Plant!$C$3:$C$10982,0))</f>
        <v>TVA</v>
      </c>
      <c r="AC1159" t="s">
        <v>11658</v>
      </c>
      <c r="AD1159" s="158" t="str">
        <f>IF(AC1159&lt;&gt;"",AC1159,INDEX(RefTables!$L$8:$L$90,MATCH(AB1159,RefTables!$H$8:$H$90,0)))</f>
        <v>Tennessee</v>
      </c>
      <c r="AE1159" s="169"/>
      <c r="AF1159" s="138"/>
    </row>
    <row r="1160" spans="2:32" x14ac:dyDescent="0.5">
      <c r="B1160" t="s">
        <v>2672</v>
      </c>
      <c r="C1160" t="s">
        <v>2739</v>
      </c>
      <c r="D1160">
        <v>3407</v>
      </c>
      <c r="E1160">
        <v>9</v>
      </c>
      <c r="F1160" t="s">
        <v>17971</v>
      </c>
      <c r="G1160">
        <v>2024</v>
      </c>
      <c r="H1160" t="s">
        <v>17918</v>
      </c>
      <c r="I1160">
        <v>4</v>
      </c>
      <c r="J1160" t="s">
        <v>3</v>
      </c>
      <c r="K1160" t="s">
        <v>18414</v>
      </c>
      <c r="L1160">
        <v>35.8992</v>
      </c>
      <c r="M1160">
        <v>-84.519400000000005</v>
      </c>
      <c r="N1160" t="s">
        <v>49415</v>
      </c>
      <c r="O1160" t="s">
        <v>25</v>
      </c>
      <c r="P1160" t="s">
        <v>12</v>
      </c>
      <c r="Q1160"/>
      <c r="R1160" t="s">
        <v>200</v>
      </c>
      <c r="S1160" t="s">
        <v>231</v>
      </c>
      <c r="T1160" t="s">
        <v>14</v>
      </c>
      <c r="U1160" s="110" t="str">
        <f t="shared" si="36"/>
        <v>3407|9</v>
      </c>
      <c r="V1160" s="186">
        <f>MATCH(U1160,[5]EPA_AMP!$U:$U,0)</f>
        <v>1199</v>
      </c>
      <c r="W1160" s="171"/>
      <c r="X1160" s="171"/>
      <c r="Y1160" s="113"/>
      <c r="Z1160"/>
      <c r="AA1160">
        <f t="shared" si="37"/>
        <v>3407</v>
      </c>
      <c r="AB1160" t="str">
        <f>INDEX(F860_2018_Plant!$M$3:$M$10982,MATCH(AA1160,F860_2018_Plant!$C$3:$C$10982,0))</f>
        <v>TVA</v>
      </c>
      <c r="AC1160" t="s">
        <v>11658</v>
      </c>
      <c r="AD1160" s="158" t="str">
        <f>IF(AC1160&lt;&gt;"",AC1160,INDEX(RefTables!$L$8:$L$90,MATCH(AB1160,RefTables!$H$8:$H$90,0)))</f>
        <v>Tennessee</v>
      </c>
      <c r="AE1160" s="169"/>
      <c r="AF1160" s="138"/>
    </row>
    <row r="1161" spans="2:32" x14ac:dyDescent="0.5">
      <c r="B1161" t="s">
        <v>2760</v>
      </c>
      <c r="C1161" t="s">
        <v>2888</v>
      </c>
      <c r="D1161">
        <v>3439</v>
      </c>
      <c r="E1161">
        <v>4</v>
      </c>
      <c r="F1161"/>
      <c r="G1161">
        <v>2024</v>
      </c>
      <c r="H1161" t="s">
        <v>17482</v>
      </c>
      <c r="I1161">
        <v>6</v>
      </c>
      <c r="J1161" t="s">
        <v>49242</v>
      </c>
      <c r="K1161" t="s">
        <v>18447</v>
      </c>
      <c r="L1161">
        <v>27.566700000000001</v>
      </c>
      <c r="M1161">
        <v>-99.508300000000006</v>
      </c>
      <c r="N1161" t="s">
        <v>49712</v>
      </c>
      <c r="O1161" t="s">
        <v>5</v>
      </c>
      <c r="P1161" t="s">
        <v>6</v>
      </c>
      <c r="Q1161"/>
      <c r="R1161"/>
      <c r="S1161" t="s">
        <v>49417</v>
      </c>
      <c r="T1161"/>
      <c r="U1161" s="110" t="str">
        <f t="shared" si="36"/>
        <v>3439|4</v>
      </c>
      <c r="V1161" s="186">
        <f>MATCH(U1161,[5]EPA_AMP!$U:$U,0)</f>
        <v>1200</v>
      </c>
      <c r="W1161" s="171"/>
      <c r="X1161" s="171"/>
      <c r="Y1161" s="113"/>
      <c r="Z1161"/>
      <c r="AA1161">
        <f t="shared" si="37"/>
        <v>3439</v>
      </c>
      <c r="AB1161" t="str">
        <f>INDEX(F860_2018_Plant!$M$3:$M$10982,MATCH(AA1161,F860_2018_Plant!$C$3:$C$10982,0))</f>
        <v>ERCO</v>
      </c>
      <c r="AC1161" t="s">
        <v>11658</v>
      </c>
      <c r="AD1161" s="158" t="str">
        <f>IF(AC1161&lt;&gt;"",AC1161,INDEX(RefTables!$L$8:$L$90,MATCH(AB1161,RefTables!$H$8:$H$90,0)))</f>
        <v>Texas</v>
      </c>
      <c r="AE1161" s="169"/>
      <c r="AF1161" s="138"/>
    </row>
    <row r="1162" spans="2:32" x14ac:dyDescent="0.5">
      <c r="B1162" t="s">
        <v>2760</v>
      </c>
      <c r="C1162" t="s">
        <v>2888</v>
      </c>
      <c r="D1162">
        <v>3439</v>
      </c>
      <c r="E1162">
        <v>5</v>
      </c>
      <c r="F1162"/>
      <c r="G1162">
        <v>2024</v>
      </c>
      <c r="H1162" t="s">
        <v>17482</v>
      </c>
      <c r="I1162">
        <v>6</v>
      </c>
      <c r="J1162" t="s">
        <v>49242</v>
      </c>
      <c r="K1162" t="s">
        <v>18447</v>
      </c>
      <c r="L1162">
        <v>27.566700000000001</v>
      </c>
      <c r="M1162">
        <v>-99.508300000000006</v>
      </c>
      <c r="N1162" t="s">
        <v>49712</v>
      </c>
      <c r="O1162" t="s">
        <v>5</v>
      </c>
      <c r="P1162" t="s">
        <v>6</v>
      </c>
      <c r="Q1162"/>
      <c r="R1162"/>
      <c r="S1162" t="s">
        <v>49417</v>
      </c>
      <c r="T1162"/>
      <c r="U1162" s="110" t="str">
        <f t="shared" si="36"/>
        <v>3439|5</v>
      </c>
      <c r="V1162" s="186">
        <f>MATCH(U1162,[5]EPA_AMP!$U:$U,0)</f>
        <v>1201</v>
      </c>
      <c r="W1162" s="171"/>
      <c r="X1162" s="171"/>
      <c r="Y1162" s="113"/>
      <c r="Z1162"/>
      <c r="AA1162">
        <f t="shared" si="37"/>
        <v>3439</v>
      </c>
      <c r="AB1162" t="str">
        <f>INDEX(F860_2018_Plant!$M$3:$M$10982,MATCH(AA1162,F860_2018_Plant!$C$3:$C$10982,0))</f>
        <v>ERCO</v>
      </c>
      <c r="AC1162" t="s">
        <v>11658</v>
      </c>
      <c r="AD1162" s="158" t="str">
        <f>IF(AC1162&lt;&gt;"",AC1162,INDEX(RefTables!$L$8:$L$90,MATCH(AB1162,RefTables!$H$8:$H$90,0)))</f>
        <v>Texas</v>
      </c>
      <c r="AE1162" s="169"/>
      <c r="AF1162" s="138"/>
    </row>
    <row r="1163" spans="2:32" x14ac:dyDescent="0.5">
      <c r="B1163" t="s">
        <v>2760</v>
      </c>
      <c r="C1163" t="s">
        <v>2928</v>
      </c>
      <c r="D1163">
        <v>3441</v>
      </c>
      <c r="E1163">
        <v>8</v>
      </c>
      <c r="F1163"/>
      <c r="G1163">
        <v>2024</v>
      </c>
      <c r="H1163" t="s">
        <v>17482</v>
      </c>
      <c r="I1163">
        <v>6</v>
      </c>
      <c r="J1163" t="s">
        <v>49242</v>
      </c>
      <c r="K1163" t="s">
        <v>18421</v>
      </c>
      <c r="L1163">
        <v>27.818200000000001</v>
      </c>
      <c r="M1163">
        <v>-97.418899999999994</v>
      </c>
      <c r="N1163" t="s">
        <v>49713</v>
      </c>
      <c r="O1163" t="s">
        <v>29</v>
      </c>
      <c r="P1163" t="s">
        <v>6</v>
      </c>
      <c r="Q1163"/>
      <c r="R1163"/>
      <c r="S1163" t="s">
        <v>231</v>
      </c>
      <c r="T1163"/>
      <c r="U1163" s="110" t="str">
        <f t="shared" si="36"/>
        <v>3441|8</v>
      </c>
      <c r="V1163" s="186">
        <f>MATCH(U1163,[5]EPA_AMP!$U:$U,0)</f>
        <v>1202</v>
      </c>
      <c r="W1163" s="171"/>
      <c r="X1163" s="171"/>
      <c r="Y1163" s="113"/>
      <c r="Z1163"/>
      <c r="AA1163">
        <f t="shared" si="37"/>
        <v>3441</v>
      </c>
      <c r="AB1163" t="str">
        <f>INDEX(F860_2018_Plant!$M$3:$M$10982,MATCH(AA1163,F860_2018_Plant!$C$3:$C$10982,0))</f>
        <v>ERCO</v>
      </c>
      <c r="AC1163" t="s">
        <v>11658</v>
      </c>
      <c r="AD1163" s="158" t="str">
        <f>IF(AC1163&lt;&gt;"",AC1163,INDEX(RefTables!$L$8:$L$90,MATCH(AB1163,RefTables!$H$8:$H$90,0)))</f>
        <v>Texas</v>
      </c>
      <c r="AE1163" s="169"/>
      <c r="AF1163" s="138"/>
    </row>
    <row r="1164" spans="2:32" x14ac:dyDescent="0.5">
      <c r="B1164" t="s">
        <v>2760</v>
      </c>
      <c r="C1164" t="s">
        <v>2928</v>
      </c>
      <c r="D1164">
        <v>3441</v>
      </c>
      <c r="E1164">
        <v>9</v>
      </c>
      <c r="F1164"/>
      <c r="G1164">
        <v>2024</v>
      </c>
      <c r="H1164" t="s">
        <v>17482</v>
      </c>
      <c r="I1164">
        <v>6</v>
      </c>
      <c r="J1164" t="s">
        <v>49242</v>
      </c>
      <c r="K1164" t="s">
        <v>18421</v>
      </c>
      <c r="L1164">
        <v>27.818200000000001</v>
      </c>
      <c r="M1164">
        <v>-97.418899999999994</v>
      </c>
      <c r="N1164" t="s">
        <v>49713</v>
      </c>
      <c r="O1164" t="s">
        <v>29</v>
      </c>
      <c r="P1164" t="s">
        <v>6</v>
      </c>
      <c r="Q1164"/>
      <c r="R1164"/>
      <c r="S1164" t="s">
        <v>231</v>
      </c>
      <c r="T1164"/>
      <c r="U1164" s="110" t="str">
        <f t="shared" si="36"/>
        <v>3441|9</v>
      </c>
      <c r="V1164" s="186">
        <f>MATCH(U1164,[5]EPA_AMP!$U:$U,0)</f>
        <v>1203</v>
      </c>
      <c r="W1164" s="171"/>
      <c r="X1164" s="171"/>
      <c r="Y1164" s="113"/>
      <c r="Z1164"/>
      <c r="AA1164">
        <f t="shared" si="37"/>
        <v>3441</v>
      </c>
      <c r="AB1164" t="str">
        <f>INDEX(F860_2018_Plant!$M$3:$M$10982,MATCH(AA1164,F860_2018_Plant!$C$3:$C$10982,0))</f>
        <v>ERCO</v>
      </c>
      <c r="AC1164" t="s">
        <v>11658</v>
      </c>
      <c r="AD1164" s="158" t="str">
        <f>IF(AC1164&lt;&gt;"",AC1164,INDEX(RefTables!$L$8:$L$90,MATCH(AB1164,RefTables!$H$8:$H$90,0)))</f>
        <v>Texas</v>
      </c>
      <c r="AE1164" s="169"/>
      <c r="AF1164" s="138"/>
    </row>
    <row r="1165" spans="2:32" x14ac:dyDescent="0.5">
      <c r="B1165" t="s">
        <v>2760</v>
      </c>
      <c r="C1165" t="s">
        <v>3055</v>
      </c>
      <c r="D1165">
        <v>3443</v>
      </c>
      <c r="E1165">
        <v>9</v>
      </c>
      <c r="F1165"/>
      <c r="G1165">
        <v>2024</v>
      </c>
      <c r="H1165" t="s">
        <v>17482</v>
      </c>
      <c r="I1165">
        <v>6</v>
      </c>
      <c r="J1165" t="s">
        <v>49242</v>
      </c>
      <c r="K1165" t="s">
        <v>18461</v>
      </c>
      <c r="L1165">
        <v>28.7883</v>
      </c>
      <c r="M1165">
        <v>-97.01</v>
      </c>
      <c r="N1165" t="s">
        <v>49714</v>
      </c>
      <c r="O1165" t="s">
        <v>29</v>
      </c>
      <c r="P1165" t="s">
        <v>6</v>
      </c>
      <c r="Q1165"/>
      <c r="R1165"/>
      <c r="S1165" t="s">
        <v>49410</v>
      </c>
      <c r="T1165"/>
      <c r="U1165" s="110" t="str">
        <f t="shared" si="36"/>
        <v>3443|9</v>
      </c>
      <c r="V1165" s="186">
        <f>MATCH(U1165,[5]EPA_AMP!$U:$U,0)</f>
        <v>1204</v>
      </c>
      <c r="W1165" s="171"/>
      <c r="X1165" s="171"/>
      <c r="Y1165" s="113"/>
      <c r="Z1165"/>
      <c r="AA1165">
        <f t="shared" si="37"/>
        <v>3443</v>
      </c>
      <c r="AB1165" t="str">
        <f>INDEX(F860_2018_Plant!$M$3:$M$10982,MATCH(AA1165,F860_2018_Plant!$C$3:$C$10982,0))</f>
        <v>ERCO</v>
      </c>
      <c r="AC1165" t="s">
        <v>11658</v>
      </c>
      <c r="AD1165" s="158" t="str">
        <f>IF(AC1165&lt;&gt;"",AC1165,INDEX(RefTables!$L$8:$L$90,MATCH(AB1165,RefTables!$H$8:$H$90,0)))</f>
        <v>Texas</v>
      </c>
      <c r="AE1165" s="169"/>
      <c r="AF1165" s="138"/>
    </row>
    <row r="1166" spans="2:32" x14ac:dyDescent="0.5">
      <c r="B1166" t="s">
        <v>2760</v>
      </c>
      <c r="C1166" t="s">
        <v>2887</v>
      </c>
      <c r="D1166">
        <v>3452</v>
      </c>
      <c r="E1166">
        <v>1</v>
      </c>
      <c r="F1166"/>
      <c r="G1166">
        <v>2024</v>
      </c>
      <c r="H1166" t="s">
        <v>17482</v>
      </c>
      <c r="I1166">
        <v>6</v>
      </c>
      <c r="J1166" t="s">
        <v>49242</v>
      </c>
      <c r="K1166" t="s">
        <v>17984</v>
      </c>
      <c r="L1166">
        <v>32.836399999999998</v>
      </c>
      <c r="M1166">
        <v>-96.546400000000006</v>
      </c>
      <c r="N1166" t="s">
        <v>49715</v>
      </c>
      <c r="O1166" t="s">
        <v>11</v>
      </c>
      <c r="P1166" t="s">
        <v>6</v>
      </c>
      <c r="Q1166" t="s">
        <v>33</v>
      </c>
      <c r="R1166"/>
      <c r="S1166" t="s">
        <v>629</v>
      </c>
      <c r="T1166"/>
      <c r="U1166" s="110" t="str">
        <f t="shared" si="36"/>
        <v>3452|1</v>
      </c>
      <c r="V1166" s="186">
        <f>MATCH(U1166,[5]EPA_AMP!$U:$U,0)</f>
        <v>1205</v>
      </c>
      <c r="W1166" s="171"/>
      <c r="X1166" s="171"/>
      <c r="Y1166" s="113"/>
      <c r="Z1166"/>
      <c r="AA1166">
        <f t="shared" si="37"/>
        <v>3452</v>
      </c>
      <c r="AB1166" t="str">
        <f>INDEX(F860_2018_Plant!$M$3:$M$10982,MATCH(AA1166,F860_2018_Plant!$C$3:$C$10982,0))</f>
        <v>ERCO</v>
      </c>
      <c r="AC1166" t="s">
        <v>11658</v>
      </c>
      <c r="AD1166" s="158" t="str">
        <f>IF(AC1166&lt;&gt;"",AC1166,INDEX(RefTables!$L$8:$L$90,MATCH(AB1166,RefTables!$H$8:$H$90,0)))</f>
        <v>Texas</v>
      </c>
      <c r="AE1166" s="169"/>
      <c r="AF1166" s="138"/>
    </row>
    <row r="1167" spans="2:32" x14ac:dyDescent="0.5">
      <c r="B1167" t="s">
        <v>2760</v>
      </c>
      <c r="C1167" t="s">
        <v>2887</v>
      </c>
      <c r="D1167">
        <v>3452</v>
      </c>
      <c r="E1167">
        <v>2</v>
      </c>
      <c r="F1167"/>
      <c r="G1167">
        <v>2024</v>
      </c>
      <c r="H1167" t="s">
        <v>17482</v>
      </c>
      <c r="I1167">
        <v>6</v>
      </c>
      <c r="J1167" t="s">
        <v>49242</v>
      </c>
      <c r="K1167" t="s">
        <v>17984</v>
      </c>
      <c r="L1167">
        <v>32.836399999999998</v>
      </c>
      <c r="M1167">
        <v>-96.546400000000006</v>
      </c>
      <c r="N1167" t="s">
        <v>49715</v>
      </c>
      <c r="O1167" t="s">
        <v>11</v>
      </c>
      <c r="P1167" t="s">
        <v>6</v>
      </c>
      <c r="Q1167" t="s">
        <v>33</v>
      </c>
      <c r="R1167"/>
      <c r="S1167" t="s">
        <v>49429</v>
      </c>
      <c r="T1167"/>
      <c r="U1167" s="110" t="str">
        <f t="shared" si="36"/>
        <v>3452|2</v>
      </c>
      <c r="V1167" s="186">
        <f>MATCH(U1167,[5]EPA_AMP!$U:$U,0)</f>
        <v>1206</v>
      </c>
      <c r="W1167" s="171"/>
      <c r="X1167" s="171"/>
      <c r="Y1167" s="113"/>
      <c r="Z1167"/>
      <c r="AA1167">
        <f t="shared" si="37"/>
        <v>3452</v>
      </c>
      <c r="AB1167" t="str">
        <f>INDEX(F860_2018_Plant!$M$3:$M$10982,MATCH(AA1167,F860_2018_Plant!$C$3:$C$10982,0))</f>
        <v>ERCO</v>
      </c>
      <c r="AC1167" t="s">
        <v>11658</v>
      </c>
      <c r="AD1167" s="158" t="str">
        <f>IF(AC1167&lt;&gt;"",AC1167,INDEX(RefTables!$L$8:$L$90,MATCH(AB1167,RefTables!$H$8:$H$90,0)))</f>
        <v>Texas</v>
      </c>
      <c r="AE1167" s="169"/>
      <c r="AF1167" s="138"/>
    </row>
    <row r="1168" spans="2:32" x14ac:dyDescent="0.5">
      <c r="B1168" t="s">
        <v>2760</v>
      </c>
      <c r="C1168" t="s">
        <v>2911</v>
      </c>
      <c r="D1168">
        <v>3453</v>
      </c>
      <c r="E1168">
        <v>6</v>
      </c>
      <c r="F1168"/>
      <c r="G1168">
        <v>2024</v>
      </c>
      <c r="H1168" t="s">
        <v>17482</v>
      </c>
      <c r="I1168">
        <v>6</v>
      </c>
      <c r="J1168" t="s">
        <v>49242</v>
      </c>
      <c r="K1168" t="s">
        <v>17984</v>
      </c>
      <c r="L1168">
        <v>32.725299999999997</v>
      </c>
      <c r="M1168">
        <v>-96.936099999999996</v>
      </c>
      <c r="N1168" t="s">
        <v>49716</v>
      </c>
      <c r="O1168" t="s">
        <v>11</v>
      </c>
      <c r="P1168" t="s">
        <v>6</v>
      </c>
      <c r="Q1168"/>
      <c r="R1168"/>
      <c r="S1168" t="s">
        <v>49717</v>
      </c>
      <c r="T1168"/>
      <c r="U1168" s="110" t="str">
        <f t="shared" si="36"/>
        <v>3453|6</v>
      </c>
      <c r="V1168" s="186">
        <f>MATCH(U1168,[5]EPA_AMP!$U:$U,0)</f>
        <v>1207</v>
      </c>
      <c r="W1168" s="171"/>
      <c r="X1168" s="171"/>
      <c r="Y1168" s="113"/>
      <c r="Z1168"/>
      <c r="AA1168">
        <f t="shared" si="37"/>
        <v>3453</v>
      </c>
      <c r="AB1168" t="str">
        <f>INDEX(F860_2018_Plant!$M$3:$M$10982,MATCH(AA1168,F860_2018_Plant!$C$3:$C$10982,0))</f>
        <v>ERCO</v>
      </c>
      <c r="AC1168" t="s">
        <v>11658</v>
      </c>
      <c r="AD1168" s="158" t="str">
        <f>IF(AC1168&lt;&gt;"",AC1168,INDEX(RefTables!$L$8:$L$90,MATCH(AB1168,RefTables!$H$8:$H$90,0)))</f>
        <v>Texas</v>
      </c>
      <c r="AE1168" s="169"/>
      <c r="AF1168" s="138"/>
    </row>
    <row r="1169" spans="2:32" x14ac:dyDescent="0.5">
      <c r="B1169" t="s">
        <v>2760</v>
      </c>
      <c r="C1169" t="s">
        <v>2911</v>
      </c>
      <c r="D1169">
        <v>3453</v>
      </c>
      <c r="E1169">
        <v>7</v>
      </c>
      <c r="F1169"/>
      <c r="G1169">
        <v>2024</v>
      </c>
      <c r="H1169" t="s">
        <v>17482</v>
      </c>
      <c r="I1169">
        <v>6</v>
      </c>
      <c r="J1169" t="s">
        <v>49242</v>
      </c>
      <c r="K1169" t="s">
        <v>17984</v>
      </c>
      <c r="L1169">
        <v>32.725299999999997</v>
      </c>
      <c r="M1169">
        <v>-96.936099999999996</v>
      </c>
      <c r="N1169" t="s">
        <v>49716</v>
      </c>
      <c r="O1169" t="s">
        <v>11</v>
      </c>
      <c r="P1169" t="s">
        <v>6</v>
      </c>
      <c r="Q1169"/>
      <c r="R1169"/>
      <c r="S1169" t="s">
        <v>49717</v>
      </c>
      <c r="T1169"/>
      <c r="U1169" s="110" t="str">
        <f t="shared" si="36"/>
        <v>3453|7</v>
      </c>
      <c r="V1169" s="186">
        <f>MATCH(U1169,[5]EPA_AMP!$U:$U,0)</f>
        <v>1208</v>
      </c>
      <c r="W1169" s="171"/>
      <c r="X1169" s="171"/>
      <c r="Y1169" s="113"/>
      <c r="Z1169"/>
      <c r="AA1169">
        <f t="shared" si="37"/>
        <v>3453</v>
      </c>
      <c r="AB1169" t="str">
        <f>INDEX(F860_2018_Plant!$M$3:$M$10982,MATCH(AA1169,F860_2018_Plant!$C$3:$C$10982,0))</f>
        <v>ERCO</v>
      </c>
      <c r="AC1169" t="s">
        <v>11658</v>
      </c>
      <c r="AD1169" s="158" t="str">
        <f>IF(AC1169&lt;&gt;"",AC1169,INDEX(RefTables!$L$8:$L$90,MATCH(AB1169,RefTables!$H$8:$H$90,0)))</f>
        <v>Texas</v>
      </c>
      <c r="AE1169" s="169"/>
      <c r="AF1169" s="138"/>
    </row>
    <row r="1170" spans="2:32" x14ac:dyDescent="0.5">
      <c r="B1170" t="s">
        <v>2760</v>
      </c>
      <c r="C1170" t="s">
        <v>2911</v>
      </c>
      <c r="D1170">
        <v>3453</v>
      </c>
      <c r="E1170">
        <v>8</v>
      </c>
      <c r="F1170"/>
      <c r="G1170">
        <v>2024</v>
      </c>
      <c r="H1170" t="s">
        <v>17482</v>
      </c>
      <c r="I1170">
        <v>6</v>
      </c>
      <c r="J1170" t="s">
        <v>49242</v>
      </c>
      <c r="K1170" t="s">
        <v>17984</v>
      </c>
      <c r="L1170">
        <v>32.725299999999997</v>
      </c>
      <c r="M1170">
        <v>-96.936099999999996</v>
      </c>
      <c r="N1170" t="s">
        <v>49716</v>
      </c>
      <c r="O1170" t="s">
        <v>25</v>
      </c>
      <c r="P1170" t="s">
        <v>6</v>
      </c>
      <c r="Q1170"/>
      <c r="R1170"/>
      <c r="S1170" t="s">
        <v>231</v>
      </c>
      <c r="T1170"/>
      <c r="U1170" s="110" t="str">
        <f t="shared" si="36"/>
        <v>3453|8</v>
      </c>
      <c r="V1170" s="186">
        <f>MATCH(U1170,[5]EPA_AMP!$U:$U,0)</f>
        <v>1209</v>
      </c>
      <c r="W1170" s="171"/>
      <c r="X1170" s="171"/>
      <c r="Y1170" s="113"/>
      <c r="Z1170"/>
      <c r="AA1170">
        <f t="shared" si="37"/>
        <v>3453</v>
      </c>
      <c r="AB1170" t="str">
        <f>INDEX(F860_2018_Plant!$M$3:$M$10982,MATCH(AA1170,F860_2018_Plant!$C$3:$C$10982,0))</f>
        <v>ERCO</v>
      </c>
      <c r="AC1170" t="s">
        <v>11658</v>
      </c>
      <c r="AD1170" s="158" t="str">
        <f>IF(AC1170&lt;&gt;"",AC1170,INDEX(RefTables!$L$8:$L$90,MATCH(AB1170,RefTables!$H$8:$H$90,0)))</f>
        <v>Texas</v>
      </c>
      <c r="AE1170" s="169"/>
      <c r="AF1170" s="138"/>
    </row>
    <row r="1171" spans="2:32" x14ac:dyDescent="0.5">
      <c r="B1171" t="s">
        <v>2760</v>
      </c>
      <c r="C1171" t="s">
        <v>49067</v>
      </c>
      <c r="D1171">
        <v>3456</v>
      </c>
      <c r="E1171">
        <v>1</v>
      </c>
      <c r="F1171"/>
      <c r="G1171">
        <v>2024</v>
      </c>
      <c r="H1171" t="s">
        <v>17482</v>
      </c>
      <c r="I1171">
        <v>6</v>
      </c>
      <c r="J1171" t="s">
        <v>189</v>
      </c>
      <c r="K1171" t="s">
        <v>18035</v>
      </c>
      <c r="L1171">
        <v>31.985800000000001</v>
      </c>
      <c r="M1171">
        <v>-106.43219999999999</v>
      </c>
      <c r="N1171" t="s">
        <v>49411</v>
      </c>
      <c r="O1171" t="s">
        <v>11</v>
      </c>
      <c r="P1171" t="s">
        <v>6</v>
      </c>
      <c r="Q1171" t="s">
        <v>33</v>
      </c>
      <c r="R1171"/>
      <c r="S1171"/>
      <c r="T1171"/>
      <c r="U1171" s="110" t="str">
        <f t="shared" si="36"/>
        <v>3456|1</v>
      </c>
      <c r="V1171" s="186">
        <f>MATCH(U1171,[5]EPA_AMP!$U:$U,0)</f>
        <v>1210</v>
      </c>
      <c r="W1171" s="171"/>
      <c r="X1171" s="171"/>
      <c r="Y1171" s="113"/>
      <c r="Z1171"/>
      <c r="AA1171">
        <f t="shared" si="37"/>
        <v>3456</v>
      </c>
      <c r="AB1171" t="str">
        <f>INDEX(F860_2018_Plant!$M$3:$M$10982,MATCH(AA1171,F860_2018_Plant!$C$3:$C$10982,0))</f>
        <v>EPE</v>
      </c>
      <c r="AC1171" t="s">
        <v>11658</v>
      </c>
      <c r="AD1171" s="158" t="str">
        <f>IF(AC1171&lt;&gt;"",AC1171,INDEX(RefTables!$L$8:$L$90,MATCH(AB1171,RefTables!$H$8:$H$90,0)))</f>
        <v>Southwest</v>
      </c>
      <c r="AE1171" s="169"/>
      <c r="AF1171" s="138"/>
    </row>
    <row r="1172" spans="2:32" x14ac:dyDescent="0.5">
      <c r="B1172" t="s">
        <v>2760</v>
      </c>
      <c r="C1172" t="s">
        <v>49067</v>
      </c>
      <c r="D1172">
        <v>3456</v>
      </c>
      <c r="E1172">
        <v>2</v>
      </c>
      <c r="F1172"/>
      <c r="G1172">
        <v>2024</v>
      </c>
      <c r="H1172" t="s">
        <v>47748</v>
      </c>
      <c r="I1172">
        <v>6</v>
      </c>
      <c r="J1172" t="s">
        <v>189</v>
      </c>
      <c r="K1172" t="s">
        <v>18035</v>
      </c>
      <c r="L1172">
        <v>31.985800000000001</v>
      </c>
      <c r="M1172">
        <v>-106.43219999999999</v>
      </c>
      <c r="N1172" t="s">
        <v>49411</v>
      </c>
      <c r="O1172" t="s">
        <v>11</v>
      </c>
      <c r="P1172" t="s">
        <v>6</v>
      </c>
      <c r="Q1172" t="s">
        <v>33</v>
      </c>
      <c r="R1172"/>
      <c r="S1172"/>
      <c r="T1172"/>
      <c r="U1172" s="110" t="str">
        <f t="shared" si="36"/>
        <v>3456|2</v>
      </c>
      <c r="V1172" s="186">
        <f>MATCH(U1172,[5]EPA_AMP!$U:$U,0)</f>
        <v>1211</v>
      </c>
      <c r="W1172" s="171"/>
      <c r="X1172" s="171"/>
      <c r="Y1172" s="113"/>
      <c r="Z1172"/>
      <c r="AA1172">
        <f t="shared" si="37"/>
        <v>3456</v>
      </c>
      <c r="AB1172" t="str">
        <f>INDEX(F860_2018_Plant!$M$3:$M$10982,MATCH(AA1172,F860_2018_Plant!$C$3:$C$10982,0))</f>
        <v>EPE</v>
      </c>
      <c r="AC1172" t="s">
        <v>11658</v>
      </c>
      <c r="AD1172" s="158" t="str">
        <f>IF(AC1172&lt;&gt;"",AC1172,INDEX(RefTables!$L$8:$L$90,MATCH(AB1172,RefTables!$H$8:$H$90,0)))</f>
        <v>Southwest</v>
      </c>
      <c r="AE1172" s="169"/>
      <c r="AF1172" s="138"/>
    </row>
    <row r="1173" spans="2:32" x14ac:dyDescent="0.5">
      <c r="B1173" t="s">
        <v>2760</v>
      </c>
      <c r="C1173" t="s">
        <v>49067</v>
      </c>
      <c r="D1173">
        <v>3456</v>
      </c>
      <c r="E1173">
        <v>3</v>
      </c>
      <c r="F1173"/>
      <c r="G1173">
        <v>2024</v>
      </c>
      <c r="H1173" t="s">
        <v>47748</v>
      </c>
      <c r="I1173">
        <v>6</v>
      </c>
      <c r="J1173" t="s">
        <v>189</v>
      </c>
      <c r="K1173" t="s">
        <v>18035</v>
      </c>
      <c r="L1173">
        <v>31.985800000000001</v>
      </c>
      <c r="M1173">
        <v>-106.43219999999999</v>
      </c>
      <c r="N1173" t="s">
        <v>49411</v>
      </c>
      <c r="O1173" t="s">
        <v>11</v>
      </c>
      <c r="P1173" t="s">
        <v>6</v>
      </c>
      <c r="Q1173" t="s">
        <v>33</v>
      </c>
      <c r="R1173"/>
      <c r="S1173"/>
      <c r="T1173"/>
      <c r="U1173" s="110" t="str">
        <f t="shared" si="36"/>
        <v>3456|3</v>
      </c>
      <c r="V1173" s="186">
        <f>MATCH(U1173,[5]EPA_AMP!$U:$U,0)</f>
        <v>1212</v>
      </c>
      <c r="W1173" s="171"/>
      <c r="X1173" s="171"/>
      <c r="Y1173" s="113"/>
      <c r="Z1173"/>
      <c r="AA1173">
        <f t="shared" si="37"/>
        <v>3456</v>
      </c>
      <c r="AB1173" t="str">
        <f>INDEX(F860_2018_Plant!$M$3:$M$10982,MATCH(AA1173,F860_2018_Plant!$C$3:$C$10982,0))</f>
        <v>EPE</v>
      </c>
      <c r="AC1173" t="s">
        <v>11658</v>
      </c>
      <c r="AD1173" s="158" t="str">
        <f>IF(AC1173&lt;&gt;"",AC1173,INDEX(RefTables!$L$8:$L$90,MATCH(AB1173,RefTables!$H$8:$H$90,0)))</f>
        <v>Southwest</v>
      </c>
      <c r="AE1173" s="169"/>
      <c r="AF1173" s="138"/>
    </row>
    <row r="1174" spans="2:32" x14ac:dyDescent="0.5">
      <c r="B1174" t="s">
        <v>2760</v>
      </c>
      <c r="C1174" t="s">
        <v>49067</v>
      </c>
      <c r="D1174">
        <v>3456</v>
      </c>
      <c r="E1174" t="s">
        <v>100</v>
      </c>
      <c r="F1174"/>
      <c r="G1174">
        <v>2024</v>
      </c>
      <c r="H1174" t="s">
        <v>47748</v>
      </c>
      <c r="I1174">
        <v>6</v>
      </c>
      <c r="J1174" t="s">
        <v>189</v>
      </c>
      <c r="K1174" t="s">
        <v>18035</v>
      </c>
      <c r="L1174">
        <v>31.985800000000001</v>
      </c>
      <c r="M1174">
        <v>-106.43219999999999</v>
      </c>
      <c r="N1174" t="s">
        <v>49411</v>
      </c>
      <c r="O1174" t="s">
        <v>29</v>
      </c>
      <c r="P1174" t="s">
        <v>6</v>
      </c>
      <c r="Q1174"/>
      <c r="R1174"/>
      <c r="S1174" t="s">
        <v>7</v>
      </c>
      <c r="T1174"/>
      <c r="U1174" s="110" t="str">
        <f t="shared" si="36"/>
        <v>3456|**4</v>
      </c>
      <c r="V1174" s="186">
        <f>MATCH(U1174,[5]EPA_AMP!$U:$U,0)</f>
        <v>1213</v>
      </c>
      <c r="W1174" s="171"/>
      <c r="X1174" s="171"/>
      <c r="Y1174" s="113"/>
      <c r="Z1174"/>
      <c r="AA1174">
        <f t="shared" si="37"/>
        <v>3456</v>
      </c>
      <c r="AB1174" t="str">
        <f>INDEX(F860_2018_Plant!$M$3:$M$10982,MATCH(AA1174,F860_2018_Plant!$C$3:$C$10982,0))</f>
        <v>EPE</v>
      </c>
      <c r="AC1174" t="s">
        <v>11658</v>
      </c>
      <c r="AD1174" s="158" t="str">
        <f>IF(AC1174&lt;&gt;"",AC1174,INDEX(RefTables!$L$8:$L$90,MATCH(AB1174,RefTables!$H$8:$H$90,0)))</f>
        <v>Southwest</v>
      </c>
      <c r="AE1174" s="169"/>
      <c r="AF1174" s="138"/>
    </row>
    <row r="1175" spans="2:32" x14ac:dyDescent="0.5">
      <c r="B1175" t="s">
        <v>2760</v>
      </c>
      <c r="C1175" t="s">
        <v>49067</v>
      </c>
      <c r="D1175">
        <v>3456</v>
      </c>
      <c r="E1175" t="s">
        <v>102</v>
      </c>
      <c r="F1175"/>
      <c r="G1175">
        <v>2024</v>
      </c>
      <c r="H1175" t="s">
        <v>47748</v>
      </c>
      <c r="I1175">
        <v>6</v>
      </c>
      <c r="J1175" t="s">
        <v>189</v>
      </c>
      <c r="K1175" t="s">
        <v>18035</v>
      </c>
      <c r="L1175">
        <v>31.985800000000001</v>
      </c>
      <c r="M1175">
        <v>-106.43219999999999</v>
      </c>
      <c r="N1175" t="s">
        <v>49411</v>
      </c>
      <c r="O1175" t="s">
        <v>29</v>
      </c>
      <c r="P1175" t="s">
        <v>6</v>
      </c>
      <c r="Q1175"/>
      <c r="R1175"/>
      <c r="S1175" t="s">
        <v>7</v>
      </c>
      <c r="T1175"/>
      <c r="U1175" s="110" t="str">
        <f t="shared" si="36"/>
        <v>3456|**5</v>
      </c>
      <c r="V1175" s="186">
        <f>MATCH(U1175,[5]EPA_AMP!$U:$U,0)</f>
        <v>1214</v>
      </c>
      <c r="W1175" s="171"/>
      <c r="X1175" s="171"/>
      <c r="Y1175" s="113"/>
      <c r="Z1175"/>
      <c r="AA1175">
        <f t="shared" si="37"/>
        <v>3456</v>
      </c>
      <c r="AB1175" t="str">
        <f>INDEX(F860_2018_Plant!$M$3:$M$10982,MATCH(AA1175,F860_2018_Plant!$C$3:$C$10982,0))</f>
        <v>EPE</v>
      </c>
      <c r="AC1175" t="s">
        <v>11658</v>
      </c>
      <c r="AD1175" s="158" t="str">
        <f>IF(AC1175&lt;&gt;"",AC1175,INDEX(RefTables!$L$8:$L$90,MATCH(AB1175,RefTables!$H$8:$H$90,0)))</f>
        <v>Southwest</v>
      </c>
      <c r="AE1175" s="169"/>
      <c r="AF1175" s="138"/>
    </row>
    <row r="1176" spans="2:32" x14ac:dyDescent="0.5">
      <c r="B1176" t="s">
        <v>2760</v>
      </c>
      <c r="C1176" t="s">
        <v>49067</v>
      </c>
      <c r="D1176">
        <v>3456</v>
      </c>
      <c r="E1176" t="s">
        <v>2922</v>
      </c>
      <c r="F1176"/>
      <c r="G1176">
        <v>2024</v>
      </c>
      <c r="H1176" t="s">
        <v>17482</v>
      </c>
      <c r="I1176">
        <v>6</v>
      </c>
      <c r="J1176" t="s">
        <v>189</v>
      </c>
      <c r="K1176" t="s">
        <v>18035</v>
      </c>
      <c r="L1176">
        <v>31.985800000000001</v>
      </c>
      <c r="M1176">
        <v>-106.43219999999999</v>
      </c>
      <c r="N1176" t="s">
        <v>49411</v>
      </c>
      <c r="O1176" t="s">
        <v>29</v>
      </c>
      <c r="P1176" t="s">
        <v>6</v>
      </c>
      <c r="Q1176"/>
      <c r="R1176"/>
      <c r="S1176" t="s">
        <v>101</v>
      </c>
      <c r="T1176"/>
      <c r="U1176" s="110" t="str">
        <f t="shared" si="36"/>
        <v>3456|GT-6A</v>
      </c>
      <c r="V1176" s="186">
        <f>MATCH(U1176,[5]EPA_AMP!$U:$U,0)</f>
        <v>1215</v>
      </c>
      <c r="W1176" s="171"/>
      <c r="X1176" s="171"/>
      <c r="Y1176" s="113"/>
      <c r="Z1176"/>
      <c r="AA1176">
        <f t="shared" si="37"/>
        <v>3456</v>
      </c>
      <c r="AB1176" t="str">
        <f>INDEX(F860_2018_Plant!$M$3:$M$10982,MATCH(AA1176,F860_2018_Plant!$C$3:$C$10982,0))</f>
        <v>EPE</v>
      </c>
      <c r="AC1176" t="s">
        <v>11658</v>
      </c>
      <c r="AD1176" s="158" t="str">
        <f>IF(AC1176&lt;&gt;"",AC1176,INDEX(RefTables!$L$8:$L$90,MATCH(AB1176,RefTables!$H$8:$H$90,0)))</f>
        <v>Southwest</v>
      </c>
      <c r="AE1176" s="169"/>
      <c r="AF1176" s="138"/>
    </row>
    <row r="1177" spans="2:32" x14ac:dyDescent="0.5">
      <c r="B1177" t="s">
        <v>2760</v>
      </c>
      <c r="C1177" t="s">
        <v>49067</v>
      </c>
      <c r="D1177">
        <v>3456</v>
      </c>
      <c r="E1177" t="s">
        <v>2923</v>
      </c>
      <c r="F1177"/>
      <c r="G1177">
        <v>2024</v>
      </c>
      <c r="H1177" t="s">
        <v>17482</v>
      </c>
      <c r="I1177">
        <v>6</v>
      </c>
      <c r="J1177" t="s">
        <v>189</v>
      </c>
      <c r="K1177" t="s">
        <v>18035</v>
      </c>
      <c r="L1177">
        <v>31.985800000000001</v>
      </c>
      <c r="M1177">
        <v>-106.43219999999999</v>
      </c>
      <c r="N1177" t="s">
        <v>49411</v>
      </c>
      <c r="O1177" t="s">
        <v>29</v>
      </c>
      <c r="P1177" t="s">
        <v>6</v>
      </c>
      <c r="Q1177"/>
      <c r="R1177"/>
      <c r="S1177" t="s">
        <v>101</v>
      </c>
      <c r="T1177"/>
      <c r="U1177" s="110" t="str">
        <f t="shared" si="36"/>
        <v>3456|GT-6B</v>
      </c>
      <c r="V1177" s="186">
        <f>MATCH(U1177,[5]EPA_AMP!$U:$U,0)</f>
        <v>1216</v>
      </c>
      <c r="W1177" s="171"/>
      <c r="X1177" s="171"/>
      <c r="Y1177" s="113"/>
      <c r="Z1177"/>
      <c r="AA1177">
        <f t="shared" si="37"/>
        <v>3456</v>
      </c>
      <c r="AB1177" t="str">
        <f>INDEX(F860_2018_Plant!$M$3:$M$10982,MATCH(AA1177,F860_2018_Plant!$C$3:$C$10982,0))</f>
        <v>EPE</v>
      </c>
      <c r="AC1177" t="s">
        <v>11658</v>
      </c>
      <c r="AD1177" s="158" t="str">
        <f>IF(AC1177&lt;&gt;"",AC1177,INDEX(RefTables!$L$8:$L$90,MATCH(AB1177,RefTables!$H$8:$H$90,0)))</f>
        <v>Southwest</v>
      </c>
      <c r="AE1177" s="169"/>
      <c r="AF1177" s="138"/>
    </row>
    <row r="1178" spans="2:32" x14ac:dyDescent="0.5">
      <c r="B1178" t="s">
        <v>2760</v>
      </c>
      <c r="C1178" t="s">
        <v>49067</v>
      </c>
      <c r="D1178">
        <v>3456</v>
      </c>
      <c r="E1178" t="s">
        <v>49718</v>
      </c>
      <c r="F1178"/>
      <c r="G1178">
        <v>2024</v>
      </c>
      <c r="H1178" t="s">
        <v>17482</v>
      </c>
      <c r="I1178">
        <v>6</v>
      </c>
      <c r="J1178" t="s">
        <v>189</v>
      </c>
      <c r="K1178" t="s">
        <v>18035</v>
      </c>
      <c r="L1178">
        <v>31.985800000000001</v>
      </c>
      <c r="M1178">
        <v>-106.43219999999999</v>
      </c>
      <c r="N1178" t="s">
        <v>49411</v>
      </c>
      <c r="O1178" t="s">
        <v>5</v>
      </c>
      <c r="P1178" t="s">
        <v>6</v>
      </c>
      <c r="Q1178"/>
      <c r="R1178"/>
      <c r="S1178" t="s">
        <v>49410</v>
      </c>
      <c r="T1178"/>
      <c r="U1178" s="110" t="str">
        <f t="shared" si="36"/>
        <v>3456|SC-7</v>
      </c>
      <c r="V1178" s="189" t="s">
        <v>50457</v>
      </c>
      <c r="W1178" s="171"/>
      <c r="X1178" s="171"/>
      <c r="Y1178" s="113"/>
      <c r="Z1178"/>
      <c r="AA1178">
        <f t="shared" si="37"/>
        <v>3456</v>
      </c>
      <c r="AB1178" t="str">
        <f>INDEX(F860_2018_Plant!$M$3:$M$10982,MATCH(AA1178,F860_2018_Plant!$C$3:$C$10982,0))</f>
        <v>EPE</v>
      </c>
      <c r="AC1178"/>
      <c r="AD1178" s="158" t="str">
        <f>IF(AC1178&lt;&gt;"",AC1178,INDEX(RefTables!$L$8:$L$90,MATCH(AB1178,RefTables!$H$8:$H$90,0)))</f>
        <v>Southwest</v>
      </c>
      <c r="AE1178" s="169"/>
      <c r="AF1178" s="138"/>
    </row>
    <row r="1179" spans="2:32" x14ac:dyDescent="0.5">
      <c r="B1179" t="s">
        <v>2760</v>
      </c>
      <c r="C1179" t="s">
        <v>2895</v>
      </c>
      <c r="D1179">
        <v>3457</v>
      </c>
      <c r="E1179">
        <v>1</v>
      </c>
      <c r="F1179"/>
      <c r="G1179">
        <v>2024</v>
      </c>
      <c r="H1179" t="s">
        <v>17482</v>
      </c>
      <c r="I1179">
        <v>6</v>
      </c>
      <c r="J1179" t="s">
        <v>134</v>
      </c>
      <c r="K1179" t="s">
        <v>18108</v>
      </c>
      <c r="L1179">
        <v>30.436399999999999</v>
      </c>
      <c r="M1179">
        <v>-95.521500000000003</v>
      </c>
      <c r="N1179" t="s">
        <v>49438</v>
      </c>
      <c r="O1179" t="s">
        <v>11</v>
      </c>
      <c r="P1179" t="s">
        <v>6</v>
      </c>
      <c r="Q1179"/>
      <c r="R1179"/>
      <c r="S1179" t="s">
        <v>231</v>
      </c>
      <c r="T1179"/>
      <c r="U1179" s="110" t="str">
        <f t="shared" si="36"/>
        <v>3457|1</v>
      </c>
      <c r="V1179" s="186">
        <f>MATCH(U1179,[5]EPA_AMP!$U:$U,0)</f>
        <v>1217</v>
      </c>
      <c r="W1179" s="171"/>
      <c r="X1179" s="171"/>
      <c r="Y1179" s="113"/>
      <c r="Z1179"/>
      <c r="AA1179">
        <f t="shared" si="37"/>
        <v>3457</v>
      </c>
      <c r="AB1179" t="str">
        <f>INDEX(F860_2018_Plant!$M$3:$M$10982,MATCH(AA1179,F860_2018_Plant!$C$3:$C$10982,0))</f>
        <v>MISO</v>
      </c>
      <c r="AC1179" t="s">
        <v>11658</v>
      </c>
      <c r="AD1179" s="158" t="str">
        <f>IF(AC1179&lt;&gt;"",AC1179,INDEX(RefTables!$L$8:$L$90,MATCH(AB1179,RefTables!$H$8:$H$90,0)))</f>
        <v>Midwest</v>
      </c>
      <c r="AE1179" s="169"/>
      <c r="AF1179" s="138"/>
    </row>
    <row r="1180" spans="2:32" x14ac:dyDescent="0.5">
      <c r="B1180" t="s">
        <v>2760</v>
      </c>
      <c r="C1180" t="s">
        <v>2895</v>
      </c>
      <c r="D1180">
        <v>3457</v>
      </c>
      <c r="E1180">
        <v>2</v>
      </c>
      <c r="F1180"/>
      <c r="G1180">
        <v>2024</v>
      </c>
      <c r="H1180" t="s">
        <v>17482</v>
      </c>
      <c r="I1180">
        <v>6</v>
      </c>
      <c r="J1180" t="s">
        <v>134</v>
      </c>
      <c r="K1180" t="s">
        <v>18108</v>
      </c>
      <c r="L1180">
        <v>30.436399999999999</v>
      </c>
      <c r="M1180">
        <v>-95.521500000000003</v>
      </c>
      <c r="N1180" t="s">
        <v>49438</v>
      </c>
      <c r="O1180" t="s">
        <v>11</v>
      </c>
      <c r="P1180" t="s">
        <v>6</v>
      </c>
      <c r="Q1180"/>
      <c r="R1180"/>
      <c r="S1180" t="s">
        <v>231</v>
      </c>
      <c r="T1180"/>
      <c r="U1180" s="110" t="str">
        <f t="shared" si="36"/>
        <v>3457|2</v>
      </c>
      <c r="V1180" s="186">
        <f>MATCH(U1180,[5]EPA_AMP!$U:$U,0)</f>
        <v>1218</v>
      </c>
      <c r="W1180" s="171"/>
      <c r="X1180" s="171"/>
      <c r="Y1180" s="113"/>
      <c r="Z1180"/>
      <c r="AA1180">
        <f t="shared" si="37"/>
        <v>3457</v>
      </c>
      <c r="AB1180" t="str">
        <f>INDEX(F860_2018_Plant!$M$3:$M$10982,MATCH(AA1180,F860_2018_Plant!$C$3:$C$10982,0))</f>
        <v>MISO</v>
      </c>
      <c r="AC1180" t="s">
        <v>11658</v>
      </c>
      <c r="AD1180" s="158" t="str">
        <f>IF(AC1180&lt;&gt;"",AC1180,INDEX(RefTables!$L$8:$L$90,MATCH(AB1180,RefTables!$H$8:$H$90,0)))</f>
        <v>Midwest</v>
      </c>
      <c r="AE1180" s="169"/>
      <c r="AF1180" s="138"/>
    </row>
    <row r="1181" spans="2:32" x14ac:dyDescent="0.5">
      <c r="B1181" t="s">
        <v>2760</v>
      </c>
      <c r="C1181" t="s">
        <v>2971</v>
      </c>
      <c r="D1181">
        <v>3459</v>
      </c>
      <c r="E1181">
        <v>1</v>
      </c>
      <c r="F1181"/>
      <c r="G1181">
        <v>2024</v>
      </c>
      <c r="H1181" t="s">
        <v>17482</v>
      </c>
      <c r="I1181">
        <v>6</v>
      </c>
      <c r="J1181"/>
      <c r="K1181" t="s">
        <v>18009</v>
      </c>
      <c r="L1181">
        <v>30.0242</v>
      </c>
      <c r="M1181">
        <v>-93.875</v>
      </c>
      <c r="N1181" t="s">
        <v>49438</v>
      </c>
      <c r="O1181" t="s">
        <v>25</v>
      </c>
      <c r="P1181" t="s">
        <v>6</v>
      </c>
      <c r="Q1181"/>
      <c r="R1181"/>
      <c r="S1181"/>
      <c r="T1181"/>
      <c r="U1181" s="110" t="str">
        <f t="shared" si="36"/>
        <v>3459|1</v>
      </c>
      <c r="V1181" s="186">
        <f>MATCH(U1181,[5]EPA_AMP!$U:$U,0)</f>
        <v>1219</v>
      </c>
      <c r="W1181" s="171"/>
      <c r="X1181" s="171"/>
      <c r="Y1181" s="113"/>
      <c r="Z1181"/>
      <c r="AA1181">
        <f t="shared" si="37"/>
        <v>3459</v>
      </c>
      <c r="AB1181" t="str">
        <f>INDEX(F860_2018_Plant!$M$3:$M$10982,MATCH(AA1181,F860_2018_Plant!$C$3:$C$10982,0))</f>
        <v>MISO</v>
      </c>
      <c r="AC1181" t="s">
        <v>11658</v>
      </c>
      <c r="AD1181" s="158" t="str">
        <f>IF(AC1181&lt;&gt;"",AC1181,INDEX(RefTables!$L$8:$L$90,MATCH(AB1181,RefTables!$H$8:$H$90,0)))</f>
        <v>Midwest</v>
      </c>
      <c r="AE1181" s="169"/>
      <c r="AF1181" s="138"/>
    </row>
    <row r="1182" spans="2:32" x14ac:dyDescent="0.5">
      <c r="B1182" t="s">
        <v>2760</v>
      </c>
      <c r="C1182" t="s">
        <v>2971</v>
      </c>
      <c r="D1182">
        <v>3459</v>
      </c>
      <c r="E1182">
        <v>3</v>
      </c>
      <c r="F1182"/>
      <c r="G1182">
        <v>2024</v>
      </c>
      <c r="H1182" t="s">
        <v>17482</v>
      </c>
      <c r="I1182">
        <v>6</v>
      </c>
      <c r="J1182"/>
      <c r="K1182" t="s">
        <v>18009</v>
      </c>
      <c r="L1182">
        <v>30.0242</v>
      </c>
      <c r="M1182">
        <v>-93.875</v>
      </c>
      <c r="N1182" t="s">
        <v>49438</v>
      </c>
      <c r="O1182" t="s">
        <v>25</v>
      </c>
      <c r="P1182" t="s">
        <v>6</v>
      </c>
      <c r="Q1182"/>
      <c r="R1182"/>
      <c r="S1182" t="s">
        <v>208</v>
      </c>
      <c r="T1182"/>
      <c r="U1182" s="110" t="str">
        <f t="shared" si="36"/>
        <v>3459|3</v>
      </c>
      <c r="V1182" s="186">
        <f>MATCH(U1182,[5]EPA_AMP!$U:$U,0)</f>
        <v>1220</v>
      </c>
      <c r="W1182" s="171"/>
      <c r="X1182" s="171"/>
      <c r="Y1182" s="113"/>
      <c r="Z1182"/>
      <c r="AA1182">
        <f t="shared" si="37"/>
        <v>3459</v>
      </c>
      <c r="AB1182" t="str">
        <f>INDEX(F860_2018_Plant!$M$3:$M$10982,MATCH(AA1182,F860_2018_Plant!$C$3:$C$10982,0))</f>
        <v>MISO</v>
      </c>
      <c r="AC1182" t="s">
        <v>11658</v>
      </c>
      <c r="AD1182" s="158" t="str">
        <f>IF(AC1182&lt;&gt;"",AC1182,INDEX(RefTables!$L$8:$L$90,MATCH(AB1182,RefTables!$H$8:$H$90,0)))</f>
        <v>Midwest</v>
      </c>
      <c r="AE1182" s="169"/>
      <c r="AF1182" s="138"/>
    </row>
    <row r="1183" spans="2:32" x14ac:dyDescent="0.5">
      <c r="B1183" t="s">
        <v>2760</v>
      </c>
      <c r="C1183" t="s">
        <v>2971</v>
      </c>
      <c r="D1183">
        <v>3459</v>
      </c>
      <c r="E1183">
        <v>4</v>
      </c>
      <c r="F1183"/>
      <c r="G1183">
        <v>2024</v>
      </c>
      <c r="H1183" t="s">
        <v>17482</v>
      </c>
      <c r="I1183">
        <v>6</v>
      </c>
      <c r="J1183"/>
      <c r="K1183" t="s">
        <v>18009</v>
      </c>
      <c r="L1183">
        <v>30.0242</v>
      </c>
      <c r="M1183">
        <v>-93.875</v>
      </c>
      <c r="N1183" t="s">
        <v>49438</v>
      </c>
      <c r="O1183" t="s">
        <v>11</v>
      </c>
      <c r="P1183" t="s">
        <v>6</v>
      </c>
      <c r="Q1183"/>
      <c r="R1183"/>
      <c r="S1183" t="s">
        <v>629</v>
      </c>
      <c r="T1183"/>
      <c r="U1183" s="110" t="str">
        <f t="shared" si="36"/>
        <v>3459|4</v>
      </c>
      <c r="V1183" s="186">
        <f>MATCH(U1183,[5]EPA_AMP!$U:$U,0)</f>
        <v>1221</v>
      </c>
      <c r="W1183" s="171"/>
      <c r="X1183" s="171"/>
      <c r="Y1183" s="113"/>
      <c r="Z1183"/>
      <c r="AA1183">
        <f t="shared" si="37"/>
        <v>3459</v>
      </c>
      <c r="AB1183" t="str">
        <f>INDEX(F860_2018_Plant!$M$3:$M$10982,MATCH(AA1183,F860_2018_Plant!$C$3:$C$10982,0))</f>
        <v>MISO</v>
      </c>
      <c r="AC1183" t="s">
        <v>11658</v>
      </c>
      <c r="AD1183" s="158" t="str">
        <f>IF(AC1183&lt;&gt;"",AC1183,INDEX(RefTables!$L$8:$L$90,MATCH(AB1183,RefTables!$H$8:$H$90,0)))</f>
        <v>Midwest</v>
      </c>
      <c r="AE1183" s="169"/>
      <c r="AF1183" s="138"/>
    </row>
    <row r="1184" spans="2:32" x14ac:dyDescent="0.5">
      <c r="B1184" t="s">
        <v>2760</v>
      </c>
      <c r="C1184" t="s">
        <v>2971</v>
      </c>
      <c r="D1184">
        <v>3459</v>
      </c>
      <c r="E1184">
        <v>5</v>
      </c>
      <c r="F1184"/>
      <c r="G1184">
        <v>2024</v>
      </c>
      <c r="H1184" t="s">
        <v>17482</v>
      </c>
      <c r="I1184">
        <v>6</v>
      </c>
      <c r="J1184"/>
      <c r="K1184" t="s">
        <v>18009</v>
      </c>
      <c r="L1184">
        <v>30.0242</v>
      </c>
      <c r="M1184">
        <v>-93.875</v>
      </c>
      <c r="N1184" t="s">
        <v>49438</v>
      </c>
      <c r="O1184" t="s">
        <v>25</v>
      </c>
      <c r="P1184" t="s">
        <v>6</v>
      </c>
      <c r="Q1184"/>
      <c r="R1184"/>
      <c r="S1184" t="s">
        <v>267</v>
      </c>
      <c r="T1184"/>
      <c r="U1184" s="110" t="str">
        <f t="shared" si="36"/>
        <v>3459|5</v>
      </c>
      <c r="V1184" s="186">
        <f>MATCH(U1184,[5]EPA_AMP!$U:$U,0)</f>
        <v>1222</v>
      </c>
      <c r="W1184" s="171"/>
      <c r="X1184" s="171"/>
      <c r="Y1184" s="113"/>
      <c r="Z1184"/>
      <c r="AA1184">
        <f t="shared" si="37"/>
        <v>3459</v>
      </c>
      <c r="AB1184" t="str">
        <f>INDEX(F860_2018_Plant!$M$3:$M$10982,MATCH(AA1184,F860_2018_Plant!$C$3:$C$10982,0))</f>
        <v>MISO</v>
      </c>
      <c r="AC1184" t="s">
        <v>11658</v>
      </c>
      <c r="AD1184" s="158" t="str">
        <f>IF(AC1184&lt;&gt;"",AC1184,INDEX(RefTables!$L$8:$L$90,MATCH(AB1184,RefTables!$H$8:$H$90,0)))</f>
        <v>Midwest</v>
      </c>
      <c r="AE1184" s="169"/>
      <c r="AF1184" s="138"/>
    </row>
    <row r="1185" spans="2:32" x14ac:dyDescent="0.5">
      <c r="B1185" t="s">
        <v>2760</v>
      </c>
      <c r="C1185" t="s">
        <v>2789</v>
      </c>
      <c r="D1185">
        <v>3460</v>
      </c>
      <c r="E1185" t="s">
        <v>2790</v>
      </c>
      <c r="F1185"/>
      <c r="G1185">
        <v>2024</v>
      </c>
      <c r="H1185" t="s">
        <v>17482</v>
      </c>
      <c r="I1185">
        <v>6</v>
      </c>
      <c r="J1185" t="s">
        <v>49242</v>
      </c>
      <c r="K1185" t="s">
        <v>18423</v>
      </c>
      <c r="L1185">
        <v>29.7483</v>
      </c>
      <c r="M1185">
        <v>-94.927199999999999</v>
      </c>
      <c r="N1185" t="s">
        <v>49441</v>
      </c>
      <c r="O1185" t="s">
        <v>11</v>
      </c>
      <c r="P1185" t="s">
        <v>6</v>
      </c>
      <c r="Q1185"/>
      <c r="R1185"/>
      <c r="S1185" t="s">
        <v>231</v>
      </c>
      <c r="T1185"/>
      <c r="U1185" s="110" t="str">
        <f t="shared" si="36"/>
        <v>3460|CBY1</v>
      </c>
      <c r="V1185" s="186">
        <f>MATCH(U1185,[5]EPA_AMP!$U:$U,0)</f>
        <v>1223</v>
      </c>
      <c r="W1185" s="171"/>
      <c r="X1185" s="171"/>
      <c r="Y1185" s="113"/>
      <c r="Z1185"/>
      <c r="AA1185">
        <f t="shared" si="37"/>
        <v>3460</v>
      </c>
      <c r="AB1185" t="str">
        <f>INDEX(F860_2018_Plant!$M$3:$M$10982,MATCH(AA1185,F860_2018_Plant!$C$3:$C$10982,0))</f>
        <v>ERCO</v>
      </c>
      <c r="AC1185" t="s">
        <v>11658</v>
      </c>
      <c r="AD1185" s="158" t="str">
        <f>IF(AC1185&lt;&gt;"",AC1185,INDEX(RefTables!$L$8:$L$90,MATCH(AB1185,RefTables!$H$8:$H$90,0)))</f>
        <v>Texas</v>
      </c>
      <c r="AE1185" s="169"/>
      <c r="AF1185" s="138"/>
    </row>
    <row r="1186" spans="2:32" x14ac:dyDescent="0.5">
      <c r="B1186" t="s">
        <v>2760</v>
      </c>
      <c r="C1186" t="s">
        <v>2789</v>
      </c>
      <c r="D1186">
        <v>3460</v>
      </c>
      <c r="E1186" t="s">
        <v>2791</v>
      </c>
      <c r="F1186"/>
      <c r="G1186">
        <v>2024</v>
      </c>
      <c r="H1186" t="s">
        <v>17482</v>
      </c>
      <c r="I1186">
        <v>6</v>
      </c>
      <c r="J1186" t="s">
        <v>49242</v>
      </c>
      <c r="K1186" t="s">
        <v>18423</v>
      </c>
      <c r="L1186">
        <v>29.7483</v>
      </c>
      <c r="M1186">
        <v>-94.927199999999999</v>
      </c>
      <c r="N1186" t="s">
        <v>49441</v>
      </c>
      <c r="O1186" t="s">
        <v>11</v>
      </c>
      <c r="P1186" t="s">
        <v>6</v>
      </c>
      <c r="Q1186"/>
      <c r="R1186"/>
      <c r="S1186" t="s">
        <v>231</v>
      </c>
      <c r="T1186"/>
      <c r="U1186" s="110" t="str">
        <f t="shared" si="36"/>
        <v>3460|CBY2</v>
      </c>
      <c r="V1186" s="186">
        <f>MATCH(U1186,[5]EPA_AMP!$U:$U,0)</f>
        <v>1224</v>
      </c>
      <c r="W1186" s="171"/>
      <c r="X1186" s="171"/>
      <c r="Y1186" s="113"/>
      <c r="Z1186"/>
      <c r="AA1186">
        <f t="shared" si="37"/>
        <v>3460</v>
      </c>
      <c r="AB1186" t="str">
        <f>INDEX(F860_2018_Plant!$M$3:$M$10982,MATCH(AA1186,F860_2018_Plant!$C$3:$C$10982,0))</f>
        <v>ERCO</v>
      </c>
      <c r="AC1186" t="s">
        <v>11658</v>
      </c>
      <c r="AD1186" s="158" t="str">
        <f>IF(AC1186&lt;&gt;"",AC1186,INDEX(RefTables!$L$8:$L$90,MATCH(AB1186,RefTables!$H$8:$H$90,0)))</f>
        <v>Texas</v>
      </c>
      <c r="AE1186" s="169"/>
      <c r="AF1186" s="138"/>
    </row>
    <row r="1187" spans="2:32" x14ac:dyDescent="0.5">
      <c r="B1187" t="s">
        <v>2760</v>
      </c>
      <c r="C1187" t="s">
        <v>2843</v>
      </c>
      <c r="D1187">
        <v>3464</v>
      </c>
      <c r="E1187" t="s">
        <v>2845</v>
      </c>
      <c r="F1187"/>
      <c r="G1187">
        <v>2024</v>
      </c>
      <c r="H1187" t="s">
        <v>17548</v>
      </c>
      <c r="I1187">
        <v>6</v>
      </c>
      <c r="J1187" t="s">
        <v>49242</v>
      </c>
      <c r="K1187" t="s">
        <v>18418</v>
      </c>
      <c r="L1187">
        <v>29.820799999999998</v>
      </c>
      <c r="M1187">
        <v>-95.219399999999993</v>
      </c>
      <c r="N1187" t="s">
        <v>49441</v>
      </c>
      <c r="O1187" t="s">
        <v>5</v>
      </c>
      <c r="P1187" t="s">
        <v>6</v>
      </c>
      <c r="Q1187" t="s">
        <v>33</v>
      </c>
      <c r="R1187"/>
      <c r="S1187" t="s">
        <v>7</v>
      </c>
      <c r="T1187"/>
      <c r="U1187" s="110" t="str">
        <f t="shared" si="36"/>
        <v>3464|GBY73</v>
      </c>
      <c r="V1187" s="186">
        <f>MATCH(U1187,[5]EPA_AMP!$U:$U,0)</f>
        <v>1225</v>
      </c>
      <c r="W1187" s="171"/>
      <c r="X1187" s="171"/>
      <c r="Y1187" s="113"/>
      <c r="Z1187"/>
      <c r="AA1187">
        <f t="shared" si="37"/>
        <v>3464</v>
      </c>
      <c r="AB1187" t="str">
        <f>INDEX(F860_2018_Plant!$M$3:$M$10982,MATCH(AA1187,F860_2018_Plant!$C$3:$C$10982,0))</f>
        <v>ERCO</v>
      </c>
      <c r="AC1187" t="s">
        <v>11658</v>
      </c>
      <c r="AD1187" s="158" t="str">
        <f>IF(AC1187&lt;&gt;"",AC1187,INDEX(RefTables!$L$8:$L$90,MATCH(AB1187,RefTables!$H$8:$H$90,0)))</f>
        <v>Texas</v>
      </c>
      <c r="AE1187" s="169"/>
      <c r="AF1187" s="138"/>
    </row>
    <row r="1188" spans="2:32" x14ac:dyDescent="0.5">
      <c r="B1188" t="s">
        <v>2760</v>
      </c>
      <c r="C1188" t="s">
        <v>2843</v>
      </c>
      <c r="D1188">
        <v>3464</v>
      </c>
      <c r="E1188" t="s">
        <v>2846</v>
      </c>
      <c r="F1188"/>
      <c r="G1188">
        <v>2024</v>
      </c>
      <c r="H1188" t="s">
        <v>17548</v>
      </c>
      <c r="I1188">
        <v>6</v>
      </c>
      <c r="J1188" t="s">
        <v>49242</v>
      </c>
      <c r="K1188" t="s">
        <v>18418</v>
      </c>
      <c r="L1188">
        <v>29.820799999999998</v>
      </c>
      <c r="M1188">
        <v>-95.219399999999993</v>
      </c>
      <c r="N1188" t="s">
        <v>49441</v>
      </c>
      <c r="O1188" t="s">
        <v>5</v>
      </c>
      <c r="P1188" t="s">
        <v>6</v>
      </c>
      <c r="Q1188" t="s">
        <v>33</v>
      </c>
      <c r="R1188"/>
      <c r="S1188" t="s">
        <v>7</v>
      </c>
      <c r="T1188"/>
      <c r="U1188" s="110" t="str">
        <f t="shared" si="36"/>
        <v>3464|GBY74</v>
      </c>
      <c r="V1188" s="186">
        <f>MATCH(U1188,[5]EPA_AMP!$U:$U,0)</f>
        <v>1226</v>
      </c>
      <c r="W1188" s="171"/>
      <c r="X1188" s="171"/>
      <c r="Y1188" s="113"/>
      <c r="Z1188"/>
      <c r="AA1188">
        <f t="shared" si="37"/>
        <v>3464</v>
      </c>
      <c r="AB1188" t="str">
        <f>INDEX(F860_2018_Plant!$M$3:$M$10982,MATCH(AA1188,F860_2018_Plant!$C$3:$C$10982,0))</f>
        <v>ERCO</v>
      </c>
      <c r="AC1188" t="s">
        <v>11658</v>
      </c>
      <c r="AD1188" s="158" t="str">
        <f>IF(AC1188&lt;&gt;"",AC1188,INDEX(RefTables!$L$8:$L$90,MATCH(AB1188,RefTables!$H$8:$H$90,0)))</f>
        <v>Texas</v>
      </c>
      <c r="AE1188" s="169"/>
      <c r="AF1188" s="138"/>
    </row>
    <row r="1189" spans="2:32" x14ac:dyDescent="0.5">
      <c r="B1189" t="s">
        <v>2760</v>
      </c>
      <c r="C1189" t="s">
        <v>2843</v>
      </c>
      <c r="D1189">
        <v>3464</v>
      </c>
      <c r="E1189" t="s">
        <v>2847</v>
      </c>
      <c r="F1189"/>
      <c r="G1189">
        <v>2024</v>
      </c>
      <c r="H1189" t="s">
        <v>17548</v>
      </c>
      <c r="I1189">
        <v>6</v>
      </c>
      <c r="J1189" t="s">
        <v>49242</v>
      </c>
      <c r="K1189" t="s">
        <v>18418</v>
      </c>
      <c r="L1189">
        <v>29.820799999999998</v>
      </c>
      <c r="M1189">
        <v>-95.219399999999993</v>
      </c>
      <c r="N1189" t="s">
        <v>49441</v>
      </c>
      <c r="O1189" t="s">
        <v>5</v>
      </c>
      <c r="P1189" t="s">
        <v>6</v>
      </c>
      <c r="Q1189" t="s">
        <v>33</v>
      </c>
      <c r="R1189"/>
      <c r="S1189" t="s">
        <v>7</v>
      </c>
      <c r="T1189"/>
      <c r="U1189" s="110" t="str">
        <f t="shared" si="36"/>
        <v>3464|GBY81</v>
      </c>
      <c r="V1189" s="186">
        <f>MATCH(U1189,[5]EPA_AMP!$U:$U,0)</f>
        <v>1227</v>
      </c>
      <c r="W1189" s="171"/>
      <c r="X1189" s="171"/>
      <c r="Y1189" s="113"/>
      <c r="Z1189"/>
      <c r="AA1189">
        <f t="shared" si="37"/>
        <v>3464</v>
      </c>
      <c r="AB1189" t="str">
        <f>INDEX(F860_2018_Plant!$M$3:$M$10982,MATCH(AA1189,F860_2018_Plant!$C$3:$C$10982,0))</f>
        <v>ERCO</v>
      </c>
      <c r="AC1189" t="s">
        <v>11658</v>
      </c>
      <c r="AD1189" s="158" t="str">
        <f>IF(AC1189&lt;&gt;"",AC1189,INDEX(RefTables!$L$8:$L$90,MATCH(AB1189,RefTables!$H$8:$H$90,0)))</f>
        <v>Texas</v>
      </c>
      <c r="AE1189" s="170"/>
      <c r="AF1189" s="138"/>
    </row>
    <row r="1190" spans="2:32" x14ac:dyDescent="0.5">
      <c r="B1190" t="s">
        <v>2760</v>
      </c>
      <c r="C1190" t="s">
        <v>2843</v>
      </c>
      <c r="D1190">
        <v>3464</v>
      </c>
      <c r="E1190" t="s">
        <v>2848</v>
      </c>
      <c r="F1190"/>
      <c r="G1190">
        <v>2024</v>
      </c>
      <c r="H1190" t="s">
        <v>17548</v>
      </c>
      <c r="I1190">
        <v>6</v>
      </c>
      <c r="J1190" t="s">
        <v>49242</v>
      </c>
      <c r="K1190" t="s">
        <v>18418</v>
      </c>
      <c r="L1190">
        <v>29.820799999999998</v>
      </c>
      <c r="M1190">
        <v>-95.219399999999993</v>
      </c>
      <c r="N1190" t="s">
        <v>49441</v>
      </c>
      <c r="O1190" t="s">
        <v>5</v>
      </c>
      <c r="P1190" t="s">
        <v>6</v>
      </c>
      <c r="Q1190" t="s">
        <v>33</v>
      </c>
      <c r="R1190"/>
      <c r="S1190" t="s">
        <v>7</v>
      </c>
      <c r="T1190"/>
      <c r="U1190" s="110" t="str">
        <f t="shared" si="36"/>
        <v>3464|GBY82</v>
      </c>
      <c r="V1190" s="186">
        <f>MATCH(U1190,[5]EPA_AMP!$U:$U,0)</f>
        <v>1228</v>
      </c>
      <c r="W1190" s="171"/>
      <c r="X1190" s="171"/>
      <c r="Y1190" s="113"/>
      <c r="Z1190"/>
      <c r="AA1190">
        <f t="shared" si="37"/>
        <v>3464</v>
      </c>
      <c r="AB1190" t="str">
        <f>INDEX(F860_2018_Plant!$M$3:$M$10982,MATCH(AA1190,F860_2018_Plant!$C$3:$C$10982,0))</f>
        <v>ERCO</v>
      </c>
      <c r="AC1190" t="s">
        <v>11658</v>
      </c>
      <c r="AD1190" s="158" t="str">
        <f>IF(AC1190&lt;&gt;"",AC1190,INDEX(RefTables!$L$8:$L$90,MATCH(AB1190,RefTables!$H$8:$H$90,0)))</f>
        <v>Texas</v>
      </c>
      <c r="AE1190" s="170"/>
      <c r="AF1190" s="138"/>
    </row>
    <row r="1191" spans="2:32" x14ac:dyDescent="0.5">
      <c r="B1191" t="s">
        <v>2760</v>
      </c>
      <c r="C1191" t="s">
        <v>2843</v>
      </c>
      <c r="D1191">
        <v>3464</v>
      </c>
      <c r="E1191" t="s">
        <v>2849</v>
      </c>
      <c r="F1191"/>
      <c r="G1191">
        <v>2024</v>
      </c>
      <c r="H1191" t="s">
        <v>17548</v>
      </c>
      <c r="I1191">
        <v>6</v>
      </c>
      <c r="J1191" t="s">
        <v>49242</v>
      </c>
      <c r="K1191" t="s">
        <v>18418</v>
      </c>
      <c r="L1191">
        <v>29.820799999999998</v>
      </c>
      <c r="M1191">
        <v>-95.219399999999993</v>
      </c>
      <c r="N1191" t="s">
        <v>49441</v>
      </c>
      <c r="O1191" t="s">
        <v>5</v>
      </c>
      <c r="P1191" t="s">
        <v>6</v>
      </c>
      <c r="Q1191" t="s">
        <v>33</v>
      </c>
      <c r="R1191"/>
      <c r="S1191" t="s">
        <v>7</v>
      </c>
      <c r="T1191"/>
      <c r="U1191" s="110" t="str">
        <f t="shared" si="36"/>
        <v>3464|GBY83</v>
      </c>
      <c r="V1191" s="186">
        <f>MATCH(U1191,[5]EPA_AMP!$U:$U,0)</f>
        <v>1229</v>
      </c>
      <c r="W1191" s="171"/>
      <c r="X1191" s="171"/>
      <c r="Y1191" s="113"/>
      <c r="Z1191"/>
      <c r="AA1191">
        <f t="shared" si="37"/>
        <v>3464</v>
      </c>
      <c r="AB1191" t="str">
        <f>INDEX(F860_2018_Plant!$M$3:$M$10982,MATCH(AA1191,F860_2018_Plant!$C$3:$C$10982,0))</f>
        <v>ERCO</v>
      </c>
      <c r="AC1191" t="s">
        <v>11658</v>
      </c>
      <c r="AD1191" s="158" t="str">
        <f>IF(AC1191&lt;&gt;"",AC1191,INDEX(RefTables!$L$8:$L$90,MATCH(AB1191,RefTables!$H$8:$H$90,0)))</f>
        <v>Texas</v>
      </c>
      <c r="AE1191" s="169"/>
      <c r="AF1191" s="138"/>
    </row>
    <row r="1192" spans="2:32" x14ac:dyDescent="0.5">
      <c r="B1192" t="s">
        <v>2760</v>
      </c>
      <c r="C1192" t="s">
        <v>2843</v>
      </c>
      <c r="D1192">
        <v>3464</v>
      </c>
      <c r="E1192" t="s">
        <v>2850</v>
      </c>
      <c r="F1192"/>
      <c r="G1192">
        <v>2024</v>
      </c>
      <c r="H1192" t="s">
        <v>17548</v>
      </c>
      <c r="I1192">
        <v>6</v>
      </c>
      <c r="J1192" t="s">
        <v>49242</v>
      </c>
      <c r="K1192" t="s">
        <v>18418</v>
      </c>
      <c r="L1192">
        <v>29.820799999999998</v>
      </c>
      <c r="M1192">
        <v>-95.219399999999993</v>
      </c>
      <c r="N1192" t="s">
        <v>49441</v>
      </c>
      <c r="O1192" t="s">
        <v>5</v>
      </c>
      <c r="P1192" t="s">
        <v>6</v>
      </c>
      <c r="Q1192" t="s">
        <v>33</v>
      </c>
      <c r="R1192"/>
      <c r="S1192" t="s">
        <v>7</v>
      </c>
      <c r="T1192"/>
      <c r="U1192" s="110" t="str">
        <f t="shared" si="36"/>
        <v>3464|GBY84</v>
      </c>
      <c r="V1192" s="186">
        <f>MATCH(U1192,[5]EPA_AMP!$U:$U,0)</f>
        <v>1230</v>
      </c>
      <c r="W1192" s="171"/>
      <c r="X1192" s="171"/>
      <c r="Y1192" s="113"/>
      <c r="Z1192"/>
      <c r="AA1192">
        <f t="shared" si="37"/>
        <v>3464</v>
      </c>
      <c r="AB1192" t="str">
        <f>INDEX(F860_2018_Plant!$M$3:$M$10982,MATCH(AA1192,F860_2018_Plant!$C$3:$C$10982,0))</f>
        <v>ERCO</v>
      </c>
      <c r="AC1192" t="s">
        <v>11658</v>
      </c>
      <c r="AD1192" s="158" t="str">
        <f>IF(AC1192&lt;&gt;"",AC1192,INDEX(RefTables!$L$8:$L$90,MATCH(AB1192,RefTables!$H$8:$H$90,0)))</f>
        <v>Texas</v>
      </c>
      <c r="AE1192" s="169"/>
      <c r="AF1192" s="138"/>
    </row>
    <row r="1193" spans="2:32" x14ac:dyDescent="0.5">
      <c r="B1193" t="s">
        <v>2760</v>
      </c>
      <c r="C1193" t="s">
        <v>3019</v>
      </c>
      <c r="D1193">
        <v>3469</v>
      </c>
      <c r="E1193" t="s">
        <v>3020</v>
      </c>
      <c r="F1193"/>
      <c r="G1193">
        <v>2024</v>
      </c>
      <c r="H1193" t="s">
        <v>17548</v>
      </c>
      <c r="I1193">
        <v>6</v>
      </c>
      <c r="J1193" t="s">
        <v>49242</v>
      </c>
      <c r="K1193" t="s">
        <v>18418</v>
      </c>
      <c r="L1193">
        <v>29.941400000000002</v>
      </c>
      <c r="M1193">
        <v>-95.533299999999997</v>
      </c>
      <c r="N1193" t="s">
        <v>49441</v>
      </c>
      <c r="O1193" t="s">
        <v>29</v>
      </c>
      <c r="P1193" t="s">
        <v>6</v>
      </c>
      <c r="Q1193"/>
      <c r="R1193"/>
      <c r="S1193" t="s">
        <v>629</v>
      </c>
      <c r="T1193"/>
      <c r="U1193" s="110" t="str">
        <f t="shared" si="36"/>
        <v>3469|THW31</v>
      </c>
      <c r="V1193" s="186">
        <f>MATCH(U1193,[5]EPA_AMP!$U:$U,0)</f>
        <v>1231</v>
      </c>
      <c r="W1193" s="171"/>
      <c r="X1193" s="171"/>
      <c r="Y1193" s="113"/>
      <c r="Z1193"/>
      <c r="AA1193">
        <f t="shared" si="37"/>
        <v>3469</v>
      </c>
      <c r="AB1193" t="str">
        <f>INDEX(F860_2018_Plant!$M$3:$M$10982,MATCH(AA1193,F860_2018_Plant!$C$3:$C$10982,0))</f>
        <v>ERCO</v>
      </c>
      <c r="AC1193" t="s">
        <v>11658</v>
      </c>
      <c r="AD1193" s="158" t="str">
        <f>IF(AC1193&lt;&gt;"",AC1193,INDEX(RefTables!$L$8:$L$90,MATCH(AB1193,RefTables!$H$8:$H$90,0)))</f>
        <v>Texas</v>
      </c>
      <c r="AE1193" s="169"/>
      <c r="AF1193" s="138"/>
    </row>
    <row r="1194" spans="2:32" x14ac:dyDescent="0.5">
      <c r="B1194" t="s">
        <v>2760</v>
      </c>
      <c r="C1194" t="s">
        <v>3019</v>
      </c>
      <c r="D1194">
        <v>3469</v>
      </c>
      <c r="E1194" t="s">
        <v>3021</v>
      </c>
      <c r="F1194"/>
      <c r="G1194">
        <v>2024</v>
      </c>
      <c r="H1194" t="s">
        <v>17548</v>
      </c>
      <c r="I1194">
        <v>6</v>
      </c>
      <c r="J1194" t="s">
        <v>49242</v>
      </c>
      <c r="K1194" t="s">
        <v>18418</v>
      </c>
      <c r="L1194">
        <v>29.941400000000002</v>
      </c>
      <c r="M1194">
        <v>-95.533299999999997</v>
      </c>
      <c r="N1194" t="s">
        <v>49441</v>
      </c>
      <c r="O1194" t="s">
        <v>29</v>
      </c>
      <c r="P1194" t="s">
        <v>6</v>
      </c>
      <c r="Q1194"/>
      <c r="R1194"/>
      <c r="S1194" t="s">
        <v>629</v>
      </c>
      <c r="T1194"/>
      <c r="U1194" s="110" t="str">
        <f t="shared" si="36"/>
        <v>3469|THW32</v>
      </c>
      <c r="V1194" s="186">
        <f>MATCH(U1194,[5]EPA_AMP!$U:$U,0)</f>
        <v>1232</v>
      </c>
      <c r="W1194" s="171"/>
      <c r="X1194" s="171"/>
      <c r="Y1194" s="113"/>
      <c r="Z1194"/>
      <c r="AA1194">
        <f t="shared" si="37"/>
        <v>3469</v>
      </c>
      <c r="AB1194" t="str">
        <f>INDEX(F860_2018_Plant!$M$3:$M$10982,MATCH(AA1194,F860_2018_Plant!$C$3:$C$10982,0))</f>
        <v>ERCO</v>
      </c>
      <c r="AC1194" t="s">
        <v>11658</v>
      </c>
      <c r="AD1194" s="158" t="str">
        <f>IF(AC1194&lt;&gt;"",AC1194,INDEX(RefTables!$L$8:$L$90,MATCH(AB1194,RefTables!$H$8:$H$90,0)))</f>
        <v>Texas</v>
      </c>
      <c r="AE1194" s="169"/>
      <c r="AF1194" s="138"/>
    </row>
    <row r="1195" spans="2:32" x14ac:dyDescent="0.5">
      <c r="B1195" t="s">
        <v>2760</v>
      </c>
      <c r="C1195" t="s">
        <v>3019</v>
      </c>
      <c r="D1195">
        <v>3469</v>
      </c>
      <c r="E1195" t="s">
        <v>3022</v>
      </c>
      <c r="F1195"/>
      <c r="G1195">
        <v>2024</v>
      </c>
      <c r="H1195" t="s">
        <v>17548</v>
      </c>
      <c r="I1195">
        <v>6</v>
      </c>
      <c r="J1195" t="s">
        <v>49242</v>
      </c>
      <c r="K1195" t="s">
        <v>18418</v>
      </c>
      <c r="L1195">
        <v>29.941400000000002</v>
      </c>
      <c r="M1195">
        <v>-95.533299999999997</v>
      </c>
      <c r="N1195" t="s">
        <v>49441</v>
      </c>
      <c r="O1195" t="s">
        <v>29</v>
      </c>
      <c r="P1195" t="s">
        <v>6</v>
      </c>
      <c r="Q1195"/>
      <c r="R1195"/>
      <c r="S1195"/>
      <c r="T1195"/>
      <c r="U1195" s="110" t="str">
        <f t="shared" si="36"/>
        <v>3469|THW33</v>
      </c>
      <c r="V1195" s="186">
        <f>MATCH(U1195,[5]EPA_AMP!$U:$U,0)</f>
        <v>1233</v>
      </c>
      <c r="W1195" s="171"/>
      <c r="X1195" s="171"/>
      <c r="Y1195" s="113"/>
      <c r="Z1195"/>
      <c r="AA1195">
        <f t="shared" si="37"/>
        <v>3469</v>
      </c>
      <c r="AB1195" t="str">
        <f>INDEX(F860_2018_Plant!$M$3:$M$10982,MATCH(AA1195,F860_2018_Plant!$C$3:$C$10982,0))</f>
        <v>ERCO</v>
      </c>
      <c r="AC1195" t="s">
        <v>11658</v>
      </c>
      <c r="AD1195" s="158" t="str">
        <f>IF(AC1195&lt;&gt;"",AC1195,INDEX(RefTables!$L$8:$L$90,MATCH(AB1195,RefTables!$H$8:$H$90,0)))</f>
        <v>Texas</v>
      </c>
      <c r="AE1195" s="169"/>
      <c r="AF1195" s="138"/>
    </row>
    <row r="1196" spans="2:32" x14ac:dyDescent="0.5">
      <c r="B1196" t="s">
        <v>2760</v>
      </c>
      <c r="C1196" t="s">
        <v>3019</v>
      </c>
      <c r="D1196">
        <v>3469</v>
      </c>
      <c r="E1196" t="s">
        <v>3023</v>
      </c>
      <c r="F1196"/>
      <c r="G1196">
        <v>2024</v>
      </c>
      <c r="H1196" t="s">
        <v>17548</v>
      </c>
      <c r="I1196">
        <v>6</v>
      </c>
      <c r="J1196" t="s">
        <v>49242</v>
      </c>
      <c r="K1196" t="s">
        <v>18418</v>
      </c>
      <c r="L1196">
        <v>29.941400000000002</v>
      </c>
      <c r="M1196">
        <v>-95.533299999999997</v>
      </c>
      <c r="N1196" t="s">
        <v>49441</v>
      </c>
      <c r="O1196" t="s">
        <v>29</v>
      </c>
      <c r="P1196" t="s">
        <v>6</v>
      </c>
      <c r="Q1196"/>
      <c r="R1196"/>
      <c r="S1196"/>
      <c r="T1196"/>
      <c r="U1196" s="110" t="str">
        <f t="shared" si="36"/>
        <v>3469|THW34</v>
      </c>
      <c r="V1196" s="186">
        <f>MATCH(U1196,[5]EPA_AMP!$U:$U,0)</f>
        <v>1234</v>
      </c>
      <c r="W1196" s="171"/>
      <c r="X1196" s="171"/>
      <c r="Y1196" s="113"/>
      <c r="Z1196"/>
      <c r="AA1196">
        <f t="shared" si="37"/>
        <v>3469</v>
      </c>
      <c r="AB1196" t="str">
        <f>INDEX(F860_2018_Plant!$M$3:$M$10982,MATCH(AA1196,F860_2018_Plant!$C$3:$C$10982,0))</f>
        <v>ERCO</v>
      </c>
      <c r="AC1196" t="s">
        <v>11658</v>
      </c>
      <c r="AD1196" s="158" t="str">
        <f>IF(AC1196&lt;&gt;"",AC1196,INDEX(RefTables!$L$8:$L$90,MATCH(AB1196,RefTables!$H$8:$H$90,0)))</f>
        <v>Texas</v>
      </c>
      <c r="AE1196" s="169"/>
      <c r="AF1196" s="138"/>
    </row>
    <row r="1197" spans="2:32" x14ac:dyDescent="0.5">
      <c r="B1197" t="s">
        <v>2760</v>
      </c>
      <c r="C1197" t="s">
        <v>3019</v>
      </c>
      <c r="D1197">
        <v>3469</v>
      </c>
      <c r="E1197" t="s">
        <v>3024</v>
      </c>
      <c r="F1197"/>
      <c r="G1197">
        <v>2024</v>
      </c>
      <c r="H1197" t="s">
        <v>17548</v>
      </c>
      <c r="I1197">
        <v>6</v>
      </c>
      <c r="J1197" t="s">
        <v>49242</v>
      </c>
      <c r="K1197" t="s">
        <v>18418</v>
      </c>
      <c r="L1197">
        <v>29.941400000000002</v>
      </c>
      <c r="M1197">
        <v>-95.533299999999997</v>
      </c>
      <c r="N1197" t="s">
        <v>49441</v>
      </c>
      <c r="O1197" t="s">
        <v>29</v>
      </c>
      <c r="P1197" t="s">
        <v>6</v>
      </c>
      <c r="Q1197"/>
      <c r="R1197"/>
      <c r="S1197"/>
      <c r="T1197"/>
      <c r="U1197" s="110" t="str">
        <f t="shared" si="36"/>
        <v>3469|THW41</v>
      </c>
      <c r="V1197" s="186">
        <f>MATCH(U1197,[5]EPA_AMP!$U:$U,0)</f>
        <v>1235</v>
      </c>
      <c r="W1197" s="171"/>
      <c r="X1197" s="171"/>
      <c r="Y1197" s="113"/>
      <c r="Z1197"/>
      <c r="AA1197">
        <f t="shared" si="37"/>
        <v>3469</v>
      </c>
      <c r="AB1197" t="str">
        <f>INDEX(F860_2018_Plant!$M$3:$M$10982,MATCH(AA1197,F860_2018_Plant!$C$3:$C$10982,0))</f>
        <v>ERCO</v>
      </c>
      <c r="AC1197" t="s">
        <v>11658</v>
      </c>
      <c r="AD1197" s="158" t="str">
        <f>IF(AC1197&lt;&gt;"",AC1197,INDEX(RefTables!$L$8:$L$90,MATCH(AB1197,RefTables!$H$8:$H$90,0)))</f>
        <v>Texas</v>
      </c>
      <c r="AE1197" s="169"/>
      <c r="AF1197" s="138"/>
    </row>
    <row r="1198" spans="2:32" x14ac:dyDescent="0.5">
      <c r="B1198" t="s">
        <v>2760</v>
      </c>
      <c r="C1198" t="s">
        <v>3019</v>
      </c>
      <c r="D1198">
        <v>3469</v>
      </c>
      <c r="E1198" t="s">
        <v>3025</v>
      </c>
      <c r="F1198"/>
      <c r="G1198">
        <v>2024</v>
      </c>
      <c r="H1198" t="s">
        <v>17548</v>
      </c>
      <c r="I1198">
        <v>6</v>
      </c>
      <c r="J1198" t="s">
        <v>49242</v>
      </c>
      <c r="K1198" t="s">
        <v>18418</v>
      </c>
      <c r="L1198">
        <v>29.941400000000002</v>
      </c>
      <c r="M1198">
        <v>-95.533299999999997</v>
      </c>
      <c r="N1198" t="s">
        <v>49441</v>
      </c>
      <c r="O1198" t="s">
        <v>29</v>
      </c>
      <c r="P1198" t="s">
        <v>6</v>
      </c>
      <c r="Q1198"/>
      <c r="R1198"/>
      <c r="S1198"/>
      <c r="T1198"/>
      <c r="U1198" s="110" t="str">
        <f t="shared" si="36"/>
        <v>3469|THW42</v>
      </c>
      <c r="V1198" s="186">
        <f>MATCH(U1198,[5]EPA_AMP!$U:$U,0)</f>
        <v>1236</v>
      </c>
      <c r="W1198" s="171"/>
      <c r="X1198" s="171"/>
      <c r="Y1198" s="113"/>
      <c r="Z1198"/>
      <c r="AA1198">
        <f t="shared" si="37"/>
        <v>3469</v>
      </c>
      <c r="AB1198" t="str">
        <f>INDEX(F860_2018_Plant!$M$3:$M$10982,MATCH(AA1198,F860_2018_Plant!$C$3:$C$10982,0))</f>
        <v>ERCO</v>
      </c>
      <c r="AC1198" t="s">
        <v>11658</v>
      </c>
      <c r="AD1198" s="158" t="str">
        <f>IF(AC1198&lt;&gt;"",AC1198,INDEX(RefTables!$L$8:$L$90,MATCH(AB1198,RefTables!$H$8:$H$90,0)))</f>
        <v>Texas</v>
      </c>
      <c r="AE1198" s="169"/>
      <c r="AF1198" s="138"/>
    </row>
    <row r="1199" spans="2:32" x14ac:dyDescent="0.5">
      <c r="B1199" t="s">
        <v>2760</v>
      </c>
      <c r="C1199" t="s">
        <v>3019</v>
      </c>
      <c r="D1199">
        <v>3469</v>
      </c>
      <c r="E1199" t="s">
        <v>3026</v>
      </c>
      <c r="F1199"/>
      <c r="G1199">
        <v>2024</v>
      </c>
      <c r="H1199" t="s">
        <v>17548</v>
      </c>
      <c r="I1199">
        <v>6</v>
      </c>
      <c r="J1199" t="s">
        <v>49242</v>
      </c>
      <c r="K1199" t="s">
        <v>18418</v>
      </c>
      <c r="L1199">
        <v>29.941400000000002</v>
      </c>
      <c r="M1199">
        <v>-95.533299999999997</v>
      </c>
      <c r="N1199" t="s">
        <v>49441</v>
      </c>
      <c r="O1199" t="s">
        <v>29</v>
      </c>
      <c r="P1199" t="s">
        <v>6</v>
      </c>
      <c r="Q1199"/>
      <c r="R1199"/>
      <c r="S1199"/>
      <c r="T1199"/>
      <c r="U1199" s="110" t="str">
        <f t="shared" si="36"/>
        <v>3469|THW43</v>
      </c>
      <c r="V1199" s="186">
        <f>MATCH(U1199,[5]EPA_AMP!$U:$U,0)</f>
        <v>1237</v>
      </c>
      <c r="W1199" s="171"/>
      <c r="X1199" s="171"/>
      <c r="Y1199" s="113"/>
      <c r="Z1199"/>
      <c r="AA1199">
        <f t="shared" si="37"/>
        <v>3469</v>
      </c>
      <c r="AB1199" t="str">
        <f>INDEX(F860_2018_Plant!$M$3:$M$10982,MATCH(AA1199,F860_2018_Plant!$C$3:$C$10982,0))</f>
        <v>ERCO</v>
      </c>
      <c r="AC1199" t="s">
        <v>11658</v>
      </c>
      <c r="AD1199" s="158" t="str">
        <f>IF(AC1199&lt;&gt;"",AC1199,INDEX(RefTables!$L$8:$L$90,MATCH(AB1199,RefTables!$H$8:$H$90,0)))</f>
        <v>Texas</v>
      </c>
      <c r="AE1199" s="169"/>
      <c r="AF1199" s="138"/>
    </row>
    <row r="1200" spans="2:32" x14ac:dyDescent="0.5">
      <c r="B1200" t="s">
        <v>2760</v>
      </c>
      <c r="C1200" t="s">
        <v>3019</v>
      </c>
      <c r="D1200">
        <v>3469</v>
      </c>
      <c r="E1200" t="s">
        <v>3027</v>
      </c>
      <c r="F1200"/>
      <c r="G1200">
        <v>2024</v>
      </c>
      <c r="H1200" t="s">
        <v>17548</v>
      </c>
      <c r="I1200">
        <v>6</v>
      </c>
      <c r="J1200" t="s">
        <v>49242</v>
      </c>
      <c r="K1200" t="s">
        <v>18418</v>
      </c>
      <c r="L1200">
        <v>29.941400000000002</v>
      </c>
      <c r="M1200">
        <v>-95.533299999999997</v>
      </c>
      <c r="N1200" t="s">
        <v>49441</v>
      </c>
      <c r="O1200" t="s">
        <v>29</v>
      </c>
      <c r="P1200" t="s">
        <v>6</v>
      </c>
      <c r="Q1200"/>
      <c r="R1200"/>
      <c r="S1200" t="s">
        <v>629</v>
      </c>
      <c r="T1200"/>
      <c r="U1200" s="110" t="str">
        <f t="shared" si="36"/>
        <v>3469|THW44</v>
      </c>
      <c r="V1200" s="186">
        <f>MATCH(U1200,[5]EPA_AMP!$U:$U,0)</f>
        <v>1238</v>
      </c>
      <c r="W1200" s="171"/>
      <c r="X1200" s="171"/>
      <c r="Y1200" s="113"/>
      <c r="Z1200"/>
      <c r="AA1200">
        <f t="shared" si="37"/>
        <v>3469</v>
      </c>
      <c r="AB1200" t="str">
        <f>INDEX(F860_2018_Plant!$M$3:$M$10982,MATCH(AA1200,F860_2018_Plant!$C$3:$C$10982,0))</f>
        <v>ERCO</v>
      </c>
      <c r="AC1200" t="s">
        <v>11658</v>
      </c>
      <c r="AD1200" s="158" t="str">
        <f>IF(AC1200&lt;&gt;"",AC1200,INDEX(RefTables!$L$8:$L$90,MATCH(AB1200,RefTables!$H$8:$H$90,0)))</f>
        <v>Texas</v>
      </c>
      <c r="AE1200" s="169"/>
      <c r="AF1200" s="138"/>
    </row>
    <row r="1201" spans="2:32" x14ac:dyDescent="0.5">
      <c r="B1201" t="s">
        <v>2760</v>
      </c>
      <c r="C1201" t="s">
        <v>3019</v>
      </c>
      <c r="D1201">
        <v>3469</v>
      </c>
      <c r="E1201" t="s">
        <v>3028</v>
      </c>
      <c r="F1201" t="s">
        <v>48843</v>
      </c>
      <c r="G1201">
        <v>2024</v>
      </c>
      <c r="H1201" t="s">
        <v>17548</v>
      </c>
      <c r="I1201">
        <v>6</v>
      </c>
      <c r="J1201" t="s">
        <v>49242</v>
      </c>
      <c r="K1201" t="s">
        <v>18418</v>
      </c>
      <c r="L1201">
        <v>29.941400000000002</v>
      </c>
      <c r="M1201">
        <v>-95.533299999999997</v>
      </c>
      <c r="N1201" t="s">
        <v>49441</v>
      </c>
      <c r="O1201" t="s">
        <v>5</v>
      </c>
      <c r="P1201" t="s">
        <v>6</v>
      </c>
      <c r="Q1201"/>
      <c r="R1201"/>
      <c r="S1201" t="s">
        <v>7</v>
      </c>
      <c r="T1201"/>
      <c r="U1201" s="110" t="str">
        <f t="shared" si="36"/>
        <v>3469|THW51</v>
      </c>
      <c r="V1201" s="186">
        <f>MATCH(U1201,[5]EPA_AMP!$U:$U,0)</f>
        <v>1239</v>
      </c>
      <c r="W1201" s="171"/>
      <c r="X1201" s="171"/>
      <c r="Y1201" s="113"/>
      <c r="Z1201"/>
      <c r="AA1201">
        <f t="shared" si="37"/>
        <v>3469</v>
      </c>
      <c r="AB1201" t="str">
        <f>INDEX(F860_2018_Plant!$M$3:$M$10982,MATCH(AA1201,F860_2018_Plant!$C$3:$C$10982,0))</f>
        <v>ERCO</v>
      </c>
      <c r="AC1201" t="s">
        <v>11658</v>
      </c>
      <c r="AD1201" s="158" t="str">
        <f>IF(AC1201&lt;&gt;"",AC1201,INDEX(RefTables!$L$8:$L$90,MATCH(AB1201,RefTables!$H$8:$H$90,0)))</f>
        <v>Texas</v>
      </c>
      <c r="AE1201" s="169"/>
      <c r="AF1201" s="138"/>
    </row>
    <row r="1202" spans="2:32" x14ac:dyDescent="0.5">
      <c r="B1202" t="s">
        <v>2760</v>
      </c>
      <c r="C1202" t="s">
        <v>3019</v>
      </c>
      <c r="D1202">
        <v>3469</v>
      </c>
      <c r="E1202" t="s">
        <v>3029</v>
      </c>
      <c r="F1202" t="s">
        <v>48843</v>
      </c>
      <c r="G1202">
        <v>2024</v>
      </c>
      <c r="H1202" t="s">
        <v>17548</v>
      </c>
      <c r="I1202">
        <v>6</v>
      </c>
      <c r="J1202" t="s">
        <v>49242</v>
      </c>
      <c r="K1202" t="s">
        <v>18418</v>
      </c>
      <c r="L1202">
        <v>29.941400000000002</v>
      </c>
      <c r="M1202">
        <v>-95.533299999999997</v>
      </c>
      <c r="N1202" t="s">
        <v>49441</v>
      </c>
      <c r="O1202" t="s">
        <v>5</v>
      </c>
      <c r="P1202" t="s">
        <v>6</v>
      </c>
      <c r="Q1202"/>
      <c r="R1202"/>
      <c r="S1202" t="s">
        <v>7</v>
      </c>
      <c r="T1202"/>
      <c r="U1202" s="110" t="str">
        <f t="shared" si="36"/>
        <v>3469|THW52</v>
      </c>
      <c r="V1202" s="186">
        <f>MATCH(U1202,[5]EPA_AMP!$U:$U,0)</f>
        <v>1240</v>
      </c>
      <c r="W1202" s="171"/>
      <c r="X1202" s="171"/>
      <c r="Y1202" s="113"/>
      <c r="Z1202"/>
      <c r="AA1202">
        <f t="shared" si="37"/>
        <v>3469</v>
      </c>
      <c r="AB1202" t="str">
        <f>INDEX(F860_2018_Plant!$M$3:$M$10982,MATCH(AA1202,F860_2018_Plant!$C$3:$C$10982,0))</f>
        <v>ERCO</v>
      </c>
      <c r="AC1202" t="s">
        <v>11658</v>
      </c>
      <c r="AD1202" s="158" t="str">
        <f>IF(AC1202&lt;&gt;"",AC1202,INDEX(RefTables!$L$8:$L$90,MATCH(AB1202,RefTables!$H$8:$H$90,0)))</f>
        <v>Texas</v>
      </c>
      <c r="AE1202" s="169"/>
      <c r="AF1202" s="138"/>
    </row>
    <row r="1203" spans="2:32" x14ac:dyDescent="0.5">
      <c r="B1203" t="s">
        <v>2760</v>
      </c>
      <c r="C1203" t="s">
        <v>3019</v>
      </c>
      <c r="D1203">
        <v>3469</v>
      </c>
      <c r="E1203" t="s">
        <v>3030</v>
      </c>
      <c r="F1203" t="s">
        <v>48843</v>
      </c>
      <c r="G1203">
        <v>2024</v>
      </c>
      <c r="H1203" t="s">
        <v>17548</v>
      </c>
      <c r="I1203">
        <v>6</v>
      </c>
      <c r="J1203" t="s">
        <v>49242</v>
      </c>
      <c r="K1203" t="s">
        <v>18418</v>
      </c>
      <c r="L1203">
        <v>29.941400000000002</v>
      </c>
      <c r="M1203">
        <v>-95.533299999999997</v>
      </c>
      <c r="N1203" t="s">
        <v>49441</v>
      </c>
      <c r="O1203" t="s">
        <v>5</v>
      </c>
      <c r="P1203" t="s">
        <v>6</v>
      </c>
      <c r="Q1203"/>
      <c r="R1203"/>
      <c r="S1203" t="s">
        <v>7</v>
      </c>
      <c r="T1203"/>
      <c r="U1203" s="110" t="str">
        <f t="shared" si="36"/>
        <v>3469|THW53</v>
      </c>
      <c r="V1203" s="186">
        <f>MATCH(U1203,[5]EPA_AMP!$U:$U,0)</f>
        <v>1241</v>
      </c>
      <c r="W1203" s="171"/>
      <c r="X1203" s="171"/>
      <c r="Y1203" s="113"/>
      <c r="Z1203"/>
      <c r="AA1203">
        <f t="shared" si="37"/>
        <v>3469</v>
      </c>
      <c r="AB1203" t="str">
        <f>INDEX(F860_2018_Plant!$M$3:$M$10982,MATCH(AA1203,F860_2018_Plant!$C$3:$C$10982,0))</f>
        <v>ERCO</v>
      </c>
      <c r="AC1203" t="s">
        <v>11658</v>
      </c>
      <c r="AD1203" s="158" t="str">
        <f>IF(AC1203&lt;&gt;"",AC1203,INDEX(RefTables!$L$8:$L$90,MATCH(AB1203,RefTables!$H$8:$H$90,0)))</f>
        <v>Texas</v>
      </c>
      <c r="AE1203" s="169"/>
      <c r="AF1203" s="138"/>
    </row>
    <row r="1204" spans="2:32" x14ac:dyDescent="0.5">
      <c r="B1204" t="s">
        <v>2760</v>
      </c>
      <c r="C1204" t="s">
        <v>3019</v>
      </c>
      <c r="D1204">
        <v>3469</v>
      </c>
      <c r="E1204" t="s">
        <v>3031</v>
      </c>
      <c r="F1204" t="s">
        <v>48843</v>
      </c>
      <c r="G1204">
        <v>2024</v>
      </c>
      <c r="H1204" t="s">
        <v>17548</v>
      </c>
      <c r="I1204">
        <v>6</v>
      </c>
      <c r="J1204" t="s">
        <v>49242</v>
      </c>
      <c r="K1204" t="s">
        <v>18418</v>
      </c>
      <c r="L1204">
        <v>29.941400000000002</v>
      </c>
      <c r="M1204">
        <v>-95.533299999999997</v>
      </c>
      <c r="N1204" t="s">
        <v>49441</v>
      </c>
      <c r="O1204" t="s">
        <v>5</v>
      </c>
      <c r="P1204" t="s">
        <v>6</v>
      </c>
      <c r="Q1204"/>
      <c r="R1204"/>
      <c r="S1204" t="s">
        <v>7</v>
      </c>
      <c r="T1204"/>
      <c r="U1204" s="110" t="str">
        <f t="shared" si="36"/>
        <v>3469|THW54</v>
      </c>
      <c r="V1204" s="186">
        <f>MATCH(U1204,[5]EPA_AMP!$U:$U,0)</f>
        <v>1242</v>
      </c>
      <c r="W1204" s="171"/>
      <c r="X1204" s="171"/>
      <c r="Y1204" s="113"/>
      <c r="Z1204"/>
      <c r="AA1204">
        <f t="shared" si="37"/>
        <v>3469</v>
      </c>
      <c r="AB1204" t="str">
        <f>INDEX(F860_2018_Plant!$M$3:$M$10982,MATCH(AA1204,F860_2018_Plant!$C$3:$C$10982,0))</f>
        <v>ERCO</v>
      </c>
      <c r="AC1204" t="s">
        <v>11658</v>
      </c>
      <c r="AD1204" s="158" t="str">
        <f>IF(AC1204&lt;&gt;"",AC1204,INDEX(RefTables!$L$8:$L$90,MATCH(AB1204,RefTables!$H$8:$H$90,0)))</f>
        <v>Texas</v>
      </c>
      <c r="AE1204" s="169"/>
      <c r="AF1204" s="138"/>
    </row>
    <row r="1205" spans="2:32" x14ac:dyDescent="0.5">
      <c r="B1205" t="s">
        <v>2760</v>
      </c>
      <c r="C1205" t="s">
        <v>3019</v>
      </c>
      <c r="D1205">
        <v>3469</v>
      </c>
      <c r="E1205" t="s">
        <v>3032</v>
      </c>
      <c r="F1205" t="s">
        <v>48843</v>
      </c>
      <c r="G1205">
        <v>2024</v>
      </c>
      <c r="H1205" t="s">
        <v>17548</v>
      </c>
      <c r="I1205">
        <v>6</v>
      </c>
      <c r="J1205" t="s">
        <v>49242</v>
      </c>
      <c r="K1205" t="s">
        <v>18418</v>
      </c>
      <c r="L1205">
        <v>29.941400000000002</v>
      </c>
      <c r="M1205">
        <v>-95.533299999999997</v>
      </c>
      <c r="N1205" t="s">
        <v>49441</v>
      </c>
      <c r="O1205" t="s">
        <v>5</v>
      </c>
      <c r="P1205" t="s">
        <v>6</v>
      </c>
      <c r="Q1205"/>
      <c r="R1205"/>
      <c r="S1205" t="s">
        <v>7</v>
      </c>
      <c r="T1205"/>
      <c r="U1205" s="110" t="str">
        <f t="shared" si="36"/>
        <v>3469|THW55</v>
      </c>
      <c r="V1205" s="186">
        <f>MATCH(U1205,[5]EPA_AMP!$U:$U,0)</f>
        <v>1243</v>
      </c>
      <c r="W1205" s="171"/>
      <c r="X1205" s="171"/>
      <c r="Y1205" s="113"/>
      <c r="Z1205"/>
      <c r="AA1205">
        <f t="shared" si="37"/>
        <v>3469</v>
      </c>
      <c r="AB1205" t="str">
        <f>INDEX(F860_2018_Plant!$M$3:$M$10982,MATCH(AA1205,F860_2018_Plant!$C$3:$C$10982,0))</f>
        <v>ERCO</v>
      </c>
      <c r="AC1205" t="s">
        <v>11658</v>
      </c>
      <c r="AD1205" s="158" t="str">
        <f>IF(AC1205&lt;&gt;"",AC1205,INDEX(RefTables!$L$8:$L$90,MATCH(AB1205,RefTables!$H$8:$H$90,0)))</f>
        <v>Texas</v>
      </c>
      <c r="AE1205" s="169"/>
      <c r="AF1205" s="138"/>
    </row>
    <row r="1206" spans="2:32" x14ac:dyDescent="0.5">
      <c r="B1206" t="s">
        <v>2760</v>
      </c>
      <c r="C1206" t="s">
        <v>3019</v>
      </c>
      <c r="D1206">
        <v>3469</v>
      </c>
      <c r="E1206" t="s">
        <v>3033</v>
      </c>
      <c r="F1206" t="s">
        <v>48843</v>
      </c>
      <c r="G1206">
        <v>2024</v>
      </c>
      <c r="H1206" t="s">
        <v>17548</v>
      </c>
      <c r="I1206">
        <v>6</v>
      </c>
      <c r="J1206" t="s">
        <v>49242</v>
      </c>
      <c r="K1206" t="s">
        <v>18418</v>
      </c>
      <c r="L1206">
        <v>29.941400000000002</v>
      </c>
      <c r="M1206">
        <v>-95.533299999999997</v>
      </c>
      <c r="N1206" t="s">
        <v>49441</v>
      </c>
      <c r="O1206" t="s">
        <v>5</v>
      </c>
      <c r="P1206" t="s">
        <v>6</v>
      </c>
      <c r="Q1206"/>
      <c r="R1206"/>
      <c r="S1206" t="s">
        <v>7</v>
      </c>
      <c r="T1206"/>
      <c r="U1206" s="110" t="str">
        <f t="shared" si="36"/>
        <v>3469|THW56</v>
      </c>
      <c r="V1206" s="186">
        <f>MATCH(U1206,[5]EPA_AMP!$U:$U,0)</f>
        <v>1244</v>
      </c>
      <c r="W1206" s="171"/>
      <c r="X1206" s="171"/>
      <c r="Y1206" s="113"/>
      <c r="Z1206"/>
      <c r="AA1206">
        <f t="shared" si="37"/>
        <v>3469</v>
      </c>
      <c r="AB1206" t="str">
        <f>INDEX(F860_2018_Plant!$M$3:$M$10982,MATCH(AA1206,F860_2018_Plant!$C$3:$C$10982,0))</f>
        <v>ERCO</v>
      </c>
      <c r="AC1206" t="s">
        <v>11658</v>
      </c>
      <c r="AD1206" s="158" t="str">
        <f>IF(AC1206&lt;&gt;"",AC1206,INDEX(RefTables!$L$8:$L$90,MATCH(AB1206,RefTables!$H$8:$H$90,0)))</f>
        <v>Texas</v>
      </c>
      <c r="AE1206" s="169"/>
      <c r="AF1206" s="138"/>
    </row>
    <row r="1207" spans="2:32" x14ac:dyDescent="0.5">
      <c r="B1207" t="s">
        <v>2760</v>
      </c>
      <c r="C1207" t="s">
        <v>3056</v>
      </c>
      <c r="D1207">
        <v>3470</v>
      </c>
      <c r="E1207" t="s">
        <v>3057</v>
      </c>
      <c r="F1207"/>
      <c r="G1207">
        <v>2024</v>
      </c>
      <c r="H1207" t="s">
        <v>17482</v>
      </c>
      <c r="I1207">
        <v>6</v>
      </c>
      <c r="J1207" t="s">
        <v>49242</v>
      </c>
      <c r="K1207" t="s">
        <v>18427</v>
      </c>
      <c r="L1207">
        <v>29.478300000000001</v>
      </c>
      <c r="M1207">
        <v>-95.635800000000003</v>
      </c>
      <c r="N1207" t="s">
        <v>49441</v>
      </c>
      <c r="O1207" t="s">
        <v>11</v>
      </c>
      <c r="P1207" t="s">
        <v>6</v>
      </c>
      <c r="Q1207"/>
      <c r="R1207"/>
      <c r="S1207" t="s">
        <v>159</v>
      </c>
      <c r="T1207"/>
      <c r="U1207" s="110" t="str">
        <f t="shared" si="36"/>
        <v>3470|WAP1</v>
      </c>
      <c r="V1207" s="186">
        <f>MATCH(U1207,[5]EPA_AMP!$U:$U,0)</f>
        <v>1245</v>
      </c>
      <c r="W1207" s="171"/>
      <c r="X1207" s="171"/>
      <c r="Y1207" s="113"/>
      <c r="Z1207"/>
      <c r="AA1207">
        <f t="shared" si="37"/>
        <v>3470</v>
      </c>
      <c r="AB1207" t="str">
        <f>INDEX(F860_2018_Plant!$M$3:$M$10982,MATCH(AA1207,F860_2018_Plant!$C$3:$C$10982,0))</f>
        <v>ERCO</v>
      </c>
      <c r="AC1207" t="s">
        <v>11658</v>
      </c>
      <c r="AD1207" s="158" t="str">
        <f>IF(AC1207&lt;&gt;"",AC1207,INDEX(RefTables!$L$8:$L$90,MATCH(AB1207,RefTables!$H$8:$H$90,0)))</f>
        <v>Texas</v>
      </c>
      <c r="AE1207" s="169"/>
      <c r="AF1207" s="138"/>
    </row>
    <row r="1208" spans="2:32" x14ac:dyDescent="0.5">
      <c r="B1208" t="s">
        <v>2760</v>
      </c>
      <c r="C1208" t="s">
        <v>3056</v>
      </c>
      <c r="D1208">
        <v>3470</v>
      </c>
      <c r="E1208" t="s">
        <v>3058</v>
      </c>
      <c r="F1208"/>
      <c r="G1208">
        <v>2024</v>
      </c>
      <c r="H1208" t="s">
        <v>17482</v>
      </c>
      <c r="I1208">
        <v>6</v>
      </c>
      <c r="J1208" t="s">
        <v>49242</v>
      </c>
      <c r="K1208" t="s">
        <v>18427</v>
      </c>
      <c r="L1208">
        <v>29.478300000000001</v>
      </c>
      <c r="M1208">
        <v>-95.635800000000003</v>
      </c>
      <c r="N1208" t="s">
        <v>49441</v>
      </c>
      <c r="O1208" t="s">
        <v>11</v>
      </c>
      <c r="P1208" t="s">
        <v>6</v>
      </c>
      <c r="Q1208"/>
      <c r="R1208"/>
      <c r="S1208" t="s">
        <v>159</v>
      </c>
      <c r="T1208"/>
      <c r="U1208" s="110" t="str">
        <f t="shared" si="36"/>
        <v>3470|WAP2</v>
      </c>
      <c r="V1208" s="186">
        <f>MATCH(U1208,[5]EPA_AMP!$U:$U,0)</f>
        <v>1246</v>
      </c>
      <c r="W1208" s="171"/>
      <c r="X1208" s="171"/>
      <c r="Y1208" s="113"/>
      <c r="Z1208"/>
      <c r="AA1208">
        <f t="shared" si="37"/>
        <v>3470</v>
      </c>
      <c r="AB1208" t="str">
        <f>INDEX(F860_2018_Plant!$M$3:$M$10982,MATCH(AA1208,F860_2018_Plant!$C$3:$C$10982,0))</f>
        <v>ERCO</v>
      </c>
      <c r="AC1208" t="s">
        <v>11658</v>
      </c>
      <c r="AD1208" s="158" t="str">
        <f>IF(AC1208&lt;&gt;"",AC1208,INDEX(RefTables!$L$8:$L$90,MATCH(AB1208,RefTables!$H$8:$H$90,0)))</f>
        <v>Texas</v>
      </c>
      <c r="AE1208" s="169"/>
      <c r="AF1208" s="138"/>
    </row>
    <row r="1209" spans="2:32" x14ac:dyDescent="0.5">
      <c r="B1209" t="s">
        <v>2760</v>
      </c>
      <c r="C1209" t="s">
        <v>3056</v>
      </c>
      <c r="D1209">
        <v>3470</v>
      </c>
      <c r="E1209" t="s">
        <v>3059</v>
      </c>
      <c r="F1209"/>
      <c r="G1209">
        <v>2024</v>
      </c>
      <c r="H1209" t="s">
        <v>17482</v>
      </c>
      <c r="I1209">
        <v>6</v>
      </c>
      <c r="J1209" t="s">
        <v>49242</v>
      </c>
      <c r="K1209" t="s">
        <v>18427</v>
      </c>
      <c r="L1209">
        <v>29.478300000000001</v>
      </c>
      <c r="M1209">
        <v>-95.635800000000003</v>
      </c>
      <c r="N1209" t="s">
        <v>49441</v>
      </c>
      <c r="O1209" t="s">
        <v>11</v>
      </c>
      <c r="P1209" t="s">
        <v>6</v>
      </c>
      <c r="Q1209"/>
      <c r="R1209"/>
      <c r="S1209" t="s">
        <v>159</v>
      </c>
      <c r="T1209"/>
      <c r="U1209" s="110" t="str">
        <f t="shared" si="36"/>
        <v>3470|WAP3</v>
      </c>
      <c r="V1209" s="186">
        <f>MATCH(U1209,[5]EPA_AMP!$U:$U,0)</f>
        <v>1247</v>
      </c>
      <c r="W1209" s="171"/>
      <c r="X1209" s="171"/>
      <c r="Y1209" s="113"/>
      <c r="Z1209"/>
      <c r="AA1209">
        <f t="shared" si="37"/>
        <v>3470</v>
      </c>
      <c r="AB1209" t="str">
        <f>INDEX(F860_2018_Plant!$M$3:$M$10982,MATCH(AA1209,F860_2018_Plant!$C$3:$C$10982,0))</f>
        <v>ERCO</v>
      </c>
      <c r="AC1209" t="s">
        <v>11658</v>
      </c>
      <c r="AD1209" s="158" t="str">
        <f>IF(AC1209&lt;&gt;"",AC1209,INDEX(RefTables!$L$8:$L$90,MATCH(AB1209,RefTables!$H$8:$H$90,0)))</f>
        <v>Texas</v>
      </c>
      <c r="AE1209" s="169"/>
      <c r="AF1209" s="138"/>
    </row>
    <row r="1210" spans="2:32" x14ac:dyDescent="0.5">
      <c r="B1210" t="s">
        <v>2760</v>
      </c>
      <c r="C1210" t="s">
        <v>3056</v>
      </c>
      <c r="D1210">
        <v>3470</v>
      </c>
      <c r="E1210" t="s">
        <v>3060</v>
      </c>
      <c r="F1210"/>
      <c r="G1210">
        <v>2024</v>
      </c>
      <c r="H1210" t="s">
        <v>47748</v>
      </c>
      <c r="I1210">
        <v>6</v>
      </c>
      <c r="J1210" t="s">
        <v>49242</v>
      </c>
      <c r="K1210" t="s">
        <v>18427</v>
      </c>
      <c r="L1210">
        <v>29.478300000000001</v>
      </c>
      <c r="M1210">
        <v>-95.635800000000003</v>
      </c>
      <c r="N1210" t="s">
        <v>49441</v>
      </c>
      <c r="O1210" t="s">
        <v>25</v>
      </c>
      <c r="P1210" t="s">
        <v>6</v>
      </c>
      <c r="Q1210"/>
      <c r="R1210"/>
      <c r="S1210" t="s">
        <v>159</v>
      </c>
      <c r="T1210"/>
      <c r="U1210" s="110" t="str">
        <f t="shared" si="36"/>
        <v>3470|WAP4</v>
      </c>
      <c r="V1210" s="186">
        <f>MATCH(U1210,[5]EPA_AMP!$U:$U,0)</f>
        <v>1248</v>
      </c>
      <c r="W1210" s="171"/>
      <c r="X1210" s="171"/>
      <c r="Y1210" s="113"/>
      <c r="Z1210"/>
      <c r="AA1210">
        <f t="shared" si="37"/>
        <v>3470</v>
      </c>
      <c r="AB1210" t="str">
        <f>INDEX(F860_2018_Plant!$M$3:$M$10982,MATCH(AA1210,F860_2018_Plant!$C$3:$C$10982,0))</f>
        <v>ERCO</v>
      </c>
      <c r="AC1210" t="s">
        <v>11658</v>
      </c>
      <c r="AD1210" s="158" t="str">
        <f>IF(AC1210&lt;&gt;"",AC1210,INDEX(RefTables!$L$8:$L$90,MATCH(AB1210,RefTables!$H$8:$H$90,0)))</f>
        <v>Texas</v>
      </c>
      <c r="AE1210" s="169"/>
      <c r="AF1210" s="138"/>
    </row>
    <row r="1211" spans="2:32" x14ac:dyDescent="0.5">
      <c r="B1211" t="s">
        <v>2760</v>
      </c>
      <c r="C1211" t="s">
        <v>3056</v>
      </c>
      <c r="D1211">
        <v>3470</v>
      </c>
      <c r="E1211" t="s">
        <v>3061</v>
      </c>
      <c r="F1211"/>
      <c r="G1211">
        <v>2024</v>
      </c>
      <c r="H1211" t="s">
        <v>47747</v>
      </c>
      <c r="I1211">
        <v>6</v>
      </c>
      <c r="J1211" t="s">
        <v>49242</v>
      </c>
      <c r="K1211" t="s">
        <v>18427</v>
      </c>
      <c r="L1211">
        <v>29.478300000000001</v>
      </c>
      <c r="M1211">
        <v>-95.635800000000003</v>
      </c>
      <c r="N1211" t="s">
        <v>49441</v>
      </c>
      <c r="O1211" t="s">
        <v>11</v>
      </c>
      <c r="P1211" t="s">
        <v>12</v>
      </c>
      <c r="Q1211" t="s">
        <v>6</v>
      </c>
      <c r="R1211"/>
      <c r="S1211" t="s">
        <v>231</v>
      </c>
      <c r="T1211" t="s">
        <v>174</v>
      </c>
      <c r="U1211" s="110" t="str">
        <f t="shared" si="36"/>
        <v>3470|WAP5</v>
      </c>
      <c r="V1211" s="186">
        <f>MATCH(U1211,[5]EPA_AMP!$U:$U,0)</f>
        <v>1249</v>
      </c>
      <c r="W1211" s="171"/>
      <c r="X1211" s="171"/>
      <c r="Y1211" s="113"/>
      <c r="Z1211"/>
      <c r="AA1211">
        <f t="shared" si="37"/>
        <v>3470</v>
      </c>
      <c r="AB1211" t="str">
        <f>INDEX(F860_2018_Plant!$M$3:$M$10982,MATCH(AA1211,F860_2018_Plant!$C$3:$C$10982,0))</f>
        <v>ERCO</v>
      </c>
      <c r="AC1211" t="s">
        <v>11658</v>
      </c>
      <c r="AD1211" s="158" t="str">
        <f>IF(AC1211&lt;&gt;"",AC1211,INDEX(RefTables!$L$8:$L$90,MATCH(AB1211,RefTables!$H$8:$H$90,0)))</f>
        <v>Texas</v>
      </c>
      <c r="AE1211" s="169"/>
      <c r="AF1211" s="138"/>
    </row>
    <row r="1212" spans="2:32" x14ac:dyDescent="0.5">
      <c r="B1212" t="s">
        <v>2760</v>
      </c>
      <c r="C1212" t="s">
        <v>3056</v>
      </c>
      <c r="D1212">
        <v>3470</v>
      </c>
      <c r="E1212" t="s">
        <v>3062</v>
      </c>
      <c r="F1212"/>
      <c r="G1212">
        <v>2024</v>
      </c>
      <c r="H1212" t="s">
        <v>47747</v>
      </c>
      <c r="I1212">
        <v>6</v>
      </c>
      <c r="J1212" t="s">
        <v>49242</v>
      </c>
      <c r="K1212" t="s">
        <v>18427</v>
      </c>
      <c r="L1212">
        <v>29.478300000000001</v>
      </c>
      <c r="M1212">
        <v>-95.635800000000003</v>
      </c>
      <c r="N1212" t="s">
        <v>49441</v>
      </c>
      <c r="O1212" t="s">
        <v>11</v>
      </c>
      <c r="P1212" t="s">
        <v>12</v>
      </c>
      <c r="Q1212" t="s">
        <v>6</v>
      </c>
      <c r="R1212"/>
      <c r="S1212" t="s">
        <v>231</v>
      </c>
      <c r="T1212" t="s">
        <v>174</v>
      </c>
      <c r="U1212" s="110" t="str">
        <f t="shared" si="36"/>
        <v>3470|WAP6</v>
      </c>
      <c r="V1212" s="186">
        <f>MATCH(U1212,[5]EPA_AMP!$U:$U,0)</f>
        <v>1250</v>
      </c>
      <c r="W1212" s="171"/>
      <c r="X1212" s="171"/>
      <c r="Y1212" s="113"/>
      <c r="Z1212"/>
      <c r="AA1212">
        <f t="shared" si="37"/>
        <v>3470</v>
      </c>
      <c r="AB1212" t="str">
        <f>INDEX(F860_2018_Plant!$M$3:$M$10982,MATCH(AA1212,F860_2018_Plant!$C$3:$C$10982,0))</f>
        <v>ERCO</v>
      </c>
      <c r="AC1212" t="s">
        <v>11658</v>
      </c>
      <c r="AD1212" s="158" t="str">
        <f>IF(AC1212&lt;&gt;"",AC1212,INDEX(RefTables!$L$8:$L$90,MATCH(AB1212,RefTables!$H$8:$H$90,0)))</f>
        <v>Texas</v>
      </c>
      <c r="AE1212" s="169"/>
      <c r="AF1212" s="138"/>
    </row>
    <row r="1213" spans="2:32" x14ac:dyDescent="0.5">
      <c r="B1213" t="s">
        <v>2760</v>
      </c>
      <c r="C1213" t="s">
        <v>3056</v>
      </c>
      <c r="D1213">
        <v>3470</v>
      </c>
      <c r="E1213" t="s">
        <v>3063</v>
      </c>
      <c r="F1213"/>
      <c r="G1213">
        <v>2024</v>
      </c>
      <c r="H1213" t="s">
        <v>47747</v>
      </c>
      <c r="I1213">
        <v>6</v>
      </c>
      <c r="J1213" t="s">
        <v>49242</v>
      </c>
      <c r="K1213" t="s">
        <v>18427</v>
      </c>
      <c r="L1213">
        <v>29.478300000000001</v>
      </c>
      <c r="M1213">
        <v>-95.635800000000003</v>
      </c>
      <c r="N1213" t="s">
        <v>49441</v>
      </c>
      <c r="O1213" t="s">
        <v>25</v>
      </c>
      <c r="P1213" t="s">
        <v>12</v>
      </c>
      <c r="Q1213" t="s">
        <v>6</v>
      </c>
      <c r="R1213"/>
      <c r="S1213" t="s">
        <v>231</v>
      </c>
      <c r="T1213" t="s">
        <v>174</v>
      </c>
      <c r="U1213" s="110" t="str">
        <f t="shared" si="36"/>
        <v>3470|WAP7</v>
      </c>
      <c r="V1213" s="186">
        <f>MATCH(U1213,[5]EPA_AMP!$U:$U,0)</f>
        <v>1251</v>
      </c>
      <c r="W1213" s="171"/>
      <c r="X1213" s="171"/>
      <c r="Y1213" s="113"/>
      <c r="Z1213"/>
      <c r="AA1213">
        <f t="shared" si="37"/>
        <v>3470</v>
      </c>
      <c r="AB1213" t="str">
        <f>INDEX(F860_2018_Plant!$M$3:$M$10982,MATCH(AA1213,F860_2018_Plant!$C$3:$C$10982,0))</f>
        <v>ERCO</v>
      </c>
      <c r="AC1213" t="s">
        <v>11658</v>
      </c>
      <c r="AD1213" s="158" t="str">
        <f>IF(AC1213&lt;&gt;"",AC1213,INDEX(RefTables!$L$8:$L$90,MATCH(AB1213,RefTables!$H$8:$H$90,0)))</f>
        <v>Texas</v>
      </c>
      <c r="AE1213" s="169"/>
      <c r="AF1213" s="138"/>
    </row>
    <row r="1214" spans="2:32" x14ac:dyDescent="0.5">
      <c r="B1214" t="s">
        <v>2760</v>
      </c>
      <c r="C1214" t="s">
        <v>3056</v>
      </c>
      <c r="D1214">
        <v>3470</v>
      </c>
      <c r="E1214" t="s">
        <v>3064</v>
      </c>
      <c r="F1214" t="s">
        <v>17613</v>
      </c>
      <c r="G1214">
        <v>2024</v>
      </c>
      <c r="H1214" t="s">
        <v>17907</v>
      </c>
      <c r="I1214">
        <v>6</v>
      </c>
      <c r="J1214" t="s">
        <v>49242</v>
      </c>
      <c r="K1214" t="s">
        <v>18427</v>
      </c>
      <c r="L1214">
        <v>29.478300000000001</v>
      </c>
      <c r="M1214">
        <v>-95.635800000000003</v>
      </c>
      <c r="N1214" t="s">
        <v>49441</v>
      </c>
      <c r="O1214" t="s">
        <v>25</v>
      </c>
      <c r="P1214" t="s">
        <v>12</v>
      </c>
      <c r="Q1214" t="s">
        <v>6</v>
      </c>
      <c r="R1214" t="s">
        <v>49719</v>
      </c>
      <c r="S1214" t="s">
        <v>49720</v>
      </c>
      <c r="T1214" t="s">
        <v>174</v>
      </c>
      <c r="U1214" s="110" t="str">
        <f t="shared" si="36"/>
        <v>3470|WAP8</v>
      </c>
      <c r="V1214" s="186">
        <f>MATCH(U1214,[5]EPA_AMP!$U:$U,0)</f>
        <v>1252</v>
      </c>
      <c r="W1214" s="171"/>
      <c r="X1214" s="171"/>
      <c r="Y1214" s="113"/>
      <c r="Z1214"/>
      <c r="AA1214">
        <f t="shared" si="37"/>
        <v>3470</v>
      </c>
      <c r="AB1214" t="str">
        <f>INDEX(F860_2018_Plant!$M$3:$M$10982,MATCH(AA1214,F860_2018_Plant!$C$3:$C$10982,0))</f>
        <v>ERCO</v>
      </c>
      <c r="AC1214" t="s">
        <v>11658</v>
      </c>
      <c r="AD1214" s="158" t="str">
        <f>IF(AC1214&lt;&gt;"",AC1214,INDEX(RefTables!$L$8:$L$90,MATCH(AB1214,RefTables!$H$8:$H$90,0)))</f>
        <v>Texas</v>
      </c>
      <c r="AE1214" s="169"/>
      <c r="AF1214" s="138"/>
    </row>
    <row r="1215" spans="2:32" x14ac:dyDescent="0.5">
      <c r="B1215" t="s">
        <v>2760</v>
      </c>
      <c r="C1215" t="s">
        <v>2883</v>
      </c>
      <c r="D1215">
        <v>3476</v>
      </c>
      <c r="E1215">
        <v>5</v>
      </c>
      <c r="F1215"/>
      <c r="G1215">
        <v>2024</v>
      </c>
      <c r="H1215" t="s">
        <v>17482</v>
      </c>
      <c r="I1215">
        <v>6</v>
      </c>
      <c r="J1215" t="s">
        <v>49242</v>
      </c>
      <c r="K1215" t="s">
        <v>18446</v>
      </c>
      <c r="L1215">
        <v>32.376600000000003</v>
      </c>
      <c r="M1215">
        <v>-94.641499999999994</v>
      </c>
      <c r="N1215" t="s">
        <v>49563</v>
      </c>
      <c r="O1215" t="s">
        <v>25</v>
      </c>
      <c r="P1215" t="s">
        <v>6</v>
      </c>
      <c r="Q1215"/>
      <c r="R1215"/>
      <c r="S1215"/>
      <c r="T1215"/>
      <c r="U1215" s="110" t="str">
        <f t="shared" si="36"/>
        <v>3476|5</v>
      </c>
      <c r="V1215" s="186">
        <f>MATCH(U1215,[5]EPA_AMP!$U:$U,0)</f>
        <v>1253</v>
      </c>
      <c r="W1215" s="171"/>
      <c r="X1215" s="171"/>
      <c r="Y1215" s="113"/>
      <c r="Z1215"/>
      <c r="AA1215">
        <f t="shared" si="37"/>
        <v>3476</v>
      </c>
      <c r="AB1215" t="str">
        <f>INDEX(F860_2018_Plant!$M$3:$M$10982,MATCH(AA1215,F860_2018_Plant!$C$3:$C$10982,0))</f>
        <v>SWPP</v>
      </c>
      <c r="AC1215" t="s">
        <v>11658</v>
      </c>
      <c r="AD1215" s="158" t="str">
        <f>IF(AC1215&lt;&gt;"",AC1215,INDEX(RefTables!$L$8:$L$90,MATCH(AB1215,RefTables!$H$8:$H$90,0)))</f>
        <v>Central</v>
      </c>
      <c r="AE1215" s="169"/>
      <c r="AF1215" s="138"/>
    </row>
    <row r="1216" spans="2:32" x14ac:dyDescent="0.5">
      <c r="B1216" t="s">
        <v>2760</v>
      </c>
      <c r="C1216" t="s">
        <v>3066</v>
      </c>
      <c r="D1216">
        <v>3478</v>
      </c>
      <c r="E1216">
        <v>1</v>
      </c>
      <c r="F1216"/>
      <c r="G1216">
        <v>2024</v>
      </c>
      <c r="H1216" t="s">
        <v>47748</v>
      </c>
      <c r="I1216">
        <v>6</v>
      </c>
      <c r="J1216" t="s">
        <v>49242</v>
      </c>
      <c r="K1216" t="s">
        <v>18117</v>
      </c>
      <c r="L1216">
        <v>32.848599999999998</v>
      </c>
      <c r="M1216">
        <v>-94.546899999999994</v>
      </c>
      <c r="N1216" t="s">
        <v>49563</v>
      </c>
      <c r="O1216" t="s">
        <v>25</v>
      </c>
      <c r="P1216" t="s">
        <v>6</v>
      </c>
      <c r="Q1216" t="s">
        <v>511</v>
      </c>
      <c r="R1216"/>
      <c r="S1216" t="s">
        <v>629</v>
      </c>
      <c r="T1216"/>
      <c r="U1216" s="110" t="str">
        <f t="shared" si="36"/>
        <v>3478|1</v>
      </c>
      <c r="V1216" s="186">
        <f>MATCH(U1216,[5]EPA_AMP!$U:$U,0)</f>
        <v>1254</v>
      </c>
      <c r="W1216" s="171"/>
      <c r="X1216" s="171"/>
      <c r="Y1216" s="113"/>
      <c r="Z1216"/>
      <c r="AA1216">
        <f t="shared" si="37"/>
        <v>3478</v>
      </c>
      <c r="AB1216" t="str">
        <f>INDEX(F860_2018_Plant!$M$3:$M$10982,MATCH(AA1216,F860_2018_Plant!$C$3:$C$10982,0))</f>
        <v>SWPP</v>
      </c>
      <c r="AC1216" t="s">
        <v>11658</v>
      </c>
      <c r="AD1216" s="158" t="str">
        <f>IF(AC1216&lt;&gt;"",AC1216,INDEX(RefTables!$L$8:$L$90,MATCH(AB1216,RefTables!$H$8:$H$90,0)))</f>
        <v>Central</v>
      </c>
      <c r="AE1216" s="169"/>
      <c r="AF1216" s="138"/>
    </row>
    <row r="1217" spans="2:32" x14ac:dyDescent="0.5">
      <c r="B1217" t="s">
        <v>2760</v>
      </c>
      <c r="C1217" t="s">
        <v>3066</v>
      </c>
      <c r="D1217">
        <v>3478</v>
      </c>
      <c r="E1217">
        <v>2</v>
      </c>
      <c r="F1217"/>
      <c r="G1217">
        <v>2024</v>
      </c>
      <c r="H1217" t="s">
        <v>47748</v>
      </c>
      <c r="I1217">
        <v>6</v>
      </c>
      <c r="J1217" t="s">
        <v>49242</v>
      </c>
      <c r="K1217" t="s">
        <v>18117</v>
      </c>
      <c r="L1217">
        <v>32.848599999999998</v>
      </c>
      <c r="M1217">
        <v>-94.546899999999994</v>
      </c>
      <c r="N1217" t="s">
        <v>49563</v>
      </c>
      <c r="O1217" t="s">
        <v>11</v>
      </c>
      <c r="P1217" t="s">
        <v>6</v>
      </c>
      <c r="Q1217"/>
      <c r="R1217"/>
      <c r="S1217" t="s">
        <v>43</v>
      </c>
      <c r="T1217"/>
      <c r="U1217" s="110" t="str">
        <f t="shared" si="36"/>
        <v>3478|2</v>
      </c>
      <c r="V1217" s="186">
        <f>MATCH(U1217,[5]EPA_AMP!$U:$U,0)</f>
        <v>1255</v>
      </c>
      <c r="W1217" s="171"/>
      <c r="X1217" s="171"/>
      <c r="Y1217" s="113"/>
      <c r="Z1217"/>
      <c r="AA1217">
        <f t="shared" si="37"/>
        <v>3478</v>
      </c>
      <c r="AB1217" t="str">
        <f>INDEX(F860_2018_Plant!$M$3:$M$10982,MATCH(AA1217,F860_2018_Plant!$C$3:$C$10982,0))</f>
        <v>SWPP</v>
      </c>
      <c r="AC1217" t="s">
        <v>11658</v>
      </c>
      <c r="AD1217" s="158" t="str">
        <f>IF(AC1217&lt;&gt;"",AC1217,INDEX(RefTables!$L$8:$L$90,MATCH(AB1217,RefTables!$H$8:$H$90,0)))</f>
        <v>Central</v>
      </c>
      <c r="AE1217" s="169"/>
      <c r="AF1217" s="138"/>
    </row>
    <row r="1218" spans="2:32" x14ac:dyDescent="0.5">
      <c r="B1218" t="s">
        <v>2760</v>
      </c>
      <c r="C1218" t="s">
        <v>3066</v>
      </c>
      <c r="D1218">
        <v>3478</v>
      </c>
      <c r="E1218">
        <v>3</v>
      </c>
      <c r="F1218"/>
      <c r="G1218">
        <v>2024</v>
      </c>
      <c r="H1218" t="s">
        <v>47748</v>
      </c>
      <c r="I1218">
        <v>6</v>
      </c>
      <c r="J1218" t="s">
        <v>49242</v>
      </c>
      <c r="K1218" t="s">
        <v>18117</v>
      </c>
      <c r="L1218">
        <v>32.848599999999998</v>
      </c>
      <c r="M1218">
        <v>-94.546899999999994</v>
      </c>
      <c r="N1218" t="s">
        <v>49563</v>
      </c>
      <c r="O1218" t="s">
        <v>11</v>
      </c>
      <c r="P1218" t="s">
        <v>6</v>
      </c>
      <c r="Q1218"/>
      <c r="R1218"/>
      <c r="S1218" t="s">
        <v>43</v>
      </c>
      <c r="T1218"/>
      <c r="U1218" s="110" t="str">
        <f t="shared" si="36"/>
        <v>3478|3</v>
      </c>
      <c r="V1218" s="186">
        <f>MATCH(U1218,[5]EPA_AMP!$U:$U,0)</f>
        <v>1256</v>
      </c>
      <c r="W1218" s="171"/>
      <c r="X1218" s="171"/>
      <c r="Y1218" s="113"/>
      <c r="Z1218"/>
      <c r="AA1218">
        <f t="shared" si="37"/>
        <v>3478</v>
      </c>
      <c r="AB1218" t="str">
        <f>INDEX(F860_2018_Plant!$M$3:$M$10982,MATCH(AA1218,F860_2018_Plant!$C$3:$C$10982,0))</f>
        <v>SWPP</v>
      </c>
      <c r="AC1218" t="s">
        <v>11658</v>
      </c>
      <c r="AD1218" s="158" t="str">
        <f>IF(AC1218&lt;&gt;"",AC1218,INDEX(RefTables!$L$8:$L$90,MATCH(AB1218,RefTables!$H$8:$H$90,0)))</f>
        <v>Central</v>
      </c>
      <c r="AE1218" s="170"/>
      <c r="AF1218" s="138"/>
    </row>
    <row r="1219" spans="2:32" x14ac:dyDescent="0.5">
      <c r="B1219" t="s">
        <v>2760</v>
      </c>
      <c r="C1219" t="s">
        <v>2879</v>
      </c>
      <c r="D1219">
        <v>3482</v>
      </c>
      <c r="E1219" t="s">
        <v>2880</v>
      </c>
      <c r="F1219"/>
      <c r="G1219">
        <v>2024</v>
      </c>
      <c r="H1219" t="s">
        <v>17482</v>
      </c>
      <c r="I1219">
        <v>6</v>
      </c>
      <c r="J1219" t="s">
        <v>134</v>
      </c>
      <c r="K1219" t="s">
        <v>18445</v>
      </c>
      <c r="L1219">
        <v>33.523899999999998</v>
      </c>
      <c r="M1219">
        <v>-101.7392</v>
      </c>
      <c r="N1219" t="s">
        <v>49636</v>
      </c>
      <c r="O1219" t="s">
        <v>25</v>
      </c>
      <c r="P1219" t="s">
        <v>6</v>
      </c>
      <c r="Q1219" t="s">
        <v>33</v>
      </c>
      <c r="R1219"/>
      <c r="S1219" t="s">
        <v>159</v>
      </c>
      <c r="T1219"/>
      <c r="U1219" s="110" t="str">
        <f t="shared" si="36"/>
        <v>3482|151B</v>
      </c>
      <c r="V1219" s="186">
        <f>MATCH(U1219,[5]EPA_AMP!$U:$U,0)</f>
        <v>1257</v>
      </c>
      <c r="W1219" s="171"/>
      <c r="X1219" s="171"/>
      <c r="Y1219" s="113"/>
      <c r="Z1219"/>
      <c r="AA1219">
        <f t="shared" si="37"/>
        <v>3482</v>
      </c>
      <c r="AB1219" t="str">
        <f>INDEX(F860_2018_Plant!$M$3:$M$10982,MATCH(AA1219,F860_2018_Plant!$C$3:$C$10982,0))</f>
        <v>SWPP</v>
      </c>
      <c r="AC1219" t="s">
        <v>11658</v>
      </c>
      <c r="AD1219" s="158" t="str">
        <f>IF(AC1219&lt;&gt;"",AC1219,INDEX(RefTables!$L$8:$L$90,MATCH(AB1219,RefTables!$H$8:$H$90,0)))</f>
        <v>Central</v>
      </c>
      <c r="AE1219" s="170"/>
      <c r="AF1219" s="138"/>
    </row>
    <row r="1220" spans="2:32" x14ac:dyDescent="0.5">
      <c r="B1220" t="s">
        <v>2760</v>
      </c>
      <c r="C1220" t="s">
        <v>2879</v>
      </c>
      <c r="D1220">
        <v>3482</v>
      </c>
      <c r="E1220" t="s">
        <v>2881</v>
      </c>
      <c r="F1220"/>
      <c r="G1220">
        <v>2024</v>
      </c>
      <c r="H1220" t="s">
        <v>17482</v>
      </c>
      <c r="I1220">
        <v>6</v>
      </c>
      <c r="J1220" t="s">
        <v>134</v>
      </c>
      <c r="K1220" t="s">
        <v>18445</v>
      </c>
      <c r="L1220">
        <v>33.523899999999998</v>
      </c>
      <c r="M1220">
        <v>-101.7392</v>
      </c>
      <c r="N1220" t="s">
        <v>49636</v>
      </c>
      <c r="O1220" t="s">
        <v>25</v>
      </c>
      <c r="P1220" t="s">
        <v>6</v>
      </c>
      <c r="Q1220" t="s">
        <v>706</v>
      </c>
      <c r="R1220"/>
      <c r="S1220" t="s">
        <v>208</v>
      </c>
      <c r="T1220"/>
      <c r="U1220" s="110" t="str">
        <f t="shared" si="36"/>
        <v>3482|152B</v>
      </c>
      <c r="V1220" s="186">
        <f>MATCH(U1220,[5]EPA_AMP!$U:$U,0)</f>
        <v>1258</v>
      </c>
      <c r="W1220" s="171"/>
      <c r="X1220" s="171"/>
      <c r="Y1220" s="113"/>
      <c r="Z1220"/>
      <c r="AA1220">
        <f t="shared" si="37"/>
        <v>3482</v>
      </c>
      <c r="AB1220" t="str">
        <f>INDEX(F860_2018_Plant!$M$3:$M$10982,MATCH(AA1220,F860_2018_Plant!$C$3:$C$10982,0))</f>
        <v>SWPP</v>
      </c>
      <c r="AC1220" t="s">
        <v>11658</v>
      </c>
      <c r="AD1220" s="158" t="str">
        <f>IF(AC1220&lt;&gt;"",AC1220,INDEX(RefTables!$L$8:$L$90,MATCH(AB1220,RefTables!$H$8:$H$90,0)))</f>
        <v>Central</v>
      </c>
      <c r="AE1220" s="169"/>
      <c r="AF1220" s="138"/>
    </row>
    <row r="1221" spans="2:32" x14ac:dyDescent="0.5">
      <c r="B1221" t="s">
        <v>2760</v>
      </c>
      <c r="C1221" t="s">
        <v>2879</v>
      </c>
      <c r="D1221">
        <v>3482</v>
      </c>
      <c r="E1221" t="s">
        <v>2882</v>
      </c>
      <c r="F1221"/>
      <c r="G1221">
        <v>2024</v>
      </c>
      <c r="H1221" t="s">
        <v>17482</v>
      </c>
      <c r="I1221">
        <v>6</v>
      </c>
      <c r="J1221" t="s">
        <v>134</v>
      </c>
      <c r="K1221" t="s">
        <v>18445</v>
      </c>
      <c r="L1221">
        <v>33.523899999999998</v>
      </c>
      <c r="M1221">
        <v>-101.7392</v>
      </c>
      <c r="N1221" t="s">
        <v>49636</v>
      </c>
      <c r="O1221" t="s">
        <v>5</v>
      </c>
      <c r="P1221" t="s">
        <v>6</v>
      </c>
      <c r="Q1221"/>
      <c r="R1221"/>
      <c r="S1221" t="s">
        <v>101</v>
      </c>
      <c r="T1221"/>
      <c r="U1221" s="110" t="str">
        <f t="shared" ref="U1221:U1284" si="38">D1221&amp;"|"&amp;E1221</f>
        <v>3482|153T</v>
      </c>
      <c r="V1221" s="186">
        <f>MATCH(U1221,[5]EPA_AMP!$U:$U,0)</f>
        <v>1259</v>
      </c>
      <c r="W1221" s="171"/>
      <c r="X1221" s="171"/>
      <c r="Y1221" s="113"/>
      <c r="Z1221"/>
      <c r="AA1221">
        <f t="shared" ref="AA1221:AA1284" si="39">IF(Z1221="",VALUE(D1221),Z1221)</f>
        <v>3482</v>
      </c>
      <c r="AB1221" t="str">
        <f>INDEX(F860_2018_Plant!$M$3:$M$10982,MATCH(AA1221,F860_2018_Plant!$C$3:$C$10982,0))</f>
        <v>SWPP</v>
      </c>
      <c r="AC1221" t="s">
        <v>11658</v>
      </c>
      <c r="AD1221" s="158" t="str">
        <f>IF(AC1221&lt;&gt;"",AC1221,INDEX(RefTables!$L$8:$L$90,MATCH(AB1221,RefTables!$H$8:$H$90,0)))</f>
        <v>Central</v>
      </c>
      <c r="AE1221" s="169"/>
      <c r="AF1221" s="138"/>
    </row>
    <row r="1222" spans="2:32" x14ac:dyDescent="0.5">
      <c r="B1222" t="s">
        <v>2760</v>
      </c>
      <c r="C1222" t="s">
        <v>2879</v>
      </c>
      <c r="D1222">
        <v>3482</v>
      </c>
      <c r="E1222" t="s">
        <v>14874</v>
      </c>
      <c r="F1222"/>
      <c r="G1222">
        <v>2024</v>
      </c>
      <c r="H1222" t="s">
        <v>17482</v>
      </c>
      <c r="I1222">
        <v>6</v>
      </c>
      <c r="J1222" t="s">
        <v>134</v>
      </c>
      <c r="K1222" t="s">
        <v>18445</v>
      </c>
      <c r="L1222">
        <v>33.523899999999998</v>
      </c>
      <c r="M1222">
        <v>-101.7392</v>
      </c>
      <c r="N1222" t="s">
        <v>49636</v>
      </c>
      <c r="O1222" t="s">
        <v>5</v>
      </c>
      <c r="P1222" t="s">
        <v>6</v>
      </c>
      <c r="Q1222"/>
      <c r="R1222"/>
      <c r="S1222" t="s">
        <v>101</v>
      </c>
      <c r="T1222"/>
      <c r="U1222" s="110" t="str">
        <f t="shared" si="38"/>
        <v>3482|154T</v>
      </c>
      <c r="V1222" s="186">
        <f>MATCH(U1222,[5]EPA_AMP!$U:$U,0)</f>
        <v>1260</v>
      </c>
      <c r="W1222" s="171"/>
      <c r="X1222" s="171"/>
      <c r="Y1222" s="113"/>
      <c r="Z1222"/>
      <c r="AA1222">
        <f t="shared" si="39"/>
        <v>3482</v>
      </c>
      <c r="AB1222" t="str">
        <f>INDEX(F860_2018_Plant!$M$3:$M$10982,MATCH(AA1222,F860_2018_Plant!$C$3:$C$10982,0))</f>
        <v>SWPP</v>
      </c>
      <c r="AC1222" t="s">
        <v>11658</v>
      </c>
      <c r="AD1222" s="158" t="str">
        <f>IF(AC1222&lt;&gt;"",AC1222,INDEX(RefTables!$L$8:$L$90,MATCH(AB1222,RefTables!$H$8:$H$90,0)))</f>
        <v>Central</v>
      </c>
      <c r="AE1222" s="169"/>
      <c r="AF1222" s="138"/>
    </row>
    <row r="1223" spans="2:32" x14ac:dyDescent="0.5">
      <c r="B1223" t="s">
        <v>2760</v>
      </c>
      <c r="C1223" t="s">
        <v>2924</v>
      </c>
      <c r="D1223">
        <v>3484</v>
      </c>
      <c r="E1223" t="s">
        <v>2925</v>
      </c>
      <c r="F1223"/>
      <c r="G1223">
        <v>2024</v>
      </c>
      <c r="H1223" t="s">
        <v>17482</v>
      </c>
      <c r="I1223">
        <v>6</v>
      </c>
      <c r="J1223" t="s">
        <v>134</v>
      </c>
      <c r="K1223" t="s">
        <v>18442</v>
      </c>
      <c r="L1223">
        <v>35.282499999999999</v>
      </c>
      <c r="M1223">
        <v>-101.7458</v>
      </c>
      <c r="N1223" t="s">
        <v>49636</v>
      </c>
      <c r="O1223" t="s">
        <v>25</v>
      </c>
      <c r="P1223" t="s">
        <v>6</v>
      </c>
      <c r="Q1223"/>
      <c r="R1223"/>
      <c r="S1223" t="s">
        <v>159</v>
      </c>
      <c r="T1223"/>
      <c r="U1223" s="110" t="str">
        <f t="shared" si="38"/>
        <v>3484|141B</v>
      </c>
      <c r="V1223" s="186">
        <f>MATCH(U1223,[5]EPA_AMP!$U:$U,0)</f>
        <v>1261</v>
      </c>
      <c r="W1223" s="171"/>
      <c r="X1223" s="171"/>
      <c r="Y1223" s="113"/>
      <c r="Z1223"/>
      <c r="AA1223">
        <f t="shared" si="39"/>
        <v>3484</v>
      </c>
      <c r="AB1223" t="str">
        <f>INDEX(F860_2018_Plant!$M$3:$M$10982,MATCH(AA1223,F860_2018_Plant!$C$3:$C$10982,0))</f>
        <v>SWPP</v>
      </c>
      <c r="AC1223" t="s">
        <v>11658</v>
      </c>
      <c r="AD1223" s="158" t="str">
        <f>IF(AC1223&lt;&gt;"",AC1223,INDEX(RefTables!$L$8:$L$90,MATCH(AB1223,RefTables!$H$8:$H$90,0)))</f>
        <v>Central</v>
      </c>
      <c r="AE1223" s="169"/>
      <c r="AF1223" s="138"/>
    </row>
    <row r="1224" spans="2:32" x14ac:dyDescent="0.5">
      <c r="B1224" t="s">
        <v>2760</v>
      </c>
      <c r="C1224" t="s">
        <v>2924</v>
      </c>
      <c r="D1224">
        <v>3484</v>
      </c>
      <c r="E1224" t="s">
        <v>2926</v>
      </c>
      <c r="F1224"/>
      <c r="G1224">
        <v>2024</v>
      </c>
      <c r="H1224" t="s">
        <v>17482</v>
      </c>
      <c r="I1224">
        <v>6</v>
      </c>
      <c r="J1224" t="s">
        <v>134</v>
      </c>
      <c r="K1224" t="s">
        <v>18442</v>
      </c>
      <c r="L1224">
        <v>35.282499999999999</v>
      </c>
      <c r="M1224">
        <v>-101.7458</v>
      </c>
      <c r="N1224" t="s">
        <v>49636</v>
      </c>
      <c r="O1224" t="s">
        <v>25</v>
      </c>
      <c r="P1224" t="s">
        <v>6</v>
      </c>
      <c r="Q1224"/>
      <c r="R1224"/>
      <c r="S1224" t="s">
        <v>159</v>
      </c>
      <c r="T1224"/>
      <c r="U1224" s="110" t="str">
        <f t="shared" si="38"/>
        <v>3484|142B</v>
      </c>
      <c r="V1224" s="186">
        <f>MATCH(U1224,[5]EPA_AMP!$U:$U,0)</f>
        <v>1262</v>
      </c>
      <c r="W1224" s="171"/>
      <c r="X1224" s="171"/>
      <c r="Y1224" s="113"/>
      <c r="Z1224"/>
      <c r="AA1224">
        <f t="shared" si="39"/>
        <v>3484</v>
      </c>
      <c r="AB1224" t="str">
        <f>INDEX(F860_2018_Plant!$M$3:$M$10982,MATCH(AA1224,F860_2018_Plant!$C$3:$C$10982,0))</f>
        <v>SWPP</v>
      </c>
      <c r="AC1224" t="s">
        <v>11658</v>
      </c>
      <c r="AD1224" s="158" t="str">
        <f>IF(AC1224&lt;&gt;"",AC1224,INDEX(RefTables!$L$8:$L$90,MATCH(AB1224,RefTables!$H$8:$H$90,0)))</f>
        <v>Central</v>
      </c>
      <c r="AE1224" s="169"/>
      <c r="AF1224" s="138"/>
    </row>
    <row r="1225" spans="2:32" x14ac:dyDescent="0.5">
      <c r="B1225" t="s">
        <v>2760</v>
      </c>
      <c r="C1225" t="s">
        <v>2924</v>
      </c>
      <c r="D1225">
        <v>3484</v>
      </c>
      <c r="E1225" t="s">
        <v>2927</v>
      </c>
      <c r="F1225"/>
      <c r="G1225">
        <v>2024</v>
      </c>
      <c r="H1225" t="s">
        <v>17482</v>
      </c>
      <c r="I1225">
        <v>6</v>
      </c>
      <c r="J1225" t="s">
        <v>134</v>
      </c>
      <c r="K1225" t="s">
        <v>18442</v>
      </c>
      <c r="L1225">
        <v>35.282499999999999</v>
      </c>
      <c r="M1225">
        <v>-101.7458</v>
      </c>
      <c r="N1225" t="s">
        <v>49636</v>
      </c>
      <c r="O1225" t="s">
        <v>25</v>
      </c>
      <c r="P1225" t="s">
        <v>6</v>
      </c>
      <c r="Q1225"/>
      <c r="R1225"/>
      <c r="S1225" t="s">
        <v>159</v>
      </c>
      <c r="T1225"/>
      <c r="U1225" s="110" t="str">
        <f t="shared" si="38"/>
        <v>3484|143B</v>
      </c>
      <c r="V1225" s="186">
        <f>MATCH(U1225,[5]EPA_AMP!$U:$U,0)</f>
        <v>1263</v>
      </c>
      <c r="W1225" s="171"/>
      <c r="X1225" s="171"/>
      <c r="Y1225" s="113"/>
      <c r="Z1225"/>
      <c r="AA1225">
        <f t="shared" si="39"/>
        <v>3484</v>
      </c>
      <c r="AB1225" t="str">
        <f>INDEX(F860_2018_Plant!$M$3:$M$10982,MATCH(AA1225,F860_2018_Plant!$C$3:$C$10982,0))</f>
        <v>SWPP</v>
      </c>
      <c r="AC1225" t="s">
        <v>11658</v>
      </c>
      <c r="AD1225" s="158" t="str">
        <f>IF(AC1225&lt;&gt;"",AC1225,INDEX(RefTables!$L$8:$L$90,MATCH(AB1225,RefTables!$H$8:$H$90,0)))</f>
        <v>Central</v>
      </c>
      <c r="AE1225" s="169"/>
      <c r="AF1225" s="138"/>
    </row>
    <row r="1226" spans="2:32" x14ac:dyDescent="0.5">
      <c r="B1226" t="s">
        <v>2760</v>
      </c>
      <c r="C1226" t="s">
        <v>2950</v>
      </c>
      <c r="D1226">
        <v>3485</v>
      </c>
      <c r="E1226" t="s">
        <v>2951</v>
      </c>
      <c r="F1226"/>
      <c r="G1226">
        <v>2024</v>
      </c>
      <c r="H1226" t="s">
        <v>17482</v>
      </c>
      <c r="I1226">
        <v>6</v>
      </c>
      <c r="J1226" t="s">
        <v>134</v>
      </c>
      <c r="K1226" t="s">
        <v>18456</v>
      </c>
      <c r="L1226">
        <v>34.1661</v>
      </c>
      <c r="M1226">
        <v>-102.4114</v>
      </c>
      <c r="N1226" t="s">
        <v>49636</v>
      </c>
      <c r="O1226" t="s">
        <v>11</v>
      </c>
      <c r="P1226" t="s">
        <v>6</v>
      </c>
      <c r="Q1226" t="s">
        <v>33</v>
      </c>
      <c r="R1226"/>
      <c r="S1226"/>
      <c r="T1226"/>
      <c r="U1226" s="110" t="str">
        <f t="shared" si="38"/>
        <v>3485|111B</v>
      </c>
      <c r="V1226" s="186">
        <f>MATCH(U1226,[5]EPA_AMP!$U:$U,0)</f>
        <v>1264</v>
      </c>
      <c r="W1226" s="171"/>
      <c r="X1226" s="171"/>
      <c r="Y1226" s="113"/>
      <c r="Z1226"/>
      <c r="AA1226">
        <f t="shared" si="39"/>
        <v>3485</v>
      </c>
      <c r="AB1226" t="str">
        <f>INDEX(F860_2018_Plant!$M$3:$M$10982,MATCH(AA1226,F860_2018_Plant!$C$3:$C$10982,0))</f>
        <v>SWPP</v>
      </c>
      <c r="AC1226" t="s">
        <v>11658</v>
      </c>
      <c r="AD1226" s="158" t="str">
        <f>IF(AC1226&lt;&gt;"",AC1226,INDEX(RefTables!$L$8:$L$90,MATCH(AB1226,RefTables!$H$8:$H$90,0)))</f>
        <v>Central</v>
      </c>
      <c r="AE1226" s="169"/>
      <c r="AF1226" s="138"/>
    </row>
    <row r="1227" spans="2:32" x14ac:dyDescent="0.5">
      <c r="B1227" t="s">
        <v>2760</v>
      </c>
      <c r="C1227" t="s">
        <v>2950</v>
      </c>
      <c r="D1227">
        <v>3485</v>
      </c>
      <c r="E1227" t="s">
        <v>2953</v>
      </c>
      <c r="F1227"/>
      <c r="G1227">
        <v>2024</v>
      </c>
      <c r="H1227" t="s">
        <v>17482</v>
      </c>
      <c r="I1227">
        <v>6</v>
      </c>
      <c r="J1227" t="s">
        <v>134</v>
      </c>
      <c r="K1227" t="s">
        <v>18456</v>
      </c>
      <c r="L1227">
        <v>34.1661</v>
      </c>
      <c r="M1227">
        <v>-102.4114</v>
      </c>
      <c r="N1227" t="s">
        <v>49636</v>
      </c>
      <c r="O1227" t="s">
        <v>25</v>
      </c>
      <c r="P1227" t="s">
        <v>6</v>
      </c>
      <c r="Q1227" t="s">
        <v>33</v>
      </c>
      <c r="R1227"/>
      <c r="S1227"/>
      <c r="T1227"/>
      <c r="U1227" s="110" t="str">
        <f t="shared" si="38"/>
        <v>3485|112B</v>
      </c>
      <c r="V1227" s="186">
        <f>MATCH(U1227,[5]EPA_AMP!$U:$U,0)</f>
        <v>1265</v>
      </c>
      <c r="W1227" s="171"/>
      <c r="X1227" s="171"/>
      <c r="Y1227" s="113"/>
      <c r="Z1227"/>
      <c r="AA1227">
        <f t="shared" si="39"/>
        <v>3485</v>
      </c>
      <c r="AB1227" t="str">
        <f>INDEX(F860_2018_Plant!$M$3:$M$10982,MATCH(AA1227,F860_2018_Plant!$C$3:$C$10982,0))</f>
        <v>SWPP</v>
      </c>
      <c r="AC1227" t="s">
        <v>11658</v>
      </c>
      <c r="AD1227" s="158" t="str">
        <f>IF(AC1227&lt;&gt;"",AC1227,INDEX(RefTables!$L$8:$L$90,MATCH(AB1227,RefTables!$H$8:$H$90,0)))</f>
        <v>Central</v>
      </c>
      <c r="AE1227" s="169"/>
      <c r="AF1227" s="138"/>
    </row>
    <row r="1228" spans="2:32" x14ac:dyDescent="0.5">
      <c r="B1228" t="s">
        <v>2760</v>
      </c>
      <c r="C1228" t="s">
        <v>2950</v>
      </c>
      <c r="D1228">
        <v>3485</v>
      </c>
      <c r="E1228" t="s">
        <v>2955</v>
      </c>
      <c r="F1228"/>
      <c r="G1228">
        <v>2024</v>
      </c>
      <c r="H1228" t="s">
        <v>17482</v>
      </c>
      <c r="I1228">
        <v>6</v>
      </c>
      <c r="J1228" t="s">
        <v>134</v>
      </c>
      <c r="K1228" t="s">
        <v>18456</v>
      </c>
      <c r="L1228">
        <v>34.1661</v>
      </c>
      <c r="M1228">
        <v>-102.4114</v>
      </c>
      <c r="N1228" t="s">
        <v>49636</v>
      </c>
      <c r="O1228" t="s">
        <v>25</v>
      </c>
      <c r="P1228" t="s">
        <v>6</v>
      </c>
      <c r="Q1228" t="s">
        <v>706</v>
      </c>
      <c r="R1228"/>
      <c r="S1228" t="s">
        <v>159</v>
      </c>
      <c r="T1228"/>
      <c r="U1228" s="110" t="str">
        <f t="shared" si="38"/>
        <v>3485|114B</v>
      </c>
      <c r="V1228" s="186">
        <f>MATCH(U1228,[5]EPA_AMP!$U:$U,0)</f>
        <v>1266</v>
      </c>
      <c r="W1228" s="171"/>
      <c r="X1228" s="171"/>
      <c r="Y1228" s="113"/>
      <c r="Z1228"/>
      <c r="AA1228">
        <f t="shared" si="39"/>
        <v>3485</v>
      </c>
      <c r="AB1228" t="str">
        <f>INDEX(F860_2018_Plant!$M$3:$M$10982,MATCH(AA1228,F860_2018_Plant!$C$3:$C$10982,0))</f>
        <v>SWPP</v>
      </c>
      <c r="AC1228" t="s">
        <v>11658</v>
      </c>
      <c r="AD1228" s="158" t="str">
        <f>IF(AC1228&lt;&gt;"",AC1228,INDEX(RefTables!$L$8:$L$90,MATCH(AB1228,RefTables!$H$8:$H$90,0)))</f>
        <v>Central</v>
      </c>
      <c r="AE1228" s="169"/>
      <c r="AF1228" s="138"/>
    </row>
    <row r="1229" spans="2:32" x14ac:dyDescent="0.5">
      <c r="B1229" t="s">
        <v>2760</v>
      </c>
      <c r="C1229" t="s">
        <v>2841</v>
      </c>
      <c r="D1229">
        <v>3490</v>
      </c>
      <c r="E1229">
        <v>1</v>
      </c>
      <c r="F1229"/>
      <c r="G1229">
        <v>2024</v>
      </c>
      <c r="H1229" t="s">
        <v>17482</v>
      </c>
      <c r="I1229">
        <v>6</v>
      </c>
      <c r="J1229" t="s">
        <v>49242</v>
      </c>
      <c r="K1229" t="s">
        <v>18438</v>
      </c>
      <c r="L1229">
        <v>33.134999999999998</v>
      </c>
      <c r="M1229">
        <v>-98.611699999999999</v>
      </c>
      <c r="N1229" t="s">
        <v>49715</v>
      </c>
      <c r="O1229" t="s">
        <v>11</v>
      </c>
      <c r="P1229" t="s">
        <v>6</v>
      </c>
      <c r="Q1229" t="s">
        <v>33</v>
      </c>
      <c r="R1229"/>
      <c r="S1229" t="s">
        <v>629</v>
      </c>
      <c r="T1229"/>
      <c r="U1229" s="110" t="str">
        <f t="shared" si="38"/>
        <v>3490|1</v>
      </c>
      <c r="V1229" s="186">
        <f>MATCH(U1229,[5]EPA_AMP!$U:$U,0)</f>
        <v>1267</v>
      </c>
      <c r="W1229" s="171"/>
      <c r="X1229" s="171"/>
      <c r="Y1229" s="113"/>
      <c r="Z1229"/>
      <c r="AA1229">
        <f t="shared" si="39"/>
        <v>3490</v>
      </c>
      <c r="AB1229" t="str">
        <f>INDEX(F860_2018_Plant!$M$3:$M$10982,MATCH(AA1229,F860_2018_Plant!$C$3:$C$10982,0))</f>
        <v>ERCO</v>
      </c>
      <c r="AC1229" t="s">
        <v>11658</v>
      </c>
      <c r="AD1229" s="158" t="str">
        <f>IF(AC1229&lt;&gt;"",AC1229,INDEX(RefTables!$L$8:$L$90,MATCH(AB1229,RefTables!$H$8:$H$90,0)))</f>
        <v>Texas</v>
      </c>
      <c r="AE1229" s="169"/>
      <c r="AF1229" s="138"/>
    </row>
    <row r="1230" spans="2:32" x14ac:dyDescent="0.5">
      <c r="B1230" t="s">
        <v>2760</v>
      </c>
      <c r="C1230" t="s">
        <v>2841</v>
      </c>
      <c r="D1230">
        <v>3490</v>
      </c>
      <c r="E1230">
        <v>2</v>
      </c>
      <c r="F1230"/>
      <c r="G1230">
        <v>2024</v>
      </c>
      <c r="H1230" t="s">
        <v>47748</v>
      </c>
      <c r="I1230">
        <v>6</v>
      </c>
      <c r="J1230" t="s">
        <v>49242</v>
      </c>
      <c r="K1230" t="s">
        <v>18438</v>
      </c>
      <c r="L1230">
        <v>33.134999999999998</v>
      </c>
      <c r="M1230">
        <v>-98.611699999999999</v>
      </c>
      <c r="N1230" t="s">
        <v>49715</v>
      </c>
      <c r="O1230" t="s">
        <v>11</v>
      </c>
      <c r="P1230" t="s">
        <v>6</v>
      </c>
      <c r="Q1230" t="s">
        <v>33</v>
      </c>
      <c r="R1230"/>
      <c r="S1230" t="s">
        <v>49721</v>
      </c>
      <c r="T1230"/>
      <c r="U1230" s="110" t="str">
        <f t="shared" si="38"/>
        <v>3490|2</v>
      </c>
      <c r="V1230" s="186">
        <f>MATCH(U1230,[5]EPA_AMP!$U:$U,0)</f>
        <v>1268</v>
      </c>
      <c r="W1230" s="171"/>
      <c r="X1230" s="171"/>
      <c r="Y1230" s="113"/>
      <c r="Z1230"/>
      <c r="AA1230">
        <f t="shared" si="39"/>
        <v>3490</v>
      </c>
      <c r="AB1230" t="str">
        <f>INDEX(F860_2018_Plant!$M$3:$M$10982,MATCH(AA1230,F860_2018_Plant!$C$3:$C$10982,0))</f>
        <v>ERCO</v>
      </c>
      <c r="AC1230" t="s">
        <v>11658</v>
      </c>
      <c r="AD1230" s="158" t="str">
        <f>IF(AC1230&lt;&gt;"",AC1230,INDEX(RefTables!$L$8:$L$90,MATCH(AB1230,RefTables!$H$8:$H$90,0)))</f>
        <v>Texas</v>
      </c>
      <c r="AE1230" s="169"/>
      <c r="AF1230" s="138"/>
    </row>
    <row r="1231" spans="2:32" x14ac:dyDescent="0.5">
      <c r="B1231" t="s">
        <v>2760</v>
      </c>
      <c r="C1231" t="s">
        <v>2856</v>
      </c>
      <c r="D1231">
        <v>3491</v>
      </c>
      <c r="E1231">
        <v>3</v>
      </c>
      <c r="F1231"/>
      <c r="G1231">
        <v>2024</v>
      </c>
      <c r="H1231" t="s">
        <v>17482</v>
      </c>
      <c r="I1231">
        <v>6</v>
      </c>
      <c r="J1231" t="s">
        <v>49242</v>
      </c>
      <c r="K1231" t="s">
        <v>18441</v>
      </c>
      <c r="L1231">
        <v>32.727800000000002</v>
      </c>
      <c r="M1231">
        <v>-97.218599999999995</v>
      </c>
      <c r="N1231" t="s">
        <v>49722</v>
      </c>
      <c r="O1231" t="s">
        <v>11</v>
      </c>
      <c r="P1231" t="s">
        <v>6</v>
      </c>
      <c r="Q1231"/>
      <c r="R1231"/>
      <c r="S1231" t="s">
        <v>49723</v>
      </c>
      <c r="T1231"/>
      <c r="U1231" s="110" t="str">
        <f t="shared" si="38"/>
        <v>3491|3</v>
      </c>
      <c r="V1231" s="186">
        <f>MATCH(U1231,[5]EPA_AMP!$U:$U,0)</f>
        <v>1269</v>
      </c>
      <c r="W1231" s="171"/>
      <c r="X1231" s="171"/>
      <c r="Y1231" s="113"/>
      <c r="Z1231"/>
      <c r="AA1231">
        <f t="shared" si="39"/>
        <v>3491</v>
      </c>
      <c r="AB1231" t="str">
        <f>INDEX(F860_2018_Plant!$M$3:$M$10982,MATCH(AA1231,F860_2018_Plant!$C$3:$C$10982,0))</f>
        <v>ERCO</v>
      </c>
      <c r="AC1231" t="s">
        <v>11658</v>
      </c>
      <c r="AD1231" s="158" t="str">
        <f>IF(AC1231&lt;&gt;"",AC1231,INDEX(RefTables!$L$8:$L$90,MATCH(AB1231,RefTables!$H$8:$H$90,0)))</f>
        <v>Texas</v>
      </c>
      <c r="AE1231" s="169"/>
      <c r="AF1231" s="138"/>
    </row>
    <row r="1232" spans="2:32" x14ac:dyDescent="0.5">
      <c r="B1232" t="s">
        <v>2760</v>
      </c>
      <c r="C1232" t="s">
        <v>2856</v>
      </c>
      <c r="D1232">
        <v>3491</v>
      </c>
      <c r="E1232">
        <v>4</v>
      </c>
      <c r="F1232"/>
      <c r="G1232">
        <v>2024</v>
      </c>
      <c r="H1232" t="s">
        <v>17482</v>
      </c>
      <c r="I1232">
        <v>6</v>
      </c>
      <c r="J1232" t="s">
        <v>49242</v>
      </c>
      <c r="K1232" t="s">
        <v>18441</v>
      </c>
      <c r="L1232">
        <v>32.727800000000002</v>
      </c>
      <c r="M1232">
        <v>-97.218599999999995</v>
      </c>
      <c r="N1232" t="s">
        <v>49722</v>
      </c>
      <c r="O1232" t="s">
        <v>11</v>
      </c>
      <c r="P1232" t="s">
        <v>6</v>
      </c>
      <c r="Q1232"/>
      <c r="R1232"/>
      <c r="S1232" t="s">
        <v>231</v>
      </c>
      <c r="T1232"/>
      <c r="U1232" s="110" t="str">
        <f t="shared" si="38"/>
        <v>3491|4</v>
      </c>
      <c r="V1232" s="186">
        <f>MATCH(U1232,[5]EPA_AMP!$U:$U,0)</f>
        <v>1270</v>
      </c>
      <c r="W1232" s="171"/>
      <c r="X1232" s="171"/>
      <c r="Y1232" s="113"/>
      <c r="Z1232"/>
      <c r="AA1232">
        <f t="shared" si="39"/>
        <v>3491</v>
      </c>
      <c r="AB1232" t="str">
        <f>INDEX(F860_2018_Plant!$M$3:$M$10982,MATCH(AA1232,F860_2018_Plant!$C$3:$C$10982,0))</f>
        <v>ERCO</v>
      </c>
      <c r="AC1232" t="s">
        <v>11658</v>
      </c>
      <c r="AD1232" s="158" t="str">
        <f>IF(AC1232&lt;&gt;"",AC1232,INDEX(RefTables!$L$8:$L$90,MATCH(AB1232,RefTables!$H$8:$H$90,0)))</f>
        <v>Texas</v>
      </c>
      <c r="AE1232" s="169"/>
      <c r="AF1232" s="138"/>
    </row>
    <row r="1233" spans="2:32" x14ac:dyDescent="0.5">
      <c r="B1233" t="s">
        <v>2760</v>
      </c>
      <c r="C1233" t="s">
        <v>2856</v>
      </c>
      <c r="D1233">
        <v>3491</v>
      </c>
      <c r="E1233">
        <v>5</v>
      </c>
      <c r="F1233"/>
      <c r="G1233">
        <v>2024</v>
      </c>
      <c r="H1233" t="s">
        <v>17482</v>
      </c>
      <c r="I1233">
        <v>6</v>
      </c>
      <c r="J1233" t="s">
        <v>49242</v>
      </c>
      <c r="K1233" t="s">
        <v>18441</v>
      </c>
      <c r="L1233">
        <v>32.727800000000002</v>
      </c>
      <c r="M1233">
        <v>-97.218599999999995</v>
      </c>
      <c r="N1233" t="s">
        <v>49722</v>
      </c>
      <c r="O1233" t="s">
        <v>11</v>
      </c>
      <c r="P1233" t="s">
        <v>6</v>
      </c>
      <c r="Q1233"/>
      <c r="R1233"/>
      <c r="S1233" t="s">
        <v>231</v>
      </c>
      <c r="T1233"/>
      <c r="U1233" s="110" t="str">
        <f t="shared" si="38"/>
        <v>3491|5</v>
      </c>
      <c r="V1233" s="186">
        <f>MATCH(U1233,[5]EPA_AMP!$U:$U,0)</f>
        <v>1271</v>
      </c>
      <c r="W1233" s="171"/>
      <c r="X1233" s="171"/>
      <c r="Y1233" s="113"/>
      <c r="Z1233"/>
      <c r="AA1233">
        <f t="shared" si="39"/>
        <v>3491</v>
      </c>
      <c r="AB1233" t="str">
        <f>INDEX(F860_2018_Plant!$M$3:$M$10982,MATCH(AA1233,F860_2018_Plant!$C$3:$C$10982,0))</f>
        <v>ERCO</v>
      </c>
      <c r="AC1233" t="s">
        <v>11658</v>
      </c>
      <c r="AD1233" s="158" t="str">
        <f>IF(AC1233&lt;&gt;"",AC1233,INDEX(RefTables!$L$8:$L$90,MATCH(AB1233,RefTables!$H$8:$H$90,0)))</f>
        <v>Texas</v>
      </c>
      <c r="AE1233" s="169"/>
      <c r="AF1233" s="138"/>
    </row>
    <row r="1234" spans="2:32" x14ac:dyDescent="0.5">
      <c r="B1234" t="s">
        <v>2760</v>
      </c>
      <c r="C1234" t="s">
        <v>2910</v>
      </c>
      <c r="D1234">
        <v>3492</v>
      </c>
      <c r="E1234" t="s">
        <v>36</v>
      </c>
      <c r="F1234"/>
      <c r="G1234">
        <v>2024</v>
      </c>
      <c r="H1234" t="s">
        <v>17548</v>
      </c>
      <c r="I1234">
        <v>6</v>
      </c>
      <c r="J1234" t="s">
        <v>49242</v>
      </c>
      <c r="K1234" t="s">
        <v>18072</v>
      </c>
      <c r="L1234">
        <v>32.335799999999999</v>
      </c>
      <c r="M1234">
        <v>-100.9158</v>
      </c>
      <c r="N1234" t="s">
        <v>49715</v>
      </c>
      <c r="O1234" t="s">
        <v>5</v>
      </c>
      <c r="P1234" t="s">
        <v>6</v>
      </c>
      <c r="Q1234" t="s">
        <v>33</v>
      </c>
      <c r="R1234"/>
      <c r="S1234" t="s">
        <v>7</v>
      </c>
      <c r="T1234"/>
      <c r="U1234" s="110" t="str">
        <f t="shared" si="38"/>
        <v>3492|CT1</v>
      </c>
      <c r="V1234" s="186">
        <f>MATCH(U1234,[5]EPA_AMP!$U:$U,0)</f>
        <v>1272</v>
      </c>
      <c r="W1234" s="171"/>
      <c r="X1234" s="171"/>
      <c r="Y1234" s="113"/>
      <c r="Z1234"/>
      <c r="AA1234">
        <f t="shared" si="39"/>
        <v>3492</v>
      </c>
      <c r="AB1234" t="str">
        <f>INDEX(F860_2018_Plant!$M$3:$M$10982,MATCH(AA1234,F860_2018_Plant!$C$3:$C$10982,0))</f>
        <v>ERCO</v>
      </c>
      <c r="AC1234" t="s">
        <v>11658</v>
      </c>
      <c r="AD1234" s="158" t="str">
        <f>IF(AC1234&lt;&gt;"",AC1234,INDEX(RefTables!$L$8:$L$90,MATCH(AB1234,RefTables!$H$8:$H$90,0)))</f>
        <v>Texas</v>
      </c>
      <c r="AE1234" s="169"/>
      <c r="AF1234" s="138"/>
    </row>
    <row r="1235" spans="2:32" x14ac:dyDescent="0.5">
      <c r="B1235" t="s">
        <v>2760</v>
      </c>
      <c r="C1235" t="s">
        <v>2910</v>
      </c>
      <c r="D1235">
        <v>3492</v>
      </c>
      <c r="E1235" t="s">
        <v>38</v>
      </c>
      <c r="F1235"/>
      <c r="G1235">
        <v>2024</v>
      </c>
      <c r="H1235" t="s">
        <v>17548</v>
      </c>
      <c r="I1235">
        <v>6</v>
      </c>
      <c r="J1235" t="s">
        <v>49242</v>
      </c>
      <c r="K1235" t="s">
        <v>18072</v>
      </c>
      <c r="L1235">
        <v>32.335799999999999</v>
      </c>
      <c r="M1235">
        <v>-100.9158</v>
      </c>
      <c r="N1235" t="s">
        <v>49715</v>
      </c>
      <c r="O1235" t="s">
        <v>5</v>
      </c>
      <c r="P1235" t="s">
        <v>6</v>
      </c>
      <c r="Q1235" t="s">
        <v>33</v>
      </c>
      <c r="R1235"/>
      <c r="S1235" t="s">
        <v>7</v>
      </c>
      <c r="T1235"/>
      <c r="U1235" s="110" t="str">
        <f t="shared" si="38"/>
        <v>3492|CT2</v>
      </c>
      <c r="V1235" s="186">
        <f>MATCH(U1235,[5]EPA_AMP!$U:$U,0)</f>
        <v>1273</v>
      </c>
      <c r="W1235" s="171"/>
      <c r="X1235" s="171"/>
      <c r="Y1235" s="113"/>
      <c r="Z1235"/>
      <c r="AA1235">
        <f t="shared" si="39"/>
        <v>3492</v>
      </c>
      <c r="AB1235" t="str">
        <f>INDEX(F860_2018_Plant!$M$3:$M$10982,MATCH(AA1235,F860_2018_Plant!$C$3:$C$10982,0))</f>
        <v>ERCO</v>
      </c>
      <c r="AC1235" t="s">
        <v>11658</v>
      </c>
      <c r="AD1235" s="158" t="str">
        <f>IF(AC1235&lt;&gt;"",AC1235,INDEX(RefTables!$L$8:$L$90,MATCH(AB1235,RefTables!$H$8:$H$90,0)))</f>
        <v>Texas</v>
      </c>
      <c r="AE1235" s="169"/>
      <c r="AF1235" s="138"/>
    </row>
    <row r="1236" spans="2:32" x14ac:dyDescent="0.5">
      <c r="B1236" t="s">
        <v>2760</v>
      </c>
      <c r="C1236" t="s">
        <v>2910</v>
      </c>
      <c r="D1236">
        <v>3492</v>
      </c>
      <c r="E1236" t="s">
        <v>39</v>
      </c>
      <c r="F1236"/>
      <c r="G1236">
        <v>2024</v>
      </c>
      <c r="H1236" t="s">
        <v>17548</v>
      </c>
      <c r="I1236">
        <v>6</v>
      </c>
      <c r="J1236" t="s">
        <v>49242</v>
      </c>
      <c r="K1236" t="s">
        <v>18072</v>
      </c>
      <c r="L1236">
        <v>32.335799999999999</v>
      </c>
      <c r="M1236">
        <v>-100.9158</v>
      </c>
      <c r="N1236" t="s">
        <v>49715</v>
      </c>
      <c r="O1236" t="s">
        <v>5</v>
      </c>
      <c r="P1236" t="s">
        <v>6</v>
      </c>
      <c r="Q1236" t="s">
        <v>33</v>
      </c>
      <c r="R1236"/>
      <c r="S1236" t="s">
        <v>7</v>
      </c>
      <c r="T1236"/>
      <c r="U1236" s="110" t="str">
        <f t="shared" si="38"/>
        <v>3492|CT3</v>
      </c>
      <c r="V1236" s="186">
        <f>MATCH(U1236,[5]EPA_AMP!$U:$U,0)</f>
        <v>1274</v>
      </c>
      <c r="W1236" s="171"/>
      <c r="X1236" s="171"/>
      <c r="Y1236" s="113"/>
      <c r="Z1236"/>
      <c r="AA1236">
        <f t="shared" si="39"/>
        <v>3492</v>
      </c>
      <c r="AB1236" t="str">
        <f>INDEX(F860_2018_Plant!$M$3:$M$10982,MATCH(AA1236,F860_2018_Plant!$C$3:$C$10982,0))</f>
        <v>ERCO</v>
      </c>
      <c r="AC1236" t="s">
        <v>11658</v>
      </c>
      <c r="AD1236" s="158" t="str">
        <f>IF(AC1236&lt;&gt;"",AC1236,INDEX(RefTables!$L$8:$L$90,MATCH(AB1236,RefTables!$H$8:$H$90,0)))</f>
        <v>Texas</v>
      </c>
      <c r="AE1236" s="169"/>
      <c r="AF1236" s="138"/>
    </row>
    <row r="1237" spans="2:32" x14ac:dyDescent="0.5">
      <c r="B1237" t="s">
        <v>2760</v>
      </c>
      <c r="C1237" t="s">
        <v>2910</v>
      </c>
      <c r="D1237">
        <v>3492</v>
      </c>
      <c r="E1237" t="s">
        <v>40</v>
      </c>
      <c r="F1237"/>
      <c r="G1237">
        <v>2024</v>
      </c>
      <c r="H1237" t="s">
        <v>17548</v>
      </c>
      <c r="I1237">
        <v>6</v>
      </c>
      <c r="J1237" t="s">
        <v>49242</v>
      </c>
      <c r="K1237" t="s">
        <v>18072</v>
      </c>
      <c r="L1237">
        <v>32.335799999999999</v>
      </c>
      <c r="M1237">
        <v>-100.9158</v>
      </c>
      <c r="N1237" t="s">
        <v>49715</v>
      </c>
      <c r="O1237" t="s">
        <v>5</v>
      </c>
      <c r="P1237" t="s">
        <v>6</v>
      </c>
      <c r="Q1237" t="s">
        <v>33</v>
      </c>
      <c r="R1237"/>
      <c r="S1237" t="s">
        <v>7</v>
      </c>
      <c r="T1237"/>
      <c r="U1237" s="110" t="str">
        <f t="shared" si="38"/>
        <v>3492|CT4</v>
      </c>
      <c r="V1237" s="186">
        <f>MATCH(U1237,[5]EPA_AMP!$U:$U,0)</f>
        <v>1275</v>
      </c>
      <c r="W1237" s="171"/>
      <c r="X1237" s="171"/>
      <c r="Y1237" s="113"/>
      <c r="Z1237"/>
      <c r="AA1237">
        <f t="shared" si="39"/>
        <v>3492</v>
      </c>
      <c r="AB1237" t="str">
        <f>INDEX(F860_2018_Plant!$M$3:$M$10982,MATCH(AA1237,F860_2018_Plant!$C$3:$C$10982,0))</f>
        <v>ERCO</v>
      </c>
      <c r="AC1237" t="s">
        <v>11658</v>
      </c>
      <c r="AD1237" s="158" t="str">
        <f>IF(AC1237&lt;&gt;"",AC1237,INDEX(RefTables!$L$8:$L$90,MATCH(AB1237,RefTables!$H$8:$H$90,0)))</f>
        <v>Texas</v>
      </c>
      <c r="AE1237" s="169"/>
      <c r="AF1237" s="138"/>
    </row>
    <row r="1238" spans="2:32" x14ac:dyDescent="0.5">
      <c r="B1238" t="s">
        <v>2760</v>
      </c>
      <c r="C1238" t="s">
        <v>2910</v>
      </c>
      <c r="D1238">
        <v>3492</v>
      </c>
      <c r="E1238" t="s">
        <v>75</v>
      </c>
      <c r="F1238"/>
      <c r="G1238">
        <v>2024</v>
      </c>
      <c r="H1238" t="s">
        <v>17548</v>
      </c>
      <c r="I1238">
        <v>6</v>
      </c>
      <c r="J1238" t="s">
        <v>49242</v>
      </c>
      <c r="K1238" t="s">
        <v>18072</v>
      </c>
      <c r="L1238">
        <v>32.335799999999999</v>
      </c>
      <c r="M1238">
        <v>-100.9158</v>
      </c>
      <c r="N1238" t="s">
        <v>49715</v>
      </c>
      <c r="O1238" t="s">
        <v>5</v>
      </c>
      <c r="P1238" t="s">
        <v>6</v>
      </c>
      <c r="Q1238" t="s">
        <v>33</v>
      </c>
      <c r="R1238"/>
      <c r="S1238" t="s">
        <v>7</v>
      </c>
      <c r="T1238"/>
      <c r="U1238" s="110" t="str">
        <f t="shared" si="38"/>
        <v>3492|CT5</v>
      </c>
      <c r="V1238" s="186">
        <f>MATCH(U1238,[5]EPA_AMP!$U:$U,0)</f>
        <v>1276</v>
      </c>
      <c r="W1238" s="171"/>
      <c r="X1238" s="171"/>
      <c r="Y1238" s="113"/>
      <c r="Z1238"/>
      <c r="AA1238">
        <f t="shared" si="39"/>
        <v>3492</v>
      </c>
      <c r="AB1238" t="str">
        <f>INDEX(F860_2018_Plant!$M$3:$M$10982,MATCH(AA1238,F860_2018_Plant!$C$3:$C$10982,0))</f>
        <v>ERCO</v>
      </c>
      <c r="AC1238" t="s">
        <v>11658</v>
      </c>
      <c r="AD1238" s="158" t="str">
        <f>IF(AC1238&lt;&gt;"",AC1238,INDEX(RefTables!$L$8:$L$90,MATCH(AB1238,RefTables!$H$8:$H$90,0)))</f>
        <v>Texas</v>
      </c>
      <c r="AE1238" s="169"/>
      <c r="AF1238" s="138"/>
    </row>
    <row r="1239" spans="2:32" x14ac:dyDescent="0.5">
      <c r="B1239" t="s">
        <v>2760</v>
      </c>
      <c r="C1239" t="s">
        <v>2910</v>
      </c>
      <c r="D1239">
        <v>3492</v>
      </c>
      <c r="E1239" t="s">
        <v>76</v>
      </c>
      <c r="F1239"/>
      <c r="G1239">
        <v>2024</v>
      </c>
      <c r="H1239" t="s">
        <v>17548</v>
      </c>
      <c r="I1239">
        <v>6</v>
      </c>
      <c r="J1239" t="s">
        <v>49242</v>
      </c>
      <c r="K1239" t="s">
        <v>18072</v>
      </c>
      <c r="L1239">
        <v>32.335799999999999</v>
      </c>
      <c r="M1239">
        <v>-100.9158</v>
      </c>
      <c r="N1239" t="s">
        <v>49715</v>
      </c>
      <c r="O1239" t="s">
        <v>5</v>
      </c>
      <c r="P1239" t="s">
        <v>6</v>
      </c>
      <c r="Q1239" t="s">
        <v>33</v>
      </c>
      <c r="R1239"/>
      <c r="S1239" t="s">
        <v>7</v>
      </c>
      <c r="T1239"/>
      <c r="U1239" s="110" t="str">
        <f t="shared" si="38"/>
        <v>3492|CT6</v>
      </c>
      <c r="V1239" s="186">
        <f>MATCH(U1239,[5]EPA_AMP!$U:$U,0)</f>
        <v>1277</v>
      </c>
      <c r="W1239" s="171"/>
      <c r="X1239" s="171"/>
      <c r="Y1239" s="113"/>
      <c r="Z1239"/>
      <c r="AA1239">
        <f t="shared" si="39"/>
        <v>3492</v>
      </c>
      <c r="AB1239" t="str">
        <f>INDEX(F860_2018_Plant!$M$3:$M$10982,MATCH(AA1239,F860_2018_Plant!$C$3:$C$10982,0))</f>
        <v>ERCO</v>
      </c>
      <c r="AC1239" t="s">
        <v>11658</v>
      </c>
      <c r="AD1239" s="158" t="str">
        <f>IF(AC1239&lt;&gt;"",AC1239,INDEX(RefTables!$L$8:$L$90,MATCH(AB1239,RefTables!$H$8:$H$90,0)))</f>
        <v>Texas</v>
      </c>
      <c r="AE1239" s="169"/>
      <c r="AF1239" s="138"/>
    </row>
    <row r="1240" spans="2:32" x14ac:dyDescent="0.5">
      <c r="B1240" t="s">
        <v>2760</v>
      </c>
      <c r="C1240" t="s">
        <v>2948</v>
      </c>
      <c r="D1240">
        <v>3494</v>
      </c>
      <c r="E1240" t="s">
        <v>36</v>
      </c>
      <c r="F1240"/>
      <c r="G1240">
        <v>2024</v>
      </c>
      <c r="H1240" t="s">
        <v>17548</v>
      </c>
      <c r="I1240">
        <v>6</v>
      </c>
      <c r="J1240" t="s">
        <v>49242</v>
      </c>
      <c r="K1240" t="s">
        <v>18455</v>
      </c>
      <c r="L1240">
        <v>31.5839</v>
      </c>
      <c r="M1240">
        <v>-102.9636</v>
      </c>
      <c r="N1240" t="s">
        <v>49715</v>
      </c>
      <c r="O1240" t="s">
        <v>5</v>
      </c>
      <c r="P1240" t="s">
        <v>6</v>
      </c>
      <c r="Q1240" t="s">
        <v>33</v>
      </c>
      <c r="R1240"/>
      <c r="S1240" t="s">
        <v>7</v>
      </c>
      <c r="T1240"/>
      <c r="U1240" s="110" t="str">
        <f t="shared" si="38"/>
        <v>3494|CT1</v>
      </c>
      <c r="V1240" s="186">
        <f>MATCH(U1240,[5]EPA_AMP!$U:$U,0)</f>
        <v>1278</v>
      </c>
      <c r="W1240" s="171"/>
      <c r="X1240" s="171"/>
      <c r="Y1240" s="113"/>
      <c r="Z1240"/>
      <c r="AA1240">
        <f t="shared" si="39"/>
        <v>3494</v>
      </c>
      <c r="AB1240" t="str">
        <f>INDEX(F860_2018_Plant!$M$3:$M$10982,MATCH(AA1240,F860_2018_Plant!$C$3:$C$10982,0))</f>
        <v>ERCO</v>
      </c>
      <c r="AC1240" t="s">
        <v>11658</v>
      </c>
      <c r="AD1240" s="158" t="str">
        <f>IF(AC1240&lt;&gt;"",AC1240,INDEX(RefTables!$L$8:$L$90,MATCH(AB1240,RefTables!$H$8:$H$90,0)))</f>
        <v>Texas</v>
      </c>
      <c r="AE1240" s="169"/>
      <c r="AF1240" s="138"/>
    </row>
    <row r="1241" spans="2:32" x14ac:dyDescent="0.5">
      <c r="B1241" t="s">
        <v>2760</v>
      </c>
      <c r="C1241" t="s">
        <v>2948</v>
      </c>
      <c r="D1241">
        <v>3494</v>
      </c>
      <c r="E1241" t="s">
        <v>38</v>
      </c>
      <c r="F1241"/>
      <c r="G1241">
        <v>2024</v>
      </c>
      <c r="H1241" t="s">
        <v>17548</v>
      </c>
      <c r="I1241">
        <v>6</v>
      </c>
      <c r="J1241" t="s">
        <v>49242</v>
      </c>
      <c r="K1241" t="s">
        <v>18455</v>
      </c>
      <c r="L1241">
        <v>31.5839</v>
      </c>
      <c r="M1241">
        <v>-102.9636</v>
      </c>
      <c r="N1241" t="s">
        <v>49715</v>
      </c>
      <c r="O1241" t="s">
        <v>5</v>
      </c>
      <c r="P1241" t="s">
        <v>6</v>
      </c>
      <c r="Q1241" t="s">
        <v>33</v>
      </c>
      <c r="R1241"/>
      <c r="S1241" t="s">
        <v>7</v>
      </c>
      <c r="T1241"/>
      <c r="U1241" s="110" t="str">
        <f t="shared" si="38"/>
        <v>3494|CT2</v>
      </c>
      <c r="V1241" s="186">
        <f>MATCH(U1241,[5]EPA_AMP!$U:$U,0)</f>
        <v>1279</v>
      </c>
      <c r="W1241" s="171"/>
      <c r="X1241" s="171"/>
      <c r="Y1241" s="113"/>
      <c r="Z1241"/>
      <c r="AA1241">
        <f t="shared" si="39"/>
        <v>3494</v>
      </c>
      <c r="AB1241" t="str">
        <f>INDEX(F860_2018_Plant!$M$3:$M$10982,MATCH(AA1241,F860_2018_Plant!$C$3:$C$10982,0))</f>
        <v>ERCO</v>
      </c>
      <c r="AC1241" t="s">
        <v>11658</v>
      </c>
      <c r="AD1241" s="158" t="str">
        <f>IF(AC1241&lt;&gt;"",AC1241,INDEX(RefTables!$L$8:$L$90,MATCH(AB1241,RefTables!$H$8:$H$90,0)))</f>
        <v>Texas</v>
      </c>
      <c r="AE1241" s="169"/>
      <c r="AF1241" s="138"/>
    </row>
    <row r="1242" spans="2:32" x14ac:dyDescent="0.5">
      <c r="B1242" t="s">
        <v>2760</v>
      </c>
      <c r="C1242" t="s">
        <v>2948</v>
      </c>
      <c r="D1242">
        <v>3494</v>
      </c>
      <c r="E1242" t="s">
        <v>39</v>
      </c>
      <c r="F1242"/>
      <c r="G1242">
        <v>2024</v>
      </c>
      <c r="H1242" t="s">
        <v>17548</v>
      </c>
      <c r="I1242">
        <v>6</v>
      </c>
      <c r="J1242" t="s">
        <v>49242</v>
      </c>
      <c r="K1242" t="s">
        <v>18455</v>
      </c>
      <c r="L1242">
        <v>31.5839</v>
      </c>
      <c r="M1242">
        <v>-102.9636</v>
      </c>
      <c r="N1242" t="s">
        <v>49715</v>
      </c>
      <c r="O1242" t="s">
        <v>5</v>
      </c>
      <c r="P1242" t="s">
        <v>6</v>
      </c>
      <c r="Q1242" t="s">
        <v>33</v>
      </c>
      <c r="R1242"/>
      <c r="S1242" t="s">
        <v>7</v>
      </c>
      <c r="T1242"/>
      <c r="U1242" s="110" t="str">
        <f t="shared" si="38"/>
        <v>3494|CT3</v>
      </c>
      <c r="V1242" s="186">
        <f>MATCH(U1242,[5]EPA_AMP!$U:$U,0)</f>
        <v>1280</v>
      </c>
      <c r="W1242" s="171"/>
      <c r="X1242" s="171"/>
      <c r="Y1242" s="113"/>
      <c r="Z1242"/>
      <c r="AA1242">
        <f t="shared" si="39"/>
        <v>3494</v>
      </c>
      <c r="AB1242" t="str">
        <f>INDEX(F860_2018_Plant!$M$3:$M$10982,MATCH(AA1242,F860_2018_Plant!$C$3:$C$10982,0))</f>
        <v>ERCO</v>
      </c>
      <c r="AC1242" t="s">
        <v>11658</v>
      </c>
      <c r="AD1242" s="158" t="str">
        <f>IF(AC1242&lt;&gt;"",AC1242,INDEX(RefTables!$L$8:$L$90,MATCH(AB1242,RefTables!$H$8:$H$90,0)))</f>
        <v>Texas</v>
      </c>
      <c r="AE1242" s="169"/>
      <c r="AF1242" s="138"/>
    </row>
    <row r="1243" spans="2:32" x14ac:dyDescent="0.5">
      <c r="B1243" t="s">
        <v>2760</v>
      </c>
      <c r="C1243" t="s">
        <v>2948</v>
      </c>
      <c r="D1243">
        <v>3494</v>
      </c>
      <c r="E1243" t="s">
        <v>40</v>
      </c>
      <c r="F1243"/>
      <c r="G1243">
        <v>2024</v>
      </c>
      <c r="H1243" t="s">
        <v>17548</v>
      </c>
      <c r="I1243">
        <v>6</v>
      </c>
      <c r="J1243" t="s">
        <v>49242</v>
      </c>
      <c r="K1243" t="s">
        <v>18455</v>
      </c>
      <c r="L1243">
        <v>31.5839</v>
      </c>
      <c r="M1243">
        <v>-102.9636</v>
      </c>
      <c r="N1243" t="s">
        <v>49715</v>
      </c>
      <c r="O1243" t="s">
        <v>5</v>
      </c>
      <c r="P1243" t="s">
        <v>6</v>
      </c>
      <c r="Q1243" t="s">
        <v>33</v>
      </c>
      <c r="R1243"/>
      <c r="S1243" t="s">
        <v>7</v>
      </c>
      <c r="T1243"/>
      <c r="U1243" s="110" t="str">
        <f t="shared" si="38"/>
        <v>3494|CT4</v>
      </c>
      <c r="V1243" s="186">
        <f>MATCH(U1243,[5]EPA_AMP!$U:$U,0)</f>
        <v>1281</v>
      </c>
      <c r="W1243" s="171"/>
      <c r="X1243" s="171"/>
      <c r="Y1243" s="113"/>
      <c r="Z1243"/>
      <c r="AA1243">
        <f t="shared" si="39"/>
        <v>3494</v>
      </c>
      <c r="AB1243" t="str">
        <f>INDEX(F860_2018_Plant!$M$3:$M$10982,MATCH(AA1243,F860_2018_Plant!$C$3:$C$10982,0))</f>
        <v>ERCO</v>
      </c>
      <c r="AC1243" t="s">
        <v>11658</v>
      </c>
      <c r="AD1243" s="158" t="str">
        <f>IF(AC1243&lt;&gt;"",AC1243,INDEX(RefTables!$L$8:$L$90,MATCH(AB1243,RefTables!$H$8:$H$90,0)))</f>
        <v>Texas</v>
      </c>
      <c r="AE1243" s="169"/>
      <c r="AF1243" s="138"/>
    </row>
    <row r="1244" spans="2:32" x14ac:dyDescent="0.5">
      <c r="B1244" t="s">
        <v>2760</v>
      </c>
      <c r="C1244" t="s">
        <v>2948</v>
      </c>
      <c r="D1244">
        <v>3494</v>
      </c>
      <c r="E1244" t="s">
        <v>75</v>
      </c>
      <c r="F1244"/>
      <c r="G1244">
        <v>2024</v>
      </c>
      <c r="H1244" t="s">
        <v>17548</v>
      </c>
      <c r="I1244">
        <v>6</v>
      </c>
      <c r="J1244" t="s">
        <v>49242</v>
      </c>
      <c r="K1244" t="s">
        <v>18455</v>
      </c>
      <c r="L1244">
        <v>31.5839</v>
      </c>
      <c r="M1244">
        <v>-102.9636</v>
      </c>
      <c r="N1244" t="s">
        <v>49715</v>
      </c>
      <c r="O1244" t="s">
        <v>5</v>
      </c>
      <c r="P1244" t="s">
        <v>6</v>
      </c>
      <c r="Q1244" t="s">
        <v>33</v>
      </c>
      <c r="R1244"/>
      <c r="S1244" t="s">
        <v>7</v>
      </c>
      <c r="T1244"/>
      <c r="U1244" s="110" t="str">
        <f t="shared" si="38"/>
        <v>3494|CT5</v>
      </c>
      <c r="V1244" s="186">
        <f>MATCH(U1244,[5]EPA_AMP!$U:$U,0)</f>
        <v>1282</v>
      </c>
      <c r="W1244" s="171"/>
      <c r="X1244" s="171"/>
      <c r="Y1244" s="113"/>
      <c r="Z1244"/>
      <c r="AA1244">
        <f t="shared" si="39"/>
        <v>3494</v>
      </c>
      <c r="AB1244" t="str">
        <f>INDEX(F860_2018_Plant!$M$3:$M$10982,MATCH(AA1244,F860_2018_Plant!$C$3:$C$10982,0))</f>
        <v>ERCO</v>
      </c>
      <c r="AC1244" t="s">
        <v>11658</v>
      </c>
      <c r="AD1244" s="158" t="str">
        <f>IF(AC1244&lt;&gt;"",AC1244,INDEX(RefTables!$L$8:$L$90,MATCH(AB1244,RefTables!$H$8:$H$90,0)))</f>
        <v>Texas</v>
      </c>
      <c r="AE1244" s="169"/>
      <c r="AF1244" s="138"/>
    </row>
    <row r="1245" spans="2:32" x14ac:dyDescent="0.5">
      <c r="B1245" t="s">
        <v>2760</v>
      </c>
      <c r="C1245" t="s">
        <v>3013</v>
      </c>
      <c r="D1245">
        <v>3504</v>
      </c>
      <c r="E1245">
        <v>1</v>
      </c>
      <c r="F1245"/>
      <c r="G1245">
        <v>2024</v>
      </c>
      <c r="H1245" t="s">
        <v>17482</v>
      </c>
      <c r="I1245">
        <v>6</v>
      </c>
      <c r="J1245" t="s">
        <v>49242</v>
      </c>
      <c r="K1245" t="s">
        <v>18158</v>
      </c>
      <c r="L1245">
        <v>31.938099999999999</v>
      </c>
      <c r="M1245">
        <v>-94.988299999999995</v>
      </c>
      <c r="N1245" t="s">
        <v>49715</v>
      </c>
      <c r="O1245" t="s">
        <v>11</v>
      </c>
      <c r="P1245" t="s">
        <v>6</v>
      </c>
      <c r="Q1245" t="s">
        <v>33</v>
      </c>
      <c r="R1245"/>
      <c r="S1245" t="s">
        <v>43</v>
      </c>
      <c r="T1245"/>
      <c r="U1245" s="110" t="str">
        <f t="shared" si="38"/>
        <v>3504|1</v>
      </c>
      <c r="V1245" s="186">
        <f>MATCH(U1245,[5]EPA_AMP!$U:$U,0)</f>
        <v>1283</v>
      </c>
      <c r="W1245" s="171"/>
      <c r="X1245" s="171"/>
      <c r="Y1245" s="113"/>
      <c r="Z1245"/>
      <c r="AA1245">
        <f t="shared" si="39"/>
        <v>3504</v>
      </c>
      <c r="AB1245" t="str">
        <f>INDEX(F860_2018_Plant!$M$3:$M$10982,MATCH(AA1245,F860_2018_Plant!$C$3:$C$10982,0))</f>
        <v>ERCO</v>
      </c>
      <c r="AC1245" t="s">
        <v>11658</v>
      </c>
      <c r="AD1245" s="158" t="str">
        <f>IF(AC1245&lt;&gt;"",AC1245,INDEX(RefTables!$L$8:$L$90,MATCH(AB1245,RefTables!$H$8:$H$90,0)))</f>
        <v>Texas</v>
      </c>
      <c r="AE1245" s="169"/>
      <c r="AF1245" s="138"/>
    </row>
    <row r="1246" spans="2:32" x14ac:dyDescent="0.5">
      <c r="B1246" t="s">
        <v>2760</v>
      </c>
      <c r="C1246" t="s">
        <v>3013</v>
      </c>
      <c r="D1246">
        <v>3504</v>
      </c>
      <c r="E1246">
        <v>2</v>
      </c>
      <c r="F1246"/>
      <c r="G1246">
        <v>2024</v>
      </c>
      <c r="H1246" t="s">
        <v>47748</v>
      </c>
      <c r="I1246">
        <v>6</v>
      </c>
      <c r="J1246" t="s">
        <v>49242</v>
      </c>
      <c r="K1246" t="s">
        <v>18158</v>
      </c>
      <c r="L1246">
        <v>31.938099999999999</v>
      </c>
      <c r="M1246">
        <v>-94.988299999999995</v>
      </c>
      <c r="N1246" t="s">
        <v>49715</v>
      </c>
      <c r="O1246" t="s">
        <v>25</v>
      </c>
      <c r="P1246" t="s">
        <v>6</v>
      </c>
      <c r="Q1246" t="s">
        <v>33</v>
      </c>
      <c r="R1246"/>
      <c r="S1246" t="s">
        <v>208</v>
      </c>
      <c r="T1246"/>
      <c r="U1246" s="110" t="str">
        <f t="shared" si="38"/>
        <v>3504|2</v>
      </c>
      <c r="V1246" s="186">
        <f>MATCH(U1246,[5]EPA_AMP!$U:$U,0)</f>
        <v>1284</v>
      </c>
      <c r="W1246" s="171"/>
      <c r="X1246" s="171"/>
      <c r="Y1246" s="113"/>
      <c r="Z1246"/>
      <c r="AA1246">
        <f t="shared" si="39"/>
        <v>3504</v>
      </c>
      <c r="AB1246" t="str">
        <f>INDEX(F860_2018_Plant!$M$3:$M$10982,MATCH(AA1246,F860_2018_Plant!$C$3:$C$10982,0))</f>
        <v>ERCO</v>
      </c>
      <c r="AC1246" t="s">
        <v>11658</v>
      </c>
      <c r="AD1246" s="158" t="str">
        <f>IF(AC1246&lt;&gt;"",AC1246,INDEX(RefTables!$L$8:$L$90,MATCH(AB1246,RefTables!$H$8:$H$90,0)))</f>
        <v>Texas</v>
      </c>
      <c r="AE1246" s="169"/>
      <c r="AF1246" s="138"/>
    </row>
    <row r="1247" spans="2:32" x14ac:dyDescent="0.5">
      <c r="B1247" t="s">
        <v>2760</v>
      </c>
      <c r="C1247" t="s">
        <v>3047</v>
      </c>
      <c r="D1247">
        <v>3507</v>
      </c>
      <c r="E1247">
        <v>9</v>
      </c>
      <c r="F1247"/>
      <c r="G1247">
        <v>2024</v>
      </c>
      <c r="H1247" t="s">
        <v>17482</v>
      </c>
      <c r="I1247">
        <v>6</v>
      </c>
      <c r="J1247" t="s">
        <v>49242</v>
      </c>
      <c r="K1247" t="s">
        <v>18165</v>
      </c>
      <c r="L1247">
        <v>32.126399999999997</v>
      </c>
      <c r="M1247">
        <v>-96.101399999999998</v>
      </c>
      <c r="N1247" t="s">
        <v>49715</v>
      </c>
      <c r="O1247" t="s">
        <v>25</v>
      </c>
      <c r="P1247" t="s">
        <v>6</v>
      </c>
      <c r="Q1247" t="s">
        <v>136</v>
      </c>
      <c r="R1247"/>
      <c r="S1247"/>
      <c r="T1247"/>
      <c r="U1247" s="110" t="str">
        <f t="shared" si="38"/>
        <v>3507|9</v>
      </c>
      <c r="V1247" s="186">
        <f>MATCH(U1247,[5]EPA_AMP!$U:$U,0)</f>
        <v>1285</v>
      </c>
      <c r="W1247" s="171"/>
      <c r="X1247" s="171"/>
      <c r="Y1247" s="113"/>
      <c r="Z1247"/>
      <c r="AA1247">
        <f t="shared" si="39"/>
        <v>3507</v>
      </c>
      <c r="AB1247" t="str">
        <f>INDEX(F860_2018_Plant!$M$3:$M$10982,MATCH(AA1247,F860_2018_Plant!$C$3:$C$10982,0))</f>
        <v>ERCO</v>
      </c>
      <c r="AC1247" t="s">
        <v>11658</v>
      </c>
      <c r="AD1247" s="158" t="str">
        <f>IF(AC1247&lt;&gt;"",AC1247,INDEX(RefTables!$L$8:$L$90,MATCH(AB1247,RefTables!$H$8:$H$90,0)))</f>
        <v>Texas</v>
      </c>
      <c r="AE1247" s="169"/>
      <c r="AF1247" s="138"/>
    </row>
    <row r="1248" spans="2:32" x14ac:dyDescent="0.5">
      <c r="B1248" t="s">
        <v>2760</v>
      </c>
      <c r="C1248" t="s">
        <v>2814</v>
      </c>
      <c r="D1248">
        <v>3548</v>
      </c>
      <c r="E1248" t="s">
        <v>2816</v>
      </c>
      <c r="F1248"/>
      <c r="G1248">
        <v>2024</v>
      </c>
      <c r="H1248" t="s">
        <v>17548</v>
      </c>
      <c r="I1248">
        <v>6</v>
      </c>
      <c r="J1248" t="s">
        <v>49242</v>
      </c>
      <c r="K1248" t="s">
        <v>18432</v>
      </c>
      <c r="L1248">
        <v>30.303599999999999</v>
      </c>
      <c r="M1248">
        <v>-97.612799999999993</v>
      </c>
      <c r="N1248" t="s">
        <v>49724</v>
      </c>
      <c r="O1248" t="s">
        <v>5</v>
      </c>
      <c r="P1248" t="s">
        <v>6</v>
      </c>
      <c r="Q1248" t="s">
        <v>511</v>
      </c>
      <c r="R1248"/>
      <c r="S1248" t="s">
        <v>7</v>
      </c>
      <c r="T1248"/>
      <c r="U1248" s="110" t="str">
        <f t="shared" si="38"/>
        <v>3548|GT-1A</v>
      </c>
      <c r="V1248" s="186">
        <f>MATCH(U1248,[5]EPA_AMP!$U:$U,0)</f>
        <v>1286</v>
      </c>
      <c r="W1248" s="171"/>
      <c r="X1248" s="171"/>
      <c r="Y1248" s="113"/>
      <c r="Z1248"/>
      <c r="AA1248">
        <f t="shared" si="39"/>
        <v>3548</v>
      </c>
      <c r="AB1248" t="str">
        <f>INDEX(F860_2018_Plant!$M$3:$M$10982,MATCH(AA1248,F860_2018_Plant!$C$3:$C$10982,0))</f>
        <v>ERCO</v>
      </c>
      <c r="AC1248" t="s">
        <v>11658</v>
      </c>
      <c r="AD1248" s="158" t="str">
        <f>IF(AC1248&lt;&gt;"",AC1248,INDEX(RefTables!$L$8:$L$90,MATCH(AB1248,RefTables!$H$8:$H$90,0)))</f>
        <v>Texas</v>
      </c>
      <c r="AE1248" s="169"/>
      <c r="AF1248" s="138"/>
    </row>
    <row r="1249" spans="2:32" x14ac:dyDescent="0.5">
      <c r="B1249" t="s">
        <v>2760</v>
      </c>
      <c r="C1249" t="s">
        <v>2814</v>
      </c>
      <c r="D1249">
        <v>3548</v>
      </c>
      <c r="E1249" t="s">
        <v>2817</v>
      </c>
      <c r="F1249"/>
      <c r="G1249">
        <v>2024</v>
      </c>
      <c r="H1249" t="s">
        <v>17548</v>
      </c>
      <c r="I1249">
        <v>6</v>
      </c>
      <c r="J1249" t="s">
        <v>49242</v>
      </c>
      <c r="K1249" t="s">
        <v>18432</v>
      </c>
      <c r="L1249">
        <v>30.303599999999999</v>
      </c>
      <c r="M1249">
        <v>-97.612799999999993</v>
      </c>
      <c r="N1249" t="s">
        <v>49724</v>
      </c>
      <c r="O1249" t="s">
        <v>5</v>
      </c>
      <c r="P1249" t="s">
        <v>6</v>
      </c>
      <c r="Q1249" t="s">
        <v>511</v>
      </c>
      <c r="R1249"/>
      <c r="S1249" t="s">
        <v>7</v>
      </c>
      <c r="T1249"/>
      <c r="U1249" s="110" t="str">
        <f t="shared" si="38"/>
        <v>3548|GT-1B</v>
      </c>
      <c r="V1249" s="186">
        <f>MATCH(U1249,[5]EPA_AMP!$U:$U,0)</f>
        <v>1287</v>
      </c>
      <c r="W1249" s="171"/>
      <c r="X1249" s="171"/>
      <c r="Y1249" s="113"/>
      <c r="Z1249"/>
      <c r="AA1249">
        <f t="shared" si="39"/>
        <v>3548</v>
      </c>
      <c r="AB1249" t="str">
        <f>INDEX(F860_2018_Plant!$M$3:$M$10982,MATCH(AA1249,F860_2018_Plant!$C$3:$C$10982,0))</f>
        <v>ERCO</v>
      </c>
      <c r="AC1249" t="s">
        <v>11658</v>
      </c>
      <c r="AD1249" s="158" t="str">
        <f>IF(AC1249&lt;&gt;"",AC1249,INDEX(RefTables!$L$8:$L$90,MATCH(AB1249,RefTables!$H$8:$H$90,0)))</f>
        <v>Texas</v>
      </c>
      <c r="AE1249" s="169"/>
      <c r="AF1249" s="138"/>
    </row>
    <row r="1250" spans="2:32" x14ac:dyDescent="0.5">
      <c r="B1250" t="s">
        <v>2760</v>
      </c>
      <c r="C1250" t="s">
        <v>2814</v>
      </c>
      <c r="D1250">
        <v>3548</v>
      </c>
      <c r="E1250" t="s">
        <v>2818</v>
      </c>
      <c r="F1250"/>
      <c r="G1250">
        <v>2024</v>
      </c>
      <c r="H1250" t="s">
        <v>17548</v>
      </c>
      <c r="I1250">
        <v>6</v>
      </c>
      <c r="J1250" t="s">
        <v>49242</v>
      </c>
      <c r="K1250" t="s">
        <v>18432</v>
      </c>
      <c r="L1250">
        <v>30.303599999999999</v>
      </c>
      <c r="M1250">
        <v>-97.612799999999993</v>
      </c>
      <c r="N1250" t="s">
        <v>49724</v>
      </c>
      <c r="O1250" t="s">
        <v>5</v>
      </c>
      <c r="P1250" t="s">
        <v>6</v>
      </c>
      <c r="Q1250" t="s">
        <v>511</v>
      </c>
      <c r="R1250"/>
      <c r="S1250" t="s">
        <v>7</v>
      </c>
      <c r="T1250"/>
      <c r="U1250" s="110" t="str">
        <f t="shared" si="38"/>
        <v>3548|GT-2A</v>
      </c>
      <c r="V1250" s="186">
        <f>MATCH(U1250,[5]EPA_AMP!$U:$U,0)</f>
        <v>1288</v>
      </c>
      <c r="W1250" s="171"/>
      <c r="X1250" s="171"/>
      <c r="Y1250" s="113"/>
      <c r="Z1250"/>
      <c r="AA1250">
        <f t="shared" si="39"/>
        <v>3548</v>
      </c>
      <c r="AB1250" t="str">
        <f>INDEX(F860_2018_Plant!$M$3:$M$10982,MATCH(AA1250,F860_2018_Plant!$C$3:$C$10982,0))</f>
        <v>ERCO</v>
      </c>
      <c r="AC1250" t="s">
        <v>11658</v>
      </c>
      <c r="AD1250" s="158" t="str">
        <f>IF(AC1250&lt;&gt;"",AC1250,INDEX(RefTables!$L$8:$L$90,MATCH(AB1250,RefTables!$H$8:$H$90,0)))</f>
        <v>Texas</v>
      </c>
      <c r="AE1250" s="169"/>
      <c r="AF1250" s="138"/>
    </row>
    <row r="1251" spans="2:32" x14ac:dyDescent="0.5">
      <c r="B1251" t="s">
        <v>2760</v>
      </c>
      <c r="C1251" t="s">
        <v>2814</v>
      </c>
      <c r="D1251">
        <v>3548</v>
      </c>
      <c r="E1251" t="s">
        <v>2819</v>
      </c>
      <c r="F1251"/>
      <c r="G1251">
        <v>2024</v>
      </c>
      <c r="H1251" t="s">
        <v>17548</v>
      </c>
      <c r="I1251">
        <v>6</v>
      </c>
      <c r="J1251" t="s">
        <v>49242</v>
      </c>
      <c r="K1251" t="s">
        <v>18432</v>
      </c>
      <c r="L1251">
        <v>30.303599999999999</v>
      </c>
      <c r="M1251">
        <v>-97.612799999999993</v>
      </c>
      <c r="N1251" t="s">
        <v>49724</v>
      </c>
      <c r="O1251" t="s">
        <v>5</v>
      </c>
      <c r="P1251" t="s">
        <v>6</v>
      </c>
      <c r="Q1251" t="s">
        <v>511</v>
      </c>
      <c r="R1251"/>
      <c r="S1251" t="s">
        <v>7</v>
      </c>
      <c r="T1251"/>
      <c r="U1251" s="110" t="str">
        <f t="shared" si="38"/>
        <v>3548|GT-2B</v>
      </c>
      <c r="V1251" s="186">
        <f>MATCH(U1251,[5]EPA_AMP!$U:$U,0)</f>
        <v>1289</v>
      </c>
      <c r="W1251" s="171"/>
      <c r="X1251" s="171"/>
      <c r="Y1251" s="113"/>
      <c r="Z1251"/>
      <c r="AA1251">
        <f t="shared" si="39"/>
        <v>3548</v>
      </c>
      <c r="AB1251" t="str">
        <f>INDEX(F860_2018_Plant!$M$3:$M$10982,MATCH(AA1251,F860_2018_Plant!$C$3:$C$10982,0))</f>
        <v>ERCO</v>
      </c>
      <c r="AC1251" t="s">
        <v>11658</v>
      </c>
      <c r="AD1251" s="158" t="str">
        <f>IF(AC1251&lt;&gt;"",AC1251,INDEX(RefTables!$L$8:$L$90,MATCH(AB1251,RefTables!$H$8:$H$90,0)))</f>
        <v>Texas</v>
      </c>
      <c r="AE1251" s="169"/>
      <c r="AF1251" s="138"/>
    </row>
    <row r="1252" spans="2:32" x14ac:dyDescent="0.5">
      <c r="B1252" t="s">
        <v>2760</v>
      </c>
      <c r="C1252" t="s">
        <v>2814</v>
      </c>
      <c r="D1252">
        <v>3548</v>
      </c>
      <c r="E1252" t="s">
        <v>2820</v>
      </c>
      <c r="F1252"/>
      <c r="G1252">
        <v>2024</v>
      </c>
      <c r="H1252" t="s">
        <v>17548</v>
      </c>
      <c r="I1252">
        <v>6</v>
      </c>
      <c r="J1252" t="s">
        <v>49242</v>
      </c>
      <c r="K1252" t="s">
        <v>18432</v>
      </c>
      <c r="L1252">
        <v>30.303599999999999</v>
      </c>
      <c r="M1252">
        <v>-97.612799999999993</v>
      </c>
      <c r="N1252" t="s">
        <v>49724</v>
      </c>
      <c r="O1252" t="s">
        <v>5</v>
      </c>
      <c r="P1252" t="s">
        <v>6</v>
      </c>
      <c r="Q1252" t="s">
        <v>511</v>
      </c>
      <c r="R1252"/>
      <c r="S1252" t="s">
        <v>7</v>
      </c>
      <c r="T1252"/>
      <c r="U1252" s="110" t="str">
        <f t="shared" si="38"/>
        <v>3548|GT-3A</v>
      </c>
      <c r="V1252" s="186">
        <f>MATCH(U1252,[5]EPA_AMP!$U:$U,0)</f>
        <v>1290</v>
      </c>
      <c r="W1252" s="171"/>
      <c r="X1252" s="171"/>
      <c r="Y1252" s="113"/>
      <c r="Z1252"/>
      <c r="AA1252">
        <f t="shared" si="39"/>
        <v>3548</v>
      </c>
      <c r="AB1252" t="str">
        <f>INDEX(F860_2018_Plant!$M$3:$M$10982,MATCH(AA1252,F860_2018_Plant!$C$3:$C$10982,0))</f>
        <v>ERCO</v>
      </c>
      <c r="AC1252" t="s">
        <v>11658</v>
      </c>
      <c r="AD1252" s="158" t="str">
        <f>IF(AC1252&lt;&gt;"",AC1252,INDEX(RefTables!$L$8:$L$90,MATCH(AB1252,RefTables!$H$8:$H$90,0)))</f>
        <v>Texas</v>
      </c>
      <c r="AE1252" s="169"/>
      <c r="AF1252" s="138"/>
    </row>
    <row r="1253" spans="2:32" x14ac:dyDescent="0.5">
      <c r="B1253" t="s">
        <v>2760</v>
      </c>
      <c r="C1253" t="s">
        <v>2814</v>
      </c>
      <c r="D1253">
        <v>3548</v>
      </c>
      <c r="E1253" t="s">
        <v>2821</v>
      </c>
      <c r="F1253"/>
      <c r="G1253">
        <v>2024</v>
      </c>
      <c r="H1253" t="s">
        <v>17548</v>
      </c>
      <c r="I1253">
        <v>6</v>
      </c>
      <c r="J1253" t="s">
        <v>49242</v>
      </c>
      <c r="K1253" t="s">
        <v>18432</v>
      </c>
      <c r="L1253">
        <v>30.303599999999999</v>
      </c>
      <c r="M1253">
        <v>-97.612799999999993</v>
      </c>
      <c r="N1253" t="s">
        <v>49724</v>
      </c>
      <c r="O1253" t="s">
        <v>5</v>
      </c>
      <c r="P1253" t="s">
        <v>6</v>
      </c>
      <c r="Q1253" t="s">
        <v>511</v>
      </c>
      <c r="R1253"/>
      <c r="S1253" t="s">
        <v>7</v>
      </c>
      <c r="T1253"/>
      <c r="U1253" s="110" t="str">
        <f t="shared" si="38"/>
        <v>3548|GT-3B</v>
      </c>
      <c r="V1253" s="186">
        <f>MATCH(U1253,[5]EPA_AMP!$U:$U,0)</f>
        <v>1291</v>
      </c>
      <c r="W1253" s="171"/>
      <c r="X1253" s="171"/>
      <c r="Y1253" s="113"/>
      <c r="Z1253"/>
      <c r="AA1253">
        <f t="shared" si="39"/>
        <v>3548</v>
      </c>
      <c r="AB1253" t="str">
        <f>INDEX(F860_2018_Plant!$M$3:$M$10982,MATCH(AA1253,F860_2018_Plant!$C$3:$C$10982,0))</f>
        <v>ERCO</v>
      </c>
      <c r="AC1253" t="s">
        <v>11658</v>
      </c>
      <c r="AD1253" s="158" t="str">
        <f>IF(AC1253&lt;&gt;"",AC1253,INDEX(RefTables!$L$8:$L$90,MATCH(AB1253,RefTables!$H$8:$H$90,0)))</f>
        <v>Texas</v>
      </c>
      <c r="AE1253" s="169"/>
      <c r="AF1253" s="138"/>
    </row>
    <row r="1254" spans="2:32" x14ac:dyDescent="0.5">
      <c r="B1254" t="s">
        <v>2760</v>
      </c>
      <c r="C1254" t="s">
        <v>2814</v>
      </c>
      <c r="D1254">
        <v>3548</v>
      </c>
      <c r="E1254" t="s">
        <v>2822</v>
      </c>
      <c r="F1254"/>
      <c r="G1254">
        <v>2024</v>
      </c>
      <c r="H1254" t="s">
        <v>17548</v>
      </c>
      <c r="I1254">
        <v>6</v>
      </c>
      <c r="J1254" t="s">
        <v>49242</v>
      </c>
      <c r="K1254" t="s">
        <v>18432</v>
      </c>
      <c r="L1254">
        <v>30.303599999999999</v>
      </c>
      <c r="M1254">
        <v>-97.612799999999993</v>
      </c>
      <c r="N1254" t="s">
        <v>49724</v>
      </c>
      <c r="O1254" t="s">
        <v>5</v>
      </c>
      <c r="P1254" t="s">
        <v>6</v>
      </c>
      <c r="Q1254" t="s">
        <v>511</v>
      </c>
      <c r="R1254"/>
      <c r="S1254" t="s">
        <v>7</v>
      </c>
      <c r="T1254"/>
      <c r="U1254" s="110" t="str">
        <f t="shared" si="38"/>
        <v>3548|GT-4A</v>
      </c>
      <c r="V1254" s="186">
        <f>MATCH(U1254,[5]EPA_AMP!$U:$U,0)</f>
        <v>1292</v>
      </c>
      <c r="W1254" s="171"/>
      <c r="X1254" s="171"/>
      <c r="Y1254" s="113"/>
      <c r="Z1254"/>
      <c r="AA1254">
        <f t="shared" si="39"/>
        <v>3548</v>
      </c>
      <c r="AB1254" t="str">
        <f>INDEX(F860_2018_Plant!$M$3:$M$10982,MATCH(AA1254,F860_2018_Plant!$C$3:$C$10982,0))</f>
        <v>ERCO</v>
      </c>
      <c r="AC1254" t="s">
        <v>11658</v>
      </c>
      <c r="AD1254" s="158" t="str">
        <f>IF(AC1254&lt;&gt;"",AC1254,INDEX(RefTables!$L$8:$L$90,MATCH(AB1254,RefTables!$H$8:$H$90,0)))</f>
        <v>Texas</v>
      </c>
      <c r="AE1254" s="169"/>
      <c r="AF1254" s="138"/>
    </row>
    <row r="1255" spans="2:32" x14ac:dyDescent="0.5">
      <c r="B1255" t="s">
        <v>2760</v>
      </c>
      <c r="C1255" t="s">
        <v>2814</v>
      </c>
      <c r="D1255">
        <v>3548</v>
      </c>
      <c r="E1255" t="s">
        <v>2823</v>
      </c>
      <c r="F1255"/>
      <c r="G1255">
        <v>2024</v>
      </c>
      <c r="H1255" t="s">
        <v>17548</v>
      </c>
      <c r="I1255">
        <v>6</v>
      </c>
      <c r="J1255" t="s">
        <v>49242</v>
      </c>
      <c r="K1255" t="s">
        <v>18432</v>
      </c>
      <c r="L1255">
        <v>30.303599999999999</v>
      </c>
      <c r="M1255">
        <v>-97.612799999999993</v>
      </c>
      <c r="N1255" t="s">
        <v>49724</v>
      </c>
      <c r="O1255" t="s">
        <v>5</v>
      </c>
      <c r="P1255" t="s">
        <v>6</v>
      </c>
      <c r="Q1255" t="s">
        <v>511</v>
      </c>
      <c r="R1255"/>
      <c r="S1255" t="s">
        <v>7</v>
      </c>
      <c r="T1255"/>
      <c r="U1255" s="110" t="str">
        <f t="shared" si="38"/>
        <v>3548|GT-4B</v>
      </c>
      <c r="V1255" s="186">
        <f>MATCH(U1255,[5]EPA_AMP!$U:$U,0)</f>
        <v>1293</v>
      </c>
      <c r="W1255" s="171"/>
      <c r="X1255" s="171"/>
      <c r="Y1255" s="113"/>
      <c r="Z1255"/>
      <c r="AA1255">
        <f t="shared" si="39"/>
        <v>3548</v>
      </c>
      <c r="AB1255" t="str">
        <f>INDEX(F860_2018_Plant!$M$3:$M$10982,MATCH(AA1255,F860_2018_Plant!$C$3:$C$10982,0))</f>
        <v>ERCO</v>
      </c>
      <c r="AC1255" t="s">
        <v>11658</v>
      </c>
      <c r="AD1255" s="158" t="str">
        <f>IF(AC1255&lt;&gt;"",AC1255,INDEX(RefTables!$L$8:$L$90,MATCH(AB1255,RefTables!$H$8:$H$90,0)))</f>
        <v>Texas</v>
      </c>
      <c r="AE1255" s="169"/>
      <c r="AF1255" s="138"/>
    </row>
    <row r="1256" spans="2:32" x14ac:dyDescent="0.5">
      <c r="B1256" t="s">
        <v>2760</v>
      </c>
      <c r="C1256" t="s">
        <v>3004</v>
      </c>
      <c r="D1256">
        <v>3559</v>
      </c>
      <c r="E1256">
        <v>10</v>
      </c>
      <c r="F1256"/>
      <c r="G1256">
        <v>2024</v>
      </c>
      <c r="H1256" t="s">
        <v>17482</v>
      </c>
      <c r="I1256">
        <v>6</v>
      </c>
      <c r="J1256" t="s">
        <v>49242</v>
      </c>
      <c r="K1256" t="s">
        <v>18465</v>
      </c>
      <c r="L1256">
        <v>25.9131</v>
      </c>
      <c r="M1256">
        <v>-97.5214</v>
      </c>
      <c r="N1256" t="s">
        <v>49725</v>
      </c>
      <c r="O1256" t="s">
        <v>5</v>
      </c>
      <c r="P1256" t="s">
        <v>6</v>
      </c>
      <c r="Q1256"/>
      <c r="R1256"/>
      <c r="S1256" t="s">
        <v>231</v>
      </c>
      <c r="T1256"/>
      <c r="U1256" s="110" t="str">
        <f t="shared" si="38"/>
        <v>3559|10</v>
      </c>
      <c r="V1256" s="186">
        <f>MATCH(U1256,[5]EPA_AMP!$U:$U,0)</f>
        <v>1295</v>
      </c>
      <c r="W1256" s="171"/>
      <c r="X1256" s="171"/>
      <c r="Y1256" s="113"/>
      <c r="Z1256"/>
      <c r="AA1256">
        <f t="shared" si="39"/>
        <v>3559</v>
      </c>
      <c r="AB1256" t="str">
        <f>INDEX(F860_2018_Plant!$M$3:$M$10982,MATCH(AA1256,F860_2018_Plant!$C$3:$C$10982,0))</f>
        <v>ERCO</v>
      </c>
      <c r="AC1256" t="s">
        <v>11658</v>
      </c>
      <c r="AD1256" s="158" t="str">
        <f>IF(AC1256&lt;&gt;"",AC1256,INDEX(RefTables!$L$8:$L$90,MATCH(AB1256,RefTables!$H$8:$H$90,0)))</f>
        <v>Texas</v>
      </c>
      <c r="AE1256" s="169"/>
      <c r="AF1256" s="138"/>
    </row>
    <row r="1257" spans="2:32" x14ac:dyDescent="0.5">
      <c r="B1257" t="s">
        <v>2760</v>
      </c>
      <c r="C1257" t="s">
        <v>3004</v>
      </c>
      <c r="D1257">
        <v>3559</v>
      </c>
      <c r="E1257">
        <v>9</v>
      </c>
      <c r="F1257"/>
      <c r="G1257">
        <v>2024</v>
      </c>
      <c r="H1257" t="s">
        <v>17482</v>
      </c>
      <c r="I1257">
        <v>6</v>
      </c>
      <c r="J1257" t="s">
        <v>49242</v>
      </c>
      <c r="K1257" t="s">
        <v>18465</v>
      </c>
      <c r="L1257">
        <v>25.9131</v>
      </c>
      <c r="M1257">
        <v>-97.5214</v>
      </c>
      <c r="N1257" t="s">
        <v>49725</v>
      </c>
      <c r="O1257" t="s">
        <v>29</v>
      </c>
      <c r="P1257" t="s">
        <v>6</v>
      </c>
      <c r="Q1257" t="s">
        <v>33</v>
      </c>
      <c r="R1257"/>
      <c r="S1257" t="s">
        <v>101</v>
      </c>
      <c r="T1257"/>
      <c r="U1257" s="110" t="str">
        <f t="shared" si="38"/>
        <v>3559|9</v>
      </c>
      <c r="V1257" s="186">
        <f>MATCH(U1257,[5]EPA_AMP!$U:$U,0)</f>
        <v>1294</v>
      </c>
      <c r="W1257" s="171"/>
      <c r="X1257" s="171"/>
      <c r="Y1257" s="113"/>
      <c r="Z1257"/>
      <c r="AA1257">
        <f t="shared" si="39"/>
        <v>3559</v>
      </c>
      <c r="AB1257" t="str">
        <f>INDEX(F860_2018_Plant!$M$3:$M$10982,MATCH(AA1257,F860_2018_Plant!$C$3:$C$10982,0))</f>
        <v>ERCO</v>
      </c>
      <c r="AC1257" t="s">
        <v>11658</v>
      </c>
      <c r="AD1257" s="158" t="str">
        <f>IF(AC1257&lt;&gt;"",AC1257,INDEX(RefTables!$L$8:$L$90,MATCH(AB1257,RefTables!$H$8:$H$90,0)))</f>
        <v>Texas</v>
      </c>
      <c r="AE1257" s="169"/>
      <c r="AF1257" s="138"/>
    </row>
    <row r="1258" spans="2:32" x14ac:dyDescent="0.5">
      <c r="B1258" t="s">
        <v>2760</v>
      </c>
      <c r="C1258" t="s">
        <v>2961</v>
      </c>
      <c r="D1258">
        <v>3576</v>
      </c>
      <c r="E1258" t="s">
        <v>2962</v>
      </c>
      <c r="F1258"/>
      <c r="G1258">
        <v>2024</v>
      </c>
      <c r="H1258" t="s">
        <v>17482</v>
      </c>
      <c r="I1258">
        <v>6</v>
      </c>
      <c r="J1258" t="s">
        <v>49242</v>
      </c>
      <c r="K1258" t="s">
        <v>18459</v>
      </c>
      <c r="L1258">
        <v>33.066699999999997</v>
      </c>
      <c r="M1258">
        <v>-96.451899999999995</v>
      </c>
      <c r="N1258" t="s">
        <v>49726</v>
      </c>
      <c r="O1258" t="s">
        <v>11</v>
      </c>
      <c r="P1258" t="s">
        <v>6</v>
      </c>
      <c r="Q1258"/>
      <c r="R1258"/>
      <c r="S1258" t="s">
        <v>159</v>
      </c>
      <c r="T1258"/>
      <c r="U1258" s="110" t="str">
        <f t="shared" si="38"/>
        <v>3576|BW2</v>
      </c>
      <c r="V1258" s="186">
        <f>MATCH(U1258,[5]EPA_AMP!$U:$U,0)</f>
        <v>1296</v>
      </c>
      <c r="W1258" s="171"/>
      <c r="X1258" s="171"/>
      <c r="Y1258" s="113"/>
      <c r="Z1258"/>
      <c r="AA1258">
        <f t="shared" si="39"/>
        <v>3576</v>
      </c>
      <c r="AB1258" t="str">
        <f>INDEX(F860_2018_Plant!$M$3:$M$10982,MATCH(AA1258,F860_2018_Plant!$C$3:$C$10982,0))</f>
        <v>ERCO</v>
      </c>
      <c r="AC1258" t="s">
        <v>11658</v>
      </c>
      <c r="AD1258" s="158" t="str">
        <f>IF(AC1258&lt;&gt;"",AC1258,INDEX(RefTables!$L$8:$L$90,MATCH(AB1258,RefTables!$H$8:$H$90,0)))</f>
        <v>Texas</v>
      </c>
      <c r="AE1258" s="169"/>
      <c r="AF1258" s="138"/>
    </row>
    <row r="1259" spans="2:32" x14ac:dyDescent="0.5">
      <c r="B1259" t="s">
        <v>2760</v>
      </c>
      <c r="C1259" t="s">
        <v>2961</v>
      </c>
      <c r="D1259">
        <v>3576</v>
      </c>
      <c r="E1259" t="s">
        <v>2964</v>
      </c>
      <c r="F1259"/>
      <c r="G1259">
        <v>2024</v>
      </c>
      <c r="H1259" t="s">
        <v>17482</v>
      </c>
      <c r="I1259">
        <v>6</v>
      </c>
      <c r="J1259" t="s">
        <v>49242</v>
      </c>
      <c r="K1259" t="s">
        <v>18459</v>
      </c>
      <c r="L1259">
        <v>33.066699999999997</v>
      </c>
      <c r="M1259">
        <v>-96.451899999999995</v>
      </c>
      <c r="N1259" t="s">
        <v>49726</v>
      </c>
      <c r="O1259" t="s">
        <v>11</v>
      </c>
      <c r="P1259" t="s">
        <v>6</v>
      </c>
      <c r="Q1259"/>
      <c r="R1259"/>
      <c r="S1259" t="s">
        <v>34</v>
      </c>
      <c r="T1259"/>
      <c r="U1259" s="110" t="str">
        <f t="shared" si="38"/>
        <v>3576|BW3</v>
      </c>
      <c r="V1259" s="186">
        <f>MATCH(U1259,[5]EPA_AMP!$U:$U,0)</f>
        <v>1297</v>
      </c>
      <c r="W1259" s="171"/>
      <c r="X1259" s="171"/>
      <c r="Y1259" s="113"/>
      <c r="Z1259"/>
      <c r="AA1259">
        <f t="shared" si="39"/>
        <v>3576</v>
      </c>
      <c r="AB1259" t="str">
        <f>INDEX(F860_2018_Plant!$M$3:$M$10982,MATCH(AA1259,F860_2018_Plant!$C$3:$C$10982,0))</f>
        <v>ERCO</v>
      </c>
      <c r="AC1259" t="s">
        <v>11658</v>
      </c>
      <c r="AD1259" s="158" t="str">
        <f>IF(AC1259&lt;&gt;"",AC1259,INDEX(RefTables!$L$8:$L$90,MATCH(AB1259,RefTables!$H$8:$H$90,0)))</f>
        <v>Texas</v>
      </c>
      <c r="AE1259" s="169"/>
      <c r="AF1259" s="138"/>
    </row>
    <row r="1260" spans="2:32" x14ac:dyDescent="0.5">
      <c r="B1260" t="s">
        <v>2760</v>
      </c>
      <c r="C1260" t="s">
        <v>2961</v>
      </c>
      <c r="D1260">
        <v>3576</v>
      </c>
      <c r="E1260" t="s">
        <v>2965</v>
      </c>
      <c r="F1260"/>
      <c r="G1260">
        <v>2024</v>
      </c>
      <c r="H1260" t="s">
        <v>17482</v>
      </c>
      <c r="I1260">
        <v>6</v>
      </c>
      <c r="J1260" t="s">
        <v>49242</v>
      </c>
      <c r="K1260" t="s">
        <v>18459</v>
      </c>
      <c r="L1260">
        <v>33.066699999999997</v>
      </c>
      <c r="M1260">
        <v>-96.451899999999995</v>
      </c>
      <c r="N1260" t="s">
        <v>49726</v>
      </c>
      <c r="O1260" t="s">
        <v>25</v>
      </c>
      <c r="P1260" t="s">
        <v>6</v>
      </c>
      <c r="Q1260"/>
      <c r="R1260"/>
      <c r="S1260" t="s">
        <v>208</v>
      </c>
      <c r="T1260"/>
      <c r="U1260" s="110" t="str">
        <f t="shared" si="38"/>
        <v>3576|CE1</v>
      </c>
      <c r="V1260" s="186">
        <f>MATCH(U1260,[5]EPA_AMP!$U:$U,0)</f>
        <v>1298</v>
      </c>
      <c r="W1260" s="171"/>
      <c r="X1260" s="171"/>
      <c r="Y1260" s="113"/>
      <c r="Z1260"/>
      <c r="AA1260">
        <f t="shared" si="39"/>
        <v>3576</v>
      </c>
      <c r="AB1260" t="str">
        <f>INDEX(F860_2018_Plant!$M$3:$M$10982,MATCH(AA1260,F860_2018_Plant!$C$3:$C$10982,0))</f>
        <v>ERCO</v>
      </c>
      <c r="AC1260" t="s">
        <v>11658</v>
      </c>
      <c r="AD1260" s="158" t="str">
        <f>IF(AC1260&lt;&gt;"",AC1260,INDEX(RefTables!$L$8:$L$90,MATCH(AB1260,RefTables!$H$8:$H$90,0)))</f>
        <v>Texas</v>
      </c>
      <c r="AE1260" s="169"/>
      <c r="AF1260" s="138"/>
    </row>
    <row r="1261" spans="2:32" x14ac:dyDescent="0.5">
      <c r="B1261" t="s">
        <v>2760</v>
      </c>
      <c r="C1261" t="s">
        <v>2961</v>
      </c>
      <c r="D1261">
        <v>3576</v>
      </c>
      <c r="E1261" t="s">
        <v>2966</v>
      </c>
      <c r="F1261"/>
      <c r="G1261">
        <v>2024</v>
      </c>
      <c r="H1261" t="s">
        <v>17482</v>
      </c>
      <c r="I1261">
        <v>6</v>
      </c>
      <c r="J1261" t="s">
        <v>49242</v>
      </c>
      <c r="K1261" t="s">
        <v>18459</v>
      </c>
      <c r="L1261">
        <v>33.066699999999997</v>
      </c>
      <c r="M1261">
        <v>-96.451899999999995</v>
      </c>
      <c r="N1261" t="s">
        <v>49726</v>
      </c>
      <c r="O1261" t="s">
        <v>5</v>
      </c>
      <c r="P1261" t="s">
        <v>6</v>
      </c>
      <c r="Q1261"/>
      <c r="R1261"/>
      <c r="S1261" t="s">
        <v>101</v>
      </c>
      <c r="T1261"/>
      <c r="U1261" s="110" t="str">
        <f t="shared" si="38"/>
        <v>3576|GE4</v>
      </c>
      <c r="V1261" s="186">
        <f>MATCH(U1261,[5]EPA_AMP!$U:$U,0)</f>
        <v>1299</v>
      </c>
      <c r="W1261" s="171"/>
      <c r="X1261" s="171"/>
      <c r="Y1261" s="113"/>
      <c r="Z1261"/>
      <c r="AA1261">
        <f t="shared" si="39"/>
        <v>3576</v>
      </c>
      <c r="AB1261" t="str">
        <f>INDEX(F860_2018_Plant!$M$3:$M$10982,MATCH(AA1261,F860_2018_Plant!$C$3:$C$10982,0))</f>
        <v>ERCO</v>
      </c>
      <c r="AC1261" t="s">
        <v>11658</v>
      </c>
      <c r="AD1261" s="158" t="str">
        <f>IF(AC1261&lt;&gt;"",AC1261,INDEX(RefTables!$L$8:$L$90,MATCH(AB1261,RefTables!$H$8:$H$90,0)))</f>
        <v>Texas</v>
      </c>
      <c r="AE1261" s="169"/>
      <c r="AF1261" s="138"/>
    </row>
    <row r="1262" spans="2:32" x14ac:dyDescent="0.5">
      <c r="B1262" t="s">
        <v>2760</v>
      </c>
      <c r="C1262" t="s">
        <v>3006</v>
      </c>
      <c r="D1262">
        <v>3601</v>
      </c>
      <c r="E1262">
        <v>1</v>
      </c>
      <c r="F1262"/>
      <c r="G1262">
        <v>2024</v>
      </c>
      <c r="H1262" t="s">
        <v>17482</v>
      </c>
      <c r="I1262">
        <v>6</v>
      </c>
      <c r="J1262" t="s">
        <v>49242</v>
      </c>
      <c r="K1262" t="s">
        <v>18422</v>
      </c>
      <c r="L1262">
        <v>30.145600000000002</v>
      </c>
      <c r="M1262">
        <v>-97.270799999999994</v>
      </c>
      <c r="N1262" t="s">
        <v>49727</v>
      </c>
      <c r="O1262" t="s">
        <v>11</v>
      </c>
      <c r="P1262" t="s">
        <v>6</v>
      </c>
      <c r="Q1262" t="s">
        <v>33</v>
      </c>
      <c r="R1262"/>
      <c r="S1262" t="s">
        <v>49607</v>
      </c>
      <c r="T1262"/>
      <c r="U1262" s="110" t="str">
        <f t="shared" si="38"/>
        <v>3601|1</v>
      </c>
      <c r="V1262" s="186">
        <f>MATCH(U1262,[5]EPA_AMP!$U:$U,0)</f>
        <v>1300</v>
      </c>
      <c r="W1262" s="171"/>
      <c r="X1262" s="171"/>
      <c r="Y1262" s="113"/>
      <c r="Z1262"/>
      <c r="AA1262">
        <f t="shared" si="39"/>
        <v>3601</v>
      </c>
      <c r="AB1262" t="str">
        <f>INDEX(F860_2018_Plant!$M$3:$M$10982,MATCH(AA1262,F860_2018_Plant!$C$3:$C$10982,0))</f>
        <v>ERCO</v>
      </c>
      <c r="AC1262" t="s">
        <v>11658</v>
      </c>
      <c r="AD1262" s="158" t="str">
        <f>IF(AC1262&lt;&gt;"",AC1262,INDEX(RefTables!$L$8:$L$90,MATCH(AB1262,RefTables!$H$8:$H$90,0)))</f>
        <v>Texas</v>
      </c>
      <c r="AE1262" s="169"/>
      <c r="AF1262" s="138"/>
    </row>
    <row r="1263" spans="2:32" x14ac:dyDescent="0.5">
      <c r="B1263" t="s">
        <v>2760</v>
      </c>
      <c r="C1263" t="s">
        <v>3006</v>
      </c>
      <c r="D1263">
        <v>3601</v>
      </c>
      <c r="E1263">
        <v>2</v>
      </c>
      <c r="F1263"/>
      <c r="G1263">
        <v>2024</v>
      </c>
      <c r="H1263" t="s">
        <v>17482</v>
      </c>
      <c r="I1263">
        <v>6</v>
      </c>
      <c r="J1263" t="s">
        <v>49242</v>
      </c>
      <c r="K1263" t="s">
        <v>18422</v>
      </c>
      <c r="L1263">
        <v>30.145600000000002</v>
      </c>
      <c r="M1263">
        <v>-97.270799999999994</v>
      </c>
      <c r="N1263" t="s">
        <v>49727</v>
      </c>
      <c r="O1263" t="s">
        <v>11</v>
      </c>
      <c r="P1263" t="s">
        <v>6</v>
      </c>
      <c r="Q1263" t="s">
        <v>33</v>
      </c>
      <c r="R1263"/>
      <c r="S1263" t="s">
        <v>49607</v>
      </c>
      <c r="T1263"/>
      <c r="U1263" s="110" t="str">
        <f t="shared" si="38"/>
        <v>3601|2</v>
      </c>
      <c r="V1263" s="186">
        <f>MATCH(U1263,[5]EPA_AMP!$U:$U,0)</f>
        <v>1301</v>
      </c>
      <c r="W1263" s="171"/>
      <c r="X1263" s="171"/>
      <c r="Y1263" s="113"/>
      <c r="Z1263"/>
      <c r="AA1263">
        <f t="shared" si="39"/>
        <v>3601</v>
      </c>
      <c r="AB1263" t="str">
        <f>INDEX(F860_2018_Plant!$M$3:$M$10982,MATCH(AA1263,F860_2018_Plant!$C$3:$C$10982,0))</f>
        <v>ERCO</v>
      </c>
      <c r="AC1263" t="s">
        <v>11658</v>
      </c>
      <c r="AD1263" s="158" t="str">
        <f>IF(AC1263&lt;&gt;"",AC1263,INDEX(RefTables!$L$8:$L$90,MATCH(AB1263,RefTables!$H$8:$H$90,0)))</f>
        <v>Texas</v>
      </c>
      <c r="AE1263" s="169"/>
      <c r="AF1263" s="138"/>
    </row>
    <row r="1264" spans="2:32" x14ac:dyDescent="0.5">
      <c r="B1264" t="s">
        <v>2760</v>
      </c>
      <c r="C1264" t="s">
        <v>3006</v>
      </c>
      <c r="D1264">
        <v>3601</v>
      </c>
      <c r="E1264">
        <v>3</v>
      </c>
      <c r="F1264"/>
      <c r="G1264">
        <v>2024</v>
      </c>
      <c r="H1264" t="s">
        <v>17482</v>
      </c>
      <c r="I1264">
        <v>6</v>
      </c>
      <c r="J1264" t="s">
        <v>49242</v>
      </c>
      <c r="K1264" t="s">
        <v>18422</v>
      </c>
      <c r="L1264">
        <v>30.145600000000002</v>
      </c>
      <c r="M1264">
        <v>-97.270799999999994</v>
      </c>
      <c r="N1264" t="s">
        <v>49727</v>
      </c>
      <c r="O1264" t="s">
        <v>25</v>
      </c>
      <c r="P1264" t="s">
        <v>6</v>
      </c>
      <c r="Q1264" t="s">
        <v>33</v>
      </c>
      <c r="R1264"/>
      <c r="S1264" t="s">
        <v>49721</v>
      </c>
      <c r="T1264"/>
      <c r="U1264" s="110" t="str">
        <f t="shared" si="38"/>
        <v>3601|3</v>
      </c>
      <c r="V1264" s="186">
        <f>MATCH(U1264,[5]EPA_AMP!$U:$U,0)</f>
        <v>1302</v>
      </c>
      <c r="W1264" s="171"/>
      <c r="X1264" s="171"/>
      <c r="Y1264" s="113"/>
      <c r="Z1264"/>
      <c r="AA1264">
        <f t="shared" si="39"/>
        <v>3601</v>
      </c>
      <c r="AB1264" t="str">
        <f>INDEX(F860_2018_Plant!$M$3:$M$10982,MATCH(AA1264,F860_2018_Plant!$C$3:$C$10982,0))</f>
        <v>ERCO</v>
      </c>
      <c r="AC1264" t="s">
        <v>11658</v>
      </c>
      <c r="AD1264" s="158" t="str">
        <f>IF(AC1264&lt;&gt;"",AC1264,INDEX(RefTables!$L$8:$L$90,MATCH(AB1264,RefTables!$H$8:$H$90,0)))</f>
        <v>Texas</v>
      </c>
      <c r="AE1264" s="169"/>
      <c r="AF1264" s="138"/>
    </row>
    <row r="1265" spans="2:32" x14ac:dyDescent="0.5">
      <c r="B1265" t="s">
        <v>2760</v>
      </c>
      <c r="C1265" t="s">
        <v>2873</v>
      </c>
      <c r="D1265">
        <v>3604</v>
      </c>
      <c r="E1265" t="s">
        <v>227</v>
      </c>
      <c r="F1265"/>
      <c r="G1265">
        <v>2024</v>
      </c>
      <c r="H1265" t="s">
        <v>17482</v>
      </c>
      <c r="I1265">
        <v>6</v>
      </c>
      <c r="J1265" t="s">
        <v>49242</v>
      </c>
      <c r="K1265" t="s">
        <v>18445</v>
      </c>
      <c r="L1265">
        <v>33.603900000000003</v>
      </c>
      <c r="M1265">
        <v>-101.8408</v>
      </c>
      <c r="N1265" t="s">
        <v>49728</v>
      </c>
      <c r="O1265" t="s">
        <v>29</v>
      </c>
      <c r="P1265" t="s">
        <v>6</v>
      </c>
      <c r="Q1265"/>
      <c r="R1265"/>
      <c r="S1265" t="s">
        <v>231</v>
      </c>
      <c r="T1265"/>
      <c r="U1265" s="110" t="str">
        <f t="shared" si="38"/>
        <v>3604|GT1</v>
      </c>
      <c r="V1265" s="186">
        <f>MATCH(U1265,[5]EPA_AMP!$U:$U,0)</f>
        <v>1303</v>
      </c>
      <c r="W1265" s="171"/>
      <c r="X1265" s="171"/>
      <c r="Y1265" s="113"/>
      <c r="Z1265"/>
      <c r="AA1265">
        <f t="shared" si="39"/>
        <v>3604</v>
      </c>
      <c r="AB1265" t="str">
        <f>INDEX(F860_2018_Plant!$M$3:$M$10982,MATCH(AA1265,F860_2018_Plant!$C$3:$C$10982,0))</f>
        <v>SWPP</v>
      </c>
      <c r="AC1265" t="s">
        <v>11658</v>
      </c>
      <c r="AD1265" s="158" t="str">
        <f>IF(AC1265&lt;&gt;"",AC1265,INDEX(RefTables!$L$8:$L$90,MATCH(AB1265,RefTables!$H$8:$H$90,0)))</f>
        <v>Central</v>
      </c>
      <c r="AE1265" s="169"/>
      <c r="AF1265" s="138"/>
    </row>
    <row r="1266" spans="2:32" x14ac:dyDescent="0.5">
      <c r="B1266" t="s">
        <v>2760</v>
      </c>
      <c r="C1266" t="s">
        <v>2890</v>
      </c>
      <c r="D1266">
        <v>3609</v>
      </c>
      <c r="E1266" t="s">
        <v>2891</v>
      </c>
      <c r="F1266"/>
      <c r="G1266">
        <v>2024</v>
      </c>
      <c r="H1266" t="s">
        <v>17482</v>
      </c>
      <c r="I1266">
        <v>6</v>
      </c>
      <c r="J1266"/>
      <c r="K1266" t="s">
        <v>18444</v>
      </c>
      <c r="L1266">
        <v>29.351099999999999</v>
      </c>
      <c r="M1266">
        <v>-98.575299999999999</v>
      </c>
      <c r="N1266" t="s">
        <v>49729</v>
      </c>
      <c r="O1266" t="s">
        <v>5</v>
      </c>
      <c r="P1266" t="s">
        <v>6</v>
      </c>
      <c r="Q1266"/>
      <c r="R1266"/>
      <c r="S1266" t="s">
        <v>231</v>
      </c>
      <c r="T1266"/>
      <c r="U1266" s="110" t="str">
        <f t="shared" si="38"/>
        <v>3609|CGT1</v>
      </c>
      <c r="V1266" s="186">
        <f>MATCH(U1266,[5]EPA_AMP!$U:$U,0)</f>
        <v>1304</v>
      </c>
      <c r="W1266" s="171"/>
      <c r="X1266" s="171"/>
      <c r="Y1266" s="113"/>
      <c r="Z1266"/>
      <c r="AA1266">
        <f t="shared" si="39"/>
        <v>3609</v>
      </c>
      <c r="AB1266" t="str">
        <f>INDEX(F860_2018_Plant!$M$3:$M$10982,MATCH(AA1266,F860_2018_Plant!$C$3:$C$10982,0))</f>
        <v>ERCO</v>
      </c>
      <c r="AC1266" t="s">
        <v>11658</v>
      </c>
      <c r="AD1266" s="158" t="str">
        <f>IF(AC1266&lt;&gt;"",AC1266,INDEX(RefTables!$L$8:$L$90,MATCH(AB1266,RefTables!$H$8:$H$90,0)))</f>
        <v>Texas</v>
      </c>
      <c r="AE1266" s="169"/>
      <c r="AF1266" s="138"/>
    </row>
    <row r="1267" spans="2:32" x14ac:dyDescent="0.5">
      <c r="B1267" t="s">
        <v>2760</v>
      </c>
      <c r="C1267" t="s">
        <v>2890</v>
      </c>
      <c r="D1267">
        <v>3609</v>
      </c>
      <c r="E1267" t="s">
        <v>2892</v>
      </c>
      <c r="F1267"/>
      <c r="G1267">
        <v>2024</v>
      </c>
      <c r="H1267" t="s">
        <v>17482</v>
      </c>
      <c r="I1267">
        <v>6</v>
      </c>
      <c r="J1267"/>
      <c r="K1267" t="s">
        <v>18444</v>
      </c>
      <c r="L1267">
        <v>29.351099999999999</v>
      </c>
      <c r="M1267">
        <v>-98.575299999999999</v>
      </c>
      <c r="N1267" t="s">
        <v>49729</v>
      </c>
      <c r="O1267" t="s">
        <v>5</v>
      </c>
      <c r="P1267" t="s">
        <v>6</v>
      </c>
      <c r="Q1267"/>
      <c r="R1267"/>
      <c r="S1267" t="s">
        <v>231</v>
      </c>
      <c r="T1267"/>
      <c r="U1267" s="110" t="str">
        <f t="shared" si="38"/>
        <v>3609|CGT2</v>
      </c>
      <c r="V1267" s="186">
        <f>MATCH(U1267,[5]EPA_AMP!$U:$U,0)</f>
        <v>1305</v>
      </c>
      <c r="W1267" s="171"/>
      <c r="X1267" s="171"/>
      <c r="Y1267" s="113"/>
      <c r="Z1267"/>
      <c r="AA1267">
        <f t="shared" si="39"/>
        <v>3609</v>
      </c>
      <c r="AB1267" t="str">
        <f>INDEX(F860_2018_Plant!$M$3:$M$10982,MATCH(AA1267,F860_2018_Plant!$C$3:$C$10982,0))</f>
        <v>ERCO</v>
      </c>
      <c r="AC1267" t="s">
        <v>11658</v>
      </c>
      <c r="AD1267" s="158" t="str">
        <f>IF(AC1267&lt;&gt;"",AC1267,INDEX(RefTables!$L$8:$L$90,MATCH(AB1267,RefTables!$H$8:$H$90,0)))</f>
        <v>Texas</v>
      </c>
      <c r="AE1267" s="169"/>
      <c r="AF1267" s="138"/>
    </row>
    <row r="1268" spans="2:32" x14ac:dyDescent="0.5">
      <c r="B1268" t="s">
        <v>2760</v>
      </c>
      <c r="C1268" t="s">
        <v>2890</v>
      </c>
      <c r="D1268">
        <v>3609</v>
      </c>
      <c r="E1268" t="s">
        <v>2893</v>
      </c>
      <c r="F1268"/>
      <c r="G1268">
        <v>2024</v>
      </c>
      <c r="H1268" t="s">
        <v>17482</v>
      </c>
      <c r="I1268">
        <v>6</v>
      </c>
      <c r="J1268"/>
      <c r="K1268" t="s">
        <v>18444</v>
      </c>
      <c r="L1268">
        <v>29.351099999999999</v>
      </c>
      <c r="M1268">
        <v>-98.575299999999999</v>
      </c>
      <c r="N1268" t="s">
        <v>49729</v>
      </c>
      <c r="O1268" t="s">
        <v>5</v>
      </c>
      <c r="P1268" t="s">
        <v>6</v>
      </c>
      <c r="Q1268"/>
      <c r="R1268"/>
      <c r="S1268" t="s">
        <v>231</v>
      </c>
      <c r="T1268"/>
      <c r="U1268" s="110" t="str">
        <f t="shared" si="38"/>
        <v>3609|CGT3</v>
      </c>
      <c r="V1268" s="186">
        <f>MATCH(U1268,[5]EPA_AMP!$U:$U,0)</f>
        <v>1306</v>
      </c>
      <c r="W1268" s="171"/>
      <c r="X1268" s="171"/>
      <c r="Y1268" s="113"/>
      <c r="Z1268"/>
      <c r="AA1268">
        <f t="shared" si="39"/>
        <v>3609</v>
      </c>
      <c r="AB1268" t="str">
        <f>INDEX(F860_2018_Plant!$M$3:$M$10982,MATCH(AA1268,F860_2018_Plant!$C$3:$C$10982,0))</f>
        <v>ERCO</v>
      </c>
      <c r="AC1268" t="s">
        <v>11658</v>
      </c>
      <c r="AD1268" s="158" t="str">
        <f>IF(AC1268&lt;&gt;"",AC1268,INDEX(RefTables!$L$8:$L$90,MATCH(AB1268,RefTables!$H$8:$H$90,0)))</f>
        <v>Texas</v>
      </c>
      <c r="AE1268" s="169"/>
      <c r="AF1268" s="138"/>
    </row>
    <row r="1269" spans="2:32" x14ac:dyDescent="0.5">
      <c r="B1269" t="s">
        <v>2760</v>
      </c>
      <c r="C1269" t="s">
        <v>2890</v>
      </c>
      <c r="D1269">
        <v>3609</v>
      </c>
      <c r="E1269" t="s">
        <v>2894</v>
      </c>
      <c r="F1269"/>
      <c r="G1269">
        <v>2024</v>
      </c>
      <c r="H1269" t="s">
        <v>17482</v>
      </c>
      <c r="I1269">
        <v>6</v>
      </c>
      <c r="J1269"/>
      <c r="K1269" t="s">
        <v>18444</v>
      </c>
      <c r="L1269">
        <v>29.351099999999999</v>
      </c>
      <c r="M1269">
        <v>-98.575299999999999</v>
      </c>
      <c r="N1269" t="s">
        <v>49729</v>
      </c>
      <c r="O1269" t="s">
        <v>5</v>
      </c>
      <c r="P1269" t="s">
        <v>6</v>
      </c>
      <c r="Q1269"/>
      <c r="R1269"/>
      <c r="S1269" t="s">
        <v>231</v>
      </c>
      <c r="T1269"/>
      <c r="U1269" s="110" t="str">
        <f t="shared" si="38"/>
        <v>3609|CGT4</v>
      </c>
      <c r="V1269" s="186">
        <f>MATCH(U1269,[5]EPA_AMP!$U:$U,0)</f>
        <v>1307</v>
      </c>
      <c r="W1269" s="171"/>
      <c r="X1269" s="171"/>
      <c r="Y1269" s="113"/>
      <c r="Z1269"/>
      <c r="AA1269">
        <f t="shared" si="39"/>
        <v>3609</v>
      </c>
      <c r="AB1269" t="str">
        <f>INDEX(F860_2018_Plant!$M$3:$M$10982,MATCH(AA1269,F860_2018_Plant!$C$3:$C$10982,0))</f>
        <v>ERCO</v>
      </c>
      <c r="AC1269" t="s">
        <v>11658</v>
      </c>
      <c r="AD1269" s="158" t="str">
        <f>IF(AC1269&lt;&gt;"",AC1269,INDEX(RefTables!$L$8:$L$90,MATCH(AB1269,RefTables!$H$8:$H$90,0)))</f>
        <v>Texas</v>
      </c>
      <c r="AE1269" s="169"/>
      <c r="AF1269" s="138"/>
    </row>
    <row r="1270" spans="2:32" x14ac:dyDescent="0.5">
      <c r="B1270" t="s">
        <v>2760</v>
      </c>
      <c r="C1270" t="s">
        <v>2929</v>
      </c>
      <c r="D1270">
        <v>3611</v>
      </c>
      <c r="E1270">
        <v>1</v>
      </c>
      <c r="F1270"/>
      <c r="G1270">
        <v>2024</v>
      </c>
      <c r="H1270" t="s">
        <v>47748</v>
      </c>
      <c r="I1270">
        <v>6</v>
      </c>
      <c r="J1270" t="s">
        <v>49242</v>
      </c>
      <c r="K1270" t="s">
        <v>18444</v>
      </c>
      <c r="L1270">
        <v>29.3078</v>
      </c>
      <c r="M1270">
        <v>-98.324399999999997</v>
      </c>
      <c r="N1270" t="s">
        <v>49729</v>
      </c>
      <c r="O1270" t="s">
        <v>25</v>
      </c>
      <c r="P1270" t="s">
        <v>6</v>
      </c>
      <c r="Q1270" t="s">
        <v>33</v>
      </c>
      <c r="R1270"/>
      <c r="S1270"/>
      <c r="T1270"/>
      <c r="U1270" s="110" t="str">
        <f t="shared" si="38"/>
        <v>3611|1</v>
      </c>
      <c r="V1270" s="186">
        <f>MATCH(U1270,[5]EPA_AMP!$U:$U,0)</f>
        <v>1308</v>
      </c>
      <c r="W1270" s="171"/>
      <c r="X1270" s="171"/>
      <c r="Y1270" s="113"/>
      <c r="Z1270"/>
      <c r="AA1270">
        <f t="shared" si="39"/>
        <v>3611</v>
      </c>
      <c r="AB1270" t="str">
        <f>INDEX(F860_2018_Plant!$M$3:$M$10982,MATCH(AA1270,F860_2018_Plant!$C$3:$C$10982,0))</f>
        <v>ERCO</v>
      </c>
      <c r="AC1270" t="s">
        <v>11658</v>
      </c>
      <c r="AD1270" s="158" t="str">
        <f>IF(AC1270&lt;&gt;"",AC1270,INDEX(RefTables!$L$8:$L$90,MATCH(AB1270,RefTables!$H$8:$H$90,0)))</f>
        <v>Texas</v>
      </c>
      <c r="AE1270" s="169"/>
      <c r="AF1270" s="138"/>
    </row>
    <row r="1271" spans="2:32" x14ac:dyDescent="0.5">
      <c r="B1271" t="s">
        <v>2760</v>
      </c>
      <c r="C1271" t="s">
        <v>2929</v>
      </c>
      <c r="D1271">
        <v>3611</v>
      </c>
      <c r="E1271">
        <v>2</v>
      </c>
      <c r="F1271"/>
      <c r="G1271">
        <v>2024</v>
      </c>
      <c r="H1271" t="s">
        <v>47748</v>
      </c>
      <c r="I1271">
        <v>6</v>
      </c>
      <c r="J1271" t="s">
        <v>49242</v>
      </c>
      <c r="K1271" t="s">
        <v>18444</v>
      </c>
      <c r="L1271">
        <v>29.3078</v>
      </c>
      <c r="M1271">
        <v>-98.324399999999997</v>
      </c>
      <c r="N1271" t="s">
        <v>49729</v>
      </c>
      <c r="O1271" t="s">
        <v>25</v>
      </c>
      <c r="P1271" t="s">
        <v>6</v>
      </c>
      <c r="Q1271" t="s">
        <v>33</v>
      </c>
      <c r="R1271"/>
      <c r="S1271"/>
      <c r="T1271"/>
      <c r="U1271" s="110" t="str">
        <f t="shared" si="38"/>
        <v>3611|2</v>
      </c>
      <c r="V1271" s="186">
        <f>MATCH(U1271,[5]EPA_AMP!$U:$U,0)</f>
        <v>1309</v>
      </c>
      <c r="W1271" s="171"/>
      <c r="X1271" s="171"/>
      <c r="Y1271" s="113"/>
      <c r="Z1271"/>
      <c r="AA1271">
        <f t="shared" si="39"/>
        <v>3611</v>
      </c>
      <c r="AB1271" t="str">
        <f>INDEX(F860_2018_Plant!$M$3:$M$10982,MATCH(AA1271,F860_2018_Plant!$C$3:$C$10982,0))</f>
        <v>ERCO</v>
      </c>
      <c r="AC1271" t="s">
        <v>11658</v>
      </c>
      <c r="AD1271" s="158" t="str">
        <f>IF(AC1271&lt;&gt;"",AC1271,INDEX(RefTables!$L$8:$L$90,MATCH(AB1271,RefTables!$H$8:$H$90,0)))</f>
        <v>Texas</v>
      </c>
      <c r="AE1271" s="169"/>
      <c r="AF1271" s="138"/>
    </row>
    <row r="1272" spans="2:32" x14ac:dyDescent="0.5">
      <c r="B1272" t="s">
        <v>2760</v>
      </c>
      <c r="C1272" t="s">
        <v>3048</v>
      </c>
      <c r="D1272">
        <v>3612</v>
      </c>
      <c r="E1272">
        <v>1</v>
      </c>
      <c r="F1272"/>
      <c r="G1272">
        <v>2024</v>
      </c>
      <c r="H1272" t="s">
        <v>17482</v>
      </c>
      <c r="I1272">
        <v>6</v>
      </c>
      <c r="J1272" t="s">
        <v>49242</v>
      </c>
      <c r="K1272" t="s">
        <v>18444</v>
      </c>
      <c r="L1272">
        <v>29.2575</v>
      </c>
      <c r="M1272">
        <v>-98.382800000000003</v>
      </c>
      <c r="N1272" t="s">
        <v>49729</v>
      </c>
      <c r="O1272" t="s">
        <v>25</v>
      </c>
      <c r="P1272" t="s">
        <v>6</v>
      </c>
      <c r="Q1272" t="s">
        <v>33</v>
      </c>
      <c r="R1272"/>
      <c r="S1272"/>
      <c r="T1272"/>
      <c r="U1272" s="110" t="str">
        <f t="shared" si="38"/>
        <v>3612|1</v>
      </c>
      <c r="V1272" s="186">
        <f>MATCH(U1272,[5]EPA_AMP!$U:$U,0)</f>
        <v>1310</v>
      </c>
      <c r="W1272" s="171"/>
      <c r="X1272" s="171"/>
      <c r="Y1272" s="113"/>
      <c r="Z1272"/>
      <c r="AA1272">
        <f t="shared" si="39"/>
        <v>3612</v>
      </c>
      <c r="AB1272" t="str">
        <f>INDEX(F860_2018_Plant!$M$3:$M$10982,MATCH(AA1272,F860_2018_Plant!$C$3:$C$10982,0))</f>
        <v>ERCO</v>
      </c>
      <c r="AC1272" t="s">
        <v>11658</v>
      </c>
      <c r="AD1272" s="158" t="str">
        <f>IF(AC1272&lt;&gt;"",AC1272,INDEX(RefTables!$L$8:$L$90,MATCH(AB1272,RefTables!$H$8:$H$90,0)))</f>
        <v>Texas</v>
      </c>
      <c r="AE1272" s="169"/>
      <c r="AF1272" s="138"/>
    </row>
    <row r="1273" spans="2:32" x14ac:dyDescent="0.5">
      <c r="B1273" t="s">
        <v>2760</v>
      </c>
      <c r="C1273" t="s">
        <v>3048</v>
      </c>
      <c r="D1273">
        <v>3612</v>
      </c>
      <c r="E1273">
        <v>2</v>
      </c>
      <c r="F1273"/>
      <c r="G1273">
        <v>2024</v>
      </c>
      <c r="H1273" t="s">
        <v>17482</v>
      </c>
      <c r="I1273">
        <v>6</v>
      </c>
      <c r="J1273" t="s">
        <v>49242</v>
      </c>
      <c r="K1273" t="s">
        <v>18444</v>
      </c>
      <c r="L1273">
        <v>29.2575</v>
      </c>
      <c r="M1273">
        <v>-98.382800000000003</v>
      </c>
      <c r="N1273" t="s">
        <v>49729</v>
      </c>
      <c r="O1273" t="s">
        <v>25</v>
      </c>
      <c r="P1273" t="s">
        <v>6</v>
      </c>
      <c r="Q1273" t="s">
        <v>33</v>
      </c>
      <c r="R1273"/>
      <c r="S1273"/>
      <c r="T1273"/>
      <c r="U1273" s="110" t="str">
        <f t="shared" si="38"/>
        <v>3612|2</v>
      </c>
      <c r="V1273" s="186">
        <f>MATCH(U1273,[5]EPA_AMP!$U:$U,0)</f>
        <v>1311</v>
      </c>
      <c r="W1273" s="171"/>
      <c r="X1273" s="171"/>
      <c r="Y1273" s="113"/>
      <c r="Z1273"/>
      <c r="AA1273">
        <f t="shared" si="39"/>
        <v>3612</v>
      </c>
      <c r="AB1273" t="str">
        <f>INDEX(F860_2018_Plant!$M$3:$M$10982,MATCH(AA1273,F860_2018_Plant!$C$3:$C$10982,0))</f>
        <v>ERCO</v>
      </c>
      <c r="AC1273" t="s">
        <v>11658</v>
      </c>
      <c r="AD1273" s="158" t="str">
        <f>IF(AC1273&lt;&gt;"",AC1273,INDEX(RefTables!$L$8:$L$90,MATCH(AB1273,RefTables!$H$8:$H$90,0)))</f>
        <v>Texas</v>
      </c>
      <c r="AE1273" s="169"/>
      <c r="AF1273" s="138"/>
    </row>
    <row r="1274" spans="2:32" x14ac:dyDescent="0.5">
      <c r="B1274" t="s">
        <v>2760</v>
      </c>
      <c r="C1274" t="s">
        <v>3048</v>
      </c>
      <c r="D1274">
        <v>3612</v>
      </c>
      <c r="E1274">
        <v>3</v>
      </c>
      <c r="F1274"/>
      <c r="G1274">
        <v>2024</v>
      </c>
      <c r="H1274" t="s">
        <v>17482</v>
      </c>
      <c r="I1274">
        <v>6</v>
      </c>
      <c r="J1274" t="s">
        <v>49242</v>
      </c>
      <c r="K1274" t="s">
        <v>18444</v>
      </c>
      <c r="L1274">
        <v>29.2575</v>
      </c>
      <c r="M1274">
        <v>-98.382800000000003</v>
      </c>
      <c r="N1274" t="s">
        <v>49729</v>
      </c>
      <c r="O1274" t="s">
        <v>25</v>
      </c>
      <c r="P1274" t="s">
        <v>6</v>
      </c>
      <c r="Q1274" t="s">
        <v>33</v>
      </c>
      <c r="R1274"/>
      <c r="S1274"/>
      <c r="T1274"/>
      <c r="U1274" s="110" t="str">
        <f t="shared" si="38"/>
        <v>3612|3</v>
      </c>
      <c r="V1274" s="186">
        <f>MATCH(U1274,[5]EPA_AMP!$U:$U,0)</f>
        <v>1312</v>
      </c>
      <c r="W1274" s="171"/>
      <c r="X1274" s="171"/>
      <c r="Y1274" s="113"/>
      <c r="Z1274"/>
      <c r="AA1274">
        <f t="shared" si="39"/>
        <v>3612</v>
      </c>
      <c r="AB1274" t="str">
        <f>INDEX(F860_2018_Plant!$M$3:$M$10982,MATCH(AA1274,F860_2018_Plant!$C$3:$C$10982,0))</f>
        <v>ERCO</v>
      </c>
      <c r="AC1274" t="s">
        <v>11658</v>
      </c>
      <c r="AD1274" s="158" t="str">
        <f>IF(AC1274&lt;&gt;"",AC1274,INDEX(RefTables!$L$8:$L$90,MATCH(AB1274,RefTables!$H$8:$H$90,0)))</f>
        <v>Texas</v>
      </c>
      <c r="AE1274" s="169"/>
      <c r="AF1274" s="138"/>
    </row>
    <row r="1275" spans="2:32" x14ac:dyDescent="0.5">
      <c r="B1275" t="s">
        <v>2760</v>
      </c>
      <c r="C1275" t="s">
        <v>3048</v>
      </c>
      <c r="D1275">
        <v>3612</v>
      </c>
      <c r="E1275" t="s">
        <v>3049</v>
      </c>
      <c r="F1275"/>
      <c r="G1275">
        <v>2024</v>
      </c>
      <c r="H1275" t="s">
        <v>17482</v>
      </c>
      <c r="I1275">
        <v>6</v>
      </c>
      <c r="J1275" t="s">
        <v>49242</v>
      </c>
      <c r="K1275" t="s">
        <v>18444</v>
      </c>
      <c r="L1275">
        <v>29.2575</v>
      </c>
      <c r="M1275">
        <v>-98.382800000000003</v>
      </c>
      <c r="N1275" t="s">
        <v>49729</v>
      </c>
      <c r="O1275" t="s">
        <v>5</v>
      </c>
      <c r="P1275" t="s">
        <v>6</v>
      </c>
      <c r="Q1275" t="s">
        <v>33</v>
      </c>
      <c r="R1275"/>
      <c r="S1275" t="s">
        <v>231</v>
      </c>
      <c r="T1275"/>
      <c r="U1275" s="110" t="str">
        <f t="shared" si="38"/>
        <v>3612|CGT5</v>
      </c>
      <c r="V1275" s="186">
        <f>MATCH(U1275,[5]EPA_AMP!$U:$U,0)</f>
        <v>1313</v>
      </c>
      <c r="W1275" s="171"/>
      <c r="X1275" s="171"/>
      <c r="Y1275" s="113"/>
      <c r="Z1275"/>
      <c r="AA1275">
        <f t="shared" si="39"/>
        <v>3612</v>
      </c>
      <c r="AB1275" t="str">
        <f>INDEX(F860_2018_Plant!$M$3:$M$10982,MATCH(AA1275,F860_2018_Plant!$C$3:$C$10982,0))</f>
        <v>ERCO</v>
      </c>
      <c r="AC1275" t="s">
        <v>11658</v>
      </c>
      <c r="AD1275" s="158" t="str">
        <f>IF(AC1275&lt;&gt;"",AC1275,INDEX(RefTables!$L$8:$L$90,MATCH(AB1275,RefTables!$H$8:$H$90,0)))</f>
        <v>Texas</v>
      </c>
      <c r="AE1275" s="169"/>
      <c r="AF1275" s="138"/>
    </row>
    <row r="1276" spans="2:32" x14ac:dyDescent="0.5">
      <c r="B1276" t="s">
        <v>2760</v>
      </c>
      <c r="C1276" t="s">
        <v>3048</v>
      </c>
      <c r="D1276">
        <v>3612</v>
      </c>
      <c r="E1276" t="s">
        <v>3050</v>
      </c>
      <c r="F1276"/>
      <c r="G1276">
        <v>2024</v>
      </c>
      <c r="H1276" t="s">
        <v>17482</v>
      </c>
      <c r="I1276">
        <v>6</v>
      </c>
      <c r="J1276" t="s">
        <v>49242</v>
      </c>
      <c r="K1276" t="s">
        <v>18444</v>
      </c>
      <c r="L1276">
        <v>29.2575</v>
      </c>
      <c r="M1276">
        <v>-98.382800000000003</v>
      </c>
      <c r="N1276" t="s">
        <v>49729</v>
      </c>
      <c r="O1276" t="s">
        <v>5</v>
      </c>
      <c r="P1276" t="s">
        <v>6</v>
      </c>
      <c r="Q1276" t="s">
        <v>33</v>
      </c>
      <c r="R1276"/>
      <c r="S1276" t="s">
        <v>231</v>
      </c>
      <c r="T1276"/>
      <c r="U1276" s="110" t="str">
        <f t="shared" si="38"/>
        <v>3612|CGT6</v>
      </c>
      <c r="V1276" s="186">
        <f>MATCH(U1276,[5]EPA_AMP!$U:$U,0)</f>
        <v>1314</v>
      </c>
      <c r="W1276" s="171"/>
      <c r="X1276" s="171"/>
      <c r="Y1276" s="113"/>
      <c r="Z1276"/>
      <c r="AA1276">
        <f t="shared" si="39"/>
        <v>3612</v>
      </c>
      <c r="AB1276" t="str">
        <f>INDEX(F860_2018_Plant!$M$3:$M$10982,MATCH(AA1276,F860_2018_Plant!$C$3:$C$10982,0))</f>
        <v>ERCO</v>
      </c>
      <c r="AC1276" t="s">
        <v>11658</v>
      </c>
      <c r="AD1276" s="158" t="str">
        <f>IF(AC1276&lt;&gt;"",AC1276,INDEX(RefTables!$L$8:$L$90,MATCH(AB1276,RefTables!$H$8:$H$90,0)))</f>
        <v>Texas</v>
      </c>
      <c r="AE1276" s="169"/>
      <c r="AF1276" s="138"/>
    </row>
    <row r="1277" spans="2:32" x14ac:dyDescent="0.5">
      <c r="B1277" t="s">
        <v>2760</v>
      </c>
      <c r="C1277" t="s">
        <v>3048</v>
      </c>
      <c r="D1277">
        <v>3612</v>
      </c>
      <c r="E1277" t="s">
        <v>3051</v>
      </c>
      <c r="F1277"/>
      <c r="G1277">
        <v>2024</v>
      </c>
      <c r="H1277" t="s">
        <v>17482</v>
      </c>
      <c r="I1277">
        <v>6</v>
      </c>
      <c r="J1277" t="s">
        <v>49242</v>
      </c>
      <c r="K1277" t="s">
        <v>18444</v>
      </c>
      <c r="L1277">
        <v>29.2575</v>
      </c>
      <c r="M1277">
        <v>-98.382800000000003</v>
      </c>
      <c r="N1277" t="s">
        <v>49729</v>
      </c>
      <c r="O1277" t="s">
        <v>5</v>
      </c>
      <c r="P1277" t="s">
        <v>6</v>
      </c>
      <c r="Q1277" t="s">
        <v>33</v>
      </c>
      <c r="R1277"/>
      <c r="S1277" t="s">
        <v>231</v>
      </c>
      <c r="T1277"/>
      <c r="U1277" s="110" t="str">
        <f t="shared" si="38"/>
        <v>3612|CGT7</v>
      </c>
      <c r="V1277" s="186">
        <f>MATCH(U1277,[5]EPA_AMP!$U:$U,0)</f>
        <v>1315</v>
      </c>
      <c r="W1277" s="171"/>
      <c r="X1277" s="171"/>
      <c r="Y1277" s="113"/>
      <c r="Z1277"/>
      <c r="AA1277">
        <f t="shared" si="39"/>
        <v>3612</v>
      </c>
      <c r="AB1277" t="str">
        <f>INDEX(F860_2018_Plant!$M$3:$M$10982,MATCH(AA1277,F860_2018_Plant!$C$3:$C$10982,0))</f>
        <v>ERCO</v>
      </c>
      <c r="AC1277" t="s">
        <v>11658</v>
      </c>
      <c r="AD1277" s="158" t="str">
        <f>IF(AC1277&lt;&gt;"",AC1277,INDEX(RefTables!$L$8:$L$90,MATCH(AB1277,RefTables!$H$8:$H$90,0)))</f>
        <v>Texas</v>
      </c>
      <c r="AE1277" s="169"/>
      <c r="AF1277" s="138"/>
    </row>
    <row r="1278" spans="2:32" x14ac:dyDescent="0.5">
      <c r="B1278" t="s">
        <v>2760</v>
      </c>
      <c r="C1278" t="s">
        <v>3048</v>
      </c>
      <c r="D1278">
        <v>3612</v>
      </c>
      <c r="E1278" t="s">
        <v>3052</v>
      </c>
      <c r="F1278"/>
      <c r="G1278">
        <v>2024</v>
      </c>
      <c r="H1278" t="s">
        <v>17482</v>
      </c>
      <c r="I1278">
        <v>6</v>
      </c>
      <c r="J1278" t="s">
        <v>49242</v>
      </c>
      <c r="K1278" t="s">
        <v>18444</v>
      </c>
      <c r="L1278">
        <v>29.2575</v>
      </c>
      <c r="M1278">
        <v>-98.382800000000003</v>
      </c>
      <c r="N1278" t="s">
        <v>49729</v>
      </c>
      <c r="O1278" t="s">
        <v>5</v>
      </c>
      <c r="P1278" t="s">
        <v>6</v>
      </c>
      <c r="Q1278" t="s">
        <v>33</v>
      </c>
      <c r="R1278"/>
      <c r="S1278" t="s">
        <v>231</v>
      </c>
      <c r="T1278"/>
      <c r="U1278" s="110" t="str">
        <f t="shared" si="38"/>
        <v>3612|CGT8</v>
      </c>
      <c r="V1278" s="186">
        <f>MATCH(U1278,[5]EPA_AMP!$U:$U,0)</f>
        <v>1316</v>
      </c>
      <c r="W1278" s="171"/>
      <c r="X1278" s="171"/>
      <c r="Y1278" s="113"/>
      <c r="Z1278"/>
      <c r="AA1278">
        <f t="shared" si="39"/>
        <v>3612</v>
      </c>
      <c r="AB1278" t="str">
        <f>INDEX(F860_2018_Plant!$M$3:$M$10982,MATCH(AA1278,F860_2018_Plant!$C$3:$C$10982,0))</f>
        <v>ERCO</v>
      </c>
      <c r="AC1278" t="s">
        <v>11658</v>
      </c>
      <c r="AD1278" s="158" t="str">
        <f>IF(AC1278&lt;&gt;"",AC1278,INDEX(RefTables!$L$8:$L$90,MATCH(AB1278,RefTables!$H$8:$H$90,0)))</f>
        <v>Texas</v>
      </c>
      <c r="AE1278" s="169"/>
      <c r="AF1278" s="138"/>
    </row>
    <row r="1279" spans="2:32" x14ac:dyDescent="0.5">
      <c r="B1279" t="s">
        <v>2760</v>
      </c>
      <c r="C1279" t="s">
        <v>3048</v>
      </c>
      <c r="D1279">
        <v>3612</v>
      </c>
      <c r="E1279" t="s">
        <v>211</v>
      </c>
      <c r="F1279" t="s">
        <v>17612</v>
      </c>
      <c r="G1279">
        <v>2024</v>
      </c>
      <c r="H1279" t="s">
        <v>17482</v>
      </c>
      <c r="I1279">
        <v>6</v>
      </c>
      <c r="J1279" t="s">
        <v>49242</v>
      </c>
      <c r="K1279" t="s">
        <v>18444</v>
      </c>
      <c r="L1279">
        <v>29.2575</v>
      </c>
      <c r="M1279">
        <v>-98.382800000000003</v>
      </c>
      <c r="N1279" t="s">
        <v>49729</v>
      </c>
      <c r="O1279" t="s">
        <v>29</v>
      </c>
      <c r="P1279" t="s">
        <v>6</v>
      </c>
      <c r="Q1279"/>
      <c r="R1279"/>
      <c r="S1279" t="s">
        <v>49410</v>
      </c>
      <c r="T1279"/>
      <c r="U1279" s="110" t="str">
        <f t="shared" si="38"/>
        <v>3612|CT01</v>
      </c>
      <c r="V1279" s="186">
        <f>MATCH(U1279,[5]EPA_AMP!$U:$U,0)</f>
        <v>1317</v>
      </c>
      <c r="W1279" s="171"/>
      <c r="X1279" s="171"/>
      <c r="Y1279" s="113"/>
      <c r="Z1279"/>
      <c r="AA1279">
        <f t="shared" si="39"/>
        <v>3612</v>
      </c>
      <c r="AB1279" t="str">
        <f>INDEX(F860_2018_Plant!$M$3:$M$10982,MATCH(AA1279,F860_2018_Plant!$C$3:$C$10982,0))</f>
        <v>ERCO</v>
      </c>
      <c r="AC1279" t="s">
        <v>11658</v>
      </c>
      <c r="AD1279" s="158" t="str">
        <f>IF(AC1279&lt;&gt;"",AC1279,INDEX(RefTables!$L$8:$L$90,MATCH(AB1279,RefTables!$H$8:$H$90,0)))</f>
        <v>Texas</v>
      </c>
      <c r="AE1279" s="169"/>
      <c r="AF1279" s="138"/>
    </row>
    <row r="1280" spans="2:32" x14ac:dyDescent="0.5">
      <c r="B1280" t="s">
        <v>2760</v>
      </c>
      <c r="C1280" t="s">
        <v>3048</v>
      </c>
      <c r="D1280">
        <v>3612</v>
      </c>
      <c r="E1280" t="s">
        <v>212</v>
      </c>
      <c r="F1280" t="s">
        <v>17612</v>
      </c>
      <c r="G1280">
        <v>2024</v>
      </c>
      <c r="H1280" t="s">
        <v>17482</v>
      </c>
      <c r="I1280">
        <v>6</v>
      </c>
      <c r="J1280" t="s">
        <v>49242</v>
      </c>
      <c r="K1280" t="s">
        <v>18444</v>
      </c>
      <c r="L1280">
        <v>29.2575</v>
      </c>
      <c r="M1280">
        <v>-98.382800000000003</v>
      </c>
      <c r="N1280" t="s">
        <v>49729</v>
      </c>
      <c r="O1280" t="s">
        <v>29</v>
      </c>
      <c r="P1280" t="s">
        <v>6</v>
      </c>
      <c r="Q1280"/>
      <c r="R1280"/>
      <c r="S1280" t="s">
        <v>49410</v>
      </c>
      <c r="T1280"/>
      <c r="U1280" s="110" t="str">
        <f t="shared" si="38"/>
        <v>3612|CT02</v>
      </c>
      <c r="V1280" s="186">
        <f>MATCH(U1280,[5]EPA_AMP!$U:$U,0)</f>
        <v>1318</v>
      </c>
      <c r="W1280" s="171"/>
      <c r="X1280" s="171"/>
      <c r="Y1280" s="113"/>
      <c r="Z1280"/>
      <c r="AA1280">
        <f t="shared" si="39"/>
        <v>3612</v>
      </c>
      <c r="AB1280" t="str">
        <f>INDEX(F860_2018_Plant!$M$3:$M$10982,MATCH(AA1280,F860_2018_Plant!$C$3:$C$10982,0))</f>
        <v>ERCO</v>
      </c>
      <c r="AC1280" t="s">
        <v>11658</v>
      </c>
      <c r="AD1280" s="158" t="str">
        <f>IF(AC1280&lt;&gt;"",AC1280,INDEX(RefTables!$L$8:$L$90,MATCH(AB1280,RefTables!$H$8:$H$90,0)))</f>
        <v>Texas</v>
      </c>
      <c r="AE1280" s="169"/>
      <c r="AF1280" s="138"/>
    </row>
    <row r="1281" spans="2:32" x14ac:dyDescent="0.5">
      <c r="B1281" t="s">
        <v>2760</v>
      </c>
      <c r="C1281" t="s">
        <v>2959</v>
      </c>
      <c r="D1281">
        <v>3628</v>
      </c>
      <c r="E1281">
        <v>1</v>
      </c>
      <c r="F1281"/>
      <c r="G1281">
        <v>2024</v>
      </c>
      <c r="H1281" t="s">
        <v>17482</v>
      </c>
      <c r="I1281">
        <v>6</v>
      </c>
      <c r="J1281" t="s">
        <v>49242</v>
      </c>
      <c r="K1281" t="s">
        <v>18458</v>
      </c>
      <c r="L1281">
        <v>32.658099999999997</v>
      </c>
      <c r="M1281">
        <v>-98.310299999999998</v>
      </c>
      <c r="N1281" t="s">
        <v>49730</v>
      </c>
      <c r="O1281" t="s">
        <v>11</v>
      </c>
      <c r="P1281" t="s">
        <v>6</v>
      </c>
      <c r="Q1281"/>
      <c r="R1281"/>
      <c r="S1281"/>
      <c r="T1281"/>
      <c r="U1281" s="110" t="str">
        <f t="shared" si="38"/>
        <v>3628|1</v>
      </c>
      <c r="V1281" s="186">
        <f>MATCH(U1281,[5]EPA_AMP!$U:$U,0)</f>
        <v>1319</v>
      </c>
      <c r="W1281" s="171"/>
      <c r="X1281" s="171"/>
      <c r="Y1281" s="113"/>
      <c r="Z1281"/>
      <c r="AA1281">
        <f t="shared" si="39"/>
        <v>3628</v>
      </c>
      <c r="AB1281" t="str">
        <f>INDEX(F860_2018_Plant!$M$3:$M$10982,MATCH(AA1281,F860_2018_Plant!$C$3:$C$10982,0))</f>
        <v>ERCO</v>
      </c>
      <c r="AC1281" t="s">
        <v>11658</v>
      </c>
      <c r="AD1281" s="158" t="str">
        <f>IF(AC1281&lt;&gt;"",AC1281,INDEX(RefTables!$L$8:$L$90,MATCH(AB1281,RefTables!$H$8:$H$90,0)))</f>
        <v>Texas</v>
      </c>
      <c r="AE1281" s="169"/>
      <c r="AF1281" s="138"/>
    </row>
    <row r="1282" spans="2:32" x14ac:dyDescent="0.5">
      <c r="B1282" t="s">
        <v>2760</v>
      </c>
      <c r="C1282" t="s">
        <v>2959</v>
      </c>
      <c r="D1282">
        <v>3628</v>
      </c>
      <c r="E1282">
        <v>2</v>
      </c>
      <c r="F1282"/>
      <c r="G1282">
        <v>2024</v>
      </c>
      <c r="H1282" t="s">
        <v>17482</v>
      </c>
      <c r="I1282">
        <v>6</v>
      </c>
      <c r="J1282" t="s">
        <v>49242</v>
      </c>
      <c r="K1282" t="s">
        <v>18458</v>
      </c>
      <c r="L1282">
        <v>32.658099999999997</v>
      </c>
      <c r="M1282">
        <v>-98.310299999999998</v>
      </c>
      <c r="N1282" t="s">
        <v>49730</v>
      </c>
      <c r="O1282" t="s">
        <v>11</v>
      </c>
      <c r="P1282" t="s">
        <v>6</v>
      </c>
      <c r="Q1282" t="s">
        <v>33</v>
      </c>
      <c r="R1282"/>
      <c r="S1282"/>
      <c r="T1282"/>
      <c r="U1282" s="110" t="str">
        <f t="shared" si="38"/>
        <v>3628|2</v>
      </c>
      <c r="V1282" s="186">
        <f>MATCH(U1282,[5]EPA_AMP!$U:$U,0)</f>
        <v>1320</v>
      </c>
      <c r="W1282" s="171"/>
      <c r="X1282" s="171"/>
      <c r="Y1282" s="113"/>
      <c r="Z1282"/>
      <c r="AA1282">
        <f t="shared" si="39"/>
        <v>3628</v>
      </c>
      <c r="AB1282" t="str">
        <f>INDEX(F860_2018_Plant!$M$3:$M$10982,MATCH(AA1282,F860_2018_Plant!$C$3:$C$10982,0))</f>
        <v>ERCO</v>
      </c>
      <c r="AC1282" t="s">
        <v>11658</v>
      </c>
      <c r="AD1282" s="158" t="str">
        <f>IF(AC1282&lt;&gt;"",AC1282,INDEX(RefTables!$L$8:$L$90,MATCH(AB1282,RefTables!$H$8:$H$90,0)))</f>
        <v>Texas</v>
      </c>
      <c r="AE1282" s="169"/>
      <c r="AF1282" s="138"/>
    </row>
    <row r="1283" spans="2:32" x14ac:dyDescent="0.5">
      <c r="B1283" t="s">
        <v>2760</v>
      </c>
      <c r="C1283" t="s">
        <v>2959</v>
      </c>
      <c r="D1283">
        <v>3628</v>
      </c>
      <c r="E1283">
        <v>3</v>
      </c>
      <c r="F1283"/>
      <c r="G1283">
        <v>2024</v>
      </c>
      <c r="H1283" t="s">
        <v>17482</v>
      </c>
      <c r="I1283">
        <v>6</v>
      </c>
      <c r="J1283" t="s">
        <v>49242</v>
      </c>
      <c r="K1283" t="s">
        <v>18458</v>
      </c>
      <c r="L1283">
        <v>32.658099999999997</v>
      </c>
      <c r="M1283">
        <v>-98.310299999999998</v>
      </c>
      <c r="N1283" t="s">
        <v>49730</v>
      </c>
      <c r="O1283" t="s">
        <v>11</v>
      </c>
      <c r="P1283" t="s">
        <v>6</v>
      </c>
      <c r="Q1283" t="s">
        <v>33</v>
      </c>
      <c r="R1283"/>
      <c r="S1283" t="s">
        <v>629</v>
      </c>
      <c r="T1283"/>
      <c r="U1283" s="110" t="str">
        <f t="shared" si="38"/>
        <v>3628|3</v>
      </c>
      <c r="V1283" s="186">
        <f>MATCH(U1283,[5]EPA_AMP!$U:$U,0)</f>
        <v>1321</v>
      </c>
      <c r="W1283" s="171"/>
      <c r="X1283" s="171"/>
      <c r="Y1283" s="113"/>
      <c r="Z1283"/>
      <c r="AA1283">
        <f t="shared" si="39"/>
        <v>3628</v>
      </c>
      <c r="AB1283" t="str">
        <f>INDEX(F860_2018_Plant!$M$3:$M$10982,MATCH(AA1283,F860_2018_Plant!$C$3:$C$10982,0))</f>
        <v>ERCO</v>
      </c>
      <c r="AC1283" t="s">
        <v>11658</v>
      </c>
      <c r="AD1283" s="158" t="str">
        <f>IF(AC1283&lt;&gt;"",AC1283,INDEX(RefTables!$L$8:$L$90,MATCH(AB1283,RefTables!$H$8:$H$90,0)))</f>
        <v>Texas</v>
      </c>
      <c r="AE1283" s="169"/>
      <c r="AF1283" s="138"/>
    </row>
    <row r="1284" spans="2:32" x14ac:dyDescent="0.5">
      <c r="B1284" t="s">
        <v>2760</v>
      </c>
      <c r="C1284" t="s">
        <v>2959</v>
      </c>
      <c r="D1284">
        <v>3628</v>
      </c>
      <c r="E1284" t="s">
        <v>100</v>
      </c>
      <c r="F1284"/>
      <c r="G1284">
        <v>2024</v>
      </c>
      <c r="H1284" t="s">
        <v>17482</v>
      </c>
      <c r="I1284">
        <v>6</v>
      </c>
      <c r="J1284" t="s">
        <v>49242</v>
      </c>
      <c r="K1284" t="s">
        <v>18458</v>
      </c>
      <c r="L1284">
        <v>32.658099999999997</v>
      </c>
      <c r="M1284">
        <v>-98.310299999999998</v>
      </c>
      <c r="N1284" t="s">
        <v>49730</v>
      </c>
      <c r="O1284" t="s">
        <v>5</v>
      </c>
      <c r="P1284" t="s">
        <v>6</v>
      </c>
      <c r="Q1284" t="s">
        <v>33</v>
      </c>
      <c r="R1284"/>
      <c r="S1284" t="s">
        <v>7</v>
      </c>
      <c r="T1284"/>
      <c r="U1284" s="110" t="str">
        <f t="shared" si="38"/>
        <v>3628|**4</v>
      </c>
      <c r="V1284" s="186">
        <f>MATCH(U1284,[5]EPA_AMP!$U:$U,0)</f>
        <v>1322</v>
      </c>
      <c r="W1284" s="171"/>
      <c r="X1284" s="171"/>
      <c r="Y1284" s="113"/>
      <c r="Z1284"/>
      <c r="AA1284">
        <f t="shared" si="39"/>
        <v>3628</v>
      </c>
      <c r="AB1284" t="str">
        <f>INDEX(F860_2018_Plant!$M$3:$M$10982,MATCH(AA1284,F860_2018_Plant!$C$3:$C$10982,0))</f>
        <v>ERCO</v>
      </c>
      <c r="AC1284" t="s">
        <v>11658</v>
      </c>
      <c r="AD1284" s="158" t="str">
        <f>IF(AC1284&lt;&gt;"",AC1284,INDEX(RefTables!$L$8:$L$90,MATCH(AB1284,RefTables!$H$8:$H$90,0)))</f>
        <v>Texas</v>
      </c>
      <c r="AE1284" s="169"/>
      <c r="AF1284" s="138"/>
    </row>
    <row r="1285" spans="2:32" x14ac:dyDescent="0.5">
      <c r="B1285" t="s">
        <v>2760</v>
      </c>
      <c r="C1285" t="s">
        <v>2959</v>
      </c>
      <c r="D1285">
        <v>3628</v>
      </c>
      <c r="E1285" t="s">
        <v>102</v>
      </c>
      <c r="F1285"/>
      <c r="G1285">
        <v>2024</v>
      </c>
      <c r="H1285" t="s">
        <v>17482</v>
      </c>
      <c r="I1285">
        <v>6</v>
      </c>
      <c r="J1285" t="s">
        <v>49242</v>
      </c>
      <c r="K1285" t="s">
        <v>18458</v>
      </c>
      <c r="L1285">
        <v>32.658099999999997</v>
      </c>
      <c r="M1285">
        <v>-98.310299999999998</v>
      </c>
      <c r="N1285" t="s">
        <v>49730</v>
      </c>
      <c r="O1285" t="s">
        <v>5</v>
      </c>
      <c r="P1285" t="s">
        <v>6</v>
      </c>
      <c r="Q1285" t="s">
        <v>33</v>
      </c>
      <c r="R1285"/>
      <c r="S1285" t="s">
        <v>7</v>
      </c>
      <c r="T1285"/>
      <c r="U1285" s="110" t="str">
        <f t="shared" ref="U1285:U1348" si="40">D1285&amp;"|"&amp;E1285</f>
        <v>3628|**5</v>
      </c>
      <c r="V1285" s="186">
        <f>MATCH(U1285,[5]EPA_AMP!$U:$U,0)</f>
        <v>1323</v>
      </c>
      <c r="W1285" s="171"/>
      <c r="X1285" s="171"/>
      <c r="Y1285" s="113"/>
      <c r="Z1285"/>
      <c r="AA1285">
        <f t="shared" ref="AA1285:AA1348" si="41">IF(Z1285="",VALUE(D1285),Z1285)</f>
        <v>3628</v>
      </c>
      <c r="AB1285" t="str">
        <f>INDEX(F860_2018_Plant!$M$3:$M$10982,MATCH(AA1285,F860_2018_Plant!$C$3:$C$10982,0))</f>
        <v>ERCO</v>
      </c>
      <c r="AC1285" t="s">
        <v>11658</v>
      </c>
      <c r="AD1285" s="158" t="str">
        <f>IF(AC1285&lt;&gt;"",AC1285,INDEX(RefTables!$L$8:$L$90,MATCH(AB1285,RefTables!$H$8:$H$90,0)))</f>
        <v>Texas</v>
      </c>
      <c r="AE1285" s="169"/>
      <c r="AF1285" s="138"/>
    </row>
    <row r="1286" spans="2:32" x14ac:dyDescent="0.5">
      <c r="B1286" t="s">
        <v>2760</v>
      </c>
      <c r="C1286" t="s">
        <v>2980</v>
      </c>
      <c r="D1286">
        <v>3631</v>
      </c>
      <c r="E1286" t="s">
        <v>77</v>
      </c>
      <c r="F1286"/>
      <c r="G1286">
        <v>2024</v>
      </c>
      <c r="H1286" t="s">
        <v>17482</v>
      </c>
      <c r="I1286">
        <v>6</v>
      </c>
      <c r="J1286" t="s">
        <v>49242</v>
      </c>
      <c r="K1286" t="s">
        <v>18461</v>
      </c>
      <c r="L1286">
        <v>28.8947</v>
      </c>
      <c r="M1286">
        <v>-97.134699999999995</v>
      </c>
      <c r="N1286" t="s">
        <v>49731</v>
      </c>
      <c r="O1286" t="s">
        <v>29</v>
      </c>
      <c r="P1286" t="s">
        <v>6</v>
      </c>
      <c r="Q1286" t="s">
        <v>33</v>
      </c>
      <c r="R1286"/>
      <c r="S1286" t="s">
        <v>49410</v>
      </c>
      <c r="T1286"/>
      <c r="U1286" s="110" t="str">
        <f t="shared" si="40"/>
        <v>3631|CT7</v>
      </c>
      <c r="V1286" s="186">
        <f>MATCH(U1286,[5]EPA_AMP!$U:$U,0)</f>
        <v>1324</v>
      </c>
      <c r="W1286" s="171"/>
      <c r="X1286" s="171"/>
      <c r="Y1286" s="113"/>
      <c r="Z1286"/>
      <c r="AA1286">
        <f t="shared" si="41"/>
        <v>3631</v>
      </c>
      <c r="AB1286" t="str">
        <f>INDEX(F860_2018_Plant!$M$3:$M$10982,MATCH(AA1286,F860_2018_Plant!$C$3:$C$10982,0))</f>
        <v>ERCO</v>
      </c>
      <c r="AC1286" t="s">
        <v>11658</v>
      </c>
      <c r="AD1286" s="158" t="str">
        <f>IF(AC1286&lt;&gt;"",AC1286,INDEX(RefTables!$L$8:$L$90,MATCH(AB1286,RefTables!$H$8:$H$90,0)))</f>
        <v>Texas</v>
      </c>
      <c r="AE1286" s="169"/>
      <c r="AF1286" s="138"/>
    </row>
    <row r="1287" spans="2:32" x14ac:dyDescent="0.5">
      <c r="B1287" t="s">
        <v>2760</v>
      </c>
      <c r="C1287" t="s">
        <v>2980</v>
      </c>
      <c r="D1287">
        <v>3631</v>
      </c>
      <c r="E1287" t="s">
        <v>78</v>
      </c>
      <c r="F1287"/>
      <c r="G1287">
        <v>2024</v>
      </c>
      <c r="H1287" t="s">
        <v>17482</v>
      </c>
      <c r="I1287">
        <v>6</v>
      </c>
      <c r="J1287" t="s">
        <v>49242</v>
      </c>
      <c r="K1287" t="s">
        <v>18461</v>
      </c>
      <c r="L1287">
        <v>28.8947</v>
      </c>
      <c r="M1287">
        <v>-97.134699999999995</v>
      </c>
      <c r="N1287" t="s">
        <v>49731</v>
      </c>
      <c r="O1287" t="s">
        <v>29</v>
      </c>
      <c r="P1287" t="s">
        <v>6</v>
      </c>
      <c r="Q1287" t="s">
        <v>33</v>
      </c>
      <c r="R1287"/>
      <c r="S1287" t="s">
        <v>49410</v>
      </c>
      <c r="T1287"/>
      <c r="U1287" s="110" t="str">
        <f t="shared" si="40"/>
        <v>3631|CT8</v>
      </c>
      <c r="V1287" s="186">
        <f>MATCH(U1287,[5]EPA_AMP!$U:$U,0)</f>
        <v>1325</v>
      </c>
      <c r="W1287" s="171"/>
      <c r="X1287" s="171"/>
      <c r="Y1287" s="113"/>
      <c r="Z1287"/>
      <c r="AA1287">
        <f t="shared" si="41"/>
        <v>3631</v>
      </c>
      <c r="AB1287" t="str">
        <f>INDEX(F860_2018_Plant!$M$3:$M$10982,MATCH(AA1287,F860_2018_Plant!$C$3:$C$10982,0))</f>
        <v>ERCO</v>
      </c>
      <c r="AC1287" t="s">
        <v>11658</v>
      </c>
      <c r="AD1287" s="158" t="str">
        <f>IF(AC1287&lt;&gt;"",AC1287,INDEX(RefTables!$L$8:$L$90,MATCH(AB1287,RefTables!$H$8:$H$90,0)))</f>
        <v>Texas</v>
      </c>
      <c r="AE1287" s="169"/>
      <c r="AF1287" s="138"/>
    </row>
    <row r="1288" spans="2:32" x14ac:dyDescent="0.5">
      <c r="B1288" t="s">
        <v>2760</v>
      </c>
      <c r="C1288" t="s">
        <v>2980</v>
      </c>
      <c r="D1288">
        <v>3631</v>
      </c>
      <c r="E1288" t="s">
        <v>79</v>
      </c>
      <c r="F1288"/>
      <c r="G1288">
        <v>2024</v>
      </c>
      <c r="H1288" t="s">
        <v>17482</v>
      </c>
      <c r="I1288">
        <v>6</v>
      </c>
      <c r="J1288" t="s">
        <v>49242</v>
      </c>
      <c r="K1288" t="s">
        <v>18461</v>
      </c>
      <c r="L1288">
        <v>28.8947</v>
      </c>
      <c r="M1288">
        <v>-97.134699999999995</v>
      </c>
      <c r="N1288" t="s">
        <v>49731</v>
      </c>
      <c r="O1288" t="s">
        <v>29</v>
      </c>
      <c r="P1288" t="s">
        <v>6</v>
      </c>
      <c r="Q1288" t="s">
        <v>33</v>
      </c>
      <c r="R1288"/>
      <c r="S1288" t="s">
        <v>49410</v>
      </c>
      <c r="T1288"/>
      <c r="U1288" s="110" t="str">
        <f t="shared" si="40"/>
        <v>3631|CT9</v>
      </c>
      <c r="V1288" s="186">
        <f>MATCH(U1288,[5]EPA_AMP!$U:$U,0)</f>
        <v>1326</v>
      </c>
      <c r="W1288" s="171"/>
      <c r="X1288" s="171"/>
      <c r="Y1288" s="113"/>
      <c r="Z1288"/>
      <c r="AA1288">
        <f t="shared" si="41"/>
        <v>3631</v>
      </c>
      <c r="AB1288" t="str">
        <f>INDEX(F860_2018_Plant!$M$3:$M$10982,MATCH(AA1288,F860_2018_Plant!$C$3:$C$10982,0))</f>
        <v>ERCO</v>
      </c>
      <c r="AC1288" t="s">
        <v>11658</v>
      </c>
      <c r="AD1288" s="158" t="str">
        <f>IF(AC1288&lt;&gt;"",AC1288,INDEX(RefTables!$L$8:$L$90,MATCH(AB1288,RefTables!$H$8:$H$90,0)))</f>
        <v>Texas</v>
      </c>
      <c r="AE1288" s="169"/>
      <c r="AF1288" s="138"/>
    </row>
    <row r="1289" spans="2:32" x14ac:dyDescent="0.5">
      <c r="B1289" t="s">
        <v>3071</v>
      </c>
      <c r="C1289" t="s">
        <v>3078</v>
      </c>
      <c r="D1289">
        <v>3648</v>
      </c>
      <c r="E1289">
        <v>1</v>
      </c>
      <c r="F1289"/>
      <c r="G1289">
        <v>2024</v>
      </c>
      <c r="H1289" t="s">
        <v>153</v>
      </c>
      <c r="I1289">
        <v>8</v>
      </c>
      <c r="J1289"/>
      <c r="K1289" t="s">
        <v>18473</v>
      </c>
      <c r="L1289">
        <v>40.768599999999999</v>
      </c>
      <c r="M1289">
        <v>-111.9289</v>
      </c>
      <c r="N1289" t="s">
        <v>49732</v>
      </c>
      <c r="O1289" t="s">
        <v>11</v>
      </c>
      <c r="P1289" t="s">
        <v>6</v>
      </c>
      <c r="Q1289"/>
      <c r="R1289"/>
      <c r="S1289" t="s">
        <v>43</v>
      </c>
      <c r="T1289"/>
      <c r="U1289" s="110" t="str">
        <f t="shared" si="40"/>
        <v>3648|1</v>
      </c>
      <c r="V1289" s="186">
        <f>MATCH(U1289,[5]EPA_AMP!$U:$U,0)</f>
        <v>1327</v>
      </c>
      <c r="W1289" s="171"/>
      <c r="X1289" s="171"/>
      <c r="Y1289" s="113"/>
      <c r="Z1289"/>
      <c r="AA1289">
        <f t="shared" si="41"/>
        <v>3648</v>
      </c>
      <c r="AB1289" t="str">
        <f>INDEX(F860_2018_Plant!$M$3:$M$10982,MATCH(AA1289,F860_2018_Plant!$C$3:$C$10982,0))</f>
        <v>PACE</v>
      </c>
      <c r="AC1289" t="s">
        <v>11658</v>
      </c>
      <c r="AD1289" s="158" t="str">
        <f>IF(AC1289&lt;&gt;"",AC1289,INDEX(RefTables!$L$8:$L$90,MATCH(AB1289,RefTables!$H$8:$H$90,0)))</f>
        <v>Northwest</v>
      </c>
      <c r="AE1289" s="169"/>
      <c r="AF1289" s="138"/>
    </row>
    <row r="1290" spans="2:32" x14ac:dyDescent="0.5">
      <c r="B1290" t="s">
        <v>3071</v>
      </c>
      <c r="C1290" t="s">
        <v>3078</v>
      </c>
      <c r="D1290">
        <v>3648</v>
      </c>
      <c r="E1290">
        <v>2</v>
      </c>
      <c r="F1290"/>
      <c r="G1290">
        <v>2024</v>
      </c>
      <c r="H1290" t="s">
        <v>153</v>
      </c>
      <c r="I1290">
        <v>8</v>
      </c>
      <c r="J1290"/>
      <c r="K1290" t="s">
        <v>18473</v>
      </c>
      <c r="L1290">
        <v>40.768599999999999</v>
      </c>
      <c r="M1290">
        <v>-111.9289</v>
      </c>
      <c r="N1290" t="s">
        <v>49732</v>
      </c>
      <c r="O1290" t="s">
        <v>11</v>
      </c>
      <c r="P1290" t="s">
        <v>6</v>
      </c>
      <c r="Q1290"/>
      <c r="R1290"/>
      <c r="S1290" t="s">
        <v>43</v>
      </c>
      <c r="T1290"/>
      <c r="U1290" s="110" t="str">
        <f t="shared" si="40"/>
        <v>3648|2</v>
      </c>
      <c r="V1290" s="186">
        <f>MATCH(U1290,[5]EPA_AMP!$U:$U,0)</f>
        <v>1328</v>
      </c>
      <c r="W1290" s="171"/>
      <c r="X1290" s="171"/>
      <c r="Y1290" s="113"/>
      <c r="Z1290"/>
      <c r="AA1290">
        <f t="shared" si="41"/>
        <v>3648</v>
      </c>
      <c r="AB1290" t="str">
        <f>INDEX(F860_2018_Plant!$M$3:$M$10982,MATCH(AA1290,F860_2018_Plant!$C$3:$C$10982,0))</f>
        <v>PACE</v>
      </c>
      <c r="AC1290" t="s">
        <v>11658</v>
      </c>
      <c r="AD1290" s="158" t="str">
        <f>IF(AC1290&lt;&gt;"",AC1290,INDEX(RefTables!$L$8:$L$90,MATCH(AB1290,RefTables!$H$8:$H$90,0)))</f>
        <v>Northwest</v>
      </c>
      <c r="AE1290" s="169"/>
      <c r="AF1290" s="138"/>
    </row>
    <row r="1291" spans="2:32" x14ac:dyDescent="0.5">
      <c r="B1291" t="s">
        <v>3071</v>
      </c>
      <c r="C1291" t="s">
        <v>3078</v>
      </c>
      <c r="D1291">
        <v>3648</v>
      </c>
      <c r="E1291">
        <v>3</v>
      </c>
      <c r="F1291"/>
      <c r="G1291">
        <v>2024</v>
      </c>
      <c r="H1291" t="s">
        <v>153</v>
      </c>
      <c r="I1291">
        <v>8</v>
      </c>
      <c r="J1291"/>
      <c r="K1291" t="s">
        <v>18473</v>
      </c>
      <c r="L1291">
        <v>40.768599999999999</v>
      </c>
      <c r="M1291">
        <v>-111.9289</v>
      </c>
      <c r="N1291" t="s">
        <v>49732</v>
      </c>
      <c r="O1291" t="s">
        <v>25</v>
      </c>
      <c r="P1291" t="s">
        <v>6</v>
      </c>
      <c r="Q1291"/>
      <c r="R1291"/>
      <c r="S1291"/>
      <c r="T1291"/>
      <c r="U1291" s="110" t="str">
        <f t="shared" si="40"/>
        <v>3648|3</v>
      </c>
      <c r="V1291" s="186">
        <f>MATCH(U1291,[5]EPA_AMP!$U:$U,0)</f>
        <v>1329</v>
      </c>
      <c r="W1291" s="171"/>
      <c r="X1291" s="171"/>
      <c r="Y1291" s="113"/>
      <c r="Z1291"/>
      <c r="AA1291">
        <f t="shared" si="41"/>
        <v>3648</v>
      </c>
      <c r="AB1291" t="str">
        <f>INDEX(F860_2018_Plant!$M$3:$M$10982,MATCH(AA1291,F860_2018_Plant!$C$3:$C$10982,0))</f>
        <v>PACE</v>
      </c>
      <c r="AC1291" t="s">
        <v>11658</v>
      </c>
      <c r="AD1291" s="158" t="str">
        <f>IF(AC1291&lt;&gt;"",AC1291,INDEX(RefTables!$L$8:$L$90,MATCH(AB1291,RefTables!$H$8:$H$90,0)))</f>
        <v>Northwest</v>
      </c>
      <c r="AE1291" s="169"/>
      <c r="AF1291" s="138"/>
    </row>
    <row r="1292" spans="2:32" x14ac:dyDescent="0.5">
      <c r="B1292" t="s">
        <v>3071</v>
      </c>
      <c r="C1292" t="s">
        <v>3078</v>
      </c>
      <c r="D1292">
        <v>3648</v>
      </c>
      <c r="E1292">
        <v>4</v>
      </c>
      <c r="F1292"/>
      <c r="G1292">
        <v>2024</v>
      </c>
      <c r="H1292" t="s">
        <v>153</v>
      </c>
      <c r="I1292">
        <v>8</v>
      </c>
      <c r="J1292"/>
      <c r="K1292" t="s">
        <v>18473</v>
      </c>
      <c r="L1292">
        <v>40.768599999999999</v>
      </c>
      <c r="M1292">
        <v>-111.9289</v>
      </c>
      <c r="N1292" t="s">
        <v>49732</v>
      </c>
      <c r="O1292" t="s">
        <v>5</v>
      </c>
      <c r="P1292" t="s">
        <v>6</v>
      </c>
      <c r="Q1292"/>
      <c r="R1292"/>
      <c r="S1292" t="s">
        <v>49417</v>
      </c>
      <c r="T1292"/>
      <c r="U1292" s="110" t="str">
        <f t="shared" si="40"/>
        <v>3648|4</v>
      </c>
      <c r="V1292" s="186">
        <f>MATCH(U1292,[5]EPA_AMP!$U:$U,0)</f>
        <v>1330</v>
      </c>
      <c r="W1292" s="171"/>
      <c r="X1292" s="171"/>
      <c r="Y1292" s="113"/>
      <c r="Z1292"/>
      <c r="AA1292">
        <f t="shared" si="41"/>
        <v>3648</v>
      </c>
      <c r="AB1292" t="str">
        <f>INDEX(F860_2018_Plant!$M$3:$M$10982,MATCH(AA1292,F860_2018_Plant!$C$3:$C$10982,0))</f>
        <v>PACE</v>
      </c>
      <c r="AC1292" t="s">
        <v>11658</v>
      </c>
      <c r="AD1292" s="158" t="str">
        <f>IF(AC1292&lt;&gt;"",AC1292,INDEX(RefTables!$L$8:$L$90,MATCH(AB1292,RefTables!$H$8:$H$90,0)))</f>
        <v>Northwest</v>
      </c>
      <c r="AE1292" s="169"/>
      <c r="AF1292" s="138"/>
    </row>
    <row r="1293" spans="2:32" x14ac:dyDescent="0.5">
      <c r="B1293" t="s">
        <v>3071</v>
      </c>
      <c r="C1293" t="s">
        <v>3078</v>
      </c>
      <c r="D1293">
        <v>3648</v>
      </c>
      <c r="E1293">
        <v>5</v>
      </c>
      <c r="F1293"/>
      <c r="G1293">
        <v>2024</v>
      </c>
      <c r="H1293" t="s">
        <v>153</v>
      </c>
      <c r="I1293">
        <v>8</v>
      </c>
      <c r="J1293"/>
      <c r="K1293" t="s">
        <v>18473</v>
      </c>
      <c r="L1293">
        <v>40.768599999999999</v>
      </c>
      <c r="M1293">
        <v>-111.9289</v>
      </c>
      <c r="N1293" t="s">
        <v>49732</v>
      </c>
      <c r="O1293" t="s">
        <v>5</v>
      </c>
      <c r="P1293" t="s">
        <v>6</v>
      </c>
      <c r="Q1293"/>
      <c r="R1293"/>
      <c r="S1293" t="s">
        <v>49417</v>
      </c>
      <c r="T1293"/>
      <c r="U1293" s="110" t="str">
        <f t="shared" si="40"/>
        <v>3648|5</v>
      </c>
      <c r="V1293" s="186">
        <f>MATCH(U1293,[5]EPA_AMP!$U:$U,0)</f>
        <v>1331</v>
      </c>
      <c r="W1293" s="171"/>
      <c r="X1293" s="171"/>
      <c r="Y1293" s="113"/>
      <c r="Z1293"/>
      <c r="AA1293">
        <f t="shared" si="41"/>
        <v>3648</v>
      </c>
      <c r="AB1293" t="str">
        <f>INDEX(F860_2018_Plant!$M$3:$M$10982,MATCH(AA1293,F860_2018_Plant!$C$3:$C$10982,0))</f>
        <v>PACE</v>
      </c>
      <c r="AC1293" t="s">
        <v>11658</v>
      </c>
      <c r="AD1293" s="158" t="str">
        <f>IF(AC1293&lt;&gt;"",AC1293,INDEX(RefTables!$L$8:$L$90,MATCH(AB1293,RefTables!$H$8:$H$90,0)))</f>
        <v>Northwest</v>
      </c>
      <c r="AE1293" s="169"/>
      <c r="AF1293" s="138"/>
    </row>
    <row r="1294" spans="2:32" x14ac:dyDescent="0.5">
      <c r="B1294" t="s">
        <v>3071</v>
      </c>
      <c r="C1294" t="s">
        <v>3078</v>
      </c>
      <c r="D1294">
        <v>3648</v>
      </c>
      <c r="E1294">
        <v>6</v>
      </c>
      <c r="F1294"/>
      <c r="G1294">
        <v>2024</v>
      </c>
      <c r="H1294" t="s">
        <v>153</v>
      </c>
      <c r="I1294">
        <v>8</v>
      </c>
      <c r="J1294"/>
      <c r="K1294" t="s">
        <v>18473</v>
      </c>
      <c r="L1294">
        <v>40.768599999999999</v>
      </c>
      <c r="M1294">
        <v>-111.9289</v>
      </c>
      <c r="N1294" t="s">
        <v>49732</v>
      </c>
      <c r="O1294" t="s">
        <v>5</v>
      </c>
      <c r="P1294" t="s">
        <v>6</v>
      </c>
      <c r="Q1294"/>
      <c r="R1294"/>
      <c r="S1294" t="s">
        <v>49417</v>
      </c>
      <c r="T1294"/>
      <c r="U1294" s="110" t="str">
        <f t="shared" si="40"/>
        <v>3648|6</v>
      </c>
      <c r="V1294" s="186">
        <f>MATCH(U1294,[5]EPA_AMP!$U:$U,0)</f>
        <v>1332</v>
      </c>
      <c r="W1294" s="171"/>
      <c r="X1294" s="171"/>
      <c r="Y1294" s="113"/>
      <c r="Z1294"/>
      <c r="AA1294">
        <f t="shared" si="41"/>
        <v>3648</v>
      </c>
      <c r="AB1294" t="str">
        <f>INDEX(F860_2018_Plant!$M$3:$M$10982,MATCH(AA1294,F860_2018_Plant!$C$3:$C$10982,0))</f>
        <v>PACE</v>
      </c>
      <c r="AC1294" t="s">
        <v>11658</v>
      </c>
      <c r="AD1294" s="158" t="str">
        <f>IF(AC1294&lt;&gt;"",AC1294,INDEX(RefTables!$L$8:$L$90,MATCH(AB1294,RefTables!$H$8:$H$90,0)))</f>
        <v>Northwest</v>
      </c>
      <c r="AE1294" s="169"/>
      <c r="AF1294" s="138"/>
    </row>
    <row r="1295" spans="2:32" x14ac:dyDescent="0.5">
      <c r="B1295" t="s">
        <v>3182</v>
      </c>
      <c r="C1295" t="s">
        <v>3183</v>
      </c>
      <c r="D1295">
        <v>3734</v>
      </c>
      <c r="E1295" t="s">
        <v>264</v>
      </c>
      <c r="F1295"/>
      <c r="G1295">
        <v>2024</v>
      </c>
      <c r="H1295" t="s">
        <v>1539</v>
      </c>
      <c r="I1295">
        <v>1</v>
      </c>
      <c r="J1295"/>
      <c r="K1295" t="s">
        <v>16956</v>
      </c>
      <c r="L1295">
        <v>44.2498</v>
      </c>
      <c r="M1295">
        <v>-72.603499999999997</v>
      </c>
      <c r="N1295" t="s">
        <v>49733</v>
      </c>
      <c r="O1295" t="s">
        <v>5</v>
      </c>
      <c r="P1295" t="s">
        <v>33</v>
      </c>
      <c r="Q1295"/>
      <c r="R1295"/>
      <c r="S1295"/>
      <c r="T1295"/>
      <c r="U1295" s="110" t="str">
        <f t="shared" si="40"/>
        <v>3734|A</v>
      </c>
      <c r="V1295" s="186">
        <f>MATCH(U1295,[5]EPA_AMP!$U:$U,0)</f>
        <v>1333</v>
      </c>
      <c r="W1295" s="171"/>
      <c r="X1295" s="171"/>
      <c r="Y1295" s="113"/>
      <c r="Z1295"/>
      <c r="AA1295">
        <f t="shared" si="41"/>
        <v>3734</v>
      </c>
      <c r="AB1295" t="str">
        <f>INDEX(F860_2018_Plant!$M$3:$M$10982,MATCH(AA1295,F860_2018_Plant!$C$3:$C$10982,0))</f>
        <v>ISNE</v>
      </c>
      <c r="AC1295" t="s">
        <v>11658</v>
      </c>
      <c r="AD1295" s="158" t="str">
        <f>IF(AC1295&lt;&gt;"",AC1295,INDEX(RefTables!$L$8:$L$90,MATCH(AB1295,RefTables!$H$8:$H$90,0)))</f>
        <v>New England</v>
      </c>
      <c r="AE1295" s="169"/>
      <c r="AF1295" s="138"/>
    </row>
    <row r="1296" spans="2:32" x14ac:dyDescent="0.5">
      <c r="B1296" t="s">
        <v>3182</v>
      </c>
      <c r="C1296" t="s">
        <v>3183</v>
      </c>
      <c r="D1296">
        <v>3734</v>
      </c>
      <c r="E1296" t="s">
        <v>265</v>
      </c>
      <c r="F1296"/>
      <c r="G1296">
        <v>2024</v>
      </c>
      <c r="H1296" t="s">
        <v>1539</v>
      </c>
      <c r="I1296">
        <v>1</v>
      </c>
      <c r="J1296"/>
      <c r="K1296" t="s">
        <v>16956</v>
      </c>
      <c r="L1296">
        <v>44.2498</v>
      </c>
      <c r="M1296">
        <v>-72.603499999999997</v>
      </c>
      <c r="N1296" t="s">
        <v>49733</v>
      </c>
      <c r="O1296" t="s">
        <v>5</v>
      </c>
      <c r="P1296" t="s">
        <v>33</v>
      </c>
      <c r="Q1296"/>
      <c r="R1296"/>
      <c r="S1296"/>
      <c r="T1296"/>
      <c r="U1296" s="110" t="str">
        <f t="shared" si="40"/>
        <v>3734|B</v>
      </c>
      <c r="V1296" s="186">
        <f>MATCH(U1296,[5]EPA_AMP!$U:$U,0)</f>
        <v>1334</v>
      </c>
      <c r="W1296" s="171"/>
      <c r="X1296" s="171"/>
      <c r="Y1296" s="113"/>
      <c r="Z1296"/>
      <c r="AA1296">
        <f t="shared" si="41"/>
        <v>3734</v>
      </c>
      <c r="AB1296" t="str">
        <f>INDEX(F860_2018_Plant!$M$3:$M$10982,MATCH(AA1296,F860_2018_Plant!$C$3:$C$10982,0))</f>
        <v>ISNE</v>
      </c>
      <c r="AC1296" t="s">
        <v>11658</v>
      </c>
      <c r="AD1296" s="158" t="str">
        <f>IF(AC1296&lt;&gt;"",AC1296,INDEX(RefTables!$L$8:$L$90,MATCH(AB1296,RefTables!$H$8:$H$90,0)))</f>
        <v>New England</v>
      </c>
      <c r="AE1296" s="169"/>
      <c r="AF1296" s="138"/>
    </row>
    <row r="1297" spans="2:32" x14ac:dyDescent="0.5">
      <c r="B1297" t="s">
        <v>3182</v>
      </c>
      <c r="C1297" t="s">
        <v>17976</v>
      </c>
      <c r="D1297">
        <v>3754</v>
      </c>
      <c r="E1297" t="s">
        <v>36</v>
      </c>
      <c r="F1297"/>
      <c r="G1297">
        <v>2024</v>
      </c>
      <c r="H1297" t="s">
        <v>1539</v>
      </c>
      <c r="I1297">
        <v>1</v>
      </c>
      <c r="J1297"/>
      <c r="K1297" t="s">
        <v>18499</v>
      </c>
      <c r="L1297">
        <v>44.481699999999996</v>
      </c>
      <c r="M1297">
        <v>-73.224100000000007</v>
      </c>
      <c r="N1297" t="s">
        <v>49734</v>
      </c>
      <c r="O1297" t="s">
        <v>5</v>
      </c>
      <c r="P1297" t="s">
        <v>33</v>
      </c>
      <c r="Q1297"/>
      <c r="R1297"/>
      <c r="S1297"/>
      <c r="T1297"/>
      <c r="U1297" s="110" t="str">
        <f t="shared" si="40"/>
        <v>3754|CT1</v>
      </c>
      <c r="V1297" s="186">
        <f>MATCH(U1297,[5]EPA_AMP!$U:$U,0)</f>
        <v>1335</v>
      </c>
      <c r="W1297" s="171"/>
      <c r="X1297" s="171"/>
      <c r="Y1297" s="113"/>
      <c r="Z1297"/>
      <c r="AA1297">
        <f t="shared" si="41"/>
        <v>3754</v>
      </c>
      <c r="AB1297" t="str">
        <f>INDEX(F860_2018_Plant!$M$3:$M$10982,MATCH(AA1297,F860_2018_Plant!$C$3:$C$10982,0))</f>
        <v>ISNE</v>
      </c>
      <c r="AC1297" t="s">
        <v>11658</v>
      </c>
      <c r="AD1297" s="158" t="str">
        <f>IF(AC1297&lt;&gt;"",AC1297,INDEX(RefTables!$L$8:$L$90,MATCH(AB1297,RefTables!$H$8:$H$90,0)))</f>
        <v>New England</v>
      </c>
      <c r="AE1297" s="169"/>
      <c r="AF1297" s="138"/>
    </row>
    <row r="1298" spans="2:32" x14ac:dyDescent="0.5">
      <c r="B1298" t="s">
        <v>3182</v>
      </c>
      <c r="C1298" t="s">
        <v>17976</v>
      </c>
      <c r="D1298">
        <v>3754</v>
      </c>
      <c r="E1298" t="s">
        <v>38</v>
      </c>
      <c r="F1298"/>
      <c r="G1298">
        <v>2024</v>
      </c>
      <c r="H1298" t="s">
        <v>1539</v>
      </c>
      <c r="I1298">
        <v>1</v>
      </c>
      <c r="J1298"/>
      <c r="K1298" t="s">
        <v>18499</v>
      </c>
      <c r="L1298">
        <v>44.481699999999996</v>
      </c>
      <c r="M1298">
        <v>-73.224100000000007</v>
      </c>
      <c r="N1298" t="s">
        <v>49734</v>
      </c>
      <c r="O1298" t="s">
        <v>5</v>
      </c>
      <c r="P1298" t="s">
        <v>33</v>
      </c>
      <c r="Q1298"/>
      <c r="R1298"/>
      <c r="S1298"/>
      <c r="T1298"/>
      <c r="U1298" s="110" t="str">
        <f t="shared" si="40"/>
        <v>3754|CT2</v>
      </c>
      <c r="V1298" s="186">
        <f>MATCH(U1298,[5]EPA_AMP!$U:$U,0)</f>
        <v>1336</v>
      </c>
      <c r="W1298" s="171"/>
      <c r="X1298" s="171"/>
      <c r="Y1298" s="113"/>
      <c r="Z1298"/>
      <c r="AA1298">
        <f t="shared" si="41"/>
        <v>3754</v>
      </c>
      <c r="AB1298" t="str">
        <f>INDEX(F860_2018_Plant!$M$3:$M$10982,MATCH(AA1298,F860_2018_Plant!$C$3:$C$10982,0))</f>
        <v>ISNE</v>
      </c>
      <c r="AC1298" t="s">
        <v>11658</v>
      </c>
      <c r="AD1298" s="158" t="str">
        <f>IF(AC1298&lt;&gt;"",AC1298,INDEX(RefTables!$L$8:$L$90,MATCH(AB1298,RefTables!$H$8:$H$90,0)))</f>
        <v>New England</v>
      </c>
      <c r="AE1298" s="169"/>
      <c r="AF1298" s="138"/>
    </row>
    <row r="1299" spans="2:32" x14ac:dyDescent="0.5">
      <c r="B1299" t="s">
        <v>3093</v>
      </c>
      <c r="C1299" t="s">
        <v>3110</v>
      </c>
      <c r="D1299">
        <v>3775</v>
      </c>
      <c r="E1299">
        <v>1</v>
      </c>
      <c r="F1299" t="s">
        <v>17525</v>
      </c>
      <c r="G1299">
        <v>2024</v>
      </c>
      <c r="H1299" t="s">
        <v>49204</v>
      </c>
      <c r="I1299">
        <v>3</v>
      </c>
      <c r="J1299" t="s">
        <v>49240</v>
      </c>
      <c r="K1299" t="s">
        <v>17989</v>
      </c>
      <c r="L1299">
        <v>36.933300000000003</v>
      </c>
      <c r="M1299">
        <v>-82.199700000000007</v>
      </c>
      <c r="N1299" t="s">
        <v>49735</v>
      </c>
      <c r="O1299" t="s">
        <v>437</v>
      </c>
      <c r="P1299" t="s">
        <v>20</v>
      </c>
      <c r="Q1299"/>
      <c r="R1299"/>
      <c r="S1299" t="s">
        <v>49571</v>
      </c>
      <c r="T1299"/>
      <c r="U1299" s="110" t="str">
        <f t="shared" si="40"/>
        <v>3775|1</v>
      </c>
      <c r="V1299" s="186">
        <f>MATCH(U1299,[5]EPA_AMP!$U:$U,0)</f>
        <v>1337</v>
      </c>
      <c r="W1299" s="171"/>
      <c r="X1299" s="171"/>
      <c r="Y1299" s="113"/>
      <c r="Z1299"/>
      <c r="AA1299">
        <f t="shared" si="41"/>
        <v>3775</v>
      </c>
      <c r="AB1299" t="str">
        <f>INDEX(F860_2018_Plant!$M$3:$M$10982,MATCH(AA1299,F860_2018_Plant!$C$3:$C$10982,0))</f>
        <v>PJM</v>
      </c>
      <c r="AC1299" t="s">
        <v>11658</v>
      </c>
      <c r="AD1299" s="158" t="str">
        <f>IF(AC1299&lt;&gt;"",AC1299,INDEX(RefTables!$L$8:$L$90,MATCH(AB1299,RefTables!$H$8:$H$90,0)))</f>
        <v>Mid-Atlantic</v>
      </c>
      <c r="AE1299" s="169"/>
      <c r="AF1299" s="138"/>
    </row>
    <row r="1300" spans="2:32" x14ac:dyDescent="0.5">
      <c r="B1300" t="s">
        <v>3093</v>
      </c>
      <c r="C1300" t="s">
        <v>3110</v>
      </c>
      <c r="D1300">
        <v>3775</v>
      </c>
      <c r="E1300">
        <v>2</v>
      </c>
      <c r="F1300" t="s">
        <v>17525</v>
      </c>
      <c r="G1300">
        <v>2024</v>
      </c>
      <c r="H1300" t="s">
        <v>49204</v>
      </c>
      <c r="I1300">
        <v>3</v>
      </c>
      <c r="J1300" t="s">
        <v>49240</v>
      </c>
      <c r="K1300" t="s">
        <v>17989</v>
      </c>
      <c r="L1300">
        <v>36.933300000000003</v>
      </c>
      <c r="M1300">
        <v>-82.199700000000007</v>
      </c>
      <c r="N1300" t="s">
        <v>49735</v>
      </c>
      <c r="O1300" t="s">
        <v>437</v>
      </c>
      <c r="P1300" t="s">
        <v>20</v>
      </c>
      <c r="Q1300"/>
      <c r="R1300"/>
      <c r="S1300" t="s">
        <v>49571</v>
      </c>
      <c r="T1300"/>
      <c r="U1300" s="110" t="str">
        <f t="shared" si="40"/>
        <v>3775|2</v>
      </c>
      <c r="V1300" s="186">
        <f>MATCH(U1300,[5]EPA_AMP!$U:$U,0)</f>
        <v>1338</v>
      </c>
      <c r="W1300" s="171"/>
      <c r="X1300" s="171"/>
      <c r="Y1300" s="113"/>
      <c r="Z1300"/>
      <c r="AA1300">
        <f t="shared" si="41"/>
        <v>3775</v>
      </c>
      <c r="AB1300" t="str">
        <f>INDEX(F860_2018_Plant!$M$3:$M$10982,MATCH(AA1300,F860_2018_Plant!$C$3:$C$10982,0))</f>
        <v>PJM</v>
      </c>
      <c r="AC1300" t="s">
        <v>11658</v>
      </c>
      <c r="AD1300" s="158" t="str">
        <f>IF(AC1300&lt;&gt;"",AC1300,INDEX(RefTables!$L$8:$L$90,MATCH(AB1300,RefTables!$H$8:$H$90,0)))</f>
        <v>Mid-Atlantic</v>
      </c>
      <c r="AE1300" s="169"/>
      <c r="AF1300" s="138"/>
    </row>
    <row r="1301" spans="2:32" x14ac:dyDescent="0.5">
      <c r="B1301" t="s">
        <v>3093</v>
      </c>
      <c r="C1301" t="s">
        <v>3165</v>
      </c>
      <c r="D1301">
        <v>3785</v>
      </c>
      <c r="E1301" t="s">
        <v>3166</v>
      </c>
      <c r="F1301"/>
      <c r="G1301">
        <v>2024</v>
      </c>
      <c r="H1301" t="s">
        <v>49206</v>
      </c>
      <c r="I1301">
        <v>3</v>
      </c>
      <c r="J1301"/>
      <c r="K1301" t="s">
        <v>18484</v>
      </c>
      <c r="L1301">
        <v>37.706099999999999</v>
      </c>
      <c r="M1301">
        <v>-75.703100000000006</v>
      </c>
      <c r="N1301" t="s">
        <v>49476</v>
      </c>
      <c r="O1301" t="s">
        <v>5</v>
      </c>
      <c r="P1301" t="s">
        <v>33</v>
      </c>
      <c r="Q1301"/>
      <c r="R1301"/>
      <c r="S1301"/>
      <c r="T1301"/>
      <c r="U1301" s="110" t="str">
        <f t="shared" si="40"/>
        <v>3785|TA10</v>
      </c>
      <c r="V1301" s="186">
        <f>MATCH(U1301,[5]EPA_AMP!$U:$U,0)</f>
        <v>1339</v>
      </c>
      <c r="W1301" s="171"/>
      <c r="X1301" s="171"/>
      <c r="Y1301" s="113"/>
      <c r="Z1301"/>
      <c r="AA1301">
        <f t="shared" si="41"/>
        <v>3785</v>
      </c>
      <c r="AB1301" t="str">
        <f>INDEX(F860_2018_Plant!$M$3:$M$10982,MATCH(AA1301,F860_2018_Plant!$C$3:$C$10982,0))</f>
        <v>PJM</v>
      </c>
      <c r="AC1301" t="s">
        <v>11658</v>
      </c>
      <c r="AD1301" s="158" t="str">
        <f>IF(AC1301&lt;&gt;"",AC1301,INDEX(RefTables!$L$8:$L$90,MATCH(AB1301,RefTables!$H$8:$H$90,0)))</f>
        <v>Mid-Atlantic</v>
      </c>
      <c r="AE1301" s="169"/>
      <c r="AF1301" s="138"/>
    </row>
    <row r="1302" spans="2:32" x14ac:dyDescent="0.5">
      <c r="B1302" t="s">
        <v>3093</v>
      </c>
      <c r="C1302" t="s">
        <v>3107</v>
      </c>
      <c r="D1302">
        <v>3797</v>
      </c>
      <c r="E1302">
        <v>7</v>
      </c>
      <c r="F1302"/>
      <c r="G1302">
        <v>2024</v>
      </c>
      <c r="H1302" t="s">
        <v>49206</v>
      </c>
      <c r="I1302">
        <v>3</v>
      </c>
      <c r="J1302" t="s">
        <v>3</v>
      </c>
      <c r="K1302" t="s">
        <v>18482</v>
      </c>
      <c r="L1302">
        <v>37.382199999999997</v>
      </c>
      <c r="M1302">
        <v>-77.383300000000006</v>
      </c>
      <c r="N1302" t="s">
        <v>49736</v>
      </c>
      <c r="O1302" t="s">
        <v>29</v>
      </c>
      <c r="P1302" t="s">
        <v>6</v>
      </c>
      <c r="Q1302" t="s">
        <v>33</v>
      </c>
      <c r="R1302"/>
      <c r="S1302" t="s">
        <v>86</v>
      </c>
      <c r="T1302"/>
      <c r="U1302" s="110" t="str">
        <f t="shared" si="40"/>
        <v>3797|7</v>
      </c>
      <c r="V1302" s="186">
        <f>MATCH(U1302,[5]EPA_AMP!$U:$U,0)</f>
        <v>1342</v>
      </c>
      <c r="W1302" s="171"/>
      <c r="X1302" s="171"/>
      <c r="Y1302" s="113"/>
      <c r="Z1302"/>
      <c r="AA1302">
        <f t="shared" si="41"/>
        <v>3797</v>
      </c>
      <c r="AB1302" t="str">
        <f>INDEX(F860_2018_Plant!$M$3:$M$10982,MATCH(AA1302,F860_2018_Plant!$C$3:$C$10982,0))</f>
        <v>PJM</v>
      </c>
      <c r="AC1302" t="s">
        <v>11658</v>
      </c>
      <c r="AD1302" s="158" t="str">
        <f>IF(AC1302&lt;&gt;"",AC1302,INDEX(RefTables!$L$8:$L$90,MATCH(AB1302,RefTables!$H$8:$H$90,0)))</f>
        <v>Mid-Atlantic</v>
      </c>
      <c r="AE1302" s="169"/>
      <c r="AF1302" s="138"/>
    </row>
    <row r="1303" spans="2:32" x14ac:dyDescent="0.5">
      <c r="B1303" t="s">
        <v>3093</v>
      </c>
      <c r="C1303" t="s">
        <v>3107</v>
      </c>
      <c r="D1303">
        <v>3797</v>
      </c>
      <c r="E1303" t="s">
        <v>3108</v>
      </c>
      <c r="F1303"/>
      <c r="G1303">
        <v>2024</v>
      </c>
      <c r="H1303" t="s">
        <v>49204</v>
      </c>
      <c r="I1303">
        <v>3</v>
      </c>
      <c r="J1303" t="s">
        <v>3</v>
      </c>
      <c r="K1303" t="s">
        <v>18482</v>
      </c>
      <c r="L1303">
        <v>37.382199999999997</v>
      </c>
      <c r="M1303">
        <v>-77.383300000000006</v>
      </c>
      <c r="N1303" t="s">
        <v>49736</v>
      </c>
      <c r="O1303" t="s">
        <v>29</v>
      </c>
      <c r="P1303" t="s">
        <v>6</v>
      </c>
      <c r="Q1303" t="s">
        <v>33</v>
      </c>
      <c r="R1303"/>
      <c r="S1303" t="s">
        <v>86</v>
      </c>
      <c r="T1303"/>
      <c r="U1303" s="110" t="str">
        <f t="shared" si="40"/>
        <v>3797|**8A</v>
      </c>
      <c r="V1303" s="186">
        <f>MATCH(U1303,[5]EPA_AMP!$U:$U,0)</f>
        <v>1343</v>
      </c>
      <c r="W1303" s="171"/>
      <c r="X1303" s="171"/>
      <c r="Y1303" s="113"/>
      <c r="Z1303"/>
      <c r="AA1303">
        <f t="shared" si="41"/>
        <v>3797</v>
      </c>
      <c r="AB1303" t="str">
        <f>INDEX(F860_2018_Plant!$M$3:$M$10982,MATCH(AA1303,F860_2018_Plant!$C$3:$C$10982,0))</f>
        <v>PJM</v>
      </c>
      <c r="AC1303" t="s">
        <v>11658</v>
      </c>
      <c r="AD1303" s="158" t="str">
        <f>IF(AC1303&lt;&gt;"",AC1303,INDEX(RefTables!$L$8:$L$90,MATCH(AB1303,RefTables!$H$8:$H$90,0)))</f>
        <v>Mid-Atlantic</v>
      </c>
      <c r="AE1303" s="169"/>
      <c r="AF1303" s="138"/>
    </row>
    <row r="1304" spans="2:32" x14ac:dyDescent="0.5">
      <c r="B1304" t="s">
        <v>3093</v>
      </c>
      <c r="C1304" t="s">
        <v>3153</v>
      </c>
      <c r="D1304">
        <v>3804</v>
      </c>
      <c r="E1304" t="s">
        <v>28</v>
      </c>
      <c r="F1304"/>
      <c r="G1304">
        <v>2024</v>
      </c>
      <c r="H1304" t="s">
        <v>49204</v>
      </c>
      <c r="I1304">
        <v>3</v>
      </c>
      <c r="J1304" t="s">
        <v>3</v>
      </c>
      <c r="K1304" t="s">
        <v>18494</v>
      </c>
      <c r="L1304">
        <v>38.536700000000003</v>
      </c>
      <c r="M1304">
        <v>-77.280600000000007</v>
      </c>
      <c r="N1304" t="s">
        <v>49736</v>
      </c>
      <c r="O1304" t="s">
        <v>29</v>
      </c>
      <c r="P1304" t="s">
        <v>6</v>
      </c>
      <c r="Q1304" t="s">
        <v>33</v>
      </c>
      <c r="R1304"/>
      <c r="S1304" t="s">
        <v>49472</v>
      </c>
      <c r="T1304"/>
      <c r="U1304" s="110" t="str">
        <f t="shared" si="40"/>
        <v>3804|6A</v>
      </c>
      <c r="V1304" s="186">
        <f>MATCH(U1304,[5]EPA_AMP!$U:$U,0)</f>
        <v>1344</v>
      </c>
      <c r="W1304" s="171"/>
      <c r="X1304" s="171"/>
      <c r="Y1304" s="113"/>
      <c r="Z1304"/>
      <c r="AA1304">
        <f t="shared" si="41"/>
        <v>3804</v>
      </c>
      <c r="AB1304" t="str">
        <f>INDEX(F860_2018_Plant!$M$3:$M$10982,MATCH(AA1304,F860_2018_Plant!$C$3:$C$10982,0))</f>
        <v>PJM</v>
      </c>
      <c r="AC1304" t="s">
        <v>11658</v>
      </c>
      <c r="AD1304" s="158" t="str">
        <f>IF(AC1304&lt;&gt;"",AC1304,INDEX(RefTables!$L$8:$L$90,MATCH(AB1304,RefTables!$H$8:$H$90,0)))</f>
        <v>Mid-Atlantic</v>
      </c>
      <c r="AE1304" s="169"/>
      <c r="AF1304" s="138"/>
    </row>
    <row r="1305" spans="2:32" x14ac:dyDescent="0.5">
      <c r="B1305" t="s">
        <v>3093</v>
      </c>
      <c r="C1305" t="s">
        <v>3153</v>
      </c>
      <c r="D1305">
        <v>3804</v>
      </c>
      <c r="E1305" t="s">
        <v>30</v>
      </c>
      <c r="F1305"/>
      <c r="G1305">
        <v>2024</v>
      </c>
      <c r="H1305" t="s">
        <v>49204</v>
      </c>
      <c r="I1305">
        <v>3</v>
      </c>
      <c r="J1305" t="s">
        <v>3</v>
      </c>
      <c r="K1305" t="s">
        <v>18494</v>
      </c>
      <c r="L1305">
        <v>38.536700000000003</v>
      </c>
      <c r="M1305">
        <v>-77.280600000000007</v>
      </c>
      <c r="N1305" t="s">
        <v>49736</v>
      </c>
      <c r="O1305" t="s">
        <v>29</v>
      </c>
      <c r="P1305" t="s">
        <v>6</v>
      </c>
      <c r="Q1305" t="s">
        <v>33</v>
      </c>
      <c r="R1305"/>
      <c r="S1305" t="s">
        <v>49472</v>
      </c>
      <c r="T1305"/>
      <c r="U1305" s="110" t="str">
        <f t="shared" si="40"/>
        <v>3804|6B</v>
      </c>
      <c r="V1305" s="186">
        <f>MATCH(U1305,[5]EPA_AMP!$U:$U,0)</f>
        <v>1345</v>
      </c>
      <c r="W1305" s="171"/>
      <c r="X1305" s="171"/>
      <c r="Y1305" s="113"/>
      <c r="Z1305"/>
      <c r="AA1305">
        <f t="shared" si="41"/>
        <v>3804</v>
      </c>
      <c r="AB1305" t="str">
        <f>INDEX(F860_2018_Plant!$M$3:$M$10982,MATCH(AA1305,F860_2018_Plant!$C$3:$C$10982,0))</f>
        <v>PJM</v>
      </c>
      <c r="AC1305" t="s">
        <v>11658</v>
      </c>
      <c r="AD1305" s="158" t="str">
        <f>IF(AC1305&lt;&gt;"",AC1305,INDEX(RefTables!$L$8:$L$90,MATCH(AB1305,RefTables!$H$8:$H$90,0)))</f>
        <v>Mid-Atlantic</v>
      </c>
      <c r="AE1305" s="169"/>
      <c r="AF1305" s="138"/>
    </row>
    <row r="1306" spans="2:32" x14ac:dyDescent="0.5">
      <c r="B1306" t="s">
        <v>3187</v>
      </c>
      <c r="C1306" t="s">
        <v>3188</v>
      </c>
      <c r="D1306">
        <v>3845</v>
      </c>
      <c r="E1306" t="s">
        <v>3190</v>
      </c>
      <c r="F1306"/>
      <c r="G1306">
        <v>2024</v>
      </c>
      <c r="H1306" t="s">
        <v>15765</v>
      </c>
      <c r="I1306">
        <v>10</v>
      </c>
      <c r="J1306" t="s">
        <v>189</v>
      </c>
      <c r="K1306" t="s">
        <v>18315</v>
      </c>
      <c r="L1306">
        <v>46.755899999999997</v>
      </c>
      <c r="M1306">
        <v>-122.8578</v>
      </c>
      <c r="N1306" t="s">
        <v>49737</v>
      </c>
      <c r="O1306" t="s">
        <v>25</v>
      </c>
      <c r="P1306" t="s">
        <v>12</v>
      </c>
      <c r="Q1306"/>
      <c r="R1306" t="s">
        <v>27</v>
      </c>
      <c r="S1306" t="s">
        <v>70</v>
      </c>
      <c r="T1306" t="s">
        <v>49486</v>
      </c>
      <c r="U1306" s="110" t="str">
        <f t="shared" si="40"/>
        <v>3845|BW22</v>
      </c>
      <c r="V1306" s="186">
        <f>MATCH(U1306,[5]EPA_AMP!$U:$U,0)</f>
        <v>1347</v>
      </c>
      <c r="W1306" s="171"/>
      <c r="X1306" s="171"/>
      <c r="Y1306" s="113"/>
      <c r="Z1306"/>
      <c r="AA1306">
        <f t="shared" si="41"/>
        <v>3845</v>
      </c>
      <c r="AB1306" t="str">
        <f>INDEX(F860_2018_Plant!$M$3:$M$10982,MATCH(AA1306,F860_2018_Plant!$C$3:$C$10982,0))</f>
        <v>BPAT</v>
      </c>
      <c r="AC1306" t="s">
        <v>11658</v>
      </c>
      <c r="AD1306" s="158" t="str">
        <f>IF(AC1306&lt;&gt;"",AC1306,INDEX(RefTables!$L$8:$L$90,MATCH(AB1306,RefTables!$H$8:$H$90,0)))</f>
        <v>Northwest</v>
      </c>
      <c r="AE1306" s="169"/>
      <c r="AF1306" s="138"/>
    </row>
    <row r="1307" spans="2:32" x14ac:dyDescent="0.5">
      <c r="B1307" t="s">
        <v>3281</v>
      </c>
      <c r="C1307" t="s">
        <v>3303</v>
      </c>
      <c r="D1307">
        <v>3935</v>
      </c>
      <c r="E1307">
        <v>1</v>
      </c>
      <c r="F1307"/>
      <c r="G1307">
        <v>2024</v>
      </c>
      <c r="H1307" t="s">
        <v>49205</v>
      </c>
      <c r="I1307">
        <v>3</v>
      </c>
      <c r="J1307" t="s">
        <v>49240</v>
      </c>
      <c r="K1307" t="s">
        <v>18066</v>
      </c>
      <c r="L1307">
        <v>38.473100000000002</v>
      </c>
      <c r="M1307">
        <v>-81.823300000000003</v>
      </c>
      <c r="N1307" t="s">
        <v>49735</v>
      </c>
      <c r="O1307" t="s">
        <v>11</v>
      </c>
      <c r="P1307" t="s">
        <v>12</v>
      </c>
      <c r="Q1307"/>
      <c r="R1307" t="s">
        <v>27</v>
      </c>
      <c r="S1307" t="s">
        <v>49470</v>
      </c>
      <c r="T1307" t="s">
        <v>14</v>
      </c>
      <c r="U1307" s="110" t="str">
        <f t="shared" si="40"/>
        <v>3935|1</v>
      </c>
      <c r="V1307" s="186">
        <f>MATCH(U1307,[5]EPA_AMP!$U:$U,0)</f>
        <v>1348</v>
      </c>
      <c r="W1307" s="171"/>
      <c r="X1307" s="171"/>
      <c r="Y1307" s="113"/>
      <c r="Z1307"/>
      <c r="AA1307">
        <f t="shared" si="41"/>
        <v>3935</v>
      </c>
      <c r="AB1307" t="str">
        <f>INDEX(F860_2018_Plant!$M$3:$M$10982,MATCH(AA1307,F860_2018_Plant!$C$3:$C$10982,0))</f>
        <v>PJM</v>
      </c>
      <c r="AC1307" t="s">
        <v>11658</v>
      </c>
      <c r="AD1307" s="158" t="str">
        <f>IF(AC1307&lt;&gt;"",AC1307,INDEX(RefTables!$L$8:$L$90,MATCH(AB1307,RefTables!$H$8:$H$90,0)))</f>
        <v>Mid-Atlantic</v>
      </c>
      <c r="AE1307" s="169"/>
      <c r="AF1307" s="138"/>
    </row>
    <row r="1308" spans="2:32" x14ac:dyDescent="0.5">
      <c r="B1308" t="s">
        <v>3281</v>
      </c>
      <c r="C1308" t="s">
        <v>3303</v>
      </c>
      <c r="D1308">
        <v>3935</v>
      </c>
      <c r="E1308">
        <v>2</v>
      </c>
      <c r="F1308"/>
      <c r="G1308">
        <v>2024</v>
      </c>
      <c r="H1308" t="s">
        <v>49205</v>
      </c>
      <c r="I1308">
        <v>3</v>
      </c>
      <c r="J1308" t="s">
        <v>49240</v>
      </c>
      <c r="K1308" t="s">
        <v>18066</v>
      </c>
      <c r="L1308">
        <v>38.473100000000002</v>
      </c>
      <c r="M1308">
        <v>-81.823300000000003</v>
      </c>
      <c r="N1308" t="s">
        <v>49735</v>
      </c>
      <c r="O1308" t="s">
        <v>11</v>
      </c>
      <c r="P1308" t="s">
        <v>12</v>
      </c>
      <c r="Q1308"/>
      <c r="R1308" t="s">
        <v>27</v>
      </c>
      <c r="S1308" t="s">
        <v>49470</v>
      </c>
      <c r="T1308" t="s">
        <v>14</v>
      </c>
      <c r="U1308" s="110" t="str">
        <f t="shared" si="40"/>
        <v>3935|2</v>
      </c>
      <c r="V1308" s="186">
        <f>MATCH(U1308,[5]EPA_AMP!$U:$U,0)</f>
        <v>1349</v>
      </c>
      <c r="W1308" s="171"/>
      <c r="X1308" s="171"/>
      <c r="Y1308" s="113"/>
      <c r="Z1308"/>
      <c r="AA1308">
        <f t="shared" si="41"/>
        <v>3935</v>
      </c>
      <c r="AB1308" t="str">
        <f>INDEX(F860_2018_Plant!$M$3:$M$10982,MATCH(AA1308,F860_2018_Plant!$C$3:$C$10982,0))</f>
        <v>PJM</v>
      </c>
      <c r="AC1308" t="s">
        <v>11658</v>
      </c>
      <c r="AD1308" s="158" t="str">
        <f>IF(AC1308&lt;&gt;"",AC1308,INDEX(RefTables!$L$8:$L$90,MATCH(AB1308,RefTables!$H$8:$H$90,0)))</f>
        <v>Mid-Atlantic</v>
      </c>
      <c r="AE1308" s="169"/>
      <c r="AF1308" s="138"/>
    </row>
    <row r="1309" spans="2:32" x14ac:dyDescent="0.5">
      <c r="B1309" t="s">
        <v>3281</v>
      </c>
      <c r="C1309" t="s">
        <v>3303</v>
      </c>
      <c r="D1309">
        <v>3935</v>
      </c>
      <c r="E1309">
        <v>3</v>
      </c>
      <c r="F1309"/>
      <c r="G1309">
        <v>2024</v>
      </c>
      <c r="H1309" t="s">
        <v>49205</v>
      </c>
      <c r="I1309">
        <v>3</v>
      </c>
      <c r="J1309" t="s">
        <v>49240</v>
      </c>
      <c r="K1309" t="s">
        <v>18066</v>
      </c>
      <c r="L1309">
        <v>38.473100000000002</v>
      </c>
      <c r="M1309">
        <v>-81.823300000000003</v>
      </c>
      <c r="N1309" t="s">
        <v>49735</v>
      </c>
      <c r="O1309" t="s">
        <v>73</v>
      </c>
      <c r="P1309" t="s">
        <v>12</v>
      </c>
      <c r="Q1309"/>
      <c r="R1309" t="s">
        <v>27</v>
      </c>
      <c r="S1309" t="s">
        <v>49594</v>
      </c>
      <c r="T1309" t="s">
        <v>14</v>
      </c>
      <c r="U1309" s="110" t="str">
        <f t="shared" si="40"/>
        <v>3935|3</v>
      </c>
      <c r="V1309" s="186">
        <f>MATCH(U1309,[5]EPA_AMP!$U:$U,0)</f>
        <v>1350</v>
      </c>
      <c r="W1309" s="171"/>
      <c r="X1309" s="171"/>
      <c r="Y1309" s="113"/>
      <c r="Z1309"/>
      <c r="AA1309">
        <f t="shared" si="41"/>
        <v>3935</v>
      </c>
      <c r="AB1309" t="str">
        <f>INDEX(F860_2018_Plant!$M$3:$M$10982,MATCH(AA1309,F860_2018_Plant!$C$3:$C$10982,0))</f>
        <v>PJM</v>
      </c>
      <c r="AC1309" t="s">
        <v>11658</v>
      </c>
      <c r="AD1309" s="158" t="str">
        <f>IF(AC1309&lt;&gt;"",AC1309,INDEX(RefTables!$L$8:$L$90,MATCH(AB1309,RefTables!$H$8:$H$90,0)))</f>
        <v>Mid-Atlantic</v>
      </c>
      <c r="AE1309" s="169"/>
      <c r="AF1309" s="138"/>
    </row>
    <row r="1310" spans="2:32" x14ac:dyDescent="0.5">
      <c r="B1310" t="s">
        <v>3281</v>
      </c>
      <c r="C1310" t="s">
        <v>3303</v>
      </c>
      <c r="D1310">
        <v>3935</v>
      </c>
      <c r="E1310" t="s">
        <v>3304</v>
      </c>
      <c r="F1310"/>
      <c r="G1310">
        <v>2024</v>
      </c>
      <c r="H1310" t="s">
        <v>567</v>
      </c>
      <c r="I1310">
        <v>3</v>
      </c>
      <c r="J1310" t="s">
        <v>49240</v>
      </c>
      <c r="K1310" t="s">
        <v>18066</v>
      </c>
      <c r="L1310">
        <v>38.473100000000002</v>
      </c>
      <c r="M1310">
        <v>-81.823300000000003</v>
      </c>
      <c r="N1310" t="s">
        <v>49249</v>
      </c>
      <c r="O1310" t="s">
        <v>19</v>
      </c>
      <c r="P1310" t="s">
        <v>33</v>
      </c>
      <c r="Q1310"/>
      <c r="R1310"/>
      <c r="S1310"/>
      <c r="T1310"/>
      <c r="U1310" s="110" t="str">
        <f t="shared" si="40"/>
        <v>3935|AUX1</v>
      </c>
      <c r="V1310" s="186">
        <f>MATCH(U1310,[5]EPA_AMP!$U:$U,0)</f>
        <v>1351</v>
      </c>
      <c r="W1310" s="171"/>
      <c r="X1310" s="171"/>
      <c r="Y1310" s="113"/>
      <c r="Z1310"/>
      <c r="AA1310">
        <f t="shared" si="41"/>
        <v>3935</v>
      </c>
      <c r="AB1310" t="str">
        <f>INDEX(F860_2018_Plant!$M$3:$M$10982,MATCH(AA1310,F860_2018_Plant!$C$3:$C$10982,0))</f>
        <v>PJM</v>
      </c>
      <c r="AC1310" t="s">
        <v>11658</v>
      </c>
      <c r="AD1310" s="158" t="str">
        <f>IF(AC1310&lt;&gt;"",AC1310,INDEX(RefTables!$L$8:$L$90,MATCH(AB1310,RefTables!$H$8:$H$90,0)))</f>
        <v>Mid-Atlantic</v>
      </c>
      <c r="AE1310" s="169"/>
      <c r="AF1310" s="138"/>
    </row>
    <row r="1311" spans="2:32" x14ac:dyDescent="0.5">
      <c r="B1311" t="s">
        <v>3281</v>
      </c>
      <c r="C1311" t="s">
        <v>3303</v>
      </c>
      <c r="D1311">
        <v>3935</v>
      </c>
      <c r="E1311" t="s">
        <v>3305</v>
      </c>
      <c r="F1311"/>
      <c r="G1311">
        <v>2024</v>
      </c>
      <c r="H1311" t="s">
        <v>567</v>
      </c>
      <c r="I1311">
        <v>3</v>
      </c>
      <c r="J1311" t="s">
        <v>49240</v>
      </c>
      <c r="K1311" t="s">
        <v>18066</v>
      </c>
      <c r="L1311">
        <v>38.473100000000002</v>
      </c>
      <c r="M1311">
        <v>-81.823300000000003</v>
      </c>
      <c r="N1311" t="s">
        <v>49738</v>
      </c>
      <c r="O1311" t="s">
        <v>19</v>
      </c>
      <c r="P1311" t="s">
        <v>33</v>
      </c>
      <c r="Q1311"/>
      <c r="R1311"/>
      <c r="S1311"/>
      <c r="T1311"/>
      <c r="U1311" s="110" t="str">
        <f t="shared" si="40"/>
        <v>3935|AUX3</v>
      </c>
      <c r="V1311" s="186">
        <f>MATCH(U1311,[5]EPA_AMP!$U:$U,0)</f>
        <v>1352</v>
      </c>
      <c r="W1311" s="171"/>
      <c r="X1311" s="171"/>
      <c r="Y1311" s="113"/>
      <c r="Z1311"/>
      <c r="AA1311">
        <f t="shared" si="41"/>
        <v>3935</v>
      </c>
      <c r="AB1311" t="str">
        <f>INDEX(F860_2018_Plant!$M$3:$M$10982,MATCH(AA1311,F860_2018_Plant!$C$3:$C$10982,0))</f>
        <v>PJM</v>
      </c>
      <c r="AC1311" t="s">
        <v>11658</v>
      </c>
      <c r="AD1311" s="158" t="str">
        <f>IF(AC1311&lt;&gt;"",AC1311,INDEX(RefTables!$L$8:$L$90,MATCH(AB1311,RefTables!$H$8:$H$90,0)))</f>
        <v>Mid-Atlantic</v>
      </c>
      <c r="AE1311" s="169"/>
      <c r="AF1311" s="138"/>
    </row>
    <row r="1312" spans="2:32" x14ac:dyDescent="0.5">
      <c r="B1312" t="s">
        <v>3281</v>
      </c>
      <c r="C1312" t="s">
        <v>3299</v>
      </c>
      <c r="D1312">
        <v>3943</v>
      </c>
      <c r="E1312">
        <v>1</v>
      </c>
      <c r="F1312"/>
      <c r="G1312">
        <v>2024</v>
      </c>
      <c r="H1312" t="s">
        <v>49205</v>
      </c>
      <c r="I1312">
        <v>3</v>
      </c>
      <c r="J1312"/>
      <c r="K1312" t="s">
        <v>18521</v>
      </c>
      <c r="L1312">
        <v>39.710700000000003</v>
      </c>
      <c r="M1312">
        <v>-79.927499999999995</v>
      </c>
      <c r="N1312" t="s">
        <v>49739</v>
      </c>
      <c r="O1312" t="s">
        <v>25</v>
      </c>
      <c r="P1312" t="s">
        <v>12</v>
      </c>
      <c r="Q1312"/>
      <c r="R1312" t="s">
        <v>200</v>
      </c>
      <c r="S1312" t="s">
        <v>267</v>
      </c>
      <c r="T1312" t="s">
        <v>14</v>
      </c>
      <c r="U1312" s="110" t="str">
        <f t="shared" si="40"/>
        <v>3943|1</v>
      </c>
      <c r="V1312" s="186">
        <f>MATCH(U1312,[5]EPA_AMP!$U:$U,0)</f>
        <v>1353</v>
      </c>
      <c r="W1312" s="171"/>
      <c r="X1312" s="171"/>
      <c r="Y1312" s="113"/>
      <c r="Z1312"/>
      <c r="AA1312">
        <f t="shared" si="41"/>
        <v>3943</v>
      </c>
      <c r="AB1312" t="str">
        <f>INDEX(F860_2018_Plant!$M$3:$M$10982,MATCH(AA1312,F860_2018_Plant!$C$3:$C$10982,0))</f>
        <v>PJM</v>
      </c>
      <c r="AC1312" t="s">
        <v>11658</v>
      </c>
      <c r="AD1312" s="158" t="str">
        <f>IF(AC1312&lt;&gt;"",AC1312,INDEX(RefTables!$L$8:$L$90,MATCH(AB1312,RefTables!$H$8:$H$90,0)))</f>
        <v>Mid-Atlantic</v>
      </c>
      <c r="AE1312" s="169"/>
      <c r="AF1312" s="138"/>
    </row>
    <row r="1313" spans="2:32" x14ac:dyDescent="0.5">
      <c r="B1313" t="s">
        <v>3281</v>
      </c>
      <c r="C1313" t="s">
        <v>3299</v>
      </c>
      <c r="D1313">
        <v>3943</v>
      </c>
      <c r="E1313">
        <v>2</v>
      </c>
      <c r="F1313"/>
      <c r="G1313">
        <v>2024</v>
      </c>
      <c r="H1313" t="s">
        <v>49205</v>
      </c>
      <c r="I1313">
        <v>3</v>
      </c>
      <c r="J1313"/>
      <c r="K1313" t="s">
        <v>18521</v>
      </c>
      <c r="L1313">
        <v>39.710700000000003</v>
      </c>
      <c r="M1313">
        <v>-79.927499999999995</v>
      </c>
      <c r="N1313" t="s">
        <v>49739</v>
      </c>
      <c r="O1313" t="s">
        <v>73</v>
      </c>
      <c r="P1313" t="s">
        <v>12</v>
      </c>
      <c r="Q1313"/>
      <c r="R1313" t="s">
        <v>200</v>
      </c>
      <c r="S1313" t="s">
        <v>871</v>
      </c>
      <c r="T1313" t="s">
        <v>14</v>
      </c>
      <c r="U1313" s="110" t="str">
        <f t="shared" si="40"/>
        <v>3943|2</v>
      </c>
      <c r="V1313" s="186">
        <f>MATCH(U1313,[5]EPA_AMP!$U:$U,0)</f>
        <v>1354</v>
      </c>
      <c r="W1313" s="171"/>
      <c r="X1313" s="171"/>
      <c r="Y1313" s="113"/>
      <c r="Z1313"/>
      <c r="AA1313">
        <f t="shared" si="41"/>
        <v>3943</v>
      </c>
      <c r="AB1313" t="str">
        <f>INDEX(F860_2018_Plant!$M$3:$M$10982,MATCH(AA1313,F860_2018_Plant!$C$3:$C$10982,0))</f>
        <v>PJM</v>
      </c>
      <c r="AC1313" t="s">
        <v>11658</v>
      </c>
      <c r="AD1313" s="158" t="str">
        <f>IF(AC1313&lt;&gt;"",AC1313,INDEX(RefTables!$L$8:$L$90,MATCH(AB1313,RefTables!$H$8:$H$90,0)))</f>
        <v>Mid-Atlantic</v>
      </c>
      <c r="AE1313" s="169"/>
      <c r="AF1313" s="138"/>
    </row>
    <row r="1314" spans="2:32" x14ac:dyDescent="0.5">
      <c r="B1314" t="s">
        <v>3281</v>
      </c>
      <c r="C1314" t="s">
        <v>3302</v>
      </c>
      <c r="D1314">
        <v>3944</v>
      </c>
      <c r="E1314">
        <v>1</v>
      </c>
      <c r="F1314"/>
      <c r="G1314">
        <v>2024</v>
      </c>
      <c r="H1314" t="s">
        <v>49205</v>
      </c>
      <c r="I1314">
        <v>3</v>
      </c>
      <c r="J1314"/>
      <c r="K1314" t="s">
        <v>18258</v>
      </c>
      <c r="L1314">
        <v>39.384399999999999</v>
      </c>
      <c r="M1314">
        <v>-80.332499999999996</v>
      </c>
      <c r="N1314" t="s">
        <v>49739</v>
      </c>
      <c r="O1314" t="s">
        <v>11</v>
      </c>
      <c r="P1314" t="s">
        <v>12</v>
      </c>
      <c r="Q1314"/>
      <c r="R1314" t="s">
        <v>200</v>
      </c>
      <c r="S1314" t="s">
        <v>49470</v>
      </c>
      <c r="T1314" t="s">
        <v>14</v>
      </c>
      <c r="U1314" s="110" t="str">
        <f t="shared" si="40"/>
        <v>3944|1</v>
      </c>
      <c r="V1314" s="186">
        <f>MATCH(U1314,[5]EPA_AMP!$U:$U,0)</f>
        <v>1355</v>
      </c>
      <c r="W1314" s="171"/>
      <c r="X1314" s="171"/>
      <c r="Y1314" s="113"/>
      <c r="Z1314"/>
      <c r="AA1314">
        <f t="shared" si="41"/>
        <v>3944</v>
      </c>
      <c r="AB1314" t="str">
        <f>INDEX(F860_2018_Plant!$M$3:$M$10982,MATCH(AA1314,F860_2018_Plant!$C$3:$C$10982,0))</f>
        <v>PJM</v>
      </c>
      <c r="AC1314" t="s">
        <v>11658</v>
      </c>
      <c r="AD1314" s="158" t="str">
        <f>IF(AC1314&lt;&gt;"",AC1314,INDEX(RefTables!$L$8:$L$90,MATCH(AB1314,RefTables!$H$8:$H$90,0)))</f>
        <v>Mid-Atlantic</v>
      </c>
      <c r="AE1314" s="169"/>
      <c r="AF1314" s="138"/>
    </row>
    <row r="1315" spans="2:32" x14ac:dyDescent="0.5">
      <c r="B1315" t="s">
        <v>3281</v>
      </c>
      <c r="C1315" t="s">
        <v>3302</v>
      </c>
      <c r="D1315">
        <v>3944</v>
      </c>
      <c r="E1315">
        <v>2</v>
      </c>
      <c r="F1315"/>
      <c r="G1315">
        <v>2024</v>
      </c>
      <c r="H1315" t="s">
        <v>49205</v>
      </c>
      <c r="I1315">
        <v>3</v>
      </c>
      <c r="J1315"/>
      <c r="K1315" t="s">
        <v>18258</v>
      </c>
      <c r="L1315">
        <v>39.384399999999999</v>
      </c>
      <c r="M1315">
        <v>-80.332499999999996</v>
      </c>
      <c r="N1315" t="s">
        <v>49739</v>
      </c>
      <c r="O1315" t="s">
        <v>11</v>
      </c>
      <c r="P1315" t="s">
        <v>12</v>
      </c>
      <c r="Q1315"/>
      <c r="R1315" t="s">
        <v>200</v>
      </c>
      <c r="S1315" t="s">
        <v>49470</v>
      </c>
      <c r="T1315" t="s">
        <v>14</v>
      </c>
      <c r="U1315" s="110" t="str">
        <f t="shared" si="40"/>
        <v>3944|2</v>
      </c>
      <c r="V1315" s="186">
        <f>MATCH(U1315,[5]EPA_AMP!$U:$U,0)</f>
        <v>1356</v>
      </c>
      <c r="W1315" s="171"/>
      <c r="X1315" s="171"/>
      <c r="Y1315" s="113"/>
      <c r="Z1315"/>
      <c r="AA1315">
        <f t="shared" si="41"/>
        <v>3944</v>
      </c>
      <c r="AB1315" t="str">
        <f>INDEX(F860_2018_Plant!$M$3:$M$10982,MATCH(AA1315,F860_2018_Plant!$C$3:$C$10982,0))</f>
        <v>PJM</v>
      </c>
      <c r="AC1315" t="s">
        <v>11658</v>
      </c>
      <c r="AD1315" s="158" t="str">
        <f>IF(AC1315&lt;&gt;"",AC1315,INDEX(RefTables!$L$8:$L$90,MATCH(AB1315,RefTables!$H$8:$H$90,0)))</f>
        <v>Mid-Atlantic</v>
      </c>
      <c r="AE1315" s="169"/>
      <c r="AF1315" s="138"/>
    </row>
    <row r="1316" spans="2:32" x14ac:dyDescent="0.5">
      <c r="B1316" t="s">
        <v>3281</v>
      </c>
      <c r="C1316" t="s">
        <v>3302</v>
      </c>
      <c r="D1316">
        <v>3944</v>
      </c>
      <c r="E1316">
        <v>3</v>
      </c>
      <c r="F1316"/>
      <c r="G1316">
        <v>2024</v>
      </c>
      <c r="H1316" t="s">
        <v>49205</v>
      </c>
      <c r="I1316">
        <v>3</v>
      </c>
      <c r="J1316"/>
      <c r="K1316" t="s">
        <v>18258</v>
      </c>
      <c r="L1316">
        <v>39.384399999999999</v>
      </c>
      <c r="M1316">
        <v>-80.332499999999996</v>
      </c>
      <c r="N1316" t="s">
        <v>49739</v>
      </c>
      <c r="O1316" t="s">
        <v>11</v>
      </c>
      <c r="P1316" t="s">
        <v>12</v>
      </c>
      <c r="Q1316"/>
      <c r="R1316" t="s">
        <v>200</v>
      </c>
      <c r="S1316" t="s">
        <v>49470</v>
      </c>
      <c r="T1316" t="s">
        <v>14</v>
      </c>
      <c r="U1316" s="110" t="str">
        <f t="shared" si="40"/>
        <v>3944|3</v>
      </c>
      <c r="V1316" s="186">
        <f>MATCH(U1316,[5]EPA_AMP!$U:$U,0)</f>
        <v>1357</v>
      </c>
      <c r="W1316" s="171"/>
      <c r="X1316" s="171"/>
      <c r="Y1316" s="113"/>
      <c r="Z1316"/>
      <c r="AA1316">
        <f t="shared" si="41"/>
        <v>3944</v>
      </c>
      <c r="AB1316" t="str">
        <f>INDEX(F860_2018_Plant!$M$3:$M$10982,MATCH(AA1316,F860_2018_Plant!$C$3:$C$10982,0))</f>
        <v>PJM</v>
      </c>
      <c r="AC1316" t="s">
        <v>11658</v>
      </c>
      <c r="AD1316" s="158" t="str">
        <f>IF(AC1316&lt;&gt;"",AC1316,INDEX(RefTables!$L$8:$L$90,MATCH(AB1316,RefTables!$H$8:$H$90,0)))</f>
        <v>Mid-Atlantic</v>
      </c>
      <c r="AE1316" s="169"/>
      <c r="AF1316" s="138"/>
    </row>
    <row r="1317" spans="2:32" x14ac:dyDescent="0.5">
      <c r="B1317" t="s">
        <v>3281</v>
      </c>
      <c r="C1317" t="s">
        <v>3309</v>
      </c>
      <c r="D1317">
        <v>3948</v>
      </c>
      <c r="E1317">
        <v>1</v>
      </c>
      <c r="F1317"/>
      <c r="G1317">
        <v>2024</v>
      </c>
      <c r="H1317" t="s">
        <v>49205</v>
      </c>
      <c r="I1317">
        <v>3</v>
      </c>
      <c r="J1317" t="s">
        <v>49240</v>
      </c>
      <c r="K1317" t="s">
        <v>17925</v>
      </c>
      <c r="L1317">
        <v>39.829700000000003</v>
      </c>
      <c r="M1317">
        <v>-80.815299999999993</v>
      </c>
      <c r="N1317" t="s">
        <v>49740</v>
      </c>
      <c r="O1317" t="s">
        <v>11</v>
      </c>
      <c r="P1317" t="s">
        <v>12</v>
      </c>
      <c r="Q1317"/>
      <c r="R1317" t="s">
        <v>27</v>
      </c>
      <c r="S1317" t="s">
        <v>49470</v>
      </c>
      <c r="T1317" t="s">
        <v>14</v>
      </c>
      <c r="U1317" s="110" t="str">
        <f t="shared" si="40"/>
        <v>3948|1</v>
      </c>
      <c r="V1317" s="186">
        <f>MATCH(U1317,[5]EPA_AMP!$U:$U,0)</f>
        <v>1358</v>
      </c>
      <c r="W1317" s="171"/>
      <c r="X1317" s="171"/>
      <c r="Y1317" s="113"/>
      <c r="Z1317"/>
      <c r="AA1317">
        <f t="shared" si="41"/>
        <v>3948</v>
      </c>
      <c r="AB1317" t="str">
        <f>INDEX(F860_2018_Plant!$M$3:$M$10982,MATCH(AA1317,F860_2018_Plant!$C$3:$C$10982,0))</f>
        <v>PJM</v>
      </c>
      <c r="AC1317" t="s">
        <v>11658</v>
      </c>
      <c r="AD1317" s="158" t="str">
        <f>IF(AC1317&lt;&gt;"",AC1317,INDEX(RefTables!$L$8:$L$90,MATCH(AB1317,RefTables!$H$8:$H$90,0)))</f>
        <v>Mid-Atlantic</v>
      </c>
      <c r="AE1317" s="169"/>
      <c r="AF1317" s="138"/>
    </row>
    <row r="1318" spans="2:32" x14ac:dyDescent="0.5">
      <c r="B1318" t="s">
        <v>3281</v>
      </c>
      <c r="C1318" t="s">
        <v>3309</v>
      </c>
      <c r="D1318">
        <v>3948</v>
      </c>
      <c r="E1318">
        <v>2</v>
      </c>
      <c r="F1318"/>
      <c r="G1318">
        <v>2024</v>
      </c>
      <c r="H1318" t="s">
        <v>49205</v>
      </c>
      <c r="I1318">
        <v>3</v>
      </c>
      <c r="J1318" t="s">
        <v>49240</v>
      </c>
      <c r="K1318" t="s">
        <v>17925</v>
      </c>
      <c r="L1318">
        <v>39.829700000000003</v>
      </c>
      <c r="M1318">
        <v>-80.815299999999993</v>
      </c>
      <c r="N1318" t="s">
        <v>49740</v>
      </c>
      <c r="O1318" t="s">
        <v>11</v>
      </c>
      <c r="P1318" t="s">
        <v>12</v>
      </c>
      <c r="Q1318"/>
      <c r="R1318" t="s">
        <v>27</v>
      </c>
      <c r="S1318" t="s">
        <v>49470</v>
      </c>
      <c r="T1318" t="s">
        <v>14</v>
      </c>
      <c r="U1318" s="110" t="str">
        <f t="shared" si="40"/>
        <v>3948|2</v>
      </c>
      <c r="V1318" s="186">
        <f>MATCH(U1318,[5]EPA_AMP!$U:$U,0)</f>
        <v>1359</v>
      </c>
      <c r="W1318" s="171"/>
      <c r="X1318" s="171"/>
      <c r="Y1318" s="113"/>
      <c r="Z1318"/>
      <c r="AA1318">
        <f t="shared" si="41"/>
        <v>3948</v>
      </c>
      <c r="AB1318" t="str">
        <f>INDEX(F860_2018_Plant!$M$3:$M$10982,MATCH(AA1318,F860_2018_Plant!$C$3:$C$10982,0))</f>
        <v>PJM</v>
      </c>
      <c r="AC1318" t="s">
        <v>11658</v>
      </c>
      <c r="AD1318" s="158" t="str">
        <f>IF(AC1318&lt;&gt;"",AC1318,INDEX(RefTables!$L$8:$L$90,MATCH(AB1318,RefTables!$H$8:$H$90,0)))</f>
        <v>Mid-Atlantic</v>
      </c>
      <c r="AE1318" s="169"/>
      <c r="AF1318" s="138"/>
    </row>
    <row r="1319" spans="2:32" x14ac:dyDescent="0.5">
      <c r="B1319" t="s">
        <v>3281</v>
      </c>
      <c r="C1319" t="s">
        <v>3309</v>
      </c>
      <c r="D1319">
        <v>3948</v>
      </c>
      <c r="E1319" t="s">
        <v>3304</v>
      </c>
      <c r="F1319"/>
      <c r="G1319">
        <v>2024</v>
      </c>
      <c r="H1319" t="s">
        <v>567</v>
      </c>
      <c r="I1319">
        <v>3</v>
      </c>
      <c r="J1319" t="s">
        <v>49240</v>
      </c>
      <c r="K1319" t="s">
        <v>17925</v>
      </c>
      <c r="L1319">
        <v>39.829700000000003</v>
      </c>
      <c r="M1319">
        <v>-80.815299999999993</v>
      </c>
      <c r="N1319" t="s">
        <v>49741</v>
      </c>
      <c r="O1319" t="s">
        <v>19</v>
      </c>
      <c r="P1319" t="s">
        <v>33</v>
      </c>
      <c r="Q1319"/>
      <c r="R1319"/>
      <c r="S1319"/>
      <c r="T1319"/>
      <c r="U1319" s="110" t="str">
        <f t="shared" si="40"/>
        <v>3948|AUX1</v>
      </c>
      <c r="V1319" s="186">
        <f>MATCH(U1319,[5]EPA_AMP!$U:$U,0)</f>
        <v>1360</v>
      </c>
      <c r="W1319" s="171"/>
      <c r="X1319" s="171"/>
      <c r="Y1319" s="113"/>
      <c r="Z1319"/>
      <c r="AA1319">
        <f t="shared" si="41"/>
        <v>3948</v>
      </c>
      <c r="AB1319" t="str">
        <f>INDEX(F860_2018_Plant!$M$3:$M$10982,MATCH(AA1319,F860_2018_Plant!$C$3:$C$10982,0))</f>
        <v>PJM</v>
      </c>
      <c r="AC1319" t="s">
        <v>11658</v>
      </c>
      <c r="AD1319" s="158" t="str">
        <f>IF(AC1319&lt;&gt;"",AC1319,INDEX(RefTables!$L$8:$L$90,MATCH(AB1319,RefTables!$H$8:$H$90,0)))</f>
        <v>Mid-Atlantic</v>
      </c>
      <c r="AE1319" s="169"/>
      <c r="AF1319" s="138"/>
    </row>
    <row r="1320" spans="2:32" x14ac:dyDescent="0.5">
      <c r="B1320" t="s">
        <v>3281</v>
      </c>
      <c r="C1320" t="s">
        <v>3313</v>
      </c>
      <c r="D1320">
        <v>3954</v>
      </c>
      <c r="E1320">
        <v>1</v>
      </c>
      <c r="F1320" t="s">
        <v>17617</v>
      </c>
      <c r="G1320">
        <v>2024</v>
      </c>
      <c r="H1320" t="s">
        <v>49205</v>
      </c>
      <c r="I1320">
        <v>3</v>
      </c>
      <c r="J1320" t="s">
        <v>3</v>
      </c>
      <c r="K1320" t="s">
        <v>18405</v>
      </c>
      <c r="L1320">
        <v>39.2014</v>
      </c>
      <c r="M1320">
        <v>-79.2667</v>
      </c>
      <c r="N1320" t="s">
        <v>49736</v>
      </c>
      <c r="O1320" t="s">
        <v>25</v>
      </c>
      <c r="P1320" t="s">
        <v>12</v>
      </c>
      <c r="Q1320"/>
      <c r="R1320" t="s">
        <v>27</v>
      </c>
      <c r="S1320" t="s">
        <v>49649</v>
      </c>
      <c r="T1320" t="s">
        <v>49435</v>
      </c>
      <c r="U1320" s="110" t="str">
        <f t="shared" si="40"/>
        <v>3954|1</v>
      </c>
      <c r="V1320" s="186">
        <f>MATCH(U1320,[5]EPA_AMP!$U:$U,0)</f>
        <v>1361</v>
      </c>
      <c r="W1320" s="171"/>
      <c r="X1320" s="171"/>
      <c r="Y1320" s="113"/>
      <c r="Z1320"/>
      <c r="AA1320">
        <f t="shared" si="41"/>
        <v>3954</v>
      </c>
      <c r="AB1320" t="str">
        <f>INDEX(F860_2018_Plant!$M$3:$M$10982,MATCH(AA1320,F860_2018_Plant!$C$3:$C$10982,0))</f>
        <v>PJM</v>
      </c>
      <c r="AC1320" t="s">
        <v>11658</v>
      </c>
      <c r="AD1320" s="158" t="str">
        <f>IF(AC1320&lt;&gt;"",AC1320,INDEX(RefTables!$L$8:$L$90,MATCH(AB1320,RefTables!$H$8:$H$90,0)))</f>
        <v>Mid-Atlantic</v>
      </c>
      <c r="AE1320" s="169"/>
      <c r="AF1320" s="138"/>
    </row>
    <row r="1321" spans="2:32" x14ac:dyDescent="0.5">
      <c r="B1321" t="s">
        <v>3281</v>
      </c>
      <c r="C1321" t="s">
        <v>3313</v>
      </c>
      <c r="D1321">
        <v>3954</v>
      </c>
      <c r="E1321">
        <v>2</v>
      </c>
      <c r="F1321" t="s">
        <v>17617</v>
      </c>
      <c r="G1321">
        <v>2024</v>
      </c>
      <c r="H1321" t="s">
        <v>49205</v>
      </c>
      <c r="I1321">
        <v>3</v>
      </c>
      <c r="J1321" t="s">
        <v>3</v>
      </c>
      <c r="K1321" t="s">
        <v>18405</v>
      </c>
      <c r="L1321">
        <v>39.2014</v>
      </c>
      <c r="M1321">
        <v>-79.2667</v>
      </c>
      <c r="N1321" t="s">
        <v>49736</v>
      </c>
      <c r="O1321" t="s">
        <v>25</v>
      </c>
      <c r="P1321" t="s">
        <v>12</v>
      </c>
      <c r="Q1321"/>
      <c r="R1321" t="s">
        <v>27</v>
      </c>
      <c r="S1321" t="s">
        <v>49649</v>
      </c>
      <c r="T1321" t="s">
        <v>49435</v>
      </c>
      <c r="U1321" s="110" t="str">
        <f t="shared" si="40"/>
        <v>3954|2</v>
      </c>
      <c r="V1321" s="186">
        <f>MATCH(U1321,[5]EPA_AMP!$U:$U,0)</f>
        <v>1362</v>
      </c>
      <c r="W1321" s="171"/>
      <c r="X1321" s="171"/>
      <c r="Y1321" s="113"/>
      <c r="Z1321"/>
      <c r="AA1321">
        <f t="shared" si="41"/>
        <v>3954</v>
      </c>
      <c r="AB1321" t="str">
        <f>INDEX(F860_2018_Plant!$M$3:$M$10982,MATCH(AA1321,F860_2018_Plant!$C$3:$C$10982,0))</f>
        <v>PJM</v>
      </c>
      <c r="AC1321" t="s">
        <v>11658</v>
      </c>
      <c r="AD1321" s="158" t="str">
        <f>IF(AC1321&lt;&gt;"",AC1321,INDEX(RefTables!$L$8:$L$90,MATCH(AB1321,RefTables!$H$8:$H$90,0)))</f>
        <v>Mid-Atlantic</v>
      </c>
      <c r="AE1321" s="169"/>
      <c r="AF1321" s="138"/>
    </row>
    <row r="1322" spans="2:32" x14ac:dyDescent="0.5">
      <c r="B1322" t="s">
        <v>3281</v>
      </c>
      <c r="C1322" t="s">
        <v>3313</v>
      </c>
      <c r="D1322">
        <v>3954</v>
      </c>
      <c r="E1322">
        <v>3</v>
      </c>
      <c r="F1322"/>
      <c r="G1322">
        <v>2024</v>
      </c>
      <c r="H1322" t="s">
        <v>49205</v>
      </c>
      <c r="I1322">
        <v>3</v>
      </c>
      <c r="J1322" t="s">
        <v>3</v>
      </c>
      <c r="K1322" t="s">
        <v>18405</v>
      </c>
      <c r="L1322">
        <v>39.2014</v>
      </c>
      <c r="M1322">
        <v>-79.2667</v>
      </c>
      <c r="N1322" t="s">
        <v>49736</v>
      </c>
      <c r="O1322" t="s">
        <v>25</v>
      </c>
      <c r="P1322" t="s">
        <v>12</v>
      </c>
      <c r="Q1322"/>
      <c r="R1322" t="s">
        <v>27</v>
      </c>
      <c r="S1322" t="s">
        <v>49649</v>
      </c>
      <c r="T1322" t="s">
        <v>49486</v>
      </c>
      <c r="U1322" s="110" t="str">
        <f t="shared" si="40"/>
        <v>3954|3</v>
      </c>
      <c r="V1322" s="186">
        <f>MATCH(U1322,[5]EPA_AMP!$U:$U,0)</f>
        <v>1363</v>
      </c>
      <c r="W1322" s="171"/>
      <c r="X1322" s="171"/>
      <c r="Y1322" s="113"/>
      <c r="Z1322"/>
      <c r="AA1322">
        <f t="shared" si="41"/>
        <v>3954</v>
      </c>
      <c r="AB1322" t="str">
        <f>INDEX(F860_2018_Plant!$M$3:$M$10982,MATCH(AA1322,F860_2018_Plant!$C$3:$C$10982,0))</f>
        <v>PJM</v>
      </c>
      <c r="AC1322" t="s">
        <v>11658</v>
      </c>
      <c r="AD1322" s="158" t="str">
        <f>IF(AC1322&lt;&gt;"",AC1322,INDEX(RefTables!$L$8:$L$90,MATCH(AB1322,RefTables!$H$8:$H$90,0)))</f>
        <v>Mid-Atlantic</v>
      </c>
      <c r="AE1322" s="169"/>
      <c r="AF1322" s="138"/>
    </row>
    <row r="1323" spans="2:32" x14ac:dyDescent="0.5">
      <c r="B1323" t="s">
        <v>3207</v>
      </c>
      <c r="C1323" t="s">
        <v>3211</v>
      </c>
      <c r="D1323">
        <v>3982</v>
      </c>
      <c r="E1323">
        <v>1</v>
      </c>
      <c r="F1323"/>
      <c r="G1323">
        <v>2024</v>
      </c>
      <c r="H1323" t="s">
        <v>17540</v>
      </c>
      <c r="I1323">
        <v>5</v>
      </c>
      <c r="J1323" t="s">
        <v>49241</v>
      </c>
      <c r="K1323" t="s">
        <v>18507</v>
      </c>
      <c r="L1323">
        <v>46.5869</v>
      </c>
      <c r="M1323">
        <v>-90.901700000000005</v>
      </c>
      <c r="N1323" t="s">
        <v>49602</v>
      </c>
      <c r="O1323" t="s">
        <v>16</v>
      </c>
      <c r="P1323" t="s">
        <v>1566</v>
      </c>
      <c r="Q1323" t="s">
        <v>577</v>
      </c>
      <c r="R1323"/>
      <c r="S1323" t="s">
        <v>49742</v>
      </c>
      <c r="T1323" t="s">
        <v>174</v>
      </c>
      <c r="U1323" s="110" t="str">
        <f t="shared" si="40"/>
        <v>3982|1</v>
      </c>
      <c r="V1323" s="186">
        <f>MATCH(U1323,[5]EPA_AMP!$U:$U,0)</f>
        <v>1364</v>
      </c>
      <c r="W1323" s="171"/>
      <c r="X1323" s="171"/>
      <c r="Y1323" s="113"/>
      <c r="Z1323"/>
      <c r="AA1323">
        <f t="shared" si="41"/>
        <v>3982</v>
      </c>
      <c r="AB1323" t="str">
        <f>INDEX(F860_2018_Plant!$M$3:$M$10982,MATCH(AA1323,F860_2018_Plant!$C$3:$C$10982,0))</f>
        <v>MISO</v>
      </c>
      <c r="AC1323" t="s">
        <v>11658</v>
      </c>
      <c r="AD1323" s="158" t="str">
        <f>IF(AC1323&lt;&gt;"",AC1323,INDEX(RefTables!$L$8:$L$90,MATCH(AB1323,RefTables!$H$8:$H$90,0)))</f>
        <v>Midwest</v>
      </c>
      <c r="AE1323" s="169"/>
      <c r="AF1323" s="138"/>
    </row>
    <row r="1324" spans="2:32" x14ac:dyDescent="0.5">
      <c r="B1324" t="s">
        <v>3207</v>
      </c>
      <c r="C1324" t="s">
        <v>3211</v>
      </c>
      <c r="D1324">
        <v>3982</v>
      </c>
      <c r="E1324">
        <v>2</v>
      </c>
      <c r="F1324"/>
      <c r="G1324">
        <v>2024</v>
      </c>
      <c r="H1324" t="s">
        <v>17540</v>
      </c>
      <c r="I1324">
        <v>5</v>
      </c>
      <c r="J1324" t="s">
        <v>49241</v>
      </c>
      <c r="K1324" t="s">
        <v>18507</v>
      </c>
      <c r="L1324">
        <v>46.5869</v>
      </c>
      <c r="M1324">
        <v>-90.901700000000005</v>
      </c>
      <c r="N1324" t="s">
        <v>49602</v>
      </c>
      <c r="O1324" t="s">
        <v>16</v>
      </c>
      <c r="P1324" t="s">
        <v>1566</v>
      </c>
      <c r="Q1324" t="s">
        <v>577</v>
      </c>
      <c r="R1324"/>
      <c r="S1324" t="s">
        <v>49742</v>
      </c>
      <c r="T1324" t="s">
        <v>174</v>
      </c>
      <c r="U1324" s="110" t="str">
        <f t="shared" si="40"/>
        <v>3982|2</v>
      </c>
      <c r="V1324" s="186">
        <f>MATCH(U1324,[5]EPA_AMP!$U:$U,0)</f>
        <v>1365</v>
      </c>
      <c r="W1324" s="171"/>
      <c r="X1324" s="171"/>
      <c r="Y1324" s="113"/>
      <c r="Z1324"/>
      <c r="AA1324">
        <f t="shared" si="41"/>
        <v>3982</v>
      </c>
      <c r="AB1324" t="str">
        <f>INDEX(F860_2018_Plant!$M$3:$M$10982,MATCH(AA1324,F860_2018_Plant!$C$3:$C$10982,0))</f>
        <v>MISO</v>
      </c>
      <c r="AC1324" t="s">
        <v>11658</v>
      </c>
      <c r="AD1324" s="158" t="str">
        <f>IF(AC1324&lt;&gt;"",AC1324,INDEX(RefTables!$L$8:$L$90,MATCH(AB1324,RefTables!$H$8:$H$90,0)))</f>
        <v>Midwest</v>
      </c>
      <c r="AE1324" s="169"/>
      <c r="AF1324" s="138"/>
    </row>
    <row r="1325" spans="2:32" x14ac:dyDescent="0.5">
      <c r="B1325" t="s">
        <v>3207</v>
      </c>
      <c r="C1325" t="s">
        <v>3230</v>
      </c>
      <c r="D1325">
        <v>3991</v>
      </c>
      <c r="E1325">
        <v>1</v>
      </c>
      <c r="F1325"/>
      <c r="G1325">
        <v>2024</v>
      </c>
      <c r="H1325" t="s">
        <v>17619</v>
      </c>
      <c r="I1325">
        <v>5</v>
      </c>
      <c r="J1325" t="s">
        <v>49241</v>
      </c>
      <c r="K1325" t="s">
        <v>18508</v>
      </c>
      <c r="L1325">
        <v>43.014899999999997</v>
      </c>
      <c r="M1325">
        <v>-89.460300000000004</v>
      </c>
      <c r="N1325" t="s">
        <v>49743</v>
      </c>
      <c r="O1325" t="s">
        <v>5</v>
      </c>
      <c r="P1325" t="s">
        <v>6</v>
      </c>
      <c r="Q1325"/>
      <c r="R1325"/>
      <c r="S1325"/>
      <c r="T1325"/>
      <c r="U1325" s="110" t="str">
        <f t="shared" si="40"/>
        <v>3991|1</v>
      </c>
      <c r="V1325" s="186">
        <f>MATCH(U1325,[5]EPA_AMP!$U:$U,0)</f>
        <v>1366</v>
      </c>
      <c r="W1325" s="171"/>
      <c r="X1325" s="171"/>
      <c r="Y1325" s="113"/>
      <c r="Z1325"/>
      <c r="AA1325">
        <f t="shared" si="41"/>
        <v>3991</v>
      </c>
      <c r="AB1325" t="str">
        <f>INDEX(F860_2018_Plant!$M$3:$M$10982,MATCH(AA1325,F860_2018_Plant!$C$3:$C$10982,0))</f>
        <v>MISO</v>
      </c>
      <c r="AC1325" t="s">
        <v>11658</v>
      </c>
      <c r="AD1325" s="158" t="str">
        <f>IF(AC1325&lt;&gt;"",AC1325,INDEX(RefTables!$L$8:$L$90,MATCH(AB1325,RefTables!$H$8:$H$90,0)))</f>
        <v>Midwest</v>
      </c>
      <c r="AE1325" s="169"/>
      <c r="AF1325" s="138"/>
    </row>
    <row r="1326" spans="2:32" x14ac:dyDescent="0.5">
      <c r="B1326" t="s">
        <v>3207</v>
      </c>
      <c r="C1326" t="s">
        <v>3230</v>
      </c>
      <c r="D1326">
        <v>3991</v>
      </c>
      <c r="E1326">
        <v>2</v>
      </c>
      <c r="F1326"/>
      <c r="G1326">
        <v>2024</v>
      </c>
      <c r="H1326" t="s">
        <v>17619</v>
      </c>
      <c r="I1326">
        <v>5</v>
      </c>
      <c r="J1326" t="s">
        <v>49241</v>
      </c>
      <c r="K1326" t="s">
        <v>18508</v>
      </c>
      <c r="L1326">
        <v>43.014899999999997</v>
      </c>
      <c r="M1326">
        <v>-89.460300000000004</v>
      </c>
      <c r="N1326" t="s">
        <v>49743</v>
      </c>
      <c r="O1326" t="s">
        <v>5</v>
      </c>
      <c r="P1326" t="s">
        <v>6</v>
      </c>
      <c r="Q1326"/>
      <c r="R1326"/>
      <c r="S1326"/>
      <c r="T1326"/>
      <c r="U1326" s="110" t="str">
        <f t="shared" si="40"/>
        <v>3991|2</v>
      </c>
      <c r="V1326" s="186">
        <f>MATCH(U1326,[5]EPA_AMP!$U:$U,0)</f>
        <v>1367</v>
      </c>
      <c r="W1326" s="171"/>
      <c r="X1326" s="171"/>
      <c r="Y1326" s="113"/>
      <c r="Z1326"/>
      <c r="AA1326">
        <f t="shared" si="41"/>
        <v>3991</v>
      </c>
      <c r="AB1326" t="str">
        <f>INDEX(F860_2018_Plant!$M$3:$M$10982,MATCH(AA1326,F860_2018_Plant!$C$3:$C$10982,0))</f>
        <v>MISO</v>
      </c>
      <c r="AC1326" t="s">
        <v>11658</v>
      </c>
      <c r="AD1326" s="158" t="str">
        <f>IF(AC1326&lt;&gt;"",AC1326,INDEX(RefTables!$L$8:$L$90,MATCH(AB1326,RefTables!$H$8:$H$90,0)))</f>
        <v>Midwest</v>
      </c>
      <c r="AE1326" s="169"/>
      <c r="AF1326" s="138"/>
    </row>
    <row r="1327" spans="2:32" x14ac:dyDescent="0.5">
      <c r="B1327" t="s">
        <v>3207</v>
      </c>
      <c r="C1327" t="s">
        <v>3214</v>
      </c>
      <c r="D1327">
        <v>3992</v>
      </c>
      <c r="E1327">
        <v>8</v>
      </c>
      <c r="F1327"/>
      <c r="G1327">
        <v>2024</v>
      </c>
      <c r="H1327" t="s">
        <v>17540</v>
      </c>
      <c r="I1327">
        <v>5</v>
      </c>
      <c r="J1327" t="s">
        <v>49243</v>
      </c>
      <c r="K1327" t="s">
        <v>18508</v>
      </c>
      <c r="L1327">
        <v>43.0792</v>
      </c>
      <c r="M1327">
        <v>-89.373900000000006</v>
      </c>
      <c r="N1327" t="s">
        <v>49743</v>
      </c>
      <c r="O1327" t="s">
        <v>11</v>
      </c>
      <c r="P1327" t="s">
        <v>20</v>
      </c>
      <c r="Q1327"/>
      <c r="R1327"/>
      <c r="S1327"/>
      <c r="T1327"/>
      <c r="U1327" s="110" t="str">
        <f t="shared" si="40"/>
        <v>3992|8</v>
      </c>
      <c r="V1327" s="186">
        <f>MATCH(U1327,[5]EPA_AMP!$U:$U,0)</f>
        <v>1368</v>
      </c>
      <c r="W1327" s="171"/>
      <c r="X1327" s="171"/>
      <c r="Y1327" s="113"/>
      <c r="Z1327"/>
      <c r="AA1327">
        <f t="shared" si="41"/>
        <v>3992</v>
      </c>
      <c r="AB1327" t="str">
        <f>INDEX(F860_2018_Plant!$M$3:$M$10982,MATCH(AA1327,F860_2018_Plant!$C$3:$C$10982,0))</f>
        <v>MISO</v>
      </c>
      <c r="AC1327" t="s">
        <v>11658</v>
      </c>
      <c r="AD1327" s="158" t="str">
        <f>IF(AC1327&lt;&gt;"",AC1327,INDEX(RefTables!$L$8:$L$90,MATCH(AB1327,RefTables!$H$8:$H$90,0)))</f>
        <v>Midwest</v>
      </c>
      <c r="AE1327" s="169"/>
      <c r="AF1327" s="138"/>
    </row>
    <row r="1328" spans="2:32" x14ac:dyDescent="0.5">
      <c r="B1328" t="s">
        <v>3207</v>
      </c>
      <c r="C1328" t="s">
        <v>3214</v>
      </c>
      <c r="D1328">
        <v>3992</v>
      </c>
      <c r="E1328">
        <v>9</v>
      </c>
      <c r="F1328"/>
      <c r="G1328">
        <v>2024</v>
      </c>
      <c r="H1328" t="s">
        <v>17540</v>
      </c>
      <c r="I1328">
        <v>5</v>
      </c>
      <c r="J1328" t="s">
        <v>49243</v>
      </c>
      <c r="K1328" t="s">
        <v>18508</v>
      </c>
      <c r="L1328">
        <v>43.0792</v>
      </c>
      <c r="M1328">
        <v>-89.373900000000006</v>
      </c>
      <c r="N1328" t="s">
        <v>49743</v>
      </c>
      <c r="O1328" t="s">
        <v>11</v>
      </c>
      <c r="P1328" t="s">
        <v>20</v>
      </c>
      <c r="Q1328"/>
      <c r="R1328"/>
      <c r="S1328" t="s">
        <v>251</v>
      </c>
      <c r="T1328"/>
      <c r="U1328" s="110" t="str">
        <f t="shared" si="40"/>
        <v>3992|9</v>
      </c>
      <c r="V1328" s="186">
        <f>MATCH(U1328,[5]EPA_AMP!$U:$U,0)</f>
        <v>1369</v>
      </c>
      <c r="W1328" s="171"/>
      <c r="X1328" s="171"/>
      <c r="Y1328" s="113"/>
      <c r="Z1328"/>
      <c r="AA1328">
        <f t="shared" si="41"/>
        <v>3992</v>
      </c>
      <c r="AB1328" t="str">
        <f>INDEX(F860_2018_Plant!$M$3:$M$10982,MATCH(AA1328,F860_2018_Plant!$C$3:$C$10982,0))</f>
        <v>MISO</v>
      </c>
      <c r="AC1328" t="s">
        <v>11658</v>
      </c>
      <c r="AD1328" s="158" t="str">
        <f>IF(AC1328&lt;&gt;"",AC1328,INDEX(RefTables!$L$8:$L$90,MATCH(AB1328,RefTables!$H$8:$H$90,0)))</f>
        <v>Midwest</v>
      </c>
      <c r="AE1328" s="169"/>
      <c r="AF1328" s="138"/>
    </row>
    <row r="1329" spans="2:32" x14ac:dyDescent="0.5">
      <c r="B1329" t="s">
        <v>3207</v>
      </c>
      <c r="C1329" t="s">
        <v>3231</v>
      </c>
      <c r="D1329">
        <v>4005</v>
      </c>
      <c r="E1329">
        <v>3</v>
      </c>
      <c r="F1329"/>
      <c r="G1329">
        <v>2024</v>
      </c>
      <c r="H1329" t="s">
        <v>17619</v>
      </c>
      <c r="I1329">
        <v>5</v>
      </c>
      <c r="J1329" t="s">
        <v>49241</v>
      </c>
      <c r="K1329" t="s">
        <v>18511</v>
      </c>
      <c r="L1329">
        <v>43.829799999999999</v>
      </c>
      <c r="M1329">
        <v>-91.26</v>
      </c>
      <c r="N1329" t="s">
        <v>49601</v>
      </c>
      <c r="O1329" t="s">
        <v>5</v>
      </c>
      <c r="P1329" t="s">
        <v>33</v>
      </c>
      <c r="Q1329"/>
      <c r="R1329"/>
      <c r="S1329"/>
      <c r="T1329"/>
      <c r="U1329" s="110" t="str">
        <f t="shared" si="40"/>
        <v>4005|3</v>
      </c>
      <c r="V1329" s="186">
        <f>MATCH(U1329,[5]EPA_AMP!$U:$U,0)</f>
        <v>1370</v>
      </c>
      <c r="W1329" s="171"/>
      <c r="X1329" s="171"/>
      <c r="Y1329" s="113"/>
      <c r="Z1329"/>
      <c r="AA1329">
        <f t="shared" si="41"/>
        <v>4005</v>
      </c>
      <c r="AB1329" t="str">
        <f>INDEX(F860_2018_Plant!$M$3:$M$10982,MATCH(AA1329,F860_2018_Plant!$C$3:$C$10982,0))</f>
        <v>MISO</v>
      </c>
      <c r="AC1329" t="s">
        <v>11658</v>
      </c>
      <c r="AD1329" s="158" t="str">
        <f>IF(AC1329&lt;&gt;"",AC1329,INDEX(RefTables!$L$8:$L$90,MATCH(AB1329,RefTables!$H$8:$H$90,0)))</f>
        <v>Midwest</v>
      </c>
      <c r="AE1329" s="169"/>
      <c r="AF1329" s="138"/>
    </row>
    <row r="1330" spans="2:32" x14ac:dyDescent="0.5">
      <c r="B1330" t="s">
        <v>3207</v>
      </c>
      <c r="C1330" t="s">
        <v>3231</v>
      </c>
      <c r="D1330">
        <v>4005</v>
      </c>
      <c r="E1330">
        <v>4</v>
      </c>
      <c r="F1330"/>
      <c r="G1330">
        <v>2024</v>
      </c>
      <c r="H1330" t="s">
        <v>17619</v>
      </c>
      <c r="I1330">
        <v>5</v>
      </c>
      <c r="J1330" t="s">
        <v>49241</v>
      </c>
      <c r="K1330" t="s">
        <v>18511</v>
      </c>
      <c r="L1330">
        <v>43.829799999999999</v>
      </c>
      <c r="M1330">
        <v>-91.26</v>
      </c>
      <c r="N1330" t="s">
        <v>49601</v>
      </c>
      <c r="O1330" t="s">
        <v>5</v>
      </c>
      <c r="P1330" t="s">
        <v>33</v>
      </c>
      <c r="Q1330"/>
      <c r="R1330"/>
      <c r="S1330"/>
      <c r="T1330"/>
      <c r="U1330" s="110" t="str">
        <f t="shared" si="40"/>
        <v>4005|4</v>
      </c>
      <c r="V1330" s="186">
        <f>MATCH(U1330,[5]EPA_AMP!$U:$U,0)</f>
        <v>1371</v>
      </c>
      <c r="W1330" s="171"/>
      <c r="X1330" s="171"/>
      <c r="Y1330" s="113"/>
      <c r="Z1330"/>
      <c r="AA1330">
        <f t="shared" si="41"/>
        <v>4005</v>
      </c>
      <c r="AB1330" t="str">
        <f>INDEX(F860_2018_Plant!$M$3:$M$10982,MATCH(AA1330,F860_2018_Plant!$C$3:$C$10982,0))</f>
        <v>MISO</v>
      </c>
      <c r="AC1330" t="s">
        <v>11658</v>
      </c>
      <c r="AD1330" s="158" t="str">
        <f>IF(AC1330&lt;&gt;"",AC1330,INDEX(RefTables!$L$8:$L$90,MATCH(AB1330,RefTables!$H$8:$H$90,0)))</f>
        <v>Midwest</v>
      </c>
      <c r="AE1330" s="169"/>
      <c r="AF1330" s="138"/>
    </row>
    <row r="1331" spans="2:32" x14ac:dyDescent="0.5">
      <c r="B1331" t="s">
        <v>3207</v>
      </c>
      <c r="C1331" t="s">
        <v>3279</v>
      </c>
      <c r="D1331">
        <v>4014</v>
      </c>
      <c r="E1331">
        <v>1</v>
      </c>
      <c r="F1331"/>
      <c r="G1331">
        <v>2024</v>
      </c>
      <c r="H1331" t="s">
        <v>17619</v>
      </c>
      <c r="I1331">
        <v>5</v>
      </c>
      <c r="J1331"/>
      <c r="K1331" t="s">
        <v>18510</v>
      </c>
      <c r="L1331">
        <v>44.886400000000002</v>
      </c>
      <c r="M1331">
        <v>-91.515799999999999</v>
      </c>
      <c r="N1331" t="s">
        <v>49601</v>
      </c>
      <c r="O1331" t="s">
        <v>5</v>
      </c>
      <c r="P1331" t="s">
        <v>6</v>
      </c>
      <c r="Q1331" t="s">
        <v>33</v>
      </c>
      <c r="R1331"/>
      <c r="S1331"/>
      <c r="T1331"/>
      <c r="U1331" s="110" t="str">
        <f t="shared" si="40"/>
        <v>4014|1</v>
      </c>
      <c r="V1331" s="186">
        <f>MATCH(U1331,[5]EPA_AMP!$U:$U,0)</f>
        <v>1372</v>
      </c>
      <c r="W1331" s="171"/>
      <c r="X1331" s="171"/>
      <c r="Y1331" s="113"/>
      <c r="Z1331"/>
      <c r="AA1331">
        <f t="shared" si="41"/>
        <v>4014</v>
      </c>
      <c r="AB1331" t="str">
        <f>INDEX(F860_2018_Plant!$M$3:$M$10982,MATCH(AA1331,F860_2018_Plant!$C$3:$C$10982,0))</f>
        <v>MISO</v>
      </c>
      <c r="AC1331" t="s">
        <v>11658</v>
      </c>
      <c r="AD1331" s="158" t="str">
        <f>IF(AC1331&lt;&gt;"",AC1331,INDEX(RefTables!$L$8:$L$90,MATCH(AB1331,RefTables!$H$8:$H$90,0)))</f>
        <v>Midwest</v>
      </c>
      <c r="AE1331" s="169"/>
      <c r="AF1331" s="138"/>
    </row>
    <row r="1332" spans="2:32" x14ac:dyDescent="0.5">
      <c r="B1332" t="s">
        <v>3207</v>
      </c>
      <c r="C1332" t="s">
        <v>3279</v>
      </c>
      <c r="D1332">
        <v>4014</v>
      </c>
      <c r="E1332">
        <v>2</v>
      </c>
      <c r="F1332"/>
      <c r="G1332">
        <v>2024</v>
      </c>
      <c r="H1332" t="s">
        <v>17619</v>
      </c>
      <c r="I1332">
        <v>5</v>
      </c>
      <c r="J1332"/>
      <c r="K1332" t="s">
        <v>18510</v>
      </c>
      <c r="L1332">
        <v>44.886400000000002</v>
      </c>
      <c r="M1332">
        <v>-91.515799999999999</v>
      </c>
      <c r="N1332" t="s">
        <v>49601</v>
      </c>
      <c r="O1332" t="s">
        <v>5</v>
      </c>
      <c r="P1332" t="s">
        <v>6</v>
      </c>
      <c r="Q1332" t="s">
        <v>33</v>
      </c>
      <c r="R1332"/>
      <c r="S1332"/>
      <c r="T1332"/>
      <c r="U1332" s="110" t="str">
        <f t="shared" si="40"/>
        <v>4014|2</v>
      </c>
      <c r="V1332" s="186">
        <f>MATCH(U1332,[5]EPA_AMP!$U:$U,0)</f>
        <v>1373</v>
      </c>
      <c r="W1332" s="171"/>
      <c r="X1332" s="171"/>
      <c r="Y1332" s="113"/>
      <c r="Z1332"/>
      <c r="AA1332">
        <f t="shared" si="41"/>
        <v>4014</v>
      </c>
      <c r="AB1332" t="str">
        <f>INDEX(F860_2018_Plant!$M$3:$M$10982,MATCH(AA1332,F860_2018_Plant!$C$3:$C$10982,0))</f>
        <v>MISO</v>
      </c>
      <c r="AC1332" t="s">
        <v>11658</v>
      </c>
      <c r="AD1332" s="158" t="str">
        <f>IF(AC1332&lt;&gt;"",AC1332,INDEX(RefTables!$L$8:$L$90,MATCH(AB1332,RefTables!$H$8:$H$90,0)))</f>
        <v>Midwest</v>
      </c>
      <c r="AE1332" s="169"/>
      <c r="AF1332" s="138"/>
    </row>
    <row r="1333" spans="2:32" x14ac:dyDescent="0.5">
      <c r="B1333" t="s">
        <v>3207</v>
      </c>
      <c r="C1333" t="s">
        <v>3279</v>
      </c>
      <c r="D1333">
        <v>4014</v>
      </c>
      <c r="E1333">
        <v>3</v>
      </c>
      <c r="F1333"/>
      <c r="G1333">
        <v>2024</v>
      </c>
      <c r="H1333" t="s">
        <v>17619</v>
      </c>
      <c r="I1333">
        <v>5</v>
      </c>
      <c r="J1333"/>
      <c r="K1333" t="s">
        <v>18510</v>
      </c>
      <c r="L1333">
        <v>44.886400000000002</v>
      </c>
      <c r="M1333">
        <v>-91.515799999999999</v>
      </c>
      <c r="N1333" t="s">
        <v>49601</v>
      </c>
      <c r="O1333" t="s">
        <v>5</v>
      </c>
      <c r="P1333" t="s">
        <v>6</v>
      </c>
      <c r="Q1333" t="s">
        <v>33</v>
      </c>
      <c r="R1333"/>
      <c r="S1333"/>
      <c r="T1333"/>
      <c r="U1333" s="110" t="str">
        <f t="shared" si="40"/>
        <v>4014|3</v>
      </c>
      <c r="V1333" s="186">
        <f>MATCH(U1333,[5]EPA_AMP!$U:$U,0)</f>
        <v>1374</v>
      </c>
      <c r="W1333" s="171"/>
      <c r="X1333" s="171"/>
      <c r="Y1333" s="113"/>
      <c r="Z1333"/>
      <c r="AA1333">
        <f t="shared" si="41"/>
        <v>4014</v>
      </c>
      <c r="AB1333" t="str">
        <f>INDEX(F860_2018_Plant!$M$3:$M$10982,MATCH(AA1333,F860_2018_Plant!$C$3:$C$10982,0))</f>
        <v>MISO</v>
      </c>
      <c r="AC1333" t="s">
        <v>11658</v>
      </c>
      <c r="AD1333" s="158" t="str">
        <f>IF(AC1333&lt;&gt;"",AC1333,INDEX(RefTables!$L$8:$L$90,MATCH(AB1333,RefTables!$H$8:$H$90,0)))</f>
        <v>Midwest</v>
      </c>
      <c r="AE1333" s="169"/>
      <c r="AF1333" s="138"/>
    </row>
    <row r="1334" spans="2:32" x14ac:dyDescent="0.5">
      <c r="B1334" t="s">
        <v>3207</v>
      </c>
      <c r="C1334" t="s">
        <v>3279</v>
      </c>
      <c r="D1334">
        <v>4014</v>
      </c>
      <c r="E1334">
        <v>4</v>
      </c>
      <c r="F1334"/>
      <c r="G1334">
        <v>2024</v>
      </c>
      <c r="H1334" t="s">
        <v>17619</v>
      </c>
      <c r="I1334">
        <v>5</v>
      </c>
      <c r="J1334"/>
      <c r="K1334" t="s">
        <v>18510</v>
      </c>
      <c r="L1334">
        <v>44.886400000000002</v>
      </c>
      <c r="M1334">
        <v>-91.515799999999999</v>
      </c>
      <c r="N1334" t="s">
        <v>49601</v>
      </c>
      <c r="O1334" t="s">
        <v>5</v>
      </c>
      <c r="P1334" t="s">
        <v>6</v>
      </c>
      <c r="Q1334" t="s">
        <v>33</v>
      </c>
      <c r="R1334"/>
      <c r="S1334"/>
      <c r="T1334"/>
      <c r="U1334" s="110" t="str">
        <f t="shared" si="40"/>
        <v>4014|4</v>
      </c>
      <c r="V1334" s="186">
        <f>MATCH(U1334,[5]EPA_AMP!$U:$U,0)</f>
        <v>1375</v>
      </c>
      <c r="W1334" s="171"/>
      <c r="X1334" s="171"/>
      <c r="Y1334" s="113"/>
      <c r="Z1334"/>
      <c r="AA1334">
        <f t="shared" si="41"/>
        <v>4014</v>
      </c>
      <c r="AB1334" t="str">
        <f>INDEX(F860_2018_Plant!$M$3:$M$10982,MATCH(AA1334,F860_2018_Plant!$C$3:$C$10982,0))</f>
        <v>MISO</v>
      </c>
      <c r="AC1334" t="s">
        <v>11658</v>
      </c>
      <c r="AD1334" s="158" t="str">
        <f>IF(AC1334&lt;&gt;"",AC1334,INDEX(RefTables!$L$8:$L$90,MATCH(AB1334,RefTables!$H$8:$H$90,0)))</f>
        <v>Midwest</v>
      </c>
      <c r="AE1334" s="169"/>
      <c r="AF1334" s="138"/>
    </row>
    <row r="1335" spans="2:32" x14ac:dyDescent="0.5">
      <c r="B1335" t="s">
        <v>3207</v>
      </c>
      <c r="C1335" t="s">
        <v>3279</v>
      </c>
      <c r="D1335">
        <v>4014</v>
      </c>
      <c r="E1335">
        <v>5</v>
      </c>
      <c r="F1335"/>
      <c r="G1335">
        <v>2024</v>
      </c>
      <c r="H1335" t="s">
        <v>49744</v>
      </c>
      <c r="I1335">
        <v>5</v>
      </c>
      <c r="J1335"/>
      <c r="K1335" t="s">
        <v>18510</v>
      </c>
      <c r="L1335">
        <v>44.886400000000002</v>
      </c>
      <c r="M1335">
        <v>-91.515799999999999</v>
      </c>
      <c r="N1335" t="s">
        <v>49601</v>
      </c>
      <c r="O1335" t="s">
        <v>5</v>
      </c>
      <c r="P1335" t="s">
        <v>33</v>
      </c>
      <c r="Q1335"/>
      <c r="R1335"/>
      <c r="S1335"/>
      <c r="T1335"/>
      <c r="U1335" s="110" t="str">
        <f t="shared" si="40"/>
        <v>4014|5</v>
      </c>
      <c r="V1335" s="186">
        <f>MATCH(U1335,[5]EPA_AMP!$U:$U,0)</f>
        <v>1376</v>
      </c>
      <c r="W1335" s="171"/>
      <c r="X1335" s="171"/>
      <c r="Y1335" s="113"/>
      <c r="Z1335"/>
      <c r="AA1335">
        <f t="shared" si="41"/>
        <v>4014</v>
      </c>
      <c r="AB1335" t="str">
        <f>INDEX(F860_2018_Plant!$M$3:$M$10982,MATCH(AA1335,F860_2018_Plant!$C$3:$C$10982,0))</f>
        <v>MISO</v>
      </c>
      <c r="AC1335" t="s">
        <v>11658</v>
      </c>
      <c r="AD1335" s="158" t="str">
        <f>IF(AC1335&lt;&gt;"",AC1335,INDEX(RefTables!$L$8:$L$90,MATCH(AB1335,RefTables!$H$8:$H$90,0)))</f>
        <v>Midwest</v>
      </c>
      <c r="AE1335" s="169"/>
      <c r="AF1335" s="138"/>
    </row>
    <row r="1336" spans="2:32" x14ac:dyDescent="0.5">
      <c r="B1336" t="s">
        <v>3207</v>
      </c>
      <c r="C1336" t="s">
        <v>3279</v>
      </c>
      <c r="D1336">
        <v>4014</v>
      </c>
      <c r="E1336">
        <v>6</v>
      </c>
      <c r="F1336"/>
      <c r="G1336">
        <v>2024</v>
      </c>
      <c r="H1336" t="s">
        <v>49744</v>
      </c>
      <c r="I1336">
        <v>5</v>
      </c>
      <c r="J1336"/>
      <c r="K1336" t="s">
        <v>18510</v>
      </c>
      <c r="L1336">
        <v>44.886400000000002</v>
      </c>
      <c r="M1336">
        <v>-91.515799999999999</v>
      </c>
      <c r="N1336" t="s">
        <v>49601</v>
      </c>
      <c r="O1336" t="s">
        <v>5</v>
      </c>
      <c r="P1336" t="s">
        <v>33</v>
      </c>
      <c r="Q1336"/>
      <c r="R1336"/>
      <c r="S1336"/>
      <c r="T1336"/>
      <c r="U1336" s="110" t="str">
        <f t="shared" si="40"/>
        <v>4014|6</v>
      </c>
      <c r="V1336" s="186">
        <f>MATCH(U1336,[5]EPA_AMP!$U:$U,0)</f>
        <v>1377</v>
      </c>
      <c r="W1336" s="171"/>
      <c r="X1336" s="171"/>
      <c r="Y1336" s="113"/>
      <c r="Z1336"/>
      <c r="AA1336">
        <f t="shared" si="41"/>
        <v>4014</v>
      </c>
      <c r="AB1336" t="str">
        <f>INDEX(F860_2018_Plant!$M$3:$M$10982,MATCH(AA1336,F860_2018_Plant!$C$3:$C$10982,0))</f>
        <v>MISO</v>
      </c>
      <c r="AC1336" t="s">
        <v>11658</v>
      </c>
      <c r="AD1336" s="158" t="str">
        <f>IF(AC1336&lt;&gt;"",AC1336,INDEX(RefTables!$L$8:$L$90,MATCH(AB1336,RefTables!$H$8:$H$90,0)))</f>
        <v>Midwest</v>
      </c>
      <c r="AE1336" s="169"/>
      <c r="AF1336" s="138"/>
    </row>
    <row r="1337" spans="2:32" x14ac:dyDescent="0.5">
      <c r="B1337" t="s">
        <v>3207</v>
      </c>
      <c r="C1337" t="s">
        <v>3253</v>
      </c>
      <c r="D1337">
        <v>4040</v>
      </c>
      <c r="E1337">
        <v>11</v>
      </c>
      <c r="F1337"/>
      <c r="G1337">
        <v>2024</v>
      </c>
      <c r="H1337" t="s">
        <v>17540</v>
      </c>
      <c r="I1337">
        <v>5</v>
      </c>
      <c r="J1337" t="s">
        <v>49243</v>
      </c>
      <c r="K1337" t="s">
        <v>18515</v>
      </c>
      <c r="L1337">
        <v>43.3842</v>
      </c>
      <c r="M1337">
        <v>-87.868899999999996</v>
      </c>
      <c r="N1337" t="s">
        <v>49745</v>
      </c>
      <c r="O1337" t="s">
        <v>29</v>
      </c>
      <c r="P1337" t="s">
        <v>6</v>
      </c>
      <c r="Q1337"/>
      <c r="R1337"/>
      <c r="S1337" t="s">
        <v>49410</v>
      </c>
      <c r="T1337"/>
      <c r="U1337" s="110" t="str">
        <f t="shared" si="40"/>
        <v>4040|11</v>
      </c>
      <c r="V1337" s="186">
        <f>MATCH(U1337,[5]EPA_AMP!$U:$U,0)</f>
        <v>1378</v>
      </c>
      <c r="W1337" s="171"/>
      <c r="X1337" s="171"/>
      <c r="Y1337" s="113"/>
      <c r="Z1337"/>
      <c r="AA1337">
        <f t="shared" si="41"/>
        <v>4040</v>
      </c>
      <c r="AB1337" t="str">
        <f>INDEX(F860_2018_Plant!$M$3:$M$10982,MATCH(AA1337,F860_2018_Plant!$C$3:$C$10982,0))</f>
        <v>MISO</v>
      </c>
      <c r="AC1337" t="s">
        <v>11658</v>
      </c>
      <c r="AD1337" s="158" t="str">
        <f>IF(AC1337&lt;&gt;"",AC1337,INDEX(RefTables!$L$8:$L$90,MATCH(AB1337,RefTables!$H$8:$H$90,0)))</f>
        <v>Midwest</v>
      </c>
      <c r="AE1337" s="169"/>
      <c r="AF1337" s="138"/>
    </row>
    <row r="1338" spans="2:32" x14ac:dyDescent="0.5">
      <c r="B1338" t="s">
        <v>3207</v>
      </c>
      <c r="C1338" t="s">
        <v>3253</v>
      </c>
      <c r="D1338">
        <v>4040</v>
      </c>
      <c r="E1338">
        <v>12</v>
      </c>
      <c r="F1338"/>
      <c r="G1338">
        <v>2024</v>
      </c>
      <c r="H1338" t="s">
        <v>17540</v>
      </c>
      <c r="I1338">
        <v>5</v>
      </c>
      <c r="J1338" t="s">
        <v>49243</v>
      </c>
      <c r="K1338" t="s">
        <v>18515</v>
      </c>
      <c r="L1338">
        <v>43.3842</v>
      </c>
      <c r="M1338">
        <v>-87.868899999999996</v>
      </c>
      <c r="N1338" t="s">
        <v>49745</v>
      </c>
      <c r="O1338" t="s">
        <v>29</v>
      </c>
      <c r="P1338" t="s">
        <v>6</v>
      </c>
      <c r="Q1338"/>
      <c r="R1338"/>
      <c r="S1338" t="s">
        <v>49410</v>
      </c>
      <c r="T1338"/>
      <c r="U1338" s="110" t="str">
        <f t="shared" si="40"/>
        <v>4040|12</v>
      </c>
      <c r="V1338" s="186">
        <f>MATCH(U1338,[5]EPA_AMP!$U:$U,0)</f>
        <v>1379</v>
      </c>
      <c r="W1338" s="171"/>
      <c r="X1338" s="171"/>
      <c r="Y1338" s="113"/>
      <c r="Z1338"/>
      <c r="AA1338">
        <f t="shared" si="41"/>
        <v>4040</v>
      </c>
      <c r="AB1338" t="str">
        <f>INDEX(F860_2018_Plant!$M$3:$M$10982,MATCH(AA1338,F860_2018_Plant!$C$3:$C$10982,0))</f>
        <v>MISO</v>
      </c>
      <c r="AC1338" t="s">
        <v>11658</v>
      </c>
      <c r="AD1338" s="158" t="str">
        <f>IF(AC1338&lt;&gt;"",AC1338,INDEX(RefTables!$L$8:$L$90,MATCH(AB1338,RefTables!$H$8:$H$90,0)))</f>
        <v>Midwest</v>
      </c>
      <c r="AE1338" s="169"/>
      <c r="AF1338" s="138"/>
    </row>
    <row r="1339" spans="2:32" x14ac:dyDescent="0.5">
      <c r="B1339" t="s">
        <v>3207</v>
      </c>
      <c r="C1339" t="s">
        <v>3253</v>
      </c>
      <c r="D1339">
        <v>4040</v>
      </c>
      <c r="E1339">
        <v>21</v>
      </c>
      <c r="F1339"/>
      <c r="G1339">
        <v>2024</v>
      </c>
      <c r="H1339" t="s">
        <v>17540</v>
      </c>
      <c r="I1339">
        <v>5</v>
      </c>
      <c r="J1339" t="s">
        <v>49243</v>
      </c>
      <c r="K1339" t="s">
        <v>18515</v>
      </c>
      <c r="L1339">
        <v>43.3842</v>
      </c>
      <c r="M1339">
        <v>-87.868899999999996</v>
      </c>
      <c r="N1339" t="s">
        <v>49745</v>
      </c>
      <c r="O1339" t="s">
        <v>29</v>
      </c>
      <c r="P1339" t="s">
        <v>6</v>
      </c>
      <c r="Q1339"/>
      <c r="R1339"/>
      <c r="S1339" t="s">
        <v>49410</v>
      </c>
      <c r="T1339"/>
      <c r="U1339" s="110" t="str">
        <f t="shared" si="40"/>
        <v>4040|21</v>
      </c>
      <c r="V1339" s="186">
        <f>MATCH(U1339,[5]EPA_AMP!$U:$U,0)</f>
        <v>1380</v>
      </c>
      <c r="W1339" s="171"/>
      <c r="X1339" s="171"/>
      <c r="Y1339" s="113"/>
      <c r="Z1339"/>
      <c r="AA1339">
        <f t="shared" si="41"/>
        <v>4040</v>
      </c>
      <c r="AB1339" t="str">
        <f>INDEX(F860_2018_Plant!$M$3:$M$10982,MATCH(AA1339,F860_2018_Plant!$C$3:$C$10982,0))</f>
        <v>MISO</v>
      </c>
      <c r="AC1339" t="s">
        <v>11658</v>
      </c>
      <c r="AD1339" s="158" t="str">
        <f>IF(AC1339&lt;&gt;"",AC1339,INDEX(RefTables!$L$8:$L$90,MATCH(AB1339,RefTables!$H$8:$H$90,0)))</f>
        <v>Midwest</v>
      </c>
      <c r="AE1339" s="169"/>
      <c r="AF1339" s="138"/>
    </row>
    <row r="1340" spans="2:32" x14ac:dyDescent="0.5">
      <c r="B1340" t="s">
        <v>3207</v>
      </c>
      <c r="C1340" t="s">
        <v>3253</v>
      </c>
      <c r="D1340">
        <v>4040</v>
      </c>
      <c r="E1340">
        <v>22</v>
      </c>
      <c r="F1340"/>
      <c r="G1340">
        <v>2024</v>
      </c>
      <c r="H1340" t="s">
        <v>17540</v>
      </c>
      <c r="I1340">
        <v>5</v>
      </c>
      <c r="J1340" t="s">
        <v>49243</v>
      </c>
      <c r="K1340" t="s">
        <v>18515</v>
      </c>
      <c r="L1340">
        <v>43.3842</v>
      </c>
      <c r="M1340">
        <v>-87.868899999999996</v>
      </c>
      <c r="N1340" t="s">
        <v>49745</v>
      </c>
      <c r="O1340" t="s">
        <v>29</v>
      </c>
      <c r="P1340" t="s">
        <v>6</v>
      </c>
      <c r="Q1340"/>
      <c r="R1340"/>
      <c r="S1340" t="s">
        <v>49410</v>
      </c>
      <c r="T1340"/>
      <c r="U1340" s="110" t="str">
        <f t="shared" si="40"/>
        <v>4040|22</v>
      </c>
      <c r="V1340" s="186">
        <f>MATCH(U1340,[5]EPA_AMP!$U:$U,0)</f>
        <v>1381</v>
      </c>
      <c r="W1340" s="171"/>
      <c r="X1340" s="171"/>
      <c r="Y1340" s="113"/>
      <c r="Z1340"/>
      <c r="AA1340">
        <f t="shared" si="41"/>
        <v>4040</v>
      </c>
      <c r="AB1340" t="str">
        <f>INDEX(F860_2018_Plant!$M$3:$M$10982,MATCH(AA1340,F860_2018_Plant!$C$3:$C$10982,0))</f>
        <v>MISO</v>
      </c>
      <c r="AC1340" t="s">
        <v>11658</v>
      </c>
      <c r="AD1340" s="158" t="str">
        <f>IF(AC1340&lt;&gt;"",AC1340,INDEX(RefTables!$L$8:$L$90,MATCH(AB1340,RefTables!$H$8:$H$90,0)))</f>
        <v>Midwest</v>
      </c>
      <c r="AE1340" s="169"/>
      <c r="AF1340" s="138"/>
    </row>
    <row r="1341" spans="2:32" x14ac:dyDescent="0.5">
      <c r="B1341" t="s">
        <v>3207</v>
      </c>
      <c r="C1341" t="s">
        <v>3267</v>
      </c>
      <c r="D1341">
        <v>4041</v>
      </c>
      <c r="E1341">
        <v>5</v>
      </c>
      <c r="F1341" t="s">
        <v>17489</v>
      </c>
      <c r="G1341">
        <v>2024</v>
      </c>
      <c r="H1341" t="s">
        <v>17918</v>
      </c>
      <c r="I1341">
        <v>5</v>
      </c>
      <c r="J1341" t="s">
        <v>49243</v>
      </c>
      <c r="K1341" t="s">
        <v>11529</v>
      </c>
      <c r="L1341">
        <v>42.845700000000001</v>
      </c>
      <c r="M1341">
        <v>-87.829400000000007</v>
      </c>
      <c r="N1341" t="s">
        <v>49746</v>
      </c>
      <c r="O1341" t="s">
        <v>11</v>
      </c>
      <c r="P1341" t="s">
        <v>12</v>
      </c>
      <c r="Q1341" t="s">
        <v>6</v>
      </c>
      <c r="R1341" t="s">
        <v>27</v>
      </c>
      <c r="S1341" t="s">
        <v>231</v>
      </c>
      <c r="T1341" t="s">
        <v>49435</v>
      </c>
      <c r="U1341" s="110" t="str">
        <f t="shared" si="40"/>
        <v>4041|5</v>
      </c>
      <c r="V1341" s="186">
        <f>MATCH(U1341,[5]EPA_AMP!$U:$U,0)</f>
        <v>1382</v>
      </c>
      <c r="W1341" s="171"/>
      <c r="X1341" s="171"/>
      <c r="Y1341" s="113"/>
      <c r="Z1341"/>
      <c r="AA1341">
        <f t="shared" si="41"/>
        <v>4041</v>
      </c>
      <c r="AB1341" t="str">
        <f>INDEX(F860_2018_Plant!$M$3:$M$10982,MATCH(AA1341,F860_2018_Plant!$C$3:$C$10982,0))</f>
        <v>MISO</v>
      </c>
      <c r="AC1341" t="s">
        <v>11658</v>
      </c>
      <c r="AD1341" s="158" t="str">
        <f>IF(AC1341&lt;&gt;"",AC1341,INDEX(RefTables!$L$8:$L$90,MATCH(AB1341,RefTables!$H$8:$H$90,0)))</f>
        <v>Midwest</v>
      </c>
      <c r="AE1341" s="169"/>
      <c r="AF1341" s="138"/>
    </row>
    <row r="1342" spans="2:32" x14ac:dyDescent="0.5">
      <c r="B1342" t="s">
        <v>3207</v>
      </c>
      <c r="C1342" t="s">
        <v>3267</v>
      </c>
      <c r="D1342">
        <v>4041</v>
      </c>
      <c r="E1342">
        <v>6</v>
      </c>
      <c r="F1342" t="s">
        <v>17489</v>
      </c>
      <c r="G1342">
        <v>2024</v>
      </c>
      <c r="H1342" t="s">
        <v>17918</v>
      </c>
      <c r="I1342">
        <v>5</v>
      </c>
      <c r="J1342" t="s">
        <v>49243</v>
      </c>
      <c r="K1342" t="s">
        <v>11529</v>
      </c>
      <c r="L1342">
        <v>42.845700000000001</v>
      </c>
      <c r="M1342">
        <v>-87.829400000000007</v>
      </c>
      <c r="N1342" t="s">
        <v>49746</v>
      </c>
      <c r="O1342" t="s">
        <v>11</v>
      </c>
      <c r="P1342" t="s">
        <v>12</v>
      </c>
      <c r="Q1342" t="s">
        <v>6</v>
      </c>
      <c r="R1342" t="s">
        <v>27</v>
      </c>
      <c r="S1342" t="s">
        <v>231</v>
      </c>
      <c r="T1342" t="s">
        <v>49435</v>
      </c>
      <c r="U1342" s="110" t="str">
        <f t="shared" si="40"/>
        <v>4041|6</v>
      </c>
      <c r="V1342" s="186">
        <f>MATCH(U1342,[5]EPA_AMP!$U:$U,0)</f>
        <v>1383</v>
      </c>
      <c r="W1342" s="171"/>
      <c r="X1342" s="171"/>
      <c r="Y1342" s="113"/>
      <c r="Z1342"/>
      <c r="AA1342">
        <f t="shared" si="41"/>
        <v>4041</v>
      </c>
      <c r="AB1342" t="str">
        <f>INDEX(F860_2018_Plant!$M$3:$M$10982,MATCH(AA1342,F860_2018_Plant!$C$3:$C$10982,0))</f>
        <v>MISO</v>
      </c>
      <c r="AC1342" t="s">
        <v>11658</v>
      </c>
      <c r="AD1342" s="158" t="str">
        <f>IF(AC1342&lt;&gt;"",AC1342,INDEX(RefTables!$L$8:$L$90,MATCH(AB1342,RefTables!$H$8:$H$90,0)))</f>
        <v>Midwest</v>
      </c>
      <c r="AE1342" s="169"/>
      <c r="AF1342" s="138"/>
    </row>
    <row r="1343" spans="2:32" x14ac:dyDescent="0.5">
      <c r="B1343" t="s">
        <v>3207</v>
      </c>
      <c r="C1343" t="s">
        <v>3267</v>
      </c>
      <c r="D1343">
        <v>4041</v>
      </c>
      <c r="E1343">
        <v>7</v>
      </c>
      <c r="F1343" t="s">
        <v>17509</v>
      </c>
      <c r="G1343">
        <v>2024</v>
      </c>
      <c r="H1343" t="s">
        <v>17918</v>
      </c>
      <c r="I1343">
        <v>5</v>
      </c>
      <c r="J1343" t="s">
        <v>49243</v>
      </c>
      <c r="K1343" t="s">
        <v>11529</v>
      </c>
      <c r="L1343">
        <v>42.845700000000001</v>
      </c>
      <c r="M1343">
        <v>-87.829400000000007</v>
      </c>
      <c r="N1343" t="s">
        <v>49746</v>
      </c>
      <c r="O1343" t="s">
        <v>25</v>
      </c>
      <c r="P1343" t="s">
        <v>12</v>
      </c>
      <c r="Q1343" t="s">
        <v>6</v>
      </c>
      <c r="R1343" t="s">
        <v>27</v>
      </c>
      <c r="S1343" t="s">
        <v>49431</v>
      </c>
      <c r="T1343" t="s">
        <v>49435</v>
      </c>
      <c r="U1343" s="110" t="str">
        <f t="shared" si="40"/>
        <v>4041|7</v>
      </c>
      <c r="V1343" s="186">
        <f>MATCH(U1343,[5]EPA_AMP!$U:$U,0)</f>
        <v>1384</v>
      </c>
      <c r="W1343" s="171"/>
      <c r="X1343" s="171"/>
      <c r="Y1343" s="113"/>
      <c r="Z1343"/>
      <c r="AA1343">
        <f t="shared" si="41"/>
        <v>4041</v>
      </c>
      <c r="AB1343" t="str">
        <f>INDEX(F860_2018_Plant!$M$3:$M$10982,MATCH(AA1343,F860_2018_Plant!$C$3:$C$10982,0))</f>
        <v>MISO</v>
      </c>
      <c r="AC1343" t="s">
        <v>11658</v>
      </c>
      <c r="AD1343" s="158" t="str">
        <f>IF(AC1343&lt;&gt;"",AC1343,INDEX(RefTables!$L$8:$L$90,MATCH(AB1343,RefTables!$H$8:$H$90,0)))</f>
        <v>Midwest</v>
      </c>
      <c r="AE1343" s="169"/>
      <c r="AF1343" s="138"/>
    </row>
    <row r="1344" spans="2:32" x14ac:dyDescent="0.5">
      <c r="B1344" t="s">
        <v>3207</v>
      </c>
      <c r="C1344" t="s">
        <v>3267</v>
      </c>
      <c r="D1344">
        <v>4041</v>
      </c>
      <c r="E1344">
        <v>8</v>
      </c>
      <c r="F1344" t="s">
        <v>17509</v>
      </c>
      <c r="G1344">
        <v>2024</v>
      </c>
      <c r="H1344" t="s">
        <v>17918</v>
      </c>
      <c r="I1344">
        <v>5</v>
      </c>
      <c r="J1344" t="s">
        <v>49243</v>
      </c>
      <c r="K1344" t="s">
        <v>11529</v>
      </c>
      <c r="L1344">
        <v>42.845700000000001</v>
      </c>
      <c r="M1344">
        <v>-87.829400000000007</v>
      </c>
      <c r="N1344" t="s">
        <v>49746</v>
      </c>
      <c r="O1344" t="s">
        <v>25</v>
      </c>
      <c r="P1344" t="s">
        <v>12</v>
      </c>
      <c r="Q1344" t="s">
        <v>6</v>
      </c>
      <c r="R1344" t="s">
        <v>27</v>
      </c>
      <c r="S1344" t="s">
        <v>49431</v>
      </c>
      <c r="T1344" t="s">
        <v>49435</v>
      </c>
      <c r="U1344" s="110" t="str">
        <f t="shared" si="40"/>
        <v>4041|8</v>
      </c>
      <c r="V1344" s="186">
        <f>MATCH(U1344,[5]EPA_AMP!$U:$U,0)</f>
        <v>1385</v>
      </c>
      <c r="W1344" s="171"/>
      <c r="X1344" s="171"/>
      <c r="Y1344" s="113"/>
      <c r="Z1344"/>
      <c r="AA1344">
        <f t="shared" si="41"/>
        <v>4041</v>
      </c>
      <c r="AB1344" t="str">
        <f>INDEX(F860_2018_Plant!$M$3:$M$10982,MATCH(AA1344,F860_2018_Plant!$C$3:$C$10982,0))</f>
        <v>MISO</v>
      </c>
      <c r="AC1344" t="s">
        <v>11658</v>
      </c>
      <c r="AD1344" s="158" t="str">
        <f>IF(AC1344&lt;&gt;"",AC1344,INDEX(RefTables!$L$8:$L$90,MATCH(AB1344,RefTables!$H$8:$H$90,0)))</f>
        <v>Midwest</v>
      </c>
      <c r="AE1344" s="169"/>
      <c r="AF1344" s="138"/>
    </row>
    <row r="1345" spans="2:32" x14ac:dyDescent="0.5">
      <c r="B1345" t="s">
        <v>3207</v>
      </c>
      <c r="C1345" t="s">
        <v>3268</v>
      </c>
      <c r="D1345">
        <v>4042</v>
      </c>
      <c r="E1345">
        <v>1</v>
      </c>
      <c r="F1345" t="s">
        <v>17489</v>
      </c>
      <c r="G1345">
        <v>2024</v>
      </c>
      <c r="H1345" t="s">
        <v>17540</v>
      </c>
      <c r="I1345">
        <v>5</v>
      </c>
      <c r="J1345" t="s">
        <v>49243</v>
      </c>
      <c r="K1345" t="s">
        <v>11529</v>
      </c>
      <c r="L1345">
        <v>43.030299999999997</v>
      </c>
      <c r="M1345">
        <v>-87.923299999999998</v>
      </c>
      <c r="N1345" t="s">
        <v>49746</v>
      </c>
      <c r="O1345" t="s">
        <v>11</v>
      </c>
      <c r="P1345" t="s">
        <v>6</v>
      </c>
      <c r="Q1345"/>
      <c r="R1345"/>
      <c r="S1345" t="s">
        <v>43</v>
      </c>
      <c r="T1345"/>
      <c r="U1345" s="110" t="str">
        <f t="shared" si="40"/>
        <v>4042|1</v>
      </c>
      <c r="V1345" s="186">
        <f>MATCH(U1345,[5]EPA_AMP!$U:$U,0)</f>
        <v>1386</v>
      </c>
      <c r="W1345" s="171"/>
      <c r="X1345" s="171"/>
      <c r="Y1345" s="113"/>
      <c r="Z1345"/>
      <c r="AA1345">
        <f t="shared" si="41"/>
        <v>4042</v>
      </c>
      <c r="AB1345" t="str">
        <f>INDEX(F860_2018_Plant!$M$3:$M$10982,MATCH(AA1345,F860_2018_Plant!$C$3:$C$10982,0))</f>
        <v>MISO</v>
      </c>
      <c r="AC1345" t="s">
        <v>11658</v>
      </c>
      <c r="AD1345" s="158" t="str">
        <f>IF(AC1345&lt;&gt;"",AC1345,INDEX(RefTables!$L$8:$L$90,MATCH(AB1345,RefTables!$H$8:$H$90,0)))</f>
        <v>Midwest</v>
      </c>
      <c r="AE1345" s="169"/>
      <c r="AF1345" s="138"/>
    </row>
    <row r="1346" spans="2:32" x14ac:dyDescent="0.5">
      <c r="B1346" t="s">
        <v>3207</v>
      </c>
      <c r="C1346" t="s">
        <v>3268</v>
      </c>
      <c r="D1346">
        <v>4042</v>
      </c>
      <c r="E1346">
        <v>2</v>
      </c>
      <c r="F1346" t="s">
        <v>17489</v>
      </c>
      <c r="G1346">
        <v>2024</v>
      </c>
      <c r="H1346" t="s">
        <v>17540</v>
      </c>
      <c r="I1346">
        <v>5</v>
      </c>
      <c r="J1346" t="s">
        <v>49243</v>
      </c>
      <c r="K1346" t="s">
        <v>11529</v>
      </c>
      <c r="L1346">
        <v>43.030299999999997</v>
      </c>
      <c r="M1346">
        <v>-87.923299999999998</v>
      </c>
      <c r="N1346" t="s">
        <v>49746</v>
      </c>
      <c r="O1346" t="s">
        <v>11</v>
      </c>
      <c r="P1346" t="s">
        <v>6</v>
      </c>
      <c r="Q1346"/>
      <c r="R1346"/>
      <c r="S1346" t="s">
        <v>43</v>
      </c>
      <c r="T1346"/>
      <c r="U1346" s="110" t="str">
        <f t="shared" si="40"/>
        <v>4042|2</v>
      </c>
      <c r="V1346" s="186">
        <f>MATCH(U1346,[5]EPA_AMP!$U:$U,0)</f>
        <v>1387</v>
      </c>
      <c r="W1346" s="171"/>
      <c r="X1346" s="171"/>
      <c r="Y1346" s="113"/>
      <c r="Z1346"/>
      <c r="AA1346">
        <f t="shared" si="41"/>
        <v>4042</v>
      </c>
      <c r="AB1346" t="str">
        <f>INDEX(F860_2018_Plant!$M$3:$M$10982,MATCH(AA1346,F860_2018_Plant!$C$3:$C$10982,0))</f>
        <v>MISO</v>
      </c>
      <c r="AC1346" t="s">
        <v>11658</v>
      </c>
      <c r="AD1346" s="158" t="str">
        <f>IF(AC1346&lt;&gt;"",AC1346,INDEX(RefTables!$L$8:$L$90,MATCH(AB1346,RefTables!$H$8:$H$90,0)))</f>
        <v>Midwest</v>
      </c>
      <c r="AE1346" s="169"/>
      <c r="AF1346" s="138"/>
    </row>
    <row r="1347" spans="2:32" x14ac:dyDescent="0.5">
      <c r="B1347" t="s">
        <v>3207</v>
      </c>
      <c r="C1347" t="s">
        <v>3268</v>
      </c>
      <c r="D1347">
        <v>4042</v>
      </c>
      <c r="E1347">
        <v>3</v>
      </c>
      <c r="F1347" t="s">
        <v>17509</v>
      </c>
      <c r="G1347">
        <v>2024</v>
      </c>
      <c r="H1347" t="s">
        <v>17540</v>
      </c>
      <c r="I1347">
        <v>5</v>
      </c>
      <c r="J1347" t="s">
        <v>49243</v>
      </c>
      <c r="K1347" t="s">
        <v>11529</v>
      </c>
      <c r="L1347">
        <v>43.030299999999997</v>
      </c>
      <c r="M1347">
        <v>-87.923299999999998</v>
      </c>
      <c r="N1347" t="s">
        <v>49746</v>
      </c>
      <c r="O1347" t="s">
        <v>11</v>
      </c>
      <c r="P1347" t="s">
        <v>6</v>
      </c>
      <c r="Q1347"/>
      <c r="R1347"/>
      <c r="S1347" t="s">
        <v>43</v>
      </c>
      <c r="T1347"/>
      <c r="U1347" s="110" t="str">
        <f t="shared" si="40"/>
        <v>4042|3</v>
      </c>
      <c r="V1347" s="186">
        <f>MATCH(U1347,[5]EPA_AMP!$U:$U,0)</f>
        <v>1388</v>
      </c>
      <c r="W1347" s="171"/>
      <c r="X1347" s="171"/>
      <c r="Y1347" s="113"/>
      <c r="Z1347"/>
      <c r="AA1347">
        <f t="shared" si="41"/>
        <v>4042</v>
      </c>
      <c r="AB1347" t="str">
        <f>INDEX(F860_2018_Plant!$M$3:$M$10982,MATCH(AA1347,F860_2018_Plant!$C$3:$C$10982,0))</f>
        <v>MISO</v>
      </c>
      <c r="AC1347" t="s">
        <v>11658</v>
      </c>
      <c r="AD1347" s="158" t="str">
        <f>IF(AC1347&lt;&gt;"",AC1347,INDEX(RefTables!$L$8:$L$90,MATCH(AB1347,RefTables!$H$8:$H$90,0)))</f>
        <v>Midwest</v>
      </c>
      <c r="AE1347" s="169"/>
      <c r="AF1347" s="138"/>
    </row>
    <row r="1348" spans="2:32" x14ac:dyDescent="0.5">
      <c r="B1348" t="s">
        <v>3207</v>
      </c>
      <c r="C1348" t="s">
        <v>3268</v>
      </c>
      <c r="D1348">
        <v>4042</v>
      </c>
      <c r="E1348">
        <v>4</v>
      </c>
      <c r="F1348" t="s">
        <v>17509</v>
      </c>
      <c r="G1348">
        <v>2024</v>
      </c>
      <c r="H1348" t="s">
        <v>17540</v>
      </c>
      <c r="I1348">
        <v>5</v>
      </c>
      <c r="J1348" t="s">
        <v>49243</v>
      </c>
      <c r="K1348" t="s">
        <v>11529</v>
      </c>
      <c r="L1348">
        <v>43.030299999999997</v>
      </c>
      <c r="M1348">
        <v>-87.923299999999998</v>
      </c>
      <c r="N1348" t="s">
        <v>49746</v>
      </c>
      <c r="O1348" t="s">
        <v>11</v>
      </c>
      <c r="P1348" t="s">
        <v>6</v>
      </c>
      <c r="Q1348"/>
      <c r="R1348"/>
      <c r="S1348" t="s">
        <v>43</v>
      </c>
      <c r="T1348"/>
      <c r="U1348" s="110" t="str">
        <f t="shared" si="40"/>
        <v>4042|4</v>
      </c>
      <c r="V1348" s="186">
        <f>MATCH(U1348,[5]EPA_AMP!$U:$U,0)</f>
        <v>1389</v>
      </c>
      <c r="W1348" s="171"/>
      <c r="X1348" s="171"/>
      <c r="Y1348" s="113"/>
      <c r="Z1348"/>
      <c r="AA1348">
        <f t="shared" si="41"/>
        <v>4042</v>
      </c>
      <c r="AB1348" t="str">
        <f>INDEX(F860_2018_Plant!$M$3:$M$10982,MATCH(AA1348,F860_2018_Plant!$C$3:$C$10982,0))</f>
        <v>MISO</v>
      </c>
      <c r="AC1348" t="s">
        <v>11658</v>
      </c>
      <c r="AD1348" s="158" t="str">
        <f>IF(AC1348&lt;&gt;"",AC1348,INDEX(RefTables!$L$8:$L$90,MATCH(AB1348,RefTables!$H$8:$H$90,0)))</f>
        <v>Midwest</v>
      </c>
      <c r="AE1348" s="169"/>
      <c r="AF1348" s="138"/>
    </row>
    <row r="1349" spans="2:32" x14ac:dyDescent="0.5">
      <c r="B1349" t="s">
        <v>3207</v>
      </c>
      <c r="C1349" t="s">
        <v>3223</v>
      </c>
      <c r="D1349">
        <v>4050</v>
      </c>
      <c r="E1349">
        <v>5</v>
      </c>
      <c r="F1349"/>
      <c r="G1349">
        <v>2024</v>
      </c>
      <c r="H1349" t="s">
        <v>17918</v>
      </c>
      <c r="I1349">
        <v>5</v>
      </c>
      <c r="J1349" t="s">
        <v>49243</v>
      </c>
      <c r="K1349" t="s">
        <v>18509</v>
      </c>
      <c r="L1349">
        <v>43.715000000000003</v>
      </c>
      <c r="M1349">
        <v>-87.709400000000002</v>
      </c>
      <c r="N1349" t="s">
        <v>49747</v>
      </c>
      <c r="O1349" t="s">
        <v>11</v>
      </c>
      <c r="P1349" t="s">
        <v>12</v>
      </c>
      <c r="Q1349"/>
      <c r="R1349" t="s">
        <v>173</v>
      </c>
      <c r="S1349" t="s">
        <v>49457</v>
      </c>
      <c r="T1349" t="s">
        <v>49523</v>
      </c>
      <c r="U1349" s="110" t="str">
        <f t="shared" ref="U1349:U1412" si="42">D1349&amp;"|"&amp;E1349</f>
        <v>4050|5</v>
      </c>
      <c r="V1349" s="186">
        <f>MATCH(U1349,[5]EPA_AMP!$U:$U,0)</f>
        <v>1390</v>
      </c>
      <c r="W1349" s="171"/>
      <c r="X1349" s="171"/>
      <c r="Y1349" s="113"/>
      <c r="Z1349"/>
      <c r="AA1349">
        <f t="shared" ref="AA1349:AA1412" si="43">IF(Z1349="",VALUE(D1349),Z1349)</f>
        <v>4050</v>
      </c>
      <c r="AB1349" t="str">
        <f>INDEX(F860_2018_Plant!$M$3:$M$10982,MATCH(AA1349,F860_2018_Plant!$C$3:$C$10982,0))</f>
        <v>MISO</v>
      </c>
      <c r="AC1349" t="s">
        <v>11658</v>
      </c>
      <c r="AD1349" s="158" t="str">
        <f>IF(AC1349&lt;&gt;"",AC1349,INDEX(RefTables!$L$8:$L$90,MATCH(AB1349,RefTables!$H$8:$H$90,0)))</f>
        <v>Midwest</v>
      </c>
      <c r="AE1349" s="169"/>
      <c r="AF1349" s="138"/>
    </row>
    <row r="1350" spans="2:32" x14ac:dyDescent="0.5">
      <c r="B1350" t="s">
        <v>3207</v>
      </c>
      <c r="C1350" t="s">
        <v>3255</v>
      </c>
      <c r="D1350">
        <v>4072</v>
      </c>
      <c r="E1350">
        <v>32</v>
      </c>
      <c r="F1350"/>
      <c r="G1350">
        <v>2024</v>
      </c>
      <c r="H1350" t="s">
        <v>17540</v>
      </c>
      <c r="I1350">
        <v>5</v>
      </c>
      <c r="J1350" t="s">
        <v>49243</v>
      </c>
      <c r="K1350" t="s">
        <v>18231</v>
      </c>
      <c r="L1350">
        <v>44.539700000000003</v>
      </c>
      <c r="M1350">
        <v>-88.008300000000006</v>
      </c>
      <c r="N1350" t="s">
        <v>49748</v>
      </c>
      <c r="O1350" t="s">
        <v>5</v>
      </c>
      <c r="P1350" t="s">
        <v>6</v>
      </c>
      <c r="Q1350"/>
      <c r="R1350"/>
      <c r="S1350" t="s">
        <v>101</v>
      </c>
      <c r="T1350"/>
      <c r="U1350" s="110" t="str">
        <f t="shared" si="42"/>
        <v>4072|32</v>
      </c>
      <c r="V1350" s="186">
        <f>MATCH(U1350,[5]EPA_AMP!$U:$U,0)</f>
        <v>1391</v>
      </c>
      <c r="W1350" s="171"/>
      <c r="X1350" s="171"/>
      <c r="Y1350" s="113"/>
      <c r="Z1350"/>
      <c r="AA1350">
        <f t="shared" si="43"/>
        <v>4072</v>
      </c>
      <c r="AB1350" t="str">
        <f>INDEX(F860_2018_Plant!$M$3:$M$10982,MATCH(AA1350,F860_2018_Plant!$C$3:$C$10982,0))</f>
        <v>MISO</v>
      </c>
      <c r="AC1350" t="s">
        <v>11658</v>
      </c>
      <c r="AD1350" s="158" t="str">
        <f>IF(AC1350&lt;&gt;"",AC1350,INDEX(RefTables!$L$8:$L$90,MATCH(AB1350,RefTables!$H$8:$H$90,0)))</f>
        <v>Midwest</v>
      </c>
      <c r="AE1350" s="169"/>
      <c r="AF1350" s="138"/>
    </row>
    <row r="1351" spans="2:32" x14ac:dyDescent="0.5">
      <c r="B1351" t="s">
        <v>3207</v>
      </c>
      <c r="C1351" t="s">
        <v>3269</v>
      </c>
      <c r="D1351">
        <v>4076</v>
      </c>
      <c r="E1351" t="s">
        <v>3273</v>
      </c>
      <c r="F1351"/>
      <c r="G1351">
        <v>2024</v>
      </c>
      <c r="H1351" t="s">
        <v>17619</v>
      </c>
      <c r="I1351">
        <v>5</v>
      </c>
      <c r="J1351" t="s">
        <v>49243</v>
      </c>
      <c r="K1351" t="s">
        <v>18519</v>
      </c>
      <c r="L1351">
        <v>45.0869</v>
      </c>
      <c r="M1351">
        <v>-87.688100000000006</v>
      </c>
      <c r="N1351" t="s">
        <v>49748</v>
      </c>
      <c r="O1351" t="s">
        <v>5</v>
      </c>
      <c r="P1351" t="s">
        <v>6</v>
      </c>
      <c r="Q1351"/>
      <c r="R1351"/>
      <c r="S1351"/>
      <c r="T1351"/>
      <c r="U1351" s="110" t="str">
        <f t="shared" si="42"/>
        <v>4076|31A</v>
      </c>
      <c r="V1351" s="186">
        <f>MATCH(U1351,[5]EPA_AMP!$U:$U,0)</f>
        <v>1394</v>
      </c>
      <c r="W1351" s="171"/>
      <c r="X1351" s="171"/>
      <c r="Y1351" s="113"/>
      <c r="Z1351"/>
      <c r="AA1351">
        <f t="shared" si="43"/>
        <v>4076</v>
      </c>
      <c r="AB1351" t="str">
        <f>INDEX(F860_2018_Plant!$M$3:$M$10982,MATCH(AA1351,F860_2018_Plant!$C$3:$C$10982,0))</f>
        <v>MISO</v>
      </c>
      <c r="AC1351" t="s">
        <v>11658</v>
      </c>
      <c r="AD1351" s="158" t="str">
        <f>IF(AC1351&lt;&gt;"",AC1351,INDEX(RefTables!$L$8:$L$90,MATCH(AB1351,RefTables!$H$8:$H$90,0)))</f>
        <v>Midwest</v>
      </c>
      <c r="AE1351" s="169"/>
      <c r="AF1351" s="138"/>
    </row>
    <row r="1352" spans="2:32" x14ac:dyDescent="0.5">
      <c r="B1352" t="s">
        <v>3207</v>
      </c>
      <c r="C1352" t="s">
        <v>3269</v>
      </c>
      <c r="D1352">
        <v>4076</v>
      </c>
      <c r="E1352" t="s">
        <v>3274</v>
      </c>
      <c r="F1352"/>
      <c r="G1352">
        <v>2024</v>
      </c>
      <c r="H1352" t="s">
        <v>17619</v>
      </c>
      <c r="I1352">
        <v>5</v>
      </c>
      <c r="J1352" t="s">
        <v>49243</v>
      </c>
      <c r="K1352" t="s">
        <v>18519</v>
      </c>
      <c r="L1352">
        <v>45.0869</v>
      </c>
      <c r="M1352">
        <v>-87.688100000000006</v>
      </c>
      <c r="N1352" t="s">
        <v>49748</v>
      </c>
      <c r="O1352" t="s">
        <v>5</v>
      </c>
      <c r="P1352" t="s">
        <v>6</v>
      </c>
      <c r="Q1352"/>
      <c r="R1352"/>
      <c r="S1352"/>
      <c r="T1352"/>
      <c r="U1352" s="110" t="str">
        <f t="shared" si="42"/>
        <v>4076|31B</v>
      </c>
      <c r="V1352" s="186">
        <f>MATCH(U1352,[5]EPA_AMP!$U:$U,0)</f>
        <v>1395</v>
      </c>
      <c r="W1352" s="171"/>
      <c r="X1352" s="171"/>
      <c r="Y1352" s="113"/>
      <c r="Z1352"/>
      <c r="AA1352">
        <f t="shared" si="43"/>
        <v>4076</v>
      </c>
      <c r="AB1352" t="str">
        <f>INDEX(F860_2018_Plant!$M$3:$M$10982,MATCH(AA1352,F860_2018_Plant!$C$3:$C$10982,0))</f>
        <v>MISO</v>
      </c>
      <c r="AC1352" t="s">
        <v>11658</v>
      </c>
      <c r="AD1352" s="158" t="str">
        <f>IF(AC1352&lt;&gt;"",AC1352,INDEX(RefTables!$L$8:$L$90,MATCH(AB1352,RefTables!$H$8:$H$90,0)))</f>
        <v>Midwest</v>
      </c>
      <c r="AE1352" s="169"/>
      <c r="AF1352" s="138"/>
    </row>
    <row r="1353" spans="2:32" x14ac:dyDescent="0.5">
      <c r="B1353" t="s">
        <v>3207</v>
      </c>
      <c r="C1353" t="s">
        <v>3269</v>
      </c>
      <c r="D1353">
        <v>4076</v>
      </c>
      <c r="E1353" t="s">
        <v>3275</v>
      </c>
      <c r="F1353"/>
      <c r="G1353">
        <v>2024</v>
      </c>
      <c r="H1353" t="s">
        <v>17619</v>
      </c>
      <c r="I1353">
        <v>5</v>
      </c>
      <c r="J1353" t="s">
        <v>49243</v>
      </c>
      <c r="K1353" t="s">
        <v>18519</v>
      </c>
      <c r="L1353">
        <v>45.0869</v>
      </c>
      <c r="M1353">
        <v>-87.688100000000006</v>
      </c>
      <c r="N1353" t="s">
        <v>49748</v>
      </c>
      <c r="O1353" t="s">
        <v>5</v>
      </c>
      <c r="P1353" t="s">
        <v>6</v>
      </c>
      <c r="Q1353"/>
      <c r="R1353"/>
      <c r="S1353"/>
      <c r="T1353"/>
      <c r="U1353" s="110" t="str">
        <f t="shared" si="42"/>
        <v>4076|32A</v>
      </c>
      <c r="V1353" s="186">
        <f>MATCH(U1353,[5]EPA_AMP!$U:$U,0)</f>
        <v>1396</v>
      </c>
      <c r="W1353" s="171"/>
      <c r="X1353" s="171"/>
      <c r="Y1353" s="113"/>
      <c r="Z1353"/>
      <c r="AA1353">
        <f t="shared" si="43"/>
        <v>4076</v>
      </c>
      <c r="AB1353" t="str">
        <f>INDEX(F860_2018_Plant!$M$3:$M$10982,MATCH(AA1353,F860_2018_Plant!$C$3:$C$10982,0))</f>
        <v>MISO</v>
      </c>
      <c r="AC1353" t="s">
        <v>11658</v>
      </c>
      <c r="AD1353" s="158" t="str">
        <f>IF(AC1353&lt;&gt;"",AC1353,INDEX(RefTables!$L$8:$L$90,MATCH(AB1353,RefTables!$H$8:$H$90,0)))</f>
        <v>Midwest</v>
      </c>
      <c r="AE1353" s="169"/>
      <c r="AF1353" s="138"/>
    </row>
    <row r="1354" spans="2:32" x14ac:dyDescent="0.5">
      <c r="B1354" t="s">
        <v>3207</v>
      </c>
      <c r="C1354" t="s">
        <v>3269</v>
      </c>
      <c r="D1354">
        <v>4076</v>
      </c>
      <c r="E1354" t="s">
        <v>3276</v>
      </c>
      <c r="F1354"/>
      <c r="G1354">
        <v>2024</v>
      </c>
      <c r="H1354" t="s">
        <v>17619</v>
      </c>
      <c r="I1354">
        <v>5</v>
      </c>
      <c r="J1354" t="s">
        <v>49243</v>
      </c>
      <c r="K1354" t="s">
        <v>18519</v>
      </c>
      <c r="L1354">
        <v>45.0869</v>
      </c>
      <c r="M1354">
        <v>-87.688100000000006</v>
      </c>
      <c r="N1354" t="s">
        <v>49748</v>
      </c>
      <c r="O1354" t="s">
        <v>5</v>
      </c>
      <c r="P1354" t="s">
        <v>6</v>
      </c>
      <c r="Q1354"/>
      <c r="R1354"/>
      <c r="S1354"/>
      <c r="T1354"/>
      <c r="U1354" s="110" t="str">
        <f t="shared" si="42"/>
        <v>4076|32B</v>
      </c>
      <c r="V1354" s="186">
        <f>MATCH(U1354,[5]EPA_AMP!$U:$U,0)</f>
        <v>1397</v>
      </c>
      <c r="W1354" s="171"/>
      <c r="X1354" s="171"/>
      <c r="Y1354" s="113"/>
      <c r="Z1354"/>
      <c r="AA1354">
        <f t="shared" si="43"/>
        <v>4076</v>
      </c>
      <c r="AB1354" t="str">
        <f>INDEX(F860_2018_Plant!$M$3:$M$10982,MATCH(AA1354,F860_2018_Plant!$C$3:$C$10982,0))</f>
        <v>MISO</v>
      </c>
      <c r="AC1354" t="s">
        <v>11658</v>
      </c>
      <c r="AD1354" s="158" t="str">
        <f>IF(AC1354&lt;&gt;"",AC1354,INDEX(RefTables!$L$8:$L$90,MATCH(AB1354,RefTables!$H$8:$H$90,0)))</f>
        <v>Midwest</v>
      </c>
      <c r="AE1354" s="169"/>
      <c r="AF1354" s="138"/>
    </row>
    <row r="1355" spans="2:32" x14ac:dyDescent="0.5">
      <c r="B1355" t="s">
        <v>3207</v>
      </c>
      <c r="C1355" t="s">
        <v>3269</v>
      </c>
      <c r="D1355">
        <v>4076</v>
      </c>
      <c r="E1355" t="s">
        <v>3270</v>
      </c>
      <c r="F1355"/>
      <c r="G1355">
        <v>2024</v>
      </c>
      <c r="H1355" t="s">
        <v>17540</v>
      </c>
      <c r="I1355">
        <v>5</v>
      </c>
      <c r="J1355" t="s">
        <v>49243</v>
      </c>
      <c r="K1355" t="s">
        <v>18519</v>
      </c>
      <c r="L1355">
        <v>45.0869</v>
      </c>
      <c r="M1355">
        <v>-87.688100000000006</v>
      </c>
      <c r="N1355" t="s">
        <v>49748</v>
      </c>
      <c r="O1355" t="s">
        <v>5</v>
      </c>
      <c r="P1355" t="s">
        <v>6</v>
      </c>
      <c r="Q1355"/>
      <c r="R1355"/>
      <c r="S1355" t="s">
        <v>7</v>
      </c>
      <c r="T1355"/>
      <c r="U1355" s="110" t="str">
        <f t="shared" si="42"/>
        <v>4076|**33</v>
      </c>
      <c r="V1355" s="186">
        <f>MATCH(U1355,[5]EPA_AMP!$U:$U,0)</f>
        <v>1392</v>
      </c>
      <c r="W1355" s="171"/>
      <c r="X1355" s="171"/>
      <c r="Y1355" s="113"/>
      <c r="Z1355"/>
      <c r="AA1355">
        <f t="shared" si="43"/>
        <v>4076</v>
      </c>
      <c r="AB1355" t="str">
        <f>INDEX(F860_2018_Plant!$M$3:$M$10982,MATCH(AA1355,F860_2018_Plant!$C$3:$C$10982,0))</f>
        <v>MISO</v>
      </c>
      <c r="AC1355" t="s">
        <v>11658</v>
      </c>
      <c r="AD1355" s="158" t="str">
        <f>IF(AC1355&lt;&gt;"",AC1355,INDEX(RefTables!$L$8:$L$90,MATCH(AB1355,RefTables!$H$8:$H$90,0)))</f>
        <v>Midwest</v>
      </c>
      <c r="AE1355" s="169"/>
      <c r="AF1355" s="138"/>
    </row>
    <row r="1356" spans="2:32" x14ac:dyDescent="0.5">
      <c r="B1356" t="s">
        <v>3207</v>
      </c>
      <c r="C1356" t="s">
        <v>3269</v>
      </c>
      <c r="D1356">
        <v>4076</v>
      </c>
      <c r="E1356" t="s">
        <v>3272</v>
      </c>
      <c r="F1356"/>
      <c r="G1356">
        <v>2024</v>
      </c>
      <c r="H1356" t="s">
        <v>17540</v>
      </c>
      <c r="I1356">
        <v>5</v>
      </c>
      <c r="J1356" t="s">
        <v>49243</v>
      </c>
      <c r="K1356" t="s">
        <v>18519</v>
      </c>
      <c r="L1356">
        <v>45.0869</v>
      </c>
      <c r="M1356">
        <v>-87.688100000000006</v>
      </c>
      <c r="N1356" t="s">
        <v>49749</v>
      </c>
      <c r="O1356" t="s">
        <v>5</v>
      </c>
      <c r="P1356" t="s">
        <v>6</v>
      </c>
      <c r="Q1356" t="s">
        <v>33</v>
      </c>
      <c r="R1356"/>
      <c r="S1356" t="s">
        <v>49418</v>
      </c>
      <c r="T1356"/>
      <c r="U1356" s="110" t="str">
        <f t="shared" si="42"/>
        <v>4076|**34</v>
      </c>
      <c r="V1356" s="186">
        <f>MATCH(U1356,[5]EPA_AMP!$U:$U,0)</f>
        <v>1393</v>
      </c>
      <c r="W1356" s="171"/>
      <c r="X1356" s="171"/>
      <c r="Y1356" s="113"/>
      <c r="Z1356"/>
      <c r="AA1356">
        <f t="shared" si="43"/>
        <v>4076</v>
      </c>
      <c r="AB1356" t="str">
        <f>INDEX(F860_2018_Plant!$M$3:$M$10982,MATCH(AA1356,F860_2018_Plant!$C$3:$C$10982,0))</f>
        <v>MISO</v>
      </c>
      <c r="AC1356" t="s">
        <v>11658</v>
      </c>
      <c r="AD1356" s="158" t="str">
        <f>IF(AC1356&lt;&gt;"",AC1356,INDEX(RefTables!$L$8:$L$90,MATCH(AB1356,RefTables!$H$8:$H$90,0)))</f>
        <v>Midwest</v>
      </c>
      <c r="AE1356" s="169"/>
      <c r="AF1356" s="138"/>
    </row>
    <row r="1357" spans="2:32" x14ac:dyDescent="0.5">
      <c r="B1357" t="s">
        <v>3207</v>
      </c>
      <c r="C1357" t="s">
        <v>3277</v>
      </c>
      <c r="D1357">
        <v>4078</v>
      </c>
      <c r="E1357">
        <v>3</v>
      </c>
      <c r="F1357"/>
      <c r="G1357">
        <v>2024</v>
      </c>
      <c r="H1357" t="s">
        <v>17918</v>
      </c>
      <c r="I1357">
        <v>5</v>
      </c>
      <c r="J1357" t="s">
        <v>49243</v>
      </c>
      <c r="K1357" t="s">
        <v>18517</v>
      </c>
      <c r="L1357">
        <v>44.860599999999998</v>
      </c>
      <c r="M1357">
        <v>-89.655299999999997</v>
      </c>
      <c r="N1357" t="s">
        <v>49748</v>
      </c>
      <c r="O1357" t="s">
        <v>25</v>
      </c>
      <c r="P1357" t="s">
        <v>12</v>
      </c>
      <c r="Q1357" t="s">
        <v>20</v>
      </c>
      <c r="R1357" t="s">
        <v>251</v>
      </c>
      <c r="S1357" t="s">
        <v>49750</v>
      </c>
      <c r="T1357" t="s">
        <v>174</v>
      </c>
      <c r="U1357" s="110" t="str">
        <f t="shared" si="42"/>
        <v>4078|3</v>
      </c>
      <c r="V1357" s="186">
        <f>MATCH(U1357,[5]EPA_AMP!$U:$U,0)</f>
        <v>1399</v>
      </c>
      <c r="W1357" s="171"/>
      <c r="X1357" s="171"/>
      <c r="Y1357" s="113"/>
      <c r="Z1357"/>
      <c r="AA1357">
        <f t="shared" si="43"/>
        <v>4078</v>
      </c>
      <c r="AB1357" t="str">
        <f>INDEX(F860_2018_Plant!$M$3:$M$10982,MATCH(AA1357,F860_2018_Plant!$C$3:$C$10982,0))</f>
        <v>MISO</v>
      </c>
      <c r="AC1357" t="s">
        <v>11658</v>
      </c>
      <c r="AD1357" s="158" t="str">
        <f>IF(AC1357&lt;&gt;"",AC1357,INDEX(RefTables!$L$8:$L$90,MATCH(AB1357,RefTables!$H$8:$H$90,0)))</f>
        <v>Midwest</v>
      </c>
      <c r="AE1357" s="169"/>
      <c r="AF1357" s="138"/>
    </row>
    <row r="1358" spans="2:32" x14ac:dyDescent="0.5">
      <c r="B1358" t="s">
        <v>3207</v>
      </c>
      <c r="C1358" t="s">
        <v>3277</v>
      </c>
      <c r="D1358">
        <v>4078</v>
      </c>
      <c r="E1358">
        <v>4</v>
      </c>
      <c r="F1358"/>
      <c r="G1358">
        <v>2024</v>
      </c>
      <c r="H1358" t="s">
        <v>17918</v>
      </c>
      <c r="I1358">
        <v>5</v>
      </c>
      <c r="J1358" t="s">
        <v>49243</v>
      </c>
      <c r="K1358" t="s">
        <v>18517</v>
      </c>
      <c r="L1358">
        <v>44.860599999999998</v>
      </c>
      <c r="M1358">
        <v>-89.655299999999997</v>
      </c>
      <c r="N1358" t="s">
        <v>49751</v>
      </c>
      <c r="O1358" t="s">
        <v>11</v>
      </c>
      <c r="P1358" t="s">
        <v>12</v>
      </c>
      <c r="Q1358" t="s">
        <v>20</v>
      </c>
      <c r="R1358" t="s">
        <v>173</v>
      </c>
      <c r="S1358" t="s">
        <v>231</v>
      </c>
      <c r="T1358" t="s">
        <v>174</v>
      </c>
      <c r="U1358" s="110" t="str">
        <f t="shared" si="42"/>
        <v>4078|4</v>
      </c>
      <c r="V1358" s="186">
        <f>MATCH(U1358,[5]EPA_AMP!$U:$U,0)</f>
        <v>1400</v>
      </c>
      <c r="W1358" s="171"/>
      <c r="X1358" s="171"/>
      <c r="Y1358" s="113"/>
      <c r="Z1358"/>
      <c r="AA1358">
        <f t="shared" si="43"/>
        <v>4078</v>
      </c>
      <c r="AB1358" t="str">
        <f>INDEX(F860_2018_Plant!$M$3:$M$10982,MATCH(AA1358,F860_2018_Plant!$C$3:$C$10982,0))</f>
        <v>MISO</v>
      </c>
      <c r="AC1358" t="s">
        <v>11658</v>
      </c>
      <c r="AD1358" s="158" t="str">
        <f>IF(AC1358&lt;&gt;"",AC1358,INDEX(RefTables!$L$8:$L$90,MATCH(AB1358,RefTables!$H$8:$H$90,0)))</f>
        <v>Midwest</v>
      </c>
      <c r="AE1358" s="169"/>
      <c r="AF1358" s="138"/>
    </row>
    <row r="1359" spans="2:32" x14ac:dyDescent="0.5">
      <c r="B1359" t="s">
        <v>3207</v>
      </c>
      <c r="C1359" t="s">
        <v>3246</v>
      </c>
      <c r="D1359">
        <v>4125</v>
      </c>
      <c r="E1359">
        <v>8</v>
      </c>
      <c r="F1359"/>
      <c r="G1359">
        <v>2024</v>
      </c>
      <c r="H1359" t="s">
        <v>17540</v>
      </c>
      <c r="I1359">
        <v>5</v>
      </c>
      <c r="J1359" t="s">
        <v>49243</v>
      </c>
      <c r="K1359" t="s">
        <v>18513</v>
      </c>
      <c r="L1359">
        <v>44.082000000000001</v>
      </c>
      <c r="M1359">
        <v>-87.655799999999999</v>
      </c>
      <c r="N1359" t="s">
        <v>49752</v>
      </c>
      <c r="O1359" t="s">
        <v>477</v>
      </c>
      <c r="P1359" t="s">
        <v>998</v>
      </c>
      <c r="Q1359" t="s">
        <v>3216</v>
      </c>
      <c r="R1359" t="s">
        <v>478</v>
      </c>
      <c r="S1359"/>
      <c r="T1359" t="s">
        <v>174</v>
      </c>
      <c r="U1359" s="110" t="str">
        <f t="shared" si="42"/>
        <v>4125|8</v>
      </c>
      <c r="V1359" s="186">
        <f>MATCH(U1359,[5]EPA_AMP!$U:$U,0)</f>
        <v>1403</v>
      </c>
      <c r="W1359" s="171"/>
      <c r="X1359" s="171"/>
      <c r="Y1359" s="113"/>
      <c r="Z1359"/>
      <c r="AA1359">
        <f t="shared" si="43"/>
        <v>4125</v>
      </c>
      <c r="AB1359" t="str">
        <f>INDEX(F860_2018_Plant!$M$3:$M$10982,MATCH(AA1359,F860_2018_Plant!$C$3:$C$10982,0))</f>
        <v>MISO</v>
      </c>
      <c r="AC1359" t="s">
        <v>11658</v>
      </c>
      <c r="AD1359" s="158" t="str">
        <f>IF(AC1359&lt;&gt;"",AC1359,INDEX(RefTables!$L$8:$L$90,MATCH(AB1359,RefTables!$H$8:$H$90,0)))</f>
        <v>Midwest</v>
      </c>
      <c r="AE1359" s="169"/>
      <c r="AF1359" s="138"/>
    </row>
    <row r="1360" spans="2:32" x14ac:dyDescent="0.5">
      <c r="B1360" t="s">
        <v>3207</v>
      </c>
      <c r="C1360" t="s">
        <v>3246</v>
      </c>
      <c r="D1360">
        <v>4125</v>
      </c>
      <c r="E1360">
        <v>9</v>
      </c>
      <c r="F1360"/>
      <c r="G1360">
        <v>2024</v>
      </c>
      <c r="H1360" t="s">
        <v>17918</v>
      </c>
      <c r="I1360">
        <v>5</v>
      </c>
      <c r="J1360" t="s">
        <v>49243</v>
      </c>
      <c r="K1360" t="s">
        <v>18513</v>
      </c>
      <c r="L1360">
        <v>44.082000000000001</v>
      </c>
      <c r="M1360">
        <v>-87.655799999999999</v>
      </c>
      <c r="N1360" t="s">
        <v>49752</v>
      </c>
      <c r="O1360" t="s">
        <v>477</v>
      </c>
      <c r="P1360" t="s">
        <v>998</v>
      </c>
      <c r="Q1360" t="s">
        <v>12</v>
      </c>
      <c r="R1360" t="s">
        <v>478</v>
      </c>
      <c r="S1360" t="s">
        <v>542</v>
      </c>
      <c r="T1360" t="s">
        <v>174</v>
      </c>
      <c r="U1360" s="110" t="str">
        <f t="shared" si="42"/>
        <v>4125|9</v>
      </c>
      <c r="V1360" s="186">
        <f>MATCH(U1360,[5]EPA_AMP!$U:$U,0)</f>
        <v>1404</v>
      </c>
      <c r="W1360" s="171"/>
      <c r="X1360" s="171"/>
      <c r="Y1360" s="113"/>
      <c r="Z1360"/>
      <c r="AA1360">
        <f t="shared" si="43"/>
        <v>4125</v>
      </c>
      <c r="AB1360" t="str">
        <f>INDEX(F860_2018_Plant!$M$3:$M$10982,MATCH(AA1360,F860_2018_Plant!$C$3:$C$10982,0))</f>
        <v>MISO</v>
      </c>
      <c r="AC1360" t="s">
        <v>11658</v>
      </c>
      <c r="AD1360" s="158" t="str">
        <f>IF(AC1360&lt;&gt;"",AC1360,INDEX(RefTables!$L$8:$L$90,MATCH(AB1360,RefTables!$H$8:$H$90,0)))</f>
        <v>Midwest</v>
      </c>
      <c r="AE1360" s="169"/>
      <c r="AF1360" s="138"/>
    </row>
    <row r="1361" spans="2:32" x14ac:dyDescent="0.5">
      <c r="B1361" t="s">
        <v>3322</v>
      </c>
      <c r="C1361" t="s">
        <v>3323</v>
      </c>
      <c r="D1361">
        <v>4158</v>
      </c>
      <c r="E1361" t="s">
        <v>3324</v>
      </c>
      <c r="F1361"/>
      <c r="G1361">
        <v>2024</v>
      </c>
      <c r="H1361" t="s">
        <v>15765</v>
      </c>
      <c r="I1361">
        <v>8</v>
      </c>
      <c r="J1361" t="s">
        <v>189</v>
      </c>
      <c r="K1361" t="s">
        <v>18524</v>
      </c>
      <c r="L1361">
        <v>42.837800000000001</v>
      </c>
      <c r="M1361">
        <v>-105.7769</v>
      </c>
      <c r="N1361" t="s">
        <v>49753</v>
      </c>
      <c r="O1361" t="s">
        <v>11</v>
      </c>
      <c r="P1361" t="s">
        <v>12</v>
      </c>
      <c r="Q1361"/>
      <c r="R1361"/>
      <c r="S1361"/>
      <c r="T1361" t="s">
        <v>14</v>
      </c>
      <c r="U1361" s="110" t="str">
        <f t="shared" si="42"/>
        <v>4158|BW41</v>
      </c>
      <c r="V1361" s="186">
        <f>MATCH(U1361,[5]EPA_AMP!$U:$U,0)</f>
        <v>1405</v>
      </c>
      <c r="W1361" s="171"/>
      <c r="X1361" s="171"/>
      <c r="Y1361" s="113"/>
      <c r="Z1361"/>
      <c r="AA1361">
        <f t="shared" si="43"/>
        <v>4158</v>
      </c>
      <c r="AB1361" t="str">
        <f>INDEX(F860_2018_Plant!$M$3:$M$10982,MATCH(AA1361,F860_2018_Plant!$C$3:$C$10982,0))</f>
        <v>PACE</v>
      </c>
      <c r="AC1361" t="s">
        <v>11658</v>
      </c>
      <c r="AD1361" s="158" t="str">
        <f>IF(AC1361&lt;&gt;"",AC1361,INDEX(RefTables!$L$8:$L$90,MATCH(AB1361,RefTables!$H$8:$H$90,0)))</f>
        <v>Northwest</v>
      </c>
      <c r="AE1361" s="169"/>
      <c r="AF1361" s="138"/>
    </row>
    <row r="1362" spans="2:32" x14ac:dyDescent="0.5">
      <c r="B1362" t="s">
        <v>3322</v>
      </c>
      <c r="C1362" t="s">
        <v>3323</v>
      </c>
      <c r="D1362">
        <v>4158</v>
      </c>
      <c r="E1362" t="s">
        <v>3326</v>
      </c>
      <c r="F1362"/>
      <c r="G1362">
        <v>2024</v>
      </c>
      <c r="H1362" t="s">
        <v>15765</v>
      </c>
      <c r="I1362">
        <v>8</v>
      </c>
      <c r="J1362" t="s">
        <v>189</v>
      </c>
      <c r="K1362" t="s">
        <v>18524</v>
      </c>
      <c r="L1362">
        <v>42.837800000000001</v>
      </c>
      <c r="M1362">
        <v>-105.7769</v>
      </c>
      <c r="N1362" t="s">
        <v>49753</v>
      </c>
      <c r="O1362" t="s">
        <v>11</v>
      </c>
      <c r="P1362" t="s">
        <v>12</v>
      </c>
      <c r="Q1362"/>
      <c r="R1362"/>
      <c r="S1362"/>
      <c r="T1362" t="s">
        <v>14</v>
      </c>
      <c r="U1362" s="110" t="str">
        <f t="shared" si="42"/>
        <v>4158|BW42</v>
      </c>
      <c r="V1362" s="186">
        <f>MATCH(U1362,[5]EPA_AMP!$U:$U,0)</f>
        <v>1406</v>
      </c>
      <c r="W1362" s="171"/>
      <c r="X1362" s="171"/>
      <c r="Y1362" s="113"/>
      <c r="Z1362"/>
      <c r="AA1362">
        <f t="shared" si="43"/>
        <v>4158</v>
      </c>
      <c r="AB1362" t="str">
        <f>INDEX(F860_2018_Plant!$M$3:$M$10982,MATCH(AA1362,F860_2018_Plant!$C$3:$C$10982,0))</f>
        <v>PACE</v>
      </c>
      <c r="AC1362" t="s">
        <v>11658</v>
      </c>
      <c r="AD1362" s="158" t="str">
        <f>IF(AC1362&lt;&gt;"",AC1362,INDEX(RefTables!$L$8:$L$90,MATCH(AB1362,RefTables!$H$8:$H$90,0)))</f>
        <v>Northwest</v>
      </c>
      <c r="AE1362" s="169"/>
      <c r="AF1362" s="138"/>
    </row>
    <row r="1363" spans="2:32" x14ac:dyDescent="0.5">
      <c r="B1363" t="s">
        <v>3322</v>
      </c>
      <c r="C1363" t="s">
        <v>3323</v>
      </c>
      <c r="D1363">
        <v>4158</v>
      </c>
      <c r="E1363" t="s">
        <v>3327</v>
      </c>
      <c r="F1363"/>
      <c r="G1363">
        <v>2024</v>
      </c>
      <c r="H1363" t="s">
        <v>15765</v>
      </c>
      <c r="I1363">
        <v>8</v>
      </c>
      <c r="J1363" t="s">
        <v>189</v>
      </c>
      <c r="K1363" t="s">
        <v>18524</v>
      </c>
      <c r="L1363">
        <v>42.837800000000001</v>
      </c>
      <c r="M1363">
        <v>-105.7769</v>
      </c>
      <c r="N1363" t="s">
        <v>49753</v>
      </c>
      <c r="O1363" t="s">
        <v>11</v>
      </c>
      <c r="P1363" t="s">
        <v>12</v>
      </c>
      <c r="Q1363"/>
      <c r="R1363" t="s">
        <v>173</v>
      </c>
      <c r="S1363" t="s">
        <v>34</v>
      </c>
      <c r="T1363" t="s">
        <v>174</v>
      </c>
      <c r="U1363" s="110" t="str">
        <f t="shared" si="42"/>
        <v>4158|BW43</v>
      </c>
      <c r="V1363" s="186">
        <f>MATCH(U1363,[5]EPA_AMP!$U:$U,0)</f>
        <v>1407</v>
      </c>
      <c r="W1363" s="171"/>
      <c r="X1363" s="171"/>
      <c r="Y1363" s="113"/>
      <c r="Z1363"/>
      <c r="AA1363">
        <f t="shared" si="43"/>
        <v>4158</v>
      </c>
      <c r="AB1363" t="str">
        <f>INDEX(F860_2018_Plant!$M$3:$M$10982,MATCH(AA1363,F860_2018_Plant!$C$3:$C$10982,0))</f>
        <v>PACE</v>
      </c>
      <c r="AC1363" t="s">
        <v>11658</v>
      </c>
      <c r="AD1363" s="158" t="str">
        <f>IF(AC1363&lt;&gt;"",AC1363,INDEX(RefTables!$L$8:$L$90,MATCH(AB1363,RefTables!$H$8:$H$90,0)))</f>
        <v>Northwest</v>
      </c>
      <c r="AE1363" s="169"/>
      <c r="AF1363" s="138"/>
    </row>
    <row r="1364" spans="2:32" x14ac:dyDescent="0.5">
      <c r="B1364" t="s">
        <v>3322</v>
      </c>
      <c r="C1364" t="s">
        <v>3323</v>
      </c>
      <c r="D1364">
        <v>4158</v>
      </c>
      <c r="E1364" t="s">
        <v>3328</v>
      </c>
      <c r="F1364"/>
      <c r="G1364">
        <v>2024</v>
      </c>
      <c r="H1364" t="s">
        <v>15765</v>
      </c>
      <c r="I1364">
        <v>8</v>
      </c>
      <c r="J1364" t="s">
        <v>189</v>
      </c>
      <c r="K1364" t="s">
        <v>18524</v>
      </c>
      <c r="L1364">
        <v>42.837800000000001</v>
      </c>
      <c r="M1364">
        <v>-105.7769</v>
      </c>
      <c r="N1364" t="s">
        <v>49753</v>
      </c>
      <c r="O1364" t="s">
        <v>25</v>
      </c>
      <c r="P1364" t="s">
        <v>12</v>
      </c>
      <c r="Q1364"/>
      <c r="R1364" t="s">
        <v>173</v>
      </c>
      <c r="S1364" t="s">
        <v>208</v>
      </c>
      <c r="T1364" t="s">
        <v>174</v>
      </c>
      <c r="U1364" s="110" t="str">
        <f t="shared" si="42"/>
        <v>4158|BW44</v>
      </c>
      <c r="V1364" s="186">
        <f>MATCH(U1364,[5]EPA_AMP!$U:$U,0)</f>
        <v>1408</v>
      </c>
      <c r="W1364" s="171"/>
      <c r="X1364" s="171"/>
      <c r="Y1364" s="113"/>
      <c r="Z1364"/>
      <c r="AA1364">
        <f t="shared" si="43"/>
        <v>4158</v>
      </c>
      <c r="AB1364" t="str">
        <f>INDEX(F860_2018_Plant!$M$3:$M$10982,MATCH(AA1364,F860_2018_Plant!$C$3:$C$10982,0))</f>
        <v>PACE</v>
      </c>
      <c r="AC1364" t="s">
        <v>11658</v>
      </c>
      <c r="AD1364" s="158" t="str">
        <f>IF(AC1364&lt;&gt;"",AC1364,INDEX(RefTables!$L$8:$L$90,MATCH(AB1364,RefTables!$H$8:$H$90,0)))</f>
        <v>Northwest</v>
      </c>
      <c r="AE1364" s="169"/>
      <c r="AF1364" s="138"/>
    </row>
    <row r="1365" spans="2:32" x14ac:dyDescent="0.5">
      <c r="B1365" t="s">
        <v>3322</v>
      </c>
      <c r="C1365" t="s">
        <v>3337</v>
      </c>
      <c r="D1365">
        <v>4162</v>
      </c>
      <c r="E1365">
        <v>1</v>
      </c>
      <c r="F1365"/>
      <c r="G1365">
        <v>2024</v>
      </c>
      <c r="H1365" t="s">
        <v>15765</v>
      </c>
      <c r="I1365">
        <v>8</v>
      </c>
      <c r="J1365" t="s">
        <v>189</v>
      </c>
      <c r="K1365" t="s">
        <v>18037</v>
      </c>
      <c r="L1365">
        <v>41.757199999999997</v>
      </c>
      <c r="M1365">
        <v>-110.5986</v>
      </c>
      <c r="N1365" t="s">
        <v>49753</v>
      </c>
      <c r="O1365" t="s">
        <v>25</v>
      </c>
      <c r="P1365" t="s">
        <v>12</v>
      </c>
      <c r="Q1365" t="s">
        <v>6</v>
      </c>
      <c r="R1365" t="s">
        <v>438</v>
      </c>
      <c r="S1365" t="s">
        <v>208</v>
      </c>
      <c r="T1365" t="s">
        <v>14</v>
      </c>
      <c r="U1365" s="110" t="str">
        <f t="shared" si="42"/>
        <v>4162|1</v>
      </c>
      <c r="V1365" s="186">
        <f>MATCH(U1365,[5]EPA_AMP!$U:$U,0)</f>
        <v>1409</v>
      </c>
      <c r="W1365" s="171"/>
      <c r="X1365" s="171"/>
      <c r="Y1365" s="113"/>
      <c r="Z1365"/>
      <c r="AA1365">
        <f t="shared" si="43"/>
        <v>4162</v>
      </c>
      <c r="AB1365" t="str">
        <f>INDEX(F860_2018_Plant!$M$3:$M$10982,MATCH(AA1365,F860_2018_Plant!$C$3:$C$10982,0))</f>
        <v>PACE</v>
      </c>
      <c r="AC1365" t="s">
        <v>11658</v>
      </c>
      <c r="AD1365" s="158" t="str">
        <f>IF(AC1365&lt;&gt;"",AC1365,INDEX(RefTables!$L$8:$L$90,MATCH(AB1365,RefTables!$H$8:$H$90,0)))</f>
        <v>Northwest</v>
      </c>
      <c r="AE1365" s="169"/>
      <c r="AF1365" s="138"/>
    </row>
    <row r="1366" spans="2:32" x14ac:dyDescent="0.5">
      <c r="B1366" t="s">
        <v>3322</v>
      </c>
      <c r="C1366" t="s">
        <v>3337</v>
      </c>
      <c r="D1366">
        <v>4162</v>
      </c>
      <c r="E1366">
        <v>2</v>
      </c>
      <c r="F1366"/>
      <c r="G1366">
        <v>2024</v>
      </c>
      <c r="H1366" t="s">
        <v>15765</v>
      </c>
      <c r="I1366">
        <v>8</v>
      </c>
      <c r="J1366" t="s">
        <v>189</v>
      </c>
      <c r="K1366" t="s">
        <v>18037</v>
      </c>
      <c r="L1366">
        <v>41.757199999999997</v>
      </c>
      <c r="M1366">
        <v>-110.5986</v>
      </c>
      <c r="N1366" t="s">
        <v>49753</v>
      </c>
      <c r="O1366" t="s">
        <v>25</v>
      </c>
      <c r="P1366" t="s">
        <v>12</v>
      </c>
      <c r="Q1366" t="s">
        <v>6</v>
      </c>
      <c r="R1366" t="s">
        <v>438</v>
      </c>
      <c r="S1366" t="s">
        <v>208</v>
      </c>
      <c r="T1366" t="s">
        <v>14</v>
      </c>
      <c r="U1366" s="110" t="str">
        <f t="shared" si="42"/>
        <v>4162|2</v>
      </c>
      <c r="V1366" s="186">
        <f>MATCH(U1366,[5]EPA_AMP!$U:$U,0)</f>
        <v>1410</v>
      </c>
      <c r="W1366" s="171"/>
      <c r="X1366" s="171"/>
      <c r="Y1366" s="113"/>
      <c r="Z1366"/>
      <c r="AA1366">
        <f t="shared" si="43"/>
        <v>4162</v>
      </c>
      <c r="AB1366" t="str">
        <f>INDEX(F860_2018_Plant!$M$3:$M$10982,MATCH(AA1366,F860_2018_Plant!$C$3:$C$10982,0))</f>
        <v>PACE</v>
      </c>
      <c r="AC1366" t="s">
        <v>11658</v>
      </c>
      <c r="AD1366" s="158" t="str">
        <f>IF(AC1366&lt;&gt;"",AC1366,INDEX(RefTables!$L$8:$L$90,MATCH(AB1366,RefTables!$H$8:$H$90,0)))</f>
        <v>Northwest</v>
      </c>
      <c r="AE1366" s="169"/>
      <c r="AF1366" s="138"/>
    </row>
    <row r="1367" spans="2:32" x14ac:dyDescent="0.5">
      <c r="B1367" t="s">
        <v>3322</v>
      </c>
      <c r="C1367" t="s">
        <v>3337</v>
      </c>
      <c r="D1367">
        <v>4162</v>
      </c>
      <c r="E1367">
        <v>3</v>
      </c>
      <c r="F1367"/>
      <c r="G1367">
        <v>2024</v>
      </c>
      <c r="H1367" t="s">
        <v>153</v>
      </c>
      <c r="I1367">
        <v>8</v>
      </c>
      <c r="J1367" t="s">
        <v>189</v>
      </c>
      <c r="K1367" t="s">
        <v>18037</v>
      </c>
      <c r="L1367">
        <v>41.757199999999997</v>
      </c>
      <c r="M1367">
        <v>-110.5986</v>
      </c>
      <c r="N1367" t="s">
        <v>49753</v>
      </c>
      <c r="O1367" t="s">
        <v>25</v>
      </c>
      <c r="P1367" t="s">
        <v>6</v>
      </c>
      <c r="Q1367"/>
      <c r="R1367"/>
      <c r="S1367" t="s">
        <v>208</v>
      </c>
      <c r="T1367"/>
      <c r="U1367" s="110" t="str">
        <f t="shared" si="42"/>
        <v>4162|3</v>
      </c>
      <c r="V1367" s="186">
        <f>MATCH(U1367,[5]EPA_AMP!$U:$U,0)</f>
        <v>1411</v>
      </c>
      <c r="W1367" s="171"/>
      <c r="X1367" s="171"/>
      <c r="Y1367" s="113"/>
      <c r="Z1367"/>
      <c r="AA1367">
        <f t="shared" si="43"/>
        <v>4162</v>
      </c>
      <c r="AB1367" t="str">
        <f>INDEX(F860_2018_Plant!$M$3:$M$10982,MATCH(AA1367,F860_2018_Plant!$C$3:$C$10982,0))</f>
        <v>PACE</v>
      </c>
      <c r="AC1367" t="s">
        <v>11658</v>
      </c>
      <c r="AD1367" s="158" t="str">
        <f>IF(AC1367&lt;&gt;"",AC1367,INDEX(RefTables!$L$8:$L$90,MATCH(AB1367,RefTables!$H$8:$H$90,0)))</f>
        <v>Northwest</v>
      </c>
      <c r="AE1367" s="169"/>
      <c r="AF1367" s="138"/>
    </row>
    <row r="1368" spans="2:32" x14ac:dyDescent="0.5">
      <c r="B1368" t="s">
        <v>2760</v>
      </c>
      <c r="C1368" t="s">
        <v>2956</v>
      </c>
      <c r="D1368">
        <v>4195</v>
      </c>
      <c r="E1368">
        <v>2</v>
      </c>
      <c r="F1368"/>
      <c r="G1368">
        <v>2024</v>
      </c>
      <c r="H1368" t="s">
        <v>17482</v>
      </c>
      <c r="I1368">
        <v>6</v>
      </c>
      <c r="J1368"/>
      <c r="K1368" t="s">
        <v>18457</v>
      </c>
      <c r="L1368">
        <v>33.170699999999997</v>
      </c>
      <c r="M1368">
        <v>-96.126400000000004</v>
      </c>
      <c r="N1368" t="s">
        <v>49754</v>
      </c>
      <c r="O1368" t="s">
        <v>11</v>
      </c>
      <c r="P1368" t="s">
        <v>6</v>
      </c>
      <c r="Q1368" t="s">
        <v>33</v>
      </c>
      <c r="R1368"/>
      <c r="S1368"/>
      <c r="T1368"/>
      <c r="U1368" s="110" t="str">
        <f t="shared" si="42"/>
        <v>4195|2</v>
      </c>
      <c r="V1368" s="186">
        <f>MATCH(U1368,[5]EPA_AMP!$U:$U,0)</f>
        <v>1412</v>
      </c>
      <c r="W1368" s="171"/>
      <c r="X1368" s="171"/>
      <c r="Y1368" s="113"/>
      <c r="Z1368"/>
      <c r="AA1368">
        <f t="shared" si="43"/>
        <v>4195</v>
      </c>
      <c r="AB1368" t="str">
        <f>INDEX(F860_2018_Plant!$M$3:$M$10982,MATCH(AA1368,F860_2018_Plant!$C$3:$C$10982,0))</f>
        <v>ERCO</v>
      </c>
      <c r="AC1368" t="s">
        <v>11658</v>
      </c>
      <c r="AD1368" s="158" t="str">
        <f>IF(AC1368&lt;&gt;"",AC1368,INDEX(RefTables!$L$8:$L$90,MATCH(AB1368,RefTables!$H$8:$H$90,0)))</f>
        <v>Texas</v>
      </c>
      <c r="AE1368" s="169"/>
      <c r="AF1368" s="138"/>
    </row>
    <row r="1369" spans="2:32" x14ac:dyDescent="0.5">
      <c r="B1369" t="s">
        <v>2760</v>
      </c>
      <c r="C1369" t="s">
        <v>2956</v>
      </c>
      <c r="D1369">
        <v>4195</v>
      </c>
      <c r="E1369">
        <v>3</v>
      </c>
      <c r="F1369"/>
      <c r="G1369">
        <v>2024</v>
      </c>
      <c r="H1369" t="s">
        <v>17482</v>
      </c>
      <c r="I1369">
        <v>6</v>
      </c>
      <c r="J1369"/>
      <c r="K1369" t="s">
        <v>18457</v>
      </c>
      <c r="L1369">
        <v>33.170699999999997</v>
      </c>
      <c r="M1369">
        <v>-96.126400000000004</v>
      </c>
      <c r="N1369" t="s">
        <v>49754</v>
      </c>
      <c r="O1369" t="s">
        <v>11</v>
      </c>
      <c r="P1369" t="s">
        <v>6</v>
      </c>
      <c r="Q1369" t="s">
        <v>33</v>
      </c>
      <c r="R1369"/>
      <c r="S1369"/>
      <c r="T1369"/>
      <c r="U1369" s="110" t="str">
        <f t="shared" si="42"/>
        <v>4195|3</v>
      </c>
      <c r="V1369" s="186">
        <f>MATCH(U1369,[5]EPA_AMP!$U:$U,0)</f>
        <v>1413</v>
      </c>
      <c r="W1369" s="171"/>
      <c r="X1369" s="171"/>
      <c r="Y1369" s="113"/>
      <c r="Z1369"/>
      <c r="AA1369">
        <f t="shared" si="43"/>
        <v>4195</v>
      </c>
      <c r="AB1369" t="str">
        <f>INDEX(F860_2018_Plant!$M$3:$M$10982,MATCH(AA1369,F860_2018_Plant!$C$3:$C$10982,0))</f>
        <v>ERCO</v>
      </c>
      <c r="AC1369" t="s">
        <v>11658</v>
      </c>
      <c r="AD1369" s="158" t="str">
        <f>IF(AC1369&lt;&gt;"",AC1369,INDEX(RefTables!$L$8:$L$90,MATCH(AB1369,RefTables!$H$8:$H$90,0)))</f>
        <v>Texas</v>
      </c>
      <c r="AE1369" s="169"/>
      <c r="AF1369" s="138"/>
    </row>
    <row r="1370" spans="2:32" x14ac:dyDescent="0.5">
      <c r="B1370" t="s">
        <v>2760</v>
      </c>
      <c r="C1370" t="s">
        <v>1247</v>
      </c>
      <c r="D1370">
        <v>4266</v>
      </c>
      <c r="E1370">
        <v>4</v>
      </c>
      <c r="F1370"/>
      <c r="G1370">
        <v>2024</v>
      </c>
      <c r="H1370" t="s">
        <v>17482</v>
      </c>
      <c r="I1370">
        <v>6</v>
      </c>
      <c r="J1370" t="s">
        <v>49242</v>
      </c>
      <c r="K1370" t="s">
        <v>18466</v>
      </c>
      <c r="L1370">
        <v>33.197800000000001</v>
      </c>
      <c r="M1370">
        <v>-97.106700000000004</v>
      </c>
      <c r="N1370" t="s">
        <v>49726</v>
      </c>
      <c r="O1370" t="s">
        <v>11</v>
      </c>
      <c r="P1370" t="s">
        <v>6</v>
      </c>
      <c r="Q1370"/>
      <c r="R1370"/>
      <c r="S1370" t="s">
        <v>43</v>
      </c>
      <c r="T1370"/>
      <c r="U1370" s="110" t="str">
        <f t="shared" si="42"/>
        <v>4266|4</v>
      </c>
      <c r="V1370" s="186">
        <f>MATCH(U1370,[5]EPA_AMP!$U:$U,0)</f>
        <v>1414</v>
      </c>
      <c r="W1370" s="171"/>
      <c r="X1370" s="171"/>
      <c r="Y1370" s="113"/>
      <c r="Z1370"/>
      <c r="AA1370">
        <f t="shared" si="43"/>
        <v>4266</v>
      </c>
      <c r="AB1370" t="str">
        <f>INDEX(F860_2018_Plant!$M$3:$M$10982,MATCH(AA1370,F860_2018_Plant!$C$3:$C$10982,0))</f>
        <v>ERCO</v>
      </c>
      <c r="AC1370" t="s">
        <v>11658</v>
      </c>
      <c r="AD1370" s="158" t="str">
        <f>IF(AC1370&lt;&gt;"",AC1370,INDEX(RefTables!$L$8:$L$90,MATCH(AB1370,RefTables!$H$8:$H$90,0)))</f>
        <v>Texas</v>
      </c>
      <c r="AE1370" s="169"/>
      <c r="AF1370" s="138"/>
    </row>
    <row r="1371" spans="2:32" x14ac:dyDescent="0.5">
      <c r="B1371" t="s">
        <v>2760</v>
      </c>
      <c r="C1371" t="s">
        <v>1247</v>
      </c>
      <c r="D1371">
        <v>4266</v>
      </c>
      <c r="E1371">
        <v>5</v>
      </c>
      <c r="F1371"/>
      <c r="G1371">
        <v>2024</v>
      </c>
      <c r="H1371" t="s">
        <v>17482</v>
      </c>
      <c r="I1371">
        <v>6</v>
      </c>
      <c r="J1371" t="s">
        <v>49242</v>
      </c>
      <c r="K1371" t="s">
        <v>18466</v>
      </c>
      <c r="L1371">
        <v>33.197800000000001</v>
      </c>
      <c r="M1371">
        <v>-97.106700000000004</v>
      </c>
      <c r="N1371" t="s">
        <v>49726</v>
      </c>
      <c r="O1371" t="s">
        <v>11</v>
      </c>
      <c r="P1371" t="s">
        <v>6</v>
      </c>
      <c r="Q1371"/>
      <c r="R1371"/>
      <c r="S1371" t="s">
        <v>43</v>
      </c>
      <c r="T1371"/>
      <c r="U1371" s="110" t="str">
        <f t="shared" si="42"/>
        <v>4266|5</v>
      </c>
      <c r="V1371" s="186">
        <f>MATCH(U1371,[5]EPA_AMP!$U:$U,0)</f>
        <v>1415</v>
      </c>
      <c r="W1371" s="171"/>
      <c r="X1371" s="171"/>
      <c r="Y1371" s="113"/>
      <c r="Z1371"/>
      <c r="AA1371">
        <f t="shared" si="43"/>
        <v>4266</v>
      </c>
      <c r="AB1371" t="str">
        <f>INDEX(F860_2018_Plant!$M$3:$M$10982,MATCH(AA1371,F860_2018_Plant!$C$3:$C$10982,0))</f>
        <v>ERCO</v>
      </c>
      <c r="AC1371" t="s">
        <v>11658</v>
      </c>
      <c r="AD1371" s="158" t="str">
        <f>IF(AC1371&lt;&gt;"",AC1371,INDEX(RefTables!$L$8:$L$90,MATCH(AB1371,RefTables!$H$8:$H$90,0)))</f>
        <v>Texas</v>
      </c>
      <c r="AE1371" s="169"/>
      <c r="AF1371" s="138"/>
    </row>
    <row r="1372" spans="2:32" x14ac:dyDescent="0.5">
      <c r="B1372" t="s">
        <v>3207</v>
      </c>
      <c r="C1372" t="s">
        <v>3245</v>
      </c>
      <c r="D1372">
        <v>4271</v>
      </c>
      <c r="E1372" t="s">
        <v>547</v>
      </c>
      <c r="F1372"/>
      <c r="G1372">
        <v>2024</v>
      </c>
      <c r="H1372" t="s">
        <v>17918</v>
      </c>
      <c r="I1372">
        <v>5</v>
      </c>
      <c r="J1372" t="s">
        <v>49241</v>
      </c>
      <c r="K1372" t="s">
        <v>18512</v>
      </c>
      <c r="L1372">
        <v>44.302599999999998</v>
      </c>
      <c r="M1372">
        <v>-91.912599999999998</v>
      </c>
      <c r="N1372" t="s">
        <v>49755</v>
      </c>
      <c r="O1372" t="s">
        <v>197</v>
      </c>
      <c r="P1372" t="s">
        <v>12</v>
      </c>
      <c r="Q1372"/>
      <c r="R1372" t="s">
        <v>14835</v>
      </c>
      <c r="S1372" t="s">
        <v>49470</v>
      </c>
      <c r="T1372" t="s">
        <v>49414</v>
      </c>
      <c r="U1372" s="110" t="str">
        <f t="shared" si="42"/>
        <v>4271|B1</v>
      </c>
      <c r="V1372" s="186">
        <f>MATCH(U1372,[5]EPA_AMP!$U:$U,0)</f>
        <v>1416</v>
      </c>
      <c r="W1372" s="171"/>
      <c r="X1372" s="171"/>
      <c r="Y1372" s="113"/>
      <c r="Z1372"/>
      <c r="AA1372">
        <f t="shared" si="43"/>
        <v>4271</v>
      </c>
      <c r="AB1372" t="str">
        <f>INDEX(F860_2018_Plant!$M$3:$M$10982,MATCH(AA1372,F860_2018_Plant!$C$3:$C$10982,0))</f>
        <v>MISO</v>
      </c>
      <c r="AC1372" t="s">
        <v>11658</v>
      </c>
      <c r="AD1372" s="158" t="str">
        <f>IF(AC1372&lt;&gt;"",AC1372,INDEX(RefTables!$L$8:$L$90,MATCH(AB1372,RefTables!$H$8:$H$90,0)))</f>
        <v>Midwest</v>
      </c>
      <c r="AE1372" s="169"/>
      <c r="AF1372" s="138"/>
    </row>
    <row r="1373" spans="2:32" x14ac:dyDescent="0.5">
      <c r="B1373" t="s">
        <v>2760</v>
      </c>
      <c r="C1373" t="s">
        <v>3017</v>
      </c>
      <c r="D1373">
        <v>4937</v>
      </c>
      <c r="E1373" t="s">
        <v>111</v>
      </c>
      <c r="F1373"/>
      <c r="G1373">
        <v>2024</v>
      </c>
      <c r="H1373" t="s">
        <v>17482</v>
      </c>
      <c r="I1373">
        <v>6</v>
      </c>
      <c r="J1373" t="s">
        <v>49242</v>
      </c>
      <c r="K1373" t="s">
        <v>18468</v>
      </c>
      <c r="L1373">
        <v>30.558</v>
      </c>
      <c r="M1373">
        <v>-98.370500000000007</v>
      </c>
      <c r="N1373" t="s">
        <v>49727</v>
      </c>
      <c r="O1373" t="s">
        <v>29</v>
      </c>
      <c r="P1373" t="s">
        <v>6</v>
      </c>
      <c r="Q1373"/>
      <c r="R1373"/>
      <c r="S1373" t="s">
        <v>49448</v>
      </c>
      <c r="T1373"/>
      <c r="U1373" s="110" t="str">
        <f t="shared" si="42"/>
        <v>4937|CT-1</v>
      </c>
      <c r="V1373" s="186">
        <f>MATCH(U1373,[5]EPA_AMP!$U:$U,0)</f>
        <v>1417</v>
      </c>
      <c r="W1373" s="171"/>
      <c r="X1373" s="171"/>
      <c r="Y1373" s="113"/>
      <c r="Z1373"/>
      <c r="AA1373">
        <f t="shared" si="43"/>
        <v>4937</v>
      </c>
      <c r="AB1373" t="str">
        <f>INDEX(F860_2018_Plant!$M$3:$M$10982,MATCH(AA1373,F860_2018_Plant!$C$3:$C$10982,0))</f>
        <v>ERCO</v>
      </c>
      <c r="AC1373" t="s">
        <v>11658</v>
      </c>
      <c r="AD1373" s="158" t="str">
        <f>IF(AC1373&lt;&gt;"",AC1373,INDEX(RefTables!$L$8:$L$90,MATCH(AB1373,RefTables!$H$8:$H$90,0)))</f>
        <v>Texas</v>
      </c>
      <c r="AE1373" s="169"/>
      <c r="AF1373" s="138"/>
    </row>
    <row r="1374" spans="2:32" x14ac:dyDescent="0.5">
      <c r="B1374" t="s">
        <v>2760</v>
      </c>
      <c r="C1374" t="s">
        <v>3017</v>
      </c>
      <c r="D1374">
        <v>4937</v>
      </c>
      <c r="E1374" t="s">
        <v>112</v>
      </c>
      <c r="F1374"/>
      <c r="G1374">
        <v>2024</v>
      </c>
      <c r="H1374" t="s">
        <v>17482</v>
      </c>
      <c r="I1374">
        <v>6</v>
      </c>
      <c r="J1374" t="s">
        <v>49242</v>
      </c>
      <c r="K1374" t="s">
        <v>18468</v>
      </c>
      <c r="L1374">
        <v>30.558</v>
      </c>
      <c r="M1374">
        <v>-98.370500000000007</v>
      </c>
      <c r="N1374" t="s">
        <v>49727</v>
      </c>
      <c r="O1374" t="s">
        <v>29</v>
      </c>
      <c r="P1374" t="s">
        <v>6</v>
      </c>
      <c r="Q1374"/>
      <c r="R1374"/>
      <c r="S1374" t="s">
        <v>49448</v>
      </c>
      <c r="T1374"/>
      <c r="U1374" s="110" t="str">
        <f t="shared" si="42"/>
        <v>4937|CT-2</v>
      </c>
      <c r="V1374" s="186">
        <f>MATCH(U1374,[5]EPA_AMP!$U:$U,0)</f>
        <v>1418</v>
      </c>
      <c r="W1374" s="171"/>
      <c r="X1374" s="171"/>
      <c r="Y1374" s="113"/>
      <c r="Z1374"/>
      <c r="AA1374">
        <f t="shared" si="43"/>
        <v>4937</v>
      </c>
      <c r="AB1374" t="str">
        <f>INDEX(F860_2018_Plant!$M$3:$M$10982,MATCH(AA1374,F860_2018_Plant!$C$3:$C$10982,0))</f>
        <v>ERCO</v>
      </c>
      <c r="AC1374" t="s">
        <v>11658</v>
      </c>
      <c r="AD1374" s="158" t="str">
        <f>IF(AC1374&lt;&gt;"",AC1374,INDEX(RefTables!$L$8:$L$90,MATCH(AB1374,RefTables!$H$8:$H$90,0)))</f>
        <v>Texas</v>
      </c>
      <c r="AE1374" s="169"/>
      <c r="AF1374" s="138"/>
    </row>
    <row r="1375" spans="2:32" x14ac:dyDescent="0.5">
      <c r="B1375" t="s">
        <v>2760</v>
      </c>
      <c r="C1375" t="s">
        <v>2764</v>
      </c>
      <c r="D1375">
        <v>4939</v>
      </c>
      <c r="E1375">
        <v>1</v>
      </c>
      <c r="F1375"/>
      <c r="G1375">
        <v>2024</v>
      </c>
      <c r="H1375" t="s">
        <v>17482</v>
      </c>
      <c r="I1375">
        <v>6</v>
      </c>
      <c r="J1375" t="s">
        <v>49242</v>
      </c>
      <c r="K1375" t="s">
        <v>18421</v>
      </c>
      <c r="L1375">
        <v>27.6067</v>
      </c>
      <c r="M1375">
        <v>-97.311899999999994</v>
      </c>
      <c r="N1375" t="s">
        <v>49756</v>
      </c>
      <c r="O1375" t="s">
        <v>25</v>
      </c>
      <c r="P1375" t="s">
        <v>6</v>
      </c>
      <c r="Q1375"/>
      <c r="R1375"/>
      <c r="S1375"/>
      <c r="T1375"/>
      <c r="U1375" s="110" t="str">
        <f t="shared" si="42"/>
        <v>4939|1</v>
      </c>
      <c r="V1375" s="186">
        <f>MATCH(U1375,[5]EPA_AMP!$U:$U,0)</f>
        <v>1419</v>
      </c>
      <c r="W1375" s="171"/>
      <c r="X1375" s="171"/>
      <c r="Y1375" s="113"/>
      <c r="Z1375"/>
      <c r="AA1375">
        <f t="shared" si="43"/>
        <v>4939</v>
      </c>
      <c r="AB1375" t="str">
        <f>INDEX(F860_2018_Plant!$M$3:$M$10982,MATCH(AA1375,F860_2018_Plant!$C$3:$C$10982,0))</f>
        <v>ERCO</v>
      </c>
      <c r="AC1375" t="s">
        <v>11658</v>
      </c>
      <c r="AD1375" s="158" t="str">
        <f>IF(AC1375&lt;&gt;"",AC1375,INDEX(RefTables!$L$8:$L$90,MATCH(AB1375,RefTables!$H$8:$H$90,0)))</f>
        <v>Texas</v>
      </c>
      <c r="AE1375" s="169"/>
      <c r="AF1375" s="138"/>
    </row>
    <row r="1376" spans="2:32" x14ac:dyDescent="0.5">
      <c r="B1376" t="s">
        <v>2760</v>
      </c>
      <c r="C1376" t="s">
        <v>2764</v>
      </c>
      <c r="D1376">
        <v>4939</v>
      </c>
      <c r="E1376">
        <v>3</v>
      </c>
      <c r="F1376"/>
      <c r="G1376">
        <v>2024</v>
      </c>
      <c r="H1376" t="s">
        <v>17482</v>
      </c>
      <c r="I1376">
        <v>6</v>
      </c>
      <c r="J1376" t="s">
        <v>49242</v>
      </c>
      <c r="K1376" t="s">
        <v>18421</v>
      </c>
      <c r="L1376">
        <v>27.6067</v>
      </c>
      <c r="M1376">
        <v>-97.311899999999994</v>
      </c>
      <c r="N1376" t="s">
        <v>49756</v>
      </c>
      <c r="O1376" t="s">
        <v>29</v>
      </c>
      <c r="P1376" t="s">
        <v>6</v>
      </c>
      <c r="Q1376"/>
      <c r="R1376"/>
      <c r="S1376" t="s">
        <v>231</v>
      </c>
      <c r="T1376"/>
      <c r="U1376" s="110" t="str">
        <f t="shared" si="42"/>
        <v>4939|3</v>
      </c>
      <c r="V1376" s="186">
        <f>MATCH(U1376,[5]EPA_AMP!$U:$U,0)</f>
        <v>1420</v>
      </c>
      <c r="W1376" s="171"/>
      <c r="X1376" s="171"/>
      <c r="Y1376" s="113"/>
      <c r="Z1376"/>
      <c r="AA1376">
        <f t="shared" si="43"/>
        <v>4939</v>
      </c>
      <c r="AB1376" t="str">
        <f>INDEX(F860_2018_Plant!$M$3:$M$10982,MATCH(AA1376,F860_2018_Plant!$C$3:$C$10982,0))</f>
        <v>ERCO</v>
      </c>
      <c r="AC1376" t="s">
        <v>11658</v>
      </c>
      <c r="AD1376" s="158" t="str">
        <f>IF(AC1376&lt;&gt;"",AC1376,INDEX(RefTables!$L$8:$L$90,MATCH(AB1376,RefTables!$H$8:$H$90,0)))</f>
        <v>Texas</v>
      </c>
      <c r="AE1376" s="169"/>
      <c r="AF1376" s="138"/>
    </row>
    <row r="1377" spans="2:32" x14ac:dyDescent="0.5">
      <c r="B1377" t="s">
        <v>2760</v>
      </c>
      <c r="C1377" t="s">
        <v>2764</v>
      </c>
      <c r="D1377">
        <v>4939</v>
      </c>
      <c r="E1377">
        <v>4</v>
      </c>
      <c r="F1377"/>
      <c r="G1377">
        <v>2024</v>
      </c>
      <c r="H1377" t="s">
        <v>17482</v>
      </c>
      <c r="I1377">
        <v>6</v>
      </c>
      <c r="J1377" t="s">
        <v>49242</v>
      </c>
      <c r="K1377" t="s">
        <v>18421</v>
      </c>
      <c r="L1377">
        <v>27.6067</v>
      </c>
      <c r="M1377">
        <v>-97.311899999999994</v>
      </c>
      <c r="N1377" t="s">
        <v>49756</v>
      </c>
      <c r="O1377" t="s">
        <v>29</v>
      </c>
      <c r="P1377" t="s">
        <v>6</v>
      </c>
      <c r="Q1377"/>
      <c r="R1377"/>
      <c r="S1377" t="s">
        <v>231</v>
      </c>
      <c r="T1377"/>
      <c r="U1377" s="110" t="str">
        <f t="shared" si="42"/>
        <v>4939|4</v>
      </c>
      <c r="V1377" s="186">
        <f>MATCH(U1377,[5]EPA_AMP!$U:$U,0)</f>
        <v>1421</v>
      </c>
      <c r="W1377" s="171"/>
      <c r="X1377" s="171"/>
      <c r="Y1377" s="113"/>
      <c r="Z1377"/>
      <c r="AA1377">
        <f t="shared" si="43"/>
        <v>4939</v>
      </c>
      <c r="AB1377" t="str">
        <f>INDEX(F860_2018_Plant!$M$3:$M$10982,MATCH(AA1377,F860_2018_Plant!$C$3:$C$10982,0))</f>
        <v>ERCO</v>
      </c>
      <c r="AC1377" t="s">
        <v>11658</v>
      </c>
      <c r="AD1377" s="158" t="str">
        <f>IF(AC1377&lt;&gt;"",AC1377,INDEX(RefTables!$L$8:$L$90,MATCH(AB1377,RefTables!$H$8:$H$90,0)))</f>
        <v>Texas</v>
      </c>
      <c r="AE1377" s="169"/>
      <c r="AF1377" s="138"/>
    </row>
    <row r="1378" spans="2:32" x14ac:dyDescent="0.5">
      <c r="B1378" t="s">
        <v>2418</v>
      </c>
      <c r="C1378" t="s">
        <v>2446</v>
      </c>
      <c r="D1378">
        <v>4940</v>
      </c>
      <c r="E1378">
        <v>1501</v>
      </c>
      <c r="F1378"/>
      <c r="G1378">
        <v>2024</v>
      </c>
      <c r="H1378" t="s">
        <v>17482</v>
      </c>
      <c r="I1378">
        <v>6</v>
      </c>
      <c r="J1378" t="s">
        <v>134</v>
      </c>
      <c r="K1378" t="s">
        <v>18351</v>
      </c>
      <c r="L1378">
        <v>35.997799999999998</v>
      </c>
      <c r="M1378">
        <v>-95.956699999999998</v>
      </c>
      <c r="N1378" t="s">
        <v>49682</v>
      </c>
      <c r="O1378" t="s">
        <v>11</v>
      </c>
      <c r="P1378" t="s">
        <v>6</v>
      </c>
      <c r="Q1378"/>
      <c r="R1378"/>
      <c r="S1378"/>
      <c r="T1378"/>
      <c r="U1378" s="110" t="str">
        <f t="shared" si="42"/>
        <v>4940|1501</v>
      </c>
      <c r="V1378" s="186">
        <f>MATCH(U1378,[5]EPA_AMP!$U:$U,0)</f>
        <v>1422</v>
      </c>
      <c r="W1378" s="171"/>
      <c r="X1378" s="171"/>
      <c r="Y1378" s="113"/>
      <c r="Z1378"/>
      <c r="AA1378">
        <f t="shared" si="43"/>
        <v>4940</v>
      </c>
      <c r="AB1378" t="str">
        <f>INDEX(F860_2018_Plant!$M$3:$M$10982,MATCH(AA1378,F860_2018_Plant!$C$3:$C$10982,0))</f>
        <v>SWPP</v>
      </c>
      <c r="AC1378" t="s">
        <v>11658</v>
      </c>
      <c r="AD1378" s="158" t="str">
        <f>IF(AC1378&lt;&gt;"",AC1378,INDEX(RefTables!$L$8:$L$90,MATCH(AB1378,RefTables!$H$8:$H$90,0)))</f>
        <v>Central</v>
      </c>
      <c r="AE1378" s="169"/>
      <c r="AF1378" s="138"/>
    </row>
    <row r="1379" spans="2:32" x14ac:dyDescent="0.5">
      <c r="B1379" t="s">
        <v>2418</v>
      </c>
      <c r="C1379" t="s">
        <v>2446</v>
      </c>
      <c r="D1379">
        <v>4940</v>
      </c>
      <c r="E1379">
        <v>1502</v>
      </c>
      <c r="F1379"/>
      <c r="G1379">
        <v>2024</v>
      </c>
      <c r="H1379" t="s">
        <v>17482</v>
      </c>
      <c r="I1379">
        <v>6</v>
      </c>
      <c r="J1379" t="s">
        <v>134</v>
      </c>
      <c r="K1379" t="s">
        <v>18351</v>
      </c>
      <c r="L1379">
        <v>35.997799999999998</v>
      </c>
      <c r="M1379">
        <v>-95.956699999999998</v>
      </c>
      <c r="N1379" t="s">
        <v>49682</v>
      </c>
      <c r="O1379" t="s">
        <v>11</v>
      </c>
      <c r="P1379" t="s">
        <v>6</v>
      </c>
      <c r="Q1379"/>
      <c r="R1379"/>
      <c r="S1379"/>
      <c r="T1379"/>
      <c r="U1379" s="110" t="str">
        <f t="shared" si="42"/>
        <v>4940|1502</v>
      </c>
      <c r="V1379" s="186">
        <f>MATCH(U1379,[5]EPA_AMP!$U:$U,0)</f>
        <v>1423</v>
      </c>
      <c r="W1379" s="171"/>
      <c r="X1379" s="171"/>
      <c r="Y1379" s="113"/>
      <c r="Z1379"/>
      <c r="AA1379">
        <f t="shared" si="43"/>
        <v>4940</v>
      </c>
      <c r="AB1379" t="str">
        <f>INDEX(F860_2018_Plant!$M$3:$M$10982,MATCH(AA1379,F860_2018_Plant!$C$3:$C$10982,0))</f>
        <v>SWPP</v>
      </c>
      <c r="AC1379" t="s">
        <v>11658</v>
      </c>
      <c r="AD1379" s="158" t="str">
        <f>IF(AC1379&lt;&gt;"",AC1379,INDEX(RefTables!$L$8:$L$90,MATCH(AB1379,RefTables!$H$8:$H$90,0)))</f>
        <v>Central</v>
      </c>
      <c r="AE1379" s="169"/>
      <c r="AF1379" s="138"/>
    </row>
    <row r="1380" spans="2:32" x14ac:dyDescent="0.5">
      <c r="B1380" t="s">
        <v>2418</v>
      </c>
      <c r="C1380" t="s">
        <v>2446</v>
      </c>
      <c r="D1380">
        <v>4940</v>
      </c>
      <c r="E1380">
        <v>1503</v>
      </c>
      <c r="F1380"/>
      <c r="G1380">
        <v>2024</v>
      </c>
      <c r="H1380" t="s">
        <v>17482</v>
      </c>
      <c r="I1380">
        <v>6</v>
      </c>
      <c r="J1380" t="s">
        <v>134</v>
      </c>
      <c r="K1380" t="s">
        <v>18351</v>
      </c>
      <c r="L1380">
        <v>35.997799999999998</v>
      </c>
      <c r="M1380">
        <v>-95.956699999999998</v>
      </c>
      <c r="N1380" t="s">
        <v>49682</v>
      </c>
      <c r="O1380" t="s">
        <v>5</v>
      </c>
      <c r="P1380" t="s">
        <v>6</v>
      </c>
      <c r="Q1380"/>
      <c r="R1380"/>
      <c r="S1380" t="s">
        <v>629</v>
      </c>
      <c r="T1380"/>
      <c r="U1380" s="110" t="str">
        <f t="shared" si="42"/>
        <v>4940|1503</v>
      </c>
      <c r="V1380" s="186">
        <f>MATCH(U1380,[5]EPA_AMP!$U:$U,0)</f>
        <v>1424</v>
      </c>
      <c r="W1380" s="171"/>
      <c r="X1380" s="171"/>
      <c r="Y1380" s="113"/>
      <c r="Z1380"/>
      <c r="AA1380">
        <f t="shared" si="43"/>
        <v>4940</v>
      </c>
      <c r="AB1380" t="str">
        <f>INDEX(F860_2018_Plant!$M$3:$M$10982,MATCH(AA1380,F860_2018_Plant!$C$3:$C$10982,0))</f>
        <v>SWPP</v>
      </c>
      <c r="AC1380" t="s">
        <v>11658</v>
      </c>
      <c r="AD1380" s="158" t="str">
        <f>IF(AC1380&lt;&gt;"",AC1380,INDEX(RefTables!$L$8:$L$90,MATCH(AB1380,RefTables!$H$8:$H$90,0)))</f>
        <v>Central</v>
      </c>
      <c r="AE1380" s="169"/>
      <c r="AF1380" s="138"/>
    </row>
    <row r="1381" spans="2:32" x14ac:dyDescent="0.5">
      <c r="B1381" t="s">
        <v>2418</v>
      </c>
      <c r="C1381" t="s">
        <v>2446</v>
      </c>
      <c r="D1381">
        <v>4940</v>
      </c>
      <c r="E1381">
        <v>1504</v>
      </c>
      <c r="F1381"/>
      <c r="G1381">
        <v>2024</v>
      </c>
      <c r="H1381" t="s">
        <v>17482</v>
      </c>
      <c r="I1381">
        <v>6</v>
      </c>
      <c r="J1381" t="s">
        <v>134</v>
      </c>
      <c r="K1381" t="s">
        <v>18351</v>
      </c>
      <c r="L1381">
        <v>35.997799999999998</v>
      </c>
      <c r="M1381">
        <v>-95.956699999999998</v>
      </c>
      <c r="N1381" t="s">
        <v>49682</v>
      </c>
      <c r="O1381" t="s">
        <v>5</v>
      </c>
      <c r="P1381" t="s">
        <v>6</v>
      </c>
      <c r="Q1381"/>
      <c r="R1381"/>
      <c r="S1381" t="s">
        <v>629</v>
      </c>
      <c r="T1381"/>
      <c r="U1381" s="110" t="str">
        <f t="shared" si="42"/>
        <v>4940|1504</v>
      </c>
      <c r="V1381" s="186">
        <f>MATCH(U1381,[5]EPA_AMP!$U:$U,0)</f>
        <v>1425</v>
      </c>
      <c r="W1381" s="171"/>
      <c r="X1381" s="171"/>
      <c r="Y1381" s="113"/>
      <c r="Z1381"/>
      <c r="AA1381">
        <f t="shared" si="43"/>
        <v>4940</v>
      </c>
      <c r="AB1381" t="str">
        <f>INDEX(F860_2018_Plant!$M$3:$M$10982,MATCH(AA1381,F860_2018_Plant!$C$3:$C$10982,0))</f>
        <v>SWPP</v>
      </c>
      <c r="AC1381" t="s">
        <v>11658</v>
      </c>
      <c r="AD1381" s="158" t="str">
        <f>IF(AC1381&lt;&gt;"",AC1381,INDEX(RefTables!$L$8:$L$90,MATCH(AB1381,RefTables!$H$8:$H$90,0)))</f>
        <v>Central</v>
      </c>
      <c r="AE1381" s="169"/>
      <c r="AF1381" s="138"/>
    </row>
    <row r="1382" spans="2:32" x14ac:dyDescent="0.5">
      <c r="B1382" t="s">
        <v>1961</v>
      </c>
      <c r="C1382" t="s">
        <v>1985</v>
      </c>
      <c r="D1382">
        <v>5083</v>
      </c>
      <c r="E1382" s="158" t="s">
        <v>16416</v>
      </c>
      <c r="F1382"/>
      <c r="G1382">
        <v>2024</v>
      </c>
      <c r="H1382" t="s">
        <v>49573</v>
      </c>
      <c r="I1382">
        <v>2</v>
      </c>
      <c r="J1382"/>
      <c r="K1382" t="s">
        <v>18202</v>
      </c>
      <c r="L1382">
        <v>39.375700000000002</v>
      </c>
      <c r="M1382">
        <v>-74.965400000000002</v>
      </c>
      <c r="N1382" t="s">
        <v>49757</v>
      </c>
      <c r="O1382" t="s">
        <v>5</v>
      </c>
      <c r="P1382" t="s">
        <v>6</v>
      </c>
      <c r="Q1382" t="s">
        <v>33</v>
      </c>
      <c r="R1382"/>
      <c r="S1382" t="s">
        <v>7</v>
      </c>
      <c r="T1382"/>
      <c r="U1382" s="110" t="str">
        <f t="shared" si="42"/>
        <v>5083|004001</v>
      </c>
      <c r="V1382" s="186">
        <f>MATCH(U1382,[5]EPA_AMP!$U:$U,0)</f>
        <v>1426</v>
      </c>
      <c r="W1382" s="171"/>
      <c r="X1382" s="171"/>
      <c r="Y1382" s="113"/>
      <c r="Z1382"/>
      <c r="AA1382">
        <f t="shared" si="43"/>
        <v>5083</v>
      </c>
      <c r="AB1382" t="str">
        <f>INDEX(F860_2018_Plant!$M$3:$M$10982,MATCH(AA1382,F860_2018_Plant!$C$3:$C$10982,0))</f>
        <v>PJM</v>
      </c>
      <c r="AC1382" t="s">
        <v>11658</v>
      </c>
      <c r="AD1382" s="158" t="str">
        <f>IF(AC1382&lt;&gt;"",AC1382,INDEX(RefTables!$L$8:$L$90,MATCH(AB1382,RefTables!$H$8:$H$90,0)))</f>
        <v>Mid-Atlantic</v>
      </c>
      <c r="AE1382" s="169"/>
      <c r="AF1382" s="138"/>
    </row>
    <row r="1383" spans="2:32" x14ac:dyDescent="0.5">
      <c r="B1383" t="s">
        <v>1961</v>
      </c>
      <c r="C1383" t="s">
        <v>1985</v>
      </c>
      <c r="D1383">
        <v>5083</v>
      </c>
      <c r="E1383" s="158" t="s">
        <v>16426</v>
      </c>
      <c r="F1383"/>
      <c r="G1383">
        <v>2024</v>
      </c>
      <c r="H1383" t="s">
        <v>49570</v>
      </c>
      <c r="I1383">
        <v>2</v>
      </c>
      <c r="J1383"/>
      <c r="K1383" t="s">
        <v>18202</v>
      </c>
      <c r="L1383">
        <v>39.375700000000002</v>
      </c>
      <c r="M1383">
        <v>-74.965400000000002</v>
      </c>
      <c r="N1383" t="s">
        <v>49627</v>
      </c>
      <c r="O1383" t="s">
        <v>5</v>
      </c>
      <c r="P1383" t="s">
        <v>6</v>
      </c>
      <c r="Q1383" t="s">
        <v>33</v>
      </c>
      <c r="R1383"/>
      <c r="S1383" t="s">
        <v>49417</v>
      </c>
      <c r="T1383"/>
      <c r="U1383" s="110" t="str">
        <f t="shared" si="42"/>
        <v>5083|05001</v>
      </c>
      <c r="V1383" s="186">
        <f>MATCH(U1383,[5]EPA_AMP!$U:$U,0)</f>
        <v>1427</v>
      </c>
      <c r="W1383" s="171"/>
      <c r="X1383" s="171"/>
      <c r="Y1383" s="113"/>
      <c r="Z1383"/>
      <c r="AA1383">
        <f t="shared" si="43"/>
        <v>5083</v>
      </c>
      <c r="AB1383" t="str">
        <f>INDEX(F860_2018_Plant!$M$3:$M$10982,MATCH(AA1383,F860_2018_Plant!$C$3:$C$10982,0))</f>
        <v>PJM</v>
      </c>
      <c r="AC1383" t="s">
        <v>11658</v>
      </c>
      <c r="AD1383" s="158" t="str">
        <f>IF(AC1383&lt;&gt;"",AC1383,INDEX(RefTables!$L$8:$L$90,MATCH(AB1383,RefTables!$H$8:$H$90,0)))</f>
        <v>Mid-Atlantic</v>
      </c>
      <c r="AE1383" s="169"/>
      <c r="AF1383" s="138"/>
    </row>
    <row r="1384" spans="2:32" x14ac:dyDescent="0.5">
      <c r="B1384" t="s">
        <v>1</v>
      </c>
      <c r="C1384" t="s">
        <v>93</v>
      </c>
      <c r="D1384">
        <v>6002</v>
      </c>
      <c r="E1384">
        <v>1</v>
      </c>
      <c r="F1384"/>
      <c r="G1384">
        <v>2024</v>
      </c>
      <c r="H1384" t="s">
        <v>17904</v>
      </c>
      <c r="I1384">
        <v>4</v>
      </c>
      <c r="J1384" t="s">
        <v>3</v>
      </c>
      <c r="K1384" t="s">
        <v>17985</v>
      </c>
      <c r="L1384">
        <v>33.631900000000002</v>
      </c>
      <c r="M1384">
        <v>-87.059700000000007</v>
      </c>
      <c r="N1384" t="s">
        <v>49758</v>
      </c>
      <c r="O1384" t="s">
        <v>11</v>
      </c>
      <c r="P1384" t="s">
        <v>12</v>
      </c>
      <c r="Q1384" t="s">
        <v>26</v>
      </c>
      <c r="R1384" t="s">
        <v>27</v>
      </c>
      <c r="S1384" t="s">
        <v>49759</v>
      </c>
      <c r="T1384" t="s">
        <v>14</v>
      </c>
      <c r="U1384" s="110" t="str">
        <f t="shared" si="42"/>
        <v>6002|1</v>
      </c>
      <c r="V1384" s="186">
        <f>MATCH(U1384,[5]EPA_AMP!$U:$U,0)</f>
        <v>1428</v>
      </c>
      <c r="W1384" s="171"/>
      <c r="X1384" s="171"/>
      <c r="Y1384" s="113"/>
      <c r="Z1384"/>
      <c r="AA1384">
        <f t="shared" si="43"/>
        <v>6002</v>
      </c>
      <c r="AB1384" t="str">
        <f>INDEX(F860_2018_Plant!$M$3:$M$10982,MATCH(AA1384,F860_2018_Plant!$C$3:$C$10982,0))</f>
        <v>SOCO</v>
      </c>
      <c r="AC1384" t="s">
        <v>11658</v>
      </c>
      <c r="AD1384" s="158" t="str">
        <f>IF(AC1384&lt;&gt;"",AC1384,INDEX(RefTables!$L$8:$L$90,MATCH(AB1384,RefTables!$H$8:$H$90,0)))</f>
        <v>Southeast</v>
      </c>
      <c r="AE1384" s="169"/>
      <c r="AF1384" s="138"/>
    </row>
    <row r="1385" spans="2:32" x14ac:dyDescent="0.5">
      <c r="B1385" t="s">
        <v>1</v>
      </c>
      <c r="C1385" t="s">
        <v>93</v>
      </c>
      <c r="D1385">
        <v>6002</v>
      </c>
      <c r="E1385">
        <v>2</v>
      </c>
      <c r="F1385"/>
      <c r="G1385">
        <v>2024</v>
      </c>
      <c r="H1385" t="s">
        <v>17904</v>
      </c>
      <c r="I1385">
        <v>4</v>
      </c>
      <c r="J1385" t="s">
        <v>3</v>
      </c>
      <c r="K1385" t="s">
        <v>17985</v>
      </c>
      <c r="L1385">
        <v>33.631900000000002</v>
      </c>
      <c r="M1385">
        <v>-87.059700000000007</v>
      </c>
      <c r="N1385" t="s">
        <v>49758</v>
      </c>
      <c r="O1385" t="s">
        <v>11</v>
      </c>
      <c r="P1385" t="s">
        <v>12</v>
      </c>
      <c r="Q1385" t="s">
        <v>26</v>
      </c>
      <c r="R1385" t="s">
        <v>27</v>
      </c>
      <c r="S1385" t="s">
        <v>49759</v>
      </c>
      <c r="T1385" t="s">
        <v>14</v>
      </c>
      <c r="U1385" s="110" t="str">
        <f t="shared" si="42"/>
        <v>6002|2</v>
      </c>
      <c r="V1385" s="186">
        <f>MATCH(U1385,[5]EPA_AMP!$U:$U,0)</f>
        <v>1429</v>
      </c>
      <c r="W1385" s="171"/>
      <c r="X1385" s="171"/>
      <c r="Y1385" s="113"/>
      <c r="Z1385"/>
      <c r="AA1385">
        <f t="shared" si="43"/>
        <v>6002</v>
      </c>
      <c r="AB1385" t="str">
        <f>INDEX(F860_2018_Plant!$M$3:$M$10982,MATCH(AA1385,F860_2018_Plant!$C$3:$C$10982,0))</f>
        <v>SOCO</v>
      </c>
      <c r="AC1385" t="s">
        <v>11658</v>
      </c>
      <c r="AD1385" s="158" t="str">
        <f>IF(AC1385&lt;&gt;"",AC1385,INDEX(RefTables!$L$8:$L$90,MATCH(AB1385,RefTables!$H$8:$H$90,0)))</f>
        <v>Southeast</v>
      </c>
      <c r="AE1385" s="169"/>
      <c r="AF1385" s="138"/>
    </row>
    <row r="1386" spans="2:32" x14ac:dyDescent="0.5">
      <c r="B1386" t="s">
        <v>1</v>
      </c>
      <c r="C1386" t="s">
        <v>93</v>
      </c>
      <c r="D1386">
        <v>6002</v>
      </c>
      <c r="E1386">
        <v>3</v>
      </c>
      <c r="F1386"/>
      <c r="G1386">
        <v>2024</v>
      </c>
      <c r="H1386" t="s">
        <v>17904</v>
      </c>
      <c r="I1386">
        <v>4</v>
      </c>
      <c r="J1386" t="s">
        <v>3</v>
      </c>
      <c r="K1386" t="s">
        <v>17985</v>
      </c>
      <c r="L1386">
        <v>33.631900000000002</v>
      </c>
      <c r="M1386">
        <v>-87.059700000000007</v>
      </c>
      <c r="N1386" t="s">
        <v>49406</v>
      </c>
      <c r="O1386" t="s">
        <v>11</v>
      </c>
      <c r="P1386" t="s">
        <v>12</v>
      </c>
      <c r="Q1386" t="s">
        <v>26</v>
      </c>
      <c r="R1386" t="s">
        <v>27</v>
      </c>
      <c r="S1386" t="s">
        <v>49759</v>
      </c>
      <c r="T1386" t="s">
        <v>14</v>
      </c>
      <c r="U1386" s="110" t="str">
        <f t="shared" si="42"/>
        <v>6002|3</v>
      </c>
      <c r="V1386" s="186">
        <f>MATCH(U1386,[5]EPA_AMP!$U:$U,0)</f>
        <v>1430</v>
      </c>
      <c r="W1386" s="171"/>
      <c r="X1386" s="171"/>
      <c r="Y1386" s="113"/>
      <c r="Z1386"/>
      <c r="AA1386">
        <f t="shared" si="43"/>
        <v>6002</v>
      </c>
      <c r="AB1386" t="str">
        <f>INDEX(F860_2018_Plant!$M$3:$M$10982,MATCH(AA1386,F860_2018_Plant!$C$3:$C$10982,0))</f>
        <v>SOCO</v>
      </c>
      <c r="AC1386" t="s">
        <v>11658</v>
      </c>
      <c r="AD1386" s="158" t="str">
        <f>IF(AC1386&lt;&gt;"",AC1386,INDEX(RefTables!$L$8:$L$90,MATCH(AB1386,RefTables!$H$8:$H$90,0)))</f>
        <v>Southeast</v>
      </c>
      <c r="AE1386" s="169"/>
      <c r="AF1386" s="138"/>
    </row>
    <row r="1387" spans="2:32" x14ac:dyDescent="0.5">
      <c r="B1387" t="s">
        <v>1</v>
      </c>
      <c r="C1387" t="s">
        <v>93</v>
      </c>
      <c r="D1387">
        <v>6002</v>
      </c>
      <c r="E1387">
        <v>4</v>
      </c>
      <c r="F1387"/>
      <c r="G1387">
        <v>2024</v>
      </c>
      <c r="H1387" t="s">
        <v>17904</v>
      </c>
      <c r="I1387">
        <v>4</v>
      </c>
      <c r="J1387" t="s">
        <v>3</v>
      </c>
      <c r="K1387" t="s">
        <v>17985</v>
      </c>
      <c r="L1387">
        <v>33.631900000000002</v>
      </c>
      <c r="M1387">
        <v>-87.059700000000007</v>
      </c>
      <c r="N1387" t="s">
        <v>49406</v>
      </c>
      <c r="O1387" t="s">
        <v>11</v>
      </c>
      <c r="P1387" t="s">
        <v>12</v>
      </c>
      <c r="Q1387" t="s">
        <v>26</v>
      </c>
      <c r="R1387" t="s">
        <v>27</v>
      </c>
      <c r="S1387" t="s">
        <v>49759</v>
      </c>
      <c r="T1387" t="s">
        <v>14</v>
      </c>
      <c r="U1387" s="110" t="str">
        <f t="shared" si="42"/>
        <v>6002|4</v>
      </c>
      <c r="V1387" s="186">
        <f>MATCH(U1387,[5]EPA_AMP!$U:$U,0)</f>
        <v>1431</v>
      </c>
      <c r="W1387" s="171"/>
      <c r="X1387" s="171"/>
      <c r="Y1387" s="113"/>
      <c r="Z1387"/>
      <c r="AA1387">
        <f t="shared" si="43"/>
        <v>6002</v>
      </c>
      <c r="AB1387" t="str">
        <f>INDEX(F860_2018_Plant!$M$3:$M$10982,MATCH(AA1387,F860_2018_Plant!$C$3:$C$10982,0))</f>
        <v>SOCO</v>
      </c>
      <c r="AC1387" t="s">
        <v>11658</v>
      </c>
      <c r="AD1387" s="158" t="str">
        <f>IF(AC1387&lt;&gt;"",AC1387,INDEX(RefTables!$L$8:$L$90,MATCH(AB1387,RefTables!$H$8:$H$90,0)))</f>
        <v>Southeast</v>
      </c>
      <c r="AE1387" s="169"/>
      <c r="AF1387" s="138"/>
    </row>
    <row r="1388" spans="2:32" x14ac:dyDescent="0.5">
      <c r="B1388" t="s">
        <v>3281</v>
      </c>
      <c r="C1388" t="s">
        <v>3318</v>
      </c>
      <c r="D1388">
        <v>6004</v>
      </c>
      <c r="E1388">
        <v>1</v>
      </c>
      <c r="F1388"/>
      <c r="G1388">
        <v>2024</v>
      </c>
      <c r="H1388" t="s">
        <v>49205</v>
      </c>
      <c r="I1388">
        <v>3</v>
      </c>
      <c r="J1388"/>
      <c r="K1388" t="s">
        <v>18522</v>
      </c>
      <c r="L1388">
        <v>39.366799999999998</v>
      </c>
      <c r="M1388">
        <v>-81.294399999999996</v>
      </c>
      <c r="N1388" t="s">
        <v>49760</v>
      </c>
      <c r="O1388" t="s">
        <v>11</v>
      </c>
      <c r="P1388" t="s">
        <v>12</v>
      </c>
      <c r="Q1388"/>
      <c r="R1388" t="s">
        <v>200</v>
      </c>
      <c r="S1388" t="s">
        <v>49470</v>
      </c>
      <c r="T1388" t="s">
        <v>14</v>
      </c>
      <c r="U1388" s="110" t="str">
        <f t="shared" si="42"/>
        <v>6004|1</v>
      </c>
      <c r="V1388" s="186">
        <f>MATCH(U1388,[5]EPA_AMP!$U:$U,0)</f>
        <v>1432</v>
      </c>
      <c r="W1388" s="171"/>
      <c r="X1388" s="171"/>
      <c r="Y1388" s="113"/>
      <c r="Z1388"/>
      <c r="AA1388">
        <f t="shared" si="43"/>
        <v>6004</v>
      </c>
      <c r="AB1388" t="str">
        <f>INDEX(F860_2018_Plant!$M$3:$M$10982,MATCH(AA1388,F860_2018_Plant!$C$3:$C$10982,0))</f>
        <v>PJM</v>
      </c>
      <c r="AC1388" t="s">
        <v>11658</v>
      </c>
      <c r="AD1388" s="158" t="str">
        <f>IF(AC1388&lt;&gt;"",AC1388,INDEX(RefTables!$L$8:$L$90,MATCH(AB1388,RefTables!$H$8:$H$90,0)))</f>
        <v>Mid-Atlantic</v>
      </c>
      <c r="AE1388" s="169"/>
      <c r="AF1388" s="138"/>
    </row>
    <row r="1389" spans="2:32" x14ac:dyDescent="0.5">
      <c r="B1389" t="s">
        <v>3281</v>
      </c>
      <c r="C1389" t="s">
        <v>3318</v>
      </c>
      <c r="D1389">
        <v>6004</v>
      </c>
      <c r="E1389">
        <v>2</v>
      </c>
      <c r="F1389"/>
      <c r="G1389">
        <v>2024</v>
      </c>
      <c r="H1389" t="s">
        <v>49205</v>
      </c>
      <c r="I1389">
        <v>3</v>
      </c>
      <c r="J1389"/>
      <c r="K1389" t="s">
        <v>18522</v>
      </c>
      <c r="L1389">
        <v>39.366799999999998</v>
      </c>
      <c r="M1389">
        <v>-81.294399999999996</v>
      </c>
      <c r="N1389" t="s">
        <v>49760</v>
      </c>
      <c r="O1389" t="s">
        <v>11</v>
      </c>
      <c r="P1389" t="s">
        <v>12</v>
      </c>
      <c r="Q1389"/>
      <c r="R1389" t="s">
        <v>200</v>
      </c>
      <c r="S1389" t="s">
        <v>49470</v>
      </c>
      <c r="T1389" t="s">
        <v>14</v>
      </c>
      <c r="U1389" s="110" t="str">
        <f t="shared" si="42"/>
        <v>6004|2</v>
      </c>
      <c r="V1389" s="186">
        <f>MATCH(U1389,[5]EPA_AMP!$U:$U,0)</f>
        <v>1433</v>
      </c>
      <c r="W1389" s="171"/>
      <c r="X1389" s="171"/>
      <c r="Y1389" s="113"/>
      <c r="Z1389"/>
      <c r="AA1389">
        <f t="shared" si="43"/>
        <v>6004</v>
      </c>
      <c r="AB1389" t="str">
        <f>INDEX(F860_2018_Plant!$M$3:$M$10982,MATCH(AA1389,F860_2018_Plant!$C$3:$C$10982,0))</f>
        <v>PJM</v>
      </c>
      <c r="AC1389" t="s">
        <v>11658</v>
      </c>
      <c r="AD1389" s="158" t="str">
        <f>IF(AC1389&lt;&gt;"",AC1389,INDEX(RefTables!$L$8:$L$90,MATCH(AB1389,RefTables!$H$8:$H$90,0)))</f>
        <v>Mid-Atlantic</v>
      </c>
      <c r="AE1389" s="169"/>
      <c r="AF1389" s="138"/>
    </row>
    <row r="1390" spans="2:32" x14ac:dyDescent="0.5">
      <c r="B1390" t="s">
        <v>132</v>
      </c>
      <c r="C1390" t="s">
        <v>186</v>
      </c>
      <c r="D1390">
        <v>6009</v>
      </c>
      <c r="E1390">
        <v>1</v>
      </c>
      <c r="F1390"/>
      <c r="G1390">
        <v>2024</v>
      </c>
      <c r="H1390" t="s">
        <v>17907</v>
      </c>
      <c r="I1390">
        <v>6</v>
      </c>
      <c r="J1390" t="s">
        <v>134</v>
      </c>
      <c r="K1390" t="s">
        <v>17985</v>
      </c>
      <c r="L1390">
        <v>34.4236</v>
      </c>
      <c r="M1390">
        <v>-92.139200000000002</v>
      </c>
      <c r="N1390" t="s">
        <v>49761</v>
      </c>
      <c r="O1390" t="s">
        <v>25</v>
      </c>
      <c r="P1390" t="s">
        <v>12</v>
      </c>
      <c r="Q1390" t="s">
        <v>136</v>
      </c>
      <c r="R1390"/>
      <c r="S1390" t="s">
        <v>208</v>
      </c>
      <c r="T1390" t="s">
        <v>14</v>
      </c>
      <c r="U1390" s="110" t="str">
        <f t="shared" si="42"/>
        <v>6009|1</v>
      </c>
      <c r="V1390" s="186">
        <f>MATCH(U1390,[5]EPA_AMP!$U:$U,0)</f>
        <v>1434</v>
      </c>
      <c r="W1390" s="171"/>
      <c r="X1390" s="171"/>
      <c r="Y1390" s="113"/>
      <c r="Z1390"/>
      <c r="AA1390">
        <f t="shared" si="43"/>
        <v>6009</v>
      </c>
      <c r="AB1390" t="str">
        <f>INDEX(F860_2018_Plant!$M$3:$M$10982,MATCH(AA1390,F860_2018_Plant!$C$3:$C$10982,0))</f>
        <v>MISO</v>
      </c>
      <c r="AC1390" t="s">
        <v>11658</v>
      </c>
      <c r="AD1390" s="158" t="str">
        <f>IF(AC1390&lt;&gt;"",AC1390,INDEX(RefTables!$L$8:$L$90,MATCH(AB1390,RefTables!$H$8:$H$90,0)))</f>
        <v>Midwest</v>
      </c>
      <c r="AE1390" s="169"/>
      <c r="AF1390" s="138"/>
    </row>
    <row r="1391" spans="2:32" x14ac:dyDescent="0.5">
      <c r="B1391" t="s">
        <v>132</v>
      </c>
      <c r="C1391" t="s">
        <v>186</v>
      </c>
      <c r="D1391">
        <v>6009</v>
      </c>
      <c r="E1391">
        <v>2</v>
      </c>
      <c r="F1391"/>
      <c r="G1391">
        <v>2024</v>
      </c>
      <c r="H1391" t="s">
        <v>17907</v>
      </c>
      <c r="I1391">
        <v>6</v>
      </c>
      <c r="J1391" t="s">
        <v>134</v>
      </c>
      <c r="K1391" t="s">
        <v>17985</v>
      </c>
      <c r="L1391">
        <v>34.4236</v>
      </c>
      <c r="M1391">
        <v>-92.139200000000002</v>
      </c>
      <c r="N1391" t="s">
        <v>49761</v>
      </c>
      <c r="O1391" t="s">
        <v>25</v>
      </c>
      <c r="P1391" t="s">
        <v>12</v>
      </c>
      <c r="Q1391" t="s">
        <v>136</v>
      </c>
      <c r="R1391"/>
      <c r="S1391" t="s">
        <v>208</v>
      </c>
      <c r="T1391" t="s">
        <v>14</v>
      </c>
      <c r="U1391" s="110" t="str">
        <f t="shared" si="42"/>
        <v>6009|2</v>
      </c>
      <c r="V1391" s="186">
        <f>MATCH(U1391,[5]EPA_AMP!$U:$U,0)</f>
        <v>1435</v>
      </c>
      <c r="W1391" s="171"/>
      <c r="X1391" s="171"/>
      <c r="Y1391" s="113"/>
      <c r="Z1391"/>
      <c r="AA1391">
        <f t="shared" si="43"/>
        <v>6009</v>
      </c>
      <c r="AB1391" t="str">
        <f>INDEX(F860_2018_Plant!$M$3:$M$10982,MATCH(AA1391,F860_2018_Plant!$C$3:$C$10982,0))</f>
        <v>MISO</v>
      </c>
      <c r="AC1391" t="s">
        <v>11658</v>
      </c>
      <c r="AD1391" s="158" t="str">
        <f>IF(AC1391&lt;&gt;"",AC1391,INDEX(RefTables!$L$8:$L$90,MATCH(AB1391,RefTables!$H$8:$H$90,0)))</f>
        <v>Midwest</v>
      </c>
      <c r="AE1391" s="169"/>
      <c r="AF1391" s="138"/>
    </row>
    <row r="1392" spans="2:32" x14ac:dyDescent="0.5">
      <c r="B1392" t="s">
        <v>272</v>
      </c>
      <c r="C1392" t="s">
        <v>401</v>
      </c>
      <c r="D1392">
        <v>6013</v>
      </c>
      <c r="E1392" s="158" t="s">
        <v>6860</v>
      </c>
      <c r="F1392"/>
      <c r="G1392">
        <v>2024</v>
      </c>
      <c r="H1392" t="s">
        <v>153</v>
      </c>
      <c r="I1392">
        <v>9</v>
      </c>
      <c r="J1392" t="s">
        <v>189</v>
      </c>
      <c r="K1392" t="s">
        <v>7167</v>
      </c>
      <c r="L1392">
        <v>34.177500000000002</v>
      </c>
      <c r="M1392">
        <v>-118.3147</v>
      </c>
      <c r="N1392" t="s">
        <v>49762</v>
      </c>
      <c r="O1392" t="s">
        <v>11</v>
      </c>
      <c r="P1392" t="s">
        <v>6</v>
      </c>
      <c r="Q1392"/>
      <c r="R1392"/>
      <c r="S1392" t="s">
        <v>49470</v>
      </c>
      <c r="T1392"/>
      <c r="U1392" s="110" t="str">
        <f t="shared" si="42"/>
        <v>6013|01</v>
      </c>
      <c r="V1392" s="186">
        <f>MATCH(U1392,[5]EPA_AMP!$U:$U,0)</f>
        <v>1436</v>
      </c>
      <c r="W1392" s="171"/>
      <c r="X1392" s="171"/>
      <c r="Y1392" s="113"/>
      <c r="Z1392"/>
      <c r="AA1392">
        <f t="shared" si="43"/>
        <v>6013</v>
      </c>
      <c r="AB1392" t="str">
        <f>INDEX(F860_2018_Plant!$M$3:$M$10982,MATCH(AA1392,F860_2018_Plant!$C$3:$C$10982,0))</f>
        <v>LDWP</v>
      </c>
      <c r="AC1392" t="s">
        <v>11658</v>
      </c>
      <c r="AD1392" s="158" t="str">
        <f>IF(AC1392&lt;&gt;"",AC1392,INDEX(RefTables!$L$8:$L$90,MATCH(AB1392,RefTables!$H$8:$H$90,0)))</f>
        <v>California</v>
      </c>
      <c r="AE1392" s="169"/>
      <c r="AF1392" s="138"/>
    </row>
    <row r="1393" spans="2:32" x14ac:dyDescent="0.5">
      <c r="B1393" t="s">
        <v>272</v>
      </c>
      <c r="C1393" t="s">
        <v>401</v>
      </c>
      <c r="D1393">
        <v>6013</v>
      </c>
      <c r="E1393" s="158" t="s">
        <v>6696</v>
      </c>
      <c r="F1393"/>
      <c r="G1393">
        <v>2024</v>
      </c>
      <c r="H1393" t="s">
        <v>153</v>
      </c>
      <c r="I1393">
        <v>9</v>
      </c>
      <c r="J1393" t="s">
        <v>189</v>
      </c>
      <c r="K1393" t="s">
        <v>7167</v>
      </c>
      <c r="L1393">
        <v>34.177500000000002</v>
      </c>
      <c r="M1393">
        <v>-118.3147</v>
      </c>
      <c r="N1393" t="s">
        <v>49762</v>
      </c>
      <c r="O1393" t="s">
        <v>11</v>
      </c>
      <c r="P1393" t="s">
        <v>6</v>
      </c>
      <c r="Q1393"/>
      <c r="R1393"/>
      <c r="S1393" t="s">
        <v>49723</v>
      </c>
      <c r="T1393"/>
      <c r="U1393" s="110" t="str">
        <f t="shared" si="42"/>
        <v>6013|02</v>
      </c>
      <c r="V1393" s="186">
        <f>MATCH(U1393,[5]EPA_AMP!$U:$U,0)</f>
        <v>1437</v>
      </c>
      <c r="W1393" s="171"/>
      <c r="X1393" s="171"/>
      <c r="Y1393" s="113"/>
      <c r="Z1393"/>
      <c r="AA1393">
        <f t="shared" si="43"/>
        <v>6013</v>
      </c>
      <c r="AB1393" t="str">
        <f>INDEX(F860_2018_Plant!$M$3:$M$10982,MATCH(AA1393,F860_2018_Plant!$C$3:$C$10982,0))</f>
        <v>LDWP</v>
      </c>
      <c r="AC1393" t="s">
        <v>11658</v>
      </c>
      <c r="AD1393" s="158" t="str">
        <f>IF(AC1393&lt;&gt;"",AC1393,INDEX(RefTables!$L$8:$L$90,MATCH(AB1393,RefTables!$H$8:$H$90,0)))</f>
        <v>California</v>
      </c>
      <c r="AE1393" s="169"/>
      <c r="AF1393" s="138"/>
    </row>
    <row r="1394" spans="2:32" x14ac:dyDescent="0.5">
      <c r="B1394" t="s">
        <v>1013</v>
      </c>
      <c r="C1394" t="s">
        <v>1125</v>
      </c>
      <c r="D1394">
        <v>6017</v>
      </c>
      <c r="E1394">
        <v>1</v>
      </c>
      <c r="F1394"/>
      <c r="G1394">
        <v>2024</v>
      </c>
      <c r="H1394" t="s">
        <v>49205</v>
      </c>
      <c r="I1394">
        <v>5</v>
      </c>
      <c r="J1394" t="s">
        <v>49243</v>
      </c>
      <c r="K1394" t="s">
        <v>18121</v>
      </c>
      <c r="L1394">
        <v>38.936100000000003</v>
      </c>
      <c r="M1394">
        <v>-88.277799999999999</v>
      </c>
      <c r="N1394" t="s">
        <v>49763</v>
      </c>
      <c r="O1394" t="s">
        <v>25</v>
      </c>
      <c r="P1394" t="s">
        <v>12</v>
      </c>
      <c r="Q1394"/>
      <c r="R1394"/>
      <c r="S1394" t="s">
        <v>49764</v>
      </c>
      <c r="T1394" t="s">
        <v>14</v>
      </c>
      <c r="U1394" s="110" t="str">
        <f t="shared" si="42"/>
        <v>6017|1</v>
      </c>
      <c r="V1394" s="186">
        <f>MATCH(U1394,[5]EPA_AMP!$U:$U,0)</f>
        <v>1438</v>
      </c>
      <c r="W1394" s="171"/>
      <c r="X1394" s="171"/>
      <c r="Y1394" s="113"/>
      <c r="Z1394"/>
      <c r="AA1394">
        <f t="shared" si="43"/>
        <v>6017</v>
      </c>
      <c r="AB1394" t="str">
        <f>INDEX(F860_2018_Plant!$M$3:$M$10982,MATCH(AA1394,F860_2018_Plant!$C$3:$C$10982,0))</f>
        <v>MISO</v>
      </c>
      <c r="AC1394" t="s">
        <v>11658</v>
      </c>
      <c r="AD1394" s="158" t="str">
        <f>IF(AC1394&lt;&gt;"",AC1394,INDEX(RefTables!$L$8:$L$90,MATCH(AB1394,RefTables!$H$8:$H$90,0)))</f>
        <v>Midwest</v>
      </c>
      <c r="AE1394" s="169"/>
      <c r="AF1394" s="138"/>
    </row>
    <row r="1395" spans="2:32" x14ac:dyDescent="0.5">
      <c r="B1395" t="s">
        <v>1326</v>
      </c>
      <c r="C1395" t="s">
        <v>1344</v>
      </c>
      <c r="D1395">
        <v>6018</v>
      </c>
      <c r="E1395">
        <v>2</v>
      </c>
      <c r="F1395"/>
      <c r="G1395">
        <v>2024</v>
      </c>
      <c r="H1395" t="s">
        <v>49205</v>
      </c>
      <c r="I1395">
        <v>4</v>
      </c>
      <c r="J1395" t="s">
        <v>49240</v>
      </c>
      <c r="K1395" t="s">
        <v>18163</v>
      </c>
      <c r="L1395">
        <v>38.903100000000002</v>
      </c>
      <c r="M1395">
        <v>-84.851100000000002</v>
      </c>
      <c r="N1395" t="s">
        <v>49765</v>
      </c>
      <c r="O1395" t="s">
        <v>11</v>
      </c>
      <c r="P1395" t="s">
        <v>12</v>
      </c>
      <c r="Q1395"/>
      <c r="R1395" t="s">
        <v>200</v>
      </c>
      <c r="S1395" t="s">
        <v>49491</v>
      </c>
      <c r="T1395" t="s">
        <v>49435</v>
      </c>
      <c r="U1395" s="110" t="str">
        <f t="shared" si="42"/>
        <v>6018|2</v>
      </c>
      <c r="V1395" s="186">
        <f>MATCH(U1395,[5]EPA_AMP!$U:$U,0)</f>
        <v>1439</v>
      </c>
      <c r="W1395" s="171"/>
      <c r="X1395" s="171"/>
      <c r="Y1395" s="113"/>
      <c r="Z1395"/>
      <c r="AA1395">
        <f t="shared" si="43"/>
        <v>6018</v>
      </c>
      <c r="AB1395" t="str">
        <f>INDEX(F860_2018_Plant!$M$3:$M$10982,MATCH(AA1395,F860_2018_Plant!$C$3:$C$10982,0))</f>
        <v>PJM</v>
      </c>
      <c r="AC1395" t="s">
        <v>11658</v>
      </c>
      <c r="AD1395" s="158" t="str">
        <f>IF(AC1395&lt;&gt;"",AC1395,INDEX(RefTables!$L$8:$L$90,MATCH(AB1395,RefTables!$H$8:$H$90,0)))</f>
        <v>Mid-Atlantic</v>
      </c>
      <c r="AE1395" s="169"/>
      <c r="AF1395" s="138"/>
    </row>
    <row r="1396" spans="2:32" x14ac:dyDescent="0.5">
      <c r="B1396" t="s">
        <v>434</v>
      </c>
      <c r="C1396" t="s">
        <v>451</v>
      </c>
      <c r="D1396">
        <v>6021</v>
      </c>
      <c r="E1396" t="s">
        <v>452</v>
      </c>
      <c r="F1396"/>
      <c r="G1396">
        <v>2024</v>
      </c>
      <c r="H1396" t="s">
        <v>15765</v>
      </c>
      <c r="I1396">
        <v>8</v>
      </c>
      <c r="J1396" t="s">
        <v>189</v>
      </c>
      <c r="K1396" t="s">
        <v>18033</v>
      </c>
      <c r="L1396">
        <v>40.462699999999998</v>
      </c>
      <c r="M1396">
        <v>-107.5912</v>
      </c>
      <c r="N1396" t="s">
        <v>49766</v>
      </c>
      <c r="O1396" t="s">
        <v>11</v>
      </c>
      <c r="P1396" t="s">
        <v>12</v>
      </c>
      <c r="Q1396" t="s">
        <v>6</v>
      </c>
      <c r="R1396" t="s">
        <v>27</v>
      </c>
      <c r="S1396" t="s">
        <v>34</v>
      </c>
      <c r="T1396" t="s">
        <v>174</v>
      </c>
      <c r="U1396" s="110" t="str">
        <f t="shared" si="42"/>
        <v>6021|C1</v>
      </c>
      <c r="V1396" s="186">
        <f>MATCH(U1396,[5]EPA_AMP!$U:$U,0)</f>
        <v>1440</v>
      </c>
      <c r="W1396" s="171"/>
      <c r="X1396" s="171"/>
      <c r="Y1396" s="113"/>
      <c r="Z1396"/>
      <c r="AA1396">
        <f t="shared" si="43"/>
        <v>6021</v>
      </c>
      <c r="AB1396" t="str">
        <f>INDEX(F860_2018_Plant!$M$3:$M$10982,MATCH(AA1396,F860_2018_Plant!$C$3:$C$10982,0))</f>
        <v>WACM</v>
      </c>
      <c r="AC1396" t="s">
        <v>11658</v>
      </c>
      <c r="AD1396" s="158" t="str">
        <f>IF(AC1396&lt;&gt;"",AC1396,INDEX(RefTables!$L$8:$L$90,MATCH(AB1396,RefTables!$H$8:$H$90,0)))</f>
        <v>Rocky Mountains</v>
      </c>
      <c r="AE1396" s="169"/>
      <c r="AF1396" s="138"/>
    </row>
    <row r="1397" spans="2:32" x14ac:dyDescent="0.5">
      <c r="B1397" t="s">
        <v>434</v>
      </c>
      <c r="C1397" t="s">
        <v>451</v>
      </c>
      <c r="D1397">
        <v>6021</v>
      </c>
      <c r="E1397" t="s">
        <v>454</v>
      </c>
      <c r="F1397"/>
      <c r="G1397">
        <v>2024</v>
      </c>
      <c r="H1397" t="s">
        <v>15765</v>
      </c>
      <c r="I1397">
        <v>8</v>
      </c>
      <c r="J1397" t="s">
        <v>189</v>
      </c>
      <c r="K1397" t="s">
        <v>18033</v>
      </c>
      <c r="L1397">
        <v>40.462699999999998</v>
      </c>
      <c r="M1397">
        <v>-107.5912</v>
      </c>
      <c r="N1397" t="s">
        <v>49767</v>
      </c>
      <c r="O1397" t="s">
        <v>11</v>
      </c>
      <c r="P1397" t="s">
        <v>12</v>
      </c>
      <c r="Q1397" t="s">
        <v>6</v>
      </c>
      <c r="R1397" t="s">
        <v>27</v>
      </c>
      <c r="S1397" t="s">
        <v>49457</v>
      </c>
      <c r="T1397" t="s">
        <v>174</v>
      </c>
      <c r="U1397" s="110" t="str">
        <f t="shared" si="42"/>
        <v>6021|C2</v>
      </c>
      <c r="V1397" s="186">
        <f>MATCH(U1397,[5]EPA_AMP!$U:$U,0)</f>
        <v>1441</v>
      </c>
      <c r="W1397" s="171"/>
      <c r="X1397" s="171"/>
      <c r="Y1397" s="113"/>
      <c r="Z1397"/>
      <c r="AA1397">
        <f t="shared" si="43"/>
        <v>6021</v>
      </c>
      <c r="AB1397" t="str">
        <f>INDEX(F860_2018_Plant!$M$3:$M$10982,MATCH(AA1397,F860_2018_Plant!$C$3:$C$10982,0))</f>
        <v>WACM</v>
      </c>
      <c r="AC1397" t="s">
        <v>11658</v>
      </c>
      <c r="AD1397" s="158" t="str">
        <f>IF(AC1397&lt;&gt;"",AC1397,INDEX(RefTables!$L$8:$L$90,MATCH(AB1397,RefTables!$H$8:$H$90,0)))</f>
        <v>Rocky Mountains</v>
      </c>
      <c r="AE1397" s="169"/>
      <c r="AF1397" s="138"/>
    </row>
    <row r="1398" spans="2:32" x14ac:dyDescent="0.5">
      <c r="B1398" t="s">
        <v>434</v>
      </c>
      <c r="C1398" t="s">
        <v>451</v>
      </c>
      <c r="D1398">
        <v>6021</v>
      </c>
      <c r="E1398" t="s">
        <v>455</v>
      </c>
      <c r="F1398"/>
      <c r="G1398">
        <v>2024</v>
      </c>
      <c r="H1398" t="s">
        <v>15765</v>
      </c>
      <c r="I1398">
        <v>8</v>
      </c>
      <c r="J1398" t="s">
        <v>189</v>
      </c>
      <c r="K1398" t="s">
        <v>18033</v>
      </c>
      <c r="L1398">
        <v>40.462699999999998</v>
      </c>
      <c r="M1398">
        <v>-107.5912</v>
      </c>
      <c r="N1398" t="s">
        <v>49768</v>
      </c>
      <c r="O1398" t="s">
        <v>11</v>
      </c>
      <c r="P1398" t="s">
        <v>12</v>
      </c>
      <c r="Q1398" t="s">
        <v>6</v>
      </c>
      <c r="R1398" t="s">
        <v>173</v>
      </c>
      <c r="S1398" t="s">
        <v>49529</v>
      </c>
      <c r="T1398" t="s">
        <v>174</v>
      </c>
      <c r="U1398" s="110" t="str">
        <f t="shared" si="42"/>
        <v>6021|C3</v>
      </c>
      <c r="V1398" s="186">
        <f>MATCH(U1398,[5]EPA_AMP!$U:$U,0)</f>
        <v>1442</v>
      </c>
      <c r="W1398" s="171"/>
      <c r="X1398" s="171"/>
      <c r="Y1398" s="113"/>
      <c r="Z1398"/>
      <c r="AA1398">
        <f t="shared" si="43"/>
        <v>6021</v>
      </c>
      <c r="AB1398" t="str">
        <f>INDEX(F860_2018_Plant!$M$3:$M$10982,MATCH(AA1398,F860_2018_Plant!$C$3:$C$10982,0))</f>
        <v>WACM</v>
      </c>
      <c r="AC1398" t="s">
        <v>11658</v>
      </c>
      <c r="AD1398" s="158" t="str">
        <f>IF(AC1398&lt;&gt;"",AC1398,INDEX(RefTables!$L$8:$L$90,MATCH(AB1398,RefTables!$H$8:$H$90,0)))</f>
        <v>Rocky Mountains</v>
      </c>
      <c r="AE1398" s="169"/>
      <c r="AF1398" s="138"/>
    </row>
    <row r="1399" spans="2:32" x14ac:dyDescent="0.5">
      <c r="B1399" t="s">
        <v>1917</v>
      </c>
      <c r="C1399" t="s">
        <v>1919</v>
      </c>
      <c r="D1399">
        <v>6030</v>
      </c>
      <c r="E1399">
        <v>1</v>
      </c>
      <c r="F1399"/>
      <c r="G1399">
        <v>2024</v>
      </c>
      <c r="H1399" t="s">
        <v>15765</v>
      </c>
      <c r="I1399">
        <v>8</v>
      </c>
      <c r="J1399" t="s">
        <v>49241</v>
      </c>
      <c r="K1399" t="s">
        <v>18278</v>
      </c>
      <c r="L1399">
        <v>47.376100000000001</v>
      </c>
      <c r="M1399">
        <v>-101.1567</v>
      </c>
      <c r="N1399" t="s">
        <v>49769</v>
      </c>
      <c r="O1399" t="s">
        <v>25</v>
      </c>
      <c r="P1399" t="s">
        <v>12</v>
      </c>
      <c r="Q1399"/>
      <c r="R1399" t="s">
        <v>200</v>
      </c>
      <c r="S1399" t="s">
        <v>70</v>
      </c>
      <c r="T1399" t="s">
        <v>14</v>
      </c>
      <c r="U1399" s="110" t="str">
        <f t="shared" si="42"/>
        <v>6030|1</v>
      </c>
      <c r="V1399" s="186">
        <f>MATCH(U1399,[5]EPA_AMP!$U:$U,0)</f>
        <v>1443</v>
      </c>
      <c r="W1399" s="171"/>
      <c r="X1399" s="171"/>
      <c r="Y1399" s="113"/>
      <c r="Z1399"/>
      <c r="AA1399">
        <f t="shared" si="43"/>
        <v>6030</v>
      </c>
      <c r="AB1399" t="str">
        <f>INDEX(F860_2018_Plant!$M$3:$M$10982,MATCH(AA1399,F860_2018_Plant!$C$3:$C$10982,0))</f>
        <v>MISO</v>
      </c>
      <c r="AC1399" t="s">
        <v>11658</v>
      </c>
      <c r="AD1399" s="158" t="str">
        <f>IF(AC1399&lt;&gt;"",AC1399,INDEX(RefTables!$L$8:$L$90,MATCH(AB1399,RefTables!$H$8:$H$90,0)))</f>
        <v>Midwest</v>
      </c>
      <c r="AE1399" s="169"/>
      <c r="AF1399" s="138"/>
    </row>
    <row r="1400" spans="2:32" x14ac:dyDescent="0.5">
      <c r="B1400" t="s">
        <v>1917</v>
      </c>
      <c r="C1400" t="s">
        <v>1919</v>
      </c>
      <c r="D1400">
        <v>6030</v>
      </c>
      <c r="E1400">
        <v>2</v>
      </c>
      <c r="F1400"/>
      <c r="G1400">
        <v>2024</v>
      </c>
      <c r="H1400" t="s">
        <v>15765</v>
      </c>
      <c r="I1400">
        <v>8</v>
      </c>
      <c r="J1400" t="s">
        <v>49241</v>
      </c>
      <c r="K1400" t="s">
        <v>18278</v>
      </c>
      <c r="L1400">
        <v>47.376100000000001</v>
      </c>
      <c r="M1400">
        <v>-101.1567</v>
      </c>
      <c r="N1400" t="s">
        <v>49769</v>
      </c>
      <c r="O1400" t="s">
        <v>25</v>
      </c>
      <c r="P1400" t="s">
        <v>12</v>
      </c>
      <c r="Q1400"/>
      <c r="R1400" t="s">
        <v>200</v>
      </c>
      <c r="S1400" t="s">
        <v>49530</v>
      </c>
      <c r="T1400" t="s">
        <v>14</v>
      </c>
      <c r="U1400" s="110" t="str">
        <f t="shared" si="42"/>
        <v>6030|2</v>
      </c>
      <c r="V1400" s="186">
        <f>MATCH(U1400,[5]EPA_AMP!$U:$U,0)</f>
        <v>1444</v>
      </c>
      <c r="W1400" s="171"/>
      <c r="X1400" s="171"/>
      <c r="Y1400" s="113"/>
      <c r="Z1400"/>
      <c r="AA1400">
        <f t="shared" si="43"/>
        <v>6030</v>
      </c>
      <c r="AB1400" t="str">
        <f>INDEX(F860_2018_Plant!$M$3:$M$10982,MATCH(AA1400,F860_2018_Plant!$C$3:$C$10982,0))</f>
        <v>MISO</v>
      </c>
      <c r="AC1400" t="s">
        <v>11658</v>
      </c>
      <c r="AD1400" s="158" t="str">
        <f>IF(AC1400&lt;&gt;"",AC1400,INDEX(RefTables!$L$8:$L$90,MATCH(AB1400,RefTables!$H$8:$H$90,0)))</f>
        <v>Midwest</v>
      </c>
      <c r="AE1400" s="169"/>
      <c r="AF1400" s="138"/>
    </row>
    <row r="1401" spans="2:32" x14ac:dyDescent="0.5">
      <c r="B1401" t="s">
        <v>1554</v>
      </c>
      <c r="C1401" t="s">
        <v>1559</v>
      </c>
      <c r="D1401">
        <v>6034</v>
      </c>
      <c r="E1401">
        <v>1</v>
      </c>
      <c r="F1401"/>
      <c r="G1401">
        <v>2024</v>
      </c>
      <c r="H1401" t="s">
        <v>49205</v>
      </c>
      <c r="I1401">
        <v>5</v>
      </c>
      <c r="J1401" t="s">
        <v>49240</v>
      </c>
      <c r="K1401" t="s">
        <v>18205</v>
      </c>
      <c r="L1401">
        <v>42.774799999999999</v>
      </c>
      <c r="M1401">
        <v>-82.494500000000002</v>
      </c>
      <c r="N1401" t="s">
        <v>49770</v>
      </c>
      <c r="O1401" t="s">
        <v>11</v>
      </c>
      <c r="P1401" t="s">
        <v>12</v>
      </c>
      <c r="Q1401" t="s">
        <v>33</v>
      </c>
      <c r="R1401"/>
      <c r="S1401" t="s">
        <v>43</v>
      </c>
      <c r="T1401" t="s">
        <v>14</v>
      </c>
      <c r="U1401" s="110" t="str">
        <f t="shared" si="42"/>
        <v>6034|1</v>
      </c>
      <c r="V1401" s="186">
        <f>MATCH(U1401,[5]EPA_AMP!$U:$U,0)</f>
        <v>1445</v>
      </c>
      <c r="W1401" s="171"/>
      <c r="X1401" s="171"/>
      <c r="Y1401" s="113"/>
      <c r="Z1401"/>
      <c r="AA1401">
        <f t="shared" si="43"/>
        <v>6034</v>
      </c>
      <c r="AB1401" t="str">
        <f>INDEX(F860_2018_Plant!$M$3:$M$10982,MATCH(AA1401,F860_2018_Plant!$C$3:$C$10982,0))</f>
        <v>MISO</v>
      </c>
      <c r="AC1401" t="s">
        <v>11658</v>
      </c>
      <c r="AD1401" s="158" t="str">
        <f>IF(AC1401&lt;&gt;"",AC1401,INDEX(RefTables!$L$8:$L$90,MATCH(AB1401,RefTables!$H$8:$H$90,0)))</f>
        <v>Midwest</v>
      </c>
      <c r="AE1401" s="169"/>
      <c r="AF1401" s="138"/>
    </row>
    <row r="1402" spans="2:32" x14ac:dyDescent="0.5">
      <c r="B1402" t="s">
        <v>1554</v>
      </c>
      <c r="C1402" t="s">
        <v>1559</v>
      </c>
      <c r="D1402">
        <v>6034</v>
      </c>
      <c r="E1402">
        <v>2</v>
      </c>
      <c r="F1402"/>
      <c r="G1402">
        <v>2024</v>
      </c>
      <c r="H1402" t="s">
        <v>49205</v>
      </c>
      <c r="I1402">
        <v>5</v>
      </c>
      <c r="J1402" t="s">
        <v>49240</v>
      </c>
      <c r="K1402" t="s">
        <v>18205</v>
      </c>
      <c r="L1402">
        <v>42.774799999999999</v>
      </c>
      <c r="M1402">
        <v>-82.494500000000002</v>
      </c>
      <c r="N1402" t="s">
        <v>49770</v>
      </c>
      <c r="O1402" t="s">
        <v>11</v>
      </c>
      <c r="P1402" t="s">
        <v>12</v>
      </c>
      <c r="Q1402" t="s">
        <v>33</v>
      </c>
      <c r="R1402"/>
      <c r="S1402" t="s">
        <v>43</v>
      </c>
      <c r="T1402" t="s">
        <v>14</v>
      </c>
      <c r="U1402" s="110" t="str">
        <f t="shared" si="42"/>
        <v>6034|2</v>
      </c>
      <c r="V1402" s="186">
        <f>MATCH(U1402,[5]EPA_AMP!$U:$U,0)</f>
        <v>1446</v>
      </c>
      <c r="W1402" s="171"/>
      <c r="X1402" s="171"/>
      <c r="Y1402" s="113"/>
      <c r="Z1402"/>
      <c r="AA1402">
        <f t="shared" si="43"/>
        <v>6034</v>
      </c>
      <c r="AB1402" t="str">
        <f>INDEX(F860_2018_Plant!$M$3:$M$10982,MATCH(AA1402,F860_2018_Plant!$C$3:$C$10982,0))</f>
        <v>MISO</v>
      </c>
      <c r="AC1402" t="s">
        <v>11658</v>
      </c>
      <c r="AD1402" s="158" t="str">
        <f>IF(AC1402&lt;&gt;"",AC1402,INDEX(RefTables!$L$8:$L$90,MATCH(AB1402,RefTables!$H$8:$H$90,0)))</f>
        <v>Midwest</v>
      </c>
      <c r="AE1402" s="169"/>
      <c r="AF1402" s="138"/>
    </row>
    <row r="1403" spans="2:32" x14ac:dyDescent="0.5">
      <c r="B1403" t="s">
        <v>1554</v>
      </c>
      <c r="C1403" t="s">
        <v>1559</v>
      </c>
      <c r="D1403">
        <v>6034</v>
      </c>
      <c r="E1403" t="s">
        <v>1560</v>
      </c>
      <c r="F1403"/>
      <c r="G1403">
        <v>2024</v>
      </c>
      <c r="H1403" t="s">
        <v>49204</v>
      </c>
      <c r="I1403">
        <v>5</v>
      </c>
      <c r="J1403" t="s">
        <v>49240</v>
      </c>
      <c r="K1403" t="s">
        <v>18205</v>
      </c>
      <c r="L1403">
        <v>42.774799999999999</v>
      </c>
      <c r="M1403">
        <v>-82.494500000000002</v>
      </c>
      <c r="N1403" t="s">
        <v>49596</v>
      </c>
      <c r="O1403" t="s">
        <v>5</v>
      </c>
      <c r="P1403" t="s">
        <v>6</v>
      </c>
      <c r="Q1403"/>
      <c r="R1403"/>
      <c r="S1403" t="s">
        <v>101</v>
      </c>
      <c r="T1403"/>
      <c r="U1403" s="110" t="str">
        <f t="shared" si="42"/>
        <v>6034|CTG121</v>
      </c>
      <c r="V1403" s="186">
        <f>MATCH(U1403,[5]EPA_AMP!$U:$U,0)</f>
        <v>1447</v>
      </c>
      <c r="W1403" s="171"/>
      <c r="X1403" s="171"/>
      <c r="Y1403" s="113"/>
      <c r="Z1403"/>
      <c r="AA1403">
        <f t="shared" si="43"/>
        <v>6034</v>
      </c>
      <c r="AB1403" t="str">
        <f>INDEX(F860_2018_Plant!$M$3:$M$10982,MATCH(AA1403,F860_2018_Plant!$C$3:$C$10982,0))</f>
        <v>MISO</v>
      </c>
      <c r="AC1403" t="s">
        <v>11658</v>
      </c>
      <c r="AD1403" s="158" t="str">
        <f>IF(AC1403&lt;&gt;"",AC1403,INDEX(RefTables!$L$8:$L$90,MATCH(AB1403,RefTables!$H$8:$H$90,0)))</f>
        <v>Midwest</v>
      </c>
      <c r="AE1403" s="169"/>
      <c r="AF1403" s="138"/>
    </row>
    <row r="1404" spans="2:32" x14ac:dyDescent="0.5">
      <c r="B1404" t="s">
        <v>1554</v>
      </c>
      <c r="C1404" t="s">
        <v>1559</v>
      </c>
      <c r="D1404">
        <v>6034</v>
      </c>
      <c r="E1404" t="s">
        <v>1561</v>
      </c>
      <c r="F1404"/>
      <c r="G1404">
        <v>2024</v>
      </c>
      <c r="H1404" t="s">
        <v>49204</v>
      </c>
      <c r="I1404">
        <v>5</v>
      </c>
      <c r="J1404" t="s">
        <v>49240</v>
      </c>
      <c r="K1404" t="s">
        <v>18205</v>
      </c>
      <c r="L1404">
        <v>42.774799999999999</v>
      </c>
      <c r="M1404">
        <v>-82.494500000000002</v>
      </c>
      <c r="N1404" t="s">
        <v>49596</v>
      </c>
      <c r="O1404" t="s">
        <v>5</v>
      </c>
      <c r="P1404" t="s">
        <v>6</v>
      </c>
      <c r="Q1404"/>
      <c r="R1404"/>
      <c r="S1404" t="s">
        <v>101</v>
      </c>
      <c r="T1404"/>
      <c r="U1404" s="110" t="str">
        <f t="shared" si="42"/>
        <v>6034|CTG122</v>
      </c>
      <c r="V1404" s="186">
        <f>MATCH(U1404,[5]EPA_AMP!$U:$U,0)</f>
        <v>1448</v>
      </c>
      <c r="W1404" s="171"/>
      <c r="X1404" s="171"/>
      <c r="Y1404" s="113"/>
      <c r="Z1404"/>
      <c r="AA1404">
        <f t="shared" si="43"/>
        <v>6034</v>
      </c>
      <c r="AB1404" t="str">
        <f>INDEX(F860_2018_Plant!$M$3:$M$10982,MATCH(AA1404,F860_2018_Plant!$C$3:$C$10982,0))</f>
        <v>MISO</v>
      </c>
      <c r="AC1404" t="s">
        <v>11658</v>
      </c>
      <c r="AD1404" s="158" t="str">
        <f>IF(AC1404&lt;&gt;"",AC1404,INDEX(RefTables!$L$8:$L$90,MATCH(AB1404,RefTables!$H$8:$H$90,0)))</f>
        <v>Midwest</v>
      </c>
      <c r="AE1404" s="169"/>
      <c r="AF1404" s="138"/>
    </row>
    <row r="1405" spans="2:32" x14ac:dyDescent="0.5">
      <c r="B1405" t="s">
        <v>1554</v>
      </c>
      <c r="C1405" t="s">
        <v>1559</v>
      </c>
      <c r="D1405">
        <v>6034</v>
      </c>
      <c r="E1405" t="s">
        <v>1562</v>
      </c>
      <c r="F1405"/>
      <c r="G1405">
        <v>2024</v>
      </c>
      <c r="H1405" t="s">
        <v>49204</v>
      </c>
      <c r="I1405">
        <v>5</v>
      </c>
      <c r="J1405" t="s">
        <v>49240</v>
      </c>
      <c r="K1405" t="s">
        <v>18205</v>
      </c>
      <c r="L1405">
        <v>42.774799999999999</v>
      </c>
      <c r="M1405">
        <v>-82.494500000000002</v>
      </c>
      <c r="N1405" t="s">
        <v>49596</v>
      </c>
      <c r="O1405" t="s">
        <v>5</v>
      </c>
      <c r="P1405" t="s">
        <v>6</v>
      </c>
      <c r="Q1405"/>
      <c r="R1405"/>
      <c r="S1405" t="s">
        <v>101</v>
      </c>
      <c r="T1405"/>
      <c r="U1405" s="110" t="str">
        <f t="shared" si="42"/>
        <v>6034|CTG131</v>
      </c>
      <c r="V1405" s="186">
        <f>MATCH(U1405,[5]EPA_AMP!$U:$U,0)</f>
        <v>1449</v>
      </c>
      <c r="W1405" s="171"/>
      <c r="X1405" s="171"/>
      <c r="Y1405" s="113"/>
      <c r="Z1405"/>
      <c r="AA1405">
        <f t="shared" si="43"/>
        <v>6034</v>
      </c>
      <c r="AB1405" t="str">
        <f>INDEX(F860_2018_Plant!$M$3:$M$10982,MATCH(AA1405,F860_2018_Plant!$C$3:$C$10982,0))</f>
        <v>MISO</v>
      </c>
      <c r="AC1405" t="s">
        <v>11658</v>
      </c>
      <c r="AD1405" s="158" t="str">
        <f>IF(AC1405&lt;&gt;"",AC1405,INDEX(RefTables!$L$8:$L$90,MATCH(AB1405,RefTables!$H$8:$H$90,0)))</f>
        <v>Midwest</v>
      </c>
      <c r="AE1405" s="169"/>
      <c r="AF1405" s="138"/>
    </row>
    <row r="1406" spans="2:32" x14ac:dyDescent="0.5">
      <c r="B1406" t="s">
        <v>1554</v>
      </c>
      <c r="C1406" t="s">
        <v>1595</v>
      </c>
      <c r="D1406">
        <v>6035</v>
      </c>
      <c r="E1406">
        <v>1</v>
      </c>
      <c r="F1406"/>
      <c r="G1406">
        <v>2024</v>
      </c>
      <c r="H1406" t="s">
        <v>49204</v>
      </c>
      <c r="I1406">
        <v>5</v>
      </c>
      <c r="J1406" t="s">
        <v>49240</v>
      </c>
      <c r="K1406" t="s">
        <v>18205</v>
      </c>
      <c r="L1406">
        <v>43.105600000000003</v>
      </c>
      <c r="M1406">
        <v>-82.696399999999997</v>
      </c>
      <c r="N1406" t="s">
        <v>49596</v>
      </c>
      <c r="O1406" t="s">
        <v>11</v>
      </c>
      <c r="P1406" t="s">
        <v>6</v>
      </c>
      <c r="Q1406" t="s">
        <v>136</v>
      </c>
      <c r="R1406"/>
      <c r="S1406"/>
      <c r="T1406"/>
      <c r="U1406" s="110" t="str">
        <f t="shared" si="42"/>
        <v>6035|1</v>
      </c>
      <c r="V1406" s="186">
        <f>MATCH(U1406,[5]EPA_AMP!$U:$U,0)</f>
        <v>1450</v>
      </c>
      <c r="W1406" s="171"/>
      <c r="X1406" s="171"/>
      <c r="Y1406" s="113"/>
      <c r="Z1406"/>
      <c r="AA1406">
        <f t="shared" si="43"/>
        <v>6035</v>
      </c>
      <c r="AB1406" t="str">
        <f>INDEX(F860_2018_Plant!$M$3:$M$10982,MATCH(AA1406,F860_2018_Plant!$C$3:$C$10982,0))</f>
        <v>MISO</v>
      </c>
      <c r="AC1406" t="s">
        <v>11658</v>
      </c>
      <c r="AD1406" s="158" t="str">
        <f>IF(AC1406&lt;&gt;"",AC1406,INDEX(RefTables!$L$8:$L$90,MATCH(AB1406,RefTables!$H$8:$H$90,0)))</f>
        <v>Midwest</v>
      </c>
      <c r="AE1406" s="169"/>
      <c r="AF1406" s="138"/>
    </row>
    <row r="1407" spans="2:32" x14ac:dyDescent="0.5">
      <c r="B1407" t="s">
        <v>1554</v>
      </c>
      <c r="C1407" t="s">
        <v>1595</v>
      </c>
      <c r="D1407">
        <v>6035</v>
      </c>
      <c r="E1407" t="s">
        <v>1581</v>
      </c>
      <c r="F1407"/>
      <c r="G1407">
        <v>2024</v>
      </c>
      <c r="H1407" t="s">
        <v>49204</v>
      </c>
      <c r="I1407">
        <v>5</v>
      </c>
      <c r="J1407" t="s">
        <v>49240</v>
      </c>
      <c r="K1407" t="s">
        <v>18205</v>
      </c>
      <c r="L1407">
        <v>43.105600000000003</v>
      </c>
      <c r="M1407">
        <v>-82.696399999999997</v>
      </c>
      <c r="N1407" t="s">
        <v>49596</v>
      </c>
      <c r="O1407" t="s">
        <v>5</v>
      </c>
      <c r="P1407" t="s">
        <v>6</v>
      </c>
      <c r="Q1407"/>
      <c r="R1407"/>
      <c r="S1407" t="s">
        <v>101</v>
      </c>
      <c r="T1407"/>
      <c r="U1407" s="110" t="str">
        <f t="shared" si="42"/>
        <v>6035|CTG111</v>
      </c>
      <c r="V1407" s="186">
        <f>MATCH(U1407,[5]EPA_AMP!$U:$U,0)</f>
        <v>1451</v>
      </c>
      <c r="W1407" s="171"/>
      <c r="X1407" s="171"/>
      <c r="Y1407" s="113"/>
      <c r="Z1407"/>
      <c r="AA1407">
        <f t="shared" si="43"/>
        <v>6035</v>
      </c>
      <c r="AB1407" t="str">
        <f>INDEX(F860_2018_Plant!$M$3:$M$10982,MATCH(AA1407,F860_2018_Plant!$C$3:$C$10982,0))</f>
        <v>MISO</v>
      </c>
      <c r="AC1407" t="s">
        <v>11658</v>
      </c>
      <c r="AD1407" s="158" t="str">
        <f>IF(AC1407&lt;&gt;"",AC1407,INDEX(RefTables!$L$8:$L$90,MATCH(AB1407,RefTables!$H$8:$H$90,0)))</f>
        <v>Midwest</v>
      </c>
      <c r="AE1407" s="169"/>
      <c r="AF1407" s="138"/>
    </row>
    <row r="1408" spans="2:32" x14ac:dyDescent="0.5">
      <c r="B1408" t="s">
        <v>1554</v>
      </c>
      <c r="C1408" t="s">
        <v>1595</v>
      </c>
      <c r="D1408">
        <v>6035</v>
      </c>
      <c r="E1408" t="s">
        <v>1596</v>
      </c>
      <c r="F1408"/>
      <c r="G1408">
        <v>2024</v>
      </c>
      <c r="H1408" t="s">
        <v>49204</v>
      </c>
      <c r="I1408">
        <v>5</v>
      </c>
      <c r="J1408" t="s">
        <v>49240</v>
      </c>
      <c r="K1408" t="s">
        <v>18205</v>
      </c>
      <c r="L1408">
        <v>43.105600000000003</v>
      </c>
      <c r="M1408">
        <v>-82.696399999999997</v>
      </c>
      <c r="N1408" t="s">
        <v>49596</v>
      </c>
      <c r="O1408" t="s">
        <v>5</v>
      </c>
      <c r="P1408" t="s">
        <v>6</v>
      </c>
      <c r="Q1408"/>
      <c r="R1408"/>
      <c r="S1408" t="s">
        <v>101</v>
      </c>
      <c r="T1408"/>
      <c r="U1408" s="110" t="str">
        <f t="shared" si="42"/>
        <v>6035|CTG112</v>
      </c>
      <c r="V1408" s="186">
        <f>MATCH(U1408,[5]EPA_AMP!$U:$U,0)</f>
        <v>1452</v>
      </c>
      <c r="W1408" s="171"/>
      <c r="X1408" s="171"/>
      <c r="Y1408" s="113"/>
      <c r="Z1408"/>
      <c r="AA1408">
        <f t="shared" si="43"/>
        <v>6035</v>
      </c>
      <c r="AB1408" t="str">
        <f>INDEX(F860_2018_Plant!$M$3:$M$10982,MATCH(AA1408,F860_2018_Plant!$C$3:$C$10982,0))</f>
        <v>MISO</v>
      </c>
      <c r="AC1408" t="s">
        <v>11658</v>
      </c>
      <c r="AD1408" s="158" t="str">
        <f>IF(AC1408&lt;&gt;"",AC1408,INDEX(RefTables!$L$8:$L$90,MATCH(AB1408,RefTables!$H$8:$H$90,0)))</f>
        <v>Midwest</v>
      </c>
      <c r="AE1408" s="169"/>
      <c r="AF1408" s="138"/>
    </row>
    <row r="1409" spans="2:32" x14ac:dyDescent="0.5">
      <c r="B1409" t="s">
        <v>1554</v>
      </c>
      <c r="C1409" t="s">
        <v>1595</v>
      </c>
      <c r="D1409">
        <v>6035</v>
      </c>
      <c r="E1409" t="s">
        <v>1560</v>
      </c>
      <c r="F1409"/>
      <c r="G1409">
        <v>2024</v>
      </c>
      <c r="H1409" t="s">
        <v>49204</v>
      </c>
      <c r="I1409">
        <v>5</v>
      </c>
      <c r="J1409" t="s">
        <v>49240</v>
      </c>
      <c r="K1409" t="s">
        <v>18205</v>
      </c>
      <c r="L1409">
        <v>43.105600000000003</v>
      </c>
      <c r="M1409">
        <v>-82.696399999999997</v>
      </c>
      <c r="N1409" t="s">
        <v>49596</v>
      </c>
      <c r="O1409" t="s">
        <v>5</v>
      </c>
      <c r="P1409" t="s">
        <v>6</v>
      </c>
      <c r="Q1409"/>
      <c r="R1409"/>
      <c r="S1409" t="s">
        <v>101</v>
      </c>
      <c r="T1409"/>
      <c r="U1409" s="110" t="str">
        <f t="shared" si="42"/>
        <v>6035|CTG121</v>
      </c>
      <c r="V1409" s="186">
        <f>MATCH(U1409,[5]EPA_AMP!$U:$U,0)</f>
        <v>1453</v>
      </c>
      <c r="W1409" s="171"/>
      <c r="X1409" s="171"/>
      <c r="Y1409" s="113"/>
      <c r="Z1409"/>
      <c r="AA1409">
        <f t="shared" si="43"/>
        <v>6035</v>
      </c>
      <c r="AB1409" t="str">
        <f>INDEX(F860_2018_Plant!$M$3:$M$10982,MATCH(AA1409,F860_2018_Plant!$C$3:$C$10982,0))</f>
        <v>MISO</v>
      </c>
      <c r="AC1409" t="s">
        <v>11658</v>
      </c>
      <c r="AD1409" s="158" t="str">
        <f>IF(AC1409&lt;&gt;"",AC1409,INDEX(RefTables!$L$8:$L$90,MATCH(AB1409,RefTables!$H$8:$H$90,0)))</f>
        <v>Midwest</v>
      </c>
      <c r="AE1409" s="169"/>
      <c r="AF1409" s="138"/>
    </row>
    <row r="1410" spans="2:32" x14ac:dyDescent="0.5">
      <c r="B1410" t="s">
        <v>1326</v>
      </c>
      <c r="C1410" t="s">
        <v>1352</v>
      </c>
      <c r="D1410">
        <v>6041</v>
      </c>
      <c r="E1410">
        <v>1</v>
      </c>
      <c r="F1410"/>
      <c r="G1410">
        <v>2024</v>
      </c>
      <c r="H1410" t="s">
        <v>49205</v>
      </c>
      <c r="I1410">
        <v>4</v>
      </c>
      <c r="J1410" t="s">
        <v>49240</v>
      </c>
      <c r="K1410" t="s">
        <v>18114</v>
      </c>
      <c r="L1410">
        <v>38.700000000000003</v>
      </c>
      <c r="M1410">
        <v>-83.817499999999995</v>
      </c>
      <c r="N1410" t="s">
        <v>49416</v>
      </c>
      <c r="O1410" t="s">
        <v>11</v>
      </c>
      <c r="P1410" t="s">
        <v>12</v>
      </c>
      <c r="Q1410"/>
      <c r="R1410" t="s">
        <v>27</v>
      </c>
      <c r="S1410" t="s">
        <v>49759</v>
      </c>
      <c r="T1410" t="s">
        <v>49771</v>
      </c>
      <c r="U1410" s="110" t="str">
        <f t="shared" si="42"/>
        <v>6041|1</v>
      </c>
      <c r="V1410" s="186">
        <f>MATCH(U1410,[5]EPA_AMP!$U:$U,0)</f>
        <v>1454</v>
      </c>
      <c r="W1410" s="171"/>
      <c r="X1410" s="171"/>
      <c r="Y1410" s="113"/>
      <c r="Z1410"/>
      <c r="AA1410">
        <f t="shared" si="43"/>
        <v>6041</v>
      </c>
      <c r="AB1410" t="str">
        <f>INDEX(F860_2018_Plant!$M$3:$M$10982,MATCH(AA1410,F860_2018_Plant!$C$3:$C$10982,0))</f>
        <v>PJM</v>
      </c>
      <c r="AC1410" t="s">
        <v>11658</v>
      </c>
      <c r="AD1410" s="158" t="str">
        <f>IF(AC1410&lt;&gt;"",AC1410,INDEX(RefTables!$L$8:$L$90,MATCH(AB1410,RefTables!$H$8:$H$90,0)))</f>
        <v>Mid-Atlantic</v>
      </c>
      <c r="AE1410" s="169"/>
      <c r="AF1410" s="138"/>
    </row>
    <row r="1411" spans="2:32" x14ac:dyDescent="0.5">
      <c r="B1411" t="s">
        <v>1326</v>
      </c>
      <c r="C1411" t="s">
        <v>1352</v>
      </c>
      <c r="D1411">
        <v>6041</v>
      </c>
      <c r="E1411">
        <v>2</v>
      </c>
      <c r="F1411"/>
      <c r="G1411">
        <v>2024</v>
      </c>
      <c r="H1411" t="s">
        <v>49205</v>
      </c>
      <c r="I1411">
        <v>4</v>
      </c>
      <c r="J1411" t="s">
        <v>49240</v>
      </c>
      <c r="K1411" t="s">
        <v>18114</v>
      </c>
      <c r="L1411">
        <v>38.700000000000003</v>
      </c>
      <c r="M1411">
        <v>-83.817499999999995</v>
      </c>
      <c r="N1411" t="s">
        <v>49416</v>
      </c>
      <c r="O1411" t="s">
        <v>25</v>
      </c>
      <c r="P1411" t="s">
        <v>12</v>
      </c>
      <c r="Q1411"/>
      <c r="R1411" t="s">
        <v>27</v>
      </c>
      <c r="S1411" t="s">
        <v>49430</v>
      </c>
      <c r="T1411" t="s">
        <v>49772</v>
      </c>
      <c r="U1411" s="110" t="str">
        <f t="shared" si="42"/>
        <v>6041|2</v>
      </c>
      <c r="V1411" s="186">
        <f>MATCH(U1411,[5]EPA_AMP!$U:$U,0)</f>
        <v>1455</v>
      </c>
      <c r="W1411" s="171"/>
      <c r="X1411" s="171"/>
      <c r="Y1411" s="113"/>
      <c r="Z1411"/>
      <c r="AA1411">
        <f t="shared" si="43"/>
        <v>6041</v>
      </c>
      <c r="AB1411" t="str">
        <f>INDEX(F860_2018_Plant!$M$3:$M$10982,MATCH(AA1411,F860_2018_Plant!$C$3:$C$10982,0))</f>
        <v>PJM</v>
      </c>
      <c r="AC1411" t="s">
        <v>11658</v>
      </c>
      <c r="AD1411" s="158" t="str">
        <f>IF(AC1411&lt;&gt;"",AC1411,INDEX(RefTables!$L$8:$L$90,MATCH(AB1411,RefTables!$H$8:$H$90,0)))</f>
        <v>Mid-Atlantic</v>
      </c>
      <c r="AE1411" s="169"/>
      <c r="AF1411" s="138"/>
    </row>
    <row r="1412" spans="2:32" x14ac:dyDescent="0.5">
      <c r="B1412" t="s">
        <v>1326</v>
      </c>
      <c r="C1412" t="s">
        <v>1352</v>
      </c>
      <c r="D1412">
        <v>6041</v>
      </c>
      <c r="E1412" s="158">
        <v>3</v>
      </c>
      <c r="F1412"/>
      <c r="G1412">
        <v>2024</v>
      </c>
      <c r="H1412" t="s">
        <v>49205</v>
      </c>
      <c r="I1412">
        <v>4</v>
      </c>
      <c r="J1412" t="s">
        <v>49240</v>
      </c>
      <c r="K1412" t="s">
        <v>18114</v>
      </c>
      <c r="L1412">
        <v>38.700000000000003</v>
      </c>
      <c r="M1412">
        <v>-83.817499999999995</v>
      </c>
      <c r="N1412" t="s">
        <v>49416</v>
      </c>
      <c r="O1412" t="s">
        <v>477</v>
      </c>
      <c r="P1412" t="s">
        <v>12</v>
      </c>
      <c r="Q1412"/>
      <c r="R1412" t="s">
        <v>49773</v>
      </c>
      <c r="S1412" t="s">
        <v>542</v>
      </c>
      <c r="T1412" t="s">
        <v>174</v>
      </c>
      <c r="U1412" s="110" t="str">
        <f t="shared" si="42"/>
        <v>6041|3</v>
      </c>
      <c r="V1412" s="186">
        <f>MATCH(U1412,[5]EPA_AMP!$U:$U,0)</f>
        <v>1456</v>
      </c>
      <c r="W1412" s="171"/>
      <c r="X1412" s="171"/>
      <c r="Y1412" s="113"/>
      <c r="Z1412"/>
      <c r="AA1412">
        <f t="shared" si="43"/>
        <v>6041</v>
      </c>
      <c r="AB1412" t="str">
        <f>INDEX(F860_2018_Plant!$M$3:$M$10982,MATCH(AA1412,F860_2018_Plant!$C$3:$C$10982,0))</f>
        <v>PJM</v>
      </c>
      <c r="AC1412" t="s">
        <v>11658</v>
      </c>
      <c r="AD1412" s="158" t="str">
        <f>IF(AC1412&lt;&gt;"",AC1412,INDEX(RefTables!$L$8:$L$90,MATCH(AB1412,RefTables!$H$8:$H$90,0)))</f>
        <v>Mid-Atlantic</v>
      </c>
      <c r="AE1412" s="169"/>
      <c r="AF1412" s="138"/>
    </row>
    <row r="1413" spans="2:32" x14ac:dyDescent="0.5">
      <c r="B1413" t="s">
        <v>1326</v>
      </c>
      <c r="C1413" t="s">
        <v>1352</v>
      </c>
      <c r="D1413">
        <v>6041</v>
      </c>
      <c r="E1413" s="158">
        <v>4</v>
      </c>
      <c r="F1413"/>
      <c r="G1413">
        <v>2024</v>
      </c>
      <c r="H1413" t="s">
        <v>49205</v>
      </c>
      <c r="I1413">
        <v>4</v>
      </c>
      <c r="J1413" t="s">
        <v>49240</v>
      </c>
      <c r="K1413" t="s">
        <v>18114</v>
      </c>
      <c r="L1413">
        <v>38.700000000000003</v>
      </c>
      <c r="M1413">
        <v>-83.817499999999995</v>
      </c>
      <c r="N1413" t="s">
        <v>49416</v>
      </c>
      <c r="O1413" t="s">
        <v>477</v>
      </c>
      <c r="P1413" t="s">
        <v>12</v>
      </c>
      <c r="Q1413"/>
      <c r="R1413" t="s">
        <v>49773</v>
      </c>
      <c r="S1413" t="s">
        <v>542</v>
      </c>
      <c r="T1413" t="s">
        <v>174</v>
      </c>
      <c r="U1413" s="110" t="str">
        <f t="shared" ref="U1413:U1476" si="44">D1413&amp;"|"&amp;E1413</f>
        <v>6041|4</v>
      </c>
      <c r="V1413" s="186">
        <f>MATCH(U1413,[5]EPA_AMP!$U:$U,0)</f>
        <v>1457</v>
      </c>
      <c r="W1413" s="171"/>
      <c r="X1413" s="171"/>
      <c r="Y1413" s="113"/>
      <c r="Z1413"/>
      <c r="AA1413">
        <f t="shared" ref="AA1413:AA1476" si="45">IF(Z1413="",VALUE(D1413),Z1413)</f>
        <v>6041</v>
      </c>
      <c r="AB1413" t="str">
        <f>INDEX(F860_2018_Plant!$M$3:$M$10982,MATCH(AA1413,F860_2018_Plant!$C$3:$C$10982,0))</f>
        <v>PJM</v>
      </c>
      <c r="AC1413" t="s">
        <v>11658</v>
      </c>
      <c r="AD1413" s="158" t="str">
        <f>IF(AC1413&lt;&gt;"",AC1413,INDEX(RefTables!$L$8:$L$90,MATCH(AB1413,RefTables!$H$8:$H$90,0)))</f>
        <v>Mid-Atlantic</v>
      </c>
      <c r="AE1413" s="169"/>
      <c r="AF1413" s="138"/>
    </row>
    <row r="1414" spans="2:32" x14ac:dyDescent="0.5">
      <c r="B1414" t="s">
        <v>588</v>
      </c>
      <c r="C1414" t="s">
        <v>739</v>
      </c>
      <c r="D1414">
        <v>6042</v>
      </c>
      <c r="E1414" t="s">
        <v>740</v>
      </c>
      <c r="F1414"/>
      <c r="G1414">
        <v>2024</v>
      </c>
      <c r="H1414" t="s">
        <v>153</v>
      </c>
      <c r="I1414">
        <v>4</v>
      </c>
      <c r="J1414"/>
      <c r="K1414" t="s">
        <v>18062</v>
      </c>
      <c r="L1414">
        <v>27.605799999999999</v>
      </c>
      <c r="M1414">
        <v>-82.345600000000005</v>
      </c>
      <c r="N1414" t="s">
        <v>49483</v>
      </c>
      <c r="O1414" t="s">
        <v>29</v>
      </c>
      <c r="P1414" t="s">
        <v>6</v>
      </c>
      <c r="Q1414"/>
      <c r="R1414"/>
      <c r="S1414" t="s">
        <v>49410</v>
      </c>
      <c r="T1414"/>
      <c r="U1414" s="110" t="str">
        <f t="shared" si="44"/>
        <v>6042|MTCT3A</v>
      </c>
      <c r="V1414" s="186">
        <f>MATCH(U1414,[5]EPA_AMP!$U:$U,0)</f>
        <v>1458</v>
      </c>
      <c r="W1414" s="171"/>
      <c r="X1414" s="171"/>
      <c r="Y1414" s="113"/>
      <c r="Z1414"/>
      <c r="AA1414">
        <f t="shared" si="45"/>
        <v>6042</v>
      </c>
      <c r="AB1414" t="str">
        <f>INDEX(F860_2018_Plant!$M$3:$M$10982,MATCH(AA1414,F860_2018_Plant!$C$3:$C$10982,0))</f>
        <v>FPL</v>
      </c>
      <c r="AC1414" t="s">
        <v>11658</v>
      </c>
      <c r="AD1414" s="158" t="str">
        <f>IF(AC1414&lt;&gt;"",AC1414,INDEX(RefTables!$L$8:$L$90,MATCH(AB1414,RefTables!$H$8:$H$90,0)))</f>
        <v>Florida</v>
      </c>
      <c r="AE1414" s="169"/>
      <c r="AF1414" s="138"/>
    </row>
    <row r="1415" spans="2:32" x14ac:dyDescent="0.5">
      <c r="B1415" t="s">
        <v>588</v>
      </c>
      <c r="C1415" t="s">
        <v>739</v>
      </c>
      <c r="D1415">
        <v>6042</v>
      </c>
      <c r="E1415" t="s">
        <v>741</v>
      </c>
      <c r="F1415"/>
      <c r="G1415">
        <v>2024</v>
      </c>
      <c r="H1415" t="s">
        <v>153</v>
      </c>
      <c r="I1415">
        <v>4</v>
      </c>
      <c r="J1415"/>
      <c r="K1415" t="s">
        <v>18062</v>
      </c>
      <c r="L1415">
        <v>27.605799999999999</v>
      </c>
      <c r="M1415">
        <v>-82.345600000000005</v>
      </c>
      <c r="N1415" t="s">
        <v>49483</v>
      </c>
      <c r="O1415" t="s">
        <v>29</v>
      </c>
      <c r="P1415" t="s">
        <v>6</v>
      </c>
      <c r="Q1415"/>
      <c r="R1415"/>
      <c r="S1415" t="s">
        <v>49410</v>
      </c>
      <c r="T1415"/>
      <c r="U1415" s="110" t="str">
        <f t="shared" si="44"/>
        <v>6042|MTCT3B</v>
      </c>
      <c r="V1415" s="186">
        <f>MATCH(U1415,[5]EPA_AMP!$U:$U,0)</f>
        <v>1459</v>
      </c>
      <c r="W1415" s="171"/>
      <c r="X1415" s="171"/>
      <c r="Y1415" s="113"/>
      <c r="Z1415"/>
      <c r="AA1415">
        <f t="shared" si="45"/>
        <v>6042</v>
      </c>
      <c r="AB1415" t="str">
        <f>INDEX(F860_2018_Plant!$M$3:$M$10982,MATCH(AA1415,F860_2018_Plant!$C$3:$C$10982,0))</f>
        <v>FPL</v>
      </c>
      <c r="AC1415" t="s">
        <v>11658</v>
      </c>
      <c r="AD1415" s="158" t="str">
        <f>IF(AC1415&lt;&gt;"",AC1415,INDEX(RefTables!$L$8:$L$90,MATCH(AB1415,RefTables!$H$8:$H$90,0)))</f>
        <v>Florida</v>
      </c>
      <c r="AE1415" s="169"/>
      <c r="AF1415" s="138"/>
    </row>
    <row r="1416" spans="2:32" x14ac:dyDescent="0.5">
      <c r="B1416" t="s">
        <v>588</v>
      </c>
      <c r="C1416" t="s">
        <v>739</v>
      </c>
      <c r="D1416">
        <v>6042</v>
      </c>
      <c r="E1416" t="s">
        <v>742</v>
      </c>
      <c r="F1416"/>
      <c r="G1416">
        <v>2024</v>
      </c>
      <c r="H1416" t="s">
        <v>153</v>
      </c>
      <c r="I1416">
        <v>4</v>
      </c>
      <c r="J1416"/>
      <c r="K1416" t="s">
        <v>18062</v>
      </c>
      <c r="L1416">
        <v>27.605799999999999</v>
      </c>
      <c r="M1416">
        <v>-82.345600000000005</v>
      </c>
      <c r="N1416" t="s">
        <v>49483</v>
      </c>
      <c r="O1416" t="s">
        <v>29</v>
      </c>
      <c r="P1416" t="s">
        <v>6</v>
      </c>
      <c r="Q1416"/>
      <c r="R1416"/>
      <c r="S1416" t="s">
        <v>49410</v>
      </c>
      <c r="T1416"/>
      <c r="U1416" s="110" t="str">
        <f t="shared" si="44"/>
        <v>6042|MTCT3C</v>
      </c>
      <c r="V1416" s="186">
        <f>MATCH(U1416,[5]EPA_AMP!$U:$U,0)</f>
        <v>1460</v>
      </c>
      <c r="W1416" s="171"/>
      <c r="X1416" s="171"/>
      <c r="Y1416" s="113"/>
      <c r="Z1416"/>
      <c r="AA1416">
        <f t="shared" si="45"/>
        <v>6042</v>
      </c>
      <c r="AB1416" t="str">
        <f>INDEX(F860_2018_Plant!$M$3:$M$10982,MATCH(AA1416,F860_2018_Plant!$C$3:$C$10982,0))</f>
        <v>FPL</v>
      </c>
      <c r="AC1416" t="s">
        <v>11658</v>
      </c>
      <c r="AD1416" s="158" t="str">
        <f>IF(AC1416&lt;&gt;"",AC1416,INDEX(RefTables!$L$8:$L$90,MATCH(AB1416,RefTables!$H$8:$H$90,0)))</f>
        <v>Florida</v>
      </c>
      <c r="AE1416" s="169"/>
      <c r="AF1416" s="138"/>
    </row>
    <row r="1417" spans="2:32" x14ac:dyDescent="0.5">
      <c r="B1417" t="s">
        <v>588</v>
      </c>
      <c r="C1417" t="s">
        <v>739</v>
      </c>
      <c r="D1417">
        <v>6042</v>
      </c>
      <c r="E1417" t="s">
        <v>743</v>
      </c>
      <c r="F1417"/>
      <c r="G1417">
        <v>2024</v>
      </c>
      <c r="H1417" t="s">
        <v>153</v>
      </c>
      <c r="I1417">
        <v>4</v>
      </c>
      <c r="J1417"/>
      <c r="K1417" t="s">
        <v>18062</v>
      </c>
      <c r="L1417">
        <v>27.605799999999999</v>
      </c>
      <c r="M1417">
        <v>-82.345600000000005</v>
      </c>
      <c r="N1417" t="s">
        <v>49483</v>
      </c>
      <c r="O1417" t="s">
        <v>29</v>
      </c>
      <c r="P1417" t="s">
        <v>6</v>
      </c>
      <c r="Q1417"/>
      <c r="R1417"/>
      <c r="S1417" t="s">
        <v>49410</v>
      </c>
      <c r="T1417"/>
      <c r="U1417" s="110" t="str">
        <f t="shared" si="44"/>
        <v>6042|MTCT3D</v>
      </c>
      <c r="V1417" s="186">
        <f>MATCH(U1417,[5]EPA_AMP!$U:$U,0)</f>
        <v>1461</v>
      </c>
      <c r="W1417" s="171"/>
      <c r="X1417" s="171"/>
      <c r="Y1417" s="113"/>
      <c r="Z1417"/>
      <c r="AA1417">
        <f t="shared" si="45"/>
        <v>6042</v>
      </c>
      <c r="AB1417" t="str">
        <f>INDEX(F860_2018_Plant!$M$3:$M$10982,MATCH(AA1417,F860_2018_Plant!$C$3:$C$10982,0))</f>
        <v>FPL</v>
      </c>
      <c r="AC1417" t="s">
        <v>11658</v>
      </c>
      <c r="AD1417" s="158" t="str">
        <f>IF(AC1417&lt;&gt;"",AC1417,INDEX(RefTables!$L$8:$L$90,MATCH(AB1417,RefTables!$H$8:$H$90,0)))</f>
        <v>Florida</v>
      </c>
      <c r="AE1417" s="169"/>
      <c r="AF1417" s="138"/>
    </row>
    <row r="1418" spans="2:32" x14ac:dyDescent="0.5">
      <c r="B1418" t="s">
        <v>588</v>
      </c>
      <c r="C1418" t="s">
        <v>739</v>
      </c>
      <c r="D1418">
        <v>6042</v>
      </c>
      <c r="E1418" t="s">
        <v>744</v>
      </c>
      <c r="F1418"/>
      <c r="G1418">
        <v>2024</v>
      </c>
      <c r="H1418" t="s">
        <v>153</v>
      </c>
      <c r="I1418">
        <v>4</v>
      </c>
      <c r="J1418"/>
      <c r="K1418" t="s">
        <v>18062</v>
      </c>
      <c r="L1418">
        <v>27.605799999999999</v>
      </c>
      <c r="M1418">
        <v>-82.345600000000005</v>
      </c>
      <c r="N1418" t="s">
        <v>49483</v>
      </c>
      <c r="O1418" t="s">
        <v>11</v>
      </c>
      <c r="P1418" t="s">
        <v>6</v>
      </c>
      <c r="Q1418" t="s">
        <v>136</v>
      </c>
      <c r="R1418"/>
      <c r="S1418" t="s">
        <v>43</v>
      </c>
      <c r="T1418" t="s">
        <v>209</v>
      </c>
      <c r="U1418" s="110" t="str">
        <f t="shared" si="44"/>
        <v>6042|PMT1</v>
      </c>
      <c r="V1418" s="186">
        <f>MATCH(U1418,[5]EPA_AMP!$U:$U,0)</f>
        <v>1462</v>
      </c>
      <c r="W1418" s="171"/>
      <c r="X1418" s="171"/>
      <c r="Y1418" s="113"/>
      <c r="Z1418"/>
      <c r="AA1418">
        <f t="shared" si="45"/>
        <v>6042</v>
      </c>
      <c r="AB1418" t="str">
        <f>INDEX(F860_2018_Plant!$M$3:$M$10982,MATCH(AA1418,F860_2018_Plant!$C$3:$C$10982,0))</f>
        <v>FPL</v>
      </c>
      <c r="AC1418" t="s">
        <v>11658</v>
      </c>
      <c r="AD1418" s="158" t="str">
        <f>IF(AC1418&lt;&gt;"",AC1418,INDEX(RefTables!$L$8:$L$90,MATCH(AB1418,RefTables!$H$8:$H$90,0)))</f>
        <v>Florida</v>
      </c>
      <c r="AE1418" s="169"/>
      <c r="AF1418" s="138"/>
    </row>
    <row r="1419" spans="2:32" x14ac:dyDescent="0.5">
      <c r="B1419" t="s">
        <v>588</v>
      </c>
      <c r="C1419" t="s">
        <v>739</v>
      </c>
      <c r="D1419">
        <v>6042</v>
      </c>
      <c r="E1419" t="s">
        <v>745</v>
      </c>
      <c r="F1419"/>
      <c r="G1419">
        <v>2024</v>
      </c>
      <c r="H1419" t="s">
        <v>153</v>
      </c>
      <c r="I1419">
        <v>4</v>
      </c>
      <c r="J1419"/>
      <c r="K1419" t="s">
        <v>18062</v>
      </c>
      <c r="L1419">
        <v>27.605799999999999</v>
      </c>
      <c r="M1419">
        <v>-82.345600000000005</v>
      </c>
      <c r="N1419" t="s">
        <v>49483</v>
      </c>
      <c r="O1419" t="s">
        <v>11</v>
      </c>
      <c r="P1419" t="s">
        <v>6</v>
      </c>
      <c r="Q1419" t="s">
        <v>136</v>
      </c>
      <c r="R1419"/>
      <c r="S1419" t="s">
        <v>43</v>
      </c>
      <c r="T1419" t="s">
        <v>209</v>
      </c>
      <c r="U1419" s="110" t="str">
        <f t="shared" si="44"/>
        <v>6042|PMT2</v>
      </c>
      <c r="V1419" s="186">
        <f>MATCH(U1419,[5]EPA_AMP!$U:$U,0)</f>
        <v>1463</v>
      </c>
      <c r="W1419" s="171"/>
      <c r="X1419" s="171"/>
      <c r="Y1419" s="113"/>
      <c r="Z1419"/>
      <c r="AA1419">
        <f t="shared" si="45"/>
        <v>6042</v>
      </c>
      <c r="AB1419" t="str">
        <f>INDEX(F860_2018_Plant!$M$3:$M$10982,MATCH(AA1419,F860_2018_Plant!$C$3:$C$10982,0))</f>
        <v>FPL</v>
      </c>
      <c r="AC1419" t="s">
        <v>11658</v>
      </c>
      <c r="AD1419" s="158" t="str">
        <f>IF(AC1419&lt;&gt;"",AC1419,INDEX(RefTables!$L$8:$L$90,MATCH(AB1419,RefTables!$H$8:$H$90,0)))</f>
        <v>Florida</v>
      </c>
      <c r="AE1419" s="169"/>
      <c r="AF1419" s="138"/>
    </row>
    <row r="1420" spans="2:32" x14ac:dyDescent="0.5">
      <c r="B1420" t="s">
        <v>588</v>
      </c>
      <c r="C1420" t="s">
        <v>695</v>
      </c>
      <c r="D1420">
        <v>6043</v>
      </c>
      <c r="E1420" t="s">
        <v>746</v>
      </c>
      <c r="F1420"/>
      <c r="G1420">
        <v>2024</v>
      </c>
      <c r="H1420" t="s">
        <v>153</v>
      </c>
      <c r="I1420">
        <v>4</v>
      </c>
      <c r="J1420" t="s">
        <v>3</v>
      </c>
      <c r="K1420" t="s">
        <v>18059</v>
      </c>
      <c r="L1420">
        <v>27.053599999999999</v>
      </c>
      <c r="M1420">
        <v>-80.562799999999996</v>
      </c>
      <c r="N1420" t="s">
        <v>49483</v>
      </c>
      <c r="O1420" t="s">
        <v>29</v>
      </c>
      <c r="P1420" t="s">
        <v>6</v>
      </c>
      <c r="Q1420"/>
      <c r="R1420"/>
      <c r="S1420" t="s">
        <v>101</v>
      </c>
      <c r="T1420"/>
      <c r="U1420" s="110" t="str">
        <f t="shared" si="44"/>
        <v>6043|HRSG3A</v>
      </c>
      <c r="V1420" s="186">
        <f>MATCH(U1420,[5]EPA_AMP!$U:$U,0)</f>
        <v>1464</v>
      </c>
      <c r="W1420" s="171"/>
      <c r="X1420" s="171"/>
      <c r="Y1420" s="113"/>
      <c r="Z1420"/>
      <c r="AA1420">
        <f t="shared" si="45"/>
        <v>6043</v>
      </c>
      <c r="AB1420" t="str">
        <f>INDEX(F860_2018_Plant!$M$3:$M$10982,MATCH(AA1420,F860_2018_Plant!$C$3:$C$10982,0))</f>
        <v>FPL</v>
      </c>
      <c r="AC1420" t="s">
        <v>11658</v>
      </c>
      <c r="AD1420" s="158" t="str">
        <f>IF(AC1420&lt;&gt;"",AC1420,INDEX(RefTables!$L$8:$L$90,MATCH(AB1420,RefTables!$H$8:$H$90,0)))</f>
        <v>Florida</v>
      </c>
      <c r="AE1420" s="169"/>
      <c r="AF1420" s="138"/>
    </row>
    <row r="1421" spans="2:32" x14ac:dyDescent="0.5">
      <c r="B1421" t="s">
        <v>588</v>
      </c>
      <c r="C1421" t="s">
        <v>695</v>
      </c>
      <c r="D1421">
        <v>6043</v>
      </c>
      <c r="E1421" t="s">
        <v>747</v>
      </c>
      <c r="F1421"/>
      <c r="G1421">
        <v>2024</v>
      </c>
      <c r="H1421" t="s">
        <v>153</v>
      </c>
      <c r="I1421">
        <v>4</v>
      </c>
      <c r="J1421" t="s">
        <v>3</v>
      </c>
      <c r="K1421" t="s">
        <v>18059</v>
      </c>
      <c r="L1421">
        <v>27.053599999999999</v>
      </c>
      <c r="M1421">
        <v>-80.562799999999996</v>
      </c>
      <c r="N1421" t="s">
        <v>49483</v>
      </c>
      <c r="O1421" t="s">
        <v>29</v>
      </c>
      <c r="P1421" t="s">
        <v>6</v>
      </c>
      <c r="Q1421"/>
      <c r="R1421"/>
      <c r="S1421" t="s">
        <v>101</v>
      </c>
      <c r="T1421"/>
      <c r="U1421" s="110" t="str">
        <f t="shared" si="44"/>
        <v>6043|HRSG3B</v>
      </c>
      <c r="V1421" s="186">
        <f>MATCH(U1421,[5]EPA_AMP!$U:$U,0)</f>
        <v>1465</v>
      </c>
      <c r="W1421" s="171"/>
      <c r="X1421" s="171"/>
      <c r="Y1421" s="113"/>
      <c r="Z1421"/>
      <c r="AA1421">
        <f t="shared" si="45"/>
        <v>6043</v>
      </c>
      <c r="AB1421" t="str">
        <f>INDEX(F860_2018_Plant!$M$3:$M$10982,MATCH(AA1421,F860_2018_Plant!$C$3:$C$10982,0))</f>
        <v>FPL</v>
      </c>
      <c r="AC1421" t="s">
        <v>11658</v>
      </c>
      <c r="AD1421" s="158" t="str">
        <f>IF(AC1421&lt;&gt;"",AC1421,INDEX(RefTables!$L$8:$L$90,MATCH(AB1421,RefTables!$H$8:$H$90,0)))</f>
        <v>Florida</v>
      </c>
      <c r="AE1421" s="169"/>
      <c r="AF1421" s="138"/>
    </row>
    <row r="1422" spans="2:32" x14ac:dyDescent="0.5">
      <c r="B1422" t="s">
        <v>588</v>
      </c>
      <c r="C1422" t="s">
        <v>695</v>
      </c>
      <c r="D1422">
        <v>6043</v>
      </c>
      <c r="E1422" t="s">
        <v>748</v>
      </c>
      <c r="F1422"/>
      <c r="G1422">
        <v>2024</v>
      </c>
      <c r="H1422" t="s">
        <v>153</v>
      </c>
      <c r="I1422">
        <v>4</v>
      </c>
      <c r="J1422" t="s">
        <v>3</v>
      </c>
      <c r="K1422" t="s">
        <v>18059</v>
      </c>
      <c r="L1422">
        <v>27.053599999999999</v>
      </c>
      <c r="M1422">
        <v>-80.562799999999996</v>
      </c>
      <c r="N1422" t="s">
        <v>49483</v>
      </c>
      <c r="O1422" t="s">
        <v>29</v>
      </c>
      <c r="P1422" t="s">
        <v>6</v>
      </c>
      <c r="Q1422"/>
      <c r="R1422"/>
      <c r="S1422" t="s">
        <v>101</v>
      </c>
      <c r="T1422"/>
      <c r="U1422" s="110" t="str">
        <f t="shared" si="44"/>
        <v>6043|HRSG4A</v>
      </c>
      <c r="V1422" s="186">
        <f>MATCH(U1422,[5]EPA_AMP!$U:$U,0)</f>
        <v>1466</v>
      </c>
      <c r="W1422" s="171"/>
      <c r="X1422" s="171"/>
      <c r="Y1422" s="113"/>
      <c r="Z1422"/>
      <c r="AA1422">
        <f t="shared" si="45"/>
        <v>6043</v>
      </c>
      <c r="AB1422" t="str">
        <f>INDEX(F860_2018_Plant!$M$3:$M$10982,MATCH(AA1422,F860_2018_Plant!$C$3:$C$10982,0))</f>
        <v>FPL</v>
      </c>
      <c r="AC1422" t="s">
        <v>11658</v>
      </c>
      <c r="AD1422" s="158" t="str">
        <f>IF(AC1422&lt;&gt;"",AC1422,INDEX(RefTables!$L$8:$L$90,MATCH(AB1422,RefTables!$H$8:$H$90,0)))</f>
        <v>Florida</v>
      </c>
      <c r="AE1422" s="169"/>
      <c r="AF1422" s="138"/>
    </row>
    <row r="1423" spans="2:32" x14ac:dyDescent="0.5">
      <c r="B1423" t="s">
        <v>588</v>
      </c>
      <c r="C1423" t="s">
        <v>695</v>
      </c>
      <c r="D1423">
        <v>6043</v>
      </c>
      <c r="E1423" t="s">
        <v>749</v>
      </c>
      <c r="F1423"/>
      <c r="G1423">
        <v>2024</v>
      </c>
      <c r="H1423" t="s">
        <v>153</v>
      </c>
      <c r="I1423">
        <v>4</v>
      </c>
      <c r="J1423" t="s">
        <v>3</v>
      </c>
      <c r="K1423" t="s">
        <v>18059</v>
      </c>
      <c r="L1423">
        <v>27.053599999999999</v>
      </c>
      <c r="M1423">
        <v>-80.562799999999996</v>
      </c>
      <c r="N1423" t="s">
        <v>49483</v>
      </c>
      <c r="O1423" t="s">
        <v>29</v>
      </c>
      <c r="P1423" t="s">
        <v>6</v>
      </c>
      <c r="Q1423"/>
      <c r="R1423"/>
      <c r="S1423" t="s">
        <v>101</v>
      </c>
      <c r="T1423"/>
      <c r="U1423" s="110" t="str">
        <f t="shared" si="44"/>
        <v>6043|HRSG4B</v>
      </c>
      <c r="V1423" s="186">
        <f>MATCH(U1423,[5]EPA_AMP!$U:$U,0)</f>
        <v>1467</v>
      </c>
      <c r="W1423" s="171"/>
      <c r="X1423" s="171"/>
      <c r="Y1423" s="113"/>
      <c r="Z1423"/>
      <c r="AA1423">
        <f t="shared" si="45"/>
        <v>6043</v>
      </c>
      <c r="AB1423" t="str">
        <f>INDEX(F860_2018_Plant!$M$3:$M$10982,MATCH(AA1423,F860_2018_Plant!$C$3:$C$10982,0))</f>
        <v>FPL</v>
      </c>
      <c r="AC1423" t="s">
        <v>11658</v>
      </c>
      <c r="AD1423" s="158" t="str">
        <f>IF(AC1423&lt;&gt;"",AC1423,INDEX(RefTables!$L$8:$L$90,MATCH(AB1423,RefTables!$H$8:$H$90,0)))</f>
        <v>Florida</v>
      </c>
      <c r="AE1423" s="169"/>
      <c r="AF1423" s="138"/>
    </row>
    <row r="1424" spans="2:32" x14ac:dyDescent="0.5">
      <c r="B1424" t="s">
        <v>588</v>
      </c>
      <c r="C1424" t="s">
        <v>695</v>
      </c>
      <c r="D1424">
        <v>6043</v>
      </c>
      <c r="E1424" t="s">
        <v>752</v>
      </c>
      <c r="F1424"/>
      <c r="G1424">
        <v>2024</v>
      </c>
      <c r="H1424" t="s">
        <v>153</v>
      </c>
      <c r="I1424">
        <v>4</v>
      </c>
      <c r="J1424" t="s">
        <v>3</v>
      </c>
      <c r="K1424" t="s">
        <v>18059</v>
      </c>
      <c r="L1424">
        <v>27.053599999999999</v>
      </c>
      <c r="M1424">
        <v>-80.562799999999996</v>
      </c>
      <c r="N1424" t="s">
        <v>49483</v>
      </c>
      <c r="O1424" t="s">
        <v>29</v>
      </c>
      <c r="P1424" t="s">
        <v>6</v>
      </c>
      <c r="Q1424" t="s">
        <v>33</v>
      </c>
      <c r="R1424"/>
      <c r="S1424" t="s">
        <v>49774</v>
      </c>
      <c r="T1424"/>
      <c r="U1424" s="110" t="str">
        <f t="shared" si="44"/>
        <v>6043|PMR8A</v>
      </c>
      <c r="V1424" s="186">
        <f>MATCH(U1424,[5]EPA_AMP!$U:$U,0)</f>
        <v>1468</v>
      </c>
      <c r="W1424" s="171"/>
      <c r="X1424" s="171"/>
      <c r="Y1424" s="113"/>
      <c r="Z1424"/>
      <c r="AA1424">
        <f t="shared" si="45"/>
        <v>6043</v>
      </c>
      <c r="AB1424" t="str">
        <f>INDEX(F860_2018_Plant!$M$3:$M$10982,MATCH(AA1424,F860_2018_Plant!$C$3:$C$10982,0))</f>
        <v>FPL</v>
      </c>
      <c r="AC1424" t="s">
        <v>11658</v>
      </c>
      <c r="AD1424" s="158" t="str">
        <f>IF(AC1424&lt;&gt;"",AC1424,INDEX(RefTables!$L$8:$L$90,MATCH(AB1424,RefTables!$H$8:$H$90,0)))</f>
        <v>Florida</v>
      </c>
      <c r="AE1424" s="169"/>
      <c r="AF1424" s="138"/>
    </row>
    <row r="1425" spans="2:32" x14ac:dyDescent="0.5">
      <c r="B1425" t="s">
        <v>588</v>
      </c>
      <c r="C1425" t="s">
        <v>695</v>
      </c>
      <c r="D1425">
        <v>6043</v>
      </c>
      <c r="E1425" t="s">
        <v>753</v>
      </c>
      <c r="F1425"/>
      <c r="G1425">
        <v>2024</v>
      </c>
      <c r="H1425" t="s">
        <v>153</v>
      </c>
      <c r="I1425">
        <v>4</v>
      </c>
      <c r="J1425" t="s">
        <v>3</v>
      </c>
      <c r="K1425" t="s">
        <v>18059</v>
      </c>
      <c r="L1425">
        <v>27.053599999999999</v>
      </c>
      <c r="M1425">
        <v>-80.562799999999996</v>
      </c>
      <c r="N1425" t="s">
        <v>49483</v>
      </c>
      <c r="O1425" t="s">
        <v>29</v>
      </c>
      <c r="P1425" t="s">
        <v>6</v>
      </c>
      <c r="Q1425" t="s">
        <v>33</v>
      </c>
      <c r="R1425"/>
      <c r="S1425" t="s">
        <v>49774</v>
      </c>
      <c r="T1425"/>
      <c r="U1425" s="110" t="str">
        <f t="shared" si="44"/>
        <v>6043|PMR8B</v>
      </c>
      <c r="V1425" s="186">
        <f>MATCH(U1425,[5]EPA_AMP!$U:$U,0)</f>
        <v>1469</v>
      </c>
      <c r="W1425" s="171"/>
      <c r="X1425" s="171"/>
      <c r="Y1425" s="113"/>
      <c r="Z1425"/>
      <c r="AA1425">
        <f t="shared" si="45"/>
        <v>6043</v>
      </c>
      <c r="AB1425" t="str">
        <f>INDEX(F860_2018_Plant!$M$3:$M$10982,MATCH(AA1425,F860_2018_Plant!$C$3:$C$10982,0))</f>
        <v>FPL</v>
      </c>
      <c r="AC1425" t="s">
        <v>11658</v>
      </c>
      <c r="AD1425" s="158" t="str">
        <f>IF(AC1425&lt;&gt;"",AC1425,INDEX(RefTables!$L$8:$L$90,MATCH(AB1425,RefTables!$H$8:$H$90,0)))</f>
        <v>Florida</v>
      </c>
      <c r="AE1425" s="169"/>
      <c r="AF1425" s="138"/>
    </row>
    <row r="1426" spans="2:32" x14ac:dyDescent="0.5">
      <c r="B1426" t="s">
        <v>588</v>
      </c>
      <c r="C1426" t="s">
        <v>695</v>
      </c>
      <c r="D1426">
        <v>6043</v>
      </c>
      <c r="E1426" t="s">
        <v>754</v>
      </c>
      <c r="F1426"/>
      <c r="G1426">
        <v>2024</v>
      </c>
      <c r="H1426" t="s">
        <v>153</v>
      </c>
      <c r="I1426">
        <v>4</v>
      </c>
      <c r="J1426" t="s">
        <v>3</v>
      </c>
      <c r="K1426" t="s">
        <v>18059</v>
      </c>
      <c r="L1426">
        <v>27.053599999999999</v>
      </c>
      <c r="M1426">
        <v>-80.562799999999996</v>
      </c>
      <c r="N1426" t="s">
        <v>49483</v>
      </c>
      <c r="O1426" t="s">
        <v>29</v>
      </c>
      <c r="P1426" t="s">
        <v>6</v>
      </c>
      <c r="Q1426" t="s">
        <v>33</v>
      </c>
      <c r="R1426"/>
      <c r="S1426" t="s">
        <v>49472</v>
      </c>
      <c r="T1426"/>
      <c r="U1426" s="110" t="str">
        <f t="shared" si="44"/>
        <v>6043|PMR8C</v>
      </c>
      <c r="V1426" s="186">
        <f>MATCH(U1426,[5]EPA_AMP!$U:$U,0)</f>
        <v>1470</v>
      </c>
      <c r="W1426" s="171"/>
      <c r="X1426" s="171"/>
      <c r="Y1426" s="113"/>
      <c r="Z1426"/>
      <c r="AA1426">
        <f t="shared" si="45"/>
        <v>6043</v>
      </c>
      <c r="AB1426" t="str">
        <f>INDEX(F860_2018_Plant!$M$3:$M$10982,MATCH(AA1426,F860_2018_Plant!$C$3:$C$10982,0))</f>
        <v>FPL</v>
      </c>
      <c r="AC1426" t="s">
        <v>11658</v>
      </c>
      <c r="AD1426" s="158" t="str">
        <f>IF(AC1426&lt;&gt;"",AC1426,INDEX(RefTables!$L$8:$L$90,MATCH(AB1426,RefTables!$H$8:$H$90,0)))</f>
        <v>Florida</v>
      </c>
      <c r="AE1426" s="169"/>
      <c r="AF1426" s="138"/>
    </row>
    <row r="1427" spans="2:32" x14ac:dyDescent="0.5">
      <c r="B1427" t="s">
        <v>588</v>
      </c>
      <c r="C1427" t="s">
        <v>695</v>
      </c>
      <c r="D1427">
        <v>6043</v>
      </c>
      <c r="E1427" t="s">
        <v>755</v>
      </c>
      <c r="F1427"/>
      <c r="G1427">
        <v>2024</v>
      </c>
      <c r="H1427" t="s">
        <v>153</v>
      </c>
      <c r="I1427">
        <v>4</v>
      </c>
      <c r="J1427" t="s">
        <v>3</v>
      </c>
      <c r="K1427" t="s">
        <v>18059</v>
      </c>
      <c r="L1427">
        <v>27.053599999999999</v>
      </c>
      <c r="M1427">
        <v>-80.562799999999996</v>
      </c>
      <c r="N1427" t="s">
        <v>49483</v>
      </c>
      <c r="O1427" t="s">
        <v>29</v>
      </c>
      <c r="P1427" t="s">
        <v>6</v>
      </c>
      <c r="Q1427" t="s">
        <v>33</v>
      </c>
      <c r="R1427"/>
      <c r="S1427" t="s">
        <v>49472</v>
      </c>
      <c r="T1427"/>
      <c r="U1427" s="110" t="str">
        <f t="shared" si="44"/>
        <v>6043|PMR8D</v>
      </c>
      <c r="V1427" s="186">
        <f>MATCH(U1427,[5]EPA_AMP!$U:$U,0)</f>
        <v>1471</v>
      </c>
      <c r="W1427" s="171"/>
      <c r="X1427" s="171"/>
      <c r="Y1427" s="113"/>
      <c r="Z1427"/>
      <c r="AA1427">
        <f t="shared" si="45"/>
        <v>6043</v>
      </c>
      <c r="AB1427" t="str">
        <f>INDEX(F860_2018_Plant!$M$3:$M$10982,MATCH(AA1427,F860_2018_Plant!$C$3:$C$10982,0))</f>
        <v>FPL</v>
      </c>
      <c r="AC1427" t="s">
        <v>11658</v>
      </c>
      <c r="AD1427" s="158" t="str">
        <f>IF(AC1427&lt;&gt;"",AC1427,INDEX(RefTables!$L$8:$L$90,MATCH(AB1427,RefTables!$H$8:$H$90,0)))</f>
        <v>Florida</v>
      </c>
      <c r="AE1427" s="169"/>
      <c r="AF1427" s="138"/>
    </row>
    <row r="1428" spans="2:32" x14ac:dyDescent="0.5">
      <c r="B1428" t="s">
        <v>588</v>
      </c>
      <c r="C1428" t="s">
        <v>650</v>
      </c>
      <c r="D1428">
        <v>6046</v>
      </c>
      <c r="E1428" t="s">
        <v>651</v>
      </c>
      <c r="F1428"/>
      <c r="G1428">
        <v>2024</v>
      </c>
      <c r="H1428" t="s">
        <v>153</v>
      </c>
      <c r="I1428">
        <v>4</v>
      </c>
      <c r="J1428" t="s">
        <v>590</v>
      </c>
      <c r="K1428" t="s">
        <v>18056</v>
      </c>
      <c r="L1428">
        <v>28.904699999999998</v>
      </c>
      <c r="M1428">
        <v>-81.331900000000005</v>
      </c>
      <c r="N1428" t="s">
        <v>49485</v>
      </c>
      <c r="O1428" t="s">
        <v>5</v>
      </c>
      <c r="P1428" t="s">
        <v>33</v>
      </c>
      <c r="Q1428"/>
      <c r="R1428"/>
      <c r="S1428" t="s">
        <v>7</v>
      </c>
      <c r="T1428"/>
      <c r="U1428" s="110" t="str">
        <f t="shared" si="44"/>
        <v>6046|**10</v>
      </c>
      <c r="V1428" s="186">
        <f>MATCH(U1428,[5]EPA_AMP!$U:$U,0)</f>
        <v>1472</v>
      </c>
      <c r="W1428" s="171"/>
      <c r="X1428" s="171"/>
      <c r="Y1428" s="113"/>
      <c r="Z1428"/>
      <c r="AA1428">
        <f t="shared" si="45"/>
        <v>6046</v>
      </c>
      <c r="AB1428" t="str">
        <f>INDEX(F860_2018_Plant!$M$3:$M$10982,MATCH(AA1428,F860_2018_Plant!$C$3:$C$10982,0))</f>
        <v>FPC</v>
      </c>
      <c r="AC1428" t="s">
        <v>11658</v>
      </c>
      <c r="AD1428" s="158" t="str">
        <f>IF(AC1428&lt;&gt;"",AC1428,INDEX(RefTables!$L$8:$L$90,MATCH(AB1428,RefTables!$H$8:$H$90,0)))</f>
        <v>Florida</v>
      </c>
      <c r="AE1428" s="169"/>
      <c r="AF1428" s="138"/>
    </row>
    <row r="1429" spans="2:32" x14ac:dyDescent="0.5">
      <c r="B1429" t="s">
        <v>588</v>
      </c>
      <c r="C1429" t="s">
        <v>650</v>
      </c>
      <c r="D1429">
        <v>6046</v>
      </c>
      <c r="E1429" t="s">
        <v>653</v>
      </c>
      <c r="F1429"/>
      <c r="G1429">
        <v>2024</v>
      </c>
      <c r="H1429" t="s">
        <v>153</v>
      </c>
      <c r="I1429">
        <v>4</v>
      </c>
      <c r="J1429" t="s">
        <v>590</v>
      </c>
      <c r="K1429" t="s">
        <v>18056</v>
      </c>
      <c r="L1429">
        <v>28.904699999999998</v>
      </c>
      <c r="M1429">
        <v>-81.331900000000005</v>
      </c>
      <c r="N1429" t="s">
        <v>49485</v>
      </c>
      <c r="O1429" t="s">
        <v>5</v>
      </c>
      <c r="P1429" t="s">
        <v>6</v>
      </c>
      <c r="Q1429" t="s">
        <v>33</v>
      </c>
      <c r="R1429"/>
      <c r="S1429" t="s">
        <v>7</v>
      </c>
      <c r="T1429"/>
      <c r="U1429" s="110" t="str">
        <f t="shared" si="44"/>
        <v>6046|**7</v>
      </c>
      <c r="V1429" s="186">
        <f>MATCH(U1429,[5]EPA_AMP!$U:$U,0)</f>
        <v>1473</v>
      </c>
      <c r="W1429" s="171"/>
      <c r="X1429" s="171"/>
      <c r="Y1429" s="113"/>
      <c r="Z1429"/>
      <c r="AA1429">
        <f t="shared" si="45"/>
        <v>6046</v>
      </c>
      <c r="AB1429" t="str">
        <f>INDEX(F860_2018_Plant!$M$3:$M$10982,MATCH(AA1429,F860_2018_Plant!$C$3:$C$10982,0))</f>
        <v>FPC</v>
      </c>
      <c r="AC1429" t="s">
        <v>11658</v>
      </c>
      <c r="AD1429" s="158" t="str">
        <f>IF(AC1429&lt;&gt;"",AC1429,INDEX(RefTables!$L$8:$L$90,MATCH(AB1429,RefTables!$H$8:$H$90,0)))</f>
        <v>Florida</v>
      </c>
      <c r="AE1429" s="169"/>
      <c r="AF1429" s="138"/>
    </row>
    <row r="1430" spans="2:32" x14ac:dyDescent="0.5">
      <c r="B1430" t="s">
        <v>588</v>
      </c>
      <c r="C1430" t="s">
        <v>650</v>
      </c>
      <c r="D1430">
        <v>6046</v>
      </c>
      <c r="E1430" t="s">
        <v>640</v>
      </c>
      <c r="F1430"/>
      <c r="G1430">
        <v>2024</v>
      </c>
      <c r="H1430" t="s">
        <v>153</v>
      </c>
      <c r="I1430">
        <v>4</v>
      </c>
      <c r="J1430" t="s">
        <v>590</v>
      </c>
      <c r="K1430" t="s">
        <v>18056</v>
      </c>
      <c r="L1430">
        <v>28.904699999999998</v>
      </c>
      <c r="M1430">
        <v>-81.331900000000005</v>
      </c>
      <c r="N1430" t="s">
        <v>49485</v>
      </c>
      <c r="O1430" t="s">
        <v>5</v>
      </c>
      <c r="P1430" t="s">
        <v>6</v>
      </c>
      <c r="Q1430" t="s">
        <v>33</v>
      </c>
      <c r="R1430"/>
      <c r="S1430" t="s">
        <v>7</v>
      </c>
      <c r="T1430"/>
      <c r="U1430" s="110" t="str">
        <f t="shared" si="44"/>
        <v>6046|**8</v>
      </c>
      <c r="V1430" s="186">
        <f>MATCH(U1430,[5]EPA_AMP!$U:$U,0)</f>
        <v>1474</v>
      </c>
      <c r="W1430" s="171"/>
      <c r="X1430" s="171"/>
      <c r="Y1430" s="113"/>
      <c r="Z1430"/>
      <c r="AA1430">
        <f t="shared" si="45"/>
        <v>6046</v>
      </c>
      <c r="AB1430" t="str">
        <f>INDEX(F860_2018_Plant!$M$3:$M$10982,MATCH(AA1430,F860_2018_Plant!$C$3:$C$10982,0))</f>
        <v>FPC</v>
      </c>
      <c r="AC1430" t="s">
        <v>11658</v>
      </c>
      <c r="AD1430" s="158" t="str">
        <f>IF(AC1430&lt;&gt;"",AC1430,INDEX(RefTables!$L$8:$L$90,MATCH(AB1430,RefTables!$H$8:$H$90,0)))</f>
        <v>Florida</v>
      </c>
      <c r="AE1430" s="169"/>
      <c r="AF1430" s="138"/>
    </row>
    <row r="1431" spans="2:32" x14ac:dyDescent="0.5">
      <c r="B1431" t="s">
        <v>588</v>
      </c>
      <c r="C1431" t="s">
        <v>650</v>
      </c>
      <c r="D1431">
        <v>6046</v>
      </c>
      <c r="E1431" t="s">
        <v>654</v>
      </c>
      <c r="F1431"/>
      <c r="G1431">
        <v>2024</v>
      </c>
      <c r="H1431" t="s">
        <v>153</v>
      </c>
      <c r="I1431">
        <v>4</v>
      </c>
      <c r="J1431" t="s">
        <v>590</v>
      </c>
      <c r="K1431" t="s">
        <v>18056</v>
      </c>
      <c r="L1431">
        <v>28.904699999999998</v>
      </c>
      <c r="M1431">
        <v>-81.331900000000005</v>
      </c>
      <c r="N1431" t="s">
        <v>49485</v>
      </c>
      <c r="O1431" t="s">
        <v>5</v>
      </c>
      <c r="P1431" t="s">
        <v>6</v>
      </c>
      <c r="Q1431" t="s">
        <v>33</v>
      </c>
      <c r="R1431"/>
      <c r="S1431" t="s">
        <v>7</v>
      </c>
      <c r="T1431"/>
      <c r="U1431" s="110" t="str">
        <f t="shared" si="44"/>
        <v>6046|**9</v>
      </c>
      <c r="V1431" s="186">
        <f>MATCH(U1431,[5]EPA_AMP!$U:$U,0)</f>
        <v>1475</v>
      </c>
      <c r="W1431" s="171"/>
      <c r="X1431" s="171"/>
      <c r="Y1431" s="113"/>
      <c r="Z1431"/>
      <c r="AA1431">
        <f t="shared" si="45"/>
        <v>6046</v>
      </c>
      <c r="AB1431" t="str">
        <f>INDEX(F860_2018_Plant!$M$3:$M$10982,MATCH(AA1431,F860_2018_Plant!$C$3:$C$10982,0))</f>
        <v>FPC</v>
      </c>
      <c r="AC1431" t="s">
        <v>11658</v>
      </c>
      <c r="AD1431" s="158" t="str">
        <f>IF(AC1431&lt;&gt;"",AC1431,INDEX(RefTables!$L$8:$L$90,MATCH(AB1431,RefTables!$H$8:$H$90,0)))</f>
        <v>Florida</v>
      </c>
      <c r="AE1431" s="169"/>
      <c r="AF1431" s="138"/>
    </row>
    <row r="1432" spans="2:32" x14ac:dyDescent="0.5">
      <c r="B1432" t="s">
        <v>1394</v>
      </c>
      <c r="C1432" t="s">
        <v>1406</v>
      </c>
      <c r="D1432">
        <v>6055</v>
      </c>
      <c r="E1432" t="s">
        <v>1407</v>
      </c>
      <c r="F1432"/>
      <c r="G1432">
        <v>2024</v>
      </c>
      <c r="H1432" t="s">
        <v>49209</v>
      </c>
      <c r="I1432">
        <v>6</v>
      </c>
      <c r="J1432" t="s">
        <v>134</v>
      </c>
      <c r="K1432" t="s">
        <v>18173</v>
      </c>
      <c r="L1432">
        <v>30.726099999999999</v>
      </c>
      <c r="M1432">
        <v>-91.366900000000001</v>
      </c>
      <c r="N1432" t="s">
        <v>49565</v>
      </c>
      <c r="O1432" t="s">
        <v>11</v>
      </c>
      <c r="P1432" t="s">
        <v>12</v>
      </c>
      <c r="Q1432" t="s">
        <v>6</v>
      </c>
      <c r="R1432" t="s">
        <v>14835</v>
      </c>
      <c r="S1432" t="s">
        <v>49529</v>
      </c>
      <c r="T1432" t="s">
        <v>14</v>
      </c>
      <c r="U1432" s="110" t="str">
        <f t="shared" si="44"/>
        <v>6055|2B1</v>
      </c>
      <c r="V1432" s="186">
        <f>MATCH(U1432,[5]EPA_AMP!$U:$U,0)</f>
        <v>1476</v>
      </c>
      <c r="W1432" s="171"/>
      <c r="X1432" s="171"/>
      <c r="Y1432" s="113"/>
      <c r="Z1432"/>
      <c r="AA1432">
        <f t="shared" si="45"/>
        <v>6055</v>
      </c>
      <c r="AB1432" t="str">
        <f>INDEX(F860_2018_Plant!$M$3:$M$10982,MATCH(AA1432,F860_2018_Plant!$C$3:$C$10982,0))</f>
        <v>MISO</v>
      </c>
      <c r="AC1432" t="s">
        <v>11658</v>
      </c>
      <c r="AD1432" s="158" t="str">
        <f>IF(AC1432&lt;&gt;"",AC1432,INDEX(RefTables!$L$8:$L$90,MATCH(AB1432,RefTables!$H$8:$H$90,0)))</f>
        <v>Midwest</v>
      </c>
      <c r="AE1432" s="169"/>
      <c r="AF1432" s="138"/>
    </row>
    <row r="1433" spans="2:32" x14ac:dyDescent="0.5">
      <c r="B1433" t="s">
        <v>1394</v>
      </c>
      <c r="C1433" t="s">
        <v>1406</v>
      </c>
      <c r="D1433">
        <v>6055</v>
      </c>
      <c r="E1433" t="s">
        <v>1408</v>
      </c>
      <c r="F1433"/>
      <c r="G1433">
        <v>2024</v>
      </c>
      <c r="H1433" t="s">
        <v>49208</v>
      </c>
      <c r="I1433">
        <v>6</v>
      </c>
      <c r="J1433" t="s">
        <v>134</v>
      </c>
      <c r="K1433" t="s">
        <v>18173</v>
      </c>
      <c r="L1433">
        <v>30.726099999999999</v>
      </c>
      <c r="M1433">
        <v>-91.366900000000001</v>
      </c>
      <c r="N1433" t="s">
        <v>49565</v>
      </c>
      <c r="O1433" t="s">
        <v>11</v>
      </c>
      <c r="P1433" t="s">
        <v>6</v>
      </c>
      <c r="Q1433"/>
      <c r="R1433"/>
      <c r="S1433" t="s">
        <v>49775</v>
      </c>
      <c r="T1433"/>
      <c r="U1433" s="110" t="str">
        <f t="shared" si="44"/>
        <v>6055|2B2</v>
      </c>
      <c r="V1433" s="186">
        <f>MATCH(U1433,[5]EPA_AMP!$U:$U,0)</f>
        <v>1477</v>
      </c>
      <c r="W1433" s="171"/>
      <c r="X1433" s="171"/>
      <c r="Y1433" s="113"/>
      <c r="Z1433"/>
      <c r="AA1433">
        <f t="shared" si="45"/>
        <v>6055</v>
      </c>
      <c r="AB1433" t="str">
        <f>INDEX(F860_2018_Plant!$M$3:$M$10982,MATCH(AA1433,F860_2018_Plant!$C$3:$C$10982,0))</f>
        <v>MISO</v>
      </c>
      <c r="AC1433" t="s">
        <v>11658</v>
      </c>
      <c r="AD1433" s="158" t="str">
        <f>IF(AC1433&lt;&gt;"",AC1433,INDEX(RefTables!$L$8:$L$90,MATCH(AB1433,RefTables!$H$8:$H$90,0)))</f>
        <v>Midwest</v>
      </c>
      <c r="AE1433" s="169"/>
      <c r="AF1433" s="138"/>
    </row>
    <row r="1434" spans="2:32" x14ac:dyDescent="0.5">
      <c r="B1434" t="s">
        <v>1394</v>
      </c>
      <c r="C1434" t="s">
        <v>1406</v>
      </c>
      <c r="D1434">
        <v>6055</v>
      </c>
      <c r="E1434" t="s">
        <v>1409</v>
      </c>
      <c r="F1434"/>
      <c r="G1434">
        <v>2024</v>
      </c>
      <c r="H1434" t="s">
        <v>49209</v>
      </c>
      <c r="I1434">
        <v>6</v>
      </c>
      <c r="J1434" t="s">
        <v>134</v>
      </c>
      <c r="K1434" t="s">
        <v>18173</v>
      </c>
      <c r="L1434">
        <v>30.726099999999999</v>
      </c>
      <c r="M1434">
        <v>-91.366900000000001</v>
      </c>
      <c r="N1434" t="s">
        <v>49776</v>
      </c>
      <c r="O1434" t="s">
        <v>11</v>
      </c>
      <c r="P1434" t="s">
        <v>12</v>
      </c>
      <c r="Q1434" t="s">
        <v>6</v>
      </c>
      <c r="R1434"/>
      <c r="S1434" t="s">
        <v>49529</v>
      </c>
      <c r="T1434" t="s">
        <v>14</v>
      </c>
      <c r="U1434" s="110" t="str">
        <f t="shared" si="44"/>
        <v>6055|2B3</v>
      </c>
      <c r="V1434" s="186">
        <f>MATCH(U1434,[5]EPA_AMP!$U:$U,0)</f>
        <v>1478</v>
      </c>
      <c r="W1434" s="171"/>
      <c r="X1434" s="171"/>
      <c r="Y1434" s="113"/>
      <c r="Z1434"/>
      <c r="AA1434">
        <f t="shared" si="45"/>
        <v>6055</v>
      </c>
      <c r="AB1434" t="str">
        <f>INDEX(F860_2018_Plant!$M$3:$M$10982,MATCH(AA1434,F860_2018_Plant!$C$3:$C$10982,0))</f>
        <v>MISO</v>
      </c>
      <c r="AC1434" t="s">
        <v>11658</v>
      </c>
      <c r="AD1434" s="158" t="str">
        <f>IF(AC1434&lt;&gt;"",AC1434,INDEX(RefTables!$L$8:$L$90,MATCH(AB1434,RefTables!$H$8:$H$90,0)))</f>
        <v>Midwest</v>
      </c>
      <c r="AE1434" s="169"/>
      <c r="AF1434" s="138"/>
    </row>
    <row r="1435" spans="2:32" x14ac:dyDescent="0.5">
      <c r="B1435" t="s">
        <v>1651</v>
      </c>
      <c r="C1435" t="s">
        <v>1662</v>
      </c>
      <c r="D1435">
        <v>6058</v>
      </c>
      <c r="E1435" t="s">
        <v>36</v>
      </c>
      <c r="F1435"/>
      <c r="G1435">
        <v>2024</v>
      </c>
      <c r="H1435" t="s">
        <v>16366</v>
      </c>
      <c r="I1435">
        <v>5</v>
      </c>
      <c r="J1435"/>
      <c r="K1435" t="s">
        <v>18223</v>
      </c>
      <c r="L1435">
        <v>44.032200000000003</v>
      </c>
      <c r="M1435">
        <v>-92.490799999999993</v>
      </c>
      <c r="N1435" t="s">
        <v>49777</v>
      </c>
      <c r="O1435" t="s">
        <v>5</v>
      </c>
      <c r="P1435" t="s">
        <v>6</v>
      </c>
      <c r="Q1435" t="s">
        <v>33</v>
      </c>
      <c r="R1435"/>
      <c r="S1435" t="s">
        <v>7</v>
      </c>
      <c r="T1435"/>
      <c r="U1435" s="110" t="str">
        <f t="shared" si="44"/>
        <v>6058|CT1</v>
      </c>
      <c r="V1435" s="186">
        <f>MATCH(U1435,[5]EPA_AMP!$U:$U,0)</f>
        <v>1479</v>
      </c>
      <c r="W1435" s="171"/>
      <c r="X1435" s="171"/>
      <c r="Y1435" s="113"/>
      <c r="Z1435"/>
      <c r="AA1435">
        <f t="shared" si="45"/>
        <v>6058</v>
      </c>
      <c r="AB1435" t="str">
        <f>INDEX(F860_2018_Plant!$M$3:$M$10982,MATCH(AA1435,F860_2018_Plant!$C$3:$C$10982,0))</f>
        <v>MISO</v>
      </c>
      <c r="AC1435" t="s">
        <v>11658</v>
      </c>
      <c r="AD1435" s="158" t="str">
        <f>IF(AC1435&lt;&gt;"",AC1435,INDEX(RefTables!$L$8:$L$90,MATCH(AB1435,RefTables!$H$8:$H$90,0)))</f>
        <v>Midwest</v>
      </c>
      <c r="AE1435" s="169"/>
      <c r="AF1435" s="138"/>
    </row>
    <row r="1436" spans="2:32" x14ac:dyDescent="0.5">
      <c r="B1436" t="s">
        <v>1651</v>
      </c>
      <c r="C1436" t="s">
        <v>1662</v>
      </c>
      <c r="D1436">
        <v>6058</v>
      </c>
      <c r="E1436" t="s">
        <v>38</v>
      </c>
      <c r="F1436"/>
      <c r="G1436">
        <v>2024</v>
      </c>
      <c r="H1436" t="s">
        <v>16364</v>
      </c>
      <c r="I1436">
        <v>5</v>
      </c>
      <c r="J1436"/>
      <c r="K1436" t="s">
        <v>18223</v>
      </c>
      <c r="L1436">
        <v>44.032200000000003</v>
      </c>
      <c r="M1436">
        <v>-92.490799999999993</v>
      </c>
      <c r="N1436" t="s">
        <v>49777</v>
      </c>
      <c r="O1436" t="s">
        <v>5</v>
      </c>
      <c r="P1436" t="s">
        <v>6</v>
      </c>
      <c r="Q1436" t="s">
        <v>33</v>
      </c>
      <c r="R1436"/>
      <c r="S1436" t="s">
        <v>7</v>
      </c>
      <c r="T1436"/>
      <c r="U1436" s="110" t="str">
        <f t="shared" si="44"/>
        <v>6058|CT2</v>
      </c>
      <c r="V1436" s="186">
        <f>MATCH(U1436,[5]EPA_AMP!$U:$U,0)</f>
        <v>1480</v>
      </c>
      <c r="W1436" s="171"/>
      <c r="X1436" s="171"/>
      <c r="Y1436" s="113"/>
      <c r="Z1436"/>
      <c r="AA1436">
        <f t="shared" si="45"/>
        <v>6058</v>
      </c>
      <c r="AB1436" t="str">
        <f>INDEX(F860_2018_Plant!$M$3:$M$10982,MATCH(AA1436,F860_2018_Plant!$C$3:$C$10982,0))</f>
        <v>MISO</v>
      </c>
      <c r="AC1436" t="s">
        <v>11658</v>
      </c>
      <c r="AD1436" s="158" t="str">
        <f>IF(AC1436&lt;&gt;"",AC1436,INDEX(RefTables!$L$8:$L$90,MATCH(AB1436,RefTables!$H$8:$H$90,0)))</f>
        <v>Midwest</v>
      </c>
      <c r="AE1436" s="169"/>
      <c r="AF1436" s="138"/>
    </row>
    <row r="1437" spans="2:32" x14ac:dyDescent="0.5">
      <c r="B1437" t="s">
        <v>1651</v>
      </c>
      <c r="C1437" t="s">
        <v>1662</v>
      </c>
      <c r="D1437">
        <v>6058</v>
      </c>
      <c r="E1437" t="s">
        <v>39</v>
      </c>
      <c r="F1437"/>
      <c r="G1437">
        <v>2024</v>
      </c>
      <c r="H1437" t="s">
        <v>16364</v>
      </c>
      <c r="I1437">
        <v>5</v>
      </c>
      <c r="J1437"/>
      <c r="K1437" t="s">
        <v>18223</v>
      </c>
      <c r="L1437">
        <v>44.032200000000003</v>
      </c>
      <c r="M1437">
        <v>-92.490799999999993</v>
      </c>
      <c r="N1437" t="s">
        <v>49777</v>
      </c>
      <c r="O1437" t="s">
        <v>5</v>
      </c>
      <c r="P1437" t="s">
        <v>6</v>
      </c>
      <c r="Q1437" t="s">
        <v>33</v>
      </c>
      <c r="R1437"/>
      <c r="S1437" t="s">
        <v>7</v>
      </c>
      <c r="T1437"/>
      <c r="U1437" s="110" t="str">
        <f t="shared" si="44"/>
        <v>6058|CT3</v>
      </c>
      <c r="V1437" s="186">
        <f>MATCH(U1437,[5]EPA_AMP!$U:$U,0)</f>
        <v>1481</v>
      </c>
      <c r="W1437" s="171"/>
      <c r="X1437" s="171"/>
      <c r="Y1437" s="113"/>
      <c r="Z1437"/>
      <c r="AA1437">
        <f t="shared" si="45"/>
        <v>6058</v>
      </c>
      <c r="AB1437" t="str">
        <f>INDEX(F860_2018_Plant!$M$3:$M$10982,MATCH(AA1437,F860_2018_Plant!$C$3:$C$10982,0))</f>
        <v>MISO</v>
      </c>
      <c r="AC1437" t="s">
        <v>11658</v>
      </c>
      <c r="AD1437" s="158" t="str">
        <f>IF(AC1437&lt;&gt;"",AC1437,INDEX(RefTables!$L$8:$L$90,MATCH(AB1437,RefTables!$H$8:$H$90,0)))</f>
        <v>Midwest</v>
      </c>
      <c r="AE1437" s="169"/>
      <c r="AF1437" s="138"/>
    </row>
    <row r="1438" spans="2:32" x14ac:dyDescent="0.5">
      <c r="B1438" t="s">
        <v>1763</v>
      </c>
      <c r="C1438" t="s">
        <v>1798</v>
      </c>
      <c r="D1438">
        <v>6061</v>
      </c>
      <c r="E1438">
        <v>3</v>
      </c>
      <c r="F1438"/>
      <c r="G1438">
        <v>2024</v>
      </c>
      <c r="H1438" t="s">
        <v>49048</v>
      </c>
      <c r="I1438">
        <v>4</v>
      </c>
      <c r="J1438" t="s">
        <v>3</v>
      </c>
      <c r="K1438" t="s">
        <v>18253</v>
      </c>
      <c r="L1438">
        <v>31.2194</v>
      </c>
      <c r="M1438">
        <v>-89.393299999999996</v>
      </c>
      <c r="N1438" t="s">
        <v>49606</v>
      </c>
      <c r="O1438" t="s">
        <v>29</v>
      </c>
      <c r="P1438" t="s">
        <v>6</v>
      </c>
      <c r="Q1438"/>
      <c r="R1438"/>
      <c r="S1438" t="s">
        <v>49410</v>
      </c>
      <c r="T1438"/>
      <c r="U1438" s="110" t="str">
        <f t="shared" si="44"/>
        <v>6061|3</v>
      </c>
      <c r="V1438" s="186">
        <f>MATCH(U1438,[5]EPA_AMP!$U:$U,0)</f>
        <v>1482</v>
      </c>
      <c r="W1438" s="171"/>
      <c r="X1438" s="171"/>
      <c r="Y1438" s="113"/>
      <c r="Z1438"/>
      <c r="AA1438">
        <f t="shared" si="45"/>
        <v>6061</v>
      </c>
      <c r="AB1438" t="str">
        <f>INDEX(F860_2018_Plant!$M$3:$M$10982,MATCH(AA1438,F860_2018_Plant!$C$3:$C$10982,0))</f>
        <v>MISO</v>
      </c>
      <c r="AC1438" t="s">
        <v>11658</v>
      </c>
      <c r="AD1438" s="158" t="str">
        <f>IF(AC1438&lt;&gt;"",AC1438,INDEX(RefTables!$L$8:$L$90,MATCH(AB1438,RefTables!$H$8:$H$90,0)))</f>
        <v>Midwest</v>
      </c>
      <c r="AE1438" s="169"/>
      <c r="AF1438" s="138"/>
    </row>
    <row r="1439" spans="2:32" x14ac:dyDescent="0.5">
      <c r="B1439" t="s">
        <v>946</v>
      </c>
      <c r="C1439" t="s">
        <v>958</v>
      </c>
      <c r="D1439">
        <v>6063</v>
      </c>
      <c r="E1439">
        <v>1</v>
      </c>
      <c r="F1439"/>
      <c r="G1439">
        <v>2024</v>
      </c>
      <c r="H1439" t="s">
        <v>17619</v>
      </c>
      <c r="I1439">
        <v>7</v>
      </c>
      <c r="J1439"/>
      <c r="K1439" t="s">
        <v>18089</v>
      </c>
      <c r="L1439">
        <v>42.4407</v>
      </c>
      <c r="M1439">
        <v>-92.420500000000004</v>
      </c>
      <c r="N1439" t="s">
        <v>49778</v>
      </c>
      <c r="O1439" t="s">
        <v>5</v>
      </c>
      <c r="P1439" t="s">
        <v>6</v>
      </c>
      <c r="Q1439" t="s">
        <v>33</v>
      </c>
      <c r="R1439"/>
      <c r="S1439"/>
      <c r="T1439"/>
      <c r="U1439" s="110" t="str">
        <f t="shared" si="44"/>
        <v>6063|1</v>
      </c>
      <c r="V1439" s="186">
        <f>MATCH(U1439,[5]EPA_AMP!$U:$U,0)</f>
        <v>1483</v>
      </c>
      <c r="W1439" s="171"/>
      <c r="X1439" s="171"/>
      <c r="Y1439" s="113"/>
      <c r="Z1439"/>
      <c r="AA1439">
        <f t="shared" si="45"/>
        <v>6063</v>
      </c>
      <c r="AB1439" t="str">
        <f>INDEX(F860_2018_Plant!$M$3:$M$10982,MATCH(AA1439,F860_2018_Plant!$C$3:$C$10982,0))</f>
        <v>MISO</v>
      </c>
      <c r="AC1439" t="s">
        <v>11658</v>
      </c>
      <c r="AD1439" s="158" t="str">
        <f>IF(AC1439&lt;&gt;"",AC1439,INDEX(RefTables!$L$8:$L$90,MATCH(AB1439,RefTables!$H$8:$H$90,0)))</f>
        <v>Midwest</v>
      </c>
      <c r="AE1439" s="169"/>
      <c r="AF1439" s="138"/>
    </row>
    <row r="1440" spans="2:32" x14ac:dyDescent="0.5">
      <c r="B1440" t="s">
        <v>946</v>
      </c>
      <c r="C1440" t="s">
        <v>958</v>
      </c>
      <c r="D1440">
        <v>6063</v>
      </c>
      <c r="E1440">
        <v>2</v>
      </c>
      <c r="F1440"/>
      <c r="G1440">
        <v>2024</v>
      </c>
      <c r="H1440" t="s">
        <v>17619</v>
      </c>
      <c r="I1440">
        <v>7</v>
      </c>
      <c r="J1440"/>
      <c r="K1440" t="s">
        <v>18089</v>
      </c>
      <c r="L1440">
        <v>42.4407</v>
      </c>
      <c r="M1440">
        <v>-92.420500000000004</v>
      </c>
      <c r="N1440" t="s">
        <v>49778</v>
      </c>
      <c r="O1440" t="s">
        <v>5</v>
      </c>
      <c r="P1440" t="s">
        <v>6</v>
      </c>
      <c r="Q1440" t="s">
        <v>33</v>
      </c>
      <c r="R1440"/>
      <c r="S1440" t="s">
        <v>7</v>
      </c>
      <c r="T1440"/>
      <c r="U1440" s="110" t="str">
        <f t="shared" si="44"/>
        <v>6063|2</v>
      </c>
      <c r="V1440" s="186">
        <f>MATCH(U1440,[5]EPA_AMP!$U:$U,0)</f>
        <v>1484</v>
      </c>
      <c r="W1440" s="171"/>
      <c r="X1440" s="171"/>
      <c r="Y1440" s="113"/>
      <c r="Z1440"/>
      <c r="AA1440">
        <f t="shared" si="45"/>
        <v>6063</v>
      </c>
      <c r="AB1440" t="str">
        <f>INDEX(F860_2018_Plant!$M$3:$M$10982,MATCH(AA1440,F860_2018_Plant!$C$3:$C$10982,0))</f>
        <v>MISO</v>
      </c>
      <c r="AC1440" t="s">
        <v>11658</v>
      </c>
      <c r="AD1440" s="158" t="str">
        <f>IF(AC1440&lt;&gt;"",AC1440,INDEX(RefTables!$L$8:$L$90,MATCH(AB1440,RefTables!$H$8:$H$90,0)))</f>
        <v>Midwest</v>
      </c>
      <c r="AE1440" s="169"/>
      <c r="AF1440" s="138"/>
    </row>
    <row r="1441" spans="2:32" x14ac:dyDescent="0.5">
      <c r="B1441" t="s">
        <v>946</v>
      </c>
      <c r="C1441" t="s">
        <v>958</v>
      </c>
      <c r="D1441">
        <v>6063</v>
      </c>
      <c r="E1441">
        <v>3</v>
      </c>
      <c r="F1441"/>
      <c r="G1441">
        <v>2024</v>
      </c>
      <c r="H1441" t="s">
        <v>17619</v>
      </c>
      <c r="I1441">
        <v>7</v>
      </c>
      <c r="J1441"/>
      <c r="K1441" t="s">
        <v>18089</v>
      </c>
      <c r="L1441">
        <v>42.4407</v>
      </c>
      <c r="M1441">
        <v>-92.420500000000004</v>
      </c>
      <c r="N1441" t="s">
        <v>49778</v>
      </c>
      <c r="O1441" t="s">
        <v>5</v>
      </c>
      <c r="P1441" t="s">
        <v>6</v>
      </c>
      <c r="Q1441" t="s">
        <v>33</v>
      </c>
      <c r="R1441"/>
      <c r="S1441" t="s">
        <v>7</v>
      </c>
      <c r="T1441"/>
      <c r="U1441" s="110" t="str">
        <f t="shared" si="44"/>
        <v>6063|3</v>
      </c>
      <c r="V1441" s="186">
        <f>MATCH(U1441,[5]EPA_AMP!$U:$U,0)</f>
        <v>1485</v>
      </c>
      <c r="W1441" s="171"/>
      <c r="X1441" s="171"/>
      <c r="Y1441" s="113"/>
      <c r="Z1441"/>
      <c r="AA1441">
        <f t="shared" si="45"/>
        <v>6063</v>
      </c>
      <c r="AB1441" t="str">
        <f>INDEX(F860_2018_Plant!$M$3:$M$10982,MATCH(AA1441,F860_2018_Plant!$C$3:$C$10982,0))</f>
        <v>MISO</v>
      </c>
      <c r="AC1441" t="s">
        <v>11658</v>
      </c>
      <c r="AD1441" s="158" t="str">
        <f>IF(AC1441&lt;&gt;"",AC1441,INDEX(RefTables!$L$8:$L$90,MATCH(AB1441,RefTables!$H$8:$H$90,0)))</f>
        <v>Midwest</v>
      </c>
      <c r="AE1441" s="169"/>
      <c r="AF1441" s="138"/>
    </row>
    <row r="1442" spans="2:32" x14ac:dyDescent="0.5">
      <c r="B1442" t="s">
        <v>1274</v>
      </c>
      <c r="C1442" t="s">
        <v>1314</v>
      </c>
      <c r="D1442">
        <v>6064</v>
      </c>
      <c r="E1442" t="s">
        <v>40</v>
      </c>
      <c r="F1442"/>
      <c r="G1442">
        <v>2024</v>
      </c>
      <c r="H1442" t="s">
        <v>17903</v>
      </c>
      <c r="I1442">
        <v>7</v>
      </c>
      <c r="J1442" t="s">
        <v>134</v>
      </c>
      <c r="K1442" t="s">
        <v>18156</v>
      </c>
      <c r="L1442">
        <v>39.171399999999998</v>
      </c>
      <c r="M1442">
        <v>-94.695800000000006</v>
      </c>
      <c r="N1442" t="s">
        <v>49543</v>
      </c>
      <c r="O1442" t="s">
        <v>5</v>
      </c>
      <c r="P1442" t="s">
        <v>6</v>
      </c>
      <c r="Q1442" t="s">
        <v>33</v>
      </c>
      <c r="R1442"/>
      <c r="S1442" t="s">
        <v>49418</v>
      </c>
      <c r="T1442"/>
      <c r="U1442" s="110" t="str">
        <f t="shared" si="44"/>
        <v>6064|CT4</v>
      </c>
      <c r="V1442" s="186">
        <f>MATCH(U1442,[5]EPA_AMP!$U:$U,0)</f>
        <v>1486</v>
      </c>
      <c r="W1442" s="171"/>
      <c r="X1442" s="171"/>
      <c r="Y1442" s="113"/>
      <c r="Z1442"/>
      <c r="AA1442">
        <f t="shared" si="45"/>
        <v>6064</v>
      </c>
      <c r="AB1442" t="str">
        <f>INDEX(F860_2018_Plant!$M$3:$M$10982,MATCH(AA1442,F860_2018_Plant!$C$3:$C$10982,0))</f>
        <v>SWPP</v>
      </c>
      <c r="AC1442" t="s">
        <v>11658</v>
      </c>
      <c r="AD1442" s="158" t="str">
        <f>IF(AC1442&lt;&gt;"",AC1442,INDEX(RefTables!$L$8:$L$90,MATCH(AB1442,RefTables!$H$8:$H$90,0)))</f>
        <v>Central</v>
      </c>
      <c r="AE1442" s="169"/>
      <c r="AF1442" s="138"/>
    </row>
    <row r="1443" spans="2:32" x14ac:dyDescent="0.5">
      <c r="B1443" t="s">
        <v>1274</v>
      </c>
      <c r="C1443" t="s">
        <v>1314</v>
      </c>
      <c r="D1443">
        <v>6064</v>
      </c>
      <c r="E1443" t="s">
        <v>1316</v>
      </c>
      <c r="F1443"/>
      <c r="G1443">
        <v>2024</v>
      </c>
      <c r="H1443" t="s">
        <v>17904</v>
      </c>
      <c r="I1443">
        <v>7</v>
      </c>
      <c r="J1443" t="s">
        <v>134</v>
      </c>
      <c r="K1443" t="s">
        <v>18156</v>
      </c>
      <c r="L1443">
        <v>39.171399999999998</v>
      </c>
      <c r="M1443">
        <v>-94.695800000000006</v>
      </c>
      <c r="N1443" t="s">
        <v>49543</v>
      </c>
      <c r="O1443" t="s">
        <v>11</v>
      </c>
      <c r="P1443" t="s">
        <v>12</v>
      </c>
      <c r="Q1443"/>
      <c r="R1443" t="s">
        <v>173</v>
      </c>
      <c r="S1443" t="s">
        <v>49457</v>
      </c>
      <c r="T1443" t="s">
        <v>174</v>
      </c>
      <c r="U1443" s="110" t="str">
        <f t="shared" si="44"/>
        <v>6064|N1</v>
      </c>
      <c r="V1443" s="186">
        <f>MATCH(U1443,[5]EPA_AMP!$U:$U,0)</f>
        <v>1487</v>
      </c>
      <c r="W1443" s="171"/>
      <c r="X1443" s="171"/>
      <c r="Y1443" s="113"/>
      <c r="Z1443"/>
      <c r="AA1443">
        <f t="shared" si="45"/>
        <v>6064</v>
      </c>
      <c r="AB1443" t="str">
        <f>INDEX(F860_2018_Plant!$M$3:$M$10982,MATCH(AA1443,F860_2018_Plant!$C$3:$C$10982,0))</f>
        <v>SWPP</v>
      </c>
      <c r="AC1443" t="s">
        <v>11658</v>
      </c>
      <c r="AD1443" s="158" t="str">
        <f>IF(AC1443&lt;&gt;"",AC1443,INDEX(RefTables!$L$8:$L$90,MATCH(AB1443,RefTables!$H$8:$H$90,0)))</f>
        <v>Central</v>
      </c>
      <c r="AE1443" s="169"/>
      <c r="AF1443" s="138"/>
    </row>
    <row r="1444" spans="2:32" x14ac:dyDescent="0.5">
      <c r="B1444" t="s">
        <v>1699</v>
      </c>
      <c r="C1444" t="s">
        <v>1726</v>
      </c>
      <c r="D1444">
        <v>6065</v>
      </c>
      <c r="E1444">
        <v>1</v>
      </c>
      <c r="F1444"/>
      <c r="G1444">
        <v>2024</v>
      </c>
      <c r="H1444" t="s">
        <v>17918</v>
      </c>
      <c r="I1444">
        <v>7</v>
      </c>
      <c r="J1444" t="s">
        <v>134</v>
      </c>
      <c r="K1444" t="s">
        <v>18241</v>
      </c>
      <c r="L1444">
        <v>39.447200000000002</v>
      </c>
      <c r="M1444">
        <v>-94.98</v>
      </c>
      <c r="N1444" t="s">
        <v>49779</v>
      </c>
      <c r="O1444" t="s">
        <v>11</v>
      </c>
      <c r="P1444" t="s">
        <v>12</v>
      </c>
      <c r="Q1444"/>
      <c r="R1444" t="s">
        <v>200</v>
      </c>
      <c r="S1444" t="s">
        <v>49780</v>
      </c>
      <c r="T1444" t="s">
        <v>174</v>
      </c>
      <c r="U1444" s="110" t="str">
        <f t="shared" si="44"/>
        <v>6065|1</v>
      </c>
      <c r="V1444" s="186">
        <f>MATCH(U1444,[5]EPA_AMP!$U:$U,0)</f>
        <v>1488</v>
      </c>
      <c r="W1444" s="171"/>
      <c r="X1444" s="171"/>
      <c r="Y1444" s="113"/>
      <c r="Z1444"/>
      <c r="AA1444">
        <f t="shared" si="45"/>
        <v>6065</v>
      </c>
      <c r="AB1444" t="str">
        <f>INDEX(F860_2018_Plant!$M$3:$M$10982,MATCH(AA1444,F860_2018_Plant!$C$3:$C$10982,0))</f>
        <v>SWPP</v>
      </c>
      <c r="AC1444" t="s">
        <v>11658</v>
      </c>
      <c r="AD1444" s="158" t="str">
        <f>IF(AC1444&lt;&gt;"",AC1444,INDEX(RefTables!$L$8:$L$90,MATCH(AB1444,RefTables!$H$8:$H$90,0)))</f>
        <v>Central</v>
      </c>
      <c r="AE1444" s="169"/>
      <c r="AF1444" s="138"/>
    </row>
    <row r="1445" spans="2:32" x14ac:dyDescent="0.5">
      <c r="B1445" t="s">
        <v>1699</v>
      </c>
      <c r="C1445" t="s">
        <v>1726</v>
      </c>
      <c r="D1445">
        <v>6065</v>
      </c>
      <c r="E1445">
        <v>2</v>
      </c>
      <c r="F1445"/>
      <c r="G1445">
        <v>2024</v>
      </c>
      <c r="H1445" t="s">
        <v>17918</v>
      </c>
      <c r="I1445">
        <v>7</v>
      </c>
      <c r="J1445" t="s">
        <v>134</v>
      </c>
      <c r="K1445" t="s">
        <v>18241</v>
      </c>
      <c r="L1445">
        <v>39.447200000000002</v>
      </c>
      <c r="M1445">
        <v>-94.98</v>
      </c>
      <c r="N1445" t="s">
        <v>49781</v>
      </c>
      <c r="O1445" t="s">
        <v>11</v>
      </c>
      <c r="P1445" t="s">
        <v>12</v>
      </c>
      <c r="Q1445"/>
      <c r="R1445" t="s">
        <v>200</v>
      </c>
      <c r="S1445" t="s">
        <v>49780</v>
      </c>
      <c r="T1445" t="s">
        <v>174</v>
      </c>
      <c r="U1445" s="110" t="str">
        <f t="shared" si="44"/>
        <v>6065|2</v>
      </c>
      <c r="V1445" s="186">
        <f>MATCH(U1445,[5]EPA_AMP!$U:$U,0)</f>
        <v>1489</v>
      </c>
      <c r="W1445" s="171"/>
      <c r="X1445" s="171"/>
      <c r="Y1445" s="113"/>
      <c r="Z1445"/>
      <c r="AA1445">
        <f t="shared" si="45"/>
        <v>6065</v>
      </c>
      <c r="AB1445" t="str">
        <f>INDEX(F860_2018_Plant!$M$3:$M$10982,MATCH(AA1445,F860_2018_Plant!$C$3:$C$10982,0))</f>
        <v>SWPP</v>
      </c>
      <c r="AC1445" t="s">
        <v>11658</v>
      </c>
      <c r="AD1445" s="158" t="str">
        <f>IF(AC1445&lt;&gt;"",AC1445,INDEX(RefTables!$L$8:$L$90,MATCH(AB1445,RefTables!$H$8:$H$90,0)))</f>
        <v>Central</v>
      </c>
      <c r="AE1445" s="169"/>
      <c r="AF1445" s="138"/>
    </row>
    <row r="1446" spans="2:32" x14ac:dyDescent="0.5">
      <c r="B1446" t="s">
        <v>1274</v>
      </c>
      <c r="C1446" t="s">
        <v>1307</v>
      </c>
      <c r="D1446">
        <v>6068</v>
      </c>
      <c r="E1446">
        <v>1</v>
      </c>
      <c r="F1446"/>
      <c r="G1446">
        <v>2024</v>
      </c>
      <c r="H1446" t="s">
        <v>17904</v>
      </c>
      <c r="I1446">
        <v>7</v>
      </c>
      <c r="J1446"/>
      <c r="K1446" t="s">
        <v>18154</v>
      </c>
      <c r="L1446">
        <v>39.282499999999999</v>
      </c>
      <c r="M1446">
        <v>-96.115300000000005</v>
      </c>
      <c r="N1446" t="s">
        <v>49538</v>
      </c>
      <c r="O1446" t="s">
        <v>25</v>
      </c>
      <c r="P1446" t="s">
        <v>12</v>
      </c>
      <c r="Q1446"/>
      <c r="R1446" t="s">
        <v>27</v>
      </c>
      <c r="S1446" t="s">
        <v>49431</v>
      </c>
      <c r="T1446" t="s">
        <v>14</v>
      </c>
      <c r="U1446" s="110" t="str">
        <f t="shared" si="44"/>
        <v>6068|1</v>
      </c>
      <c r="V1446" s="186">
        <f>MATCH(U1446,[5]EPA_AMP!$U:$U,0)</f>
        <v>1490</v>
      </c>
      <c r="W1446" s="171"/>
      <c r="X1446" s="171"/>
      <c r="Y1446" s="113"/>
      <c r="Z1446"/>
      <c r="AA1446">
        <f t="shared" si="45"/>
        <v>6068</v>
      </c>
      <c r="AB1446" t="str">
        <f>INDEX(F860_2018_Plant!$M$3:$M$10982,MATCH(AA1446,F860_2018_Plant!$C$3:$C$10982,0))</f>
        <v>SWPP</v>
      </c>
      <c r="AC1446" t="s">
        <v>11658</v>
      </c>
      <c r="AD1446" s="158" t="str">
        <f>IF(AC1446&lt;&gt;"",AC1446,INDEX(RefTables!$L$8:$L$90,MATCH(AB1446,RefTables!$H$8:$H$90,0)))</f>
        <v>Central</v>
      </c>
      <c r="AE1446" s="169"/>
      <c r="AF1446" s="138"/>
    </row>
    <row r="1447" spans="2:32" x14ac:dyDescent="0.5">
      <c r="B1447" t="s">
        <v>1274</v>
      </c>
      <c r="C1447" t="s">
        <v>1307</v>
      </c>
      <c r="D1447">
        <v>6068</v>
      </c>
      <c r="E1447">
        <v>2</v>
      </c>
      <c r="F1447"/>
      <c r="G1447">
        <v>2024</v>
      </c>
      <c r="H1447" t="s">
        <v>17904</v>
      </c>
      <c r="I1447">
        <v>7</v>
      </c>
      <c r="J1447"/>
      <c r="K1447" t="s">
        <v>18154</v>
      </c>
      <c r="L1447">
        <v>39.282499999999999</v>
      </c>
      <c r="M1447">
        <v>-96.115300000000005</v>
      </c>
      <c r="N1447" t="s">
        <v>49538</v>
      </c>
      <c r="O1447" t="s">
        <v>25</v>
      </c>
      <c r="P1447" t="s">
        <v>12</v>
      </c>
      <c r="Q1447"/>
      <c r="R1447" t="s">
        <v>27</v>
      </c>
      <c r="S1447" t="s">
        <v>49662</v>
      </c>
      <c r="T1447" t="s">
        <v>14</v>
      </c>
      <c r="U1447" s="110" t="str">
        <f t="shared" si="44"/>
        <v>6068|2</v>
      </c>
      <c r="V1447" s="186">
        <f>MATCH(U1447,[5]EPA_AMP!$U:$U,0)</f>
        <v>1491</v>
      </c>
      <c r="W1447" s="171"/>
      <c r="X1447" s="171"/>
      <c r="Y1447" s="113"/>
      <c r="Z1447"/>
      <c r="AA1447">
        <f t="shared" si="45"/>
        <v>6068</v>
      </c>
      <c r="AB1447" t="str">
        <f>INDEX(F860_2018_Plant!$M$3:$M$10982,MATCH(AA1447,F860_2018_Plant!$C$3:$C$10982,0))</f>
        <v>SWPP</v>
      </c>
      <c r="AC1447" t="s">
        <v>11658</v>
      </c>
      <c r="AD1447" s="158" t="str">
        <f>IF(AC1447&lt;&gt;"",AC1447,INDEX(RefTables!$L$8:$L$90,MATCH(AB1447,RefTables!$H$8:$H$90,0)))</f>
        <v>Central</v>
      </c>
      <c r="AE1447" s="169"/>
      <c r="AF1447" s="138"/>
    </row>
    <row r="1448" spans="2:32" x14ac:dyDescent="0.5">
      <c r="B1448" t="s">
        <v>1274</v>
      </c>
      <c r="C1448" t="s">
        <v>1307</v>
      </c>
      <c r="D1448">
        <v>6068</v>
      </c>
      <c r="E1448">
        <v>3</v>
      </c>
      <c r="F1448"/>
      <c r="G1448">
        <v>2024</v>
      </c>
      <c r="H1448" t="s">
        <v>17904</v>
      </c>
      <c r="I1448">
        <v>7</v>
      </c>
      <c r="J1448"/>
      <c r="K1448" t="s">
        <v>18154</v>
      </c>
      <c r="L1448">
        <v>39.282499999999999</v>
      </c>
      <c r="M1448">
        <v>-96.115300000000005</v>
      </c>
      <c r="N1448" t="s">
        <v>49538</v>
      </c>
      <c r="O1448" t="s">
        <v>25</v>
      </c>
      <c r="P1448" t="s">
        <v>12</v>
      </c>
      <c r="Q1448"/>
      <c r="R1448" t="s">
        <v>27</v>
      </c>
      <c r="S1448" t="s">
        <v>49662</v>
      </c>
      <c r="T1448" t="s">
        <v>14</v>
      </c>
      <c r="U1448" s="110" t="str">
        <f t="shared" si="44"/>
        <v>6068|3</v>
      </c>
      <c r="V1448" s="186">
        <f>MATCH(U1448,[5]EPA_AMP!$U:$U,0)</f>
        <v>1492</v>
      </c>
      <c r="W1448" s="171"/>
      <c r="X1448" s="171"/>
      <c r="Y1448" s="113"/>
      <c r="Z1448"/>
      <c r="AA1448">
        <f t="shared" si="45"/>
        <v>6068</v>
      </c>
      <c r="AB1448" t="str">
        <f>INDEX(F860_2018_Plant!$M$3:$M$10982,MATCH(AA1448,F860_2018_Plant!$C$3:$C$10982,0))</f>
        <v>SWPP</v>
      </c>
      <c r="AC1448" t="s">
        <v>11658</v>
      </c>
      <c r="AD1448" s="158" t="str">
        <f>IF(AC1448&lt;&gt;"",AC1448,INDEX(RefTables!$L$8:$L$90,MATCH(AB1448,RefTables!$H$8:$H$90,0)))</f>
        <v>Central</v>
      </c>
      <c r="AE1448" s="169"/>
      <c r="AF1448" s="138"/>
    </row>
    <row r="1449" spans="2:32" x14ac:dyDescent="0.5">
      <c r="B1449" t="s">
        <v>1326</v>
      </c>
      <c r="C1449" t="s">
        <v>1387</v>
      </c>
      <c r="D1449">
        <v>6071</v>
      </c>
      <c r="E1449">
        <v>1</v>
      </c>
      <c r="F1449"/>
      <c r="G1449">
        <v>2024</v>
      </c>
      <c r="H1449" t="s">
        <v>49205</v>
      </c>
      <c r="I1449">
        <v>4</v>
      </c>
      <c r="J1449" t="s">
        <v>49240</v>
      </c>
      <c r="K1449" t="s">
        <v>1387</v>
      </c>
      <c r="L1449">
        <v>38.584699999999998</v>
      </c>
      <c r="M1449">
        <v>-85.411699999999996</v>
      </c>
      <c r="N1449" t="s">
        <v>49782</v>
      </c>
      <c r="O1449" t="s">
        <v>25</v>
      </c>
      <c r="P1449" t="s">
        <v>12</v>
      </c>
      <c r="Q1449" t="s">
        <v>33</v>
      </c>
      <c r="R1449" t="s">
        <v>27</v>
      </c>
      <c r="S1449" t="s">
        <v>49649</v>
      </c>
      <c r="T1449" t="s">
        <v>49552</v>
      </c>
      <c r="U1449" s="110" t="str">
        <f t="shared" si="44"/>
        <v>6071|1</v>
      </c>
      <c r="V1449" s="186">
        <f>MATCH(U1449,[5]EPA_AMP!$U:$U,0)</f>
        <v>1493</v>
      </c>
      <c r="W1449" s="171"/>
      <c r="X1449" s="171"/>
      <c r="Y1449" s="113"/>
      <c r="Z1449"/>
      <c r="AA1449">
        <f t="shared" si="45"/>
        <v>6071</v>
      </c>
      <c r="AB1449" t="str">
        <f>INDEX(F860_2018_Plant!$M$3:$M$10982,MATCH(AA1449,F860_2018_Plant!$C$3:$C$10982,0))</f>
        <v>LGEE</v>
      </c>
      <c r="AC1449" t="s">
        <v>11658</v>
      </c>
      <c r="AD1449" s="158" t="str">
        <f>IF(AC1449&lt;&gt;"",AC1449,INDEX(RefTables!$L$8:$L$90,MATCH(AB1449,RefTables!$H$8:$H$90,0)))</f>
        <v>Midwest</v>
      </c>
      <c r="AE1449" s="169"/>
      <c r="AF1449" s="138"/>
    </row>
    <row r="1450" spans="2:32" x14ac:dyDescent="0.5">
      <c r="B1450" t="s">
        <v>1326</v>
      </c>
      <c r="C1450" t="s">
        <v>1387</v>
      </c>
      <c r="D1450">
        <v>6071</v>
      </c>
      <c r="E1450">
        <v>10</v>
      </c>
      <c r="F1450"/>
      <c r="G1450">
        <v>2024</v>
      </c>
      <c r="H1450" t="s">
        <v>49204</v>
      </c>
      <c r="I1450">
        <v>4</v>
      </c>
      <c r="J1450" t="s">
        <v>49240</v>
      </c>
      <c r="K1450" t="s">
        <v>1387</v>
      </c>
      <c r="L1450">
        <v>38.584699999999998</v>
      </c>
      <c r="M1450">
        <v>-85.411699999999996</v>
      </c>
      <c r="N1450" t="s">
        <v>49547</v>
      </c>
      <c r="O1450" t="s">
        <v>5</v>
      </c>
      <c r="P1450" t="s">
        <v>6</v>
      </c>
      <c r="Q1450"/>
      <c r="R1450"/>
      <c r="S1450" t="s">
        <v>101</v>
      </c>
      <c r="T1450"/>
      <c r="U1450" s="110" t="str">
        <f t="shared" si="44"/>
        <v>6071|10</v>
      </c>
      <c r="V1450" s="186">
        <f>MATCH(U1450,[5]EPA_AMP!$U:$U,0)</f>
        <v>1500</v>
      </c>
      <c r="W1450" s="171"/>
      <c r="X1450" s="171"/>
      <c r="Y1450" s="113"/>
      <c r="Z1450"/>
      <c r="AA1450">
        <f t="shared" si="45"/>
        <v>6071</v>
      </c>
      <c r="AB1450" t="str">
        <f>INDEX(F860_2018_Plant!$M$3:$M$10982,MATCH(AA1450,F860_2018_Plant!$C$3:$C$10982,0))</f>
        <v>LGEE</v>
      </c>
      <c r="AC1450" t="s">
        <v>11658</v>
      </c>
      <c r="AD1450" s="158" t="str">
        <f>IF(AC1450&lt;&gt;"",AC1450,INDEX(RefTables!$L$8:$L$90,MATCH(AB1450,RefTables!$H$8:$H$90,0)))</f>
        <v>Midwest</v>
      </c>
      <c r="AE1450" s="169"/>
      <c r="AF1450" s="138"/>
    </row>
    <row r="1451" spans="2:32" x14ac:dyDescent="0.5">
      <c r="B1451" t="s">
        <v>1326</v>
      </c>
      <c r="C1451" t="s">
        <v>1387</v>
      </c>
      <c r="D1451">
        <v>6071</v>
      </c>
      <c r="E1451">
        <v>2</v>
      </c>
      <c r="F1451" t="s">
        <v>17532</v>
      </c>
      <c r="G1451">
        <v>2024</v>
      </c>
      <c r="H1451" t="s">
        <v>49205</v>
      </c>
      <c r="I1451">
        <v>4</v>
      </c>
      <c r="J1451" t="s">
        <v>49240</v>
      </c>
      <c r="K1451" t="s">
        <v>1387</v>
      </c>
      <c r="L1451">
        <v>38.584699999999998</v>
      </c>
      <c r="M1451">
        <v>-85.411699999999996</v>
      </c>
      <c r="N1451" t="s">
        <v>49783</v>
      </c>
      <c r="O1451" t="s">
        <v>11</v>
      </c>
      <c r="P1451" t="s">
        <v>12</v>
      </c>
      <c r="Q1451"/>
      <c r="R1451" t="s">
        <v>27</v>
      </c>
      <c r="S1451" t="s">
        <v>231</v>
      </c>
      <c r="T1451" t="s">
        <v>49784</v>
      </c>
      <c r="U1451" s="110" t="str">
        <f t="shared" si="44"/>
        <v>6071|2</v>
      </c>
      <c r="V1451" s="186">
        <f>MATCH(U1451,[5]EPA_AMP!$U:$U,0)</f>
        <v>1494</v>
      </c>
      <c r="W1451" s="171"/>
      <c r="X1451" s="171"/>
      <c r="Y1451" s="113"/>
      <c r="Z1451"/>
      <c r="AA1451">
        <f t="shared" si="45"/>
        <v>6071</v>
      </c>
      <c r="AB1451" t="str">
        <f>INDEX(F860_2018_Plant!$M$3:$M$10982,MATCH(AA1451,F860_2018_Plant!$C$3:$C$10982,0))</f>
        <v>LGEE</v>
      </c>
      <c r="AC1451" t="s">
        <v>11658</v>
      </c>
      <c r="AD1451" s="158" t="str">
        <f>IF(AC1451&lt;&gt;"",AC1451,INDEX(RefTables!$L$8:$L$90,MATCH(AB1451,RefTables!$H$8:$H$90,0)))</f>
        <v>Midwest</v>
      </c>
      <c r="AE1451" s="169"/>
      <c r="AF1451" s="138"/>
    </row>
    <row r="1452" spans="2:32" x14ac:dyDescent="0.5">
      <c r="B1452" t="s">
        <v>1326</v>
      </c>
      <c r="C1452" t="s">
        <v>1387</v>
      </c>
      <c r="D1452">
        <v>6071</v>
      </c>
      <c r="E1452">
        <v>5</v>
      </c>
      <c r="F1452"/>
      <c r="G1452">
        <v>2024</v>
      </c>
      <c r="H1452" t="s">
        <v>49204</v>
      </c>
      <c r="I1452">
        <v>4</v>
      </c>
      <c r="J1452" t="s">
        <v>49240</v>
      </c>
      <c r="K1452" t="s">
        <v>1387</v>
      </c>
      <c r="L1452">
        <v>38.584699999999998</v>
      </c>
      <c r="M1452">
        <v>-85.411699999999996</v>
      </c>
      <c r="N1452" t="s">
        <v>49547</v>
      </c>
      <c r="O1452" t="s">
        <v>5</v>
      </c>
      <c r="P1452" t="s">
        <v>6</v>
      </c>
      <c r="Q1452"/>
      <c r="R1452"/>
      <c r="S1452" t="s">
        <v>101</v>
      </c>
      <c r="T1452"/>
      <c r="U1452" s="110" t="str">
        <f t="shared" si="44"/>
        <v>6071|5</v>
      </c>
      <c r="V1452" s="186">
        <f>MATCH(U1452,[5]EPA_AMP!$U:$U,0)</f>
        <v>1495</v>
      </c>
      <c r="W1452" s="171"/>
      <c r="X1452" s="171"/>
      <c r="Y1452" s="113"/>
      <c r="Z1452"/>
      <c r="AA1452">
        <f t="shared" si="45"/>
        <v>6071</v>
      </c>
      <c r="AB1452" t="str">
        <f>INDEX(F860_2018_Plant!$M$3:$M$10982,MATCH(AA1452,F860_2018_Plant!$C$3:$C$10982,0))</f>
        <v>LGEE</v>
      </c>
      <c r="AC1452" t="s">
        <v>11658</v>
      </c>
      <c r="AD1452" s="158" t="str">
        <f>IF(AC1452&lt;&gt;"",AC1452,INDEX(RefTables!$L$8:$L$90,MATCH(AB1452,RefTables!$H$8:$H$90,0)))</f>
        <v>Midwest</v>
      </c>
      <c r="AE1452" s="169"/>
      <c r="AF1452" s="138"/>
    </row>
    <row r="1453" spans="2:32" x14ac:dyDescent="0.5">
      <c r="B1453" t="s">
        <v>1326</v>
      </c>
      <c r="C1453" t="s">
        <v>1387</v>
      </c>
      <c r="D1453">
        <v>6071</v>
      </c>
      <c r="E1453">
        <v>6</v>
      </c>
      <c r="F1453"/>
      <c r="G1453">
        <v>2024</v>
      </c>
      <c r="H1453" t="s">
        <v>49204</v>
      </c>
      <c r="I1453">
        <v>4</v>
      </c>
      <c r="J1453" t="s">
        <v>49240</v>
      </c>
      <c r="K1453" t="s">
        <v>1387</v>
      </c>
      <c r="L1453">
        <v>38.584699999999998</v>
      </c>
      <c r="M1453">
        <v>-85.411699999999996</v>
      </c>
      <c r="N1453" t="s">
        <v>49547</v>
      </c>
      <c r="O1453" t="s">
        <v>5</v>
      </c>
      <c r="P1453" t="s">
        <v>6</v>
      </c>
      <c r="Q1453"/>
      <c r="R1453"/>
      <c r="S1453" t="s">
        <v>101</v>
      </c>
      <c r="T1453"/>
      <c r="U1453" s="110" t="str">
        <f t="shared" si="44"/>
        <v>6071|6</v>
      </c>
      <c r="V1453" s="186">
        <f>MATCH(U1453,[5]EPA_AMP!$U:$U,0)</f>
        <v>1496</v>
      </c>
      <c r="W1453" s="171"/>
      <c r="X1453" s="171"/>
      <c r="Y1453" s="113"/>
      <c r="Z1453"/>
      <c r="AA1453">
        <f t="shared" si="45"/>
        <v>6071</v>
      </c>
      <c r="AB1453" t="str">
        <f>INDEX(F860_2018_Plant!$M$3:$M$10982,MATCH(AA1453,F860_2018_Plant!$C$3:$C$10982,0))</f>
        <v>LGEE</v>
      </c>
      <c r="AC1453" t="s">
        <v>11658</v>
      </c>
      <c r="AD1453" s="158" t="str">
        <f>IF(AC1453&lt;&gt;"",AC1453,INDEX(RefTables!$L$8:$L$90,MATCH(AB1453,RefTables!$H$8:$H$90,0)))</f>
        <v>Midwest</v>
      </c>
      <c r="AE1453" s="169"/>
      <c r="AF1453" s="138"/>
    </row>
    <row r="1454" spans="2:32" x14ac:dyDescent="0.5">
      <c r="B1454" t="s">
        <v>1326</v>
      </c>
      <c r="C1454" t="s">
        <v>1387</v>
      </c>
      <c r="D1454">
        <v>6071</v>
      </c>
      <c r="E1454">
        <v>7</v>
      </c>
      <c r="F1454"/>
      <c r="G1454">
        <v>2024</v>
      </c>
      <c r="H1454" t="s">
        <v>49204</v>
      </c>
      <c r="I1454">
        <v>4</v>
      </c>
      <c r="J1454" t="s">
        <v>49240</v>
      </c>
      <c r="K1454" t="s">
        <v>1387</v>
      </c>
      <c r="L1454">
        <v>38.584699999999998</v>
      </c>
      <c r="M1454">
        <v>-85.411699999999996</v>
      </c>
      <c r="N1454" t="s">
        <v>49547</v>
      </c>
      <c r="O1454" t="s">
        <v>5</v>
      </c>
      <c r="P1454" t="s">
        <v>6</v>
      </c>
      <c r="Q1454"/>
      <c r="R1454"/>
      <c r="S1454" t="s">
        <v>101</v>
      </c>
      <c r="T1454"/>
      <c r="U1454" s="110" t="str">
        <f t="shared" si="44"/>
        <v>6071|7</v>
      </c>
      <c r="V1454" s="186">
        <f>MATCH(U1454,[5]EPA_AMP!$U:$U,0)</f>
        <v>1497</v>
      </c>
      <c r="W1454" s="171"/>
      <c r="X1454" s="171"/>
      <c r="Y1454" s="113"/>
      <c r="Z1454"/>
      <c r="AA1454">
        <f t="shared" si="45"/>
        <v>6071</v>
      </c>
      <c r="AB1454" t="str">
        <f>INDEX(F860_2018_Plant!$M$3:$M$10982,MATCH(AA1454,F860_2018_Plant!$C$3:$C$10982,0))</f>
        <v>LGEE</v>
      </c>
      <c r="AC1454" t="s">
        <v>11658</v>
      </c>
      <c r="AD1454" s="158" t="str">
        <f>IF(AC1454&lt;&gt;"",AC1454,INDEX(RefTables!$L$8:$L$90,MATCH(AB1454,RefTables!$H$8:$H$90,0)))</f>
        <v>Midwest</v>
      </c>
      <c r="AE1454" s="169"/>
      <c r="AF1454" s="138"/>
    </row>
    <row r="1455" spans="2:32" x14ac:dyDescent="0.5">
      <c r="B1455" t="s">
        <v>1326</v>
      </c>
      <c r="C1455" t="s">
        <v>1387</v>
      </c>
      <c r="D1455">
        <v>6071</v>
      </c>
      <c r="E1455">
        <v>8</v>
      </c>
      <c r="F1455"/>
      <c r="G1455">
        <v>2024</v>
      </c>
      <c r="H1455" t="s">
        <v>49204</v>
      </c>
      <c r="I1455">
        <v>4</v>
      </c>
      <c r="J1455" t="s">
        <v>49240</v>
      </c>
      <c r="K1455" t="s">
        <v>1387</v>
      </c>
      <c r="L1455">
        <v>38.584699999999998</v>
      </c>
      <c r="M1455">
        <v>-85.411699999999996</v>
      </c>
      <c r="N1455" t="s">
        <v>49547</v>
      </c>
      <c r="O1455" t="s">
        <v>5</v>
      </c>
      <c r="P1455" t="s">
        <v>6</v>
      </c>
      <c r="Q1455"/>
      <c r="R1455"/>
      <c r="S1455" t="s">
        <v>101</v>
      </c>
      <c r="T1455"/>
      <c r="U1455" s="110" t="str">
        <f t="shared" si="44"/>
        <v>6071|8</v>
      </c>
      <c r="V1455" s="186">
        <f>MATCH(U1455,[5]EPA_AMP!$U:$U,0)</f>
        <v>1498</v>
      </c>
      <c r="W1455" s="171"/>
      <c r="X1455" s="171"/>
      <c r="Y1455" s="113"/>
      <c r="Z1455"/>
      <c r="AA1455">
        <f t="shared" si="45"/>
        <v>6071</v>
      </c>
      <c r="AB1455" t="str">
        <f>INDEX(F860_2018_Plant!$M$3:$M$10982,MATCH(AA1455,F860_2018_Plant!$C$3:$C$10982,0))</f>
        <v>LGEE</v>
      </c>
      <c r="AC1455" t="s">
        <v>11658</v>
      </c>
      <c r="AD1455" s="158" t="str">
        <f>IF(AC1455&lt;&gt;"",AC1455,INDEX(RefTables!$L$8:$L$90,MATCH(AB1455,RefTables!$H$8:$H$90,0)))</f>
        <v>Midwest</v>
      </c>
      <c r="AE1455" s="169"/>
      <c r="AF1455" s="138"/>
    </row>
    <row r="1456" spans="2:32" x14ac:dyDescent="0.5">
      <c r="B1456" t="s">
        <v>1326</v>
      </c>
      <c r="C1456" t="s">
        <v>1387</v>
      </c>
      <c r="D1456">
        <v>6071</v>
      </c>
      <c r="E1456">
        <v>9</v>
      </c>
      <c r="F1456"/>
      <c r="G1456">
        <v>2024</v>
      </c>
      <c r="H1456" t="s">
        <v>49204</v>
      </c>
      <c r="I1456">
        <v>4</v>
      </c>
      <c r="J1456" t="s">
        <v>49240</v>
      </c>
      <c r="K1456" t="s">
        <v>1387</v>
      </c>
      <c r="L1456">
        <v>38.584699999999998</v>
      </c>
      <c r="M1456">
        <v>-85.411699999999996</v>
      </c>
      <c r="N1456" t="s">
        <v>49547</v>
      </c>
      <c r="O1456" t="s">
        <v>5</v>
      </c>
      <c r="P1456" t="s">
        <v>6</v>
      </c>
      <c r="Q1456"/>
      <c r="R1456"/>
      <c r="S1456" t="s">
        <v>101</v>
      </c>
      <c r="T1456"/>
      <c r="U1456" s="110" t="str">
        <f t="shared" si="44"/>
        <v>6071|9</v>
      </c>
      <c r="V1456" s="186">
        <f>MATCH(U1456,[5]EPA_AMP!$U:$U,0)</f>
        <v>1499</v>
      </c>
      <c r="W1456" s="171"/>
      <c r="X1456" s="171"/>
      <c r="Y1456" s="113"/>
      <c r="Z1456"/>
      <c r="AA1456">
        <f t="shared" si="45"/>
        <v>6071</v>
      </c>
      <c r="AB1456" t="str">
        <f>INDEX(F860_2018_Plant!$M$3:$M$10982,MATCH(AA1456,F860_2018_Plant!$C$3:$C$10982,0))</f>
        <v>LGEE</v>
      </c>
      <c r="AC1456" t="s">
        <v>11658</v>
      </c>
      <c r="AD1456" s="158" t="str">
        <f>IF(AC1456&lt;&gt;"",AC1456,INDEX(RefTables!$L$8:$L$90,MATCH(AB1456,RefTables!$H$8:$H$90,0)))</f>
        <v>Midwest</v>
      </c>
      <c r="AE1456" s="169"/>
      <c r="AF1456" s="138"/>
    </row>
    <row r="1457" spans="2:32" x14ac:dyDescent="0.5">
      <c r="B1457" t="s">
        <v>1763</v>
      </c>
      <c r="C1457" t="s">
        <v>1781</v>
      </c>
      <c r="D1457">
        <v>6073</v>
      </c>
      <c r="E1457">
        <v>1</v>
      </c>
      <c r="F1457"/>
      <c r="G1457">
        <v>2024</v>
      </c>
      <c r="H1457" t="s">
        <v>17907</v>
      </c>
      <c r="I1457">
        <v>4</v>
      </c>
      <c r="J1457" t="s">
        <v>3</v>
      </c>
      <c r="K1457" t="s">
        <v>17988</v>
      </c>
      <c r="L1457">
        <v>30.5335</v>
      </c>
      <c r="M1457">
        <v>-88.557400000000001</v>
      </c>
      <c r="N1457" t="s">
        <v>49785</v>
      </c>
      <c r="O1457" t="s">
        <v>25</v>
      </c>
      <c r="P1457" t="s">
        <v>12</v>
      </c>
      <c r="Q1457" t="s">
        <v>136</v>
      </c>
      <c r="R1457" t="s">
        <v>27</v>
      </c>
      <c r="S1457"/>
      <c r="T1457" t="s">
        <v>14</v>
      </c>
      <c r="U1457" s="110" t="str">
        <f t="shared" si="44"/>
        <v>6073|1</v>
      </c>
      <c r="V1457" s="186">
        <f>MATCH(U1457,[5]EPA_AMP!$U:$U,0)</f>
        <v>1501</v>
      </c>
      <c r="W1457" s="171"/>
      <c r="X1457" s="171"/>
      <c r="Y1457" s="113"/>
      <c r="Z1457"/>
      <c r="AA1457">
        <f t="shared" si="45"/>
        <v>6073</v>
      </c>
      <c r="AB1457" t="str">
        <f>INDEX(F860_2018_Plant!$M$3:$M$10982,MATCH(AA1457,F860_2018_Plant!$C$3:$C$10982,0))</f>
        <v>SOCO</v>
      </c>
      <c r="AC1457" t="s">
        <v>11658</v>
      </c>
      <c r="AD1457" s="158" t="str">
        <f>IF(AC1457&lt;&gt;"",AC1457,INDEX(RefTables!$L$8:$L$90,MATCH(AB1457,RefTables!$H$8:$H$90,0)))</f>
        <v>Southeast</v>
      </c>
      <c r="AE1457" s="169"/>
      <c r="AF1457" s="138"/>
    </row>
    <row r="1458" spans="2:32" x14ac:dyDescent="0.5">
      <c r="B1458" t="s">
        <v>1763</v>
      </c>
      <c r="C1458" t="s">
        <v>1781</v>
      </c>
      <c r="D1458">
        <v>6073</v>
      </c>
      <c r="E1458">
        <v>2</v>
      </c>
      <c r="F1458"/>
      <c r="G1458">
        <v>2024</v>
      </c>
      <c r="H1458" t="s">
        <v>17907</v>
      </c>
      <c r="I1458">
        <v>4</v>
      </c>
      <c r="J1458" t="s">
        <v>3</v>
      </c>
      <c r="K1458" t="s">
        <v>17988</v>
      </c>
      <c r="L1458">
        <v>30.5335</v>
      </c>
      <c r="M1458">
        <v>-88.557400000000001</v>
      </c>
      <c r="N1458" t="s">
        <v>49785</v>
      </c>
      <c r="O1458" t="s">
        <v>25</v>
      </c>
      <c r="P1458" t="s">
        <v>12</v>
      </c>
      <c r="Q1458" t="s">
        <v>136</v>
      </c>
      <c r="R1458"/>
      <c r="S1458"/>
      <c r="T1458" t="s">
        <v>14</v>
      </c>
      <c r="U1458" s="110" t="str">
        <f t="shared" si="44"/>
        <v>6073|2</v>
      </c>
      <c r="V1458" s="186">
        <f>MATCH(U1458,[5]EPA_AMP!$U:$U,0)</f>
        <v>1502</v>
      </c>
      <c r="W1458" s="171"/>
      <c r="X1458" s="171"/>
      <c r="Y1458" s="113"/>
      <c r="Z1458"/>
      <c r="AA1458">
        <f t="shared" si="45"/>
        <v>6073</v>
      </c>
      <c r="AB1458" t="str">
        <f>INDEX(F860_2018_Plant!$M$3:$M$10982,MATCH(AA1458,F860_2018_Plant!$C$3:$C$10982,0))</f>
        <v>SOCO</v>
      </c>
      <c r="AC1458" t="s">
        <v>11658</v>
      </c>
      <c r="AD1458" s="158" t="str">
        <f>IF(AC1458&lt;&gt;"",AC1458,INDEX(RefTables!$L$8:$L$90,MATCH(AB1458,RefTables!$H$8:$H$90,0)))</f>
        <v>Southeast</v>
      </c>
      <c r="AE1458" s="169"/>
      <c r="AF1458" s="138"/>
    </row>
    <row r="1459" spans="2:32" x14ac:dyDescent="0.5">
      <c r="B1459" t="s">
        <v>1763</v>
      </c>
      <c r="C1459" t="s">
        <v>1781</v>
      </c>
      <c r="D1459">
        <v>6073</v>
      </c>
      <c r="E1459" t="s">
        <v>115</v>
      </c>
      <c r="F1459"/>
      <c r="G1459">
        <v>2024</v>
      </c>
      <c r="H1459" t="s">
        <v>17482</v>
      </c>
      <c r="I1459">
        <v>4</v>
      </c>
      <c r="J1459" t="s">
        <v>3</v>
      </c>
      <c r="K1459" t="s">
        <v>17988</v>
      </c>
      <c r="L1459">
        <v>30.5335</v>
      </c>
      <c r="M1459">
        <v>-88.557400000000001</v>
      </c>
      <c r="N1459" t="s">
        <v>49605</v>
      </c>
      <c r="O1459" t="s">
        <v>29</v>
      </c>
      <c r="P1459" t="s">
        <v>6</v>
      </c>
      <c r="Q1459"/>
      <c r="R1459"/>
      <c r="S1459" t="s">
        <v>49410</v>
      </c>
      <c r="T1459"/>
      <c r="U1459" s="110" t="str">
        <f t="shared" si="44"/>
        <v>6073|3A</v>
      </c>
      <c r="V1459" s="186">
        <f>MATCH(U1459,[5]EPA_AMP!$U:$U,0)</f>
        <v>1503</v>
      </c>
      <c r="W1459" s="171"/>
      <c r="X1459" s="171"/>
      <c r="Y1459" s="113"/>
      <c r="Z1459"/>
      <c r="AA1459">
        <f t="shared" si="45"/>
        <v>6073</v>
      </c>
      <c r="AB1459" t="str">
        <f>INDEX(F860_2018_Plant!$M$3:$M$10982,MATCH(AA1459,F860_2018_Plant!$C$3:$C$10982,0))</f>
        <v>SOCO</v>
      </c>
      <c r="AC1459" t="s">
        <v>11658</v>
      </c>
      <c r="AD1459" s="158" t="str">
        <f>IF(AC1459&lt;&gt;"",AC1459,INDEX(RefTables!$L$8:$L$90,MATCH(AB1459,RefTables!$H$8:$H$90,0)))</f>
        <v>Southeast</v>
      </c>
      <c r="AE1459" s="169"/>
      <c r="AF1459" s="138"/>
    </row>
    <row r="1460" spans="2:32" x14ac:dyDescent="0.5">
      <c r="B1460" t="s">
        <v>1763</v>
      </c>
      <c r="C1460" t="s">
        <v>1781</v>
      </c>
      <c r="D1460">
        <v>6073</v>
      </c>
      <c r="E1460" t="s">
        <v>116</v>
      </c>
      <c r="F1460"/>
      <c r="G1460">
        <v>2024</v>
      </c>
      <c r="H1460" t="s">
        <v>17482</v>
      </c>
      <c r="I1460">
        <v>4</v>
      </c>
      <c r="J1460" t="s">
        <v>3</v>
      </c>
      <c r="K1460" t="s">
        <v>17988</v>
      </c>
      <c r="L1460">
        <v>30.5335</v>
      </c>
      <c r="M1460">
        <v>-88.557400000000001</v>
      </c>
      <c r="N1460" t="s">
        <v>49605</v>
      </c>
      <c r="O1460" t="s">
        <v>29</v>
      </c>
      <c r="P1460" t="s">
        <v>6</v>
      </c>
      <c r="Q1460"/>
      <c r="R1460"/>
      <c r="S1460" t="s">
        <v>49410</v>
      </c>
      <c r="T1460"/>
      <c r="U1460" s="110" t="str">
        <f t="shared" si="44"/>
        <v>6073|3B</v>
      </c>
      <c r="V1460" s="186">
        <f>MATCH(U1460,[5]EPA_AMP!$U:$U,0)</f>
        <v>1504</v>
      </c>
      <c r="W1460" s="171"/>
      <c r="X1460" s="171"/>
      <c r="Y1460" s="113"/>
      <c r="Z1460"/>
      <c r="AA1460">
        <f t="shared" si="45"/>
        <v>6073</v>
      </c>
      <c r="AB1460" t="str">
        <f>INDEX(F860_2018_Plant!$M$3:$M$10982,MATCH(AA1460,F860_2018_Plant!$C$3:$C$10982,0))</f>
        <v>SOCO</v>
      </c>
      <c r="AC1460" t="s">
        <v>11658</v>
      </c>
      <c r="AD1460" s="158" t="str">
        <f>IF(AC1460&lt;&gt;"",AC1460,INDEX(RefTables!$L$8:$L$90,MATCH(AB1460,RefTables!$H$8:$H$90,0)))</f>
        <v>Southeast</v>
      </c>
      <c r="AE1460" s="169"/>
      <c r="AF1460" s="138"/>
    </row>
    <row r="1461" spans="2:32" x14ac:dyDescent="0.5">
      <c r="B1461" t="s">
        <v>1763</v>
      </c>
      <c r="C1461" t="s">
        <v>1781</v>
      </c>
      <c r="D1461">
        <v>6073</v>
      </c>
      <c r="E1461" t="s">
        <v>277</v>
      </c>
      <c r="F1461"/>
      <c r="G1461">
        <v>2024</v>
      </c>
      <c r="H1461" t="s">
        <v>17482</v>
      </c>
      <c r="I1461">
        <v>4</v>
      </c>
      <c r="J1461" t="s">
        <v>3</v>
      </c>
      <c r="K1461" t="s">
        <v>17988</v>
      </c>
      <c r="L1461">
        <v>30.5335</v>
      </c>
      <c r="M1461">
        <v>-88.557400000000001</v>
      </c>
      <c r="N1461" t="s">
        <v>49605</v>
      </c>
      <c r="O1461" t="s">
        <v>29</v>
      </c>
      <c r="P1461" t="s">
        <v>6</v>
      </c>
      <c r="Q1461"/>
      <c r="R1461"/>
      <c r="S1461" t="s">
        <v>49410</v>
      </c>
      <c r="T1461"/>
      <c r="U1461" s="110" t="str">
        <f t="shared" si="44"/>
        <v>6073|4A</v>
      </c>
      <c r="V1461" s="186">
        <f>MATCH(U1461,[5]EPA_AMP!$U:$U,0)</f>
        <v>1505</v>
      </c>
      <c r="W1461" s="171"/>
      <c r="X1461" s="171"/>
      <c r="Y1461" s="113"/>
      <c r="Z1461"/>
      <c r="AA1461">
        <f t="shared" si="45"/>
        <v>6073</v>
      </c>
      <c r="AB1461" t="str">
        <f>INDEX(F860_2018_Plant!$M$3:$M$10982,MATCH(AA1461,F860_2018_Plant!$C$3:$C$10982,0))</f>
        <v>SOCO</v>
      </c>
      <c r="AC1461" t="s">
        <v>11658</v>
      </c>
      <c r="AD1461" s="158" t="str">
        <f>IF(AC1461&lt;&gt;"",AC1461,INDEX(RefTables!$L$8:$L$90,MATCH(AB1461,RefTables!$H$8:$H$90,0)))</f>
        <v>Southeast</v>
      </c>
      <c r="AE1461" s="169"/>
      <c r="AF1461" s="138"/>
    </row>
    <row r="1462" spans="2:32" x14ac:dyDescent="0.5">
      <c r="B1462" t="s">
        <v>1763</v>
      </c>
      <c r="C1462" t="s">
        <v>1781</v>
      </c>
      <c r="D1462">
        <v>6073</v>
      </c>
      <c r="E1462" t="s">
        <v>603</v>
      </c>
      <c r="F1462"/>
      <c r="G1462">
        <v>2024</v>
      </c>
      <c r="H1462" t="s">
        <v>17482</v>
      </c>
      <c r="I1462">
        <v>4</v>
      </c>
      <c r="J1462" t="s">
        <v>3</v>
      </c>
      <c r="K1462" t="s">
        <v>17988</v>
      </c>
      <c r="L1462">
        <v>30.5335</v>
      </c>
      <c r="M1462">
        <v>-88.557400000000001</v>
      </c>
      <c r="N1462" t="s">
        <v>49605</v>
      </c>
      <c r="O1462" t="s">
        <v>29</v>
      </c>
      <c r="P1462" t="s">
        <v>6</v>
      </c>
      <c r="Q1462"/>
      <c r="R1462"/>
      <c r="S1462" t="s">
        <v>49410</v>
      </c>
      <c r="T1462"/>
      <c r="U1462" s="110" t="str">
        <f t="shared" si="44"/>
        <v>6073|4B</v>
      </c>
      <c r="V1462" s="186">
        <f>MATCH(U1462,[5]EPA_AMP!$U:$U,0)</f>
        <v>1506</v>
      </c>
      <c r="W1462" s="171"/>
      <c r="X1462" s="171"/>
      <c r="Y1462" s="113"/>
      <c r="Z1462"/>
      <c r="AA1462">
        <f t="shared" si="45"/>
        <v>6073</v>
      </c>
      <c r="AB1462" t="str">
        <f>INDEX(F860_2018_Plant!$M$3:$M$10982,MATCH(AA1462,F860_2018_Plant!$C$3:$C$10982,0))</f>
        <v>SOCO</v>
      </c>
      <c r="AC1462" t="s">
        <v>11658</v>
      </c>
      <c r="AD1462" s="158" t="str">
        <f>IF(AC1462&lt;&gt;"",AC1462,INDEX(RefTables!$L$8:$L$90,MATCH(AB1462,RefTables!$H$8:$H$90,0)))</f>
        <v>Southeast</v>
      </c>
      <c r="AE1462" s="169"/>
      <c r="AF1462" s="138"/>
    </row>
    <row r="1463" spans="2:32" x14ac:dyDescent="0.5">
      <c r="B1463" t="s">
        <v>1699</v>
      </c>
      <c r="C1463" t="s">
        <v>1721</v>
      </c>
      <c r="D1463">
        <v>6074</v>
      </c>
      <c r="E1463">
        <v>1</v>
      </c>
      <c r="F1463"/>
      <c r="G1463">
        <v>2024</v>
      </c>
      <c r="H1463" t="s">
        <v>17619</v>
      </c>
      <c r="I1463">
        <v>7</v>
      </c>
      <c r="J1463"/>
      <c r="K1463" t="s">
        <v>17988</v>
      </c>
      <c r="L1463">
        <v>38.861499999999999</v>
      </c>
      <c r="M1463">
        <v>-94.298199999999994</v>
      </c>
      <c r="N1463" t="s">
        <v>49538</v>
      </c>
      <c r="O1463" t="s">
        <v>5</v>
      </c>
      <c r="P1463" t="s">
        <v>6</v>
      </c>
      <c r="Q1463" t="s">
        <v>33</v>
      </c>
      <c r="R1463"/>
      <c r="S1463"/>
      <c r="T1463"/>
      <c r="U1463" s="110" t="str">
        <f t="shared" si="44"/>
        <v>6074|1</v>
      </c>
      <c r="V1463" s="186">
        <f>MATCH(U1463,[5]EPA_AMP!$U:$U,0)</f>
        <v>1507</v>
      </c>
      <c r="W1463" s="171"/>
      <c r="X1463" s="171"/>
      <c r="Y1463" s="113"/>
      <c r="Z1463"/>
      <c r="AA1463">
        <f t="shared" si="45"/>
        <v>6074</v>
      </c>
      <c r="AB1463" t="str">
        <f>INDEX(F860_2018_Plant!$M$3:$M$10982,MATCH(AA1463,F860_2018_Plant!$C$3:$C$10982,0))</f>
        <v>SWPP</v>
      </c>
      <c r="AC1463" t="s">
        <v>11658</v>
      </c>
      <c r="AD1463" s="158" t="str">
        <f>IF(AC1463&lt;&gt;"",AC1463,INDEX(RefTables!$L$8:$L$90,MATCH(AB1463,RefTables!$H$8:$H$90,0)))</f>
        <v>Central</v>
      </c>
      <c r="AE1463" s="169"/>
      <c r="AF1463" s="138"/>
    </row>
    <row r="1464" spans="2:32" x14ac:dyDescent="0.5">
      <c r="B1464" t="s">
        <v>1699</v>
      </c>
      <c r="C1464" t="s">
        <v>1721</v>
      </c>
      <c r="D1464">
        <v>6074</v>
      </c>
      <c r="E1464">
        <v>2</v>
      </c>
      <c r="F1464"/>
      <c r="G1464">
        <v>2024</v>
      </c>
      <c r="H1464" t="s">
        <v>17619</v>
      </c>
      <c r="I1464">
        <v>7</v>
      </c>
      <c r="J1464"/>
      <c r="K1464" t="s">
        <v>17988</v>
      </c>
      <c r="L1464">
        <v>38.861499999999999</v>
      </c>
      <c r="M1464">
        <v>-94.298199999999994</v>
      </c>
      <c r="N1464" t="s">
        <v>49538</v>
      </c>
      <c r="O1464" t="s">
        <v>5</v>
      </c>
      <c r="P1464" t="s">
        <v>6</v>
      </c>
      <c r="Q1464" t="s">
        <v>33</v>
      </c>
      <c r="R1464"/>
      <c r="S1464"/>
      <c r="T1464"/>
      <c r="U1464" s="110" t="str">
        <f t="shared" si="44"/>
        <v>6074|2</v>
      </c>
      <c r="V1464" s="186">
        <f>MATCH(U1464,[5]EPA_AMP!$U:$U,0)</f>
        <v>1508</v>
      </c>
      <c r="W1464" s="171"/>
      <c r="X1464" s="171"/>
      <c r="Y1464" s="113"/>
      <c r="Z1464"/>
      <c r="AA1464">
        <f t="shared" si="45"/>
        <v>6074</v>
      </c>
      <c r="AB1464" t="str">
        <f>INDEX(F860_2018_Plant!$M$3:$M$10982,MATCH(AA1464,F860_2018_Plant!$C$3:$C$10982,0))</f>
        <v>SWPP</v>
      </c>
      <c r="AC1464" t="s">
        <v>11658</v>
      </c>
      <c r="AD1464" s="158" t="str">
        <f>IF(AC1464&lt;&gt;"",AC1464,INDEX(RefTables!$L$8:$L$90,MATCH(AB1464,RefTables!$H$8:$H$90,0)))</f>
        <v>Central</v>
      </c>
      <c r="AE1464" s="169"/>
      <c r="AF1464" s="138"/>
    </row>
    <row r="1465" spans="2:32" x14ac:dyDescent="0.5">
      <c r="B1465" t="s">
        <v>1699</v>
      </c>
      <c r="C1465" t="s">
        <v>1721</v>
      </c>
      <c r="D1465">
        <v>6074</v>
      </c>
      <c r="E1465">
        <v>3</v>
      </c>
      <c r="F1465"/>
      <c r="G1465">
        <v>2024</v>
      </c>
      <c r="H1465" t="s">
        <v>17619</v>
      </c>
      <c r="I1465">
        <v>7</v>
      </c>
      <c r="J1465"/>
      <c r="K1465" t="s">
        <v>17988</v>
      </c>
      <c r="L1465">
        <v>38.861499999999999</v>
      </c>
      <c r="M1465">
        <v>-94.298199999999994</v>
      </c>
      <c r="N1465" t="s">
        <v>49538</v>
      </c>
      <c r="O1465" t="s">
        <v>5</v>
      </c>
      <c r="P1465" t="s">
        <v>6</v>
      </c>
      <c r="Q1465" t="s">
        <v>33</v>
      </c>
      <c r="R1465"/>
      <c r="S1465"/>
      <c r="T1465"/>
      <c r="U1465" s="110" t="str">
        <f t="shared" si="44"/>
        <v>6074|3</v>
      </c>
      <c r="V1465" s="186">
        <f>MATCH(U1465,[5]EPA_AMP!$U:$U,0)</f>
        <v>1509</v>
      </c>
      <c r="W1465" s="171"/>
      <c r="X1465" s="171"/>
      <c r="Y1465" s="113"/>
      <c r="Z1465"/>
      <c r="AA1465">
        <f t="shared" si="45"/>
        <v>6074</v>
      </c>
      <c r="AB1465" t="str">
        <f>INDEX(F860_2018_Plant!$M$3:$M$10982,MATCH(AA1465,F860_2018_Plant!$C$3:$C$10982,0))</f>
        <v>SWPP</v>
      </c>
      <c r="AC1465" t="s">
        <v>11658</v>
      </c>
      <c r="AD1465" s="158" t="str">
        <f>IF(AC1465&lt;&gt;"",AC1465,INDEX(RefTables!$L$8:$L$90,MATCH(AB1465,RefTables!$H$8:$H$90,0)))</f>
        <v>Central</v>
      </c>
      <c r="AE1465" s="169"/>
      <c r="AF1465" s="138"/>
    </row>
    <row r="1466" spans="2:32" x14ac:dyDescent="0.5">
      <c r="B1466" t="s">
        <v>1699</v>
      </c>
      <c r="C1466" t="s">
        <v>1721</v>
      </c>
      <c r="D1466">
        <v>6074</v>
      </c>
      <c r="E1466">
        <v>4</v>
      </c>
      <c r="F1466"/>
      <c r="G1466">
        <v>2024</v>
      </c>
      <c r="H1466" t="s">
        <v>17619</v>
      </c>
      <c r="I1466">
        <v>7</v>
      </c>
      <c r="J1466"/>
      <c r="K1466" t="s">
        <v>17988</v>
      </c>
      <c r="L1466">
        <v>38.861499999999999</v>
      </c>
      <c r="M1466">
        <v>-94.298199999999994</v>
      </c>
      <c r="N1466" t="s">
        <v>49538</v>
      </c>
      <c r="O1466" t="s">
        <v>5</v>
      </c>
      <c r="P1466" t="s">
        <v>6</v>
      </c>
      <c r="Q1466" t="s">
        <v>33</v>
      </c>
      <c r="R1466"/>
      <c r="S1466"/>
      <c r="T1466"/>
      <c r="U1466" s="110" t="str">
        <f t="shared" si="44"/>
        <v>6074|4</v>
      </c>
      <c r="V1466" s="186">
        <f>MATCH(U1466,[5]EPA_AMP!$U:$U,0)</f>
        <v>1510</v>
      </c>
      <c r="W1466" s="171"/>
      <c r="X1466" s="171"/>
      <c r="Y1466" s="113"/>
      <c r="Z1466"/>
      <c r="AA1466">
        <f t="shared" si="45"/>
        <v>6074</v>
      </c>
      <c r="AB1466" t="str">
        <f>INDEX(F860_2018_Plant!$M$3:$M$10982,MATCH(AA1466,F860_2018_Plant!$C$3:$C$10982,0))</f>
        <v>SWPP</v>
      </c>
      <c r="AC1466" t="s">
        <v>11658</v>
      </c>
      <c r="AD1466" s="158" t="str">
        <f>IF(AC1466&lt;&gt;"",AC1466,INDEX(RefTables!$L$8:$L$90,MATCH(AB1466,RefTables!$H$8:$H$90,0)))</f>
        <v>Central</v>
      </c>
      <c r="AE1466" s="169"/>
      <c r="AF1466" s="138"/>
    </row>
    <row r="1467" spans="2:32" x14ac:dyDescent="0.5">
      <c r="B1467" t="s">
        <v>1813</v>
      </c>
      <c r="C1467" t="s">
        <v>1814</v>
      </c>
      <c r="D1467">
        <v>6076</v>
      </c>
      <c r="E1467">
        <v>3</v>
      </c>
      <c r="F1467"/>
      <c r="G1467">
        <v>2024</v>
      </c>
      <c r="H1467" t="s">
        <v>15765</v>
      </c>
      <c r="I1467">
        <v>8</v>
      </c>
      <c r="J1467" t="s">
        <v>189</v>
      </c>
      <c r="K1467" t="s">
        <v>18259</v>
      </c>
      <c r="L1467">
        <v>45.883099999999999</v>
      </c>
      <c r="M1467">
        <v>-106.614</v>
      </c>
      <c r="N1467" t="s">
        <v>49786</v>
      </c>
      <c r="O1467" t="s">
        <v>25</v>
      </c>
      <c r="P1467" t="s">
        <v>12</v>
      </c>
      <c r="Q1467"/>
      <c r="R1467" t="s">
        <v>200</v>
      </c>
      <c r="S1467" t="s">
        <v>70</v>
      </c>
      <c r="T1467" t="s">
        <v>131</v>
      </c>
      <c r="U1467" s="110" t="str">
        <f t="shared" si="44"/>
        <v>6076|3</v>
      </c>
      <c r="V1467" s="186">
        <f>MATCH(U1467,[5]EPA_AMP!$U:$U,0)</f>
        <v>1511</v>
      </c>
      <c r="W1467" s="171"/>
      <c r="X1467" s="171"/>
      <c r="Y1467" s="113"/>
      <c r="Z1467"/>
      <c r="AA1467">
        <f t="shared" si="45"/>
        <v>6076</v>
      </c>
      <c r="AB1467" t="str">
        <f>INDEX(F860_2018_Plant!$M$3:$M$10982,MATCH(AA1467,F860_2018_Plant!$C$3:$C$10982,0))</f>
        <v>NWMT</v>
      </c>
      <c r="AC1467" t="s">
        <v>11658</v>
      </c>
      <c r="AD1467" s="158" t="str">
        <f>IF(AC1467&lt;&gt;"",AC1467,INDEX(RefTables!$L$8:$L$90,MATCH(AB1467,RefTables!$H$8:$H$90,0)))</f>
        <v>Northwest</v>
      </c>
      <c r="AE1467" s="169"/>
      <c r="AF1467" s="138"/>
    </row>
    <row r="1468" spans="2:32" x14ac:dyDescent="0.5">
      <c r="B1468" t="s">
        <v>1813</v>
      </c>
      <c r="C1468" t="s">
        <v>1814</v>
      </c>
      <c r="D1468">
        <v>6076</v>
      </c>
      <c r="E1468">
        <v>4</v>
      </c>
      <c r="F1468"/>
      <c r="G1468">
        <v>2024</v>
      </c>
      <c r="H1468" t="s">
        <v>15765</v>
      </c>
      <c r="I1468">
        <v>8</v>
      </c>
      <c r="J1468" t="s">
        <v>189</v>
      </c>
      <c r="K1468" t="s">
        <v>18259</v>
      </c>
      <c r="L1468">
        <v>45.883099999999999</v>
      </c>
      <c r="M1468">
        <v>-106.614</v>
      </c>
      <c r="N1468" t="s">
        <v>49787</v>
      </c>
      <c r="O1468" t="s">
        <v>25</v>
      </c>
      <c r="P1468" t="s">
        <v>12</v>
      </c>
      <c r="Q1468"/>
      <c r="R1468" t="s">
        <v>200</v>
      </c>
      <c r="S1468" t="s">
        <v>70</v>
      </c>
      <c r="T1468" t="s">
        <v>131</v>
      </c>
      <c r="U1468" s="110" t="str">
        <f t="shared" si="44"/>
        <v>6076|4</v>
      </c>
      <c r="V1468" s="186">
        <f>MATCH(U1468,[5]EPA_AMP!$U:$U,0)</f>
        <v>1512</v>
      </c>
      <c r="W1468" s="171"/>
      <c r="X1468" s="171"/>
      <c r="Y1468" s="113"/>
      <c r="Z1468"/>
      <c r="AA1468">
        <f t="shared" si="45"/>
        <v>6076</v>
      </c>
      <c r="AB1468" t="str">
        <f>INDEX(F860_2018_Plant!$M$3:$M$10982,MATCH(AA1468,F860_2018_Plant!$C$3:$C$10982,0))</f>
        <v>NWMT</v>
      </c>
      <c r="AC1468" t="s">
        <v>11658</v>
      </c>
      <c r="AD1468" s="158" t="str">
        <f>IF(AC1468&lt;&gt;"",AC1468,INDEX(RefTables!$L$8:$L$90,MATCH(AB1468,RefTables!$H$8:$H$90,0)))</f>
        <v>Northwest</v>
      </c>
      <c r="AE1468" s="169"/>
      <c r="AF1468" s="138"/>
    </row>
    <row r="1469" spans="2:32" x14ac:dyDescent="0.5">
      <c r="B1469" t="s">
        <v>1929</v>
      </c>
      <c r="C1469" t="s">
        <v>1938</v>
      </c>
      <c r="D1469">
        <v>6077</v>
      </c>
      <c r="E1469">
        <v>1</v>
      </c>
      <c r="F1469"/>
      <c r="G1469">
        <v>2024</v>
      </c>
      <c r="H1469" t="s">
        <v>17544</v>
      </c>
      <c r="I1469">
        <v>7</v>
      </c>
      <c r="J1469" t="s">
        <v>49241</v>
      </c>
      <c r="K1469" t="s">
        <v>18037</v>
      </c>
      <c r="L1469">
        <v>41.080800000000004</v>
      </c>
      <c r="M1469">
        <v>-101.1408</v>
      </c>
      <c r="N1469" t="s">
        <v>49618</v>
      </c>
      <c r="O1469" t="s">
        <v>11</v>
      </c>
      <c r="P1469" t="s">
        <v>12</v>
      </c>
      <c r="Q1469"/>
      <c r="R1469"/>
      <c r="S1469" t="s">
        <v>34</v>
      </c>
      <c r="T1469" t="s">
        <v>174</v>
      </c>
      <c r="U1469" s="110" t="str">
        <f t="shared" si="44"/>
        <v>6077|1</v>
      </c>
      <c r="V1469" s="186">
        <f>MATCH(U1469,[5]EPA_AMP!$U:$U,0)</f>
        <v>1513</v>
      </c>
      <c r="W1469" s="171"/>
      <c r="X1469" s="171"/>
      <c r="Y1469" s="113"/>
      <c r="Z1469"/>
      <c r="AA1469">
        <f t="shared" si="45"/>
        <v>6077</v>
      </c>
      <c r="AB1469" t="str">
        <f>INDEX(F860_2018_Plant!$M$3:$M$10982,MATCH(AA1469,F860_2018_Plant!$C$3:$C$10982,0))</f>
        <v>SWPP</v>
      </c>
      <c r="AC1469" t="s">
        <v>11658</v>
      </c>
      <c r="AD1469" s="158" t="str">
        <f>IF(AC1469&lt;&gt;"",AC1469,INDEX(RefTables!$L$8:$L$90,MATCH(AB1469,RefTables!$H$8:$H$90,0)))</f>
        <v>Central</v>
      </c>
      <c r="AE1469" s="169"/>
      <c r="AF1469" s="138"/>
    </row>
    <row r="1470" spans="2:32" x14ac:dyDescent="0.5">
      <c r="B1470" t="s">
        <v>1929</v>
      </c>
      <c r="C1470" t="s">
        <v>1938</v>
      </c>
      <c r="D1470">
        <v>6077</v>
      </c>
      <c r="E1470">
        <v>2</v>
      </c>
      <c r="F1470"/>
      <c r="G1470">
        <v>2024</v>
      </c>
      <c r="H1470" t="s">
        <v>17544</v>
      </c>
      <c r="I1470">
        <v>7</v>
      </c>
      <c r="J1470" t="s">
        <v>49241</v>
      </c>
      <c r="K1470" t="s">
        <v>18037</v>
      </c>
      <c r="L1470">
        <v>41.080800000000004</v>
      </c>
      <c r="M1470">
        <v>-101.1408</v>
      </c>
      <c r="N1470" t="s">
        <v>49618</v>
      </c>
      <c r="O1470" t="s">
        <v>11</v>
      </c>
      <c r="P1470" t="s">
        <v>12</v>
      </c>
      <c r="Q1470"/>
      <c r="R1470"/>
      <c r="S1470" t="s">
        <v>34</v>
      </c>
      <c r="T1470" t="s">
        <v>174</v>
      </c>
      <c r="U1470" s="110" t="str">
        <f t="shared" si="44"/>
        <v>6077|2</v>
      </c>
      <c r="V1470" s="186">
        <f>MATCH(U1470,[5]EPA_AMP!$U:$U,0)</f>
        <v>1514</v>
      </c>
      <c r="W1470" s="171"/>
      <c r="X1470" s="171"/>
      <c r="Y1470" s="113"/>
      <c r="Z1470"/>
      <c r="AA1470">
        <f t="shared" si="45"/>
        <v>6077</v>
      </c>
      <c r="AB1470" t="str">
        <f>INDEX(F860_2018_Plant!$M$3:$M$10982,MATCH(AA1470,F860_2018_Plant!$C$3:$C$10982,0))</f>
        <v>SWPP</v>
      </c>
      <c r="AC1470" t="s">
        <v>11658</v>
      </c>
      <c r="AD1470" s="158" t="str">
        <f>IF(AC1470&lt;&gt;"",AC1470,INDEX(RefTables!$L$8:$L$90,MATCH(AB1470,RefTables!$H$8:$H$90,0)))</f>
        <v>Central</v>
      </c>
      <c r="AE1470" s="169"/>
      <c r="AF1470" s="138"/>
    </row>
    <row r="1471" spans="2:32" x14ac:dyDescent="0.5">
      <c r="B1471" t="s">
        <v>1453</v>
      </c>
      <c r="C1471" t="s">
        <v>17535</v>
      </c>
      <c r="D1471">
        <v>6081</v>
      </c>
      <c r="E1471" s="158" t="s">
        <v>6880</v>
      </c>
      <c r="F1471"/>
      <c r="G1471">
        <v>2024</v>
      </c>
      <c r="H1471" t="s">
        <v>1529</v>
      </c>
      <c r="I1471">
        <v>1</v>
      </c>
      <c r="J1471" t="s">
        <v>503</v>
      </c>
      <c r="K1471" t="s">
        <v>18186</v>
      </c>
      <c r="L1471">
        <v>42.197699999999998</v>
      </c>
      <c r="M1471">
        <v>-72.510300000000001</v>
      </c>
      <c r="N1471" t="s">
        <v>49788</v>
      </c>
      <c r="O1471" t="s">
        <v>29</v>
      </c>
      <c r="P1471" t="s">
        <v>6</v>
      </c>
      <c r="Q1471" t="s">
        <v>33</v>
      </c>
      <c r="R1471"/>
      <c r="S1471" t="s">
        <v>86</v>
      </c>
      <c r="T1471"/>
      <c r="U1471" s="110" t="str">
        <f t="shared" si="44"/>
        <v>6081|001</v>
      </c>
      <c r="V1471" s="186">
        <f>MATCH(U1471,[5]EPA_AMP!$U:$U,0)</f>
        <v>1515</v>
      </c>
      <c r="W1471" s="171"/>
      <c r="X1471" s="171"/>
      <c r="Y1471" s="113"/>
      <c r="Z1471"/>
      <c r="AA1471">
        <f t="shared" si="45"/>
        <v>6081</v>
      </c>
      <c r="AB1471" t="str">
        <f>INDEX(F860_2018_Plant!$M$3:$M$10982,MATCH(AA1471,F860_2018_Plant!$C$3:$C$10982,0))</f>
        <v>ISNE</v>
      </c>
      <c r="AC1471" t="s">
        <v>11658</v>
      </c>
      <c r="AD1471" s="158" t="str">
        <f>IF(AC1471&lt;&gt;"",AC1471,INDEX(RefTables!$L$8:$L$90,MATCH(AB1471,RefTables!$H$8:$H$90,0)))</f>
        <v>New England</v>
      </c>
      <c r="AE1471" s="169"/>
      <c r="AF1471" s="138"/>
    </row>
    <row r="1472" spans="2:32" x14ac:dyDescent="0.5">
      <c r="B1472" t="s">
        <v>1453</v>
      </c>
      <c r="C1472" t="s">
        <v>17535</v>
      </c>
      <c r="D1472">
        <v>6081</v>
      </c>
      <c r="E1472" s="158" t="s">
        <v>16380</v>
      </c>
      <c r="F1472"/>
      <c r="G1472">
        <v>2024</v>
      </c>
      <c r="H1472" t="s">
        <v>1529</v>
      </c>
      <c r="I1472">
        <v>1</v>
      </c>
      <c r="J1472" t="s">
        <v>503</v>
      </c>
      <c r="K1472" t="s">
        <v>18186</v>
      </c>
      <c r="L1472">
        <v>42.197699999999998</v>
      </c>
      <c r="M1472">
        <v>-72.510300000000001</v>
      </c>
      <c r="N1472" t="s">
        <v>49788</v>
      </c>
      <c r="O1472" t="s">
        <v>29</v>
      </c>
      <c r="P1472" t="s">
        <v>6</v>
      </c>
      <c r="Q1472" t="s">
        <v>33</v>
      </c>
      <c r="R1472"/>
      <c r="S1472" t="s">
        <v>49789</v>
      </c>
      <c r="T1472"/>
      <c r="U1472" s="110" t="str">
        <f t="shared" si="44"/>
        <v>6081|002</v>
      </c>
      <c r="V1472" s="186">
        <f>MATCH(U1472,[5]EPA_AMP!$U:$U,0)</f>
        <v>1516</v>
      </c>
      <c r="W1472" s="171"/>
      <c r="X1472" s="171"/>
      <c r="Y1472" s="113"/>
      <c r="Z1472"/>
      <c r="AA1472">
        <f t="shared" si="45"/>
        <v>6081</v>
      </c>
      <c r="AB1472" t="str">
        <f>INDEX(F860_2018_Plant!$M$3:$M$10982,MATCH(AA1472,F860_2018_Plant!$C$3:$C$10982,0))</f>
        <v>ISNE</v>
      </c>
      <c r="AC1472" t="s">
        <v>11658</v>
      </c>
      <c r="AD1472" s="158" t="str">
        <f>IF(AC1472&lt;&gt;"",AC1472,INDEX(RefTables!$L$8:$L$90,MATCH(AB1472,RefTables!$H$8:$H$90,0)))</f>
        <v>New England</v>
      </c>
      <c r="AE1472" s="169"/>
      <c r="AF1472" s="138"/>
    </row>
    <row r="1473" spans="2:32" x14ac:dyDescent="0.5">
      <c r="B1473" t="s">
        <v>1453</v>
      </c>
      <c r="C1473" t="s">
        <v>17535</v>
      </c>
      <c r="D1473">
        <v>6081</v>
      </c>
      <c r="E1473" s="158" t="s">
        <v>6958</v>
      </c>
      <c r="F1473"/>
      <c r="G1473">
        <v>2024</v>
      </c>
      <c r="H1473" t="s">
        <v>1529</v>
      </c>
      <c r="I1473">
        <v>1</v>
      </c>
      <c r="J1473" t="s">
        <v>503</v>
      </c>
      <c r="K1473" t="s">
        <v>18186</v>
      </c>
      <c r="L1473">
        <v>42.197699999999998</v>
      </c>
      <c r="M1473">
        <v>-72.510300000000001</v>
      </c>
      <c r="N1473" t="s">
        <v>49788</v>
      </c>
      <c r="O1473" t="s">
        <v>29</v>
      </c>
      <c r="P1473" t="s">
        <v>6</v>
      </c>
      <c r="Q1473" t="s">
        <v>33</v>
      </c>
      <c r="R1473"/>
      <c r="S1473" t="s">
        <v>86</v>
      </c>
      <c r="T1473"/>
      <c r="U1473" s="110" t="str">
        <f t="shared" si="44"/>
        <v>6081|003</v>
      </c>
      <c r="V1473" s="186">
        <f>MATCH(U1473,[5]EPA_AMP!$U:$U,0)</f>
        <v>1517</v>
      </c>
      <c r="W1473" s="171"/>
      <c r="X1473" s="171"/>
      <c r="Y1473" s="113"/>
      <c r="Z1473"/>
      <c r="AA1473">
        <f t="shared" si="45"/>
        <v>6081</v>
      </c>
      <c r="AB1473" t="str">
        <f>INDEX(F860_2018_Plant!$M$3:$M$10982,MATCH(AA1473,F860_2018_Plant!$C$3:$C$10982,0))</f>
        <v>ISNE</v>
      </c>
      <c r="AC1473" t="s">
        <v>11658</v>
      </c>
      <c r="AD1473" s="158" t="str">
        <f>IF(AC1473&lt;&gt;"",AC1473,INDEX(RefTables!$L$8:$L$90,MATCH(AB1473,RefTables!$H$8:$H$90,0)))</f>
        <v>New England</v>
      </c>
      <c r="AE1473" s="169"/>
      <c r="AF1473" s="138"/>
    </row>
    <row r="1474" spans="2:32" x14ac:dyDescent="0.5">
      <c r="B1474" t="s">
        <v>1453</v>
      </c>
      <c r="C1474" t="s">
        <v>17535</v>
      </c>
      <c r="D1474">
        <v>6081</v>
      </c>
      <c r="E1474" s="158" t="s">
        <v>16381</v>
      </c>
      <c r="F1474"/>
      <c r="G1474">
        <v>2024</v>
      </c>
      <c r="H1474" t="s">
        <v>1529</v>
      </c>
      <c r="I1474">
        <v>1</v>
      </c>
      <c r="J1474" t="s">
        <v>503</v>
      </c>
      <c r="K1474" t="s">
        <v>18186</v>
      </c>
      <c r="L1474">
        <v>42.197699999999998</v>
      </c>
      <c r="M1474">
        <v>-72.510300000000001</v>
      </c>
      <c r="N1474" t="s">
        <v>49790</v>
      </c>
      <c r="O1474" t="s">
        <v>5</v>
      </c>
      <c r="P1474" t="s">
        <v>33</v>
      </c>
      <c r="Q1474"/>
      <c r="R1474"/>
      <c r="S1474" t="s">
        <v>7</v>
      </c>
      <c r="T1474"/>
      <c r="U1474" s="110" t="str">
        <f t="shared" si="44"/>
        <v>6081|004</v>
      </c>
      <c r="V1474" s="186">
        <f>MATCH(U1474,[5]EPA_AMP!$U:$U,0)</f>
        <v>1518</v>
      </c>
      <c r="W1474" s="171"/>
      <c r="X1474" s="171"/>
      <c r="Y1474" s="113"/>
      <c r="Z1474"/>
      <c r="AA1474">
        <f t="shared" si="45"/>
        <v>6081</v>
      </c>
      <c r="AB1474" t="str">
        <f>INDEX(F860_2018_Plant!$M$3:$M$10982,MATCH(AA1474,F860_2018_Plant!$C$3:$C$10982,0))</f>
        <v>ISNE</v>
      </c>
      <c r="AC1474" t="s">
        <v>11658</v>
      </c>
      <c r="AD1474" s="158" t="str">
        <f>IF(AC1474&lt;&gt;"",AC1474,INDEX(RefTables!$L$8:$L$90,MATCH(AB1474,RefTables!$H$8:$H$90,0)))</f>
        <v>New England</v>
      </c>
      <c r="AE1474" s="169"/>
      <c r="AF1474" s="138"/>
    </row>
    <row r="1475" spans="2:32" x14ac:dyDescent="0.5">
      <c r="B1475" t="s">
        <v>1453</v>
      </c>
      <c r="C1475" t="s">
        <v>17535</v>
      </c>
      <c r="D1475">
        <v>6081</v>
      </c>
      <c r="E1475" s="158" t="s">
        <v>6970</v>
      </c>
      <c r="F1475"/>
      <c r="G1475">
        <v>2024</v>
      </c>
      <c r="H1475" t="s">
        <v>1529</v>
      </c>
      <c r="I1475">
        <v>1</v>
      </c>
      <c r="J1475" t="s">
        <v>503</v>
      </c>
      <c r="K1475" t="s">
        <v>18186</v>
      </c>
      <c r="L1475">
        <v>42.197699999999998</v>
      </c>
      <c r="M1475">
        <v>-72.510300000000001</v>
      </c>
      <c r="N1475" t="s">
        <v>49790</v>
      </c>
      <c r="O1475" t="s">
        <v>5</v>
      </c>
      <c r="P1475" t="s">
        <v>33</v>
      </c>
      <c r="Q1475"/>
      <c r="R1475"/>
      <c r="S1475" t="s">
        <v>7</v>
      </c>
      <c r="T1475"/>
      <c r="U1475" s="110" t="str">
        <f t="shared" si="44"/>
        <v>6081|005</v>
      </c>
      <c r="V1475" s="186">
        <f>MATCH(U1475,[5]EPA_AMP!$U:$U,0)</f>
        <v>1519</v>
      </c>
      <c r="W1475" s="171"/>
      <c r="X1475" s="171"/>
      <c r="Y1475" s="113"/>
      <c r="Z1475"/>
      <c r="AA1475">
        <f t="shared" si="45"/>
        <v>6081</v>
      </c>
      <c r="AB1475" t="str">
        <f>INDEX(F860_2018_Plant!$M$3:$M$10982,MATCH(AA1475,F860_2018_Plant!$C$3:$C$10982,0))</f>
        <v>ISNE</v>
      </c>
      <c r="AC1475" t="s">
        <v>11658</v>
      </c>
      <c r="AD1475" s="158" t="str">
        <f>IF(AC1475&lt;&gt;"",AC1475,INDEX(RefTables!$L$8:$L$90,MATCH(AB1475,RefTables!$H$8:$H$90,0)))</f>
        <v>New England</v>
      </c>
      <c r="AE1475" s="169"/>
      <c r="AF1475" s="138"/>
    </row>
    <row r="1476" spans="2:32" x14ac:dyDescent="0.5">
      <c r="B1476" t="s">
        <v>1179</v>
      </c>
      <c r="C1476" t="s">
        <v>1238</v>
      </c>
      <c r="D1476">
        <v>6085</v>
      </c>
      <c r="E1476" t="s">
        <v>1239</v>
      </c>
      <c r="F1476"/>
      <c r="G1476">
        <v>2024</v>
      </c>
      <c r="H1476" t="s">
        <v>49206</v>
      </c>
      <c r="I1476">
        <v>5</v>
      </c>
      <c r="J1476" t="s">
        <v>49240</v>
      </c>
      <c r="K1476" t="s">
        <v>18121</v>
      </c>
      <c r="L1476">
        <v>41.217500000000001</v>
      </c>
      <c r="M1476">
        <v>-87.023899999999998</v>
      </c>
      <c r="N1476" t="s">
        <v>49517</v>
      </c>
      <c r="O1476" t="s">
        <v>5</v>
      </c>
      <c r="P1476" t="s">
        <v>6</v>
      </c>
      <c r="Q1476"/>
      <c r="R1476"/>
      <c r="S1476"/>
      <c r="T1476"/>
      <c r="U1476" s="110" t="str">
        <f t="shared" si="44"/>
        <v>6085|16A</v>
      </c>
      <c r="V1476" s="186">
        <f>MATCH(U1476,[5]EPA_AMP!$U:$U,0)</f>
        <v>1522</v>
      </c>
      <c r="W1476" s="171"/>
      <c r="X1476" s="171"/>
      <c r="Y1476" s="113"/>
      <c r="Z1476"/>
      <c r="AA1476">
        <f t="shared" si="45"/>
        <v>6085</v>
      </c>
      <c r="AB1476" t="str">
        <f>INDEX(F860_2018_Plant!$M$3:$M$10982,MATCH(AA1476,F860_2018_Plant!$C$3:$C$10982,0))</f>
        <v>MISO</v>
      </c>
      <c r="AC1476" t="s">
        <v>11658</v>
      </c>
      <c r="AD1476" s="158" t="str">
        <f>IF(AC1476&lt;&gt;"",AC1476,INDEX(RefTables!$L$8:$L$90,MATCH(AB1476,RefTables!$H$8:$H$90,0)))</f>
        <v>Midwest</v>
      </c>
      <c r="AE1476" s="169"/>
      <c r="AF1476" s="138"/>
    </row>
    <row r="1477" spans="2:32" x14ac:dyDescent="0.5">
      <c r="B1477" t="s">
        <v>1179</v>
      </c>
      <c r="C1477" t="s">
        <v>1238</v>
      </c>
      <c r="D1477">
        <v>6085</v>
      </c>
      <c r="E1477" t="s">
        <v>1240</v>
      </c>
      <c r="F1477"/>
      <c r="G1477">
        <v>2024</v>
      </c>
      <c r="H1477" t="s">
        <v>49206</v>
      </c>
      <c r="I1477">
        <v>5</v>
      </c>
      <c r="J1477" t="s">
        <v>49240</v>
      </c>
      <c r="K1477" t="s">
        <v>18121</v>
      </c>
      <c r="L1477">
        <v>41.217500000000001</v>
      </c>
      <c r="M1477">
        <v>-87.023899999999998</v>
      </c>
      <c r="N1477" t="s">
        <v>49517</v>
      </c>
      <c r="O1477" t="s">
        <v>5</v>
      </c>
      <c r="P1477" t="s">
        <v>6</v>
      </c>
      <c r="Q1477"/>
      <c r="R1477"/>
      <c r="S1477"/>
      <c r="T1477"/>
      <c r="U1477" s="110" t="str">
        <f t="shared" ref="U1477:U1540" si="46">D1477&amp;"|"&amp;E1477</f>
        <v>6085|16B</v>
      </c>
      <c r="V1477" s="186">
        <f>MATCH(U1477,[5]EPA_AMP!$U:$U,0)</f>
        <v>1523</v>
      </c>
      <c r="W1477" s="171"/>
      <c r="X1477" s="171"/>
      <c r="Y1477" s="113"/>
      <c r="Z1477"/>
      <c r="AA1477">
        <f t="shared" ref="AA1477:AA1540" si="47">IF(Z1477="",VALUE(D1477),Z1477)</f>
        <v>6085</v>
      </c>
      <c r="AB1477" t="str">
        <f>INDEX(F860_2018_Plant!$M$3:$M$10982,MATCH(AA1477,F860_2018_Plant!$C$3:$C$10982,0))</f>
        <v>MISO</v>
      </c>
      <c r="AC1477" t="s">
        <v>11658</v>
      </c>
      <c r="AD1477" s="158" t="str">
        <f>IF(AC1477&lt;&gt;"",AC1477,INDEX(RefTables!$L$8:$L$90,MATCH(AB1477,RefTables!$H$8:$H$90,0)))</f>
        <v>Midwest</v>
      </c>
      <c r="AE1477" s="169"/>
      <c r="AF1477" s="138"/>
    </row>
    <row r="1478" spans="2:32" x14ac:dyDescent="0.5">
      <c r="B1478" t="s">
        <v>1179</v>
      </c>
      <c r="C1478" t="s">
        <v>1238</v>
      </c>
      <c r="D1478">
        <v>6085</v>
      </c>
      <c r="E1478">
        <v>17</v>
      </c>
      <c r="F1478"/>
      <c r="G1478">
        <v>2024</v>
      </c>
      <c r="H1478" t="s">
        <v>49205</v>
      </c>
      <c r="I1478">
        <v>5</v>
      </c>
      <c r="J1478" t="s">
        <v>49240</v>
      </c>
      <c r="K1478" t="s">
        <v>18121</v>
      </c>
      <c r="L1478">
        <v>41.217500000000001</v>
      </c>
      <c r="M1478">
        <v>-87.023899999999998</v>
      </c>
      <c r="N1478" t="s">
        <v>49517</v>
      </c>
      <c r="O1478" t="s">
        <v>25</v>
      </c>
      <c r="P1478" t="s">
        <v>12</v>
      </c>
      <c r="Q1478"/>
      <c r="R1478" t="s">
        <v>27</v>
      </c>
      <c r="S1478" t="s">
        <v>70</v>
      </c>
      <c r="T1478" t="s">
        <v>14</v>
      </c>
      <c r="U1478" s="110" t="str">
        <f t="shared" si="46"/>
        <v>6085|17</v>
      </c>
      <c r="V1478" s="186">
        <f>MATCH(U1478,[5]EPA_AMP!$U:$U,0)</f>
        <v>1520</v>
      </c>
      <c r="W1478" s="171"/>
      <c r="X1478" s="171"/>
      <c r="Y1478" s="113"/>
      <c r="Z1478"/>
      <c r="AA1478">
        <f t="shared" si="47"/>
        <v>6085</v>
      </c>
      <c r="AB1478" t="str">
        <f>INDEX(F860_2018_Plant!$M$3:$M$10982,MATCH(AA1478,F860_2018_Plant!$C$3:$C$10982,0))</f>
        <v>MISO</v>
      </c>
      <c r="AC1478" t="s">
        <v>11658</v>
      </c>
      <c r="AD1478" s="158" t="str">
        <f>IF(AC1478&lt;&gt;"",AC1478,INDEX(RefTables!$L$8:$L$90,MATCH(AB1478,RefTables!$H$8:$H$90,0)))</f>
        <v>Midwest</v>
      </c>
      <c r="AE1478" s="169"/>
      <c r="AF1478" s="138"/>
    </row>
    <row r="1479" spans="2:32" x14ac:dyDescent="0.5">
      <c r="B1479" t="s">
        <v>1179</v>
      </c>
      <c r="C1479" t="s">
        <v>1238</v>
      </c>
      <c r="D1479">
        <v>6085</v>
      </c>
      <c r="E1479">
        <v>18</v>
      </c>
      <c r="F1479"/>
      <c r="G1479">
        <v>2024</v>
      </c>
      <c r="H1479" t="s">
        <v>49205</v>
      </c>
      <c r="I1479">
        <v>5</v>
      </c>
      <c r="J1479" t="s">
        <v>49240</v>
      </c>
      <c r="K1479" t="s">
        <v>18121</v>
      </c>
      <c r="L1479">
        <v>41.217500000000001</v>
      </c>
      <c r="M1479">
        <v>-87.023899999999998</v>
      </c>
      <c r="N1479" t="s">
        <v>49517</v>
      </c>
      <c r="O1479" t="s">
        <v>25</v>
      </c>
      <c r="P1479" t="s">
        <v>12</v>
      </c>
      <c r="Q1479"/>
      <c r="R1479" t="s">
        <v>27</v>
      </c>
      <c r="S1479" t="s">
        <v>70</v>
      </c>
      <c r="T1479" t="s">
        <v>14</v>
      </c>
      <c r="U1479" s="110" t="str">
        <f t="shared" si="46"/>
        <v>6085|18</v>
      </c>
      <c r="V1479" s="186">
        <f>MATCH(U1479,[5]EPA_AMP!$U:$U,0)</f>
        <v>1521</v>
      </c>
      <c r="W1479" s="171"/>
      <c r="X1479" s="171"/>
      <c r="Y1479" s="113"/>
      <c r="Z1479"/>
      <c r="AA1479">
        <f t="shared" si="47"/>
        <v>6085</v>
      </c>
      <c r="AB1479" t="str">
        <f>INDEX(F860_2018_Plant!$M$3:$M$10982,MATCH(AA1479,F860_2018_Plant!$C$3:$C$10982,0))</f>
        <v>MISO</v>
      </c>
      <c r="AC1479" t="s">
        <v>11658</v>
      </c>
      <c r="AD1479" s="158" t="str">
        <f>IF(AC1479&lt;&gt;"",AC1479,INDEX(RefTables!$L$8:$L$90,MATCH(AB1479,RefTables!$H$8:$H$90,0)))</f>
        <v>Midwest</v>
      </c>
      <c r="AE1479" s="169"/>
      <c r="AF1479" s="138"/>
    </row>
    <row r="1480" spans="2:32" x14ac:dyDescent="0.5">
      <c r="B1480" t="s">
        <v>1651</v>
      </c>
      <c r="C1480" t="s">
        <v>1694</v>
      </c>
      <c r="D1480">
        <v>6090</v>
      </c>
      <c r="E1480">
        <v>1</v>
      </c>
      <c r="F1480"/>
      <c r="G1480">
        <v>2024</v>
      </c>
      <c r="H1480" t="s">
        <v>17544</v>
      </c>
      <c r="I1480">
        <v>5</v>
      </c>
      <c r="J1480" t="s">
        <v>49241</v>
      </c>
      <c r="K1480" t="s">
        <v>1694</v>
      </c>
      <c r="L1480">
        <v>45.379199999999997</v>
      </c>
      <c r="M1480">
        <v>-93.895799999999994</v>
      </c>
      <c r="N1480" t="s">
        <v>49601</v>
      </c>
      <c r="O1480" t="s">
        <v>25</v>
      </c>
      <c r="P1480" t="s">
        <v>12</v>
      </c>
      <c r="Q1480" t="s">
        <v>33</v>
      </c>
      <c r="R1480" t="s">
        <v>27</v>
      </c>
      <c r="S1480" t="s">
        <v>70</v>
      </c>
      <c r="T1480" t="s">
        <v>49791</v>
      </c>
      <c r="U1480" s="110" t="str">
        <f t="shared" si="46"/>
        <v>6090|1</v>
      </c>
      <c r="V1480" s="186">
        <f>MATCH(U1480,[5]EPA_AMP!$U:$U,0)</f>
        <v>1524</v>
      </c>
      <c r="W1480" s="171"/>
      <c r="X1480" s="171"/>
      <c r="Y1480" s="113"/>
      <c r="Z1480"/>
      <c r="AA1480">
        <f t="shared" si="47"/>
        <v>6090</v>
      </c>
      <c r="AB1480" t="str">
        <f>INDEX(F860_2018_Plant!$M$3:$M$10982,MATCH(AA1480,F860_2018_Plant!$C$3:$C$10982,0))</f>
        <v>MISO</v>
      </c>
      <c r="AC1480" t="s">
        <v>11658</v>
      </c>
      <c r="AD1480" s="158" t="str">
        <f>IF(AC1480&lt;&gt;"",AC1480,INDEX(RefTables!$L$8:$L$90,MATCH(AB1480,RefTables!$H$8:$H$90,0)))</f>
        <v>Midwest</v>
      </c>
      <c r="AE1480" s="169"/>
      <c r="AF1480" s="138"/>
    </row>
    <row r="1481" spans="2:32" x14ac:dyDescent="0.5">
      <c r="B1481" t="s">
        <v>1651</v>
      </c>
      <c r="C1481" t="s">
        <v>1694</v>
      </c>
      <c r="D1481">
        <v>6090</v>
      </c>
      <c r="E1481">
        <v>3</v>
      </c>
      <c r="F1481"/>
      <c r="G1481">
        <v>2024</v>
      </c>
      <c r="H1481" t="s">
        <v>17544</v>
      </c>
      <c r="I1481">
        <v>5</v>
      </c>
      <c r="J1481" t="s">
        <v>49241</v>
      </c>
      <c r="K1481" t="s">
        <v>1694</v>
      </c>
      <c r="L1481">
        <v>45.379199999999997</v>
      </c>
      <c r="M1481">
        <v>-93.895799999999994</v>
      </c>
      <c r="N1481" t="s">
        <v>49792</v>
      </c>
      <c r="O1481" t="s">
        <v>11</v>
      </c>
      <c r="P1481" t="s">
        <v>12</v>
      </c>
      <c r="Q1481" t="s">
        <v>33</v>
      </c>
      <c r="R1481" t="s">
        <v>173</v>
      </c>
      <c r="S1481" t="s">
        <v>43</v>
      </c>
      <c r="T1481" t="s">
        <v>174</v>
      </c>
      <c r="U1481" s="110" t="str">
        <f t="shared" si="46"/>
        <v>6090|3</v>
      </c>
      <c r="V1481" s="186">
        <f>MATCH(U1481,[5]EPA_AMP!$U:$U,0)</f>
        <v>1526</v>
      </c>
      <c r="W1481" s="171"/>
      <c r="X1481" s="171"/>
      <c r="Y1481" s="113"/>
      <c r="Z1481"/>
      <c r="AA1481">
        <f t="shared" si="47"/>
        <v>6090</v>
      </c>
      <c r="AB1481" t="str">
        <f>INDEX(F860_2018_Plant!$M$3:$M$10982,MATCH(AA1481,F860_2018_Plant!$C$3:$C$10982,0))</f>
        <v>MISO</v>
      </c>
      <c r="AC1481" t="s">
        <v>11658</v>
      </c>
      <c r="AD1481" s="158" t="str">
        <f>IF(AC1481&lt;&gt;"",AC1481,INDEX(RefTables!$L$8:$L$90,MATCH(AB1481,RefTables!$H$8:$H$90,0)))</f>
        <v>Midwest</v>
      </c>
      <c r="AE1481" s="169"/>
      <c r="AF1481" s="138"/>
    </row>
    <row r="1482" spans="2:32" x14ac:dyDescent="0.5">
      <c r="B1482" t="s">
        <v>2418</v>
      </c>
      <c r="C1482" t="s">
        <v>2449</v>
      </c>
      <c r="D1482">
        <v>6095</v>
      </c>
      <c r="E1482">
        <v>1</v>
      </c>
      <c r="F1482"/>
      <c r="G1482">
        <v>2024</v>
      </c>
      <c r="H1482" t="s">
        <v>17907</v>
      </c>
      <c r="I1482">
        <v>6</v>
      </c>
      <c r="J1482" t="s">
        <v>134</v>
      </c>
      <c r="K1482" t="s">
        <v>18360</v>
      </c>
      <c r="L1482">
        <v>36.453699999999998</v>
      </c>
      <c r="M1482">
        <v>-97.052700000000002</v>
      </c>
      <c r="N1482" t="s">
        <v>49681</v>
      </c>
      <c r="O1482" t="s">
        <v>25</v>
      </c>
      <c r="P1482" t="s">
        <v>12</v>
      </c>
      <c r="Q1482" t="s">
        <v>33</v>
      </c>
      <c r="R1482" t="s">
        <v>478</v>
      </c>
      <c r="S1482" t="s">
        <v>49530</v>
      </c>
      <c r="T1482" t="s">
        <v>14</v>
      </c>
      <c r="U1482" s="110" t="str">
        <f t="shared" si="46"/>
        <v>6095|1</v>
      </c>
      <c r="V1482" s="186">
        <f>MATCH(U1482,[5]EPA_AMP!$U:$U,0)</f>
        <v>1527</v>
      </c>
      <c r="W1482" s="171"/>
      <c r="X1482" s="171"/>
      <c r="Y1482" s="113"/>
      <c r="Z1482"/>
      <c r="AA1482">
        <f t="shared" si="47"/>
        <v>6095</v>
      </c>
      <c r="AB1482" t="str">
        <f>INDEX(F860_2018_Plant!$M$3:$M$10982,MATCH(AA1482,F860_2018_Plant!$C$3:$C$10982,0))</f>
        <v>SWPP</v>
      </c>
      <c r="AC1482" t="s">
        <v>11658</v>
      </c>
      <c r="AD1482" s="158" t="str">
        <f>IF(AC1482&lt;&gt;"",AC1482,INDEX(RefTables!$L$8:$L$90,MATCH(AB1482,RefTables!$H$8:$H$90,0)))</f>
        <v>Central</v>
      </c>
      <c r="AE1482" s="169"/>
      <c r="AF1482" s="138"/>
    </row>
    <row r="1483" spans="2:32" x14ac:dyDescent="0.5">
      <c r="B1483" t="s">
        <v>2418</v>
      </c>
      <c r="C1483" t="s">
        <v>2449</v>
      </c>
      <c r="D1483">
        <v>6095</v>
      </c>
      <c r="E1483">
        <v>2</v>
      </c>
      <c r="F1483"/>
      <c r="G1483">
        <v>2024</v>
      </c>
      <c r="H1483" t="s">
        <v>17907</v>
      </c>
      <c r="I1483">
        <v>6</v>
      </c>
      <c r="J1483" t="s">
        <v>134</v>
      </c>
      <c r="K1483" t="s">
        <v>18360</v>
      </c>
      <c r="L1483">
        <v>36.453699999999998</v>
      </c>
      <c r="M1483">
        <v>-97.052700000000002</v>
      </c>
      <c r="N1483" t="s">
        <v>49681</v>
      </c>
      <c r="O1483" t="s">
        <v>25</v>
      </c>
      <c r="P1483" t="s">
        <v>12</v>
      </c>
      <c r="Q1483" t="s">
        <v>33</v>
      </c>
      <c r="R1483" t="s">
        <v>478</v>
      </c>
      <c r="S1483" t="s">
        <v>49530</v>
      </c>
      <c r="T1483" t="s">
        <v>14</v>
      </c>
      <c r="U1483" s="110" t="str">
        <f t="shared" si="46"/>
        <v>6095|2</v>
      </c>
      <c r="V1483" s="186">
        <f>MATCH(U1483,[5]EPA_AMP!$U:$U,0)</f>
        <v>1528</v>
      </c>
      <c r="W1483" s="171"/>
      <c r="X1483" s="171"/>
      <c r="Y1483" s="113"/>
      <c r="Z1483"/>
      <c r="AA1483">
        <f t="shared" si="47"/>
        <v>6095</v>
      </c>
      <c r="AB1483" t="str">
        <f>INDEX(F860_2018_Plant!$M$3:$M$10982,MATCH(AA1483,F860_2018_Plant!$C$3:$C$10982,0))</f>
        <v>SWPP</v>
      </c>
      <c r="AC1483" t="s">
        <v>11658</v>
      </c>
      <c r="AD1483" s="158" t="str">
        <f>IF(AC1483&lt;&gt;"",AC1483,INDEX(RefTables!$L$8:$L$90,MATCH(AB1483,RefTables!$H$8:$H$90,0)))</f>
        <v>Central</v>
      </c>
      <c r="AE1483" s="169"/>
      <c r="AF1483" s="138"/>
    </row>
    <row r="1484" spans="2:32" x14ac:dyDescent="0.5">
      <c r="B1484" t="s">
        <v>1929</v>
      </c>
      <c r="C1484" t="s">
        <v>1943</v>
      </c>
      <c r="D1484">
        <v>6096</v>
      </c>
      <c r="E1484">
        <v>1</v>
      </c>
      <c r="F1484"/>
      <c r="G1484">
        <v>2024</v>
      </c>
      <c r="H1484" t="s">
        <v>17544</v>
      </c>
      <c r="I1484">
        <v>7</v>
      </c>
      <c r="J1484" t="s">
        <v>49241</v>
      </c>
      <c r="K1484" t="s">
        <v>18291</v>
      </c>
      <c r="L1484">
        <v>40.621499999999997</v>
      </c>
      <c r="M1484">
        <v>-95.776499999999999</v>
      </c>
      <c r="N1484" t="s">
        <v>49619</v>
      </c>
      <c r="O1484" t="s">
        <v>11</v>
      </c>
      <c r="P1484" t="s">
        <v>12</v>
      </c>
      <c r="Q1484"/>
      <c r="R1484"/>
      <c r="S1484" t="s">
        <v>34</v>
      </c>
      <c r="T1484" t="s">
        <v>14</v>
      </c>
      <c r="U1484" s="110" t="str">
        <f t="shared" si="46"/>
        <v>6096|1</v>
      </c>
      <c r="V1484" s="186">
        <f>MATCH(U1484,[5]EPA_AMP!$U:$U,0)</f>
        <v>1529</v>
      </c>
      <c r="W1484" s="171"/>
      <c r="X1484" s="171"/>
      <c r="Y1484" s="113"/>
      <c r="Z1484"/>
      <c r="AA1484">
        <f t="shared" si="47"/>
        <v>6096</v>
      </c>
      <c r="AB1484" t="str">
        <f>INDEX(F860_2018_Plant!$M$3:$M$10982,MATCH(AA1484,F860_2018_Plant!$C$3:$C$10982,0))</f>
        <v>SWPP</v>
      </c>
      <c r="AC1484" t="s">
        <v>11658</v>
      </c>
      <c r="AD1484" s="158" t="str">
        <f>IF(AC1484&lt;&gt;"",AC1484,INDEX(RefTables!$L$8:$L$90,MATCH(AB1484,RefTables!$H$8:$H$90,0)))</f>
        <v>Central</v>
      </c>
      <c r="AE1484" s="169"/>
      <c r="AF1484" s="138"/>
    </row>
    <row r="1485" spans="2:32" x14ac:dyDescent="0.5">
      <c r="B1485" t="s">
        <v>1929</v>
      </c>
      <c r="C1485" t="s">
        <v>1943</v>
      </c>
      <c r="D1485">
        <v>6096</v>
      </c>
      <c r="E1485">
        <v>2</v>
      </c>
      <c r="F1485"/>
      <c r="G1485">
        <v>2024</v>
      </c>
      <c r="H1485" t="s">
        <v>17544</v>
      </c>
      <c r="I1485">
        <v>7</v>
      </c>
      <c r="J1485" t="s">
        <v>49241</v>
      </c>
      <c r="K1485" t="s">
        <v>18291</v>
      </c>
      <c r="L1485">
        <v>40.621499999999997</v>
      </c>
      <c r="M1485">
        <v>-95.776499999999999</v>
      </c>
      <c r="N1485" t="s">
        <v>49619</v>
      </c>
      <c r="O1485" t="s">
        <v>11</v>
      </c>
      <c r="P1485" t="s">
        <v>12</v>
      </c>
      <c r="Q1485"/>
      <c r="R1485" t="s">
        <v>173</v>
      </c>
      <c r="S1485" t="s">
        <v>231</v>
      </c>
      <c r="T1485" t="s">
        <v>174</v>
      </c>
      <c r="U1485" s="110" t="str">
        <f t="shared" si="46"/>
        <v>6096|2</v>
      </c>
      <c r="V1485" s="186">
        <f>MATCH(U1485,[5]EPA_AMP!$U:$U,0)</f>
        <v>1530</v>
      </c>
      <c r="W1485" s="171"/>
      <c r="X1485" s="171"/>
      <c r="Y1485" s="113"/>
      <c r="Z1485"/>
      <c r="AA1485">
        <f t="shared" si="47"/>
        <v>6096</v>
      </c>
      <c r="AB1485" t="str">
        <f>INDEX(F860_2018_Plant!$M$3:$M$10982,MATCH(AA1485,F860_2018_Plant!$C$3:$C$10982,0))</f>
        <v>SWPP</v>
      </c>
      <c r="AC1485" t="s">
        <v>11658</v>
      </c>
      <c r="AD1485" s="158" t="str">
        <f>IF(AC1485&lt;&gt;"",AC1485,INDEX(RefTables!$L$8:$L$90,MATCH(AB1485,RefTables!$H$8:$H$90,0)))</f>
        <v>Central</v>
      </c>
      <c r="AE1485" s="169"/>
      <c r="AF1485" s="138"/>
    </row>
    <row r="1486" spans="2:32" x14ac:dyDescent="0.5">
      <c r="B1486" t="s">
        <v>2660</v>
      </c>
      <c r="C1486" t="s">
        <v>2663</v>
      </c>
      <c r="D1486">
        <v>6098</v>
      </c>
      <c r="E1486">
        <v>1</v>
      </c>
      <c r="F1486"/>
      <c r="G1486">
        <v>2024</v>
      </c>
      <c r="H1486" t="s">
        <v>15765</v>
      </c>
      <c r="I1486">
        <v>8</v>
      </c>
      <c r="J1486" t="s">
        <v>49241</v>
      </c>
      <c r="K1486" t="s">
        <v>18405</v>
      </c>
      <c r="L1486">
        <v>45.304699999999997</v>
      </c>
      <c r="M1486">
        <v>-96.510300000000001</v>
      </c>
      <c r="N1486" t="s">
        <v>49793</v>
      </c>
      <c r="O1486" t="s">
        <v>517</v>
      </c>
      <c r="P1486" t="s">
        <v>12</v>
      </c>
      <c r="Q1486" t="s">
        <v>2612</v>
      </c>
      <c r="R1486" t="s">
        <v>173</v>
      </c>
      <c r="S1486" t="s">
        <v>49501</v>
      </c>
      <c r="T1486" t="s">
        <v>174</v>
      </c>
      <c r="U1486" s="110" t="str">
        <f t="shared" si="46"/>
        <v>6098|1</v>
      </c>
      <c r="V1486" s="186">
        <f>MATCH(U1486,[5]EPA_AMP!$U:$U,0)</f>
        <v>1531</v>
      </c>
      <c r="W1486" s="171"/>
      <c r="X1486" s="171"/>
      <c r="Y1486" s="113"/>
      <c r="Z1486"/>
      <c r="AA1486">
        <f t="shared" si="47"/>
        <v>6098</v>
      </c>
      <c r="AB1486" t="str">
        <f>INDEX(F860_2018_Plant!$M$3:$M$10982,MATCH(AA1486,F860_2018_Plant!$C$3:$C$10982,0))</f>
        <v>MISO</v>
      </c>
      <c r="AC1486" t="s">
        <v>11658</v>
      </c>
      <c r="AD1486" s="158" t="str">
        <f>IF(AC1486&lt;&gt;"",AC1486,INDEX(RefTables!$L$8:$L$90,MATCH(AB1486,RefTables!$H$8:$H$90,0)))</f>
        <v>Midwest</v>
      </c>
      <c r="AE1486" s="169"/>
      <c r="AF1486" s="138"/>
    </row>
    <row r="1487" spans="2:32" x14ac:dyDescent="0.5">
      <c r="B1487" t="s">
        <v>3322</v>
      </c>
      <c r="C1487" t="s">
        <v>3343</v>
      </c>
      <c r="D1487">
        <v>6101</v>
      </c>
      <c r="E1487" t="s">
        <v>3344</v>
      </c>
      <c r="F1487"/>
      <c r="G1487">
        <v>2024</v>
      </c>
      <c r="H1487" t="s">
        <v>15765</v>
      </c>
      <c r="I1487">
        <v>8</v>
      </c>
      <c r="J1487" t="s">
        <v>189</v>
      </c>
      <c r="K1487" t="s">
        <v>18477</v>
      </c>
      <c r="L1487">
        <v>44.288600000000002</v>
      </c>
      <c r="M1487">
        <v>-105.3847</v>
      </c>
      <c r="N1487" t="s">
        <v>49794</v>
      </c>
      <c r="O1487" t="s">
        <v>11</v>
      </c>
      <c r="P1487" t="s">
        <v>12</v>
      </c>
      <c r="Q1487"/>
      <c r="R1487" t="s">
        <v>173</v>
      </c>
      <c r="S1487" t="s">
        <v>34</v>
      </c>
      <c r="T1487" t="s">
        <v>174</v>
      </c>
      <c r="U1487" s="110" t="str">
        <f t="shared" si="46"/>
        <v>6101|BW91</v>
      </c>
      <c r="V1487" s="186">
        <f>MATCH(U1487,[5]EPA_AMP!$U:$U,0)</f>
        <v>1532</v>
      </c>
      <c r="W1487" s="171"/>
      <c r="X1487" s="171"/>
      <c r="Y1487" s="113"/>
      <c r="Z1487"/>
      <c r="AA1487">
        <f t="shared" si="47"/>
        <v>6101</v>
      </c>
      <c r="AB1487" t="str">
        <f>INDEX(F860_2018_Plant!$M$3:$M$10982,MATCH(AA1487,F860_2018_Plant!$C$3:$C$10982,0))</f>
        <v>PACE</v>
      </c>
      <c r="AC1487" t="s">
        <v>11658</v>
      </c>
      <c r="AD1487" s="158" t="str">
        <f>IF(AC1487&lt;&gt;"",AC1487,INDEX(RefTables!$L$8:$L$90,MATCH(AB1487,RefTables!$H$8:$H$90,0)))</f>
        <v>Northwest</v>
      </c>
      <c r="AE1487" s="169"/>
      <c r="AF1487" s="138"/>
    </row>
    <row r="1488" spans="2:32" x14ac:dyDescent="0.5">
      <c r="B1488" t="s">
        <v>434</v>
      </c>
      <c r="C1488" t="s">
        <v>456</v>
      </c>
      <c r="D1488">
        <v>6112</v>
      </c>
      <c r="E1488">
        <v>2</v>
      </c>
      <c r="F1488"/>
      <c r="G1488">
        <v>2024</v>
      </c>
      <c r="H1488" t="s">
        <v>153</v>
      </c>
      <c r="I1488">
        <v>8</v>
      </c>
      <c r="J1488" t="s">
        <v>189</v>
      </c>
      <c r="K1488" t="s">
        <v>18034</v>
      </c>
      <c r="L1488">
        <v>40.246099999999998</v>
      </c>
      <c r="M1488">
        <v>-104.8742</v>
      </c>
      <c r="N1488" t="s">
        <v>49453</v>
      </c>
      <c r="O1488" t="s">
        <v>29</v>
      </c>
      <c r="P1488" t="s">
        <v>6</v>
      </c>
      <c r="Q1488"/>
      <c r="R1488"/>
      <c r="S1488" t="s">
        <v>101</v>
      </c>
      <c r="T1488"/>
      <c r="U1488" s="110" t="str">
        <f t="shared" si="46"/>
        <v>6112|2</v>
      </c>
      <c r="V1488" s="186">
        <f>MATCH(U1488,[5]EPA_AMP!$U:$U,0)</f>
        <v>1533</v>
      </c>
      <c r="W1488" s="171"/>
      <c r="X1488" s="171"/>
      <c r="Y1488" s="113"/>
      <c r="Z1488"/>
      <c r="AA1488">
        <f t="shared" si="47"/>
        <v>6112</v>
      </c>
      <c r="AB1488" t="str">
        <f>INDEX(F860_2018_Plant!$M$3:$M$10982,MATCH(AA1488,F860_2018_Plant!$C$3:$C$10982,0))</f>
        <v>PSCO</v>
      </c>
      <c r="AC1488" t="s">
        <v>11658</v>
      </c>
      <c r="AD1488" s="158" t="str">
        <f>IF(AC1488&lt;&gt;"",AC1488,INDEX(RefTables!$L$8:$L$90,MATCH(AB1488,RefTables!$H$8:$H$90,0)))</f>
        <v>Rocky Mountains</v>
      </c>
      <c r="AE1488" s="169"/>
      <c r="AF1488" s="138"/>
    </row>
    <row r="1489" spans="2:32" x14ac:dyDescent="0.5">
      <c r="B1489" t="s">
        <v>434</v>
      </c>
      <c r="C1489" t="s">
        <v>456</v>
      </c>
      <c r="D1489">
        <v>6112</v>
      </c>
      <c r="E1489">
        <v>3</v>
      </c>
      <c r="F1489"/>
      <c r="G1489">
        <v>2024</v>
      </c>
      <c r="H1489" t="s">
        <v>153</v>
      </c>
      <c r="I1489">
        <v>8</v>
      </c>
      <c r="J1489" t="s">
        <v>189</v>
      </c>
      <c r="K1489" t="s">
        <v>18034</v>
      </c>
      <c r="L1489">
        <v>40.246099999999998</v>
      </c>
      <c r="M1489">
        <v>-104.8742</v>
      </c>
      <c r="N1489" t="s">
        <v>49453</v>
      </c>
      <c r="O1489" t="s">
        <v>29</v>
      </c>
      <c r="P1489" t="s">
        <v>6</v>
      </c>
      <c r="Q1489"/>
      <c r="R1489"/>
      <c r="S1489" t="s">
        <v>101</v>
      </c>
      <c r="T1489"/>
      <c r="U1489" s="110" t="str">
        <f t="shared" si="46"/>
        <v>6112|3</v>
      </c>
      <c r="V1489" s="186">
        <f>MATCH(U1489,[5]EPA_AMP!$U:$U,0)</f>
        <v>1534</v>
      </c>
      <c r="W1489" s="171"/>
      <c r="X1489" s="171"/>
      <c r="Y1489" s="113"/>
      <c r="Z1489"/>
      <c r="AA1489">
        <f t="shared" si="47"/>
        <v>6112</v>
      </c>
      <c r="AB1489" t="str">
        <f>INDEX(F860_2018_Plant!$M$3:$M$10982,MATCH(AA1489,F860_2018_Plant!$C$3:$C$10982,0))</f>
        <v>PSCO</v>
      </c>
      <c r="AC1489" t="s">
        <v>11658</v>
      </c>
      <c r="AD1489" s="158" t="str">
        <f>IF(AC1489&lt;&gt;"",AC1489,INDEX(RefTables!$L$8:$L$90,MATCH(AB1489,RefTables!$H$8:$H$90,0)))</f>
        <v>Rocky Mountains</v>
      </c>
      <c r="AE1489" s="169"/>
      <c r="AF1489" s="138"/>
    </row>
    <row r="1490" spans="2:32" x14ac:dyDescent="0.5">
      <c r="B1490" t="s">
        <v>434</v>
      </c>
      <c r="C1490" t="s">
        <v>456</v>
      </c>
      <c r="D1490">
        <v>6112</v>
      </c>
      <c r="E1490">
        <v>4</v>
      </c>
      <c r="F1490"/>
      <c r="G1490">
        <v>2024</v>
      </c>
      <c r="H1490" t="s">
        <v>153</v>
      </c>
      <c r="I1490">
        <v>8</v>
      </c>
      <c r="J1490" t="s">
        <v>189</v>
      </c>
      <c r="K1490" t="s">
        <v>18034</v>
      </c>
      <c r="L1490">
        <v>40.246099999999998</v>
      </c>
      <c r="M1490">
        <v>-104.8742</v>
      </c>
      <c r="N1490" t="s">
        <v>49453</v>
      </c>
      <c r="O1490" t="s">
        <v>29</v>
      </c>
      <c r="P1490" t="s">
        <v>6</v>
      </c>
      <c r="Q1490"/>
      <c r="R1490"/>
      <c r="S1490" t="s">
        <v>231</v>
      </c>
      <c r="T1490"/>
      <c r="U1490" s="110" t="str">
        <f t="shared" si="46"/>
        <v>6112|4</v>
      </c>
      <c r="V1490" s="186">
        <f>MATCH(U1490,[5]EPA_AMP!$U:$U,0)</f>
        <v>1535</v>
      </c>
      <c r="W1490" s="171"/>
      <c r="X1490" s="171"/>
      <c r="Y1490" s="113"/>
      <c r="Z1490"/>
      <c r="AA1490">
        <f t="shared" si="47"/>
        <v>6112</v>
      </c>
      <c r="AB1490" t="str">
        <f>INDEX(F860_2018_Plant!$M$3:$M$10982,MATCH(AA1490,F860_2018_Plant!$C$3:$C$10982,0))</f>
        <v>PSCO</v>
      </c>
      <c r="AC1490" t="s">
        <v>11658</v>
      </c>
      <c r="AD1490" s="158" t="str">
        <f>IF(AC1490&lt;&gt;"",AC1490,INDEX(RefTables!$L$8:$L$90,MATCH(AB1490,RefTables!$H$8:$H$90,0)))</f>
        <v>Rocky Mountains</v>
      </c>
      <c r="AE1490" s="169"/>
      <c r="AF1490" s="138"/>
    </row>
    <row r="1491" spans="2:32" x14ac:dyDescent="0.5">
      <c r="B1491" t="s">
        <v>434</v>
      </c>
      <c r="C1491" t="s">
        <v>456</v>
      </c>
      <c r="D1491">
        <v>6112</v>
      </c>
      <c r="E1491">
        <v>5</v>
      </c>
      <c r="F1491"/>
      <c r="G1491">
        <v>2024</v>
      </c>
      <c r="H1491" t="s">
        <v>153</v>
      </c>
      <c r="I1491">
        <v>8</v>
      </c>
      <c r="J1491" t="s">
        <v>189</v>
      </c>
      <c r="K1491" t="s">
        <v>18034</v>
      </c>
      <c r="L1491">
        <v>40.246099999999998</v>
      </c>
      <c r="M1491">
        <v>-104.8742</v>
      </c>
      <c r="N1491" t="s">
        <v>49453</v>
      </c>
      <c r="O1491" t="s">
        <v>5</v>
      </c>
      <c r="P1491" t="s">
        <v>6</v>
      </c>
      <c r="Q1491"/>
      <c r="R1491"/>
      <c r="S1491" t="s">
        <v>101</v>
      </c>
      <c r="T1491"/>
      <c r="U1491" s="110" t="str">
        <f t="shared" si="46"/>
        <v>6112|5</v>
      </c>
      <c r="V1491" s="186">
        <f>MATCH(U1491,[5]EPA_AMP!$U:$U,0)</f>
        <v>1536</v>
      </c>
      <c r="W1491" s="171"/>
      <c r="X1491" s="171"/>
      <c r="Y1491" s="113"/>
      <c r="Z1491"/>
      <c r="AA1491">
        <f t="shared" si="47"/>
        <v>6112</v>
      </c>
      <c r="AB1491" t="str">
        <f>INDEX(F860_2018_Plant!$M$3:$M$10982,MATCH(AA1491,F860_2018_Plant!$C$3:$C$10982,0))</f>
        <v>PSCO</v>
      </c>
      <c r="AC1491" t="s">
        <v>11658</v>
      </c>
      <c r="AD1491" s="158" t="str">
        <f>IF(AC1491&lt;&gt;"",AC1491,INDEX(RefTables!$L$8:$L$90,MATCH(AB1491,RefTables!$H$8:$H$90,0)))</f>
        <v>Rocky Mountains</v>
      </c>
      <c r="AE1491" s="169"/>
      <c r="AF1491" s="138"/>
    </row>
    <row r="1492" spans="2:32" x14ac:dyDescent="0.5">
      <c r="B1492" t="s">
        <v>434</v>
      </c>
      <c r="C1492" t="s">
        <v>456</v>
      </c>
      <c r="D1492">
        <v>6112</v>
      </c>
      <c r="E1492">
        <v>6</v>
      </c>
      <c r="F1492"/>
      <c r="G1492">
        <v>2024</v>
      </c>
      <c r="H1492" t="s">
        <v>153</v>
      </c>
      <c r="I1492">
        <v>8</v>
      </c>
      <c r="J1492" t="s">
        <v>189</v>
      </c>
      <c r="K1492" t="s">
        <v>18034</v>
      </c>
      <c r="L1492">
        <v>40.246099999999998</v>
      </c>
      <c r="M1492">
        <v>-104.8742</v>
      </c>
      <c r="N1492" t="s">
        <v>49453</v>
      </c>
      <c r="O1492" t="s">
        <v>5</v>
      </c>
      <c r="P1492" t="s">
        <v>6</v>
      </c>
      <c r="Q1492"/>
      <c r="R1492"/>
      <c r="S1492" t="s">
        <v>101</v>
      </c>
      <c r="T1492"/>
      <c r="U1492" s="110" t="str">
        <f t="shared" si="46"/>
        <v>6112|6</v>
      </c>
      <c r="V1492" s="186">
        <f>MATCH(U1492,[5]EPA_AMP!$U:$U,0)</f>
        <v>1537</v>
      </c>
      <c r="W1492" s="171"/>
      <c r="X1492" s="171"/>
      <c r="Y1492" s="113"/>
      <c r="Z1492"/>
      <c r="AA1492">
        <f t="shared" si="47"/>
        <v>6112</v>
      </c>
      <c r="AB1492" t="str">
        <f>INDEX(F860_2018_Plant!$M$3:$M$10982,MATCH(AA1492,F860_2018_Plant!$C$3:$C$10982,0))</f>
        <v>PSCO</v>
      </c>
      <c r="AC1492" t="s">
        <v>11658</v>
      </c>
      <c r="AD1492" s="158" t="str">
        <f>IF(AC1492&lt;&gt;"",AC1492,INDEX(RefTables!$L$8:$L$90,MATCH(AB1492,RefTables!$H$8:$H$90,0)))</f>
        <v>Rocky Mountains</v>
      </c>
      <c r="AE1492" s="169"/>
      <c r="AF1492" s="138"/>
    </row>
    <row r="1493" spans="2:32" x14ac:dyDescent="0.5">
      <c r="B1493" t="s">
        <v>1179</v>
      </c>
      <c r="C1493" t="s">
        <v>1209</v>
      </c>
      <c r="D1493">
        <v>6113</v>
      </c>
      <c r="E1493">
        <v>1</v>
      </c>
      <c r="F1493"/>
      <c r="G1493">
        <v>2024</v>
      </c>
      <c r="H1493" t="s">
        <v>49205</v>
      </c>
      <c r="I1493">
        <v>5</v>
      </c>
      <c r="J1493"/>
      <c r="K1493" t="s">
        <v>18133</v>
      </c>
      <c r="L1493">
        <v>38.372199999999999</v>
      </c>
      <c r="M1493">
        <v>-87.766099999999994</v>
      </c>
      <c r="N1493" t="s">
        <v>49518</v>
      </c>
      <c r="O1493" t="s">
        <v>11</v>
      </c>
      <c r="P1493" t="s">
        <v>12</v>
      </c>
      <c r="Q1493" t="s">
        <v>33</v>
      </c>
      <c r="R1493" t="s">
        <v>27</v>
      </c>
      <c r="S1493" t="s">
        <v>49457</v>
      </c>
      <c r="T1493" t="s">
        <v>49435</v>
      </c>
      <c r="U1493" s="110" t="str">
        <f t="shared" si="46"/>
        <v>6113|1</v>
      </c>
      <c r="V1493" s="186">
        <f>MATCH(U1493,[5]EPA_AMP!$U:$U,0)</f>
        <v>1538</v>
      </c>
      <c r="W1493" s="171"/>
      <c r="X1493" s="171"/>
      <c r="Y1493" s="113"/>
      <c r="Z1493"/>
      <c r="AA1493">
        <f t="shared" si="47"/>
        <v>6113</v>
      </c>
      <c r="AB1493" t="str">
        <f>INDEX(F860_2018_Plant!$M$3:$M$10982,MATCH(AA1493,F860_2018_Plant!$C$3:$C$10982,0))</f>
        <v>MISO</v>
      </c>
      <c r="AC1493" t="s">
        <v>11658</v>
      </c>
      <c r="AD1493" s="158" t="str">
        <f>IF(AC1493&lt;&gt;"",AC1493,INDEX(RefTables!$L$8:$L$90,MATCH(AB1493,RefTables!$H$8:$H$90,0)))</f>
        <v>Midwest</v>
      </c>
      <c r="AE1493" s="169"/>
      <c r="AF1493" s="138"/>
    </row>
    <row r="1494" spans="2:32" x14ac:dyDescent="0.5">
      <c r="B1494" t="s">
        <v>1179</v>
      </c>
      <c r="C1494" t="s">
        <v>1209</v>
      </c>
      <c r="D1494">
        <v>6113</v>
      </c>
      <c r="E1494">
        <v>2</v>
      </c>
      <c r="F1494"/>
      <c r="G1494">
        <v>2024</v>
      </c>
      <c r="H1494" t="s">
        <v>49205</v>
      </c>
      <c r="I1494">
        <v>5</v>
      </c>
      <c r="J1494"/>
      <c r="K1494" t="s">
        <v>18133</v>
      </c>
      <c r="L1494">
        <v>38.372199999999999</v>
      </c>
      <c r="M1494">
        <v>-87.766099999999994</v>
      </c>
      <c r="N1494" t="s">
        <v>49518</v>
      </c>
      <c r="O1494" t="s">
        <v>11</v>
      </c>
      <c r="P1494" t="s">
        <v>12</v>
      </c>
      <c r="Q1494" t="s">
        <v>33</v>
      </c>
      <c r="R1494" t="s">
        <v>27</v>
      </c>
      <c r="S1494" t="s">
        <v>49457</v>
      </c>
      <c r="T1494" t="s">
        <v>49435</v>
      </c>
      <c r="U1494" s="110" t="str">
        <f t="shared" si="46"/>
        <v>6113|2</v>
      </c>
      <c r="V1494" s="186">
        <f>MATCH(U1494,[5]EPA_AMP!$U:$U,0)</f>
        <v>1539</v>
      </c>
      <c r="W1494" s="171"/>
      <c r="X1494" s="171"/>
      <c r="Y1494" s="113"/>
      <c r="Z1494"/>
      <c r="AA1494">
        <f t="shared" si="47"/>
        <v>6113</v>
      </c>
      <c r="AB1494" t="str">
        <f>INDEX(F860_2018_Plant!$M$3:$M$10982,MATCH(AA1494,F860_2018_Plant!$C$3:$C$10982,0))</f>
        <v>MISO</v>
      </c>
      <c r="AC1494" t="s">
        <v>11658</v>
      </c>
      <c r="AD1494" s="158" t="str">
        <f>IF(AC1494&lt;&gt;"",AC1494,INDEX(RefTables!$L$8:$L$90,MATCH(AB1494,RefTables!$H$8:$H$90,0)))</f>
        <v>Midwest</v>
      </c>
      <c r="AE1494" s="169"/>
      <c r="AF1494" s="138"/>
    </row>
    <row r="1495" spans="2:32" x14ac:dyDescent="0.5">
      <c r="B1495" t="s">
        <v>1179</v>
      </c>
      <c r="C1495" t="s">
        <v>1209</v>
      </c>
      <c r="D1495">
        <v>6113</v>
      </c>
      <c r="E1495">
        <v>3</v>
      </c>
      <c r="F1495"/>
      <c r="G1495">
        <v>2024</v>
      </c>
      <c r="H1495" t="s">
        <v>49205</v>
      </c>
      <c r="I1495">
        <v>5</v>
      </c>
      <c r="J1495"/>
      <c r="K1495" t="s">
        <v>18133</v>
      </c>
      <c r="L1495">
        <v>38.372199999999999</v>
      </c>
      <c r="M1495">
        <v>-87.766099999999994</v>
      </c>
      <c r="N1495" t="s">
        <v>49518</v>
      </c>
      <c r="O1495" t="s">
        <v>11</v>
      </c>
      <c r="P1495" t="s">
        <v>12</v>
      </c>
      <c r="Q1495" t="s">
        <v>33</v>
      </c>
      <c r="R1495" t="s">
        <v>27</v>
      </c>
      <c r="S1495" t="s">
        <v>49457</v>
      </c>
      <c r="T1495" t="s">
        <v>49486</v>
      </c>
      <c r="U1495" s="110" t="str">
        <f t="shared" si="46"/>
        <v>6113|3</v>
      </c>
      <c r="V1495" s="186">
        <f>MATCH(U1495,[5]EPA_AMP!$U:$U,0)</f>
        <v>1540</v>
      </c>
      <c r="W1495" s="171"/>
      <c r="X1495" s="171"/>
      <c r="Y1495" s="113"/>
      <c r="Z1495"/>
      <c r="AA1495">
        <f t="shared" si="47"/>
        <v>6113</v>
      </c>
      <c r="AB1495" t="str">
        <f>INDEX(F860_2018_Plant!$M$3:$M$10982,MATCH(AA1495,F860_2018_Plant!$C$3:$C$10982,0))</f>
        <v>MISO</v>
      </c>
      <c r="AC1495" t="s">
        <v>11658</v>
      </c>
      <c r="AD1495" s="158" t="str">
        <f>IF(AC1495&lt;&gt;"",AC1495,INDEX(RefTables!$L$8:$L$90,MATCH(AB1495,RefTables!$H$8:$H$90,0)))</f>
        <v>Midwest</v>
      </c>
      <c r="AE1495" s="169"/>
      <c r="AF1495" s="138"/>
    </row>
    <row r="1496" spans="2:32" x14ac:dyDescent="0.5">
      <c r="B1496" t="s">
        <v>1179</v>
      </c>
      <c r="C1496" t="s">
        <v>1209</v>
      </c>
      <c r="D1496">
        <v>6113</v>
      </c>
      <c r="E1496">
        <v>4</v>
      </c>
      <c r="F1496"/>
      <c r="G1496">
        <v>2024</v>
      </c>
      <c r="H1496" t="s">
        <v>49205</v>
      </c>
      <c r="I1496">
        <v>5</v>
      </c>
      <c r="J1496"/>
      <c r="K1496" t="s">
        <v>18133</v>
      </c>
      <c r="L1496">
        <v>38.372199999999999</v>
      </c>
      <c r="M1496">
        <v>-87.766099999999994</v>
      </c>
      <c r="N1496" t="s">
        <v>49518</v>
      </c>
      <c r="O1496" t="s">
        <v>11</v>
      </c>
      <c r="P1496" t="s">
        <v>12</v>
      </c>
      <c r="Q1496" t="s">
        <v>33</v>
      </c>
      <c r="R1496" t="s">
        <v>27</v>
      </c>
      <c r="S1496" t="s">
        <v>49457</v>
      </c>
      <c r="T1496" t="s">
        <v>49486</v>
      </c>
      <c r="U1496" s="110" t="str">
        <f t="shared" si="46"/>
        <v>6113|4</v>
      </c>
      <c r="V1496" s="186">
        <f>MATCH(U1496,[5]EPA_AMP!$U:$U,0)</f>
        <v>1541</v>
      </c>
      <c r="W1496" s="171"/>
      <c r="X1496" s="171"/>
      <c r="Y1496" s="113"/>
      <c r="Z1496"/>
      <c r="AA1496">
        <f t="shared" si="47"/>
        <v>6113</v>
      </c>
      <c r="AB1496" t="str">
        <f>INDEX(F860_2018_Plant!$M$3:$M$10982,MATCH(AA1496,F860_2018_Plant!$C$3:$C$10982,0))</f>
        <v>MISO</v>
      </c>
      <c r="AC1496" t="s">
        <v>11658</v>
      </c>
      <c r="AD1496" s="158" t="str">
        <f>IF(AC1496&lt;&gt;"",AC1496,INDEX(RefTables!$L$8:$L$90,MATCH(AB1496,RefTables!$H$8:$H$90,0)))</f>
        <v>Midwest</v>
      </c>
      <c r="AE1496" s="169"/>
      <c r="AF1496" s="138"/>
    </row>
    <row r="1497" spans="2:32" x14ac:dyDescent="0.5">
      <c r="B1497" t="s">
        <v>1179</v>
      </c>
      <c r="C1497" t="s">
        <v>1209</v>
      </c>
      <c r="D1497">
        <v>6113</v>
      </c>
      <c r="E1497">
        <v>5</v>
      </c>
      <c r="F1497"/>
      <c r="G1497">
        <v>2024</v>
      </c>
      <c r="H1497" t="s">
        <v>49205</v>
      </c>
      <c r="I1497">
        <v>5</v>
      </c>
      <c r="J1497"/>
      <c r="K1497" t="s">
        <v>18133</v>
      </c>
      <c r="L1497">
        <v>38.372199999999999</v>
      </c>
      <c r="M1497">
        <v>-87.766099999999994</v>
      </c>
      <c r="N1497" t="s">
        <v>49795</v>
      </c>
      <c r="O1497" t="s">
        <v>11</v>
      </c>
      <c r="P1497" t="s">
        <v>12</v>
      </c>
      <c r="Q1497" t="s">
        <v>33</v>
      </c>
      <c r="R1497" t="s">
        <v>27</v>
      </c>
      <c r="S1497" t="s">
        <v>49457</v>
      </c>
      <c r="T1497" t="s">
        <v>49435</v>
      </c>
      <c r="U1497" s="110" t="str">
        <f t="shared" si="46"/>
        <v>6113|5</v>
      </c>
      <c r="V1497" s="186">
        <f>MATCH(U1497,[5]EPA_AMP!$U:$U,0)</f>
        <v>1542</v>
      </c>
      <c r="W1497" s="171"/>
      <c r="X1497" s="171"/>
      <c r="Y1497" s="113"/>
      <c r="Z1497"/>
      <c r="AA1497">
        <f t="shared" si="47"/>
        <v>6113</v>
      </c>
      <c r="AB1497" t="str">
        <f>INDEX(F860_2018_Plant!$M$3:$M$10982,MATCH(AA1497,F860_2018_Plant!$C$3:$C$10982,0))</f>
        <v>MISO</v>
      </c>
      <c r="AC1497" t="s">
        <v>11658</v>
      </c>
      <c r="AD1497" s="158" t="str">
        <f>IF(AC1497&lt;&gt;"",AC1497,INDEX(RefTables!$L$8:$L$90,MATCH(AB1497,RefTables!$H$8:$H$90,0)))</f>
        <v>Midwest</v>
      </c>
      <c r="AE1497" s="169"/>
      <c r="AF1497" s="138"/>
    </row>
    <row r="1498" spans="2:32" x14ac:dyDescent="0.5">
      <c r="B1498" t="s">
        <v>848</v>
      </c>
      <c r="C1498" t="s">
        <v>889</v>
      </c>
      <c r="D1498">
        <v>6124</v>
      </c>
      <c r="E1498" t="s">
        <v>36</v>
      </c>
      <c r="F1498"/>
      <c r="G1498">
        <v>2024</v>
      </c>
      <c r="H1498" t="s">
        <v>17500</v>
      </c>
      <c r="I1498">
        <v>4</v>
      </c>
      <c r="J1498" t="s">
        <v>3</v>
      </c>
      <c r="K1498" t="s">
        <v>18077</v>
      </c>
      <c r="L1498">
        <v>32.355800000000002</v>
      </c>
      <c r="M1498">
        <v>-81.168300000000002</v>
      </c>
      <c r="N1498" t="s">
        <v>49496</v>
      </c>
      <c r="O1498" t="s">
        <v>5</v>
      </c>
      <c r="P1498" t="s">
        <v>6</v>
      </c>
      <c r="Q1498" t="s">
        <v>33</v>
      </c>
      <c r="R1498"/>
      <c r="S1498" t="s">
        <v>7</v>
      </c>
      <c r="T1498"/>
      <c r="U1498" s="110" t="str">
        <f t="shared" si="46"/>
        <v>6124|CT1</v>
      </c>
      <c r="V1498" s="186">
        <f>MATCH(U1498,[5]EPA_AMP!$U:$U,0)</f>
        <v>1543</v>
      </c>
      <c r="W1498" s="171"/>
      <c r="X1498" s="171"/>
      <c r="Y1498" s="113"/>
      <c r="Z1498"/>
      <c r="AA1498">
        <f t="shared" si="47"/>
        <v>6124</v>
      </c>
      <c r="AB1498" t="str">
        <f>INDEX(F860_2018_Plant!$M$3:$M$10982,MATCH(AA1498,F860_2018_Plant!$C$3:$C$10982,0))</f>
        <v>SOCO</v>
      </c>
      <c r="AC1498" t="s">
        <v>11658</v>
      </c>
      <c r="AD1498" s="158" t="str">
        <f>IF(AC1498&lt;&gt;"",AC1498,INDEX(RefTables!$L$8:$L$90,MATCH(AB1498,RefTables!$H$8:$H$90,0)))</f>
        <v>Southeast</v>
      </c>
      <c r="AE1498" s="169"/>
      <c r="AF1498" s="138"/>
    </row>
    <row r="1499" spans="2:32" x14ac:dyDescent="0.5">
      <c r="B1499" t="s">
        <v>848</v>
      </c>
      <c r="C1499" t="s">
        <v>889</v>
      </c>
      <c r="D1499">
        <v>6124</v>
      </c>
      <c r="E1499" t="s">
        <v>38</v>
      </c>
      <c r="F1499"/>
      <c r="G1499">
        <v>2024</v>
      </c>
      <c r="H1499" t="s">
        <v>17500</v>
      </c>
      <c r="I1499">
        <v>4</v>
      </c>
      <c r="J1499" t="s">
        <v>3</v>
      </c>
      <c r="K1499" t="s">
        <v>18077</v>
      </c>
      <c r="L1499">
        <v>32.355800000000002</v>
      </c>
      <c r="M1499">
        <v>-81.168300000000002</v>
      </c>
      <c r="N1499" t="s">
        <v>49496</v>
      </c>
      <c r="O1499" t="s">
        <v>5</v>
      </c>
      <c r="P1499" t="s">
        <v>6</v>
      </c>
      <c r="Q1499" t="s">
        <v>33</v>
      </c>
      <c r="R1499"/>
      <c r="S1499" t="s">
        <v>7</v>
      </c>
      <c r="T1499"/>
      <c r="U1499" s="110" t="str">
        <f t="shared" si="46"/>
        <v>6124|CT2</v>
      </c>
      <c r="V1499" s="186">
        <f>MATCH(U1499,[5]EPA_AMP!$U:$U,0)</f>
        <v>1544</v>
      </c>
      <c r="W1499" s="171"/>
      <c r="X1499" s="171"/>
      <c r="Y1499" s="113"/>
      <c r="Z1499"/>
      <c r="AA1499">
        <f t="shared" si="47"/>
        <v>6124</v>
      </c>
      <c r="AB1499" t="str">
        <f>INDEX(F860_2018_Plant!$M$3:$M$10982,MATCH(AA1499,F860_2018_Plant!$C$3:$C$10982,0))</f>
        <v>SOCO</v>
      </c>
      <c r="AC1499" t="s">
        <v>11658</v>
      </c>
      <c r="AD1499" s="158" t="str">
        <f>IF(AC1499&lt;&gt;"",AC1499,INDEX(RefTables!$L$8:$L$90,MATCH(AB1499,RefTables!$H$8:$H$90,0)))</f>
        <v>Southeast</v>
      </c>
      <c r="AE1499" s="169"/>
      <c r="AF1499" s="138"/>
    </row>
    <row r="1500" spans="2:32" x14ac:dyDescent="0.5">
      <c r="B1500" t="s">
        <v>848</v>
      </c>
      <c r="C1500" t="s">
        <v>889</v>
      </c>
      <c r="D1500">
        <v>6124</v>
      </c>
      <c r="E1500" t="s">
        <v>39</v>
      </c>
      <c r="F1500"/>
      <c r="G1500">
        <v>2024</v>
      </c>
      <c r="H1500" t="s">
        <v>17500</v>
      </c>
      <c r="I1500">
        <v>4</v>
      </c>
      <c r="J1500" t="s">
        <v>3</v>
      </c>
      <c r="K1500" t="s">
        <v>18077</v>
      </c>
      <c r="L1500">
        <v>32.355800000000002</v>
      </c>
      <c r="M1500">
        <v>-81.168300000000002</v>
      </c>
      <c r="N1500" t="s">
        <v>49496</v>
      </c>
      <c r="O1500" t="s">
        <v>5</v>
      </c>
      <c r="P1500" t="s">
        <v>6</v>
      </c>
      <c r="Q1500" t="s">
        <v>33</v>
      </c>
      <c r="R1500"/>
      <c r="S1500" t="s">
        <v>7</v>
      </c>
      <c r="T1500"/>
      <c r="U1500" s="110" t="str">
        <f t="shared" si="46"/>
        <v>6124|CT3</v>
      </c>
      <c r="V1500" s="186">
        <f>MATCH(U1500,[5]EPA_AMP!$U:$U,0)</f>
        <v>1545</v>
      </c>
      <c r="W1500" s="171"/>
      <c r="X1500" s="171"/>
      <c r="Y1500" s="113"/>
      <c r="Z1500"/>
      <c r="AA1500">
        <f t="shared" si="47"/>
        <v>6124</v>
      </c>
      <c r="AB1500" t="str">
        <f>INDEX(F860_2018_Plant!$M$3:$M$10982,MATCH(AA1500,F860_2018_Plant!$C$3:$C$10982,0))</f>
        <v>SOCO</v>
      </c>
      <c r="AC1500" t="s">
        <v>11658</v>
      </c>
      <c r="AD1500" s="158" t="str">
        <f>IF(AC1500&lt;&gt;"",AC1500,INDEX(RefTables!$L$8:$L$90,MATCH(AB1500,RefTables!$H$8:$H$90,0)))</f>
        <v>Southeast</v>
      </c>
      <c r="AE1500" s="169"/>
      <c r="AF1500" s="138"/>
    </row>
    <row r="1501" spans="2:32" x14ac:dyDescent="0.5">
      <c r="B1501" t="s">
        <v>848</v>
      </c>
      <c r="C1501" t="s">
        <v>889</v>
      </c>
      <c r="D1501">
        <v>6124</v>
      </c>
      <c r="E1501" t="s">
        <v>40</v>
      </c>
      <c r="F1501"/>
      <c r="G1501">
        <v>2024</v>
      </c>
      <c r="H1501" t="s">
        <v>17500</v>
      </c>
      <c r="I1501">
        <v>4</v>
      </c>
      <c r="J1501" t="s">
        <v>3</v>
      </c>
      <c r="K1501" t="s">
        <v>18077</v>
      </c>
      <c r="L1501">
        <v>32.355800000000002</v>
      </c>
      <c r="M1501">
        <v>-81.168300000000002</v>
      </c>
      <c r="N1501" t="s">
        <v>49496</v>
      </c>
      <c r="O1501" t="s">
        <v>5</v>
      </c>
      <c r="P1501" t="s">
        <v>6</v>
      </c>
      <c r="Q1501" t="s">
        <v>33</v>
      </c>
      <c r="R1501"/>
      <c r="S1501" t="s">
        <v>7</v>
      </c>
      <c r="T1501"/>
      <c r="U1501" s="110" t="str">
        <f t="shared" si="46"/>
        <v>6124|CT4</v>
      </c>
      <c r="V1501" s="186">
        <f>MATCH(U1501,[5]EPA_AMP!$U:$U,0)</f>
        <v>1546</v>
      </c>
      <c r="W1501" s="171"/>
      <c r="X1501" s="171"/>
      <c r="Y1501" s="113"/>
      <c r="Z1501"/>
      <c r="AA1501">
        <f t="shared" si="47"/>
        <v>6124</v>
      </c>
      <c r="AB1501" t="str">
        <f>INDEX(F860_2018_Plant!$M$3:$M$10982,MATCH(AA1501,F860_2018_Plant!$C$3:$C$10982,0))</f>
        <v>SOCO</v>
      </c>
      <c r="AC1501" t="s">
        <v>11658</v>
      </c>
      <c r="AD1501" s="158" t="str">
        <f>IF(AC1501&lt;&gt;"",AC1501,INDEX(RefTables!$L$8:$L$90,MATCH(AB1501,RefTables!$H$8:$H$90,0)))</f>
        <v>Southeast</v>
      </c>
      <c r="AE1501" s="169"/>
      <c r="AF1501" s="138"/>
    </row>
    <row r="1502" spans="2:32" x14ac:dyDescent="0.5">
      <c r="B1502" t="s">
        <v>848</v>
      </c>
      <c r="C1502" t="s">
        <v>889</v>
      </c>
      <c r="D1502">
        <v>6124</v>
      </c>
      <c r="E1502" t="s">
        <v>75</v>
      </c>
      <c r="F1502"/>
      <c r="G1502">
        <v>2024</v>
      </c>
      <c r="H1502" t="s">
        <v>17500</v>
      </c>
      <c r="I1502">
        <v>4</v>
      </c>
      <c r="J1502" t="s">
        <v>3</v>
      </c>
      <c r="K1502" t="s">
        <v>18077</v>
      </c>
      <c r="L1502">
        <v>32.355800000000002</v>
      </c>
      <c r="M1502">
        <v>-81.168300000000002</v>
      </c>
      <c r="N1502" t="s">
        <v>49496</v>
      </c>
      <c r="O1502" t="s">
        <v>5</v>
      </c>
      <c r="P1502" t="s">
        <v>6</v>
      </c>
      <c r="Q1502" t="s">
        <v>33</v>
      </c>
      <c r="R1502"/>
      <c r="S1502" t="s">
        <v>7</v>
      </c>
      <c r="T1502"/>
      <c r="U1502" s="110" t="str">
        <f t="shared" si="46"/>
        <v>6124|CT5</v>
      </c>
      <c r="V1502" s="186">
        <f>MATCH(U1502,[5]EPA_AMP!$U:$U,0)</f>
        <v>1547</v>
      </c>
      <c r="W1502" s="171"/>
      <c r="X1502" s="171"/>
      <c r="Y1502" s="113"/>
      <c r="Z1502"/>
      <c r="AA1502">
        <f t="shared" si="47"/>
        <v>6124</v>
      </c>
      <c r="AB1502" t="str">
        <f>INDEX(F860_2018_Plant!$M$3:$M$10982,MATCH(AA1502,F860_2018_Plant!$C$3:$C$10982,0))</f>
        <v>SOCO</v>
      </c>
      <c r="AC1502" t="s">
        <v>11658</v>
      </c>
      <c r="AD1502" s="158" t="str">
        <f>IF(AC1502&lt;&gt;"",AC1502,INDEX(RefTables!$L$8:$L$90,MATCH(AB1502,RefTables!$H$8:$H$90,0)))</f>
        <v>Southeast</v>
      </c>
      <c r="AE1502" s="169"/>
      <c r="AF1502" s="138"/>
    </row>
    <row r="1503" spans="2:32" x14ac:dyDescent="0.5">
      <c r="B1503" t="s">
        <v>848</v>
      </c>
      <c r="C1503" t="s">
        <v>889</v>
      </c>
      <c r="D1503">
        <v>6124</v>
      </c>
      <c r="E1503" t="s">
        <v>76</v>
      </c>
      <c r="F1503"/>
      <c r="G1503">
        <v>2024</v>
      </c>
      <c r="H1503" t="s">
        <v>17500</v>
      </c>
      <c r="I1503">
        <v>4</v>
      </c>
      <c r="J1503" t="s">
        <v>3</v>
      </c>
      <c r="K1503" t="s">
        <v>18077</v>
      </c>
      <c r="L1503">
        <v>32.355800000000002</v>
      </c>
      <c r="M1503">
        <v>-81.168300000000002</v>
      </c>
      <c r="N1503" t="s">
        <v>49496</v>
      </c>
      <c r="O1503" t="s">
        <v>5</v>
      </c>
      <c r="P1503" t="s">
        <v>6</v>
      </c>
      <c r="Q1503" t="s">
        <v>33</v>
      </c>
      <c r="R1503"/>
      <c r="S1503" t="s">
        <v>7</v>
      </c>
      <c r="T1503"/>
      <c r="U1503" s="110" t="str">
        <f t="shared" si="46"/>
        <v>6124|CT6</v>
      </c>
      <c r="V1503" s="186">
        <f>MATCH(U1503,[5]EPA_AMP!$U:$U,0)</f>
        <v>1548</v>
      </c>
      <c r="W1503" s="171"/>
      <c r="X1503" s="171"/>
      <c r="Y1503" s="113"/>
      <c r="Z1503"/>
      <c r="AA1503">
        <f t="shared" si="47"/>
        <v>6124</v>
      </c>
      <c r="AB1503" t="str">
        <f>INDEX(F860_2018_Plant!$M$3:$M$10982,MATCH(AA1503,F860_2018_Plant!$C$3:$C$10982,0))</f>
        <v>SOCO</v>
      </c>
      <c r="AC1503" t="s">
        <v>11658</v>
      </c>
      <c r="AD1503" s="158" t="str">
        <f>IF(AC1503&lt;&gt;"",AC1503,INDEX(RefTables!$L$8:$L$90,MATCH(AB1503,RefTables!$H$8:$H$90,0)))</f>
        <v>Southeast</v>
      </c>
      <c r="AE1503" s="169"/>
      <c r="AF1503" s="138"/>
    </row>
    <row r="1504" spans="2:32" x14ac:dyDescent="0.5">
      <c r="B1504" t="s">
        <v>848</v>
      </c>
      <c r="C1504" t="s">
        <v>889</v>
      </c>
      <c r="D1504">
        <v>6124</v>
      </c>
      <c r="E1504" t="s">
        <v>77</v>
      </c>
      <c r="F1504"/>
      <c r="G1504">
        <v>2024</v>
      </c>
      <c r="H1504" t="s">
        <v>17500</v>
      </c>
      <c r="I1504">
        <v>4</v>
      </c>
      <c r="J1504" t="s">
        <v>3</v>
      </c>
      <c r="K1504" t="s">
        <v>18077</v>
      </c>
      <c r="L1504">
        <v>32.355800000000002</v>
      </c>
      <c r="M1504">
        <v>-81.168300000000002</v>
      </c>
      <c r="N1504" t="s">
        <v>49496</v>
      </c>
      <c r="O1504" t="s">
        <v>5</v>
      </c>
      <c r="P1504" t="s">
        <v>6</v>
      </c>
      <c r="Q1504" t="s">
        <v>33</v>
      </c>
      <c r="R1504"/>
      <c r="S1504" t="s">
        <v>7</v>
      </c>
      <c r="T1504"/>
      <c r="U1504" s="110" t="str">
        <f t="shared" si="46"/>
        <v>6124|CT7</v>
      </c>
      <c r="V1504" s="186">
        <f>MATCH(U1504,[5]EPA_AMP!$U:$U,0)</f>
        <v>1549</v>
      </c>
      <c r="W1504" s="171"/>
      <c r="X1504" s="171"/>
      <c r="Y1504" s="113"/>
      <c r="Z1504"/>
      <c r="AA1504">
        <f t="shared" si="47"/>
        <v>6124</v>
      </c>
      <c r="AB1504" t="str">
        <f>INDEX(F860_2018_Plant!$M$3:$M$10982,MATCH(AA1504,F860_2018_Plant!$C$3:$C$10982,0))</f>
        <v>SOCO</v>
      </c>
      <c r="AC1504" t="s">
        <v>11658</v>
      </c>
      <c r="AD1504" s="158" t="str">
        <f>IF(AC1504&lt;&gt;"",AC1504,INDEX(RefTables!$L$8:$L$90,MATCH(AB1504,RefTables!$H$8:$H$90,0)))</f>
        <v>Southeast</v>
      </c>
      <c r="AE1504" s="169"/>
      <c r="AF1504" s="138"/>
    </row>
    <row r="1505" spans="2:32" x14ac:dyDescent="0.5">
      <c r="B1505" t="s">
        <v>848</v>
      </c>
      <c r="C1505" t="s">
        <v>889</v>
      </c>
      <c r="D1505">
        <v>6124</v>
      </c>
      <c r="E1505" t="s">
        <v>78</v>
      </c>
      <c r="F1505"/>
      <c r="G1505">
        <v>2024</v>
      </c>
      <c r="H1505" t="s">
        <v>17500</v>
      </c>
      <c r="I1505">
        <v>4</v>
      </c>
      <c r="J1505" t="s">
        <v>3</v>
      </c>
      <c r="K1505" t="s">
        <v>18077</v>
      </c>
      <c r="L1505">
        <v>32.355800000000002</v>
      </c>
      <c r="M1505">
        <v>-81.168300000000002</v>
      </c>
      <c r="N1505" t="s">
        <v>49496</v>
      </c>
      <c r="O1505" t="s">
        <v>5</v>
      </c>
      <c r="P1505" t="s">
        <v>6</v>
      </c>
      <c r="Q1505" t="s">
        <v>33</v>
      </c>
      <c r="R1505"/>
      <c r="S1505" t="s">
        <v>7</v>
      </c>
      <c r="T1505"/>
      <c r="U1505" s="110" t="str">
        <f t="shared" si="46"/>
        <v>6124|CT8</v>
      </c>
      <c r="V1505" s="186">
        <f>MATCH(U1505,[5]EPA_AMP!$U:$U,0)</f>
        <v>1550</v>
      </c>
      <c r="W1505" s="171"/>
      <c r="X1505" s="171"/>
      <c r="Y1505" s="113"/>
      <c r="Z1505"/>
      <c r="AA1505">
        <f t="shared" si="47"/>
        <v>6124</v>
      </c>
      <c r="AB1505" t="str">
        <f>INDEX(F860_2018_Plant!$M$3:$M$10982,MATCH(AA1505,F860_2018_Plant!$C$3:$C$10982,0))</f>
        <v>SOCO</v>
      </c>
      <c r="AC1505" t="s">
        <v>11658</v>
      </c>
      <c r="AD1505" s="158" t="str">
        <f>IF(AC1505&lt;&gt;"",AC1505,INDEX(RefTables!$L$8:$L$90,MATCH(AB1505,RefTables!$H$8:$H$90,0)))</f>
        <v>Southeast</v>
      </c>
      <c r="AE1505" s="169"/>
      <c r="AF1505" s="138"/>
    </row>
    <row r="1506" spans="2:32" x14ac:dyDescent="0.5">
      <c r="B1506" t="s">
        <v>1179</v>
      </c>
      <c r="C1506" t="s">
        <v>1180</v>
      </c>
      <c r="D1506">
        <v>6137</v>
      </c>
      <c r="E1506">
        <v>1</v>
      </c>
      <c r="F1506"/>
      <c r="G1506">
        <v>2024</v>
      </c>
      <c r="H1506"/>
      <c r="I1506">
        <v>5</v>
      </c>
      <c r="J1506" t="s">
        <v>49240</v>
      </c>
      <c r="K1506" t="s">
        <v>18128</v>
      </c>
      <c r="L1506">
        <v>37.905299999999997</v>
      </c>
      <c r="M1506">
        <v>-87.715000000000003</v>
      </c>
      <c r="N1506" t="s">
        <v>49519</v>
      </c>
      <c r="O1506" t="s">
        <v>11</v>
      </c>
      <c r="P1506" t="s">
        <v>12</v>
      </c>
      <c r="Q1506"/>
      <c r="R1506" t="s">
        <v>819</v>
      </c>
      <c r="S1506" t="s">
        <v>231</v>
      </c>
      <c r="T1506" t="s">
        <v>174</v>
      </c>
      <c r="U1506" s="110" t="str">
        <f t="shared" si="46"/>
        <v>6137|1</v>
      </c>
      <c r="V1506" s="186">
        <f>MATCH(U1506,[5]EPA_AMP!$U:$U,0)</f>
        <v>1551</v>
      </c>
      <c r="W1506" s="171"/>
      <c r="X1506" s="171"/>
      <c r="Y1506" s="113"/>
      <c r="Z1506"/>
      <c r="AA1506">
        <f t="shared" si="47"/>
        <v>6137</v>
      </c>
      <c r="AB1506" t="str">
        <f>INDEX(F860_2018_Plant!$M$3:$M$10982,MATCH(AA1506,F860_2018_Plant!$C$3:$C$10982,0))</f>
        <v>MISO</v>
      </c>
      <c r="AC1506" t="s">
        <v>11658</v>
      </c>
      <c r="AD1506" s="158" t="str">
        <f>IF(AC1506&lt;&gt;"",AC1506,INDEX(RefTables!$L$8:$L$90,MATCH(AB1506,RefTables!$H$8:$H$90,0)))</f>
        <v>Midwest</v>
      </c>
      <c r="AE1506" s="169"/>
      <c r="AF1506" s="138"/>
    </row>
    <row r="1507" spans="2:32" x14ac:dyDescent="0.5">
      <c r="B1507" t="s">
        <v>1179</v>
      </c>
      <c r="C1507" t="s">
        <v>1180</v>
      </c>
      <c r="D1507">
        <v>6137</v>
      </c>
      <c r="E1507">
        <v>2</v>
      </c>
      <c r="F1507"/>
      <c r="G1507">
        <v>2024</v>
      </c>
      <c r="H1507"/>
      <c r="I1507">
        <v>5</v>
      </c>
      <c r="J1507" t="s">
        <v>49240</v>
      </c>
      <c r="K1507" t="s">
        <v>18128</v>
      </c>
      <c r="L1507">
        <v>37.905299999999997</v>
      </c>
      <c r="M1507">
        <v>-87.715000000000003</v>
      </c>
      <c r="N1507" t="s">
        <v>49519</v>
      </c>
      <c r="O1507" t="s">
        <v>11</v>
      </c>
      <c r="P1507" t="s">
        <v>12</v>
      </c>
      <c r="Q1507"/>
      <c r="R1507" t="s">
        <v>819</v>
      </c>
      <c r="S1507" t="s">
        <v>231</v>
      </c>
      <c r="T1507" t="s">
        <v>14</v>
      </c>
      <c r="U1507" s="110" t="str">
        <f t="shared" si="46"/>
        <v>6137|2</v>
      </c>
      <c r="V1507" s="186">
        <f>MATCH(U1507,[5]EPA_AMP!$U:$U,0)</f>
        <v>1552</v>
      </c>
      <c r="W1507" s="171"/>
      <c r="X1507" s="171"/>
      <c r="Y1507" s="113"/>
      <c r="Z1507"/>
      <c r="AA1507">
        <f t="shared" si="47"/>
        <v>6137</v>
      </c>
      <c r="AB1507" t="str">
        <f>INDEX(F860_2018_Plant!$M$3:$M$10982,MATCH(AA1507,F860_2018_Plant!$C$3:$C$10982,0))</f>
        <v>MISO</v>
      </c>
      <c r="AC1507" t="s">
        <v>11658</v>
      </c>
      <c r="AD1507" s="158" t="str">
        <f>IF(AC1507&lt;&gt;"",AC1507,INDEX(RefTables!$L$8:$L$90,MATCH(AB1507,RefTables!$H$8:$H$90,0)))</f>
        <v>Midwest</v>
      </c>
      <c r="AE1507" s="169"/>
      <c r="AF1507" s="138"/>
    </row>
    <row r="1508" spans="2:32" x14ac:dyDescent="0.5">
      <c r="B1508" t="s">
        <v>1179</v>
      </c>
      <c r="C1508" t="s">
        <v>1180</v>
      </c>
      <c r="D1508">
        <v>6137</v>
      </c>
      <c r="E1508">
        <v>3</v>
      </c>
      <c r="F1508"/>
      <c r="G1508">
        <v>2024</v>
      </c>
      <c r="H1508" t="s">
        <v>49204</v>
      </c>
      <c r="I1508">
        <v>5</v>
      </c>
      <c r="J1508" t="s">
        <v>49240</v>
      </c>
      <c r="K1508" t="s">
        <v>18128</v>
      </c>
      <c r="L1508">
        <v>37.905299999999997</v>
      </c>
      <c r="M1508">
        <v>-87.715000000000003</v>
      </c>
      <c r="N1508" t="s">
        <v>49519</v>
      </c>
      <c r="O1508" t="s">
        <v>5</v>
      </c>
      <c r="P1508" t="s">
        <v>6</v>
      </c>
      <c r="Q1508" t="s">
        <v>33</v>
      </c>
      <c r="R1508"/>
      <c r="S1508" t="s">
        <v>7</v>
      </c>
      <c r="T1508"/>
      <c r="U1508" s="110" t="str">
        <f t="shared" si="46"/>
        <v>6137|3</v>
      </c>
      <c r="V1508" s="186">
        <f>MATCH(U1508,[5]EPA_AMP!$U:$U,0)</f>
        <v>1553</v>
      </c>
      <c r="W1508" s="171"/>
      <c r="X1508" s="171"/>
      <c r="Y1508" s="113"/>
      <c r="Z1508"/>
      <c r="AA1508">
        <f t="shared" si="47"/>
        <v>6137</v>
      </c>
      <c r="AB1508" t="str">
        <f>INDEX(F860_2018_Plant!$M$3:$M$10982,MATCH(AA1508,F860_2018_Plant!$C$3:$C$10982,0))</f>
        <v>MISO</v>
      </c>
      <c r="AC1508" t="s">
        <v>11658</v>
      </c>
      <c r="AD1508" s="158" t="str">
        <f>IF(AC1508&lt;&gt;"",AC1508,INDEX(RefTables!$L$8:$L$90,MATCH(AB1508,RefTables!$H$8:$H$90,0)))</f>
        <v>Midwest</v>
      </c>
      <c r="AE1508" s="169"/>
      <c r="AF1508" s="138"/>
    </row>
    <row r="1509" spans="2:32" x14ac:dyDescent="0.5">
      <c r="B1509" t="s">
        <v>1179</v>
      </c>
      <c r="C1509" t="s">
        <v>1180</v>
      </c>
      <c r="D1509">
        <v>6137</v>
      </c>
      <c r="E1509">
        <v>4</v>
      </c>
      <c r="F1509"/>
      <c r="G1509">
        <v>2024</v>
      </c>
      <c r="H1509" t="s">
        <v>49204</v>
      </c>
      <c r="I1509">
        <v>5</v>
      </c>
      <c r="J1509" t="s">
        <v>49240</v>
      </c>
      <c r="K1509" t="s">
        <v>18128</v>
      </c>
      <c r="L1509">
        <v>37.905299999999997</v>
      </c>
      <c r="M1509">
        <v>-87.715000000000003</v>
      </c>
      <c r="N1509" t="s">
        <v>49519</v>
      </c>
      <c r="O1509" t="s">
        <v>5</v>
      </c>
      <c r="P1509" t="s">
        <v>6</v>
      </c>
      <c r="Q1509"/>
      <c r="R1509"/>
      <c r="S1509" t="s">
        <v>49418</v>
      </c>
      <c r="T1509"/>
      <c r="U1509" s="110" t="str">
        <f t="shared" si="46"/>
        <v>6137|4</v>
      </c>
      <c r="V1509" s="186">
        <f>MATCH(U1509,[5]EPA_AMP!$U:$U,0)</f>
        <v>1554</v>
      </c>
      <c r="W1509" s="171"/>
      <c r="X1509" s="171"/>
      <c r="Y1509" s="113"/>
      <c r="Z1509"/>
      <c r="AA1509">
        <f t="shared" si="47"/>
        <v>6137</v>
      </c>
      <c r="AB1509" t="str">
        <f>INDEX(F860_2018_Plant!$M$3:$M$10982,MATCH(AA1509,F860_2018_Plant!$C$3:$C$10982,0))</f>
        <v>MISO</v>
      </c>
      <c r="AC1509" t="s">
        <v>11658</v>
      </c>
      <c r="AD1509" s="158" t="str">
        <f>IF(AC1509&lt;&gt;"",AC1509,INDEX(RefTables!$L$8:$L$90,MATCH(AB1509,RefTables!$H$8:$H$90,0)))</f>
        <v>Midwest</v>
      </c>
      <c r="AE1509" s="169"/>
      <c r="AF1509" s="138"/>
    </row>
    <row r="1510" spans="2:32" x14ac:dyDescent="0.5">
      <c r="B1510" t="s">
        <v>132</v>
      </c>
      <c r="C1510" t="s">
        <v>146</v>
      </c>
      <c r="D1510">
        <v>6138</v>
      </c>
      <c r="E1510">
        <v>1</v>
      </c>
      <c r="F1510"/>
      <c r="G1510">
        <v>2024</v>
      </c>
      <c r="H1510" t="s">
        <v>17907</v>
      </c>
      <c r="I1510">
        <v>6</v>
      </c>
      <c r="J1510"/>
      <c r="K1510" t="s">
        <v>17993</v>
      </c>
      <c r="L1510">
        <v>36.256100000000004</v>
      </c>
      <c r="M1510">
        <v>-94.524100000000004</v>
      </c>
      <c r="N1510" t="s">
        <v>49796</v>
      </c>
      <c r="O1510" t="s">
        <v>11</v>
      </c>
      <c r="P1510" t="s">
        <v>12</v>
      </c>
      <c r="Q1510"/>
      <c r="R1510" t="s">
        <v>173</v>
      </c>
      <c r="S1510" t="s">
        <v>34</v>
      </c>
      <c r="T1510" t="s">
        <v>49414</v>
      </c>
      <c r="U1510" s="110" t="str">
        <f t="shared" si="46"/>
        <v>6138|1</v>
      </c>
      <c r="V1510" s="186">
        <f>MATCH(U1510,[5]EPA_AMP!$U:$U,0)</f>
        <v>1555</v>
      </c>
      <c r="W1510" s="171"/>
      <c r="X1510" s="171"/>
      <c r="Y1510" s="113"/>
      <c r="Z1510"/>
      <c r="AA1510">
        <f t="shared" si="47"/>
        <v>6138</v>
      </c>
      <c r="AB1510" t="str">
        <f>INDEX(F860_2018_Plant!$M$3:$M$10982,MATCH(AA1510,F860_2018_Plant!$C$3:$C$10982,0))</f>
        <v>SWPP</v>
      </c>
      <c r="AC1510" t="s">
        <v>11658</v>
      </c>
      <c r="AD1510" s="158" t="str">
        <f>IF(AC1510&lt;&gt;"",AC1510,INDEX(RefTables!$L$8:$L$90,MATCH(AB1510,RefTables!$H$8:$H$90,0)))</f>
        <v>Central</v>
      </c>
      <c r="AE1510" s="169"/>
      <c r="AF1510" s="138"/>
    </row>
    <row r="1511" spans="2:32" x14ac:dyDescent="0.5">
      <c r="B1511" t="s">
        <v>2760</v>
      </c>
      <c r="C1511" t="s">
        <v>3065</v>
      </c>
      <c r="D1511">
        <v>6139</v>
      </c>
      <c r="E1511">
        <v>1</v>
      </c>
      <c r="F1511"/>
      <c r="G1511">
        <v>2024</v>
      </c>
      <c r="H1511" t="s">
        <v>47747</v>
      </c>
      <c r="I1511">
        <v>6</v>
      </c>
      <c r="J1511" t="s">
        <v>49242</v>
      </c>
      <c r="K1511" t="s">
        <v>18469</v>
      </c>
      <c r="L1511">
        <v>33.058300000000003</v>
      </c>
      <c r="M1511">
        <v>-94.843999999999994</v>
      </c>
      <c r="N1511" t="s">
        <v>49563</v>
      </c>
      <c r="O1511" t="s">
        <v>11</v>
      </c>
      <c r="P1511" t="s">
        <v>12</v>
      </c>
      <c r="Q1511"/>
      <c r="R1511"/>
      <c r="S1511" t="s">
        <v>34</v>
      </c>
      <c r="T1511" t="s">
        <v>49414</v>
      </c>
      <c r="U1511" s="110" t="str">
        <f t="shared" si="46"/>
        <v>6139|1</v>
      </c>
      <c r="V1511" s="186">
        <f>MATCH(U1511,[5]EPA_AMP!$U:$U,0)</f>
        <v>1556</v>
      </c>
      <c r="W1511" s="171"/>
      <c r="X1511" s="171"/>
      <c r="Y1511" s="113"/>
      <c r="Z1511"/>
      <c r="AA1511">
        <f t="shared" si="47"/>
        <v>6139</v>
      </c>
      <c r="AB1511" t="str">
        <f>INDEX(F860_2018_Plant!$M$3:$M$10982,MATCH(AA1511,F860_2018_Plant!$C$3:$C$10982,0))</f>
        <v>SWPP</v>
      </c>
      <c r="AC1511" t="s">
        <v>11658</v>
      </c>
      <c r="AD1511" s="158" t="str">
        <f>IF(AC1511&lt;&gt;"",AC1511,INDEX(RefTables!$L$8:$L$90,MATCH(AB1511,RefTables!$H$8:$H$90,0)))</f>
        <v>Central</v>
      </c>
      <c r="AE1511" s="169"/>
      <c r="AF1511" s="138"/>
    </row>
    <row r="1512" spans="2:32" x14ac:dyDescent="0.5">
      <c r="B1512" t="s">
        <v>2760</v>
      </c>
      <c r="C1512" t="s">
        <v>3065</v>
      </c>
      <c r="D1512">
        <v>6139</v>
      </c>
      <c r="E1512">
        <v>3</v>
      </c>
      <c r="F1512"/>
      <c r="G1512">
        <v>2024</v>
      </c>
      <c r="H1512" t="s">
        <v>47747</v>
      </c>
      <c r="I1512">
        <v>6</v>
      </c>
      <c r="J1512" t="s">
        <v>49242</v>
      </c>
      <c r="K1512" t="s">
        <v>18469</v>
      </c>
      <c r="L1512">
        <v>33.058300000000003</v>
      </c>
      <c r="M1512">
        <v>-94.843999999999994</v>
      </c>
      <c r="N1512" t="s">
        <v>49563</v>
      </c>
      <c r="O1512" t="s">
        <v>11</v>
      </c>
      <c r="P1512" t="s">
        <v>12</v>
      </c>
      <c r="Q1512"/>
      <c r="R1512"/>
      <c r="S1512" t="s">
        <v>34</v>
      </c>
      <c r="T1512" t="s">
        <v>49414</v>
      </c>
      <c r="U1512" s="110" t="str">
        <f t="shared" si="46"/>
        <v>6139|3</v>
      </c>
      <c r="V1512" s="186">
        <f>MATCH(U1512,[5]EPA_AMP!$U:$U,0)</f>
        <v>1557</v>
      </c>
      <c r="W1512" s="171"/>
      <c r="X1512" s="171"/>
      <c r="Y1512" s="113"/>
      <c r="Z1512"/>
      <c r="AA1512">
        <f t="shared" si="47"/>
        <v>6139</v>
      </c>
      <c r="AB1512" t="str">
        <f>INDEX(F860_2018_Plant!$M$3:$M$10982,MATCH(AA1512,F860_2018_Plant!$C$3:$C$10982,0))</f>
        <v>SWPP</v>
      </c>
      <c r="AC1512" t="s">
        <v>11658</v>
      </c>
      <c r="AD1512" s="158" t="str">
        <f>IF(AC1512&lt;&gt;"",AC1512,INDEX(RefTables!$L$8:$L$90,MATCH(AB1512,RefTables!$H$8:$H$90,0)))</f>
        <v>Central</v>
      </c>
      <c r="AE1512" s="169"/>
      <c r="AF1512" s="138"/>
    </row>
    <row r="1513" spans="2:32" x14ac:dyDescent="0.5">
      <c r="B1513" t="s">
        <v>2760</v>
      </c>
      <c r="C1513" t="s">
        <v>2903</v>
      </c>
      <c r="D1513">
        <v>6146</v>
      </c>
      <c r="E1513">
        <v>1</v>
      </c>
      <c r="F1513"/>
      <c r="G1513">
        <v>2024</v>
      </c>
      <c r="H1513" t="s">
        <v>47747</v>
      </c>
      <c r="I1513">
        <v>6</v>
      </c>
      <c r="J1513"/>
      <c r="K1513" t="s">
        <v>18449</v>
      </c>
      <c r="L1513">
        <v>32.259700000000002</v>
      </c>
      <c r="M1513">
        <v>-94.570300000000003</v>
      </c>
      <c r="N1513" t="s">
        <v>49715</v>
      </c>
      <c r="O1513" t="s">
        <v>25</v>
      </c>
      <c r="P1513" t="s">
        <v>12</v>
      </c>
      <c r="Q1513"/>
      <c r="R1513" t="s">
        <v>27</v>
      </c>
      <c r="S1513" t="s">
        <v>208</v>
      </c>
      <c r="T1513" t="s">
        <v>14</v>
      </c>
      <c r="U1513" s="110" t="str">
        <f t="shared" si="46"/>
        <v>6146|1</v>
      </c>
      <c r="V1513" s="186">
        <f>MATCH(U1513,[5]EPA_AMP!$U:$U,0)</f>
        <v>1558</v>
      </c>
      <c r="W1513" s="171"/>
      <c r="X1513" s="171"/>
      <c r="Y1513" s="113"/>
      <c r="Z1513"/>
      <c r="AA1513">
        <f t="shared" si="47"/>
        <v>6146</v>
      </c>
      <c r="AB1513" t="str">
        <f>INDEX(F860_2018_Plant!$M$3:$M$10982,MATCH(AA1513,F860_2018_Plant!$C$3:$C$10982,0))</f>
        <v>ERCO</v>
      </c>
      <c r="AC1513" t="s">
        <v>11658</v>
      </c>
      <c r="AD1513" s="158" t="str">
        <f>IF(AC1513&lt;&gt;"",AC1513,INDEX(RefTables!$L$8:$L$90,MATCH(AB1513,RefTables!$H$8:$H$90,0)))</f>
        <v>Texas</v>
      </c>
      <c r="AE1513" s="169"/>
      <c r="AF1513" s="138"/>
    </row>
    <row r="1514" spans="2:32" x14ac:dyDescent="0.5">
      <c r="B1514" t="s">
        <v>2760</v>
      </c>
      <c r="C1514" t="s">
        <v>2903</v>
      </c>
      <c r="D1514">
        <v>6146</v>
      </c>
      <c r="E1514">
        <v>2</v>
      </c>
      <c r="F1514"/>
      <c r="G1514">
        <v>2024</v>
      </c>
      <c r="H1514" t="s">
        <v>47747</v>
      </c>
      <c r="I1514">
        <v>6</v>
      </c>
      <c r="J1514"/>
      <c r="K1514" t="s">
        <v>18449</v>
      </c>
      <c r="L1514">
        <v>32.259700000000002</v>
      </c>
      <c r="M1514">
        <v>-94.570300000000003</v>
      </c>
      <c r="N1514" t="s">
        <v>49715</v>
      </c>
      <c r="O1514" t="s">
        <v>25</v>
      </c>
      <c r="P1514" t="s">
        <v>12</v>
      </c>
      <c r="Q1514"/>
      <c r="R1514" t="s">
        <v>27</v>
      </c>
      <c r="S1514" t="s">
        <v>208</v>
      </c>
      <c r="T1514" t="s">
        <v>14</v>
      </c>
      <c r="U1514" s="110" t="str">
        <f t="shared" si="46"/>
        <v>6146|2</v>
      </c>
      <c r="V1514" s="186">
        <f>MATCH(U1514,[5]EPA_AMP!$U:$U,0)</f>
        <v>1559</v>
      </c>
      <c r="W1514" s="171"/>
      <c r="X1514" s="171"/>
      <c r="Y1514" s="113"/>
      <c r="Z1514"/>
      <c r="AA1514">
        <f t="shared" si="47"/>
        <v>6146</v>
      </c>
      <c r="AB1514" t="str">
        <f>INDEX(F860_2018_Plant!$M$3:$M$10982,MATCH(AA1514,F860_2018_Plant!$C$3:$C$10982,0))</f>
        <v>ERCO</v>
      </c>
      <c r="AC1514" t="s">
        <v>11658</v>
      </c>
      <c r="AD1514" s="158" t="str">
        <f>IF(AC1514&lt;&gt;"",AC1514,INDEX(RefTables!$L$8:$L$90,MATCH(AB1514,RefTables!$H$8:$H$90,0)))</f>
        <v>Texas</v>
      </c>
      <c r="AE1514" s="169"/>
      <c r="AF1514" s="138"/>
    </row>
    <row r="1515" spans="2:32" x14ac:dyDescent="0.5">
      <c r="B1515" t="s">
        <v>2760</v>
      </c>
      <c r="C1515" t="s">
        <v>2903</v>
      </c>
      <c r="D1515">
        <v>6146</v>
      </c>
      <c r="E1515">
        <v>3</v>
      </c>
      <c r="F1515"/>
      <c r="G1515">
        <v>2024</v>
      </c>
      <c r="H1515" t="s">
        <v>47747</v>
      </c>
      <c r="I1515">
        <v>6</v>
      </c>
      <c r="J1515"/>
      <c r="K1515" t="s">
        <v>18449</v>
      </c>
      <c r="L1515">
        <v>32.259700000000002</v>
      </c>
      <c r="M1515">
        <v>-94.570300000000003</v>
      </c>
      <c r="N1515" t="s">
        <v>49715</v>
      </c>
      <c r="O1515" t="s">
        <v>25</v>
      </c>
      <c r="P1515" t="s">
        <v>12</v>
      </c>
      <c r="Q1515"/>
      <c r="R1515" t="s">
        <v>27</v>
      </c>
      <c r="S1515" t="s">
        <v>208</v>
      </c>
      <c r="T1515" t="s">
        <v>14</v>
      </c>
      <c r="U1515" s="110" t="str">
        <f t="shared" si="46"/>
        <v>6146|3</v>
      </c>
      <c r="V1515" s="186">
        <f>MATCH(U1515,[5]EPA_AMP!$U:$U,0)</f>
        <v>1560</v>
      </c>
      <c r="W1515" s="171"/>
      <c r="X1515" s="171"/>
      <c r="Y1515" s="113"/>
      <c r="Z1515"/>
      <c r="AA1515">
        <f t="shared" si="47"/>
        <v>6146</v>
      </c>
      <c r="AB1515" t="str">
        <f>INDEX(F860_2018_Plant!$M$3:$M$10982,MATCH(AA1515,F860_2018_Plant!$C$3:$C$10982,0))</f>
        <v>ERCO</v>
      </c>
      <c r="AC1515" t="s">
        <v>11658</v>
      </c>
      <c r="AD1515" s="158" t="str">
        <f>IF(AC1515&lt;&gt;"",AC1515,INDEX(RefTables!$L$8:$L$90,MATCH(AB1515,RefTables!$H$8:$H$90,0)))</f>
        <v>Texas</v>
      </c>
      <c r="AE1515" s="169"/>
      <c r="AF1515" s="138"/>
    </row>
    <row r="1516" spans="2:32" x14ac:dyDescent="0.5">
      <c r="B1516" t="s">
        <v>1699</v>
      </c>
      <c r="C1516" t="s">
        <v>1751</v>
      </c>
      <c r="D1516">
        <v>6155</v>
      </c>
      <c r="E1516">
        <v>1</v>
      </c>
      <c r="F1516"/>
      <c r="G1516">
        <v>2024</v>
      </c>
      <c r="H1516" t="s">
        <v>17918</v>
      </c>
      <c r="I1516">
        <v>7</v>
      </c>
      <c r="J1516"/>
      <c r="K1516" t="s">
        <v>17985</v>
      </c>
      <c r="L1516">
        <v>38.130600000000001</v>
      </c>
      <c r="M1516">
        <v>-90.262500000000003</v>
      </c>
      <c r="N1516" t="s">
        <v>49505</v>
      </c>
      <c r="O1516" t="s">
        <v>25</v>
      </c>
      <c r="P1516" t="s">
        <v>12</v>
      </c>
      <c r="Q1516"/>
      <c r="R1516"/>
      <c r="S1516" t="s">
        <v>70</v>
      </c>
      <c r="T1516" t="s">
        <v>14</v>
      </c>
      <c r="U1516" s="110" t="str">
        <f t="shared" si="46"/>
        <v>6155|1</v>
      </c>
      <c r="V1516" s="186">
        <f>MATCH(U1516,[5]EPA_AMP!$U:$U,0)</f>
        <v>1561</v>
      </c>
      <c r="W1516" s="171"/>
      <c r="X1516" s="171"/>
      <c r="Y1516" s="113"/>
      <c r="Z1516"/>
      <c r="AA1516">
        <f t="shared" si="47"/>
        <v>6155</v>
      </c>
      <c r="AB1516" t="str">
        <f>INDEX(F860_2018_Plant!$M$3:$M$10982,MATCH(AA1516,F860_2018_Plant!$C$3:$C$10982,0))</f>
        <v>MISO</v>
      </c>
      <c r="AC1516" t="s">
        <v>11658</v>
      </c>
      <c r="AD1516" s="158" t="str">
        <f>IF(AC1516&lt;&gt;"",AC1516,INDEX(RefTables!$L$8:$L$90,MATCH(AB1516,RefTables!$H$8:$H$90,0)))</f>
        <v>Midwest</v>
      </c>
      <c r="AE1516" s="169"/>
      <c r="AF1516" s="138"/>
    </row>
    <row r="1517" spans="2:32" x14ac:dyDescent="0.5">
      <c r="B1517" t="s">
        <v>1699</v>
      </c>
      <c r="C1517" t="s">
        <v>1751</v>
      </c>
      <c r="D1517">
        <v>6155</v>
      </c>
      <c r="E1517">
        <v>2</v>
      </c>
      <c r="F1517"/>
      <c r="G1517">
        <v>2024</v>
      </c>
      <c r="H1517" t="s">
        <v>17918</v>
      </c>
      <c r="I1517">
        <v>7</v>
      </c>
      <c r="J1517"/>
      <c r="K1517" t="s">
        <v>17985</v>
      </c>
      <c r="L1517">
        <v>38.130600000000001</v>
      </c>
      <c r="M1517">
        <v>-90.262500000000003</v>
      </c>
      <c r="N1517" t="s">
        <v>49505</v>
      </c>
      <c r="O1517" t="s">
        <v>25</v>
      </c>
      <c r="P1517" t="s">
        <v>12</v>
      </c>
      <c r="Q1517"/>
      <c r="R1517"/>
      <c r="S1517" t="s">
        <v>70</v>
      </c>
      <c r="T1517" t="s">
        <v>14</v>
      </c>
      <c r="U1517" s="110" t="str">
        <f t="shared" si="46"/>
        <v>6155|2</v>
      </c>
      <c r="V1517" s="186">
        <f>MATCH(U1517,[5]EPA_AMP!$U:$U,0)</f>
        <v>1562</v>
      </c>
      <c r="W1517" s="171"/>
      <c r="X1517" s="171"/>
      <c r="Y1517" s="113"/>
      <c r="Z1517"/>
      <c r="AA1517">
        <f t="shared" si="47"/>
        <v>6155</v>
      </c>
      <c r="AB1517" t="str">
        <f>INDEX(F860_2018_Plant!$M$3:$M$10982,MATCH(AA1517,F860_2018_Plant!$C$3:$C$10982,0))</f>
        <v>MISO</v>
      </c>
      <c r="AC1517" t="s">
        <v>11658</v>
      </c>
      <c r="AD1517" s="158" t="str">
        <f>IF(AC1517&lt;&gt;"",AC1517,INDEX(RefTables!$L$8:$L$90,MATCH(AB1517,RefTables!$H$8:$H$90,0)))</f>
        <v>Midwest</v>
      </c>
      <c r="AE1517" s="169"/>
      <c r="AF1517" s="138"/>
    </row>
    <row r="1518" spans="2:32" x14ac:dyDescent="0.5">
      <c r="B1518" t="s">
        <v>501</v>
      </c>
      <c r="C1518" t="s">
        <v>540</v>
      </c>
      <c r="D1518">
        <v>6156</v>
      </c>
      <c r="E1518" t="s">
        <v>541</v>
      </c>
      <c r="F1518"/>
      <c r="G1518">
        <v>2024</v>
      </c>
      <c r="H1518" t="s">
        <v>17913</v>
      </c>
      <c r="I1518">
        <v>1</v>
      </c>
      <c r="J1518"/>
      <c r="K1518" t="s">
        <v>18040</v>
      </c>
      <c r="L1518">
        <v>41.2836</v>
      </c>
      <c r="M1518">
        <v>-72.904200000000003</v>
      </c>
      <c r="N1518" t="s">
        <v>49473</v>
      </c>
      <c r="O1518" t="s">
        <v>25</v>
      </c>
      <c r="P1518" t="s">
        <v>136</v>
      </c>
      <c r="Q1518" t="s">
        <v>26</v>
      </c>
      <c r="R1518"/>
      <c r="S1518"/>
      <c r="T1518" t="s">
        <v>14</v>
      </c>
      <c r="U1518" s="110" t="str">
        <f t="shared" si="46"/>
        <v>6156|NHB1</v>
      </c>
      <c r="V1518" s="186">
        <f>MATCH(U1518,[5]EPA_AMP!$U:$U,0)</f>
        <v>1563</v>
      </c>
      <c r="W1518" s="171"/>
      <c r="X1518" s="171"/>
      <c r="Y1518" s="113"/>
      <c r="Z1518"/>
      <c r="AA1518">
        <f t="shared" si="47"/>
        <v>6156</v>
      </c>
      <c r="AB1518" t="str">
        <f>INDEX(F860_2018_Plant!$M$3:$M$10982,MATCH(AA1518,F860_2018_Plant!$C$3:$C$10982,0))</f>
        <v>ISNE</v>
      </c>
      <c r="AC1518" t="s">
        <v>11658</v>
      </c>
      <c r="AD1518" s="158" t="str">
        <f>IF(AC1518&lt;&gt;"",AC1518,INDEX(RefTables!$L$8:$L$90,MATCH(AB1518,RefTables!$H$8:$H$90,0)))</f>
        <v>New England</v>
      </c>
      <c r="AE1518" s="169"/>
      <c r="AF1518" s="138"/>
    </row>
    <row r="1519" spans="2:32" x14ac:dyDescent="0.5">
      <c r="B1519" t="s">
        <v>501</v>
      </c>
      <c r="C1519" t="s">
        <v>540</v>
      </c>
      <c r="D1519">
        <v>6156</v>
      </c>
      <c r="E1519" t="s">
        <v>14642</v>
      </c>
      <c r="F1519"/>
      <c r="G1519">
        <v>2024</v>
      </c>
      <c r="H1519" t="s">
        <v>2594</v>
      </c>
      <c r="I1519">
        <v>1</v>
      </c>
      <c r="J1519"/>
      <c r="K1519" t="s">
        <v>18040</v>
      </c>
      <c r="L1519">
        <v>41.2836</v>
      </c>
      <c r="M1519">
        <v>-72.904200000000003</v>
      </c>
      <c r="N1519" t="s">
        <v>49797</v>
      </c>
      <c r="O1519" t="s">
        <v>5</v>
      </c>
      <c r="P1519" t="s">
        <v>33</v>
      </c>
      <c r="Q1519" t="s">
        <v>6</v>
      </c>
      <c r="R1519"/>
      <c r="S1519" t="s">
        <v>49417</v>
      </c>
      <c r="T1519"/>
      <c r="U1519" s="110" t="str">
        <f t="shared" si="46"/>
        <v>6156|NHHS2</v>
      </c>
      <c r="V1519" s="186">
        <f>MATCH(U1519,[5]EPA_AMP!$U:$U,0)</f>
        <v>1564</v>
      </c>
      <c r="W1519" s="171"/>
      <c r="X1519" s="171"/>
      <c r="Y1519" s="113"/>
      <c r="Z1519"/>
      <c r="AA1519">
        <f t="shared" si="47"/>
        <v>6156</v>
      </c>
      <c r="AB1519" t="str">
        <f>INDEX(F860_2018_Plant!$M$3:$M$10982,MATCH(AA1519,F860_2018_Plant!$C$3:$C$10982,0))</f>
        <v>ISNE</v>
      </c>
      <c r="AC1519" t="s">
        <v>11658</v>
      </c>
      <c r="AD1519" s="158" t="str">
        <f>IF(AC1519&lt;&gt;"",AC1519,INDEX(RefTables!$L$8:$L$90,MATCH(AB1519,RefTables!$H$8:$H$90,0)))</f>
        <v>New England</v>
      </c>
      <c r="AE1519" s="169"/>
      <c r="AF1519" s="138"/>
    </row>
    <row r="1520" spans="2:32" x14ac:dyDescent="0.5">
      <c r="B1520" t="s">
        <v>501</v>
      </c>
      <c r="C1520" t="s">
        <v>540</v>
      </c>
      <c r="D1520">
        <v>6156</v>
      </c>
      <c r="E1520" t="s">
        <v>14643</v>
      </c>
      <c r="F1520"/>
      <c r="G1520">
        <v>2024</v>
      </c>
      <c r="H1520" t="s">
        <v>2594</v>
      </c>
      <c r="I1520">
        <v>1</v>
      </c>
      <c r="J1520"/>
      <c r="K1520" t="s">
        <v>18040</v>
      </c>
      <c r="L1520">
        <v>41.2836</v>
      </c>
      <c r="M1520">
        <v>-72.904200000000003</v>
      </c>
      <c r="N1520" t="s">
        <v>49797</v>
      </c>
      <c r="O1520" t="s">
        <v>5</v>
      </c>
      <c r="P1520" t="s">
        <v>33</v>
      </c>
      <c r="Q1520" t="s">
        <v>6</v>
      </c>
      <c r="R1520"/>
      <c r="S1520" t="s">
        <v>49417</v>
      </c>
      <c r="T1520"/>
      <c r="U1520" s="110" t="str">
        <f t="shared" si="46"/>
        <v>6156|NHHS3</v>
      </c>
      <c r="V1520" s="186">
        <f>MATCH(U1520,[5]EPA_AMP!$U:$U,0)</f>
        <v>1565</v>
      </c>
      <c r="W1520" s="171"/>
      <c r="X1520" s="171"/>
      <c r="Y1520" s="113"/>
      <c r="Z1520"/>
      <c r="AA1520">
        <f t="shared" si="47"/>
        <v>6156</v>
      </c>
      <c r="AB1520" t="str">
        <f>INDEX(F860_2018_Plant!$M$3:$M$10982,MATCH(AA1520,F860_2018_Plant!$C$3:$C$10982,0))</f>
        <v>ISNE</v>
      </c>
      <c r="AC1520" t="s">
        <v>11658</v>
      </c>
      <c r="AD1520" s="158" t="str">
        <f>IF(AC1520&lt;&gt;"",AC1520,INDEX(RefTables!$L$8:$L$90,MATCH(AB1520,RefTables!$H$8:$H$90,0)))</f>
        <v>New England</v>
      </c>
      <c r="AE1520" s="169"/>
      <c r="AF1520" s="138"/>
    </row>
    <row r="1521" spans="2:32" x14ac:dyDescent="0.5">
      <c r="B1521" t="s">
        <v>501</v>
      </c>
      <c r="C1521" t="s">
        <v>540</v>
      </c>
      <c r="D1521">
        <v>6156</v>
      </c>
      <c r="E1521" t="s">
        <v>14644</v>
      </c>
      <c r="F1521"/>
      <c r="G1521">
        <v>2024</v>
      </c>
      <c r="H1521" t="s">
        <v>2594</v>
      </c>
      <c r="I1521">
        <v>1</v>
      </c>
      <c r="J1521"/>
      <c r="K1521" t="s">
        <v>18040</v>
      </c>
      <c r="L1521">
        <v>41.2836</v>
      </c>
      <c r="M1521">
        <v>-72.904200000000003</v>
      </c>
      <c r="N1521" t="s">
        <v>49797</v>
      </c>
      <c r="O1521" t="s">
        <v>5</v>
      </c>
      <c r="P1521" t="s">
        <v>33</v>
      </c>
      <c r="Q1521" t="s">
        <v>6</v>
      </c>
      <c r="R1521"/>
      <c r="S1521" t="s">
        <v>49417</v>
      </c>
      <c r="T1521"/>
      <c r="U1521" s="110" t="str">
        <f t="shared" si="46"/>
        <v>6156|NHHS4</v>
      </c>
      <c r="V1521" s="186">
        <f>MATCH(U1521,[5]EPA_AMP!$U:$U,0)</f>
        <v>1566</v>
      </c>
      <c r="W1521" s="171"/>
      <c r="X1521" s="171"/>
      <c r="Y1521" s="113"/>
      <c r="Z1521"/>
      <c r="AA1521">
        <f t="shared" si="47"/>
        <v>6156</v>
      </c>
      <c r="AB1521" t="str">
        <f>INDEX(F860_2018_Plant!$M$3:$M$10982,MATCH(AA1521,F860_2018_Plant!$C$3:$C$10982,0))</f>
        <v>ISNE</v>
      </c>
      <c r="AC1521" t="s">
        <v>11658</v>
      </c>
      <c r="AD1521" s="158" t="str">
        <f>IF(AC1521&lt;&gt;"",AC1521,INDEX(RefTables!$L$8:$L$90,MATCH(AB1521,RefTables!$H$8:$H$90,0)))</f>
        <v>New England</v>
      </c>
      <c r="AE1521" s="169"/>
      <c r="AF1521" s="138"/>
    </row>
    <row r="1522" spans="2:32" x14ac:dyDescent="0.5">
      <c r="B1522" t="s">
        <v>3071</v>
      </c>
      <c r="C1522" t="s">
        <v>3080</v>
      </c>
      <c r="D1522">
        <v>6165</v>
      </c>
      <c r="E1522">
        <v>1</v>
      </c>
      <c r="F1522"/>
      <c r="G1522">
        <v>2024</v>
      </c>
      <c r="H1522" t="s">
        <v>15765</v>
      </c>
      <c r="I1522">
        <v>8</v>
      </c>
      <c r="J1522" t="s">
        <v>189</v>
      </c>
      <c r="K1522" t="s">
        <v>18474</v>
      </c>
      <c r="L1522">
        <v>39.174700000000001</v>
      </c>
      <c r="M1522">
        <v>-111.02889999999999</v>
      </c>
      <c r="N1522" t="s">
        <v>49798</v>
      </c>
      <c r="O1522" t="s">
        <v>25</v>
      </c>
      <c r="P1522" t="s">
        <v>12</v>
      </c>
      <c r="Q1522"/>
      <c r="R1522" t="s">
        <v>200</v>
      </c>
      <c r="S1522" t="s">
        <v>70</v>
      </c>
      <c r="T1522" t="s">
        <v>174</v>
      </c>
      <c r="U1522" s="110" t="str">
        <f t="shared" si="46"/>
        <v>6165|1</v>
      </c>
      <c r="V1522" s="186">
        <f>MATCH(U1522,[5]EPA_AMP!$U:$U,0)</f>
        <v>1567</v>
      </c>
      <c r="W1522" s="171"/>
      <c r="X1522" s="171"/>
      <c r="Y1522" s="113"/>
      <c r="Z1522"/>
      <c r="AA1522">
        <f t="shared" si="47"/>
        <v>6165</v>
      </c>
      <c r="AB1522" t="str">
        <f>INDEX(F860_2018_Plant!$M$3:$M$10982,MATCH(AA1522,F860_2018_Plant!$C$3:$C$10982,0))</f>
        <v>PACE</v>
      </c>
      <c r="AC1522" t="s">
        <v>11658</v>
      </c>
      <c r="AD1522" s="158" t="str">
        <f>IF(AC1522&lt;&gt;"",AC1522,INDEX(RefTables!$L$8:$L$90,MATCH(AB1522,RefTables!$H$8:$H$90,0)))</f>
        <v>Northwest</v>
      </c>
      <c r="AE1522" s="169"/>
      <c r="AF1522" s="138"/>
    </row>
    <row r="1523" spans="2:32" x14ac:dyDescent="0.5">
      <c r="B1523" t="s">
        <v>3071</v>
      </c>
      <c r="C1523" t="s">
        <v>3080</v>
      </c>
      <c r="D1523">
        <v>6165</v>
      </c>
      <c r="E1523">
        <v>2</v>
      </c>
      <c r="F1523"/>
      <c r="G1523">
        <v>2024</v>
      </c>
      <c r="H1523" t="s">
        <v>15765</v>
      </c>
      <c r="I1523">
        <v>8</v>
      </c>
      <c r="J1523" t="s">
        <v>189</v>
      </c>
      <c r="K1523" t="s">
        <v>18474</v>
      </c>
      <c r="L1523">
        <v>39.174700000000001</v>
      </c>
      <c r="M1523">
        <v>-111.02889999999999</v>
      </c>
      <c r="N1523" t="s">
        <v>49799</v>
      </c>
      <c r="O1523" t="s">
        <v>25</v>
      </c>
      <c r="P1523" t="s">
        <v>12</v>
      </c>
      <c r="Q1523"/>
      <c r="R1523" t="s">
        <v>200</v>
      </c>
      <c r="S1523" t="s">
        <v>70</v>
      </c>
      <c r="T1523" t="s">
        <v>174</v>
      </c>
      <c r="U1523" s="110" t="str">
        <f t="shared" si="46"/>
        <v>6165|2</v>
      </c>
      <c r="V1523" s="186">
        <f>MATCH(U1523,[5]EPA_AMP!$U:$U,0)</f>
        <v>1568</v>
      </c>
      <c r="W1523" s="171"/>
      <c r="X1523" s="171"/>
      <c r="Y1523" s="113"/>
      <c r="Z1523"/>
      <c r="AA1523">
        <f t="shared" si="47"/>
        <v>6165</v>
      </c>
      <c r="AB1523" t="str">
        <f>INDEX(F860_2018_Plant!$M$3:$M$10982,MATCH(AA1523,F860_2018_Plant!$C$3:$C$10982,0))</f>
        <v>PACE</v>
      </c>
      <c r="AC1523" t="s">
        <v>11658</v>
      </c>
      <c r="AD1523" s="158" t="str">
        <f>IF(AC1523&lt;&gt;"",AC1523,INDEX(RefTables!$L$8:$L$90,MATCH(AB1523,RefTables!$H$8:$H$90,0)))</f>
        <v>Northwest</v>
      </c>
      <c r="AE1523" s="169"/>
      <c r="AF1523" s="138"/>
    </row>
    <row r="1524" spans="2:32" x14ac:dyDescent="0.5">
      <c r="B1524" t="s">
        <v>3071</v>
      </c>
      <c r="C1524" t="s">
        <v>3080</v>
      </c>
      <c r="D1524">
        <v>6165</v>
      </c>
      <c r="E1524">
        <v>3</v>
      </c>
      <c r="F1524"/>
      <c r="G1524">
        <v>2024</v>
      </c>
      <c r="H1524" t="s">
        <v>15765</v>
      </c>
      <c r="I1524">
        <v>8</v>
      </c>
      <c r="J1524" t="s">
        <v>189</v>
      </c>
      <c r="K1524" t="s">
        <v>18474</v>
      </c>
      <c r="L1524">
        <v>39.174700000000001</v>
      </c>
      <c r="M1524">
        <v>-111.02889999999999</v>
      </c>
      <c r="N1524" t="s">
        <v>49753</v>
      </c>
      <c r="O1524" t="s">
        <v>11</v>
      </c>
      <c r="P1524" t="s">
        <v>12</v>
      </c>
      <c r="Q1524"/>
      <c r="R1524" t="s">
        <v>200</v>
      </c>
      <c r="S1524" t="s">
        <v>34</v>
      </c>
      <c r="T1524" t="s">
        <v>49548</v>
      </c>
      <c r="U1524" s="110" t="str">
        <f t="shared" si="46"/>
        <v>6165|3</v>
      </c>
      <c r="V1524" s="186">
        <f>MATCH(U1524,[5]EPA_AMP!$U:$U,0)</f>
        <v>1569</v>
      </c>
      <c r="W1524" s="171"/>
      <c r="X1524" s="171"/>
      <c r="Y1524" s="113"/>
      <c r="Z1524"/>
      <c r="AA1524">
        <f t="shared" si="47"/>
        <v>6165</v>
      </c>
      <c r="AB1524" t="str">
        <f>INDEX(F860_2018_Plant!$M$3:$M$10982,MATCH(AA1524,F860_2018_Plant!$C$3:$C$10982,0))</f>
        <v>PACE</v>
      </c>
      <c r="AC1524" t="s">
        <v>11658</v>
      </c>
      <c r="AD1524" s="158" t="str">
        <f>IF(AC1524&lt;&gt;"",AC1524,INDEX(RefTables!$L$8:$L$90,MATCH(AB1524,RefTables!$H$8:$H$90,0)))</f>
        <v>Northwest</v>
      </c>
      <c r="AE1524" s="169"/>
      <c r="AF1524" s="138"/>
    </row>
    <row r="1525" spans="2:32" x14ac:dyDescent="0.5">
      <c r="B1525" t="s">
        <v>1179</v>
      </c>
      <c r="C1525" t="s">
        <v>1245</v>
      </c>
      <c r="D1525">
        <v>6166</v>
      </c>
      <c r="E1525" t="s">
        <v>1246</v>
      </c>
      <c r="F1525"/>
      <c r="G1525">
        <v>2024</v>
      </c>
      <c r="H1525" t="s">
        <v>567</v>
      </c>
      <c r="I1525">
        <v>5</v>
      </c>
      <c r="J1525" t="s">
        <v>49240</v>
      </c>
      <c r="K1525" t="s">
        <v>18143</v>
      </c>
      <c r="L1525">
        <v>37.925600000000003</v>
      </c>
      <c r="M1525">
        <v>-87.037199999999999</v>
      </c>
      <c r="N1525" t="s">
        <v>49800</v>
      </c>
      <c r="O1525" t="s">
        <v>19</v>
      </c>
      <c r="P1525" t="s">
        <v>33</v>
      </c>
      <c r="Q1525"/>
      <c r="R1525"/>
      <c r="S1525"/>
      <c r="T1525"/>
      <c r="U1525" s="110" t="str">
        <f t="shared" si="46"/>
        <v>6166|AB1</v>
      </c>
      <c r="V1525" s="186">
        <f>MATCH(U1525,[5]EPA_AMP!$U:$U,0)</f>
        <v>1570</v>
      </c>
      <c r="W1525" s="171"/>
      <c r="X1525" s="171"/>
      <c r="Y1525" s="113"/>
      <c r="Z1525"/>
      <c r="AA1525">
        <f t="shared" si="47"/>
        <v>6166</v>
      </c>
      <c r="AB1525" t="str">
        <f>INDEX(F860_2018_Plant!$M$3:$M$10982,MATCH(AA1525,F860_2018_Plant!$C$3:$C$10982,0))</f>
        <v>PJM</v>
      </c>
      <c r="AC1525" t="s">
        <v>11658</v>
      </c>
      <c r="AD1525" s="158" t="str">
        <f>IF(AC1525&lt;&gt;"",AC1525,INDEX(RefTables!$L$8:$L$90,MATCH(AB1525,RefTables!$H$8:$H$90,0)))</f>
        <v>Mid-Atlantic</v>
      </c>
      <c r="AE1525" s="169"/>
      <c r="AF1525" s="138"/>
    </row>
    <row r="1526" spans="2:32" x14ac:dyDescent="0.5">
      <c r="B1526" t="s">
        <v>1179</v>
      </c>
      <c r="C1526" t="s">
        <v>1245</v>
      </c>
      <c r="D1526">
        <v>6166</v>
      </c>
      <c r="E1526" t="s">
        <v>1248</v>
      </c>
      <c r="F1526"/>
      <c r="G1526">
        <v>2024</v>
      </c>
      <c r="H1526" t="s">
        <v>567</v>
      </c>
      <c r="I1526">
        <v>5</v>
      </c>
      <c r="J1526" t="s">
        <v>49240</v>
      </c>
      <c r="K1526" t="s">
        <v>18143</v>
      </c>
      <c r="L1526">
        <v>37.925600000000003</v>
      </c>
      <c r="M1526">
        <v>-87.037199999999999</v>
      </c>
      <c r="N1526" t="s">
        <v>49250</v>
      </c>
      <c r="O1526" t="s">
        <v>19</v>
      </c>
      <c r="P1526" t="s">
        <v>33</v>
      </c>
      <c r="Q1526"/>
      <c r="R1526"/>
      <c r="S1526"/>
      <c r="T1526"/>
      <c r="U1526" s="110" t="str">
        <f t="shared" si="46"/>
        <v>6166|AB2</v>
      </c>
      <c r="V1526" s="186">
        <f>MATCH(U1526,[5]EPA_AMP!$U:$U,0)</f>
        <v>1571</v>
      </c>
      <c r="W1526" s="171"/>
      <c r="X1526" s="171"/>
      <c r="Y1526" s="113"/>
      <c r="Z1526"/>
      <c r="AA1526">
        <f t="shared" si="47"/>
        <v>6166</v>
      </c>
      <c r="AB1526" t="str">
        <f>INDEX(F860_2018_Plant!$M$3:$M$10982,MATCH(AA1526,F860_2018_Plant!$C$3:$C$10982,0))</f>
        <v>PJM</v>
      </c>
      <c r="AC1526" t="s">
        <v>11658</v>
      </c>
      <c r="AD1526" s="158" t="str">
        <f>IF(AC1526&lt;&gt;"",AC1526,INDEX(RefTables!$L$8:$L$90,MATCH(AB1526,RefTables!$H$8:$H$90,0)))</f>
        <v>Mid-Atlantic</v>
      </c>
      <c r="AE1526" s="169"/>
      <c r="AF1526" s="138"/>
    </row>
    <row r="1527" spans="2:32" x14ac:dyDescent="0.5">
      <c r="B1527" t="s">
        <v>1179</v>
      </c>
      <c r="C1527" t="s">
        <v>1245</v>
      </c>
      <c r="D1527">
        <v>6166</v>
      </c>
      <c r="E1527" t="s">
        <v>884</v>
      </c>
      <c r="F1527" t="s">
        <v>17525</v>
      </c>
      <c r="G1527">
        <v>2024</v>
      </c>
      <c r="H1527" t="s">
        <v>49205</v>
      </c>
      <c r="I1527">
        <v>5</v>
      </c>
      <c r="J1527" t="s">
        <v>49240</v>
      </c>
      <c r="K1527" t="s">
        <v>18143</v>
      </c>
      <c r="L1527">
        <v>37.925600000000003</v>
      </c>
      <c r="M1527">
        <v>-87.037199999999999</v>
      </c>
      <c r="N1527" t="s">
        <v>49801</v>
      </c>
      <c r="O1527" t="s">
        <v>11</v>
      </c>
      <c r="P1527" t="s">
        <v>12</v>
      </c>
      <c r="Q1527"/>
      <c r="R1527" t="s">
        <v>438</v>
      </c>
      <c r="S1527" t="s">
        <v>49470</v>
      </c>
      <c r="T1527" t="s">
        <v>14</v>
      </c>
      <c r="U1527" s="110" t="str">
        <f t="shared" si="46"/>
        <v>6166|MB1</v>
      </c>
      <c r="V1527" s="186">
        <f>MATCH(U1527,[5]EPA_AMP!$U:$U,0)</f>
        <v>1572</v>
      </c>
      <c r="W1527" s="171"/>
      <c r="X1527" s="171"/>
      <c r="Y1527" s="113"/>
      <c r="Z1527"/>
      <c r="AA1527">
        <f t="shared" si="47"/>
        <v>6166</v>
      </c>
      <c r="AB1527" t="str">
        <f>INDEX(F860_2018_Plant!$M$3:$M$10982,MATCH(AA1527,F860_2018_Plant!$C$3:$C$10982,0))</f>
        <v>PJM</v>
      </c>
      <c r="AC1527" t="s">
        <v>11658</v>
      </c>
      <c r="AD1527" s="158" t="str">
        <f>IF(AC1527&lt;&gt;"",AC1527,INDEX(RefTables!$L$8:$L$90,MATCH(AB1527,RefTables!$H$8:$H$90,0)))</f>
        <v>Mid-Atlantic</v>
      </c>
      <c r="AE1527" s="169"/>
      <c r="AF1527" s="138"/>
    </row>
    <row r="1528" spans="2:32" x14ac:dyDescent="0.5">
      <c r="B1528" t="s">
        <v>1179</v>
      </c>
      <c r="C1528" t="s">
        <v>1245</v>
      </c>
      <c r="D1528">
        <v>6166</v>
      </c>
      <c r="E1528" t="s">
        <v>885</v>
      </c>
      <c r="F1528" t="s">
        <v>17525</v>
      </c>
      <c r="G1528">
        <v>2024</v>
      </c>
      <c r="H1528" t="s">
        <v>49205</v>
      </c>
      <c r="I1528">
        <v>5</v>
      </c>
      <c r="J1528" t="s">
        <v>49240</v>
      </c>
      <c r="K1528" t="s">
        <v>18143</v>
      </c>
      <c r="L1528">
        <v>37.925600000000003</v>
      </c>
      <c r="M1528">
        <v>-87.037199999999999</v>
      </c>
      <c r="N1528" t="s">
        <v>49802</v>
      </c>
      <c r="O1528" t="s">
        <v>11</v>
      </c>
      <c r="P1528" t="s">
        <v>12</v>
      </c>
      <c r="Q1528"/>
      <c r="R1528" t="s">
        <v>438</v>
      </c>
      <c r="S1528" t="s">
        <v>49470</v>
      </c>
      <c r="T1528" t="s">
        <v>14</v>
      </c>
      <c r="U1528" s="110" t="str">
        <f t="shared" si="46"/>
        <v>6166|MB2</v>
      </c>
      <c r="V1528" s="186">
        <f>MATCH(U1528,[5]EPA_AMP!$U:$U,0)</f>
        <v>1573</v>
      </c>
      <c r="W1528" s="171"/>
      <c r="X1528" s="171"/>
      <c r="Y1528" s="113"/>
      <c r="Z1528"/>
      <c r="AA1528">
        <f t="shared" si="47"/>
        <v>6166</v>
      </c>
      <c r="AB1528" t="str">
        <f>INDEX(F860_2018_Plant!$M$3:$M$10982,MATCH(AA1528,F860_2018_Plant!$C$3:$C$10982,0))</f>
        <v>PJM</v>
      </c>
      <c r="AC1528" t="s">
        <v>11658</v>
      </c>
      <c r="AD1528" s="158" t="str">
        <f>IF(AC1528&lt;&gt;"",AC1528,INDEX(RefTables!$L$8:$L$90,MATCH(AB1528,RefTables!$H$8:$H$90,0)))</f>
        <v>Mid-Atlantic</v>
      </c>
      <c r="AE1528" s="169"/>
      <c r="AF1528" s="138"/>
    </row>
    <row r="1529" spans="2:32" x14ac:dyDescent="0.5">
      <c r="B1529" t="s">
        <v>187</v>
      </c>
      <c r="C1529" t="s">
        <v>222</v>
      </c>
      <c r="D1529">
        <v>6177</v>
      </c>
      <c r="E1529" t="s">
        <v>223</v>
      </c>
      <c r="F1529"/>
      <c r="G1529">
        <v>2024</v>
      </c>
      <c r="H1529" t="s">
        <v>15765</v>
      </c>
      <c r="I1529">
        <v>9</v>
      </c>
      <c r="J1529" t="s">
        <v>189</v>
      </c>
      <c r="K1529" t="s">
        <v>18006</v>
      </c>
      <c r="L1529">
        <v>34.577800000000003</v>
      </c>
      <c r="M1529">
        <v>-109.2717</v>
      </c>
      <c r="N1529" t="s">
        <v>49433</v>
      </c>
      <c r="O1529" t="s">
        <v>197</v>
      </c>
      <c r="P1529" t="s">
        <v>12</v>
      </c>
      <c r="Q1529" t="s">
        <v>33</v>
      </c>
      <c r="R1529" t="s">
        <v>27</v>
      </c>
      <c r="S1529" t="s">
        <v>34</v>
      </c>
      <c r="T1529" t="s">
        <v>14</v>
      </c>
      <c r="U1529" s="110" t="str">
        <f t="shared" si="46"/>
        <v>6177|U1B</v>
      </c>
      <c r="V1529" s="186">
        <f>MATCH(U1529,[5]EPA_AMP!$U:$U,0)</f>
        <v>1574</v>
      </c>
      <c r="W1529" s="171"/>
      <c r="X1529" s="171"/>
      <c r="Y1529" s="113"/>
      <c r="Z1529"/>
      <c r="AA1529">
        <f t="shared" si="47"/>
        <v>6177</v>
      </c>
      <c r="AB1529" t="str">
        <f>INDEX(F860_2018_Plant!$M$3:$M$10982,MATCH(AA1529,F860_2018_Plant!$C$3:$C$10982,0))</f>
        <v>SRP</v>
      </c>
      <c r="AC1529" t="s">
        <v>11658</v>
      </c>
      <c r="AD1529" s="158" t="str">
        <f>IF(AC1529&lt;&gt;"",AC1529,INDEX(RefTables!$L$8:$L$90,MATCH(AB1529,RefTables!$H$8:$H$90,0)))</f>
        <v>Southwest</v>
      </c>
      <c r="AE1529" s="169"/>
      <c r="AF1529" s="138"/>
    </row>
    <row r="1530" spans="2:32" x14ac:dyDescent="0.5">
      <c r="B1530" t="s">
        <v>187</v>
      </c>
      <c r="C1530" t="s">
        <v>222</v>
      </c>
      <c r="D1530">
        <v>6177</v>
      </c>
      <c r="E1530" t="s">
        <v>225</v>
      </c>
      <c r="F1530"/>
      <c r="G1530">
        <v>2024</v>
      </c>
      <c r="H1530" t="s">
        <v>15765</v>
      </c>
      <c r="I1530">
        <v>9</v>
      </c>
      <c r="J1530" t="s">
        <v>189</v>
      </c>
      <c r="K1530" t="s">
        <v>18006</v>
      </c>
      <c r="L1530">
        <v>34.577800000000003</v>
      </c>
      <c r="M1530">
        <v>-109.2717</v>
      </c>
      <c r="N1530" t="s">
        <v>49433</v>
      </c>
      <c r="O1530" t="s">
        <v>197</v>
      </c>
      <c r="P1530" t="s">
        <v>12</v>
      </c>
      <c r="Q1530" t="s">
        <v>33</v>
      </c>
      <c r="R1530" t="s">
        <v>27</v>
      </c>
      <c r="S1530" t="s">
        <v>49457</v>
      </c>
      <c r="T1530" t="s">
        <v>14</v>
      </c>
      <c r="U1530" s="110" t="str">
        <f t="shared" si="46"/>
        <v>6177|U2B</v>
      </c>
      <c r="V1530" s="186">
        <f>MATCH(U1530,[5]EPA_AMP!$U:$U,0)</f>
        <v>1575</v>
      </c>
      <c r="W1530" s="171"/>
      <c r="X1530" s="171"/>
      <c r="Y1530" s="113"/>
      <c r="Z1530"/>
      <c r="AA1530">
        <f t="shared" si="47"/>
        <v>6177</v>
      </c>
      <c r="AB1530" t="str">
        <f>INDEX(F860_2018_Plant!$M$3:$M$10982,MATCH(AA1530,F860_2018_Plant!$C$3:$C$10982,0))</f>
        <v>SRP</v>
      </c>
      <c r="AC1530" t="s">
        <v>11658</v>
      </c>
      <c r="AD1530" s="158" t="str">
        <f>IF(AC1530&lt;&gt;"",AC1530,INDEX(RefTables!$L$8:$L$90,MATCH(AB1530,RefTables!$H$8:$H$90,0)))</f>
        <v>Southwest</v>
      </c>
      <c r="AE1530" s="169"/>
      <c r="AF1530" s="138"/>
    </row>
    <row r="1531" spans="2:32" x14ac:dyDescent="0.5">
      <c r="B1531" t="s">
        <v>2760</v>
      </c>
      <c r="C1531" t="s">
        <v>2805</v>
      </c>
      <c r="D1531">
        <v>6178</v>
      </c>
      <c r="E1531">
        <v>1</v>
      </c>
      <c r="F1531"/>
      <c r="G1531">
        <v>2024</v>
      </c>
      <c r="H1531" t="s">
        <v>47747</v>
      </c>
      <c r="I1531">
        <v>6</v>
      </c>
      <c r="J1531" t="s">
        <v>49242</v>
      </c>
      <c r="K1531" t="s">
        <v>18429</v>
      </c>
      <c r="L1531">
        <v>28.712800000000001</v>
      </c>
      <c r="M1531">
        <v>-97.214200000000005</v>
      </c>
      <c r="N1531" t="s">
        <v>49803</v>
      </c>
      <c r="O1531" t="s">
        <v>25</v>
      </c>
      <c r="P1531" t="s">
        <v>12</v>
      </c>
      <c r="Q1531"/>
      <c r="R1531"/>
      <c r="S1531" t="s">
        <v>70</v>
      </c>
      <c r="T1531" t="s">
        <v>174</v>
      </c>
      <c r="U1531" s="110" t="str">
        <f t="shared" si="46"/>
        <v>6178|1</v>
      </c>
      <c r="V1531" s="186">
        <f>MATCH(U1531,[5]EPA_AMP!$U:$U,0)</f>
        <v>1576</v>
      </c>
      <c r="W1531" s="171"/>
      <c r="X1531" s="171"/>
      <c r="Y1531" s="113"/>
      <c r="Z1531"/>
      <c r="AA1531">
        <f t="shared" si="47"/>
        <v>6178</v>
      </c>
      <c r="AB1531" t="str">
        <f>INDEX(F860_2018_Plant!$M$3:$M$10982,MATCH(AA1531,F860_2018_Plant!$C$3:$C$10982,0))</f>
        <v>ERCO</v>
      </c>
      <c r="AC1531" t="s">
        <v>11658</v>
      </c>
      <c r="AD1531" s="158" t="str">
        <f>IF(AC1531&lt;&gt;"",AC1531,INDEX(RefTables!$L$8:$L$90,MATCH(AB1531,RefTables!$H$8:$H$90,0)))</f>
        <v>Texas</v>
      </c>
      <c r="AE1531" s="169"/>
      <c r="AF1531" s="138"/>
    </row>
    <row r="1532" spans="2:32" x14ac:dyDescent="0.5">
      <c r="B1532" t="s">
        <v>2760</v>
      </c>
      <c r="C1532" t="s">
        <v>2982</v>
      </c>
      <c r="D1532">
        <v>6179</v>
      </c>
      <c r="E1532">
        <v>1</v>
      </c>
      <c r="F1532"/>
      <c r="G1532">
        <v>2024</v>
      </c>
      <c r="H1532" t="s">
        <v>47747</v>
      </c>
      <c r="I1532">
        <v>6</v>
      </c>
      <c r="J1532" t="s">
        <v>49242</v>
      </c>
      <c r="K1532" t="s">
        <v>18111</v>
      </c>
      <c r="L1532">
        <v>29.917200000000001</v>
      </c>
      <c r="M1532">
        <v>-96.750600000000006</v>
      </c>
      <c r="N1532" t="s">
        <v>49804</v>
      </c>
      <c r="O1532" t="s">
        <v>25</v>
      </c>
      <c r="P1532" t="s">
        <v>12</v>
      </c>
      <c r="Q1532" t="s">
        <v>17611</v>
      </c>
      <c r="R1532" t="s">
        <v>27</v>
      </c>
      <c r="S1532" t="s">
        <v>70</v>
      </c>
      <c r="T1532" t="s">
        <v>14</v>
      </c>
      <c r="U1532" s="110" t="str">
        <f t="shared" si="46"/>
        <v>6179|1</v>
      </c>
      <c r="V1532" s="186">
        <f>MATCH(U1532,[5]EPA_AMP!$U:$U,0)</f>
        <v>1577</v>
      </c>
      <c r="W1532" s="171"/>
      <c r="X1532" s="171"/>
      <c r="Y1532" s="113"/>
      <c r="Z1532"/>
      <c r="AA1532">
        <f t="shared" si="47"/>
        <v>6179</v>
      </c>
      <c r="AB1532" t="str">
        <f>INDEX(F860_2018_Plant!$M$3:$M$10982,MATCH(AA1532,F860_2018_Plant!$C$3:$C$10982,0))</f>
        <v>ERCO</v>
      </c>
      <c r="AC1532" t="s">
        <v>11658</v>
      </c>
      <c r="AD1532" s="158" t="str">
        <f>IF(AC1532&lt;&gt;"",AC1532,INDEX(RefTables!$L$8:$L$90,MATCH(AB1532,RefTables!$H$8:$H$90,0)))</f>
        <v>Texas</v>
      </c>
      <c r="AE1532" s="169"/>
      <c r="AF1532" s="138"/>
    </row>
    <row r="1533" spans="2:32" x14ac:dyDescent="0.5">
      <c r="B1533" t="s">
        <v>2760</v>
      </c>
      <c r="C1533" t="s">
        <v>2982</v>
      </c>
      <c r="D1533">
        <v>6179</v>
      </c>
      <c r="E1533">
        <v>2</v>
      </c>
      <c r="F1533"/>
      <c r="G1533">
        <v>2024</v>
      </c>
      <c r="H1533" t="s">
        <v>47747</v>
      </c>
      <c r="I1533">
        <v>6</v>
      </c>
      <c r="J1533" t="s">
        <v>49242</v>
      </c>
      <c r="K1533" t="s">
        <v>18111</v>
      </c>
      <c r="L1533">
        <v>29.917200000000001</v>
      </c>
      <c r="M1533">
        <v>-96.750600000000006</v>
      </c>
      <c r="N1533" t="s">
        <v>49804</v>
      </c>
      <c r="O1533" t="s">
        <v>25</v>
      </c>
      <c r="P1533" t="s">
        <v>12</v>
      </c>
      <c r="Q1533" t="s">
        <v>17611</v>
      </c>
      <c r="R1533" t="s">
        <v>27</v>
      </c>
      <c r="S1533" t="s">
        <v>70</v>
      </c>
      <c r="T1533" t="s">
        <v>14</v>
      </c>
      <c r="U1533" s="110" t="str">
        <f t="shared" si="46"/>
        <v>6179|2</v>
      </c>
      <c r="V1533" s="186">
        <f>MATCH(U1533,[5]EPA_AMP!$U:$U,0)</f>
        <v>1578</v>
      </c>
      <c r="W1533" s="171"/>
      <c r="X1533" s="171"/>
      <c r="Y1533" s="113"/>
      <c r="Z1533"/>
      <c r="AA1533">
        <f t="shared" si="47"/>
        <v>6179</v>
      </c>
      <c r="AB1533" t="str">
        <f>INDEX(F860_2018_Plant!$M$3:$M$10982,MATCH(AA1533,F860_2018_Plant!$C$3:$C$10982,0))</f>
        <v>ERCO</v>
      </c>
      <c r="AC1533" t="s">
        <v>11658</v>
      </c>
      <c r="AD1533" s="158" t="str">
        <f>IF(AC1533&lt;&gt;"",AC1533,INDEX(RefTables!$L$8:$L$90,MATCH(AB1533,RefTables!$H$8:$H$90,0)))</f>
        <v>Texas</v>
      </c>
      <c r="AE1533" s="169"/>
      <c r="AF1533" s="138"/>
    </row>
    <row r="1534" spans="2:32" x14ac:dyDescent="0.5">
      <c r="B1534" t="s">
        <v>2760</v>
      </c>
      <c r="C1534" t="s">
        <v>2982</v>
      </c>
      <c r="D1534">
        <v>6179</v>
      </c>
      <c r="E1534">
        <v>3</v>
      </c>
      <c r="F1534"/>
      <c r="G1534">
        <v>2024</v>
      </c>
      <c r="H1534" t="s">
        <v>17907</v>
      </c>
      <c r="I1534">
        <v>6</v>
      </c>
      <c r="J1534" t="s">
        <v>49242</v>
      </c>
      <c r="K1534" t="s">
        <v>18111</v>
      </c>
      <c r="L1534">
        <v>29.917200000000001</v>
      </c>
      <c r="M1534">
        <v>-96.750600000000006</v>
      </c>
      <c r="N1534" t="s">
        <v>49727</v>
      </c>
      <c r="O1534" t="s">
        <v>25</v>
      </c>
      <c r="P1534" t="s">
        <v>12</v>
      </c>
      <c r="Q1534" t="s">
        <v>17611</v>
      </c>
      <c r="R1534" t="s">
        <v>27</v>
      </c>
      <c r="S1534" t="s">
        <v>70</v>
      </c>
      <c r="T1534" t="s">
        <v>14</v>
      </c>
      <c r="U1534" s="110" t="str">
        <f t="shared" si="46"/>
        <v>6179|3</v>
      </c>
      <c r="V1534" s="186">
        <f>MATCH(U1534,[5]EPA_AMP!$U:$U,0)</f>
        <v>1579</v>
      </c>
      <c r="W1534" s="171"/>
      <c r="X1534" s="171"/>
      <c r="Y1534" s="113"/>
      <c r="Z1534"/>
      <c r="AA1534">
        <f t="shared" si="47"/>
        <v>6179</v>
      </c>
      <c r="AB1534" t="str">
        <f>INDEX(F860_2018_Plant!$M$3:$M$10982,MATCH(AA1534,F860_2018_Plant!$C$3:$C$10982,0))</f>
        <v>ERCO</v>
      </c>
      <c r="AC1534" t="s">
        <v>11658</v>
      </c>
      <c r="AD1534" s="158" t="str">
        <f>IF(AC1534&lt;&gt;"",AC1534,INDEX(RefTables!$L$8:$L$90,MATCH(AB1534,RefTables!$H$8:$H$90,0)))</f>
        <v>Texas</v>
      </c>
      <c r="AE1534" s="169"/>
      <c r="AF1534" s="138"/>
    </row>
    <row r="1535" spans="2:32" x14ac:dyDescent="0.5">
      <c r="B1535" t="s">
        <v>2760</v>
      </c>
      <c r="C1535" t="s">
        <v>2930</v>
      </c>
      <c r="D1535">
        <v>6180</v>
      </c>
      <c r="E1535">
        <v>1</v>
      </c>
      <c r="F1535"/>
      <c r="G1535">
        <v>2024</v>
      </c>
      <c r="H1535" t="s">
        <v>17907</v>
      </c>
      <c r="I1535">
        <v>6</v>
      </c>
      <c r="J1535" t="s">
        <v>49242</v>
      </c>
      <c r="K1535" t="s">
        <v>18452</v>
      </c>
      <c r="L1535">
        <v>31.184999999999999</v>
      </c>
      <c r="M1535">
        <v>-96.485299999999995</v>
      </c>
      <c r="N1535" t="s">
        <v>49805</v>
      </c>
      <c r="O1535" t="s">
        <v>25</v>
      </c>
      <c r="P1535" t="s">
        <v>12</v>
      </c>
      <c r="Q1535" t="s">
        <v>6</v>
      </c>
      <c r="R1535" t="s">
        <v>27</v>
      </c>
      <c r="S1535" t="s">
        <v>49488</v>
      </c>
      <c r="T1535" t="s">
        <v>174</v>
      </c>
      <c r="U1535" s="110" t="str">
        <f t="shared" si="46"/>
        <v>6180|1</v>
      </c>
      <c r="V1535" s="186">
        <f>MATCH(U1535,[5]EPA_AMP!$U:$U,0)</f>
        <v>1580</v>
      </c>
      <c r="W1535" s="171"/>
      <c r="X1535" s="171"/>
      <c r="Y1535" s="113"/>
      <c r="Z1535"/>
      <c r="AA1535">
        <f t="shared" si="47"/>
        <v>6180</v>
      </c>
      <c r="AB1535" t="str">
        <f>INDEX(F860_2018_Plant!$M$3:$M$10982,MATCH(AA1535,F860_2018_Plant!$C$3:$C$10982,0))</f>
        <v>ERCO</v>
      </c>
      <c r="AC1535" t="s">
        <v>11658</v>
      </c>
      <c r="AD1535" s="158" t="str">
        <f>IF(AC1535&lt;&gt;"",AC1535,INDEX(RefTables!$L$8:$L$90,MATCH(AB1535,RefTables!$H$8:$H$90,0)))</f>
        <v>Texas</v>
      </c>
      <c r="AE1535" s="169"/>
      <c r="AF1535" s="138"/>
    </row>
    <row r="1536" spans="2:32" x14ac:dyDescent="0.5">
      <c r="B1536" t="s">
        <v>2760</v>
      </c>
      <c r="C1536" t="s">
        <v>2930</v>
      </c>
      <c r="D1536">
        <v>6180</v>
      </c>
      <c r="E1536">
        <v>2</v>
      </c>
      <c r="F1536"/>
      <c r="G1536">
        <v>2024</v>
      </c>
      <c r="H1536" t="s">
        <v>17907</v>
      </c>
      <c r="I1536">
        <v>6</v>
      </c>
      <c r="J1536" t="s">
        <v>49242</v>
      </c>
      <c r="K1536" t="s">
        <v>18452</v>
      </c>
      <c r="L1536">
        <v>31.184999999999999</v>
      </c>
      <c r="M1536">
        <v>-96.485299999999995</v>
      </c>
      <c r="N1536" t="s">
        <v>49805</v>
      </c>
      <c r="O1536" t="s">
        <v>11</v>
      </c>
      <c r="P1536" t="s">
        <v>12</v>
      </c>
      <c r="Q1536" t="s">
        <v>6</v>
      </c>
      <c r="R1536" t="s">
        <v>27</v>
      </c>
      <c r="S1536" t="s">
        <v>49806</v>
      </c>
      <c r="T1536" t="s">
        <v>174</v>
      </c>
      <c r="U1536" s="110" t="str">
        <f t="shared" si="46"/>
        <v>6180|2</v>
      </c>
      <c r="V1536" s="186">
        <f>MATCH(U1536,[5]EPA_AMP!$U:$U,0)</f>
        <v>1581</v>
      </c>
      <c r="W1536" s="171"/>
      <c r="X1536" s="171"/>
      <c r="Y1536" s="113"/>
      <c r="Z1536"/>
      <c r="AA1536">
        <f t="shared" si="47"/>
        <v>6180</v>
      </c>
      <c r="AB1536" t="str">
        <f>INDEX(F860_2018_Plant!$M$3:$M$10982,MATCH(AA1536,F860_2018_Plant!$C$3:$C$10982,0))</f>
        <v>ERCO</v>
      </c>
      <c r="AC1536" t="s">
        <v>11658</v>
      </c>
      <c r="AD1536" s="158" t="str">
        <f>IF(AC1536&lt;&gt;"",AC1536,INDEX(RefTables!$L$8:$L$90,MATCH(AB1536,RefTables!$H$8:$H$90,0)))</f>
        <v>Texas</v>
      </c>
      <c r="AE1536" s="169"/>
      <c r="AF1536" s="138"/>
    </row>
    <row r="1537" spans="2:32" x14ac:dyDescent="0.5">
      <c r="B1537" t="s">
        <v>2760</v>
      </c>
      <c r="C1537" t="s">
        <v>2990</v>
      </c>
      <c r="D1537">
        <v>6183</v>
      </c>
      <c r="E1537" t="s">
        <v>2991</v>
      </c>
      <c r="F1537"/>
      <c r="G1537">
        <v>2024</v>
      </c>
      <c r="H1537" t="s">
        <v>17907</v>
      </c>
      <c r="I1537">
        <v>6</v>
      </c>
      <c r="J1537" t="s">
        <v>49242</v>
      </c>
      <c r="K1537" t="s">
        <v>18463</v>
      </c>
      <c r="L1537">
        <v>28.7044</v>
      </c>
      <c r="M1537">
        <v>-98.478099999999998</v>
      </c>
      <c r="N1537" t="s">
        <v>49807</v>
      </c>
      <c r="O1537" t="s">
        <v>11</v>
      </c>
      <c r="P1537" t="s">
        <v>12</v>
      </c>
      <c r="Q1537"/>
      <c r="R1537" t="s">
        <v>27</v>
      </c>
      <c r="S1537" t="s">
        <v>49808</v>
      </c>
      <c r="T1537" t="s">
        <v>49435</v>
      </c>
      <c r="U1537" s="110" t="str">
        <f t="shared" si="46"/>
        <v>6183|SM-1</v>
      </c>
      <c r="V1537" s="186">
        <f>MATCH(U1537,[5]EPA_AMP!$U:$U,0)</f>
        <v>1582</v>
      </c>
      <c r="W1537" s="171"/>
      <c r="X1537" s="171"/>
      <c r="Y1537" s="113"/>
      <c r="Z1537"/>
      <c r="AA1537">
        <f t="shared" si="47"/>
        <v>6183</v>
      </c>
      <c r="AB1537" t="str">
        <f>INDEX(F860_2018_Plant!$M$3:$M$10982,MATCH(AA1537,F860_2018_Plant!$C$3:$C$10982,0))</f>
        <v>ERCO</v>
      </c>
      <c r="AC1537" t="s">
        <v>11658</v>
      </c>
      <c r="AD1537" s="158" t="str">
        <f>IF(AC1537&lt;&gt;"",AC1537,INDEX(RefTables!$L$8:$L$90,MATCH(AB1537,RefTables!$H$8:$H$90,0)))</f>
        <v>Texas</v>
      </c>
      <c r="AE1537" s="169"/>
      <c r="AF1537" s="138"/>
    </row>
    <row r="1538" spans="2:32" x14ac:dyDescent="0.5">
      <c r="B1538" t="s">
        <v>1394</v>
      </c>
      <c r="C1538" t="s">
        <v>1410</v>
      </c>
      <c r="D1538">
        <v>6190</v>
      </c>
      <c r="E1538">
        <v>1</v>
      </c>
      <c r="F1538"/>
      <c r="G1538">
        <v>2024</v>
      </c>
      <c r="H1538" t="s">
        <v>49208</v>
      </c>
      <c r="I1538">
        <v>6</v>
      </c>
      <c r="J1538" t="s">
        <v>134</v>
      </c>
      <c r="K1538" t="s">
        <v>18174</v>
      </c>
      <c r="L1538">
        <v>31.395</v>
      </c>
      <c r="M1538">
        <v>-92.716700000000003</v>
      </c>
      <c r="N1538" t="s">
        <v>49562</v>
      </c>
      <c r="O1538" t="s">
        <v>11</v>
      </c>
      <c r="P1538" t="s">
        <v>6</v>
      </c>
      <c r="Q1538"/>
      <c r="R1538"/>
      <c r="S1538"/>
      <c r="T1538"/>
      <c r="U1538" s="110" t="str">
        <f t="shared" si="46"/>
        <v>6190|1</v>
      </c>
      <c r="V1538" s="186">
        <f>MATCH(U1538,[5]EPA_AMP!$U:$U,0)</f>
        <v>1583</v>
      </c>
      <c r="W1538" s="171"/>
      <c r="X1538" s="171"/>
      <c r="Y1538" s="113"/>
      <c r="Z1538"/>
      <c r="AA1538">
        <f t="shared" si="47"/>
        <v>6190</v>
      </c>
      <c r="AB1538" t="str">
        <f>INDEX(F860_2018_Plant!$M$3:$M$10982,MATCH(AA1538,F860_2018_Plant!$C$3:$C$10982,0))</f>
        <v>MISO</v>
      </c>
      <c r="AC1538" t="s">
        <v>11658</v>
      </c>
      <c r="AD1538" s="158" t="str">
        <f>IF(AC1538&lt;&gt;"",AC1538,INDEX(RefTables!$L$8:$L$90,MATCH(AB1538,RefTables!$H$8:$H$90,0)))</f>
        <v>Midwest</v>
      </c>
      <c r="AE1538" s="169"/>
      <c r="AF1538" s="138"/>
    </row>
    <row r="1539" spans="2:32" x14ac:dyDescent="0.5">
      <c r="B1539" t="s">
        <v>1394</v>
      </c>
      <c r="C1539" t="s">
        <v>1410</v>
      </c>
      <c r="D1539">
        <v>6190</v>
      </c>
      <c r="E1539">
        <v>2</v>
      </c>
      <c r="F1539"/>
      <c r="G1539">
        <v>2024</v>
      </c>
      <c r="H1539" t="s">
        <v>49209</v>
      </c>
      <c r="I1539">
        <v>6</v>
      </c>
      <c r="J1539" t="s">
        <v>134</v>
      </c>
      <c r="K1539" t="s">
        <v>18174</v>
      </c>
      <c r="L1539">
        <v>31.395</v>
      </c>
      <c r="M1539">
        <v>-92.716700000000003</v>
      </c>
      <c r="N1539" t="s">
        <v>49809</v>
      </c>
      <c r="O1539" t="s">
        <v>11</v>
      </c>
      <c r="P1539" t="s">
        <v>12</v>
      </c>
      <c r="Q1539"/>
      <c r="R1539"/>
      <c r="S1539" t="s">
        <v>49529</v>
      </c>
      <c r="T1539" t="s">
        <v>49414</v>
      </c>
      <c r="U1539" s="110" t="str">
        <f t="shared" si="46"/>
        <v>6190|2</v>
      </c>
      <c r="V1539" s="186">
        <f>MATCH(U1539,[5]EPA_AMP!$U:$U,0)</f>
        <v>1584</v>
      </c>
      <c r="W1539" s="171"/>
      <c r="X1539" s="171"/>
      <c r="Y1539" s="113"/>
      <c r="Z1539"/>
      <c r="AA1539">
        <f t="shared" si="47"/>
        <v>6190</v>
      </c>
      <c r="AB1539" t="str">
        <f>INDEX(F860_2018_Plant!$M$3:$M$10982,MATCH(AA1539,F860_2018_Plant!$C$3:$C$10982,0))</f>
        <v>MISO</v>
      </c>
      <c r="AC1539" t="s">
        <v>11658</v>
      </c>
      <c r="AD1539" s="158" t="str">
        <f>IF(AC1539&lt;&gt;"",AC1539,INDEX(RefTables!$L$8:$L$90,MATCH(AB1539,RefTables!$H$8:$H$90,0)))</f>
        <v>Midwest</v>
      </c>
      <c r="AE1539" s="169"/>
      <c r="AF1539" s="138"/>
    </row>
    <row r="1540" spans="2:32" x14ac:dyDescent="0.5">
      <c r="B1540" t="s">
        <v>1394</v>
      </c>
      <c r="C1540" t="s">
        <v>1410</v>
      </c>
      <c r="D1540">
        <v>6190</v>
      </c>
      <c r="E1540" s="188" t="s">
        <v>16288</v>
      </c>
      <c r="F1540"/>
      <c r="G1540">
        <v>2024</v>
      </c>
      <c r="H1540" t="s">
        <v>49209</v>
      </c>
      <c r="I1540">
        <v>6</v>
      </c>
      <c r="J1540" t="s">
        <v>134</v>
      </c>
      <c r="K1540" t="s">
        <v>18174</v>
      </c>
      <c r="L1540">
        <v>31.395</v>
      </c>
      <c r="M1540">
        <v>-92.716700000000003</v>
      </c>
      <c r="N1540" t="s">
        <v>49562</v>
      </c>
      <c r="O1540" t="s">
        <v>477</v>
      </c>
      <c r="P1540" t="s">
        <v>998</v>
      </c>
      <c r="Q1540" t="s">
        <v>12</v>
      </c>
      <c r="R1540" t="s">
        <v>173</v>
      </c>
      <c r="S1540" t="s">
        <v>542</v>
      </c>
      <c r="T1540" t="s">
        <v>174</v>
      </c>
      <c r="U1540" s="110" t="str">
        <f t="shared" si="46"/>
        <v>6190|3-1</v>
      </c>
      <c r="V1540" s="186">
        <f>MATCH(U1540,[5]EPA_AMP!$U:$U,0)</f>
        <v>1585</v>
      </c>
      <c r="W1540" s="171"/>
      <c r="X1540" s="171"/>
      <c r="Y1540" s="113"/>
      <c r="Z1540"/>
      <c r="AA1540">
        <f t="shared" si="47"/>
        <v>6190</v>
      </c>
      <c r="AB1540" t="str">
        <f>INDEX(F860_2018_Plant!$M$3:$M$10982,MATCH(AA1540,F860_2018_Plant!$C$3:$C$10982,0))</f>
        <v>MISO</v>
      </c>
      <c r="AC1540" t="s">
        <v>11658</v>
      </c>
      <c r="AD1540" s="158" t="str">
        <f>IF(AC1540&lt;&gt;"",AC1540,INDEX(RefTables!$L$8:$L$90,MATCH(AB1540,RefTables!$H$8:$H$90,0)))</f>
        <v>Midwest</v>
      </c>
      <c r="AE1540" s="169"/>
      <c r="AF1540" s="138"/>
    </row>
    <row r="1541" spans="2:32" x14ac:dyDescent="0.5">
      <c r="B1541" t="s">
        <v>1394</v>
      </c>
      <c r="C1541" t="s">
        <v>1410</v>
      </c>
      <c r="D1541">
        <v>6190</v>
      </c>
      <c r="E1541" s="188" t="s">
        <v>16289</v>
      </c>
      <c r="F1541"/>
      <c r="G1541">
        <v>2024</v>
      </c>
      <c r="H1541" t="s">
        <v>49209</v>
      </c>
      <c r="I1541">
        <v>6</v>
      </c>
      <c r="J1541" t="s">
        <v>134</v>
      </c>
      <c r="K1541" t="s">
        <v>18174</v>
      </c>
      <c r="L1541">
        <v>31.395</v>
      </c>
      <c r="M1541">
        <v>-92.716700000000003</v>
      </c>
      <c r="N1541" t="s">
        <v>49562</v>
      </c>
      <c r="O1541" t="s">
        <v>477</v>
      </c>
      <c r="P1541" t="s">
        <v>998</v>
      </c>
      <c r="Q1541" t="s">
        <v>12</v>
      </c>
      <c r="R1541" t="s">
        <v>173</v>
      </c>
      <c r="S1541" t="s">
        <v>542</v>
      </c>
      <c r="T1541" t="s">
        <v>174</v>
      </c>
      <c r="U1541" s="110" t="str">
        <f t="shared" ref="U1541:U1604" si="48">D1541&amp;"|"&amp;E1541</f>
        <v>6190|3-2</v>
      </c>
      <c r="V1541" s="186">
        <f>MATCH(U1541,[5]EPA_AMP!$U:$U,0)</f>
        <v>1586</v>
      </c>
      <c r="W1541" s="171"/>
      <c r="X1541" s="171"/>
      <c r="Y1541" s="113"/>
      <c r="Z1541"/>
      <c r="AA1541">
        <f t="shared" ref="AA1541:AA1604" si="49">IF(Z1541="",VALUE(D1541),Z1541)</f>
        <v>6190</v>
      </c>
      <c r="AB1541" t="str">
        <f>INDEX(F860_2018_Plant!$M$3:$M$10982,MATCH(AA1541,F860_2018_Plant!$C$3:$C$10982,0))</f>
        <v>MISO</v>
      </c>
      <c r="AC1541" t="s">
        <v>11658</v>
      </c>
      <c r="AD1541" s="158" t="str">
        <f>IF(AC1541&lt;&gt;"",AC1541,INDEX(RefTables!$L$8:$L$90,MATCH(AB1541,RefTables!$H$8:$H$90,0)))</f>
        <v>Midwest</v>
      </c>
      <c r="AE1541" s="169"/>
      <c r="AF1541" s="138"/>
    </row>
    <row r="1542" spans="2:32" x14ac:dyDescent="0.5">
      <c r="B1542" t="s">
        <v>2760</v>
      </c>
      <c r="C1542" t="s">
        <v>2861</v>
      </c>
      <c r="D1542">
        <v>6193</v>
      </c>
      <c r="E1542" s="188" t="s">
        <v>2862</v>
      </c>
      <c r="F1542"/>
      <c r="G1542">
        <v>2024</v>
      </c>
      <c r="H1542" t="s">
        <v>47747</v>
      </c>
      <c r="I1542">
        <v>6</v>
      </c>
      <c r="J1542" t="s">
        <v>134</v>
      </c>
      <c r="K1542" t="s">
        <v>18442</v>
      </c>
      <c r="L1542">
        <v>35.297199999999997</v>
      </c>
      <c r="M1542">
        <v>-101.7475</v>
      </c>
      <c r="N1542" t="s">
        <v>49636</v>
      </c>
      <c r="O1542" t="s">
        <v>25</v>
      </c>
      <c r="P1542" t="s">
        <v>12</v>
      </c>
      <c r="Q1542" t="s">
        <v>6</v>
      </c>
      <c r="R1542"/>
      <c r="S1542" t="s">
        <v>49810</v>
      </c>
      <c r="T1542" t="s">
        <v>14</v>
      </c>
      <c r="U1542" s="110" t="str">
        <f t="shared" si="48"/>
        <v>6193|061B</v>
      </c>
      <c r="V1542" s="186">
        <f>MATCH(U1542,[5]EPA_AMP!$U:$U,0)</f>
        <v>1587</v>
      </c>
      <c r="W1542" s="171"/>
      <c r="X1542" s="171"/>
      <c r="Y1542" s="113"/>
      <c r="Z1542"/>
      <c r="AA1542">
        <f t="shared" si="49"/>
        <v>6193</v>
      </c>
      <c r="AB1542" t="str">
        <f>INDEX(F860_2018_Plant!$M$3:$M$10982,MATCH(AA1542,F860_2018_Plant!$C$3:$C$10982,0))</f>
        <v>SWPP</v>
      </c>
      <c r="AC1542" t="s">
        <v>11658</v>
      </c>
      <c r="AD1542" s="158" t="str">
        <f>IF(AC1542&lt;&gt;"",AC1542,INDEX(RefTables!$L$8:$L$90,MATCH(AB1542,RefTables!$H$8:$H$90,0)))</f>
        <v>Central</v>
      </c>
      <c r="AE1542" s="169"/>
      <c r="AF1542" s="138"/>
    </row>
    <row r="1543" spans="2:32" x14ac:dyDescent="0.5">
      <c r="B1543" t="s">
        <v>2760</v>
      </c>
      <c r="C1543" t="s">
        <v>2861</v>
      </c>
      <c r="D1543">
        <v>6193</v>
      </c>
      <c r="E1543" t="s">
        <v>2863</v>
      </c>
      <c r="F1543"/>
      <c r="G1543">
        <v>2024</v>
      </c>
      <c r="H1543" t="s">
        <v>47747</v>
      </c>
      <c r="I1543">
        <v>6</v>
      </c>
      <c r="J1543" t="s">
        <v>134</v>
      </c>
      <c r="K1543" t="s">
        <v>18442</v>
      </c>
      <c r="L1543">
        <v>35.297199999999997</v>
      </c>
      <c r="M1543">
        <v>-101.7475</v>
      </c>
      <c r="N1543" t="s">
        <v>49636</v>
      </c>
      <c r="O1543" t="s">
        <v>25</v>
      </c>
      <c r="P1543" t="s">
        <v>12</v>
      </c>
      <c r="Q1543" t="s">
        <v>6</v>
      </c>
      <c r="R1543"/>
      <c r="S1543" t="s">
        <v>49530</v>
      </c>
      <c r="T1543" t="s">
        <v>174</v>
      </c>
      <c r="U1543" s="110" t="str">
        <f t="shared" si="48"/>
        <v>6193|062B</v>
      </c>
      <c r="V1543" s="186">
        <f>MATCH(U1543,[5]EPA_AMP!$U:$U,0)</f>
        <v>1588</v>
      </c>
      <c r="W1543" s="171"/>
      <c r="X1543" s="171"/>
      <c r="Y1543" s="113"/>
      <c r="Z1543"/>
      <c r="AA1543">
        <f t="shared" si="49"/>
        <v>6193</v>
      </c>
      <c r="AB1543" t="str">
        <f>INDEX(F860_2018_Plant!$M$3:$M$10982,MATCH(AA1543,F860_2018_Plant!$C$3:$C$10982,0))</f>
        <v>SWPP</v>
      </c>
      <c r="AC1543" t="s">
        <v>11658</v>
      </c>
      <c r="AD1543" s="158" t="str">
        <f>IF(AC1543&lt;&gt;"",AC1543,INDEX(RefTables!$L$8:$L$90,MATCH(AB1543,RefTables!$H$8:$H$90,0)))</f>
        <v>Central</v>
      </c>
      <c r="AE1543" s="169"/>
      <c r="AF1543" s="138"/>
    </row>
    <row r="1544" spans="2:32" x14ac:dyDescent="0.5">
      <c r="B1544" t="s">
        <v>2760</v>
      </c>
      <c r="C1544" t="s">
        <v>2861</v>
      </c>
      <c r="D1544">
        <v>6193</v>
      </c>
      <c r="E1544" t="s">
        <v>2864</v>
      </c>
      <c r="F1544"/>
      <c r="G1544">
        <v>2024</v>
      </c>
      <c r="H1544" t="s">
        <v>47747</v>
      </c>
      <c r="I1544">
        <v>6</v>
      </c>
      <c r="J1544" t="s">
        <v>134</v>
      </c>
      <c r="K1544" t="s">
        <v>18442</v>
      </c>
      <c r="L1544">
        <v>35.297199999999997</v>
      </c>
      <c r="M1544">
        <v>-101.7475</v>
      </c>
      <c r="N1544" t="s">
        <v>49636</v>
      </c>
      <c r="O1544" t="s">
        <v>25</v>
      </c>
      <c r="P1544" t="s">
        <v>12</v>
      </c>
      <c r="Q1544" t="s">
        <v>6</v>
      </c>
      <c r="R1544"/>
      <c r="S1544" t="s">
        <v>49530</v>
      </c>
      <c r="T1544" t="s">
        <v>174</v>
      </c>
      <c r="U1544" s="110" t="str">
        <f t="shared" si="48"/>
        <v>6193|063B</v>
      </c>
      <c r="V1544" s="186">
        <f>MATCH(U1544,[5]EPA_AMP!$U:$U,0)</f>
        <v>1589</v>
      </c>
      <c r="W1544" s="171"/>
      <c r="X1544" s="171"/>
      <c r="Y1544" s="113"/>
      <c r="Z1544"/>
      <c r="AA1544">
        <f t="shared" si="49"/>
        <v>6193</v>
      </c>
      <c r="AB1544" t="str">
        <f>INDEX(F860_2018_Plant!$M$3:$M$10982,MATCH(AA1544,F860_2018_Plant!$C$3:$C$10982,0))</f>
        <v>SWPP</v>
      </c>
      <c r="AC1544" t="s">
        <v>11658</v>
      </c>
      <c r="AD1544" s="158" t="str">
        <f>IF(AC1544&lt;&gt;"",AC1544,INDEX(RefTables!$L$8:$L$90,MATCH(AB1544,RefTables!$H$8:$H$90,0)))</f>
        <v>Central</v>
      </c>
      <c r="AE1544" s="169"/>
      <c r="AF1544" s="138"/>
    </row>
    <row r="1545" spans="2:32" x14ac:dyDescent="0.5">
      <c r="B1545" t="s">
        <v>2760</v>
      </c>
      <c r="C1545" t="s">
        <v>3043</v>
      </c>
      <c r="D1545">
        <v>6194</v>
      </c>
      <c r="E1545" t="s">
        <v>3044</v>
      </c>
      <c r="F1545"/>
      <c r="G1545">
        <v>2024</v>
      </c>
      <c r="H1545" t="s">
        <v>47747</v>
      </c>
      <c r="I1545">
        <v>6</v>
      </c>
      <c r="J1545" t="s">
        <v>134</v>
      </c>
      <c r="K1545" t="s">
        <v>18456</v>
      </c>
      <c r="L1545">
        <v>34.184699999999999</v>
      </c>
      <c r="M1545">
        <v>-102.5686</v>
      </c>
      <c r="N1545" t="s">
        <v>49636</v>
      </c>
      <c r="O1545" t="s">
        <v>25</v>
      </c>
      <c r="P1545" t="s">
        <v>12</v>
      </c>
      <c r="Q1545"/>
      <c r="R1545"/>
      <c r="S1545" t="s">
        <v>49810</v>
      </c>
      <c r="T1545" t="s">
        <v>174</v>
      </c>
      <c r="U1545" s="110" t="str">
        <f t="shared" si="48"/>
        <v>6194|171B</v>
      </c>
      <c r="V1545" s="186">
        <f>MATCH(U1545,[5]EPA_AMP!$U:$U,0)</f>
        <v>1590</v>
      </c>
      <c r="W1545" s="171"/>
      <c r="X1545" s="171"/>
      <c r="Y1545" s="113"/>
      <c r="Z1545"/>
      <c r="AA1545">
        <f t="shared" si="49"/>
        <v>6194</v>
      </c>
      <c r="AB1545" t="str">
        <f>INDEX(F860_2018_Plant!$M$3:$M$10982,MATCH(AA1545,F860_2018_Plant!$C$3:$C$10982,0))</f>
        <v>SWPP</v>
      </c>
      <c r="AC1545" t="s">
        <v>11658</v>
      </c>
      <c r="AD1545" s="158" t="str">
        <f>IF(AC1545&lt;&gt;"",AC1545,INDEX(RefTables!$L$8:$L$90,MATCH(AB1545,RefTables!$H$8:$H$90,0)))</f>
        <v>Central</v>
      </c>
      <c r="AE1545" s="169"/>
      <c r="AF1545" s="138"/>
    </row>
    <row r="1546" spans="2:32" x14ac:dyDescent="0.5">
      <c r="B1546" t="s">
        <v>2760</v>
      </c>
      <c r="C1546" t="s">
        <v>3043</v>
      </c>
      <c r="D1546">
        <v>6194</v>
      </c>
      <c r="E1546" t="s">
        <v>3045</v>
      </c>
      <c r="F1546"/>
      <c r="G1546">
        <v>2024</v>
      </c>
      <c r="H1546" t="s">
        <v>47747</v>
      </c>
      <c r="I1546">
        <v>6</v>
      </c>
      <c r="J1546" t="s">
        <v>134</v>
      </c>
      <c r="K1546" t="s">
        <v>18456</v>
      </c>
      <c r="L1546">
        <v>34.184699999999999</v>
      </c>
      <c r="M1546">
        <v>-102.5686</v>
      </c>
      <c r="N1546" t="s">
        <v>49636</v>
      </c>
      <c r="O1546" t="s">
        <v>25</v>
      </c>
      <c r="P1546" t="s">
        <v>12</v>
      </c>
      <c r="Q1546"/>
      <c r="R1546"/>
      <c r="S1546" t="s">
        <v>49810</v>
      </c>
      <c r="T1546" t="s">
        <v>174</v>
      </c>
      <c r="U1546" s="110" t="str">
        <f t="shared" si="48"/>
        <v>6194|172B</v>
      </c>
      <c r="V1546" s="186">
        <f>MATCH(U1546,[5]EPA_AMP!$U:$U,0)</f>
        <v>1591</v>
      </c>
      <c r="W1546" s="171"/>
      <c r="X1546" s="171"/>
      <c r="Y1546" s="113"/>
      <c r="Z1546"/>
      <c r="AA1546">
        <f t="shared" si="49"/>
        <v>6194</v>
      </c>
      <c r="AB1546" t="str">
        <f>INDEX(F860_2018_Plant!$M$3:$M$10982,MATCH(AA1546,F860_2018_Plant!$C$3:$C$10982,0))</f>
        <v>SWPP</v>
      </c>
      <c r="AC1546" t="s">
        <v>11658</v>
      </c>
      <c r="AD1546" s="158" t="str">
        <f>IF(AC1546&lt;&gt;"",AC1546,INDEX(RefTables!$L$8:$L$90,MATCH(AB1546,RefTables!$H$8:$H$90,0)))</f>
        <v>Central</v>
      </c>
      <c r="AE1546" s="169"/>
      <c r="AF1546" s="138"/>
    </row>
    <row r="1547" spans="2:32" x14ac:dyDescent="0.5">
      <c r="B1547" t="s">
        <v>1699</v>
      </c>
      <c r="C1547" t="s">
        <v>1731</v>
      </c>
      <c r="D1547">
        <v>6195</v>
      </c>
      <c r="E1547">
        <v>1</v>
      </c>
      <c r="F1547"/>
      <c r="G1547">
        <v>2024</v>
      </c>
      <c r="H1547" t="s">
        <v>17918</v>
      </c>
      <c r="I1547">
        <v>7</v>
      </c>
      <c r="J1547" t="s">
        <v>134</v>
      </c>
      <c r="K1547" t="s">
        <v>71</v>
      </c>
      <c r="L1547">
        <v>37.151899999999998</v>
      </c>
      <c r="M1547">
        <v>-93.389200000000002</v>
      </c>
      <c r="N1547" t="s">
        <v>49611</v>
      </c>
      <c r="O1547" t="s">
        <v>11</v>
      </c>
      <c r="P1547" t="s">
        <v>12</v>
      </c>
      <c r="Q1547" t="s">
        <v>48692</v>
      </c>
      <c r="R1547"/>
      <c r="S1547" t="s">
        <v>49811</v>
      </c>
      <c r="T1547" t="s">
        <v>174</v>
      </c>
      <c r="U1547" s="110" t="str">
        <f t="shared" si="48"/>
        <v>6195|1</v>
      </c>
      <c r="V1547" s="186">
        <f>MATCH(U1547,[5]EPA_AMP!$U:$U,0)</f>
        <v>1592</v>
      </c>
      <c r="W1547" s="171"/>
      <c r="X1547" s="171"/>
      <c r="Y1547" s="113"/>
      <c r="Z1547"/>
      <c r="AA1547">
        <f t="shared" si="49"/>
        <v>6195</v>
      </c>
      <c r="AB1547" t="str">
        <f>INDEX(F860_2018_Plant!$M$3:$M$10982,MATCH(AA1547,F860_2018_Plant!$C$3:$C$10982,0))</f>
        <v>SWPP</v>
      </c>
      <c r="AC1547" t="s">
        <v>11658</v>
      </c>
      <c r="AD1547" s="158" t="str">
        <f>IF(AC1547&lt;&gt;"",AC1547,INDEX(RefTables!$L$8:$L$90,MATCH(AB1547,RefTables!$H$8:$H$90,0)))</f>
        <v>Central</v>
      </c>
      <c r="AE1547" s="169"/>
      <c r="AF1547" s="138"/>
    </row>
    <row r="1548" spans="2:32" x14ac:dyDescent="0.5">
      <c r="B1548" t="s">
        <v>1699</v>
      </c>
      <c r="C1548" t="s">
        <v>1731</v>
      </c>
      <c r="D1548">
        <v>6195</v>
      </c>
      <c r="E1548">
        <v>2</v>
      </c>
      <c r="F1548"/>
      <c r="G1548">
        <v>2024</v>
      </c>
      <c r="H1548" t="s">
        <v>17918</v>
      </c>
      <c r="I1548">
        <v>7</v>
      </c>
      <c r="J1548" t="s">
        <v>134</v>
      </c>
      <c r="K1548" t="s">
        <v>71</v>
      </c>
      <c r="L1548">
        <v>37.151899999999998</v>
      </c>
      <c r="M1548">
        <v>-93.389200000000002</v>
      </c>
      <c r="N1548" t="s">
        <v>49611</v>
      </c>
      <c r="O1548" t="s">
        <v>11</v>
      </c>
      <c r="P1548" t="s">
        <v>12</v>
      </c>
      <c r="Q1548" t="s">
        <v>14659</v>
      </c>
      <c r="R1548" t="s">
        <v>173</v>
      </c>
      <c r="S1548" t="s">
        <v>49457</v>
      </c>
      <c r="T1548" t="s">
        <v>174</v>
      </c>
      <c r="U1548" s="110" t="str">
        <f t="shared" si="48"/>
        <v>6195|2</v>
      </c>
      <c r="V1548" s="186">
        <f>MATCH(U1548,[5]EPA_AMP!$U:$U,0)</f>
        <v>1593</v>
      </c>
      <c r="W1548" s="171"/>
      <c r="X1548" s="171"/>
      <c r="Y1548" s="113"/>
      <c r="Z1548"/>
      <c r="AA1548">
        <f t="shared" si="49"/>
        <v>6195</v>
      </c>
      <c r="AB1548" t="str">
        <f>INDEX(F860_2018_Plant!$M$3:$M$10982,MATCH(AA1548,F860_2018_Plant!$C$3:$C$10982,0))</f>
        <v>SWPP</v>
      </c>
      <c r="AC1548" t="s">
        <v>11658</v>
      </c>
      <c r="AD1548" s="158" t="str">
        <f>IF(AC1548&lt;&gt;"",AC1548,INDEX(RefTables!$L$8:$L$90,MATCH(AB1548,RefTables!$H$8:$H$90,0)))</f>
        <v>Central</v>
      </c>
      <c r="AE1548" s="169"/>
      <c r="AF1548" s="138"/>
    </row>
    <row r="1549" spans="2:32" x14ac:dyDescent="0.5">
      <c r="B1549" t="s">
        <v>1699</v>
      </c>
      <c r="C1549" t="s">
        <v>1731</v>
      </c>
      <c r="D1549">
        <v>6195</v>
      </c>
      <c r="E1549" t="s">
        <v>336</v>
      </c>
      <c r="F1549"/>
      <c r="G1549">
        <v>2024</v>
      </c>
      <c r="H1549" t="s">
        <v>17619</v>
      </c>
      <c r="I1549">
        <v>7</v>
      </c>
      <c r="J1549" t="s">
        <v>134</v>
      </c>
      <c r="K1549" t="s">
        <v>71</v>
      </c>
      <c r="L1549">
        <v>37.151899999999998</v>
      </c>
      <c r="M1549">
        <v>-93.389200000000002</v>
      </c>
      <c r="N1549" t="s">
        <v>49611</v>
      </c>
      <c r="O1549" t="s">
        <v>5</v>
      </c>
      <c r="P1549" t="s">
        <v>14659</v>
      </c>
      <c r="Q1549"/>
      <c r="R1549"/>
      <c r="S1549" t="s">
        <v>7</v>
      </c>
      <c r="T1549"/>
      <c r="U1549" s="110" t="str">
        <f t="shared" si="48"/>
        <v>6195|CT1A</v>
      </c>
      <c r="V1549" s="186">
        <f>MATCH(U1549,[5]EPA_AMP!$U:$U,0)</f>
        <v>1594</v>
      </c>
      <c r="W1549" s="171"/>
      <c r="X1549" s="171"/>
      <c r="Y1549" s="113"/>
      <c r="Z1549"/>
      <c r="AA1549">
        <f t="shared" si="49"/>
        <v>6195</v>
      </c>
      <c r="AB1549" t="str">
        <f>INDEX(F860_2018_Plant!$M$3:$M$10982,MATCH(AA1549,F860_2018_Plant!$C$3:$C$10982,0))</f>
        <v>SWPP</v>
      </c>
      <c r="AC1549" t="s">
        <v>11658</v>
      </c>
      <c r="AD1549" s="158" t="str">
        <f>IF(AC1549&lt;&gt;"",AC1549,INDEX(RefTables!$L$8:$L$90,MATCH(AB1549,RefTables!$H$8:$H$90,0)))</f>
        <v>Central</v>
      </c>
      <c r="AE1549" s="169"/>
      <c r="AF1549" s="138"/>
    </row>
    <row r="1550" spans="2:32" x14ac:dyDescent="0.5">
      <c r="B1550" t="s">
        <v>1699</v>
      </c>
      <c r="C1550" t="s">
        <v>1731</v>
      </c>
      <c r="D1550">
        <v>6195</v>
      </c>
      <c r="E1550" t="s">
        <v>337</v>
      </c>
      <c r="F1550"/>
      <c r="G1550">
        <v>2024</v>
      </c>
      <c r="H1550" t="s">
        <v>17619</v>
      </c>
      <c r="I1550">
        <v>7</v>
      </c>
      <c r="J1550" t="s">
        <v>134</v>
      </c>
      <c r="K1550" t="s">
        <v>71</v>
      </c>
      <c r="L1550">
        <v>37.151899999999998</v>
      </c>
      <c r="M1550">
        <v>-93.389200000000002</v>
      </c>
      <c r="N1550" t="s">
        <v>49611</v>
      </c>
      <c r="O1550" t="s">
        <v>5</v>
      </c>
      <c r="P1550" t="s">
        <v>14659</v>
      </c>
      <c r="Q1550"/>
      <c r="R1550"/>
      <c r="S1550" t="s">
        <v>7</v>
      </c>
      <c r="T1550"/>
      <c r="U1550" s="110" t="str">
        <f t="shared" si="48"/>
        <v>6195|CT1B</v>
      </c>
      <c r="V1550" s="186">
        <f>MATCH(U1550,[5]EPA_AMP!$U:$U,0)</f>
        <v>1595</v>
      </c>
      <c r="W1550" s="171"/>
      <c r="X1550" s="171"/>
      <c r="Y1550" s="113"/>
      <c r="Z1550"/>
      <c r="AA1550">
        <f t="shared" si="49"/>
        <v>6195</v>
      </c>
      <c r="AB1550" t="str">
        <f>INDEX(F860_2018_Plant!$M$3:$M$10982,MATCH(AA1550,F860_2018_Plant!$C$3:$C$10982,0))</f>
        <v>SWPP</v>
      </c>
      <c r="AC1550" t="s">
        <v>11658</v>
      </c>
      <c r="AD1550" s="158" t="str">
        <f>IF(AC1550&lt;&gt;"",AC1550,INDEX(RefTables!$L$8:$L$90,MATCH(AB1550,RefTables!$H$8:$H$90,0)))</f>
        <v>Central</v>
      </c>
      <c r="AE1550" s="169"/>
      <c r="AF1550" s="138"/>
    </row>
    <row r="1551" spans="2:32" x14ac:dyDescent="0.5">
      <c r="B1551" t="s">
        <v>1699</v>
      </c>
      <c r="C1551" t="s">
        <v>1731</v>
      </c>
      <c r="D1551">
        <v>6195</v>
      </c>
      <c r="E1551" t="s">
        <v>607</v>
      </c>
      <c r="F1551"/>
      <c r="G1551">
        <v>2024</v>
      </c>
      <c r="H1551" t="s">
        <v>17619</v>
      </c>
      <c r="I1551">
        <v>7</v>
      </c>
      <c r="J1551" t="s">
        <v>134</v>
      </c>
      <c r="K1551" t="s">
        <v>71</v>
      </c>
      <c r="L1551">
        <v>37.151899999999998</v>
      </c>
      <c r="M1551">
        <v>-93.389200000000002</v>
      </c>
      <c r="N1551" t="s">
        <v>49611</v>
      </c>
      <c r="O1551" t="s">
        <v>5</v>
      </c>
      <c r="P1551" t="s">
        <v>14659</v>
      </c>
      <c r="Q1551"/>
      <c r="R1551"/>
      <c r="S1551" t="s">
        <v>7</v>
      </c>
      <c r="T1551"/>
      <c r="U1551" s="110" t="str">
        <f t="shared" si="48"/>
        <v>6195|CT2A</v>
      </c>
      <c r="V1551" s="186">
        <f>MATCH(U1551,[5]EPA_AMP!$U:$U,0)</f>
        <v>1596</v>
      </c>
      <c r="W1551" s="171"/>
      <c r="X1551" s="171"/>
      <c r="Y1551" s="113"/>
      <c r="Z1551"/>
      <c r="AA1551">
        <f t="shared" si="49"/>
        <v>6195</v>
      </c>
      <c r="AB1551" t="str">
        <f>INDEX(F860_2018_Plant!$M$3:$M$10982,MATCH(AA1551,F860_2018_Plant!$C$3:$C$10982,0))</f>
        <v>SWPP</v>
      </c>
      <c r="AC1551" t="s">
        <v>11658</v>
      </c>
      <c r="AD1551" s="158" t="str">
        <f>IF(AC1551&lt;&gt;"",AC1551,INDEX(RefTables!$L$8:$L$90,MATCH(AB1551,RefTables!$H$8:$H$90,0)))</f>
        <v>Central</v>
      </c>
      <c r="AE1551" s="169"/>
      <c r="AF1551" s="138"/>
    </row>
    <row r="1552" spans="2:32" x14ac:dyDescent="0.5">
      <c r="B1552" t="s">
        <v>1699</v>
      </c>
      <c r="C1552" t="s">
        <v>1731</v>
      </c>
      <c r="D1552">
        <v>6195</v>
      </c>
      <c r="E1552" t="s">
        <v>608</v>
      </c>
      <c r="F1552"/>
      <c r="G1552">
        <v>2024</v>
      </c>
      <c r="H1552" t="s">
        <v>17619</v>
      </c>
      <c r="I1552">
        <v>7</v>
      </c>
      <c r="J1552" t="s">
        <v>134</v>
      </c>
      <c r="K1552" t="s">
        <v>71</v>
      </c>
      <c r="L1552">
        <v>37.151899999999998</v>
      </c>
      <c r="M1552">
        <v>-93.389200000000002</v>
      </c>
      <c r="N1552" t="s">
        <v>49611</v>
      </c>
      <c r="O1552" t="s">
        <v>5</v>
      </c>
      <c r="P1552" t="s">
        <v>14659</v>
      </c>
      <c r="Q1552"/>
      <c r="R1552"/>
      <c r="S1552" t="s">
        <v>7</v>
      </c>
      <c r="T1552"/>
      <c r="U1552" s="110" t="str">
        <f t="shared" si="48"/>
        <v>6195|CT2B</v>
      </c>
      <c r="V1552" s="186">
        <f>MATCH(U1552,[5]EPA_AMP!$U:$U,0)</f>
        <v>1597</v>
      </c>
      <c r="W1552" s="171"/>
      <c r="X1552" s="171"/>
      <c r="Y1552" s="113"/>
      <c r="Z1552"/>
      <c r="AA1552">
        <f t="shared" si="49"/>
        <v>6195</v>
      </c>
      <c r="AB1552" t="str">
        <f>INDEX(F860_2018_Plant!$M$3:$M$10982,MATCH(AA1552,F860_2018_Plant!$C$3:$C$10982,0))</f>
        <v>SWPP</v>
      </c>
      <c r="AC1552" t="s">
        <v>11658</v>
      </c>
      <c r="AD1552" s="158" t="str">
        <f>IF(AC1552&lt;&gt;"",AC1552,INDEX(RefTables!$L$8:$L$90,MATCH(AB1552,RefTables!$H$8:$H$90,0)))</f>
        <v>Central</v>
      </c>
      <c r="AE1552" s="169"/>
      <c r="AF1552" s="138"/>
    </row>
    <row r="1553" spans="2:32" x14ac:dyDescent="0.5">
      <c r="B1553" t="s">
        <v>3322</v>
      </c>
      <c r="C1553" t="s">
        <v>3336</v>
      </c>
      <c r="D1553">
        <v>6204</v>
      </c>
      <c r="E1553">
        <v>1</v>
      </c>
      <c r="F1553"/>
      <c r="G1553">
        <v>2024</v>
      </c>
      <c r="H1553" t="s">
        <v>15765</v>
      </c>
      <c r="I1553">
        <v>8</v>
      </c>
      <c r="J1553" t="s">
        <v>49241</v>
      </c>
      <c r="K1553" t="s">
        <v>18241</v>
      </c>
      <c r="L1553">
        <v>42.110300000000002</v>
      </c>
      <c r="M1553">
        <v>-104.8828</v>
      </c>
      <c r="N1553" t="s">
        <v>49812</v>
      </c>
      <c r="O1553" t="s">
        <v>11</v>
      </c>
      <c r="P1553" t="s">
        <v>12</v>
      </c>
      <c r="Q1553"/>
      <c r="R1553" t="s">
        <v>27</v>
      </c>
      <c r="S1553" t="s">
        <v>49813</v>
      </c>
      <c r="T1553" t="s">
        <v>14</v>
      </c>
      <c r="U1553" s="110" t="str">
        <f t="shared" si="48"/>
        <v>6204|1</v>
      </c>
      <c r="V1553" s="186">
        <f>MATCH(U1553,[5]EPA_AMP!$U:$U,0)</f>
        <v>1598</v>
      </c>
      <c r="W1553" s="171"/>
      <c r="X1553" s="171"/>
      <c r="Y1553" s="113"/>
      <c r="Z1553"/>
      <c r="AA1553">
        <f t="shared" si="49"/>
        <v>6204</v>
      </c>
      <c r="AB1553" t="str">
        <f>INDEX(F860_2018_Plant!$M$3:$M$10982,MATCH(AA1553,F860_2018_Plant!$C$3:$C$10982,0))</f>
        <v>WACM</v>
      </c>
      <c r="AC1553" t="s">
        <v>11658</v>
      </c>
      <c r="AD1553" s="158" t="str">
        <f>IF(AC1553&lt;&gt;"",AC1553,INDEX(RefTables!$L$8:$L$90,MATCH(AB1553,RefTables!$H$8:$H$90,0)))</f>
        <v>Rocky Mountains</v>
      </c>
      <c r="AE1553" s="169"/>
      <c r="AF1553" s="138"/>
    </row>
    <row r="1554" spans="2:32" x14ac:dyDescent="0.5">
      <c r="B1554" t="s">
        <v>3322</v>
      </c>
      <c r="C1554" t="s">
        <v>3336</v>
      </c>
      <c r="D1554">
        <v>6204</v>
      </c>
      <c r="E1554">
        <v>2</v>
      </c>
      <c r="F1554"/>
      <c r="G1554">
        <v>2024</v>
      </c>
      <c r="H1554" t="s">
        <v>15765</v>
      </c>
      <c r="I1554">
        <v>8</v>
      </c>
      <c r="J1554" t="s">
        <v>49241</v>
      </c>
      <c r="K1554" t="s">
        <v>18241</v>
      </c>
      <c r="L1554">
        <v>42.110300000000002</v>
      </c>
      <c r="M1554">
        <v>-104.8828</v>
      </c>
      <c r="N1554" t="s">
        <v>49812</v>
      </c>
      <c r="O1554" t="s">
        <v>11</v>
      </c>
      <c r="P1554" t="s">
        <v>12</v>
      </c>
      <c r="Q1554"/>
      <c r="R1554" t="s">
        <v>27</v>
      </c>
      <c r="S1554" t="s">
        <v>49814</v>
      </c>
      <c r="T1554" t="s">
        <v>14</v>
      </c>
      <c r="U1554" s="110" t="str">
        <f t="shared" si="48"/>
        <v>6204|2</v>
      </c>
      <c r="V1554" s="186">
        <f>MATCH(U1554,[5]EPA_AMP!$U:$U,0)</f>
        <v>1599</v>
      </c>
      <c r="W1554" s="171"/>
      <c r="X1554" s="171"/>
      <c r="Y1554" s="113"/>
      <c r="Z1554"/>
      <c r="AA1554">
        <f t="shared" si="49"/>
        <v>6204</v>
      </c>
      <c r="AB1554" t="str">
        <f>INDEX(F860_2018_Plant!$M$3:$M$10982,MATCH(AA1554,F860_2018_Plant!$C$3:$C$10982,0))</f>
        <v>WACM</v>
      </c>
      <c r="AC1554" t="s">
        <v>11658</v>
      </c>
      <c r="AD1554" s="158" t="str">
        <f>IF(AC1554&lt;&gt;"",AC1554,INDEX(RefTables!$L$8:$L$90,MATCH(AB1554,RefTables!$H$8:$H$90,0)))</f>
        <v>Rocky Mountains</v>
      </c>
      <c r="AE1554" s="169"/>
      <c r="AF1554" s="138"/>
    </row>
    <row r="1555" spans="2:32" x14ac:dyDescent="0.5">
      <c r="B1555" t="s">
        <v>3322</v>
      </c>
      <c r="C1555" t="s">
        <v>3336</v>
      </c>
      <c r="D1555">
        <v>6204</v>
      </c>
      <c r="E1555">
        <v>3</v>
      </c>
      <c r="F1555"/>
      <c r="G1555">
        <v>2024</v>
      </c>
      <c r="H1555" t="s">
        <v>15765</v>
      </c>
      <c r="I1555">
        <v>8</v>
      </c>
      <c r="J1555" t="s">
        <v>49241</v>
      </c>
      <c r="K1555" t="s">
        <v>18241</v>
      </c>
      <c r="L1555">
        <v>42.110300000000002</v>
      </c>
      <c r="M1555">
        <v>-104.8828</v>
      </c>
      <c r="N1555" t="s">
        <v>49812</v>
      </c>
      <c r="O1555" t="s">
        <v>11</v>
      </c>
      <c r="P1555" t="s">
        <v>12</v>
      </c>
      <c r="Q1555"/>
      <c r="R1555" t="s">
        <v>173</v>
      </c>
      <c r="S1555" t="s">
        <v>49814</v>
      </c>
      <c r="T1555" t="s">
        <v>14</v>
      </c>
      <c r="U1555" s="110" t="str">
        <f t="shared" si="48"/>
        <v>6204|3</v>
      </c>
      <c r="V1555" s="186">
        <f>MATCH(U1555,[5]EPA_AMP!$U:$U,0)</f>
        <v>1600</v>
      </c>
      <c r="W1555" s="171"/>
      <c r="X1555" s="171"/>
      <c r="Y1555" s="113"/>
      <c r="Z1555"/>
      <c r="AA1555">
        <f t="shared" si="49"/>
        <v>6204</v>
      </c>
      <c r="AB1555" t="str">
        <f>INDEX(F860_2018_Plant!$M$3:$M$10982,MATCH(AA1555,F860_2018_Plant!$C$3:$C$10982,0))</f>
        <v>WACM</v>
      </c>
      <c r="AC1555" t="s">
        <v>11658</v>
      </c>
      <c r="AD1555" s="158" t="str">
        <f>IF(AC1555&lt;&gt;"",AC1555,INDEX(RefTables!$L$8:$L$90,MATCH(AB1555,RefTables!$H$8:$H$90,0)))</f>
        <v>Rocky Mountains</v>
      </c>
      <c r="AE1555" s="169"/>
      <c r="AF1555" s="138"/>
    </row>
    <row r="1556" spans="2:32" x14ac:dyDescent="0.5">
      <c r="B1556" t="s">
        <v>1179</v>
      </c>
      <c r="C1556" t="s">
        <v>1215</v>
      </c>
      <c r="D1556">
        <v>6213</v>
      </c>
      <c r="E1556" t="s">
        <v>1205</v>
      </c>
      <c r="F1556"/>
      <c r="G1556">
        <v>2024</v>
      </c>
      <c r="H1556" t="s">
        <v>49205</v>
      </c>
      <c r="I1556">
        <v>5</v>
      </c>
      <c r="J1556" t="s">
        <v>49240</v>
      </c>
      <c r="K1556" t="s">
        <v>18138</v>
      </c>
      <c r="L1556">
        <v>39.069400000000002</v>
      </c>
      <c r="M1556">
        <v>-87.510800000000003</v>
      </c>
      <c r="N1556" t="s">
        <v>49815</v>
      </c>
      <c r="O1556" t="s">
        <v>197</v>
      </c>
      <c r="P1556" t="s">
        <v>12</v>
      </c>
      <c r="Q1556"/>
      <c r="R1556" t="s">
        <v>27</v>
      </c>
      <c r="S1556" t="s">
        <v>49429</v>
      </c>
      <c r="T1556" t="s">
        <v>14</v>
      </c>
      <c r="U1556" s="110" t="str">
        <f t="shared" si="48"/>
        <v>6213|1SG1</v>
      </c>
      <c r="V1556" s="186">
        <f>MATCH(U1556,[5]EPA_AMP!$U:$U,0)</f>
        <v>1601</v>
      </c>
      <c r="W1556" s="171"/>
      <c r="X1556" s="171"/>
      <c r="Y1556" s="113"/>
      <c r="Z1556"/>
      <c r="AA1556">
        <f t="shared" si="49"/>
        <v>6213</v>
      </c>
      <c r="AB1556" t="str">
        <f>INDEX(F860_2018_Plant!$M$3:$M$10982,MATCH(AA1556,F860_2018_Plant!$C$3:$C$10982,0))</f>
        <v>MISO</v>
      </c>
      <c r="AC1556" t="s">
        <v>11658</v>
      </c>
      <c r="AD1556" s="158" t="str">
        <f>IF(AC1556&lt;&gt;"",AC1556,INDEX(RefTables!$L$8:$L$90,MATCH(AB1556,RefTables!$H$8:$H$90,0)))</f>
        <v>Midwest</v>
      </c>
      <c r="AE1556" s="169"/>
      <c r="AF1556" s="138"/>
    </row>
    <row r="1557" spans="2:32" x14ac:dyDescent="0.5">
      <c r="B1557" t="s">
        <v>1179</v>
      </c>
      <c r="C1557" t="s">
        <v>1215</v>
      </c>
      <c r="D1557">
        <v>6213</v>
      </c>
      <c r="E1557" t="s">
        <v>1207</v>
      </c>
      <c r="F1557"/>
      <c r="G1557">
        <v>2024</v>
      </c>
      <c r="H1557" t="s">
        <v>49205</v>
      </c>
      <c r="I1557">
        <v>5</v>
      </c>
      <c r="J1557" t="s">
        <v>49240</v>
      </c>
      <c r="K1557" t="s">
        <v>18138</v>
      </c>
      <c r="L1557">
        <v>39.069400000000002</v>
      </c>
      <c r="M1557">
        <v>-87.510800000000003</v>
      </c>
      <c r="N1557" t="s">
        <v>49815</v>
      </c>
      <c r="O1557" t="s">
        <v>197</v>
      </c>
      <c r="P1557" t="s">
        <v>12</v>
      </c>
      <c r="Q1557"/>
      <c r="R1557" t="s">
        <v>27</v>
      </c>
      <c r="S1557" t="s">
        <v>49429</v>
      </c>
      <c r="T1557" t="s">
        <v>14</v>
      </c>
      <c r="U1557" s="110" t="str">
        <f t="shared" si="48"/>
        <v>6213|2SG1</v>
      </c>
      <c r="V1557" s="186">
        <f>MATCH(U1557,[5]EPA_AMP!$U:$U,0)</f>
        <v>1602</v>
      </c>
      <c r="W1557" s="171"/>
      <c r="X1557" s="171"/>
      <c r="Y1557" s="113"/>
      <c r="Z1557"/>
      <c r="AA1557">
        <f t="shared" si="49"/>
        <v>6213</v>
      </c>
      <c r="AB1557" t="str">
        <f>INDEX(F860_2018_Plant!$M$3:$M$10982,MATCH(AA1557,F860_2018_Plant!$C$3:$C$10982,0))</f>
        <v>MISO</v>
      </c>
      <c r="AC1557" t="s">
        <v>11658</v>
      </c>
      <c r="AD1557" s="158" t="str">
        <f>IF(AC1557&lt;&gt;"",AC1557,INDEX(RefTables!$L$8:$L$90,MATCH(AB1557,RefTables!$H$8:$H$90,0)))</f>
        <v>Midwest</v>
      </c>
      <c r="AE1557" s="169"/>
      <c r="AF1557" s="138"/>
    </row>
    <row r="1558" spans="2:32" x14ac:dyDescent="0.5">
      <c r="B1558" t="s">
        <v>1699</v>
      </c>
      <c r="C1558" t="s">
        <v>1716</v>
      </c>
      <c r="D1558">
        <v>6223</v>
      </c>
      <c r="E1558">
        <v>1</v>
      </c>
      <c r="F1558"/>
      <c r="G1558">
        <v>2024</v>
      </c>
      <c r="H1558" t="s">
        <v>17619</v>
      </c>
      <c r="I1558">
        <v>7</v>
      </c>
      <c r="J1558" t="s">
        <v>134</v>
      </c>
      <c r="K1558" t="s">
        <v>18121</v>
      </c>
      <c r="L1558">
        <v>37.138500000000001</v>
      </c>
      <c r="M1558">
        <v>-94.104100000000003</v>
      </c>
      <c r="N1558" t="s">
        <v>49537</v>
      </c>
      <c r="O1558" t="s">
        <v>5</v>
      </c>
      <c r="P1558" t="s">
        <v>6</v>
      </c>
      <c r="Q1558" t="s">
        <v>33</v>
      </c>
      <c r="R1558"/>
      <c r="S1558" t="s">
        <v>7</v>
      </c>
      <c r="T1558"/>
      <c r="U1558" s="110" t="str">
        <f t="shared" si="48"/>
        <v>6223|1</v>
      </c>
      <c r="V1558" s="186">
        <f>MATCH(U1558,[5]EPA_AMP!$U:$U,0)</f>
        <v>1603</v>
      </c>
      <c r="W1558" s="171"/>
      <c r="X1558" s="171"/>
      <c r="Y1558" s="113"/>
      <c r="Z1558"/>
      <c r="AA1558">
        <f t="shared" si="49"/>
        <v>6223</v>
      </c>
      <c r="AB1558" t="str">
        <f>INDEX(F860_2018_Plant!$M$3:$M$10982,MATCH(AA1558,F860_2018_Plant!$C$3:$C$10982,0))</f>
        <v>SWPP</v>
      </c>
      <c r="AC1558" t="s">
        <v>11658</v>
      </c>
      <c r="AD1558" s="158" t="str">
        <f>IF(AC1558&lt;&gt;"",AC1558,INDEX(RefTables!$L$8:$L$90,MATCH(AB1558,RefTables!$H$8:$H$90,0)))</f>
        <v>Central</v>
      </c>
      <c r="AE1558" s="169"/>
      <c r="AF1558" s="138"/>
    </row>
    <row r="1559" spans="2:32" x14ac:dyDescent="0.5">
      <c r="B1559" t="s">
        <v>1699</v>
      </c>
      <c r="C1559" t="s">
        <v>1716</v>
      </c>
      <c r="D1559">
        <v>6223</v>
      </c>
      <c r="E1559">
        <v>2</v>
      </c>
      <c r="F1559"/>
      <c r="G1559">
        <v>2024</v>
      </c>
      <c r="H1559" t="s">
        <v>17619</v>
      </c>
      <c r="I1559">
        <v>7</v>
      </c>
      <c r="J1559" t="s">
        <v>134</v>
      </c>
      <c r="K1559" t="s">
        <v>18121</v>
      </c>
      <c r="L1559">
        <v>37.138500000000001</v>
      </c>
      <c r="M1559">
        <v>-94.104100000000003</v>
      </c>
      <c r="N1559" t="s">
        <v>49537</v>
      </c>
      <c r="O1559" t="s">
        <v>5</v>
      </c>
      <c r="P1559" t="s">
        <v>6</v>
      </c>
      <c r="Q1559" t="s">
        <v>33</v>
      </c>
      <c r="R1559"/>
      <c r="S1559" t="s">
        <v>7</v>
      </c>
      <c r="T1559"/>
      <c r="U1559" s="110" t="str">
        <f t="shared" si="48"/>
        <v>6223|2</v>
      </c>
      <c r="V1559" s="186">
        <f>MATCH(U1559,[5]EPA_AMP!$U:$U,0)</f>
        <v>1604</v>
      </c>
      <c r="W1559" s="171"/>
      <c r="X1559" s="171"/>
      <c r="Y1559" s="113"/>
      <c r="Z1559"/>
      <c r="AA1559">
        <f t="shared" si="49"/>
        <v>6223</v>
      </c>
      <c r="AB1559" t="str">
        <f>INDEX(F860_2018_Plant!$M$3:$M$10982,MATCH(AA1559,F860_2018_Plant!$C$3:$C$10982,0))</f>
        <v>SWPP</v>
      </c>
      <c r="AC1559" t="s">
        <v>11658</v>
      </c>
      <c r="AD1559" s="158" t="str">
        <f>IF(AC1559&lt;&gt;"",AC1559,INDEX(RefTables!$L$8:$L$90,MATCH(AB1559,RefTables!$H$8:$H$90,0)))</f>
        <v>Central</v>
      </c>
      <c r="AE1559" s="169"/>
      <c r="AF1559" s="138"/>
    </row>
    <row r="1560" spans="2:32" x14ac:dyDescent="0.5">
      <c r="B1560" t="s">
        <v>1699</v>
      </c>
      <c r="C1560" t="s">
        <v>1716</v>
      </c>
      <c r="D1560">
        <v>6223</v>
      </c>
      <c r="E1560" t="s">
        <v>115</v>
      </c>
      <c r="F1560"/>
      <c r="G1560">
        <v>2024</v>
      </c>
      <c r="H1560" t="s">
        <v>17540</v>
      </c>
      <c r="I1560">
        <v>7</v>
      </c>
      <c r="J1560" t="s">
        <v>134</v>
      </c>
      <c r="K1560" t="s">
        <v>18121</v>
      </c>
      <c r="L1560">
        <v>37.138500000000001</v>
      </c>
      <c r="M1560">
        <v>-94.104100000000003</v>
      </c>
      <c r="N1560" t="s">
        <v>49537</v>
      </c>
      <c r="O1560" t="s">
        <v>5</v>
      </c>
      <c r="P1560" t="s">
        <v>6</v>
      </c>
      <c r="Q1560" t="s">
        <v>33</v>
      </c>
      <c r="R1560"/>
      <c r="S1560" t="s">
        <v>7</v>
      </c>
      <c r="T1560"/>
      <c r="U1560" s="110" t="str">
        <f t="shared" si="48"/>
        <v>6223|3A</v>
      </c>
      <c r="V1560" s="186">
        <f>MATCH(U1560,[5]EPA_AMP!$U:$U,0)</f>
        <v>1605</v>
      </c>
      <c r="W1560" s="171"/>
      <c r="X1560" s="171"/>
      <c r="Y1560" s="113"/>
      <c r="Z1560"/>
      <c r="AA1560">
        <f t="shared" si="49"/>
        <v>6223</v>
      </c>
      <c r="AB1560" t="str">
        <f>INDEX(F860_2018_Plant!$M$3:$M$10982,MATCH(AA1560,F860_2018_Plant!$C$3:$C$10982,0))</f>
        <v>SWPP</v>
      </c>
      <c r="AC1560" t="s">
        <v>11658</v>
      </c>
      <c r="AD1560" s="158" t="str">
        <f>IF(AC1560&lt;&gt;"",AC1560,INDEX(RefTables!$L$8:$L$90,MATCH(AB1560,RefTables!$H$8:$H$90,0)))</f>
        <v>Central</v>
      </c>
      <c r="AE1560" s="169"/>
      <c r="AF1560" s="138"/>
    </row>
    <row r="1561" spans="2:32" x14ac:dyDescent="0.5">
      <c r="B1561" t="s">
        <v>1699</v>
      </c>
      <c r="C1561" t="s">
        <v>1716</v>
      </c>
      <c r="D1561">
        <v>6223</v>
      </c>
      <c r="E1561" t="s">
        <v>116</v>
      </c>
      <c r="F1561"/>
      <c r="G1561">
        <v>2024</v>
      </c>
      <c r="H1561" t="s">
        <v>17540</v>
      </c>
      <c r="I1561">
        <v>7</v>
      </c>
      <c r="J1561" t="s">
        <v>134</v>
      </c>
      <c r="K1561" t="s">
        <v>18121</v>
      </c>
      <c r="L1561">
        <v>37.138500000000001</v>
      </c>
      <c r="M1561">
        <v>-94.104100000000003</v>
      </c>
      <c r="N1561" t="s">
        <v>49537</v>
      </c>
      <c r="O1561" t="s">
        <v>5</v>
      </c>
      <c r="P1561" t="s">
        <v>6</v>
      </c>
      <c r="Q1561" t="s">
        <v>33</v>
      </c>
      <c r="R1561"/>
      <c r="S1561" t="s">
        <v>7</v>
      </c>
      <c r="T1561"/>
      <c r="U1561" s="110" t="str">
        <f t="shared" si="48"/>
        <v>6223|3B</v>
      </c>
      <c r="V1561" s="186">
        <f>MATCH(U1561,[5]EPA_AMP!$U:$U,0)</f>
        <v>1606</v>
      </c>
      <c r="W1561" s="171"/>
      <c r="X1561" s="171"/>
      <c r="Y1561" s="113"/>
      <c r="Z1561"/>
      <c r="AA1561">
        <f t="shared" si="49"/>
        <v>6223</v>
      </c>
      <c r="AB1561" t="str">
        <f>INDEX(F860_2018_Plant!$M$3:$M$10982,MATCH(AA1561,F860_2018_Plant!$C$3:$C$10982,0))</f>
        <v>SWPP</v>
      </c>
      <c r="AC1561" t="s">
        <v>11658</v>
      </c>
      <c r="AD1561" s="158" t="str">
        <f>IF(AC1561&lt;&gt;"",AC1561,INDEX(RefTables!$L$8:$L$90,MATCH(AB1561,RefTables!$H$8:$H$90,0)))</f>
        <v>Central</v>
      </c>
      <c r="AE1561" s="169"/>
      <c r="AF1561" s="138"/>
    </row>
    <row r="1562" spans="2:32" x14ac:dyDescent="0.5">
      <c r="B1562" t="s">
        <v>1699</v>
      </c>
      <c r="C1562" t="s">
        <v>1716</v>
      </c>
      <c r="D1562">
        <v>6223</v>
      </c>
      <c r="E1562" t="s">
        <v>277</v>
      </c>
      <c r="F1562"/>
      <c r="G1562">
        <v>2024</v>
      </c>
      <c r="H1562" t="s">
        <v>17540</v>
      </c>
      <c r="I1562">
        <v>7</v>
      </c>
      <c r="J1562" t="s">
        <v>134</v>
      </c>
      <c r="K1562" t="s">
        <v>18121</v>
      </c>
      <c r="L1562">
        <v>37.138500000000001</v>
      </c>
      <c r="M1562">
        <v>-94.104100000000003</v>
      </c>
      <c r="N1562" t="s">
        <v>49537</v>
      </c>
      <c r="O1562" t="s">
        <v>5</v>
      </c>
      <c r="P1562" t="s">
        <v>6</v>
      </c>
      <c r="Q1562" t="s">
        <v>33</v>
      </c>
      <c r="R1562"/>
      <c r="S1562" t="s">
        <v>7</v>
      </c>
      <c r="T1562"/>
      <c r="U1562" s="110" t="str">
        <f t="shared" si="48"/>
        <v>6223|4A</v>
      </c>
      <c r="V1562" s="186">
        <f>MATCH(U1562,[5]EPA_AMP!$U:$U,0)</f>
        <v>1607</v>
      </c>
      <c r="W1562" s="171"/>
      <c r="X1562" s="171"/>
      <c r="Y1562" s="113"/>
      <c r="Z1562"/>
      <c r="AA1562">
        <f t="shared" si="49"/>
        <v>6223</v>
      </c>
      <c r="AB1562" t="str">
        <f>INDEX(F860_2018_Plant!$M$3:$M$10982,MATCH(AA1562,F860_2018_Plant!$C$3:$C$10982,0))</f>
        <v>SWPP</v>
      </c>
      <c r="AC1562" t="s">
        <v>11658</v>
      </c>
      <c r="AD1562" s="158" t="str">
        <f>IF(AC1562&lt;&gt;"",AC1562,INDEX(RefTables!$L$8:$L$90,MATCH(AB1562,RefTables!$H$8:$H$90,0)))</f>
        <v>Central</v>
      </c>
      <c r="AE1562" s="169"/>
      <c r="AF1562" s="138"/>
    </row>
    <row r="1563" spans="2:32" x14ac:dyDescent="0.5">
      <c r="B1563" t="s">
        <v>1699</v>
      </c>
      <c r="C1563" t="s">
        <v>1716</v>
      </c>
      <c r="D1563">
        <v>6223</v>
      </c>
      <c r="E1563" t="s">
        <v>603</v>
      </c>
      <c r="F1563"/>
      <c r="G1563">
        <v>2024</v>
      </c>
      <c r="H1563" t="s">
        <v>17540</v>
      </c>
      <c r="I1563">
        <v>7</v>
      </c>
      <c r="J1563" t="s">
        <v>134</v>
      </c>
      <c r="K1563" t="s">
        <v>18121</v>
      </c>
      <c r="L1563">
        <v>37.138500000000001</v>
      </c>
      <c r="M1563">
        <v>-94.104100000000003</v>
      </c>
      <c r="N1563" t="s">
        <v>49537</v>
      </c>
      <c r="O1563" t="s">
        <v>5</v>
      </c>
      <c r="P1563" t="s">
        <v>6</v>
      </c>
      <c r="Q1563" t="s">
        <v>33</v>
      </c>
      <c r="R1563"/>
      <c r="S1563" t="s">
        <v>7</v>
      </c>
      <c r="T1563"/>
      <c r="U1563" s="110" t="str">
        <f t="shared" si="48"/>
        <v>6223|4B</v>
      </c>
      <c r="V1563" s="186">
        <f>MATCH(U1563,[5]EPA_AMP!$U:$U,0)</f>
        <v>1608</v>
      </c>
      <c r="W1563" s="171"/>
      <c r="X1563" s="171"/>
      <c r="Y1563" s="113"/>
      <c r="Z1563"/>
      <c r="AA1563">
        <f t="shared" si="49"/>
        <v>6223</v>
      </c>
      <c r="AB1563" t="str">
        <f>INDEX(F860_2018_Plant!$M$3:$M$10982,MATCH(AA1563,F860_2018_Plant!$C$3:$C$10982,0))</f>
        <v>SWPP</v>
      </c>
      <c r="AC1563" t="s">
        <v>11658</v>
      </c>
      <c r="AD1563" s="158" t="str">
        <f>IF(AC1563&lt;&gt;"",AC1563,INDEX(RefTables!$L$8:$L$90,MATCH(AB1563,RefTables!$H$8:$H$90,0)))</f>
        <v>Central</v>
      </c>
      <c r="AE1563" s="169"/>
      <c r="AF1563" s="138"/>
    </row>
    <row r="1564" spans="2:32" x14ac:dyDescent="0.5">
      <c r="B1564" t="s">
        <v>2760</v>
      </c>
      <c r="C1564" t="s">
        <v>2968</v>
      </c>
      <c r="D1564">
        <v>6243</v>
      </c>
      <c r="E1564">
        <v>1</v>
      </c>
      <c r="F1564"/>
      <c r="G1564">
        <v>2024</v>
      </c>
      <c r="H1564" t="s">
        <v>17482</v>
      </c>
      <c r="I1564">
        <v>6</v>
      </c>
      <c r="J1564" t="s">
        <v>49242</v>
      </c>
      <c r="K1564" t="s">
        <v>18460</v>
      </c>
      <c r="L1564">
        <v>30.721699999999998</v>
      </c>
      <c r="M1564">
        <v>-96.459900000000005</v>
      </c>
      <c r="N1564" t="s">
        <v>49816</v>
      </c>
      <c r="O1564" t="s">
        <v>11</v>
      </c>
      <c r="P1564" t="s">
        <v>6</v>
      </c>
      <c r="Q1564" t="s">
        <v>33</v>
      </c>
      <c r="R1564"/>
      <c r="S1564" t="s">
        <v>159</v>
      </c>
      <c r="T1564"/>
      <c r="U1564" s="110" t="str">
        <f t="shared" si="48"/>
        <v>6243|1</v>
      </c>
      <c r="V1564" s="186">
        <f>MATCH(U1564,[5]EPA_AMP!$U:$U,0)</f>
        <v>1609</v>
      </c>
      <c r="W1564" s="171"/>
      <c r="X1564" s="171"/>
      <c r="Y1564" s="113"/>
      <c r="Z1564"/>
      <c r="AA1564">
        <f t="shared" si="49"/>
        <v>6243</v>
      </c>
      <c r="AB1564" t="str">
        <f>INDEX(F860_2018_Plant!$M$3:$M$10982,MATCH(AA1564,F860_2018_Plant!$C$3:$C$10982,0))</f>
        <v>ERCO</v>
      </c>
      <c r="AC1564" t="s">
        <v>11658</v>
      </c>
      <c r="AD1564" s="158" t="str">
        <f>IF(AC1564&lt;&gt;"",AC1564,INDEX(RefTables!$L$8:$L$90,MATCH(AB1564,RefTables!$H$8:$H$90,0)))</f>
        <v>Texas</v>
      </c>
      <c r="AE1564" s="169"/>
      <c r="AF1564" s="138"/>
    </row>
    <row r="1565" spans="2:32" x14ac:dyDescent="0.5">
      <c r="B1565" t="s">
        <v>2760</v>
      </c>
      <c r="C1565" t="s">
        <v>2968</v>
      </c>
      <c r="D1565">
        <v>6243</v>
      </c>
      <c r="E1565">
        <v>2</v>
      </c>
      <c r="F1565"/>
      <c r="G1565">
        <v>2024</v>
      </c>
      <c r="H1565" t="s">
        <v>17482</v>
      </c>
      <c r="I1565">
        <v>6</v>
      </c>
      <c r="J1565" t="s">
        <v>49242</v>
      </c>
      <c r="K1565" t="s">
        <v>18460</v>
      </c>
      <c r="L1565">
        <v>30.721699999999998</v>
      </c>
      <c r="M1565">
        <v>-96.459900000000005</v>
      </c>
      <c r="N1565" t="s">
        <v>49816</v>
      </c>
      <c r="O1565" t="s">
        <v>5</v>
      </c>
      <c r="P1565" t="s">
        <v>6</v>
      </c>
      <c r="Q1565"/>
      <c r="R1565"/>
      <c r="S1565" t="s">
        <v>49417</v>
      </c>
      <c r="T1565"/>
      <c r="U1565" s="110" t="str">
        <f t="shared" si="48"/>
        <v>6243|2</v>
      </c>
      <c r="V1565" s="186">
        <f>MATCH(U1565,[5]EPA_AMP!$U:$U,0)</f>
        <v>1610</v>
      </c>
      <c r="W1565" s="171"/>
      <c r="X1565" s="171"/>
      <c r="Y1565" s="113"/>
      <c r="Z1565"/>
      <c r="AA1565">
        <f t="shared" si="49"/>
        <v>6243</v>
      </c>
      <c r="AB1565" t="str">
        <f>INDEX(F860_2018_Plant!$M$3:$M$10982,MATCH(AA1565,F860_2018_Plant!$C$3:$C$10982,0))</f>
        <v>ERCO</v>
      </c>
      <c r="AC1565" t="s">
        <v>11658</v>
      </c>
      <c r="AD1565" s="158" t="str">
        <f>IF(AC1565&lt;&gt;"",AC1565,INDEX(RefTables!$L$8:$L$90,MATCH(AB1565,RefTables!$H$8:$H$90,0)))</f>
        <v>Texas</v>
      </c>
      <c r="AE1565" s="169"/>
      <c r="AF1565" s="138"/>
    </row>
    <row r="1566" spans="2:32" x14ac:dyDescent="0.5">
      <c r="B1566" t="s">
        <v>2760</v>
      </c>
      <c r="C1566" t="s">
        <v>2968</v>
      </c>
      <c r="D1566">
        <v>6243</v>
      </c>
      <c r="E1566">
        <v>3</v>
      </c>
      <c r="F1566"/>
      <c r="G1566">
        <v>2024</v>
      </c>
      <c r="H1566" t="s">
        <v>17482</v>
      </c>
      <c r="I1566">
        <v>6</v>
      </c>
      <c r="J1566" t="s">
        <v>49242</v>
      </c>
      <c r="K1566" t="s">
        <v>18460</v>
      </c>
      <c r="L1566">
        <v>30.721699999999998</v>
      </c>
      <c r="M1566">
        <v>-96.459900000000005</v>
      </c>
      <c r="N1566" t="s">
        <v>49816</v>
      </c>
      <c r="O1566" t="s">
        <v>5</v>
      </c>
      <c r="P1566" t="s">
        <v>6</v>
      </c>
      <c r="Q1566" t="s">
        <v>33</v>
      </c>
      <c r="R1566"/>
      <c r="S1566" t="s">
        <v>49417</v>
      </c>
      <c r="T1566"/>
      <c r="U1566" s="110" t="str">
        <f t="shared" si="48"/>
        <v>6243|3</v>
      </c>
      <c r="V1566" s="186">
        <f>MATCH(U1566,[5]EPA_AMP!$U:$U,0)</f>
        <v>1611</v>
      </c>
      <c r="W1566" s="171"/>
      <c r="X1566" s="171"/>
      <c r="Y1566" s="113"/>
      <c r="Z1566"/>
      <c r="AA1566">
        <f t="shared" si="49"/>
        <v>6243</v>
      </c>
      <c r="AB1566" t="str">
        <f>INDEX(F860_2018_Plant!$M$3:$M$10982,MATCH(AA1566,F860_2018_Plant!$C$3:$C$10982,0))</f>
        <v>ERCO</v>
      </c>
      <c r="AC1566" t="s">
        <v>11658</v>
      </c>
      <c r="AD1566" s="158" t="str">
        <f>IF(AC1566&lt;&gt;"",AC1566,INDEX(RefTables!$L$8:$L$90,MATCH(AB1566,RefTables!$H$8:$H$90,0)))</f>
        <v>Texas</v>
      </c>
      <c r="AE1566" s="169"/>
      <c r="AF1566" s="138"/>
    </row>
    <row r="1567" spans="2:32" x14ac:dyDescent="0.5">
      <c r="B1567" t="s">
        <v>434</v>
      </c>
      <c r="C1567" t="s">
        <v>487</v>
      </c>
      <c r="D1567">
        <v>6248</v>
      </c>
      <c r="E1567">
        <v>1</v>
      </c>
      <c r="F1567"/>
      <c r="G1567">
        <v>2024</v>
      </c>
      <c r="H1567" t="s">
        <v>15765</v>
      </c>
      <c r="I1567">
        <v>8</v>
      </c>
      <c r="J1567" t="s">
        <v>189</v>
      </c>
      <c r="K1567" t="s">
        <v>17978</v>
      </c>
      <c r="L1567">
        <v>40.221699999999998</v>
      </c>
      <c r="M1567">
        <v>-103.6803</v>
      </c>
      <c r="N1567" t="s">
        <v>49453</v>
      </c>
      <c r="O1567" t="s">
        <v>11</v>
      </c>
      <c r="P1567" t="s">
        <v>12</v>
      </c>
      <c r="Q1567" t="s">
        <v>20</v>
      </c>
      <c r="R1567" t="s">
        <v>173</v>
      </c>
      <c r="S1567" t="s">
        <v>49457</v>
      </c>
      <c r="T1567" t="s">
        <v>174</v>
      </c>
      <c r="U1567" s="110" t="str">
        <f t="shared" si="48"/>
        <v>6248|1</v>
      </c>
      <c r="V1567" s="186">
        <f>MATCH(U1567,[5]EPA_AMP!$U:$U,0)</f>
        <v>1612</v>
      </c>
      <c r="W1567" s="171"/>
      <c r="X1567" s="171"/>
      <c r="Y1567" s="113"/>
      <c r="Z1567"/>
      <c r="AA1567">
        <f t="shared" si="49"/>
        <v>6248</v>
      </c>
      <c r="AB1567" t="str">
        <f>INDEX(F860_2018_Plant!$M$3:$M$10982,MATCH(AA1567,F860_2018_Plant!$C$3:$C$10982,0))</f>
        <v>PSCO</v>
      </c>
      <c r="AC1567" t="s">
        <v>11658</v>
      </c>
      <c r="AD1567" s="158" t="str">
        <f>IF(AC1567&lt;&gt;"",AC1567,INDEX(RefTables!$L$8:$L$90,MATCH(AB1567,RefTables!$H$8:$H$90,0)))</f>
        <v>Rocky Mountains</v>
      </c>
      <c r="AE1567" s="169"/>
      <c r="AF1567" s="138"/>
    </row>
    <row r="1568" spans="2:32" x14ac:dyDescent="0.5">
      <c r="B1568" t="s">
        <v>2602</v>
      </c>
      <c r="C1568" t="s">
        <v>2658</v>
      </c>
      <c r="D1568">
        <v>6249</v>
      </c>
      <c r="E1568">
        <v>1</v>
      </c>
      <c r="F1568"/>
      <c r="G1568">
        <v>2024</v>
      </c>
      <c r="H1568" t="s">
        <v>17592</v>
      </c>
      <c r="I1568">
        <v>4</v>
      </c>
      <c r="J1568" t="s">
        <v>3</v>
      </c>
      <c r="K1568" t="s">
        <v>18403</v>
      </c>
      <c r="L1568">
        <v>33.330300000000001</v>
      </c>
      <c r="M1568">
        <v>-79.361099999999993</v>
      </c>
      <c r="N1568" t="s">
        <v>49428</v>
      </c>
      <c r="O1568" t="s">
        <v>11</v>
      </c>
      <c r="P1568" t="s">
        <v>12</v>
      </c>
      <c r="Q1568"/>
      <c r="R1568" t="s">
        <v>27</v>
      </c>
      <c r="S1568" t="s">
        <v>49457</v>
      </c>
      <c r="T1568" t="s">
        <v>14</v>
      </c>
      <c r="U1568" s="110" t="str">
        <f t="shared" si="48"/>
        <v>6249|1</v>
      </c>
      <c r="V1568" s="186">
        <f>MATCH(U1568,[5]EPA_AMP!$U:$U,0)</f>
        <v>1613</v>
      </c>
      <c r="W1568" s="171"/>
      <c r="X1568" s="171"/>
      <c r="Y1568" s="113"/>
      <c r="Z1568"/>
      <c r="AA1568">
        <f t="shared" si="49"/>
        <v>6249</v>
      </c>
      <c r="AB1568" t="str">
        <f>INDEX(F860_2018_Plant!$M$3:$M$10982,MATCH(AA1568,F860_2018_Plant!$C$3:$C$10982,0))</f>
        <v>SC</v>
      </c>
      <c r="AC1568" t="s">
        <v>11658</v>
      </c>
      <c r="AD1568" s="158" t="str">
        <f>IF(AC1568&lt;&gt;"",AC1568,INDEX(RefTables!$L$8:$L$90,MATCH(AB1568,RefTables!$H$8:$H$90,0)))</f>
        <v>Carolinas</v>
      </c>
      <c r="AE1568" s="169"/>
      <c r="AF1568" s="138"/>
    </row>
    <row r="1569" spans="2:32" x14ac:dyDescent="0.5">
      <c r="B1569" t="s">
        <v>2602</v>
      </c>
      <c r="C1569" t="s">
        <v>2658</v>
      </c>
      <c r="D1569">
        <v>6249</v>
      </c>
      <c r="E1569">
        <v>2</v>
      </c>
      <c r="F1569"/>
      <c r="G1569">
        <v>2024</v>
      </c>
      <c r="H1569" t="s">
        <v>17592</v>
      </c>
      <c r="I1569">
        <v>4</v>
      </c>
      <c r="J1569" t="s">
        <v>3</v>
      </c>
      <c r="K1569" t="s">
        <v>18403</v>
      </c>
      <c r="L1569">
        <v>33.330300000000001</v>
      </c>
      <c r="M1569">
        <v>-79.361099999999993</v>
      </c>
      <c r="N1569" t="s">
        <v>49428</v>
      </c>
      <c r="O1569" t="s">
        <v>197</v>
      </c>
      <c r="P1569" t="s">
        <v>12</v>
      </c>
      <c r="Q1569"/>
      <c r="R1569" t="s">
        <v>27</v>
      </c>
      <c r="S1569" t="s">
        <v>49501</v>
      </c>
      <c r="T1569" t="s">
        <v>14</v>
      </c>
      <c r="U1569" s="110" t="str">
        <f t="shared" si="48"/>
        <v>6249|2</v>
      </c>
      <c r="V1569" s="186">
        <f>MATCH(U1569,[5]EPA_AMP!$U:$U,0)</f>
        <v>1614</v>
      </c>
      <c r="W1569" s="171"/>
      <c r="X1569" s="171"/>
      <c r="Y1569" s="113"/>
      <c r="Z1569"/>
      <c r="AA1569">
        <f t="shared" si="49"/>
        <v>6249</v>
      </c>
      <c r="AB1569" t="str">
        <f>INDEX(F860_2018_Plant!$M$3:$M$10982,MATCH(AA1569,F860_2018_Plant!$C$3:$C$10982,0))</f>
        <v>SC</v>
      </c>
      <c r="AC1569" t="s">
        <v>11658</v>
      </c>
      <c r="AD1569" s="158" t="str">
        <f>IF(AC1569&lt;&gt;"",AC1569,INDEX(RefTables!$L$8:$L$90,MATCH(AB1569,RefTables!$H$8:$H$90,0)))</f>
        <v>Carolinas</v>
      </c>
      <c r="AE1569" s="169"/>
      <c r="AF1569" s="138"/>
    </row>
    <row r="1570" spans="2:32" x14ac:dyDescent="0.5">
      <c r="B1570" t="s">
        <v>2602</v>
      </c>
      <c r="C1570" t="s">
        <v>2658</v>
      </c>
      <c r="D1570">
        <v>6249</v>
      </c>
      <c r="E1570">
        <v>3</v>
      </c>
      <c r="F1570"/>
      <c r="G1570">
        <v>2024</v>
      </c>
      <c r="H1570" t="s">
        <v>17592</v>
      </c>
      <c r="I1570">
        <v>4</v>
      </c>
      <c r="J1570" t="s">
        <v>3</v>
      </c>
      <c r="K1570" t="s">
        <v>18403</v>
      </c>
      <c r="L1570">
        <v>33.330300000000001</v>
      </c>
      <c r="M1570">
        <v>-79.361099999999993</v>
      </c>
      <c r="N1570" t="s">
        <v>49428</v>
      </c>
      <c r="O1570" t="s">
        <v>197</v>
      </c>
      <c r="P1570" t="s">
        <v>12</v>
      </c>
      <c r="Q1570"/>
      <c r="R1570" t="s">
        <v>27</v>
      </c>
      <c r="S1570" t="s">
        <v>231</v>
      </c>
      <c r="T1570" t="s">
        <v>14</v>
      </c>
      <c r="U1570" s="110" t="str">
        <f t="shared" si="48"/>
        <v>6249|3</v>
      </c>
      <c r="V1570" s="186">
        <f>MATCH(U1570,[5]EPA_AMP!$U:$U,0)</f>
        <v>1615</v>
      </c>
      <c r="W1570" s="171"/>
      <c r="X1570" s="171"/>
      <c r="Y1570" s="113"/>
      <c r="Z1570"/>
      <c r="AA1570">
        <f t="shared" si="49"/>
        <v>6249</v>
      </c>
      <c r="AB1570" t="str">
        <f>INDEX(F860_2018_Plant!$M$3:$M$10982,MATCH(AA1570,F860_2018_Plant!$C$3:$C$10982,0))</f>
        <v>SC</v>
      </c>
      <c r="AC1570" t="s">
        <v>11658</v>
      </c>
      <c r="AD1570" s="158" t="str">
        <f>IF(AC1570&lt;&gt;"",AC1570,INDEX(RefTables!$L$8:$L$90,MATCH(AB1570,RefTables!$H$8:$H$90,0)))</f>
        <v>Carolinas</v>
      </c>
      <c r="AE1570" s="169"/>
      <c r="AF1570" s="138"/>
    </row>
    <row r="1571" spans="2:32" x14ac:dyDescent="0.5">
      <c r="B1571" t="s">
        <v>2602</v>
      </c>
      <c r="C1571" t="s">
        <v>2658</v>
      </c>
      <c r="D1571">
        <v>6249</v>
      </c>
      <c r="E1571" s="184">
        <v>4</v>
      </c>
      <c r="F1571"/>
      <c r="G1571">
        <v>2024</v>
      </c>
      <c r="H1571" t="s">
        <v>17592</v>
      </c>
      <c r="I1571">
        <v>4</v>
      </c>
      <c r="J1571" t="s">
        <v>3</v>
      </c>
      <c r="K1571" t="s">
        <v>18403</v>
      </c>
      <c r="L1571">
        <v>33.330300000000001</v>
      </c>
      <c r="M1571">
        <v>-79.361099999999993</v>
      </c>
      <c r="N1571" t="s">
        <v>49428</v>
      </c>
      <c r="O1571" t="s">
        <v>197</v>
      </c>
      <c r="P1571" t="s">
        <v>12</v>
      </c>
      <c r="Q1571"/>
      <c r="R1571" t="s">
        <v>27</v>
      </c>
      <c r="S1571" t="s">
        <v>231</v>
      </c>
      <c r="T1571" t="s">
        <v>14</v>
      </c>
      <c r="U1571" s="110" t="str">
        <f t="shared" si="48"/>
        <v>6249|4</v>
      </c>
      <c r="V1571" s="186">
        <f>MATCH(U1571,[5]EPA_AMP!$U:$U,0)</f>
        <v>1616</v>
      </c>
      <c r="W1571" s="171"/>
      <c r="X1571" s="171"/>
      <c r="Y1571" s="113"/>
      <c r="Z1571"/>
      <c r="AA1571">
        <f t="shared" si="49"/>
        <v>6249</v>
      </c>
      <c r="AB1571" t="str">
        <f>INDEX(F860_2018_Plant!$M$3:$M$10982,MATCH(AA1571,F860_2018_Plant!$C$3:$C$10982,0))</f>
        <v>SC</v>
      </c>
      <c r="AC1571" t="s">
        <v>11658</v>
      </c>
      <c r="AD1571" s="158" t="str">
        <f>IF(AC1571&lt;&gt;"",AC1571,INDEX(RefTables!$L$8:$L$90,MATCH(AB1571,RefTables!$H$8:$H$90,0)))</f>
        <v>Carolinas</v>
      </c>
      <c r="AE1571" s="169"/>
      <c r="AF1571" s="138"/>
    </row>
    <row r="1572" spans="2:32" x14ac:dyDescent="0.5">
      <c r="B1572" t="s">
        <v>1828</v>
      </c>
      <c r="C1572" t="s">
        <v>1887</v>
      </c>
      <c r="D1572">
        <v>6250</v>
      </c>
      <c r="E1572" s="184" t="s">
        <v>57</v>
      </c>
      <c r="F1572" t="s">
        <v>17554</v>
      </c>
      <c r="G1572">
        <v>2024</v>
      </c>
      <c r="H1572" t="s">
        <v>17549</v>
      </c>
      <c r="I1572">
        <v>4</v>
      </c>
      <c r="J1572" t="s">
        <v>3</v>
      </c>
      <c r="K1572" t="s">
        <v>18269</v>
      </c>
      <c r="L1572">
        <v>36.527799999999999</v>
      </c>
      <c r="M1572">
        <v>-78.8917</v>
      </c>
      <c r="N1572" t="s">
        <v>49660</v>
      </c>
      <c r="O1572" t="s">
        <v>11</v>
      </c>
      <c r="P1572" t="s">
        <v>12</v>
      </c>
      <c r="Q1572" t="s">
        <v>33</v>
      </c>
      <c r="R1572" t="s">
        <v>200</v>
      </c>
      <c r="S1572" t="s">
        <v>49470</v>
      </c>
      <c r="T1572" t="s">
        <v>49486</v>
      </c>
      <c r="U1572" s="110" t="str">
        <f t="shared" si="48"/>
        <v>6250|1A</v>
      </c>
      <c r="V1572" s="186">
        <f>MATCH(U1572,[5]EPA_AMP!$U:$U,0)</f>
        <v>1617</v>
      </c>
      <c r="W1572" s="171"/>
      <c r="X1572" s="171"/>
      <c r="Y1572" s="113"/>
      <c r="Z1572"/>
      <c r="AA1572">
        <f t="shared" si="49"/>
        <v>6250</v>
      </c>
      <c r="AB1572" t="str">
        <f>INDEX(F860_2018_Plant!$M$3:$M$10982,MATCH(AA1572,F860_2018_Plant!$C$3:$C$10982,0))</f>
        <v>CPLE</v>
      </c>
      <c r="AC1572" t="s">
        <v>11658</v>
      </c>
      <c r="AD1572" s="158" t="str">
        <f>IF(AC1572&lt;&gt;"",AC1572,INDEX(RefTables!$L$8:$L$90,MATCH(AB1572,RefTables!$H$8:$H$90,0)))</f>
        <v>Carolinas</v>
      </c>
      <c r="AE1572" s="169"/>
      <c r="AF1572" s="138"/>
    </row>
    <row r="1573" spans="2:32" x14ac:dyDescent="0.5">
      <c r="B1573" t="s">
        <v>1828</v>
      </c>
      <c r="C1573" t="s">
        <v>1887</v>
      </c>
      <c r="D1573">
        <v>6250</v>
      </c>
      <c r="E1573" t="s">
        <v>59</v>
      </c>
      <c r="F1573" t="s">
        <v>17554</v>
      </c>
      <c r="G1573">
        <v>2024</v>
      </c>
      <c r="H1573" t="s">
        <v>17549</v>
      </c>
      <c r="I1573">
        <v>4</v>
      </c>
      <c r="J1573" t="s">
        <v>3</v>
      </c>
      <c r="K1573" t="s">
        <v>18269</v>
      </c>
      <c r="L1573">
        <v>36.527799999999999</v>
      </c>
      <c r="M1573">
        <v>-78.8917</v>
      </c>
      <c r="N1573" t="s">
        <v>49660</v>
      </c>
      <c r="O1573" t="s">
        <v>11</v>
      </c>
      <c r="P1573" t="s">
        <v>12</v>
      </c>
      <c r="Q1573" t="s">
        <v>33</v>
      </c>
      <c r="R1573" t="s">
        <v>200</v>
      </c>
      <c r="S1573" t="s">
        <v>49470</v>
      </c>
      <c r="T1573" t="s">
        <v>49486</v>
      </c>
      <c r="U1573" s="110" t="str">
        <f t="shared" si="48"/>
        <v>6250|1B</v>
      </c>
      <c r="V1573" s="186">
        <f>MATCH(U1573,[5]EPA_AMP!$U:$U,0)</f>
        <v>1618</v>
      </c>
      <c r="W1573" s="171"/>
      <c r="X1573" s="171"/>
      <c r="Y1573" s="113"/>
      <c r="Z1573"/>
      <c r="AA1573">
        <f t="shared" si="49"/>
        <v>6250</v>
      </c>
      <c r="AB1573" t="str">
        <f>INDEX(F860_2018_Plant!$M$3:$M$10982,MATCH(AA1573,F860_2018_Plant!$C$3:$C$10982,0))</f>
        <v>CPLE</v>
      </c>
      <c r="AC1573" t="s">
        <v>11658</v>
      </c>
      <c r="AD1573" s="158" t="str">
        <f>IF(AC1573&lt;&gt;"",AC1573,INDEX(RefTables!$L$8:$L$90,MATCH(AB1573,RefTables!$H$8:$H$90,0)))</f>
        <v>Carolinas</v>
      </c>
      <c r="AE1573" s="169"/>
      <c r="AF1573" s="138"/>
    </row>
    <row r="1574" spans="2:32" x14ac:dyDescent="0.5">
      <c r="B1574" t="s">
        <v>3207</v>
      </c>
      <c r="C1574" t="s">
        <v>3235</v>
      </c>
      <c r="D1574">
        <v>6253</v>
      </c>
      <c r="E1574" t="s">
        <v>102</v>
      </c>
      <c r="F1574"/>
      <c r="G1574">
        <v>2024</v>
      </c>
      <c r="H1574" t="s">
        <v>17540</v>
      </c>
      <c r="I1574">
        <v>5</v>
      </c>
      <c r="J1574"/>
      <c r="K1574" t="s">
        <v>16956</v>
      </c>
      <c r="L1574">
        <v>43.1952</v>
      </c>
      <c r="M1574">
        <v>-88.149600000000007</v>
      </c>
      <c r="N1574" t="s">
        <v>49746</v>
      </c>
      <c r="O1574" t="s">
        <v>5</v>
      </c>
      <c r="P1574" t="s">
        <v>6</v>
      </c>
      <c r="Q1574" t="s">
        <v>33</v>
      </c>
      <c r="R1574"/>
      <c r="S1574" t="s">
        <v>7</v>
      </c>
      <c r="T1574"/>
      <c r="U1574" s="110" t="str">
        <f t="shared" si="48"/>
        <v>6253|**5</v>
      </c>
      <c r="V1574" s="186">
        <f>MATCH(U1574,[5]EPA_AMP!$U:$U,0)</f>
        <v>1619</v>
      </c>
      <c r="W1574" s="171"/>
      <c r="X1574" s="171"/>
      <c r="Y1574" s="113"/>
      <c r="Z1574"/>
      <c r="AA1574">
        <f t="shared" si="49"/>
        <v>6253</v>
      </c>
      <c r="AB1574" t="str">
        <f>INDEX(F860_2018_Plant!$M$3:$M$10982,MATCH(AA1574,F860_2018_Plant!$C$3:$C$10982,0))</f>
        <v>MISO</v>
      </c>
      <c r="AC1574" t="s">
        <v>11658</v>
      </c>
      <c r="AD1574" s="158" t="str">
        <f>IF(AC1574&lt;&gt;"",AC1574,INDEX(RefTables!$L$8:$L$90,MATCH(AB1574,RefTables!$H$8:$H$90,0)))</f>
        <v>Midwest</v>
      </c>
      <c r="AE1574" s="169"/>
      <c r="AF1574" s="138"/>
    </row>
    <row r="1575" spans="2:32" x14ac:dyDescent="0.5">
      <c r="B1575" t="s">
        <v>3207</v>
      </c>
      <c r="C1575" t="s">
        <v>3235</v>
      </c>
      <c r="D1575">
        <v>6253</v>
      </c>
      <c r="E1575" t="s">
        <v>3236</v>
      </c>
      <c r="F1575"/>
      <c r="G1575">
        <v>2024</v>
      </c>
      <c r="H1575" t="s">
        <v>17619</v>
      </c>
      <c r="I1575">
        <v>5</v>
      </c>
      <c r="J1575"/>
      <c r="K1575" t="s">
        <v>16956</v>
      </c>
      <c r="L1575">
        <v>43.1952</v>
      </c>
      <c r="M1575">
        <v>-88.149600000000007</v>
      </c>
      <c r="N1575" t="s">
        <v>49746</v>
      </c>
      <c r="O1575" t="s">
        <v>5</v>
      </c>
      <c r="P1575" t="s">
        <v>33</v>
      </c>
      <c r="Q1575"/>
      <c r="R1575"/>
      <c r="S1575"/>
      <c r="T1575"/>
      <c r="U1575" s="110" t="str">
        <f t="shared" si="48"/>
        <v>6253|P30</v>
      </c>
      <c r="V1575" s="186">
        <f>MATCH(U1575,[5]EPA_AMP!$U:$U,0)</f>
        <v>1620</v>
      </c>
      <c r="W1575" s="171"/>
      <c r="X1575" s="171"/>
      <c r="Y1575" s="113"/>
      <c r="Z1575"/>
      <c r="AA1575">
        <f t="shared" si="49"/>
        <v>6253</v>
      </c>
      <c r="AB1575" t="str">
        <f>INDEX(F860_2018_Plant!$M$3:$M$10982,MATCH(AA1575,F860_2018_Plant!$C$3:$C$10982,0))</f>
        <v>MISO</v>
      </c>
      <c r="AC1575" t="s">
        <v>11658</v>
      </c>
      <c r="AD1575" s="158" t="str">
        <f>IF(AC1575&lt;&gt;"",AC1575,INDEX(RefTables!$L$8:$L$90,MATCH(AB1575,RefTables!$H$8:$H$90,0)))</f>
        <v>Midwest</v>
      </c>
      <c r="AE1575" s="169"/>
      <c r="AF1575" s="138"/>
    </row>
    <row r="1576" spans="2:32" x14ac:dyDescent="0.5">
      <c r="B1576" t="s">
        <v>3207</v>
      </c>
      <c r="C1576" t="s">
        <v>3235</v>
      </c>
      <c r="D1576">
        <v>6253</v>
      </c>
      <c r="E1576" t="s">
        <v>3237</v>
      </c>
      <c r="F1576"/>
      <c r="G1576">
        <v>2024</v>
      </c>
      <c r="H1576" t="s">
        <v>17619</v>
      </c>
      <c r="I1576">
        <v>5</v>
      </c>
      <c r="J1576"/>
      <c r="K1576" t="s">
        <v>16956</v>
      </c>
      <c r="L1576">
        <v>43.1952</v>
      </c>
      <c r="M1576">
        <v>-88.149600000000007</v>
      </c>
      <c r="N1576" t="s">
        <v>49746</v>
      </c>
      <c r="O1576" t="s">
        <v>5</v>
      </c>
      <c r="P1576" t="s">
        <v>33</v>
      </c>
      <c r="Q1576"/>
      <c r="R1576"/>
      <c r="S1576"/>
      <c r="T1576"/>
      <c r="U1576" s="110" t="str">
        <f t="shared" si="48"/>
        <v>6253|P31</v>
      </c>
      <c r="V1576" s="186">
        <f>MATCH(U1576,[5]EPA_AMP!$U:$U,0)</f>
        <v>1621</v>
      </c>
      <c r="W1576" s="171"/>
      <c r="X1576" s="171"/>
      <c r="Y1576" s="113"/>
      <c r="Z1576"/>
      <c r="AA1576">
        <f t="shared" si="49"/>
        <v>6253</v>
      </c>
      <c r="AB1576" t="str">
        <f>INDEX(F860_2018_Plant!$M$3:$M$10982,MATCH(AA1576,F860_2018_Plant!$C$3:$C$10982,0))</f>
        <v>MISO</v>
      </c>
      <c r="AC1576" t="s">
        <v>11658</v>
      </c>
      <c r="AD1576" s="158" t="str">
        <f>IF(AC1576&lt;&gt;"",AC1576,INDEX(RefTables!$L$8:$L$90,MATCH(AB1576,RefTables!$H$8:$H$90,0)))</f>
        <v>Midwest</v>
      </c>
      <c r="AE1576" s="169"/>
      <c r="AF1576" s="138"/>
    </row>
    <row r="1577" spans="2:32" x14ac:dyDescent="0.5">
      <c r="B1577" t="s">
        <v>3207</v>
      </c>
      <c r="C1577" t="s">
        <v>3235</v>
      </c>
      <c r="D1577">
        <v>6253</v>
      </c>
      <c r="E1577" t="s">
        <v>3238</v>
      </c>
      <c r="F1577"/>
      <c r="G1577">
        <v>2024</v>
      </c>
      <c r="H1577" t="s">
        <v>17619</v>
      </c>
      <c r="I1577">
        <v>5</v>
      </c>
      <c r="J1577"/>
      <c r="K1577" t="s">
        <v>16956</v>
      </c>
      <c r="L1577">
        <v>43.1952</v>
      </c>
      <c r="M1577">
        <v>-88.149600000000007</v>
      </c>
      <c r="N1577" t="s">
        <v>49746</v>
      </c>
      <c r="O1577" t="s">
        <v>5</v>
      </c>
      <c r="P1577" t="s">
        <v>33</v>
      </c>
      <c r="Q1577"/>
      <c r="R1577"/>
      <c r="S1577"/>
      <c r="T1577"/>
      <c r="U1577" s="110" t="str">
        <f t="shared" si="48"/>
        <v>6253|P32</v>
      </c>
      <c r="V1577" s="186">
        <f>MATCH(U1577,[5]EPA_AMP!$U:$U,0)</f>
        <v>1622</v>
      </c>
      <c r="W1577" s="171"/>
      <c r="X1577" s="171"/>
      <c r="Y1577" s="113"/>
      <c r="Z1577"/>
      <c r="AA1577">
        <f t="shared" si="49"/>
        <v>6253</v>
      </c>
      <c r="AB1577" t="str">
        <f>INDEX(F860_2018_Plant!$M$3:$M$10982,MATCH(AA1577,F860_2018_Plant!$C$3:$C$10982,0))</f>
        <v>MISO</v>
      </c>
      <c r="AC1577" t="s">
        <v>11658</v>
      </c>
      <c r="AD1577" s="158" t="str">
        <f>IF(AC1577&lt;&gt;"",AC1577,INDEX(RefTables!$L$8:$L$90,MATCH(AB1577,RefTables!$H$8:$H$90,0)))</f>
        <v>Midwest</v>
      </c>
      <c r="AE1577" s="169"/>
      <c r="AF1577" s="138"/>
    </row>
    <row r="1578" spans="2:32" x14ac:dyDescent="0.5">
      <c r="B1578" t="s">
        <v>3207</v>
      </c>
      <c r="C1578" t="s">
        <v>3235</v>
      </c>
      <c r="D1578">
        <v>6253</v>
      </c>
      <c r="E1578" t="s">
        <v>3239</v>
      </c>
      <c r="F1578"/>
      <c r="G1578">
        <v>2024</v>
      </c>
      <c r="H1578" t="s">
        <v>17619</v>
      </c>
      <c r="I1578">
        <v>5</v>
      </c>
      <c r="J1578"/>
      <c r="K1578" t="s">
        <v>16956</v>
      </c>
      <c r="L1578">
        <v>43.1952</v>
      </c>
      <c r="M1578">
        <v>-88.149600000000007</v>
      </c>
      <c r="N1578" t="s">
        <v>49746</v>
      </c>
      <c r="O1578" t="s">
        <v>5</v>
      </c>
      <c r="P1578" t="s">
        <v>33</v>
      </c>
      <c r="Q1578"/>
      <c r="R1578"/>
      <c r="S1578"/>
      <c r="T1578"/>
      <c r="U1578" s="110" t="str">
        <f t="shared" si="48"/>
        <v>6253|P33</v>
      </c>
      <c r="V1578" s="186">
        <f>MATCH(U1578,[5]EPA_AMP!$U:$U,0)</f>
        <v>1623</v>
      </c>
      <c r="W1578" s="171"/>
      <c r="X1578" s="171"/>
      <c r="Y1578" s="113"/>
      <c r="Z1578"/>
      <c r="AA1578">
        <f t="shared" si="49"/>
        <v>6253</v>
      </c>
      <c r="AB1578" t="str">
        <f>INDEX(F860_2018_Plant!$M$3:$M$10982,MATCH(AA1578,F860_2018_Plant!$C$3:$C$10982,0))</f>
        <v>MISO</v>
      </c>
      <c r="AC1578" t="s">
        <v>11658</v>
      </c>
      <c r="AD1578" s="158" t="str">
        <f>IF(AC1578&lt;&gt;"",AC1578,INDEX(RefTables!$L$8:$L$90,MATCH(AB1578,RefTables!$H$8:$H$90,0)))</f>
        <v>Midwest</v>
      </c>
      <c r="AE1578" s="169"/>
      <c r="AF1578" s="138"/>
    </row>
    <row r="1579" spans="2:32" x14ac:dyDescent="0.5">
      <c r="B1579" t="s">
        <v>3207</v>
      </c>
      <c r="C1579" t="s">
        <v>3235</v>
      </c>
      <c r="D1579">
        <v>6253</v>
      </c>
      <c r="E1579" t="s">
        <v>3240</v>
      </c>
      <c r="F1579"/>
      <c r="G1579">
        <v>2024</v>
      </c>
      <c r="H1579" t="s">
        <v>17619</v>
      </c>
      <c r="I1579">
        <v>5</v>
      </c>
      <c r="J1579"/>
      <c r="K1579" t="s">
        <v>16956</v>
      </c>
      <c r="L1579">
        <v>43.1952</v>
      </c>
      <c r="M1579">
        <v>-88.149600000000007</v>
      </c>
      <c r="N1579" t="s">
        <v>49746</v>
      </c>
      <c r="O1579" t="s">
        <v>5</v>
      </c>
      <c r="P1579" t="s">
        <v>33</v>
      </c>
      <c r="Q1579"/>
      <c r="R1579"/>
      <c r="S1579"/>
      <c r="T1579"/>
      <c r="U1579" s="110" t="str">
        <f t="shared" si="48"/>
        <v>6253|P34</v>
      </c>
      <c r="V1579" s="186">
        <f>MATCH(U1579,[5]EPA_AMP!$U:$U,0)</f>
        <v>1624</v>
      </c>
      <c r="W1579" s="171"/>
      <c r="X1579" s="171"/>
      <c r="Y1579" s="113"/>
      <c r="Z1579"/>
      <c r="AA1579">
        <f t="shared" si="49"/>
        <v>6253</v>
      </c>
      <c r="AB1579" t="str">
        <f>INDEX(F860_2018_Plant!$M$3:$M$10982,MATCH(AA1579,F860_2018_Plant!$C$3:$C$10982,0))</f>
        <v>MISO</v>
      </c>
      <c r="AC1579" t="s">
        <v>11658</v>
      </c>
      <c r="AD1579" s="158" t="str">
        <f>IF(AC1579&lt;&gt;"",AC1579,INDEX(RefTables!$L$8:$L$90,MATCH(AB1579,RefTables!$H$8:$H$90,0)))</f>
        <v>Midwest</v>
      </c>
      <c r="AE1579" s="169"/>
      <c r="AF1579" s="138"/>
    </row>
    <row r="1580" spans="2:32" x14ac:dyDescent="0.5">
      <c r="B1580" t="s">
        <v>3207</v>
      </c>
      <c r="C1580" t="s">
        <v>3235</v>
      </c>
      <c r="D1580">
        <v>6253</v>
      </c>
      <c r="E1580" t="s">
        <v>3241</v>
      </c>
      <c r="F1580"/>
      <c r="G1580">
        <v>2024</v>
      </c>
      <c r="H1580" t="s">
        <v>17619</v>
      </c>
      <c r="I1580">
        <v>5</v>
      </c>
      <c r="J1580"/>
      <c r="K1580" t="s">
        <v>16956</v>
      </c>
      <c r="L1580">
        <v>43.1952</v>
      </c>
      <c r="M1580">
        <v>-88.149600000000007</v>
      </c>
      <c r="N1580" t="s">
        <v>49746</v>
      </c>
      <c r="O1580" t="s">
        <v>5</v>
      </c>
      <c r="P1580" t="s">
        <v>33</v>
      </c>
      <c r="Q1580"/>
      <c r="R1580"/>
      <c r="S1580"/>
      <c r="T1580"/>
      <c r="U1580" s="110" t="str">
        <f t="shared" si="48"/>
        <v>6253|P35</v>
      </c>
      <c r="V1580" s="186">
        <f>MATCH(U1580,[5]EPA_AMP!$U:$U,0)</f>
        <v>1625</v>
      </c>
      <c r="W1580" s="171"/>
      <c r="X1580" s="171"/>
      <c r="Y1580" s="113"/>
      <c r="Z1580"/>
      <c r="AA1580">
        <f t="shared" si="49"/>
        <v>6253</v>
      </c>
      <c r="AB1580" t="str">
        <f>INDEX(F860_2018_Plant!$M$3:$M$10982,MATCH(AA1580,F860_2018_Plant!$C$3:$C$10982,0))</f>
        <v>MISO</v>
      </c>
      <c r="AC1580" t="s">
        <v>11658</v>
      </c>
      <c r="AD1580" s="158" t="str">
        <f>IF(AC1580&lt;&gt;"",AC1580,INDEX(RefTables!$L$8:$L$90,MATCH(AB1580,RefTables!$H$8:$H$90,0)))</f>
        <v>Midwest</v>
      </c>
      <c r="AE1580" s="169"/>
      <c r="AF1580" s="138"/>
    </row>
    <row r="1581" spans="2:32" x14ac:dyDescent="0.5">
      <c r="B1581" t="s">
        <v>3207</v>
      </c>
      <c r="C1581" t="s">
        <v>3235</v>
      </c>
      <c r="D1581">
        <v>6253</v>
      </c>
      <c r="E1581" t="s">
        <v>3242</v>
      </c>
      <c r="F1581"/>
      <c r="G1581">
        <v>2024</v>
      </c>
      <c r="H1581" t="s">
        <v>17619</v>
      </c>
      <c r="I1581">
        <v>5</v>
      </c>
      <c r="J1581"/>
      <c r="K1581" t="s">
        <v>16956</v>
      </c>
      <c r="L1581">
        <v>43.1952</v>
      </c>
      <c r="M1581">
        <v>-88.149600000000007</v>
      </c>
      <c r="N1581" t="s">
        <v>49746</v>
      </c>
      <c r="O1581" t="s">
        <v>5</v>
      </c>
      <c r="P1581" t="s">
        <v>33</v>
      </c>
      <c r="Q1581"/>
      <c r="R1581"/>
      <c r="S1581"/>
      <c r="T1581"/>
      <c r="U1581" s="110" t="str">
        <f t="shared" si="48"/>
        <v>6253|P36</v>
      </c>
      <c r="V1581" s="186">
        <f>MATCH(U1581,[5]EPA_AMP!$U:$U,0)</f>
        <v>1626</v>
      </c>
      <c r="W1581" s="171"/>
      <c r="X1581" s="171"/>
      <c r="Y1581" s="113"/>
      <c r="Z1581"/>
      <c r="AA1581">
        <f t="shared" si="49"/>
        <v>6253</v>
      </c>
      <c r="AB1581" t="str">
        <f>INDEX(F860_2018_Plant!$M$3:$M$10982,MATCH(AA1581,F860_2018_Plant!$C$3:$C$10982,0))</f>
        <v>MISO</v>
      </c>
      <c r="AC1581" t="s">
        <v>11658</v>
      </c>
      <c r="AD1581" s="158" t="str">
        <f>IF(AC1581&lt;&gt;"",AC1581,INDEX(RefTables!$L$8:$L$90,MATCH(AB1581,RefTables!$H$8:$H$90,0)))</f>
        <v>Midwest</v>
      </c>
      <c r="AE1581" s="169"/>
      <c r="AF1581" s="138"/>
    </row>
    <row r="1582" spans="2:32" x14ac:dyDescent="0.5">
      <c r="B1582" t="s">
        <v>3207</v>
      </c>
      <c r="C1582" t="s">
        <v>3235</v>
      </c>
      <c r="D1582">
        <v>6253</v>
      </c>
      <c r="E1582" t="s">
        <v>3243</v>
      </c>
      <c r="F1582"/>
      <c r="G1582">
        <v>2024</v>
      </c>
      <c r="H1582" t="s">
        <v>17619</v>
      </c>
      <c r="I1582">
        <v>5</v>
      </c>
      <c r="J1582"/>
      <c r="K1582" t="s">
        <v>16956</v>
      </c>
      <c r="L1582">
        <v>43.1952</v>
      </c>
      <c r="M1582">
        <v>-88.149600000000007</v>
      </c>
      <c r="N1582" t="s">
        <v>49746</v>
      </c>
      <c r="O1582" t="s">
        <v>5</v>
      </c>
      <c r="P1582" t="s">
        <v>33</v>
      </c>
      <c r="Q1582"/>
      <c r="R1582"/>
      <c r="S1582"/>
      <c r="T1582"/>
      <c r="U1582" s="110" t="str">
        <f t="shared" si="48"/>
        <v>6253|P37</v>
      </c>
      <c r="V1582" s="186">
        <f>MATCH(U1582,[5]EPA_AMP!$U:$U,0)</f>
        <v>1627</v>
      </c>
      <c r="W1582" s="171"/>
      <c r="X1582" s="171"/>
      <c r="Y1582" s="113"/>
      <c r="Z1582"/>
      <c r="AA1582">
        <f t="shared" si="49"/>
        <v>6253</v>
      </c>
      <c r="AB1582" t="str">
        <f>INDEX(F860_2018_Plant!$M$3:$M$10982,MATCH(AA1582,F860_2018_Plant!$C$3:$C$10982,0))</f>
        <v>MISO</v>
      </c>
      <c r="AC1582" t="s">
        <v>11658</v>
      </c>
      <c r="AD1582" s="158" t="str">
        <f>IF(AC1582&lt;&gt;"",AC1582,INDEX(RefTables!$L$8:$L$90,MATCH(AB1582,RefTables!$H$8:$H$90,0)))</f>
        <v>Midwest</v>
      </c>
      <c r="AE1582" s="169"/>
      <c r="AF1582" s="138"/>
    </row>
    <row r="1583" spans="2:32" x14ac:dyDescent="0.5">
      <c r="B1583" t="s">
        <v>946</v>
      </c>
      <c r="C1583" t="s">
        <v>983</v>
      </c>
      <c r="D1583">
        <v>6254</v>
      </c>
      <c r="E1583">
        <v>1</v>
      </c>
      <c r="F1583"/>
      <c r="G1583">
        <v>2024</v>
      </c>
      <c r="H1583" t="s">
        <v>17918</v>
      </c>
      <c r="I1583">
        <v>7</v>
      </c>
      <c r="J1583" t="s">
        <v>49241</v>
      </c>
      <c r="K1583" t="s">
        <v>18097</v>
      </c>
      <c r="L1583">
        <v>41.0961</v>
      </c>
      <c r="M1583">
        <v>-92.555599999999998</v>
      </c>
      <c r="N1583" t="s">
        <v>49817</v>
      </c>
      <c r="O1583" t="s">
        <v>25</v>
      </c>
      <c r="P1583" t="s">
        <v>12</v>
      </c>
      <c r="Q1583"/>
      <c r="R1583" t="s">
        <v>173</v>
      </c>
      <c r="S1583" t="s">
        <v>49409</v>
      </c>
      <c r="T1583" t="s">
        <v>49818</v>
      </c>
      <c r="U1583" s="110" t="str">
        <f t="shared" si="48"/>
        <v>6254|1</v>
      </c>
      <c r="V1583" s="186">
        <f>MATCH(U1583,[5]EPA_AMP!$U:$U,0)</f>
        <v>1628</v>
      </c>
      <c r="W1583" s="171"/>
      <c r="X1583" s="171"/>
      <c r="Y1583" s="113"/>
      <c r="Z1583"/>
      <c r="AA1583">
        <f t="shared" si="49"/>
        <v>6254</v>
      </c>
      <c r="AB1583" t="str">
        <f>INDEX(F860_2018_Plant!$M$3:$M$10982,MATCH(AA1583,F860_2018_Plant!$C$3:$C$10982,0))</f>
        <v>MISO</v>
      </c>
      <c r="AC1583" t="s">
        <v>11658</v>
      </c>
      <c r="AD1583" s="158" t="str">
        <f>IF(AC1583&lt;&gt;"",AC1583,INDEX(RefTables!$L$8:$L$90,MATCH(AB1583,RefTables!$H$8:$H$90,0)))</f>
        <v>Midwest</v>
      </c>
      <c r="AE1583" s="169"/>
      <c r="AF1583" s="138"/>
    </row>
    <row r="1584" spans="2:32" x14ac:dyDescent="0.5">
      <c r="B1584" t="s">
        <v>848</v>
      </c>
      <c r="C1584" t="s">
        <v>912</v>
      </c>
      <c r="D1584">
        <v>6257</v>
      </c>
      <c r="E1584">
        <v>1</v>
      </c>
      <c r="F1584" t="s">
        <v>17502</v>
      </c>
      <c r="G1584">
        <v>2024</v>
      </c>
      <c r="H1584" t="s">
        <v>17917</v>
      </c>
      <c r="I1584">
        <v>4</v>
      </c>
      <c r="J1584" t="s">
        <v>3</v>
      </c>
      <c r="K1584" t="s">
        <v>18067</v>
      </c>
      <c r="L1584">
        <v>33.058300000000003</v>
      </c>
      <c r="M1584">
        <v>-83.807199999999995</v>
      </c>
      <c r="N1584" t="s">
        <v>49819</v>
      </c>
      <c r="O1584" t="s">
        <v>25</v>
      </c>
      <c r="P1584" t="s">
        <v>12</v>
      </c>
      <c r="Q1584"/>
      <c r="R1584" t="s">
        <v>200</v>
      </c>
      <c r="S1584" t="s">
        <v>49811</v>
      </c>
      <c r="T1584" t="s">
        <v>49414</v>
      </c>
      <c r="U1584" s="110" t="str">
        <f t="shared" si="48"/>
        <v>6257|1</v>
      </c>
      <c r="V1584" s="186">
        <f>MATCH(U1584,[5]EPA_AMP!$U:$U,0)</f>
        <v>1629</v>
      </c>
      <c r="W1584" s="171"/>
      <c r="X1584" s="171"/>
      <c r="Y1584" s="113"/>
      <c r="Z1584"/>
      <c r="AA1584">
        <f t="shared" si="49"/>
        <v>6257</v>
      </c>
      <c r="AB1584" t="str">
        <f>INDEX(F860_2018_Plant!$M$3:$M$10982,MATCH(AA1584,F860_2018_Plant!$C$3:$C$10982,0))</f>
        <v>SOCO</v>
      </c>
      <c r="AC1584" t="s">
        <v>11658</v>
      </c>
      <c r="AD1584" s="158" t="str">
        <f>IF(AC1584&lt;&gt;"",AC1584,INDEX(RefTables!$L$8:$L$90,MATCH(AB1584,RefTables!$H$8:$H$90,0)))</f>
        <v>Southeast</v>
      </c>
      <c r="AE1584" s="169"/>
      <c r="AF1584" s="138"/>
    </row>
    <row r="1585" spans="2:32" x14ac:dyDescent="0.5">
      <c r="B1585" t="s">
        <v>848</v>
      </c>
      <c r="C1585" t="s">
        <v>912</v>
      </c>
      <c r="D1585">
        <v>6257</v>
      </c>
      <c r="E1585">
        <v>2</v>
      </c>
      <c r="F1585" t="s">
        <v>17503</v>
      </c>
      <c r="G1585">
        <v>2024</v>
      </c>
      <c r="H1585" t="s">
        <v>17917</v>
      </c>
      <c r="I1585">
        <v>4</v>
      </c>
      <c r="J1585" t="s">
        <v>3</v>
      </c>
      <c r="K1585" t="s">
        <v>18067</v>
      </c>
      <c r="L1585">
        <v>33.058300000000003</v>
      </c>
      <c r="M1585">
        <v>-83.807199999999995</v>
      </c>
      <c r="N1585" t="s">
        <v>49819</v>
      </c>
      <c r="O1585" t="s">
        <v>25</v>
      </c>
      <c r="P1585" t="s">
        <v>12</v>
      </c>
      <c r="Q1585"/>
      <c r="R1585" t="s">
        <v>200</v>
      </c>
      <c r="S1585" t="s">
        <v>49811</v>
      </c>
      <c r="T1585" t="s">
        <v>49414</v>
      </c>
      <c r="U1585" s="110" t="str">
        <f t="shared" si="48"/>
        <v>6257|2</v>
      </c>
      <c r="V1585" s="186">
        <f>MATCH(U1585,[5]EPA_AMP!$U:$U,0)</f>
        <v>1630</v>
      </c>
      <c r="W1585" s="171"/>
      <c r="X1585" s="171"/>
      <c r="Y1585" s="113"/>
      <c r="Z1585"/>
      <c r="AA1585">
        <f t="shared" si="49"/>
        <v>6257</v>
      </c>
      <c r="AB1585" t="str">
        <f>INDEX(F860_2018_Plant!$M$3:$M$10982,MATCH(AA1585,F860_2018_Plant!$C$3:$C$10982,0))</f>
        <v>SOCO</v>
      </c>
      <c r="AC1585" t="s">
        <v>11658</v>
      </c>
      <c r="AD1585" s="158" t="str">
        <f>IF(AC1585&lt;&gt;"",AC1585,INDEX(RefTables!$L$8:$L$90,MATCH(AB1585,RefTables!$H$8:$H$90,0)))</f>
        <v>Southeast</v>
      </c>
      <c r="AE1585" s="169"/>
      <c r="AF1585" s="138"/>
    </row>
    <row r="1586" spans="2:32" x14ac:dyDescent="0.5">
      <c r="B1586" t="s">
        <v>848</v>
      </c>
      <c r="C1586" t="s">
        <v>912</v>
      </c>
      <c r="D1586">
        <v>6257</v>
      </c>
      <c r="E1586">
        <v>3</v>
      </c>
      <c r="F1586" t="s">
        <v>17504</v>
      </c>
      <c r="G1586">
        <v>2024</v>
      </c>
      <c r="H1586" t="s">
        <v>17917</v>
      </c>
      <c r="I1586">
        <v>4</v>
      </c>
      <c r="J1586" t="s">
        <v>3</v>
      </c>
      <c r="K1586" t="s">
        <v>18067</v>
      </c>
      <c r="L1586">
        <v>33.058300000000003</v>
      </c>
      <c r="M1586">
        <v>-83.807199999999995</v>
      </c>
      <c r="N1586" t="s">
        <v>49496</v>
      </c>
      <c r="O1586" t="s">
        <v>25</v>
      </c>
      <c r="P1586" t="s">
        <v>12</v>
      </c>
      <c r="Q1586"/>
      <c r="R1586" t="s">
        <v>200</v>
      </c>
      <c r="S1586" t="s">
        <v>49811</v>
      </c>
      <c r="T1586" t="s">
        <v>49414</v>
      </c>
      <c r="U1586" s="110" t="str">
        <f t="shared" si="48"/>
        <v>6257|3</v>
      </c>
      <c r="V1586" s="186">
        <f>MATCH(U1586,[5]EPA_AMP!$U:$U,0)</f>
        <v>1631</v>
      </c>
      <c r="W1586" s="171"/>
      <c r="X1586" s="171"/>
      <c r="Y1586" s="113"/>
      <c r="Z1586"/>
      <c r="AA1586">
        <f t="shared" si="49"/>
        <v>6257</v>
      </c>
      <c r="AB1586" t="str">
        <f>INDEX(F860_2018_Plant!$M$3:$M$10982,MATCH(AA1586,F860_2018_Plant!$C$3:$C$10982,0))</f>
        <v>SOCO</v>
      </c>
      <c r="AC1586" t="s">
        <v>11658</v>
      </c>
      <c r="AD1586" s="158" t="str">
        <f>IF(AC1586&lt;&gt;"",AC1586,INDEX(RefTables!$L$8:$L$90,MATCH(AB1586,RefTables!$H$8:$H$90,0)))</f>
        <v>Southeast</v>
      </c>
      <c r="AE1586" s="169"/>
      <c r="AF1586" s="138"/>
    </row>
    <row r="1587" spans="2:32" x14ac:dyDescent="0.5">
      <c r="B1587" t="s">
        <v>848</v>
      </c>
      <c r="C1587" t="s">
        <v>849</v>
      </c>
      <c r="D1587">
        <v>6258</v>
      </c>
      <c r="E1587" t="s">
        <v>57</v>
      </c>
      <c r="F1587"/>
      <c r="G1587">
        <v>2024</v>
      </c>
      <c r="H1587" t="s">
        <v>17916</v>
      </c>
      <c r="I1587">
        <v>4</v>
      </c>
      <c r="J1587"/>
      <c r="K1587" t="s">
        <v>18071</v>
      </c>
      <c r="L1587">
        <v>33.137999999999998</v>
      </c>
      <c r="M1587">
        <v>-81.748000000000005</v>
      </c>
      <c r="N1587" t="s">
        <v>49820</v>
      </c>
      <c r="O1587" t="s">
        <v>5</v>
      </c>
      <c r="P1587" t="s">
        <v>33</v>
      </c>
      <c r="Q1587"/>
      <c r="R1587"/>
      <c r="S1587"/>
      <c r="T1587"/>
      <c r="U1587" s="110" t="str">
        <f t="shared" si="48"/>
        <v>6258|1A</v>
      </c>
      <c r="V1587" s="186">
        <f>MATCH(U1587,[5]EPA_AMP!$U:$U,0)</f>
        <v>1632</v>
      </c>
      <c r="W1587" s="171"/>
      <c r="X1587" s="171"/>
      <c r="Y1587" s="113"/>
      <c r="Z1587"/>
      <c r="AA1587">
        <f t="shared" si="49"/>
        <v>6258</v>
      </c>
      <c r="AB1587" t="str">
        <f>INDEX(F860_2018_Plant!$M$3:$M$10982,MATCH(AA1587,F860_2018_Plant!$C$3:$C$10982,0))</f>
        <v>SOCO</v>
      </c>
      <c r="AC1587" t="s">
        <v>11658</v>
      </c>
      <c r="AD1587" s="158" t="str">
        <f>IF(AC1587&lt;&gt;"",AC1587,INDEX(RefTables!$L$8:$L$90,MATCH(AB1587,RefTables!$H$8:$H$90,0)))</f>
        <v>Southeast</v>
      </c>
      <c r="AE1587" s="169"/>
      <c r="AF1587" s="138"/>
    </row>
    <row r="1588" spans="2:32" x14ac:dyDescent="0.5">
      <c r="B1588" t="s">
        <v>848</v>
      </c>
      <c r="C1588" t="s">
        <v>849</v>
      </c>
      <c r="D1588">
        <v>6258</v>
      </c>
      <c r="E1588" t="s">
        <v>59</v>
      </c>
      <c r="F1588"/>
      <c r="G1588">
        <v>2024</v>
      </c>
      <c r="H1588" t="s">
        <v>17916</v>
      </c>
      <c r="I1588">
        <v>4</v>
      </c>
      <c r="J1588"/>
      <c r="K1588" t="s">
        <v>18071</v>
      </c>
      <c r="L1588">
        <v>33.137999999999998</v>
      </c>
      <c r="M1588">
        <v>-81.748000000000005</v>
      </c>
      <c r="N1588" t="s">
        <v>49820</v>
      </c>
      <c r="O1588" t="s">
        <v>5</v>
      </c>
      <c r="P1588" t="s">
        <v>33</v>
      </c>
      <c r="Q1588"/>
      <c r="R1588"/>
      <c r="S1588"/>
      <c r="T1588"/>
      <c r="U1588" s="110" t="str">
        <f t="shared" si="48"/>
        <v>6258|1B</v>
      </c>
      <c r="V1588" s="186">
        <f>MATCH(U1588,[5]EPA_AMP!$U:$U,0)</f>
        <v>1633</v>
      </c>
      <c r="W1588" s="171"/>
      <c r="X1588" s="171"/>
      <c r="Y1588" s="113"/>
      <c r="Z1588"/>
      <c r="AA1588">
        <f t="shared" si="49"/>
        <v>6258</v>
      </c>
      <c r="AB1588" t="str">
        <f>INDEX(F860_2018_Plant!$M$3:$M$10982,MATCH(AA1588,F860_2018_Plant!$C$3:$C$10982,0))</f>
        <v>SOCO</v>
      </c>
      <c r="AC1588" t="s">
        <v>11658</v>
      </c>
      <c r="AD1588" s="158" t="str">
        <f>IF(AC1588&lt;&gt;"",AC1588,INDEX(RefTables!$L$8:$L$90,MATCH(AB1588,RefTables!$H$8:$H$90,0)))</f>
        <v>Southeast</v>
      </c>
      <c r="AE1588" s="169"/>
      <c r="AF1588" s="138"/>
    </row>
    <row r="1589" spans="2:32" x14ac:dyDescent="0.5">
      <c r="B1589" t="s">
        <v>848</v>
      </c>
      <c r="C1589" t="s">
        <v>849</v>
      </c>
      <c r="D1589">
        <v>6258</v>
      </c>
      <c r="E1589" t="s">
        <v>421</v>
      </c>
      <c r="F1589"/>
      <c r="G1589">
        <v>2024</v>
      </c>
      <c r="H1589" t="s">
        <v>17916</v>
      </c>
      <c r="I1589">
        <v>4</v>
      </c>
      <c r="J1589"/>
      <c r="K1589" t="s">
        <v>18071</v>
      </c>
      <c r="L1589">
        <v>33.137999999999998</v>
      </c>
      <c r="M1589">
        <v>-81.748000000000005</v>
      </c>
      <c r="N1589" t="s">
        <v>49820</v>
      </c>
      <c r="O1589" t="s">
        <v>5</v>
      </c>
      <c r="P1589" t="s">
        <v>33</v>
      </c>
      <c r="Q1589"/>
      <c r="R1589"/>
      <c r="S1589"/>
      <c r="T1589"/>
      <c r="U1589" s="110" t="str">
        <f t="shared" si="48"/>
        <v>6258|1C</v>
      </c>
      <c r="V1589" s="186">
        <f>MATCH(U1589,[5]EPA_AMP!$U:$U,0)</f>
        <v>1634</v>
      </c>
      <c r="W1589" s="171"/>
      <c r="X1589" s="171"/>
      <c r="Y1589" s="113"/>
      <c r="Z1589"/>
      <c r="AA1589">
        <f t="shared" si="49"/>
        <v>6258</v>
      </c>
      <c r="AB1589" t="str">
        <f>INDEX(F860_2018_Plant!$M$3:$M$10982,MATCH(AA1589,F860_2018_Plant!$C$3:$C$10982,0))</f>
        <v>SOCO</v>
      </c>
      <c r="AC1589" t="s">
        <v>11658</v>
      </c>
      <c r="AD1589" s="158" t="str">
        <f>IF(AC1589&lt;&gt;"",AC1589,INDEX(RefTables!$L$8:$L$90,MATCH(AB1589,RefTables!$H$8:$H$90,0)))</f>
        <v>Southeast</v>
      </c>
      <c r="AE1589" s="169"/>
      <c r="AF1589" s="138"/>
    </row>
    <row r="1590" spans="2:32" x14ac:dyDescent="0.5">
      <c r="B1590" t="s">
        <v>848</v>
      </c>
      <c r="C1590" t="s">
        <v>849</v>
      </c>
      <c r="D1590">
        <v>6258</v>
      </c>
      <c r="E1590" t="s">
        <v>851</v>
      </c>
      <c r="F1590"/>
      <c r="G1590">
        <v>2024</v>
      </c>
      <c r="H1590" t="s">
        <v>17916</v>
      </c>
      <c r="I1590">
        <v>4</v>
      </c>
      <c r="J1590"/>
      <c r="K1590" t="s">
        <v>18071</v>
      </c>
      <c r="L1590">
        <v>33.137999999999998</v>
      </c>
      <c r="M1590">
        <v>-81.748000000000005</v>
      </c>
      <c r="N1590" t="s">
        <v>49820</v>
      </c>
      <c r="O1590" t="s">
        <v>5</v>
      </c>
      <c r="P1590" t="s">
        <v>33</v>
      </c>
      <c r="Q1590"/>
      <c r="R1590"/>
      <c r="S1590"/>
      <c r="T1590"/>
      <c r="U1590" s="110" t="str">
        <f t="shared" si="48"/>
        <v>6258|1D</v>
      </c>
      <c r="V1590" s="186">
        <f>MATCH(U1590,[5]EPA_AMP!$U:$U,0)</f>
        <v>1635</v>
      </c>
      <c r="W1590" s="171"/>
      <c r="X1590" s="171"/>
      <c r="Y1590" s="113"/>
      <c r="Z1590"/>
      <c r="AA1590">
        <f t="shared" si="49"/>
        <v>6258</v>
      </c>
      <c r="AB1590" t="str">
        <f>INDEX(F860_2018_Plant!$M$3:$M$10982,MATCH(AA1590,F860_2018_Plant!$C$3:$C$10982,0))</f>
        <v>SOCO</v>
      </c>
      <c r="AC1590" t="s">
        <v>11658</v>
      </c>
      <c r="AD1590" s="158" t="str">
        <f>IF(AC1590&lt;&gt;"",AC1590,INDEX(RefTables!$L$8:$L$90,MATCH(AB1590,RefTables!$H$8:$H$90,0)))</f>
        <v>Southeast</v>
      </c>
      <c r="AE1590" s="169"/>
      <c r="AF1590" s="138"/>
    </row>
    <row r="1591" spans="2:32" x14ac:dyDescent="0.5">
      <c r="B1591" t="s">
        <v>848</v>
      </c>
      <c r="C1591" t="s">
        <v>849</v>
      </c>
      <c r="D1591">
        <v>6258</v>
      </c>
      <c r="E1591" t="s">
        <v>852</v>
      </c>
      <c r="F1591"/>
      <c r="G1591">
        <v>2024</v>
      </c>
      <c r="H1591" t="s">
        <v>17916</v>
      </c>
      <c r="I1591">
        <v>4</v>
      </c>
      <c r="J1591"/>
      <c r="K1591" t="s">
        <v>18071</v>
      </c>
      <c r="L1591">
        <v>33.137999999999998</v>
      </c>
      <c r="M1591">
        <v>-81.748000000000005</v>
      </c>
      <c r="N1591" t="s">
        <v>49820</v>
      </c>
      <c r="O1591" t="s">
        <v>5</v>
      </c>
      <c r="P1591" t="s">
        <v>33</v>
      </c>
      <c r="Q1591"/>
      <c r="R1591"/>
      <c r="S1591"/>
      <c r="T1591"/>
      <c r="U1591" s="110" t="str">
        <f t="shared" si="48"/>
        <v>6258|1E</v>
      </c>
      <c r="V1591" s="186">
        <f>MATCH(U1591,[5]EPA_AMP!$U:$U,0)</f>
        <v>1636</v>
      </c>
      <c r="W1591" s="171"/>
      <c r="X1591" s="171"/>
      <c r="Y1591" s="113"/>
      <c r="Z1591"/>
      <c r="AA1591">
        <f t="shared" si="49"/>
        <v>6258</v>
      </c>
      <c r="AB1591" t="str">
        <f>INDEX(F860_2018_Plant!$M$3:$M$10982,MATCH(AA1591,F860_2018_Plant!$C$3:$C$10982,0))</f>
        <v>SOCO</v>
      </c>
      <c r="AC1591" t="s">
        <v>11658</v>
      </c>
      <c r="AD1591" s="158" t="str">
        <f>IF(AC1591&lt;&gt;"",AC1591,INDEX(RefTables!$L$8:$L$90,MATCH(AB1591,RefTables!$H$8:$H$90,0)))</f>
        <v>Southeast</v>
      </c>
      <c r="AE1591" s="169"/>
      <c r="AF1591" s="138"/>
    </row>
    <row r="1592" spans="2:32" x14ac:dyDescent="0.5">
      <c r="B1592" t="s">
        <v>848</v>
      </c>
      <c r="C1592" t="s">
        <v>849</v>
      </c>
      <c r="D1592">
        <v>6258</v>
      </c>
      <c r="E1592" t="s">
        <v>853</v>
      </c>
      <c r="F1592"/>
      <c r="G1592">
        <v>2024</v>
      </c>
      <c r="H1592" t="s">
        <v>17916</v>
      </c>
      <c r="I1592">
        <v>4</v>
      </c>
      <c r="J1592"/>
      <c r="K1592" t="s">
        <v>18071</v>
      </c>
      <c r="L1592">
        <v>33.137999999999998</v>
      </c>
      <c r="M1592">
        <v>-81.748000000000005</v>
      </c>
      <c r="N1592" t="s">
        <v>49820</v>
      </c>
      <c r="O1592" t="s">
        <v>5</v>
      </c>
      <c r="P1592" t="s">
        <v>33</v>
      </c>
      <c r="Q1592"/>
      <c r="R1592"/>
      <c r="S1592"/>
      <c r="T1592"/>
      <c r="U1592" s="110" t="str">
        <f t="shared" si="48"/>
        <v>6258|1F</v>
      </c>
      <c r="V1592" s="186">
        <f>MATCH(U1592,[5]EPA_AMP!$U:$U,0)</f>
        <v>1637</v>
      </c>
      <c r="W1592" s="171"/>
      <c r="X1592" s="171"/>
      <c r="Y1592" s="113"/>
      <c r="Z1592"/>
      <c r="AA1592">
        <f t="shared" si="49"/>
        <v>6258</v>
      </c>
      <c r="AB1592" t="str">
        <f>INDEX(F860_2018_Plant!$M$3:$M$10982,MATCH(AA1592,F860_2018_Plant!$C$3:$C$10982,0))</f>
        <v>SOCO</v>
      </c>
      <c r="AC1592" t="s">
        <v>11658</v>
      </c>
      <c r="AD1592" s="158" t="str">
        <f>IF(AC1592&lt;&gt;"",AC1592,INDEX(RefTables!$L$8:$L$90,MATCH(AB1592,RefTables!$H$8:$H$90,0)))</f>
        <v>Southeast</v>
      </c>
      <c r="AE1592" s="169"/>
      <c r="AF1592" s="138"/>
    </row>
    <row r="1593" spans="2:32" x14ac:dyDescent="0.5">
      <c r="B1593" t="s">
        <v>3281</v>
      </c>
      <c r="C1593" t="s">
        <v>3314</v>
      </c>
      <c r="D1593">
        <v>6264</v>
      </c>
      <c r="E1593">
        <v>1</v>
      </c>
      <c r="F1593"/>
      <c r="G1593">
        <v>2024</v>
      </c>
      <c r="H1593" t="s">
        <v>49205</v>
      </c>
      <c r="I1593">
        <v>3</v>
      </c>
      <c r="J1593" t="s">
        <v>49240</v>
      </c>
      <c r="K1593" t="s">
        <v>18114</v>
      </c>
      <c r="L1593">
        <v>38.979399999999998</v>
      </c>
      <c r="M1593">
        <v>-81.934399999999997</v>
      </c>
      <c r="N1593" t="s">
        <v>49735</v>
      </c>
      <c r="O1593" t="s">
        <v>11</v>
      </c>
      <c r="P1593" t="s">
        <v>12</v>
      </c>
      <c r="Q1593"/>
      <c r="R1593" t="s">
        <v>27</v>
      </c>
      <c r="S1593" t="s">
        <v>49470</v>
      </c>
      <c r="T1593" t="s">
        <v>14</v>
      </c>
      <c r="U1593" s="110" t="str">
        <f t="shared" si="48"/>
        <v>6264|1</v>
      </c>
      <c r="V1593" s="186">
        <f>MATCH(U1593,[5]EPA_AMP!$U:$U,0)</f>
        <v>1638</v>
      </c>
      <c r="W1593" s="171"/>
      <c r="X1593" s="171"/>
      <c r="Y1593" s="113"/>
      <c r="Z1593"/>
      <c r="AA1593">
        <f t="shared" si="49"/>
        <v>6264</v>
      </c>
      <c r="AB1593" t="str">
        <f>INDEX(F860_2018_Plant!$M$3:$M$10982,MATCH(AA1593,F860_2018_Plant!$C$3:$C$10982,0))</f>
        <v>PJM</v>
      </c>
      <c r="AC1593" t="s">
        <v>11658</v>
      </c>
      <c r="AD1593" s="158" t="str">
        <f>IF(AC1593&lt;&gt;"",AC1593,INDEX(RefTables!$L$8:$L$90,MATCH(AB1593,RefTables!$H$8:$H$90,0)))</f>
        <v>Mid-Atlantic</v>
      </c>
      <c r="AE1593" s="169"/>
      <c r="AF1593" s="138"/>
    </row>
    <row r="1594" spans="2:32" x14ac:dyDescent="0.5">
      <c r="B1594" t="s">
        <v>3281</v>
      </c>
      <c r="C1594" t="s">
        <v>3314</v>
      </c>
      <c r="D1594">
        <v>6264</v>
      </c>
      <c r="E1594" t="s">
        <v>3304</v>
      </c>
      <c r="F1594"/>
      <c r="G1594">
        <v>2024</v>
      </c>
      <c r="H1594" t="s">
        <v>567</v>
      </c>
      <c r="I1594">
        <v>3</v>
      </c>
      <c r="J1594" t="s">
        <v>49240</v>
      </c>
      <c r="K1594" t="s">
        <v>18114</v>
      </c>
      <c r="L1594">
        <v>38.979399999999998</v>
      </c>
      <c r="M1594">
        <v>-81.934399999999997</v>
      </c>
      <c r="N1594" t="s">
        <v>49249</v>
      </c>
      <c r="O1594" t="s">
        <v>19</v>
      </c>
      <c r="P1594" t="s">
        <v>33</v>
      </c>
      <c r="Q1594"/>
      <c r="R1594"/>
      <c r="S1594"/>
      <c r="T1594"/>
      <c r="U1594" s="110" t="str">
        <f t="shared" si="48"/>
        <v>6264|AUX1</v>
      </c>
      <c r="V1594" s="186">
        <f>MATCH(U1594,[5]EPA_AMP!$U:$U,0)</f>
        <v>1639</v>
      </c>
      <c r="W1594" s="171"/>
      <c r="X1594" s="171"/>
      <c r="Y1594" s="113"/>
      <c r="Z1594"/>
      <c r="AA1594">
        <f t="shared" si="49"/>
        <v>6264</v>
      </c>
      <c r="AB1594" t="str">
        <f>INDEX(F860_2018_Plant!$M$3:$M$10982,MATCH(AA1594,F860_2018_Plant!$C$3:$C$10982,0))</f>
        <v>PJM</v>
      </c>
      <c r="AC1594" t="s">
        <v>11658</v>
      </c>
      <c r="AD1594" s="158" t="str">
        <f>IF(AC1594&lt;&gt;"",AC1594,INDEX(RefTables!$L$8:$L$90,MATCH(AB1594,RefTables!$H$8:$H$90,0)))</f>
        <v>Mid-Atlantic</v>
      </c>
      <c r="AE1594" s="169"/>
      <c r="AF1594" s="138"/>
    </row>
    <row r="1595" spans="2:32" x14ac:dyDescent="0.5">
      <c r="B1595" t="s">
        <v>3281</v>
      </c>
      <c r="C1595" t="s">
        <v>3314</v>
      </c>
      <c r="D1595">
        <v>6264</v>
      </c>
      <c r="E1595" t="s">
        <v>1328</v>
      </c>
      <c r="F1595"/>
      <c r="G1595">
        <v>2024</v>
      </c>
      <c r="H1595" t="s">
        <v>567</v>
      </c>
      <c r="I1595">
        <v>3</v>
      </c>
      <c r="J1595" t="s">
        <v>49240</v>
      </c>
      <c r="K1595" t="s">
        <v>18114</v>
      </c>
      <c r="L1595">
        <v>38.979399999999998</v>
      </c>
      <c r="M1595">
        <v>-81.934399999999997</v>
      </c>
      <c r="N1595" t="s">
        <v>49249</v>
      </c>
      <c r="O1595" t="s">
        <v>19</v>
      </c>
      <c r="P1595" t="s">
        <v>33</v>
      </c>
      <c r="Q1595"/>
      <c r="R1595"/>
      <c r="S1595"/>
      <c r="T1595"/>
      <c r="U1595" s="110" t="str">
        <f t="shared" si="48"/>
        <v>6264|AUX2</v>
      </c>
      <c r="V1595" s="186">
        <f>MATCH(U1595,[5]EPA_AMP!$U:$U,0)</f>
        <v>1640</v>
      </c>
      <c r="W1595" s="171"/>
      <c r="X1595" s="171"/>
      <c r="Y1595" s="113"/>
      <c r="Z1595"/>
      <c r="AA1595">
        <f t="shared" si="49"/>
        <v>6264</v>
      </c>
      <c r="AB1595" t="str">
        <f>INDEX(F860_2018_Plant!$M$3:$M$10982,MATCH(AA1595,F860_2018_Plant!$C$3:$C$10982,0))</f>
        <v>PJM</v>
      </c>
      <c r="AC1595" t="s">
        <v>11658</v>
      </c>
      <c r="AD1595" s="158" t="str">
        <f>IF(AC1595&lt;&gt;"",AC1595,INDEX(RefTables!$L$8:$L$90,MATCH(AB1595,RefTables!$H$8:$H$90,0)))</f>
        <v>Mid-Atlantic</v>
      </c>
      <c r="AE1595" s="169"/>
      <c r="AF1595" s="138"/>
    </row>
    <row r="1596" spans="2:32" x14ac:dyDescent="0.5">
      <c r="B1596" t="s">
        <v>1651</v>
      </c>
      <c r="C1596" t="s">
        <v>1679</v>
      </c>
      <c r="D1596">
        <v>6358</v>
      </c>
      <c r="E1596">
        <v>1</v>
      </c>
      <c r="F1596"/>
      <c r="G1596">
        <v>2024</v>
      </c>
      <c r="H1596" t="s">
        <v>16364</v>
      </c>
      <c r="I1596">
        <v>5</v>
      </c>
      <c r="J1596"/>
      <c r="K1596" t="s">
        <v>18227</v>
      </c>
      <c r="L1596">
        <v>44.8889</v>
      </c>
      <c r="M1596">
        <v>-94.35</v>
      </c>
      <c r="N1596" t="s">
        <v>49821</v>
      </c>
      <c r="O1596" t="s">
        <v>29</v>
      </c>
      <c r="P1596" t="s">
        <v>6</v>
      </c>
      <c r="Q1596"/>
      <c r="R1596"/>
      <c r="S1596" t="s">
        <v>7</v>
      </c>
      <c r="T1596"/>
      <c r="U1596" s="110" t="str">
        <f t="shared" si="48"/>
        <v>6358|1</v>
      </c>
      <c r="V1596" s="186">
        <f>MATCH(U1596,[5]EPA_AMP!$U:$U,0)</f>
        <v>1641</v>
      </c>
      <c r="W1596" s="171"/>
      <c r="X1596" s="171"/>
      <c r="Y1596" s="113"/>
      <c r="Z1596"/>
      <c r="AA1596">
        <f t="shared" si="49"/>
        <v>6358</v>
      </c>
      <c r="AB1596" t="str">
        <f>INDEX(F860_2018_Plant!$M$3:$M$10982,MATCH(AA1596,F860_2018_Plant!$C$3:$C$10982,0))</f>
        <v>MISO</v>
      </c>
      <c r="AC1596" t="s">
        <v>11658</v>
      </c>
      <c r="AD1596" s="158" t="str">
        <f>IF(AC1596&lt;&gt;"",AC1596,INDEX(RefTables!$L$8:$L$90,MATCH(AB1596,RefTables!$H$8:$H$90,0)))</f>
        <v>Midwest</v>
      </c>
      <c r="AE1596" s="169"/>
      <c r="AF1596" s="138"/>
    </row>
    <row r="1597" spans="2:32" x14ac:dyDescent="0.5">
      <c r="B1597" t="s">
        <v>1929</v>
      </c>
      <c r="C1597" t="s">
        <v>1946</v>
      </c>
      <c r="D1597">
        <v>6373</v>
      </c>
      <c r="E1597">
        <v>1</v>
      </c>
      <c r="F1597"/>
      <c r="G1597">
        <v>2024</v>
      </c>
      <c r="H1597" t="s">
        <v>16366</v>
      </c>
      <c r="I1597">
        <v>7</v>
      </c>
      <c r="J1597"/>
      <c r="K1597" t="s">
        <v>18287</v>
      </c>
      <c r="L1597">
        <v>40.7316</v>
      </c>
      <c r="M1597">
        <v>-96.736400000000003</v>
      </c>
      <c r="N1597" t="s">
        <v>49617</v>
      </c>
      <c r="O1597" t="s">
        <v>5</v>
      </c>
      <c r="P1597" t="s">
        <v>6</v>
      </c>
      <c r="Q1597" t="s">
        <v>33</v>
      </c>
      <c r="R1597"/>
      <c r="S1597" t="s">
        <v>7</v>
      </c>
      <c r="T1597"/>
      <c r="U1597" s="110" t="str">
        <f t="shared" si="48"/>
        <v>6373|1</v>
      </c>
      <c r="V1597" s="186">
        <f>MATCH(U1597,[5]EPA_AMP!$U:$U,0)</f>
        <v>1642</v>
      </c>
      <c r="W1597" s="171"/>
      <c r="X1597" s="171"/>
      <c r="Y1597" s="113"/>
      <c r="Z1597"/>
      <c r="AA1597">
        <f t="shared" si="49"/>
        <v>6373</v>
      </c>
      <c r="AB1597" t="str">
        <f>INDEX(F860_2018_Plant!$M$3:$M$10982,MATCH(AA1597,F860_2018_Plant!$C$3:$C$10982,0))</f>
        <v>SWPP</v>
      </c>
      <c r="AC1597" t="s">
        <v>11658</v>
      </c>
      <c r="AD1597" s="158" t="str">
        <f>IF(AC1597&lt;&gt;"",AC1597,INDEX(RefTables!$L$8:$L$90,MATCH(AB1597,RefTables!$H$8:$H$90,0)))</f>
        <v>Central</v>
      </c>
      <c r="AE1597" s="169"/>
      <c r="AF1597" s="138"/>
    </row>
    <row r="1598" spans="2:32" x14ac:dyDescent="0.5">
      <c r="B1598" t="s">
        <v>1929</v>
      </c>
      <c r="C1598" t="s">
        <v>1946</v>
      </c>
      <c r="D1598">
        <v>6373</v>
      </c>
      <c r="E1598">
        <v>2</v>
      </c>
      <c r="F1598"/>
      <c r="G1598">
        <v>2024</v>
      </c>
      <c r="H1598" t="s">
        <v>16364</v>
      </c>
      <c r="I1598">
        <v>7</v>
      </c>
      <c r="J1598"/>
      <c r="K1598" t="s">
        <v>18287</v>
      </c>
      <c r="L1598">
        <v>40.7316</v>
      </c>
      <c r="M1598">
        <v>-96.736400000000003</v>
      </c>
      <c r="N1598" t="s">
        <v>49617</v>
      </c>
      <c r="O1598" t="s">
        <v>5</v>
      </c>
      <c r="P1598" t="s">
        <v>6</v>
      </c>
      <c r="Q1598" t="s">
        <v>33</v>
      </c>
      <c r="R1598"/>
      <c r="S1598" t="s">
        <v>49418</v>
      </c>
      <c r="T1598"/>
      <c r="U1598" s="110" t="str">
        <f t="shared" si="48"/>
        <v>6373|2</v>
      </c>
      <c r="V1598" s="186">
        <f>MATCH(U1598,[5]EPA_AMP!$U:$U,0)</f>
        <v>1643</v>
      </c>
      <c r="W1598" s="171"/>
      <c r="X1598" s="171"/>
      <c r="Y1598" s="113"/>
      <c r="Z1598"/>
      <c r="AA1598">
        <f t="shared" si="49"/>
        <v>6373</v>
      </c>
      <c r="AB1598" t="str">
        <f>INDEX(F860_2018_Plant!$M$3:$M$10982,MATCH(AA1598,F860_2018_Plant!$C$3:$C$10982,0))</f>
        <v>SWPP</v>
      </c>
      <c r="AC1598" t="s">
        <v>11658</v>
      </c>
      <c r="AD1598" s="158" t="str">
        <f>IF(AC1598&lt;&gt;"",AC1598,INDEX(RefTables!$L$8:$L$90,MATCH(AB1598,RefTables!$H$8:$H$90,0)))</f>
        <v>Central</v>
      </c>
      <c r="AE1598" s="169"/>
      <c r="AF1598" s="138"/>
    </row>
    <row r="1599" spans="2:32" x14ac:dyDescent="0.5">
      <c r="B1599" t="s">
        <v>1929</v>
      </c>
      <c r="C1599" t="s">
        <v>1946</v>
      </c>
      <c r="D1599">
        <v>6373</v>
      </c>
      <c r="E1599">
        <v>3</v>
      </c>
      <c r="F1599"/>
      <c r="G1599">
        <v>2024</v>
      </c>
      <c r="H1599" t="s">
        <v>16364</v>
      </c>
      <c r="I1599">
        <v>7</v>
      </c>
      <c r="J1599"/>
      <c r="K1599" t="s">
        <v>18287</v>
      </c>
      <c r="L1599">
        <v>40.7316</v>
      </c>
      <c r="M1599">
        <v>-96.736400000000003</v>
      </c>
      <c r="N1599" t="s">
        <v>49617</v>
      </c>
      <c r="O1599" t="s">
        <v>5</v>
      </c>
      <c r="P1599" t="s">
        <v>6</v>
      </c>
      <c r="Q1599" t="s">
        <v>33</v>
      </c>
      <c r="R1599"/>
      <c r="S1599" t="s">
        <v>49418</v>
      </c>
      <c r="T1599"/>
      <c r="U1599" s="110" t="str">
        <f t="shared" si="48"/>
        <v>6373|3</v>
      </c>
      <c r="V1599" s="186">
        <f>MATCH(U1599,[5]EPA_AMP!$U:$U,0)</f>
        <v>1644</v>
      </c>
      <c r="W1599" s="171"/>
      <c r="X1599" s="171"/>
      <c r="Y1599" s="113"/>
      <c r="Z1599"/>
      <c r="AA1599">
        <f t="shared" si="49"/>
        <v>6373</v>
      </c>
      <c r="AB1599" t="str">
        <f>INDEX(F860_2018_Plant!$M$3:$M$10982,MATCH(AA1599,F860_2018_Plant!$C$3:$C$10982,0))</f>
        <v>SWPP</v>
      </c>
      <c r="AC1599" t="s">
        <v>11658</v>
      </c>
      <c r="AD1599" s="158" t="str">
        <f>IF(AC1599&lt;&gt;"",AC1599,INDEX(RefTables!$L$8:$L$90,MATCH(AB1599,RefTables!$H$8:$H$90,0)))</f>
        <v>Central</v>
      </c>
      <c r="AE1599" s="169"/>
      <c r="AF1599" s="138"/>
    </row>
    <row r="1600" spans="2:32" x14ac:dyDescent="0.5">
      <c r="B1600" t="s">
        <v>946</v>
      </c>
      <c r="C1600" t="s">
        <v>953</v>
      </c>
      <c r="D1600">
        <v>6463</v>
      </c>
      <c r="E1600" t="s">
        <v>343</v>
      </c>
      <c r="F1600"/>
      <c r="G1600">
        <v>2024</v>
      </c>
      <c r="H1600" t="s">
        <v>17540</v>
      </c>
      <c r="I1600">
        <v>7</v>
      </c>
      <c r="J1600" t="s">
        <v>49241</v>
      </c>
      <c r="K1600" t="s">
        <v>18086</v>
      </c>
      <c r="L1600">
        <v>42.026899999999998</v>
      </c>
      <c r="M1600">
        <v>-93.582800000000006</v>
      </c>
      <c r="N1600" t="s">
        <v>49531</v>
      </c>
      <c r="O1600" t="s">
        <v>5</v>
      </c>
      <c r="P1600" t="s">
        <v>33</v>
      </c>
      <c r="Q1600"/>
      <c r="R1600"/>
      <c r="S1600" t="s">
        <v>7</v>
      </c>
      <c r="T1600"/>
      <c r="U1600" s="110" t="str">
        <f t="shared" si="48"/>
        <v>6463|GT2</v>
      </c>
      <c r="V1600" s="186">
        <f>MATCH(U1600,[5]EPA_AMP!$U:$U,0)</f>
        <v>1645</v>
      </c>
      <c r="W1600" s="171"/>
      <c r="X1600" s="171"/>
      <c r="Y1600" s="113"/>
      <c r="Z1600"/>
      <c r="AA1600">
        <f t="shared" si="49"/>
        <v>6463</v>
      </c>
      <c r="AB1600" t="str">
        <f>INDEX(F860_2018_Plant!$M$3:$M$10982,MATCH(AA1600,F860_2018_Plant!$C$3:$C$10982,0))</f>
        <v>MISO</v>
      </c>
      <c r="AC1600" t="s">
        <v>11658</v>
      </c>
      <c r="AD1600" s="158" t="str">
        <f>IF(AC1600&lt;&gt;"",AC1600,INDEX(RefTables!$L$8:$L$90,MATCH(AB1600,RefTables!$H$8:$H$90,0)))</f>
        <v>Midwest</v>
      </c>
      <c r="AE1600" s="169"/>
      <c r="AF1600" s="138"/>
    </row>
    <row r="1601" spans="2:32" x14ac:dyDescent="0.5">
      <c r="B1601" t="s">
        <v>1917</v>
      </c>
      <c r="C1601" t="s">
        <v>1918</v>
      </c>
      <c r="D1601">
        <v>6469</v>
      </c>
      <c r="E1601" t="s">
        <v>547</v>
      </c>
      <c r="F1601"/>
      <c r="G1601">
        <v>2024</v>
      </c>
      <c r="H1601" t="s">
        <v>15765</v>
      </c>
      <c r="I1601">
        <v>8</v>
      </c>
      <c r="J1601" t="s">
        <v>49241</v>
      </c>
      <c r="K1601" t="s">
        <v>18162</v>
      </c>
      <c r="L1601">
        <v>47.371400000000001</v>
      </c>
      <c r="M1601">
        <v>-101.8344</v>
      </c>
      <c r="N1601" t="s">
        <v>49663</v>
      </c>
      <c r="O1601" t="s">
        <v>25</v>
      </c>
      <c r="P1601" t="s">
        <v>12</v>
      </c>
      <c r="Q1601"/>
      <c r="R1601" t="s">
        <v>173</v>
      </c>
      <c r="S1601" t="s">
        <v>70</v>
      </c>
      <c r="T1601" t="s">
        <v>174</v>
      </c>
      <c r="U1601" s="110" t="str">
        <f t="shared" si="48"/>
        <v>6469|B1</v>
      </c>
      <c r="V1601" s="186">
        <f>MATCH(U1601,[5]EPA_AMP!$U:$U,0)</f>
        <v>1646</v>
      </c>
      <c r="W1601" s="171"/>
      <c r="X1601" s="171"/>
      <c r="Y1601" s="113"/>
      <c r="Z1601"/>
      <c r="AA1601">
        <f t="shared" si="49"/>
        <v>6469</v>
      </c>
      <c r="AB1601" t="str">
        <f>INDEX(F860_2018_Plant!$M$3:$M$10982,MATCH(AA1601,F860_2018_Plant!$C$3:$C$10982,0))</f>
        <v>SWPP</v>
      </c>
      <c r="AC1601" t="s">
        <v>11658</v>
      </c>
      <c r="AD1601" s="158" t="str">
        <f>IF(AC1601&lt;&gt;"",AC1601,INDEX(RefTables!$L$8:$L$90,MATCH(AB1601,RefTables!$H$8:$H$90,0)))</f>
        <v>Central</v>
      </c>
      <c r="AE1601" s="169"/>
      <c r="AF1601" s="138"/>
    </row>
    <row r="1602" spans="2:32" x14ac:dyDescent="0.5">
      <c r="B1602" t="s">
        <v>1917</v>
      </c>
      <c r="C1602" t="s">
        <v>1918</v>
      </c>
      <c r="D1602">
        <v>6469</v>
      </c>
      <c r="E1602" t="s">
        <v>549</v>
      </c>
      <c r="F1602"/>
      <c r="G1602">
        <v>2024</v>
      </c>
      <c r="H1602" t="s">
        <v>15765</v>
      </c>
      <c r="I1602">
        <v>8</v>
      </c>
      <c r="J1602" t="s">
        <v>49241</v>
      </c>
      <c r="K1602" t="s">
        <v>18162</v>
      </c>
      <c r="L1602">
        <v>47.371400000000001</v>
      </c>
      <c r="M1602">
        <v>-101.8344</v>
      </c>
      <c r="N1602" t="s">
        <v>49663</v>
      </c>
      <c r="O1602" t="s">
        <v>25</v>
      </c>
      <c r="P1602" t="s">
        <v>12</v>
      </c>
      <c r="Q1602"/>
      <c r="R1602" t="s">
        <v>173</v>
      </c>
      <c r="S1602" t="s">
        <v>70</v>
      </c>
      <c r="T1602" t="s">
        <v>174</v>
      </c>
      <c r="U1602" s="110" t="str">
        <f t="shared" si="48"/>
        <v>6469|B2</v>
      </c>
      <c r="V1602" s="186">
        <f>MATCH(U1602,[5]EPA_AMP!$U:$U,0)</f>
        <v>1647</v>
      </c>
      <c r="W1602" s="171"/>
      <c r="X1602" s="171"/>
      <c r="Y1602" s="113"/>
      <c r="Z1602"/>
      <c r="AA1602">
        <f t="shared" si="49"/>
        <v>6469</v>
      </c>
      <c r="AB1602" t="str">
        <f>INDEX(F860_2018_Plant!$M$3:$M$10982,MATCH(AA1602,F860_2018_Plant!$C$3:$C$10982,0))</f>
        <v>SWPP</v>
      </c>
      <c r="AC1602" t="s">
        <v>11658</v>
      </c>
      <c r="AD1602" s="158" t="str">
        <f>IF(AC1602&lt;&gt;"",AC1602,INDEX(RefTables!$L$8:$L$90,MATCH(AB1602,RefTables!$H$8:$H$90,0)))</f>
        <v>Central</v>
      </c>
      <c r="AE1602" s="169"/>
      <c r="AF1602" s="138"/>
    </row>
    <row r="1603" spans="2:32" x14ac:dyDescent="0.5">
      <c r="B1603" t="s">
        <v>3071</v>
      </c>
      <c r="C1603" t="s">
        <v>3083</v>
      </c>
      <c r="D1603">
        <v>6481</v>
      </c>
      <c r="E1603" t="s">
        <v>3084</v>
      </c>
      <c r="F1603"/>
      <c r="G1603">
        <v>2024</v>
      </c>
      <c r="H1603" t="s">
        <v>15765</v>
      </c>
      <c r="I1603">
        <v>8</v>
      </c>
      <c r="J1603" t="s">
        <v>189</v>
      </c>
      <c r="K1603" t="s">
        <v>18475</v>
      </c>
      <c r="L1603">
        <v>39.503500000000003</v>
      </c>
      <c r="M1603">
        <v>-112.58110000000001</v>
      </c>
      <c r="N1603" t="s">
        <v>49822</v>
      </c>
      <c r="O1603" t="s">
        <v>11</v>
      </c>
      <c r="P1603" t="s">
        <v>12</v>
      </c>
      <c r="Q1603"/>
      <c r="R1603" t="s">
        <v>27</v>
      </c>
      <c r="S1603" t="s">
        <v>43</v>
      </c>
      <c r="T1603" t="s">
        <v>174</v>
      </c>
      <c r="U1603" s="110" t="str">
        <f t="shared" si="48"/>
        <v>6481|1SGA</v>
      </c>
      <c r="V1603" s="186">
        <f>MATCH(U1603,[5]EPA_AMP!$U:$U,0)</f>
        <v>1648</v>
      </c>
      <c r="W1603" s="171"/>
      <c r="X1603" s="171"/>
      <c r="Y1603" s="113"/>
      <c r="Z1603"/>
      <c r="AA1603">
        <f t="shared" si="49"/>
        <v>6481</v>
      </c>
      <c r="AB1603" t="str">
        <f>INDEX(F860_2018_Plant!$M$3:$M$10982,MATCH(AA1603,F860_2018_Plant!$C$3:$C$10982,0))</f>
        <v>LDWP</v>
      </c>
      <c r="AC1603" t="s">
        <v>11658</v>
      </c>
      <c r="AD1603" s="158" t="str">
        <f>IF(AC1603&lt;&gt;"",AC1603,INDEX(RefTables!$L$8:$L$90,MATCH(AB1603,RefTables!$H$8:$H$90,0)))</f>
        <v>California</v>
      </c>
      <c r="AE1603" s="169"/>
      <c r="AF1603" s="138"/>
    </row>
    <row r="1604" spans="2:32" x14ac:dyDescent="0.5">
      <c r="B1604" t="s">
        <v>3071</v>
      </c>
      <c r="C1604" t="s">
        <v>3083</v>
      </c>
      <c r="D1604">
        <v>6481</v>
      </c>
      <c r="E1604" t="s">
        <v>3086</v>
      </c>
      <c r="F1604"/>
      <c r="G1604">
        <v>2024</v>
      </c>
      <c r="H1604" t="s">
        <v>15765</v>
      </c>
      <c r="I1604">
        <v>8</v>
      </c>
      <c r="J1604" t="s">
        <v>189</v>
      </c>
      <c r="K1604" t="s">
        <v>18475</v>
      </c>
      <c r="L1604">
        <v>39.503500000000003</v>
      </c>
      <c r="M1604">
        <v>-112.58110000000001</v>
      </c>
      <c r="N1604" t="s">
        <v>49822</v>
      </c>
      <c r="O1604" t="s">
        <v>11</v>
      </c>
      <c r="P1604" t="s">
        <v>12</v>
      </c>
      <c r="Q1604"/>
      <c r="R1604" t="s">
        <v>27</v>
      </c>
      <c r="S1604" t="s">
        <v>43</v>
      </c>
      <c r="T1604" t="s">
        <v>174</v>
      </c>
      <c r="U1604" s="110" t="str">
        <f t="shared" si="48"/>
        <v>6481|2SGA</v>
      </c>
      <c r="V1604" s="186">
        <f>MATCH(U1604,[5]EPA_AMP!$U:$U,0)</f>
        <v>1649</v>
      </c>
      <c r="W1604" s="171"/>
      <c r="X1604" s="171"/>
      <c r="Y1604" s="113"/>
      <c r="Z1604"/>
      <c r="AA1604">
        <f t="shared" si="49"/>
        <v>6481</v>
      </c>
      <c r="AB1604" t="str">
        <f>INDEX(F860_2018_Plant!$M$3:$M$10982,MATCH(AA1604,F860_2018_Plant!$C$3:$C$10982,0))</f>
        <v>LDWP</v>
      </c>
      <c r="AC1604" t="s">
        <v>11658</v>
      </c>
      <c r="AD1604" s="158" t="str">
        <f>IF(AC1604&lt;&gt;"",AC1604,INDEX(RefTables!$L$8:$L$90,MATCH(AB1604,RefTables!$H$8:$H$90,0)))</f>
        <v>California</v>
      </c>
      <c r="AE1604" s="169"/>
      <c r="AF1604" s="138"/>
    </row>
    <row r="1605" spans="2:32" x14ac:dyDescent="0.5">
      <c r="B1605" t="s">
        <v>588</v>
      </c>
      <c r="C1605" t="s">
        <v>821</v>
      </c>
      <c r="D1605">
        <v>6584</v>
      </c>
      <c r="E1605" t="s">
        <v>40</v>
      </c>
      <c r="F1605"/>
      <c r="G1605">
        <v>2024</v>
      </c>
      <c r="H1605" t="s">
        <v>153</v>
      </c>
      <c r="I1605">
        <v>4</v>
      </c>
      <c r="J1605" t="s">
        <v>3</v>
      </c>
      <c r="K1605" t="s">
        <v>18067</v>
      </c>
      <c r="L1605">
        <v>24.563600000000001</v>
      </c>
      <c r="M1605">
        <v>-81.734200000000001</v>
      </c>
      <c r="N1605" t="s">
        <v>49823</v>
      </c>
      <c r="O1605" t="s">
        <v>5</v>
      </c>
      <c r="P1605" t="s">
        <v>33</v>
      </c>
      <c r="Q1605"/>
      <c r="R1605"/>
      <c r="S1605" t="s">
        <v>7</v>
      </c>
      <c r="T1605"/>
      <c r="U1605" s="110" t="str">
        <f t="shared" ref="U1605:U1668" si="50">D1605&amp;"|"&amp;E1605</f>
        <v>6584|CT4</v>
      </c>
      <c r="V1605" s="186">
        <f>MATCH(U1605,[5]EPA_AMP!$U:$U,0)</f>
        <v>1650</v>
      </c>
      <c r="W1605" s="171"/>
      <c r="X1605" s="171"/>
      <c r="Y1605" s="113"/>
      <c r="Z1605"/>
      <c r="AA1605">
        <f t="shared" ref="AA1605:AA1668" si="51">IF(Z1605="",VALUE(D1605),Z1605)</f>
        <v>6584</v>
      </c>
      <c r="AB1605" t="str">
        <f>INDEX(F860_2018_Plant!$M$3:$M$10982,MATCH(AA1605,F860_2018_Plant!$C$3:$C$10982,0))</f>
        <v>FPL</v>
      </c>
      <c r="AC1605" t="s">
        <v>11658</v>
      </c>
      <c r="AD1605" s="158" t="str">
        <f>IF(AC1605&lt;&gt;"",AC1605,INDEX(RefTables!$L$8:$L$90,MATCH(AB1605,RefTables!$H$8:$H$90,0)))</f>
        <v>Florida</v>
      </c>
      <c r="AE1605" s="169"/>
      <c r="AF1605" s="138"/>
    </row>
    <row r="1606" spans="2:32" x14ac:dyDescent="0.5">
      <c r="B1606" t="s">
        <v>501</v>
      </c>
      <c r="C1606" t="s">
        <v>505</v>
      </c>
      <c r="D1606">
        <v>6635</v>
      </c>
      <c r="E1606" t="s">
        <v>506</v>
      </c>
      <c r="F1606"/>
      <c r="G1606">
        <v>2024</v>
      </c>
      <c r="H1606" t="s">
        <v>2594</v>
      </c>
      <c r="I1606">
        <v>1</v>
      </c>
      <c r="J1606" t="s">
        <v>503</v>
      </c>
      <c r="K1606" t="s">
        <v>18040</v>
      </c>
      <c r="L1606">
        <v>41.448500000000003</v>
      </c>
      <c r="M1606">
        <v>-72.834000000000003</v>
      </c>
      <c r="N1606" t="s">
        <v>49824</v>
      </c>
      <c r="O1606" t="s">
        <v>5</v>
      </c>
      <c r="P1606" t="s">
        <v>6</v>
      </c>
      <c r="Q1606" t="s">
        <v>33</v>
      </c>
      <c r="R1606"/>
      <c r="S1606" t="s">
        <v>49418</v>
      </c>
      <c r="T1606"/>
      <c r="U1606" s="110" t="str">
        <f t="shared" si="50"/>
        <v>6635|AP-1</v>
      </c>
      <c r="V1606" s="186">
        <f>MATCH(U1606,[5]EPA_AMP!$U:$U,0)</f>
        <v>1651</v>
      </c>
      <c r="W1606" s="171"/>
      <c r="X1606" s="171"/>
      <c r="Y1606" s="113"/>
      <c r="Z1606"/>
      <c r="AA1606">
        <f t="shared" si="51"/>
        <v>6635</v>
      </c>
      <c r="AB1606" t="str">
        <f>INDEX(F860_2018_Plant!$M$3:$M$10982,MATCH(AA1606,F860_2018_Plant!$C$3:$C$10982,0))</f>
        <v>ISNE</v>
      </c>
      <c r="AC1606" t="s">
        <v>11658</v>
      </c>
      <c r="AD1606" s="158" t="str">
        <f>IF(AC1606&lt;&gt;"",AC1606,INDEX(RefTables!$L$8:$L$90,MATCH(AB1606,RefTables!$H$8:$H$90,0)))</f>
        <v>New England</v>
      </c>
      <c r="AE1606" s="169"/>
      <c r="AF1606" s="138"/>
    </row>
    <row r="1607" spans="2:32" x14ac:dyDescent="0.5">
      <c r="B1607" t="s">
        <v>1326</v>
      </c>
      <c r="C1607" t="s">
        <v>1365</v>
      </c>
      <c r="D1607">
        <v>6639</v>
      </c>
      <c r="E1607" t="s">
        <v>164</v>
      </c>
      <c r="F1607"/>
      <c r="G1607">
        <v>2024</v>
      </c>
      <c r="H1607" t="s">
        <v>49205</v>
      </c>
      <c r="I1607">
        <v>4</v>
      </c>
      <c r="J1607" t="s">
        <v>49240</v>
      </c>
      <c r="K1607" t="s">
        <v>18168</v>
      </c>
      <c r="L1607">
        <v>37.646700000000003</v>
      </c>
      <c r="M1607">
        <v>-87.500600000000006</v>
      </c>
      <c r="N1607" t="s">
        <v>49558</v>
      </c>
      <c r="O1607" t="s">
        <v>11</v>
      </c>
      <c r="P1607" t="s">
        <v>6</v>
      </c>
      <c r="Q1607"/>
      <c r="R1607"/>
      <c r="S1607"/>
      <c r="T1607"/>
      <c r="U1607" s="110" t="str">
        <f t="shared" si="50"/>
        <v>6639|G1</v>
      </c>
      <c r="V1607" s="186">
        <f>MATCH(U1607,[5]EPA_AMP!$U:$U,0)</f>
        <v>1652</v>
      </c>
      <c r="W1607" s="171"/>
      <c r="X1607" s="171"/>
      <c r="Y1607" s="113"/>
      <c r="Z1607"/>
      <c r="AA1607">
        <f t="shared" si="51"/>
        <v>6639</v>
      </c>
      <c r="AB1607" t="str">
        <f>INDEX(F860_2018_Plant!$M$3:$M$10982,MATCH(AA1607,F860_2018_Plant!$C$3:$C$10982,0))</f>
        <v>MISO</v>
      </c>
      <c r="AC1607" t="s">
        <v>11658</v>
      </c>
      <c r="AD1607" s="158" t="str">
        <f>IF(AC1607&lt;&gt;"",AC1607,INDEX(RefTables!$L$8:$L$90,MATCH(AB1607,RefTables!$H$8:$H$90,0)))</f>
        <v>Midwest</v>
      </c>
      <c r="AE1607" s="169"/>
      <c r="AF1607" s="138"/>
    </row>
    <row r="1608" spans="2:32" x14ac:dyDescent="0.5">
      <c r="B1608" t="s">
        <v>1326</v>
      </c>
      <c r="C1608" t="s">
        <v>1365</v>
      </c>
      <c r="D1608">
        <v>6639</v>
      </c>
      <c r="E1608" t="s">
        <v>165</v>
      </c>
      <c r="F1608"/>
      <c r="G1608">
        <v>2024</v>
      </c>
      <c r="H1608" t="s">
        <v>49205</v>
      </c>
      <c r="I1608">
        <v>4</v>
      </c>
      <c r="J1608" t="s">
        <v>49240</v>
      </c>
      <c r="K1608" t="s">
        <v>18168</v>
      </c>
      <c r="L1608">
        <v>37.646700000000003</v>
      </c>
      <c r="M1608">
        <v>-87.500600000000006</v>
      </c>
      <c r="N1608" t="s">
        <v>49558</v>
      </c>
      <c r="O1608" t="s">
        <v>11</v>
      </c>
      <c r="P1608" t="s">
        <v>6</v>
      </c>
      <c r="Q1608"/>
      <c r="R1608"/>
      <c r="S1608"/>
      <c r="T1608"/>
      <c r="U1608" s="110" t="str">
        <f t="shared" si="50"/>
        <v>6639|G2</v>
      </c>
      <c r="V1608" s="186">
        <f>MATCH(U1608,[5]EPA_AMP!$U:$U,0)</f>
        <v>1653</v>
      </c>
      <c r="W1608" s="171"/>
      <c r="X1608" s="171"/>
      <c r="Y1608" s="113"/>
      <c r="Z1608"/>
      <c r="AA1608">
        <f t="shared" si="51"/>
        <v>6639</v>
      </c>
      <c r="AB1608" t="str">
        <f>INDEX(F860_2018_Plant!$M$3:$M$10982,MATCH(AA1608,F860_2018_Plant!$C$3:$C$10982,0))</f>
        <v>MISO</v>
      </c>
      <c r="AC1608" t="s">
        <v>11658</v>
      </c>
      <c r="AD1608" s="158" t="str">
        <f>IF(AC1608&lt;&gt;"",AC1608,INDEX(RefTables!$L$8:$L$90,MATCH(AB1608,RefTables!$H$8:$H$90,0)))</f>
        <v>Midwest</v>
      </c>
      <c r="AE1608" s="169"/>
      <c r="AF1608" s="138"/>
    </row>
    <row r="1609" spans="2:32" x14ac:dyDescent="0.5">
      <c r="B1609" t="s">
        <v>132</v>
      </c>
      <c r="C1609" t="s">
        <v>158</v>
      </c>
      <c r="D1609">
        <v>6641</v>
      </c>
      <c r="E1609">
        <v>1</v>
      </c>
      <c r="F1609"/>
      <c r="G1609">
        <v>2024</v>
      </c>
      <c r="H1609" t="s">
        <v>17907</v>
      </c>
      <c r="I1609">
        <v>6</v>
      </c>
      <c r="J1609" t="s">
        <v>134</v>
      </c>
      <c r="K1609" t="s">
        <v>17996</v>
      </c>
      <c r="L1609">
        <v>35.673299999999998</v>
      </c>
      <c r="M1609">
        <v>-91.408299999999997</v>
      </c>
      <c r="N1609" t="s">
        <v>49825</v>
      </c>
      <c r="O1609" t="s">
        <v>25</v>
      </c>
      <c r="P1609" t="s">
        <v>12</v>
      </c>
      <c r="Q1609" t="s">
        <v>136</v>
      </c>
      <c r="R1609"/>
      <c r="S1609" t="s">
        <v>208</v>
      </c>
      <c r="T1609" t="s">
        <v>14</v>
      </c>
      <c r="U1609" s="110" t="str">
        <f t="shared" si="50"/>
        <v>6641|1</v>
      </c>
      <c r="V1609" s="186">
        <f>MATCH(U1609,[5]EPA_AMP!$U:$U,0)</f>
        <v>1654</v>
      </c>
      <c r="W1609" s="171"/>
      <c r="X1609" s="171"/>
      <c r="Y1609" s="113"/>
      <c r="Z1609"/>
      <c r="AA1609">
        <f t="shared" si="51"/>
        <v>6641</v>
      </c>
      <c r="AB1609" t="str">
        <f>INDEX(F860_2018_Plant!$M$3:$M$10982,MATCH(AA1609,F860_2018_Plant!$C$3:$C$10982,0))</f>
        <v>MISO</v>
      </c>
      <c r="AC1609" t="s">
        <v>11658</v>
      </c>
      <c r="AD1609" s="158" t="str">
        <f>IF(AC1609&lt;&gt;"",AC1609,INDEX(RefTables!$L$8:$L$90,MATCH(AB1609,RefTables!$H$8:$H$90,0)))</f>
        <v>Midwest</v>
      </c>
      <c r="AE1609" s="169"/>
      <c r="AF1609" s="138"/>
    </row>
    <row r="1610" spans="2:32" x14ac:dyDescent="0.5">
      <c r="B1610" t="s">
        <v>132</v>
      </c>
      <c r="C1610" t="s">
        <v>158</v>
      </c>
      <c r="D1610">
        <v>6641</v>
      </c>
      <c r="E1610">
        <v>2</v>
      </c>
      <c r="F1610"/>
      <c r="G1610">
        <v>2024</v>
      </c>
      <c r="H1610" t="s">
        <v>17907</v>
      </c>
      <c r="I1610">
        <v>6</v>
      </c>
      <c r="J1610" t="s">
        <v>134</v>
      </c>
      <c r="K1610" t="s">
        <v>17996</v>
      </c>
      <c r="L1610">
        <v>35.673299999999998</v>
      </c>
      <c r="M1610">
        <v>-91.408299999999997</v>
      </c>
      <c r="N1610" t="s">
        <v>49825</v>
      </c>
      <c r="O1610" t="s">
        <v>25</v>
      </c>
      <c r="P1610" t="s">
        <v>12</v>
      </c>
      <c r="Q1610" t="s">
        <v>136</v>
      </c>
      <c r="R1610"/>
      <c r="S1610" t="s">
        <v>208</v>
      </c>
      <c r="T1610" t="s">
        <v>14</v>
      </c>
      <c r="U1610" s="110" t="str">
        <f t="shared" si="50"/>
        <v>6641|2</v>
      </c>
      <c r="V1610" s="186">
        <f>MATCH(U1610,[5]EPA_AMP!$U:$U,0)</f>
        <v>1655</v>
      </c>
      <c r="W1610" s="171"/>
      <c r="X1610" s="171"/>
      <c r="Y1610" s="113"/>
      <c r="Z1610"/>
      <c r="AA1610">
        <f t="shared" si="51"/>
        <v>6641</v>
      </c>
      <c r="AB1610" t="str">
        <f>INDEX(F860_2018_Plant!$M$3:$M$10982,MATCH(AA1610,F860_2018_Plant!$C$3:$C$10982,0))</f>
        <v>MISO</v>
      </c>
      <c r="AC1610" t="s">
        <v>11658</v>
      </c>
      <c r="AD1610" s="158" t="str">
        <f>IF(AC1610&lt;&gt;"",AC1610,INDEX(RefTables!$L$8:$L$90,MATCH(AB1610,RefTables!$H$8:$H$90,0)))</f>
        <v>Midwest</v>
      </c>
      <c r="AE1610" s="169"/>
      <c r="AF1610" s="138"/>
    </row>
    <row r="1611" spans="2:32" x14ac:dyDescent="0.5">
      <c r="B1611" t="s">
        <v>1699</v>
      </c>
      <c r="C1611" t="s">
        <v>1741</v>
      </c>
      <c r="D1611">
        <v>6650</v>
      </c>
      <c r="E1611" t="s">
        <v>211</v>
      </c>
      <c r="F1611"/>
      <c r="G1611">
        <v>2024</v>
      </c>
      <c r="H1611" t="s">
        <v>17619</v>
      </c>
      <c r="I1611">
        <v>7</v>
      </c>
      <c r="J1611"/>
      <c r="K1611" t="s">
        <v>18236</v>
      </c>
      <c r="L1611">
        <v>39.148099999999999</v>
      </c>
      <c r="M1611">
        <v>-91.830600000000004</v>
      </c>
      <c r="N1611" t="s">
        <v>49505</v>
      </c>
      <c r="O1611" t="s">
        <v>5</v>
      </c>
      <c r="P1611" t="s">
        <v>33</v>
      </c>
      <c r="Q1611"/>
      <c r="R1611"/>
      <c r="S1611"/>
      <c r="T1611"/>
      <c r="U1611" s="110" t="str">
        <f t="shared" si="50"/>
        <v>6650|CT01</v>
      </c>
      <c r="V1611" s="186">
        <f>MATCH(U1611,[5]EPA_AMP!$U:$U,0)</f>
        <v>1656</v>
      </c>
      <c r="W1611" s="171"/>
      <c r="X1611" s="171"/>
      <c r="Y1611" s="113"/>
      <c r="Z1611"/>
      <c r="AA1611">
        <f t="shared" si="51"/>
        <v>6650</v>
      </c>
      <c r="AB1611" t="str">
        <f>INDEX(F860_2018_Plant!$M$3:$M$10982,MATCH(AA1611,F860_2018_Plant!$C$3:$C$10982,0))</f>
        <v>MISO</v>
      </c>
      <c r="AC1611" t="s">
        <v>11658</v>
      </c>
      <c r="AD1611" s="158" t="str">
        <f>IF(AC1611&lt;&gt;"",AC1611,INDEX(RefTables!$L$8:$L$90,MATCH(AB1611,RefTables!$H$8:$H$90,0)))</f>
        <v>Midwest</v>
      </c>
      <c r="AE1611" s="169"/>
      <c r="AF1611" s="138"/>
    </row>
    <row r="1612" spans="2:32" x14ac:dyDescent="0.5">
      <c r="B1612" t="s">
        <v>1699</v>
      </c>
      <c r="C1612" t="s">
        <v>1742</v>
      </c>
      <c r="D1612">
        <v>6651</v>
      </c>
      <c r="E1612" t="s">
        <v>211</v>
      </c>
      <c r="F1612"/>
      <c r="G1612">
        <v>2024</v>
      </c>
      <c r="H1612" t="s">
        <v>17619</v>
      </c>
      <c r="I1612">
        <v>7</v>
      </c>
      <c r="J1612"/>
      <c r="K1612" t="s">
        <v>18106</v>
      </c>
      <c r="L1612">
        <v>39.424399999999999</v>
      </c>
      <c r="M1612">
        <v>-92.483699999999999</v>
      </c>
      <c r="N1612" t="s">
        <v>49505</v>
      </c>
      <c r="O1612" t="s">
        <v>5</v>
      </c>
      <c r="P1612" t="s">
        <v>33</v>
      </c>
      <c r="Q1612"/>
      <c r="R1612"/>
      <c r="S1612"/>
      <c r="T1612"/>
      <c r="U1612" s="110" t="str">
        <f t="shared" si="50"/>
        <v>6651|CT01</v>
      </c>
      <c r="V1612" s="186">
        <f>MATCH(U1612,[5]EPA_AMP!$U:$U,0)</f>
        <v>1657</v>
      </c>
      <c r="W1612" s="171"/>
      <c r="X1612" s="171"/>
      <c r="Y1612" s="113"/>
      <c r="Z1612"/>
      <c r="AA1612">
        <f t="shared" si="51"/>
        <v>6651</v>
      </c>
      <c r="AB1612" t="str">
        <f>INDEX(F860_2018_Plant!$M$3:$M$10982,MATCH(AA1612,F860_2018_Plant!$C$3:$C$10982,0))</f>
        <v>MISO</v>
      </c>
      <c r="AC1612" t="s">
        <v>11658</v>
      </c>
      <c r="AD1612" s="158" t="str">
        <f>IF(AC1612&lt;&gt;"",AC1612,INDEX(RefTables!$L$8:$L$90,MATCH(AB1612,RefTables!$H$8:$H$90,0)))</f>
        <v>Midwest</v>
      </c>
      <c r="AE1612" s="169"/>
      <c r="AF1612" s="138"/>
    </row>
    <row r="1613" spans="2:32" x14ac:dyDescent="0.5">
      <c r="B1613" t="s">
        <v>1699</v>
      </c>
      <c r="C1613" t="s">
        <v>1743</v>
      </c>
      <c r="D1613">
        <v>6652</v>
      </c>
      <c r="E1613" t="s">
        <v>211</v>
      </c>
      <c r="F1613"/>
      <c r="G1613">
        <v>2024</v>
      </c>
      <c r="H1613" t="s">
        <v>17619</v>
      </c>
      <c r="I1613">
        <v>7</v>
      </c>
      <c r="J1613"/>
      <c r="K1613" t="s">
        <v>18239</v>
      </c>
      <c r="L1613">
        <v>38.555300000000003</v>
      </c>
      <c r="M1613">
        <v>-92.102000000000004</v>
      </c>
      <c r="N1613" t="s">
        <v>49505</v>
      </c>
      <c r="O1613" t="s">
        <v>5</v>
      </c>
      <c r="P1613" t="s">
        <v>33</v>
      </c>
      <c r="Q1613"/>
      <c r="R1613"/>
      <c r="S1613"/>
      <c r="T1613"/>
      <c r="U1613" s="110" t="str">
        <f t="shared" si="50"/>
        <v>6652|CT01</v>
      </c>
      <c r="V1613" s="186">
        <f>MATCH(U1613,[5]EPA_AMP!$U:$U,0)</f>
        <v>1658</v>
      </c>
      <c r="W1613" s="171"/>
      <c r="X1613" s="171"/>
      <c r="Y1613" s="113"/>
      <c r="Z1613"/>
      <c r="AA1613">
        <f t="shared" si="51"/>
        <v>6652</v>
      </c>
      <c r="AB1613" t="str">
        <f>INDEX(F860_2018_Plant!$M$3:$M$10982,MATCH(AA1613,F860_2018_Plant!$C$3:$C$10982,0))</f>
        <v>MISO</v>
      </c>
      <c r="AC1613" t="s">
        <v>11658</v>
      </c>
      <c r="AD1613" s="158" t="str">
        <f>IF(AC1613&lt;&gt;"",AC1613,INDEX(RefTables!$L$8:$L$90,MATCH(AB1613,RefTables!$H$8:$H$90,0)))</f>
        <v>Midwest</v>
      </c>
      <c r="AE1613" s="169"/>
      <c r="AF1613" s="138"/>
    </row>
    <row r="1614" spans="2:32" x14ac:dyDescent="0.5">
      <c r="B1614" t="s">
        <v>946</v>
      </c>
      <c r="C1614" t="s">
        <v>978</v>
      </c>
      <c r="D1614">
        <v>6664</v>
      </c>
      <c r="E1614">
        <v>101</v>
      </c>
      <c r="F1614"/>
      <c r="G1614">
        <v>2024</v>
      </c>
      <c r="H1614" t="s">
        <v>17918</v>
      </c>
      <c r="I1614">
        <v>7</v>
      </c>
      <c r="J1614" t="s">
        <v>49241</v>
      </c>
      <c r="K1614" t="s">
        <v>18094</v>
      </c>
      <c r="L1614">
        <v>41.315300000000001</v>
      </c>
      <c r="M1614">
        <v>-91.093599999999995</v>
      </c>
      <c r="N1614" t="s">
        <v>49826</v>
      </c>
      <c r="O1614" t="s">
        <v>11</v>
      </c>
      <c r="P1614" t="s">
        <v>12</v>
      </c>
      <c r="Q1614"/>
      <c r="R1614" t="s">
        <v>173</v>
      </c>
      <c r="S1614" t="s">
        <v>34</v>
      </c>
      <c r="T1614" t="s">
        <v>174</v>
      </c>
      <c r="U1614" s="110" t="str">
        <f t="shared" si="50"/>
        <v>6664|101</v>
      </c>
      <c r="V1614" s="186">
        <f>MATCH(U1614,[5]EPA_AMP!$U:$U,0)</f>
        <v>1659</v>
      </c>
      <c r="W1614" s="171"/>
      <c r="X1614" s="171"/>
      <c r="Y1614" s="113"/>
      <c r="Z1614"/>
      <c r="AA1614">
        <f t="shared" si="51"/>
        <v>6664</v>
      </c>
      <c r="AB1614" t="str">
        <f>INDEX(F860_2018_Plant!$M$3:$M$10982,MATCH(AA1614,F860_2018_Plant!$C$3:$C$10982,0))</f>
        <v>MISO</v>
      </c>
      <c r="AC1614" t="s">
        <v>11658</v>
      </c>
      <c r="AD1614" s="158" t="str">
        <f>IF(AC1614&lt;&gt;"",AC1614,INDEX(RefTables!$L$8:$L$90,MATCH(AB1614,RefTables!$H$8:$H$90,0)))</f>
        <v>Midwest</v>
      </c>
      <c r="AE1614" s="169"/>
      <c r="AF1614" s="138"/>
    </row>
    <row r="1615" spans="2:32" x14ac:dyDescent="0.5">
      <c r="B1615" t="s">
        <v>1179</v>
      </c>
      <c r="C1615" t="s">
        <v>1182</v>
      </c>
      <c r="D1615">
        <v>6705</v>
      </c>
      <c r="E1615">
        <v>1</v>
      </c>
      <c r="F1615"/>
      <c r="G1615">
        <v>2024</v>
      </c>
      <c r="H1615" t="s">
        <v>567</v>
      </c>
      <c r="I1615">
        <v>5</v>
      </c>
      <c r="J1615" t="s">
        <v>49240</v>
      </c>
      <c r="K1615" t="s">
        <v>18129</v>
      </c>
      <c r="L1615">
        <v>37.914999999999999</v>
      </c>
      <c r="M1615">
        <v>-87.332800000000006</v>
      </c>
      <c r="N1615" t="s">
        <v>49827</v>
      </c>
      <c r="O1615" t="s">
        <v>11</v>
      </c>
      <c r="P1615" t="s">
        <v>12</v>
      </c>
      <c r="Q1615"/>
      <c r="R1615" t="s">
        <v>200</v>
      </c>
      <c r="S1615" t="s">
        <v>34</v>
      </c>
      <c r="T1615" t="s">
        <v>14</v>
      </c>
      <c r="U1615" s="110" t="str">
        <f t="shared" si="50"/>
        <v>6705|1</v>
      </c>
      <c r="V1615" s="186">
        <f>MATCH(U1615,[5]EPA_AMP!$U:$U,0)</f>
        <v>1660</v>
      </c>
      <c r="W1615" s="171"/>
      <c r="X1615" s="171"/>
      <c r="Y1615" s="113"/>
      <c r="Z1615"/>
      <c r="AA1615">
        <f t="shared" si="51"/>
        <v>6705</v>
      </c>
      <c r="AB1615" t="str">
        <f>INDEX(F860_2018_Plant!$M$3:$M$10982,MATCH(AA1615,F860_2018_Plant!$C$3:$C$10982,0))</f>
        <v>MISO</v>
      </c>
      <c r="AC1615" t="s">
        <v>11658</v>
      </c>
      <c r="AD1615" s="158" t="str">
        <f>IF(AC1615&lt;&gt;"",AC1615,INDEX(RefTables!$L$8:$L$90,MATCH(AB1615,RefTables!$H$8:$H$90,0)))</f>
        <v>Midwest</v>
      </c>
      <c r="AE1615" s="169"/>
      <c r="AF1615" s="138"/>
    </row>
    <row r="1616" spans="2:32" x14ac:dyDescent="0.5">
      <c r="B1616" t="s">
        <v>1179</v>
      </c>
      <c r="C1616" t="s">
        <v>1182</v>
      </c>
      <c r="D1616">
        <v>6705</v>
      </c>
      <c r="E1616">
        <v>2</v>
      </c>
      <c r="F1616"/>
      <c r="G1616">
        <v>2024</v>
      </c>
      <c r="H1616" t="s">
        <v>567</v>
      </c>
      <c r="I1616">
        <v>5</v>
      </c>
      <c r="J1616" t="s">
        <v>49240</v>
      </c>
      <c r="K1616" t="s">
        <v>18129</v>
      </c>
      <c r="L1616">
        <v>37.914999999999999</v>
      </c>
      <c r="M1616">
        <v>-87.332800000000006</v>
      </c>
      <c r="N1616" t="s">
        <v>49827</v>
      </c>
      <c r="O1616" t="s">
        <v>11</v>
      </c>
      <c r="P1616" t="s">
        <v>12</v>
      </c>
      <c r="Q1616"/>
      <c r="R1616" t="s">
        <v>200</v>
      </c>
      <c r="S1616" t="s">
        <v>34</v>
      </c>
      <c r="T1616" t="s">
        <v>14</v>
      </c>
      <c r="U1616" s="110" t="str">
        <f t="shared" si="50"/>
        <v>6705|2</v>
      </c>
      <c r="V1616" s="186">
        <f>MATCH(U1616,[5]EPA_AMP!$U:$U,0)</f>
        <v>1661</v>
      </c>
      <c r="W1616" s="171"/>
      <c r="X1616" s="171"/>
      <c r="Y1616" s="113"/>
      <c r="Z1616"/>
      <c r="AA1616">
        <f t="shared" si="51"/>
        <v>6705</v>
      </c>
      <c r="AB1616" t="str">
        <f>INDEX(F860_2018_Plant!$M$3:$M$10982,MATCH(AA1616,F860_2018_Plant!$C$3:$C$10982,0))</f>
        <v>MISO</v>
      </c>
      <c r="AC1616" t="s">
        <v>11658</v>
      </c>
      <c r="AD1616" s="158" t="str">
        <f>IF(AC1616&lt;&gt;"",AC1616,INDEX(RefTables!$L$8:$L$90,MATCH(AB1616,RefTables!$H$8:$H$90,0)))</f>
        <v>Midwest</v>
      </c>
      <c r="AE1616" s="169"/>
      <c r="AF1616" s="138"/>
    </row>
    <row r="1617" spans="2:32" x14ac:dyDescent="0.5">
      <c r="B1617" t="s">
        <v>1179</v>
      </c>
      <c r="C1617" t="s">
        <v>1182</v>
      </c>
      <c r="D1617">
        <v>6705</v>
      </c>
      <c r="E1617">
        <v>3</v>
      </c>
      <c r="F1617"/>
      <c r="G1617">
        <v>2024</v>
      </c>
      <c r="H1617" t="s">
        <v>567</v>
      </c>
      <c r="I1617">
        <v>5</v>
      </c>
      <c r="J1617" t="s">
        <v>49240</v>
      </c>
      <c r="K1617" t="s">
        <v>18129</v>
      </c>
      <c r="L1617">
        <v>37.914999999999999</v>
      </c>
      <c r="M1617">
        <v>-87.332800000000006</v>
      </c>
      <c r="N1617" t="s">
        <v>49827</v>
      </c>
      <c r="O1617" t="s">
        <v>11</v>
      </c>
      <c r="P1617" t="s">
        <v>12</v>
      </c>
      <c r="Q1617"/>
      <c r="R1617" t="s">
        <v>200</v>
      </c>
      <c r="S1617" t="s">
        <v>34</v>
      </c>
      <c r="T1617" t="s">
        <v>14</v>
      </c>
      <c r="U1617" s="110" t="str">
        <f t="shared" si="50"/>
        <v>6705|3</v>
      </c>
      <c r="V1617" s="186">
        <f>MATCH(U1617,[5]EPA_AMP!$U:$U,0)</f>
        <v>1662</v>
      </c>
      <c r="W1617" s="171"/>
      <c r="X1617" s="171"/>
      <c r="Y1617" s="113"/>
      <c r="Z1617"/>
      <c r="AA1617">
        <f t="shared" si="51"/>
        <v>6705</v>
      </c>
      <c r="AB1617" t="str">
        <f>INDEX(F860_2018_Plant!$M$3:$M$10982,MATCH(AA1617,F860_2018_Plant!$C$3:$C$10982,0))</f>
        <v>MISO</v>
      </c>
      <c r="AC1617" t="s">
        <v>11658</v>
      </c>
      <c r="AD1617" s="158" t="str">
        <f>IF(AC1617&lt;&gt;"",AC1617,INDEX(RefTables!$L$8:$L$90,MATCH(AB1617,RefTables!$H$8:$H$90,0)))</f>
        <v>Midwest</v>
      </c>
      <c r="AE1617" s="169"/>
      <c r="AF1617" s="138"/>
    </row>
    <row r="1618" spans="2:32" x14ac:dyDescent="0.5">
      <c r="B1618" t="s">
        <v>1179</v>
      </c>
      <c r="C1618" t="s">
        <v>1182</v>
      </c>
      <c r="D1618">
        <v>6705</v>
      </c>
      <c r="E1618">
        <v>4</v>
      </c>
      <c r="F1618"/>
      <c r="G1618">
        <v>2024</v>
      </c>
      <c r="H1618" t="s">
        <v>49205</v>
      </c>
      <c r="I1618">
        <v>5</v>
      </c>
      <c r="J1618" t="s">
        <v>49240</v>
      </c>
      <c r="K1618" t="s">
        <v>18129</v>
      </c>
      <c r="L1618">
        <v>37.914999999999999</v>
      </c>
      <c r="M1618">
        <v>-87.332800000000006</v>
      </c>
      <c r="N1618" t="s">
        <v>49828</v>
      </c>
      <c r="O1618" t="s">
        <v>73</v>
      </c>
      <c r="P1618" t="s">
        <v>12</v>
      </c>
      <c r="Q1618"/>
      <c r="R1618" t="s">
        <v>200</v>
      </c>
      <c r="S1618" t="s">
        <v>49594</v>
      </c>
      <c r="T1618" t="s">
        <v>14</v>
      </c>
      <c r="U1618" s="110" t="str">
        <f t="shared" si="50"/>
        <v>6705|4</v>
      </c>
      <c r="V1618" s="186">
        <f>MATCH(U1618,[5]EPA_AMP!$U:$U,0)</f>
        <v>1663</v>
      </c>
      <c r="W1618" s="171"/>
      <c r="X1618" s="171"/>
      <c r="Y1618" s="113"/>
      <c r="Z1618"/>
      <c r="AA1618">
        <f t="shared" si="51"/>
        <v>6705</v>
      </c>
      <c r="AB1618" t="str">
        <f>INDEX(F860_2018_Plant!$M$3:$M$10982,MATCH(AA1618,F860_2018_Plant!$C$3:$C$10982,0))</f>
        <v>MISO</v>
      </c>
      <c r="AC1618" t="s">
        <v>11658</v>
      </c>
      <c r="AD1618" s="158" t="str">
        <f>IF(AC1618&lt;&gt;"",AC1618,INDEX(RefTables!$L$8:$L$90,MATCH(AB1618,RefTables!$H$8:$H$90,0)))</f>
        <v>Midwest</v>
      </c>
      <c r="AE1618" s="169"/>
      <c r="AF1618" s="138"/>
    </row>
    <row r="1619" spans="2:32" x14ac:dyDescent="0.5">
      <c r="B1619" t="s">
        <v>1651</v>
      </c>
      <c r="C1619" t="s">
        <v>16405</v>
      </c>
      <c r="D1619">
        <v>6741</v>
      </c>
      <c r="E1619">
        <v>1</v>
      </c>
      <c r="F1619"/>
      <c r="G1619">
        <v>2024</v>
      </c>
      <c r="H1619" t="s">
        <v>16366</v>
      </c>
      <c r="I1619">
        <v>5</v>
      </c>
      <c r="J1619" t="s">
        <v>49241</v>
      </c>
      <c r="K1619" t="s">
        <v>18234</v>
      </c>
      <c r="L1619">
        <v>45.805399999999999</v>
      </c>
      <c r="M1619">
        <v>-92.971800000000002</v>
      </c>
      <c r="N1619" t="s">
        <v>49604</v>
      </c>
      <c r="O1619" t="s">
        <v>5</v>
      </c>
      <c r="P1619" t="s">
        <v>33</v>
      </c>
      <c r="Q1619"/>
      <c r="R1619"/>
      <c r="S1619"/>
      <c r="T1619"/>
      <c r="U1619" s="110" t="str">
        <f t="shared" si="50"/>
        <v>6741|1</v>
      </c>
      <c r="V1619" s="186">
        <f>MATCH(U1619,[5]EPA_AMP!$U:$U,0)</f>
        <v>1664</v>
      </c>
      <c r="W1619" s="171"/>
      <c r="X1619" s="171"/>
      <c r="Y1619" s="113"/>
      <c r="Z1619"/>
      <c r="AA1619">
        <f t="shared" si="51"/>
        <v>6741</v>
      </c>
      <c r="AB1619" t="str">
        <f>INDEX(F860_2018_Plant!$M$3:$M$10982,MATCH(AA1619,F860_2018_Plant!$C$3:$C$10982,0))</f>
        <v>MISO</v>
      </c>
      <c r="AC1619" t="s">
        <v>11658</v>
      </c>
      <c r="AD1619" s="158" t="str">
        <f>IF(AC1619&lt;&gt;"",AC1619,INDEX(RefTables!$L$8:$L$90,MATCH(AB1619,RefTables!$H$8:$H$90,0)))</f>
        <v>Midwest</v>
      </c>
      <c r="AE1619" s="169"/>
      <c r="AF1619" s="138"/>
    </row>
    <row r="1620" spans="2:32" x14ac:dyDescent="0.5">
      <c r="B1620" t="s">
        <v>434</v>
      </c>
      <c r="C1620" t="s">
        <v>489</v>
      </c>
      <c r="D1620">
        <v>6761</v>
      </c>
      <c r="E1620">
        <v>101</v>
      </c>
      <c r="F1620"/>
      <c r="G1620">
        <v>2024</v>
      </c>
      <c r="H1620" t="s">
        <v>15765</v>
      </c>
      <c r="I1620">
        <v>8</v>
      </c>
      <c r="J1620" t="s">
        <v>189</v>
      </c>
      <c r="K1620" t="s">
        <v>18038</v>
      </c>
      <c r="L1620">
        <v>40.8611</v>
      </c>
      <c r="M1620">
        <v>-105.0206</v>
      </c>
      <c r="N1620" t="s">
        <v>49829</v>
      </c>
      <c r="O1620" t="s">
        <v>25</v>
      </c>
      <c r="P1620" t="s">
        <v>12</v>
      </c>
      <c r="Q1620"/>
      <c r="R1620" t="s">
        <v>173</v>
      </c>
      <c r="S1620" t="s">
        <v>70</v>
      </c>
      <c r="T1620" t="s">
        <v>174</v>
      </c>
      <c r="U1620" s="110" t="str">
        <f t="shared" si="50"/>
        <v>6761|101</v>
      </c>
      <c r="V1620" s="186">
        <f>MATCH(U1620,[5]EPA_AMP!$U:$U,0)</f>
        <v>1665</v>
      </c>
      <c r="W1620" s="171"/>
      <c r="X1620" s="171"/>
      <c r="Y1620" s="113"/>
      <c r="Z1620"/>
      <c r="AA1620">
        <f t="shared" si="51"/>
        <v>6761</v>
      </c>
      <c r="AB1620" t="str">
        <f>INDEX(F860_2018_Plant!$M$3:$M$10982,MATCH(AA1620,F860_2018_Plant!$C$3:$C$10982,0))</f>
        <v>PSCO</v>
      </c>
      <c r="AC1620" t="s">
        <v>11658</v>
      </c>
      <c r="AD1620" s="158" t="str">
        <f>IF(AC1620&lt;&gt;"",AC1620,INDEX(RefTables!$L$8:$L$90,MATCH(AB1620,RefTables!$H$8:$H$90,0)))</f>
        <v>Rocky Mountains</v>
      </c>
      <c r="AE1620" s="169"/>
      <c r="AF1620" s="138"/>
    </row>
    <row r="1621" spans="2:32" x14ac:dyDescent="0.5">
      <c r="B1621" t="s">
        <v>434</v>
      </c>
      <c r="C1621" t="s">
        <v>489</v>
      </c>
      <c r="D1621">
        <v>6761</v>
      </c>
      <c r="E1621" t="s">
        <v>264</v>
      </c>
      <c r="F1621"/>
      <c r="G1621">
        <v>2024</v>
      </c>
      <c r="H1621" t="s">
        <v>153</v>
      </c>
      <c r="I1621">
        <v>8</v>
      </c>
      <c r="J1621" t="s">
        <v>189</v>
      </c>
      <c r="K1621" t="s">
        <v>18038</v>
      </c>
      <c r="L1621">
        <v>40.8611</v>
      </c>
      <c r="M1621">
        <v>-105.0206</v>
      </c>
      <c r="N1621" t="s">
        <v>49829</v>
      </c>
      <c r="O1621" t="s">
        <v>5</v>
      </c>
      <c r="P1621" t="s">
        <v>6</v>
      </c>
      <c r="Q1621"/>
      <c r="R1621"/>
      <c r="S1621" t="s">
        <v>101</v>
      </c>
      <c r="T1621"/>
      <c r="U1621" s="110" t="str">
        <f t="shared" si="50"/>
        <v>6761|A</v>
      </c>
      <c r="V1621" s="186">
        <f>MATCH(U1621,[5]EPA_AMP!$U:$U,0)</f>
        <v>1666</v>
      </c>
      <c r="W1621" s="171"/>
      <c r="X1621" s="171"/>
      <c r="Y1621" s="113"/>
      <c r="Z1621"/>
      <c r="AA1621">
        <f t="shared" si="51"/>
        <v>6761</v>
      </c>
      <c r="AB1621" t="str">
        <f>INDEX(F860_2018_Plant!$M$3:$M$10982,MATCH(AA1621,F860_2018_Plant!$C$3:$C$10982,0))</f>
        <v>PSCO</v>
      </c>
      <c r="AC1621" t="s">
        <v>11658</v>
      </c>
      <c r="AD1621" s="158" t="str">
        <f>IF(AC1621&lt;&gt;"",AC1621,INDEX(RefTables!$L$8:$L$90,MATCH(AB1621,RefTables!$H$8:$H$90,0)))</f>
        <v>Rocky Mountains</v>
      </c>
      <c r="AE1621" s="169"/>
      <c r="AF1621" s="138"/>
    </row>
    <row r="1622" spans="2:32" x14ac:dyDescent="0.5">
      <c r="B1622" t="s">
        <v>434</v>
      </c>
      <c r="C1622" t="s">
        <v>489</v>
      </c>
      <c r="D1622">
        <v>6761</v>
      </c>
      <c r="E1622" t="s">
        <v>265</v>
      </c>
      <c r="F1622"/>
      <c r="G1622">
        <v>2024</v>
      </c>
      <c r="H1622" t="s">
        <v>153</v>
      </c>
      <c r="I1622">
        <v>8</v>
      </c>
      <c r="J1622" t="s">
        <v>189</v>
      </c>
      <c r="K1622" t="s">
        <v>18038</v>
      </c>
      <c r="L1622">
        <v>40.8611</v>
      </c>
      <c r="M1622">
        <v>-105.0206</v>
      </c>
      <c r="N1622" t="s">
        <v>49829</v>
      </c>
      <c r="O1622" t="s">
        <v>5</v>
      </c>
      <c r="P1622" t="s">
        <v>6</v>
      </c>
      <c r="Q1622"/>
      <c r="R1622"/>
      <c r="S1622" t="s">
        <v>101</v>
      </c>
      <c r="T1622"/>
      <c r="U1622" s="110" t="str">
        <f t="shared" si="50"/>
        <v>6761|B</v>
      </c>
      <c r="V1622" s="186">
        <f>MATCH(U1622,[5]EPA_AMP!$U:$U,0)</f>
        <v>1667</v>
      </c>
      <c r="W1622" s="171"/>
      <c r="X1622" s="171"/>
      <c r="Y1622" s="113"/>
      <c r="Z1622"/>
      <c r="AA1622">
        <f t="shared" si="51"/>
        <v>6761</v>
      </c>
      <c r="AB1622" t="str">
        <f>INDEX(F860_2018_Plant!$M$3:$M$10982,MATCH(AA1622,F860_2018_Plant!$C$3:$C$10982,0))</f>
        <v>PSCO</v>
      </c>
      <c r="AC1622" t="s">
        <v>11658</v>
      </c>
      <c r="AD1622" s="158" t="str">
        <f>IF(AC1622&lt;&gt;"",AC1622,INDEX(RefTables!$L$8:$L$90,MATCH(AB1622,RefTables!$H$8:$H$90,0)))</f>
        <v>Rocky Mountains</v>
      </c>
      <c r="AE1622" s="169"/>
      <c r="AF1622" s="138"/>
    </row>
    <row r="1623" spans="2:32" x14ac:dyDescent="0.5">
      <c r="B1623" t="s">
        <v>434</v>
      </c>
      <c r="C1623" t="s">
        <v>489</v>
      </c>
      <c r="D1623">
        <v>6761</v>
      </c>
      <c r="E1623" t="s">
        <v>491</v>
      </c>
      <c r="F1623"/>
      <c r="G1623">
        <v>2024</v>
      </c>
      <c r="H1623" t="s">
        <v>153</v>
      </c>
      <c r="I1623">
        <v>8</v>
      </c>
      <c r="J1623" t="s">
        <v>189</v>
      </c>
      <c r="K1623" t="s">
        <v>18038</v>
      </c>
      <c r="L1623">
        <v>40.8611</v>
      </c>
      <c r="M1623">
        <v>-105.0206</v>
      </c>
      <c r="N1623" t="s">
        <v>49829</v>
      </c>
      <c r="O1623" t="s">
        <v>5</v>
      </c>
      <c r="P1623" t="s">
        <v>6</v>
      </c>
      <c r="Q1623"/>
      <c r="R1623"/>
      <c r="S1623" t="s">
        <v>101</v>
      </c>
      <c r="T1623"/>
      <c r="U1623" s="110" t="str">
        <f t="shared" si="50"/>
        <v>6761|C</v>
      </c>
      <c r="V1623" s="186">
        <f>MATCH(U1623,[5]EPA_AMP!$U:$U,0)</f>
        <v>1668</v>
      </c>
      <c r="W1623" s="171"/>
      <c r="X1623" s="171"/>
      <c r="Y1623" s="113"/>
      <c r="Z1623"/>
      <c r="AA1623">
        <f t="shared" si="51"/>
        <v>6761</v>
      </c>
      <c r="AB1623" t="str">
        <f>INDEX(F860_2018_Plant!$M$3:$M$10982,MATCH(AA1623,F860_2018_Plant!$C$3:$C$10982,0))</f>
        <v>PSCO</v>
      </c>
      <c r="AC1623" t="s">
        <v>11658</v>
      </c>
      <c r="AD1623" s="158" t="str">
        <f>IF(AC1623&lt;&gt;"",AC1623,INDEX(RefTables!$L$8:$L$90,MATCH(AB1623,RefTables!$H$8:$H$90,0)))</f>
        <v>Rocky Mountains</v>
      </c>
      <c r="AE1623" s="169"/>
      <c r="AF1623" s="138"/>
    </row>
    <row r="1624" spans="2:32" x14ac:dyDescent="0.5">
      <c r="B1624" t="s">
        <v>434</v>
      </c>
      <c r="C1624" t="s">
        <v>489</v>
      </c>
      <c r="D1624">
        <v>6761</v>
      </c>
      <c r="E1624" t="s">
        <v>492</v>
      </c>
      <c r="F1624"/>
      <c r="G1624">
        <v>2024</v>
      </c>
      <c r="H1624" t="s">
        <v>153</v>
      </c>
      <c r="I1624">
        <v>8</v>
      </c>
      <c r="J1624" t="s">
        <v>189</v>
      </c>
      <c r="K1624" t="s">
        <v>18038</v>
      </c>
      <c r="L1624">
        <v>40.8611</v>
      </c>
      <c r="M1624">
        <v>-105.0206</v>
      </c>
      <c r="N1624" t="s">
        <v>49829</v>
      </c>
      <c r="O1624" t="s">
        <v>5</v>
      </c>
      <c r="P1624" t="s">
        <v>6</v>
      </c>
      <c r="Q1624"/>
      <c r="R1624"/>
      <c r="S1624" t="s">
        <v>101</v>
      </c>
      <c r="T1624"/>
      <c r="U1624" s="110" t="str">
        <f t="shared" si="50"/>
        <v>6761|D</v>
      </c>
      <c r="V1624" s="186">
        <f>MATCH(U1624,[5]EPA_AMP!$U:$U,0)</f>
        <v>1669</v>
      </c>
      <c r="W1624" s="171"/>
      <c r="X1624" s="171"/>
      <c r="Y1624" s="113"/>
      <c r="Z1624"/>
      <c r="AA1624">
        <f t="shared" si="51"/>
        <v>6761</v>
      </c>
      <c r="AB1624" t="str">
        <f>INDEX(F860_2018_Plant!$M$3:$M$10982,MATCH(AA1624,F860_2018_Plant!$C$3:$C$10982,0))</f>
        <v>PSCO</v>
      </c>
      <c r="AC1624" t="s">
        <v>11658</v>
      </c>
      <c r="AD1624" s="158" t="str">
        <f>IF(AC1624&lt;&gt;"",AC1624,INDEX(RefTables!$L$8:$L$90,MATCH(AB1624,RefTables!$H$8:$H$90,0)))</f>
        <v>Rocky Mountains</v>
      </c>
      <c r="AE1624" s="169"/>
      <c r="AF1624" s="138"/>
    </row>
    <row r="1625" spans="2:32" x14ac:dyDescent="0.5">
      <c r="B1625" t="s">
        <v>434</v>
      </c>
      <c r="C1625" t="s">
        <v>489</v>
      </c>
      <c r="D1625">
        <v>6761</v>
      </c>
      <c r="E1625" t="s">
        <v>493</v>
      </c>
      <c r="F1625"/>
      <c r="G1625">
        <v>2024</v>
      </c>
      <c r="H1625" t="s">
        <v>153</v>
      </c>
      <c r="I1625">
        <v>8</v>
      </c>
      <c r="J1625" t="s">
        <v>189</v>
      </c>
      <c r="K1625" t="s">
        <v>18038</v>
      </c>
      <c r="L1625">
        <v>40.8611</v>
      </c>
      <c r="M1625">
        <v>-105.0206</v>
      </c>
      <c r="N1625" t="s">
        <v>49829</v>
      </c>
      <c r="O1625" t="s">
        <v>5</v>
      </c>
      <c r="P1625" t="s">
        <v>6</v>
      </c>
      <c r="Q1625"/>
      <c r="R1625"/>
      <c r="S1625" t="s">
        <v>101</v>
      </c>
      <c r="T1625"/>
      <c r="U1625" s="110" t="str">
        <f t="shared" si="50"/>
        <v>6761|F</v>
      </c>
      <c r="V1625" s="186">
        <f>MATCH(U1625,[5]EPA_AMP!$U:$U,0)</f>
        <v>1670</v>
      </c>
      <c r="W1625" s="171"/>
      <c r="X1625" s="171"/>
      <c r="Y1625" s="113"/>
      <c r="Z1625"/>
      <c r="AA1625">
        <f t="shared" si="51"/>
        <v>6761</v>
      </c>
      <c r="AB1625" t="str">
        <f>INDEX(F860_2018_Plant!$M$3:$M$10982,MATCH(AA1625,F860_2018_Plant!$C$3:$C$10982,0))</f>
        <v>PSCO</v>
      </c>
      <c r="AC1625" t="s">
        <v>11658</v>
      </c>
      <c r="AD1625" s="158" t="str">
        <f>IF(AC1625&lt;&gt;"",AC1625,INDEX(RefTables!$L$8:$L$90,MATCH(AB1625,RefTables!$H$8:$H$90,0)))</f>
        <v>Rocky Mountains</v>
      </c>
      <c r="AE1625" s="169"/>
      <c r="AF1625" s="138"/>
    </row>
    <row r="1626" spans="2:32" x14ac:dyDescent="0.5">
      <c r="B1626" t="s">
        <v>1699</v>
      </c>
      <c r="C1626" t="s">
        <v>1753</v>
      </c>
      <c r="D1626">
        <v>6768</v>
      </c>
      <c r="E1626">
        <v>1</v>
      </c>
      <c r="F1626"/>
      <c r="G1626">
        <v>2024</v>
      </c>
      <c r="H1626" t="s">
        <v>17918</v>
      </c>
      <c r="I1626">
        <v>7</v>
      </c>
      <c r="J1626" t="s">
        <v>134</v>
      </c>
      <c r="K1626" t="s">
        <v>18099</v>
      </c>
      <c r="L1626">
        <v>36.879100000000001</v>
      </c>
      <c r="M1626">
        <v>-89.620900000000006</v>
      </c>
      <c r="N1626" t="s">
        <v>49830</v>
      </c>
      <c r="O1626" t="s">
        <v>11</v>
      </c>
      <c r="P1626" t="s">
        <v>12</v>
      </c>
      <c r="Q1626" t="s">
        <v>511</v>
      </c>
      <c r="R1626"/>
      <c r="S1626" t="s">
        <v>43</v>
      </c>
      <c r="T1626" t="s">
        <v>14</v>
      </c>
      <c r="U1626" s="110" t="str">
        <f t="shared" si="50"/>
        <v>6768|1</v>
      </c>
      <c r="V1626" s="186">
        <f>MATCH(U1626,[5]EPA_AMP!$U:$U,0)</f>
        <v>1671</v>
      </c>
      <c r="W1626" s="171"/>
      <c r="X1626" s="171"/>
      <c r="Y1626" s="113"/>
      <c r="Z1626"/>
      <c r="AA1626">
        <f t="shared" si="51"/>
        <v>6768</v>
      </c>
      <c r="AB1626" t="str">
        <f>INDEX(F860_2018_Plant!$M$3:$M$10982,MATCH(AA1626,F860_2018_Plant!$C$3:$C$10982,0))</f>
        <v>SPA</v>
      </c>
      <c r="AC1626" t="s">
        <v>11658</v>
      </c>
      <c r="AD1626" s="158" t="str">
        <f>IF(AC1626&lt;&gt;"",AC1626,INDEX(RefTables!$L$8:$L$90,MATCH(AB1626,RefTables!$H$8:$H$90,0)))</f>
        <v>Central</v>
      </c>
      <c r="AE1626" s="169"/>
      <c r="AF1626" s="138"/>
    </row>
    <row r="1627" spans="2:32" x14ac:dyDescent="0.5">
      <c r="B1627" t="s">
        <v>2418</v>
      </c>
      <c r="C1627" t="s">
        <v>2429</v>
      </c>
      <c r="D1627">
        <v>6772</v>
      </c>
      <c r="E1627">
        <v>1</v>
      </c>
      <c r="F1627"/>
      <c r="G1627">
        <v>2024</v>
      </c>
      <c r="H1627" t="s">
        <v>17907</v>
      </c>
      <c r="I1627">
        <v>6</v>
      </c>
      <c r="J1627" t="s">
        <v>134</v>
      </c>
      <c r="K1627" t="s">
        <v>17142</v>
      </c>
      <c r="L1627">
        <v>34.015799999999999</v>
      </c>
      <c r="M1627">
        <v>-95.320599999999999</v>
      </c>
      <c r="N1627" t="s">
        <v>49685</v>
      </c>
      <c r="O1627" t="s">
        <v>11</v>
      </c>
      <c r="P1627" t="s">
        <v>12</v>
      </c>
      <c r="Q1627" t="s">
        <v>33</v>
      </c>
      <c r="R1627"/>
      <c r="S1627" t="s">
        <v>34</v>
      </c>
      <c r="T1627" t="s">
        <v>14</v>
      </c>
      <c r="U1627" s="110" t="str">
        <f t="shared" si="50"/>
        <v>6772|1</v>
      </c>
      <c r="V1627" s="186">
        <f>MATCH(U1627,[5]EPA_AMP!$U:$U,0)</f>
        <v>1672</v>
      </c>
      <c r="W1627" s="171"/>
      <c r="X1627" s="171"/>
      <c r="Y1627" s="113"/>
      <c r="Z1627"/>
      <c r="AA1627">
        <f t="shared" si="51"/>
        <v>6772</v>
      </c>
      <c r="AB1627" t="str">
        <f>INDEX(F860_2018_Plant!$M$3:$M$10982,MATCH(AA1627,F860_2018_Plant!$C$3:$C$10982,0))</f>
        <v>SWPP</v>
      </c>
      <c r="AC1627" t="s">
        <v>11658</v>
      </c>
      <c r="AD1627" s="158" t="str">
        <f>IF(AC1627&lt;&gt;"",AC1627,INDEX(RefTables!$L$8:$L$90,MATCH(AB1627,RefTables!$H$8:$H$90,0)))</f>
        <v>Central</v>
      </c>
      <c r="AE1627" s="169"/>
      <c r="AF1627" s="138"/>
    </row>
    <row r="1628" spans="2:32" x14ac:dyDescent="0.5">
      <c r="B1628" t="s">
        <v>1961</v>
      </c>
      <c r="C1628" t="s">
        <v>2021</v>
      </c>
      <c r="D1628">
        <v>6776</v>
      </c>
      <c r="E1628" s="158" t="s">
        <v>16415</v>
      </c>
      <c r="F1628"/>
      <c r="G1628">
        <v>2024</v>
      </c>
      <c r="H1628" t="s">
        <v>49212</v>
      </c>
      <c r="I1628">
        <v>2</v>
      </c>
      <c r="J1628"/>
      <c r="K1628" t="s">
        <v>18202</v>
      </c>
      <c r="L1628">
        <v>39.490299999999998</v>
      </c>
      <c r="M1628">
        <v>-75.048599999999993</v>
      </c>
      <c r="N1628" t="s">
        <v>49634</v>
      </c>
      <c r="O1628" t="s">
        <v>5</v>
      </c>
      <c r="P1628" t="s">
        <v>33</v>
      </c>
      <c r="Q1628"/>
      <c r="R1628"/>
      <c r="S1628" t="s">
        <v>49417</v>
      </c>
      <c r="T1628"/>
      <c r="U1628" s="110" t="str">
        <f t="shared" si="50"/>
        <v>6776|002001</v>
      </c>
      <c r="V1628" s="186">
        <f>MATCH(U1628,[5]EPA_AMP!$U:$U,0)</f>
        <v>1673</v>
      </c>
      <c r="W1628" s="171"/>
      <c r="X1628" s="171"/>
      <c r="Y1628" s="113"/>
      <c r="Z1628"/>
      <c r="AA1628">
        <f t="shared" si="51"/>
        <v>6776</v>
      </c>
      <c r="AB1628" t="str">
        <f>INDEX(F860_2018_Plant!$M$3:$M$10982,MATCH(AA1628,F860_2018_Plant!$C$3:$C$10982,0))</f>
        <v>PJM</v>
      </c>
      <c r="AC1628" t="s">
        <v>11658</v>
      </c>
      <c r="AD1628" s="158" t="str">
        <f>IF(AC1628&lt;&gt;"",AC1628,INDEX(RefTables!$L$8:$L$90,MATCH(AB1628,RefTables!$H$8:$H$90,0)))</f>
        <v>Mid-Atlantic</v>
      </c>
      <c r="AE1628" s="169"/>
      <c r="AF1628" s="138"/>
    </row>
    <row r="1629" spans="2:32" x14ac:dyDescent="0.5">
      <c r="B1629" t="s">
        <v>1326</v>
      </c>
      <c r="C1629" t="s">
        <v>1338</v>
      </c>
      <c r="D1629">
        <v>6823</v>
      </c>
      <c r="E1629" t="s">
        <v>1339</v>
      </c>
      <c r="F1629"/>
      <c r="G1629">
        <v>2024</v>
      </c>
      <c r="H1629" t="s">
        <v>49205</v>
      </c>
      <c r="I1629">
        <v>4</v>
      </c>
      <c r="J1629" t="s">
        <v>49240</v>
      </c>
      <c r="K1629" t="s">
        <v>18161</v>
      </c>
      <c r="L1629">
        <v>37.4497</v>
      </c>
      <c r="M1629">
        <v>-87.080299999999994</v>
      </c>
      <c r="N1629" t="s">
        <v>49558</v>
      </c>
      <c r="O1629" t="s">
        <v>11</v>
      </c>
      <c r="P1629" t="s">
        <v>12</v>
      </c>
      <c r="Q1629"/>
      <c r="R1629" t="s">
        <v>27</v>
      </c>
      <c r="S1629" t="s">
        <v>49759</v>
      </c>
      <c r="T1629" t="s">
        <v>14</v>
      </c>
      <c r="U1629" s="110" t="str">
        <f t="shared" si="50"/>
        <v>6823|W1</v>
      </c>
      <c r="V1629" s="186">
        <f>MATCH(U1629,[5]EPA_AMP!$U:$U,0)</f>
        <v>1674</v>
      </c>
      <c r="W1629" s="171"/>
      <c r="X1629" s="171"/>
      <c r="Y1629" s="113"/>
      <c r="Z1629"/>
      <c r="AA1629">
        <f t="shared" si="51"/>
        <v>6823</v>
      </c>
      <c r="AB1629" t="str">
        <f>INDEX(F860_2018_Plant!$M$3:$M$10982,MATCH(AA1629,F860_2018_Plant!$C$3:$C$10982,0))</f>
        <v>MISO</v>
      </c>
      <c r="AC1629" t="s">
        <v>11658</v>
      </c>
      <c r="AD1629" s="158" t="str">
        <f>IF(AC1629&lt;&gt;"",AC1629,INDEX(RefTables!$L$8:$L$90,MATCH(AB1629,RefTables!$H$8:$H$90,0)))</f>
        <v>Midwest</v>
      </c>
      <c r="AE1629" s="169"/>
      <c r="AF1629" s="138"/>
    </row>
    <row r="1630" spans="2:32" x14ac:dyDescent="0.5">
      <c r="B1630" t="s">
        <v>1651</v>
      </c>
      <c r="C1630" t="s">
        <v>16406</v>
      </c>
      <c r="D1630">
        <v>6824</v>
      </c>
      <c r="E1630">
        <v>1</v>
      </c>
      <c r="F1630"/>
      <c r="G1630">
        <v>2024</v>
      </c>
      <c r="H1630" t="s">
        <v>16366</v>
      </c>
      <c r="I1630">
        <v>5</v>
      </c>
      <c r="J1630" t="s">
        <v>49241</v>
      </c>
      <c r="K1630" t="s">
        <v>18230</v>
      </c>
      <c r="L1630">
        <v>44.905000000000001</v>
      </c>
      <c r="M1630">
        <v>-93.820999999999998</v>
      </c>
      <c r="N1630" t="s">
        <v>49604</v>
      </c>
      <c r="O1630" t="s">
        <v>5</v>
      </c>
      <c r="P1630" t="s">
        <v>33</v>
      </c>
      <c r="Q1630"/>
      <c r="R1630"/>
      <c r="S1630"/>
      <c r="T1630"/>
      <c r="U1630" s="110" t="str">
        <f t="shared" si="50"/>
        <v>6824|1</v>
      </c>
      <c r="V1630" s="186">
        <f>MATCH(U1630,[5]EPA_AMP!$U:$U,0)</f>
        <v>1675</v>
      </c>
      <c r="W1630" s="171"/>
      <c r="X1630" s="171"/>
      <c r="Y1630" s="113"/>
      <c r="Z1630"/>
      <c r="AA1630">
        <f t="shared" si="51"/>
        <v>6824</v>
      </c>
      <c r="AB1630" t="str">
        <f>INDEX(F860_2018_Plant!$M$3:$M$10982,MATCH(AA1630,F860_2018_Plant!$C$3:$C$10982,0))</f>
        <v>MISO</v>
      </c>
      <c r="AC1630" t="s">
        <v>11658</v>
      </c>
      <c r="AD1630" s="158" t="str">
        <f>IF(AC1630&lt;&gt;"",AC1630,INDEX(RefTables!$L$8:$L$90,MATCH(AB1630,RefTables!$H$8:$H$90,0)))</f>
        <v>Midwest</v>
      </c>
      <c r="AE1630" s="169"/>
      <c r="AF1630" s="138"/>
    </row>
    <row r="1631" spans="2:32" x14ac:dyDescent="0.5">
      <c r="B1631" t="s">
        <v>1651</v>
      </c>
      <c r="C1631" t="s">
        <v>16406</v>
      </c>
      <c r="D1631">
        <v>6824</v>
      </c>
      <c r="E1631">
        <v>2</v>
      </c>
      <c r="F1631"/>
      <c r="G1631">
        <v>2024</v>
      </c>
      <c r="H1631" t="s">
        <v>16366</v>
      </c>
      <c r="I1631">
        <v>5</v>
      </c>
      <c r="J1631" t="s">
        <v>49241</v>
      </c>
      <c r="K1631" t="s">
        <v>18230</v>
      </c>
      <c r="L1631">
        <v>44.905000000000001</v>
      </c>
      <c r="M1631">
        <v>-93.820999999999998</v>
      </c>
      <c r="N1631" t="s">
        <v>49604</v>
      </c>
      <c r="O1631" t="s">
        <v>5</v>
      </c>
      <c r="P1631" t="s">
        <v>33</v>
      </c>
      <c r="Q1631"/>
      <c r="R1631"/>
      <c r="S1631"/>
      <c r="T1631"/>
      <c r="U1631" s="110" t="str">
        <f t="shared" si="50"/>
        <v>6824|2</v>
      </c>
      <c r="V1631" s="186">
        <f>MATCH(U1631,[5]EPA_AMP!$U:$U,0)</f>
        <v>1676</v>
      </c>
      <c r="W1631" s="171"/>
      <c r="X1631" s="171"/>
      <c r="Y1631" s="113"/>
      <c r="Z1631"/>
      <c r="AA1631">
        <f t="shared" si="51"/>
        <v>6824</v>
      </c>
      <c r="AB1631" t="str">
        <f>INDEX(F860_2018_Plant!$M$3:$M$10982,MATCH(AA1631,F860_2018_Plant!$C$3:$C$10982,0))</f>
        <v>MISO</v>
      </c>
      <c r="AC1631" t="s">
        <v>11658</v>
      </c>
      <c r="AD1631" s="158" t="str">
        <f>IF(AC1631&lt;&gt;"",AC1631,INDEX(RefTables!$L$8:$L$90,MATCH(AB1631,RefTables!$H$8:$H$90,0)))</f>
        <v>Midwest</v>
      </c>
      <c r="AE1631" s="169"/>
      <c r="AF1631" s="138"/>
    </row>
    <row r="1632" spans="2:32" x14ac:dyDescent="0.5">
      <c r="B1632" t="s">
        <v>1274</v>
      </c>
      <c r="C1632" t="s">
        <v>1280</v>
      </c>
      <c r="D1632">
        <v>7013</v>
      </c>
      <c r="E1632">
        <v>4</v>
      </c>
      <c r="F1632"/>
      <c r="G1632">
        <v>2024</v>
      </c>
      <c r="H1632" t="s">
        <v>17903</v>
      </c>
      <c r="I1632">
        <v>7</v>
      </c>
      <c r="J1632" t="s">
        <v>134</v>
      </c>
      <c r="K1632" t="s">
        <v>18148</v>
      </c>
      <c r="L1632">
        <v>37.2376</v>
      </c>
      <c r="M1632">
        <v>-96.9619</v>
      </c>
      <c r="N1632" t="s">
        <v>49831</v>
      </c>
      <c r="O1632" t="s">
        <v>11</v>
      </c>
      <c r="P1632" t="s">
        <v>6</v>
      </c>
      <c r="Q1632"/>
      <c r="R1632"/>
      <c r="S1632"/>
      <c r="T1632"/>
      <c r="U1632" s="110" t="str">
        <f t="shared" si="50"/>
        <v>7013|4</v>
      </c>
      <c r="V1632" s="186">
        <f>MATCH(U1632,[5]EPA_AMP!$U:$U,0)</f>
        <v>1677</v>
      </c>
      <c r="W1632" s="171"/>
      <c r="X1632" s="171"/>
      <c r="Y1632" s="113"/>
      <c r="Z1632"/>
      <c r="AA1632">
        <f t="shared" si="51"/>
        <v>7013</v>
      </c>
      <c r="AB1632" t="str">
        <f>INDEX(F860_2018_Plant!$M$3:$M$10982,MATCH(AA1632,F860_2018_Plant!$C$3:$C$10982,0))</f>
        <v>SWPP</v>
      </c>
      <c r="AC1632" t="s">
        <v>11658</v>
      </c>
      <c r="AD1632" s="158" t="str">
        <f>IF(AC1632&lt;&gt;"",AC1632,INDEX(RefTables!$L$8:$L$90,MATCH(AB1632,RefTables!$H$8:$H$90,0)))</f>
        <v>Central</v>
      </c>
      <c r="AE1632" s="169"/>
      <c r="AF1632" s="138"/>
    </row>
    <row r="1633" spans="2:32" x14ac:dyDescent="0.5">
      <c r="B1633" t="s">
        <v>2760</v>
      </c>
      <c r="C1633" t="s">
        <v>16549</v>
      </c>
      <c r="D1633">
        <v>7030</v>
      </c>
      <c r="E1633" t="s">
        <v>529</v>
      </c>
      <c r="F1633"/>
      <c r="G1633">
        <v>2024</v>
      </c>
      <c r="H1633" t="s">
        <v>17907</v>
      </c>
      <c r="I1633">
        <v>6</v>
      </c>
      <c r="J1633" t="s">
        <v>49242</v>
      </c>
      <c r="K1633" t="s">
        <v>18452</v>
      </c>
      <c r="L1633">
        <v>31.0932</v>
      </c>
      <c r="M1633">
        <v>-96.6965</v>
      </c>
      <c r="N1633" t="s">
        <v>49832</v>
      </c>
      <c r="O1633" t="s">
        <v>477</v>
      </c>
      <c r="P1633" t="s">
        <v>12</v>
      </c>
      <c r="Q1633"/>
      <c r="R1633" t="s">
        <v>478</v>
      </c>
      <c r="S1633" t="s">
        <v>542</v>
      </c>
      <c r="T1633" t="s">
        <v>174</v>
      </c>
      <c r="U1633" s="110" t="str">
        <f t="shared" si="50"/>
        <v>7030|U1</v>
      </c>
      <c r="V1633" s="186">
        <f>MATCH(U1633,[5]EPA_AMP!$U:$U,0)</f>
        <v>1678</v>
      </c>
      <c r="W1633" s="171"/>
      <c r="X1633" s="171"/>
      <c r="Y1633" s="113"/>
      <c r="Z1633"/>
      <c r="AA1633">
        <f t="shared" si="51"/>
        <v>7030</v>
      </c>
      <c r="AB1633" t="str">
        <f>INDEX(F860_2018_Plant!$M$3:$M$10982,MATCH(AA1633,F860_2018_Plant!$C$3:$C$10982,0))</f>
        <v>ERCO</v>
      </c>
      <c r="AC1633" t="s">
        <v>11658</v>
      </c>
      <c r="AD1633" s="158" t="str">
        <f>IF(AC1633&lt;&gt;"",AC1633,INDEX(RefTables!$L$8:$L$90,MATCH(AB1633,RefTables!$H$8:$H$90,0)))</f>
        <v>Texas</v>
      </c>
      <c r="AE1633" s="169"/>
      <c r="AF1633" s="138"/>
    </row>
    <row r="1634" spans="2:32" x14ac:dyDescent="0.5">
      <c r="B1634" t="s">
        <v>2760</v>
      </c>
      <c r="C1634" t="s">
        <v>16549</v>
      </c>
      <c r="D1634">
        <v>7030</v>
      </c>
      <c r="E1634" t="s">
        <v>531</v>
      </c>
      <c r="F1634"/>
      <c r="G1634">
        <v>2024</v>
      </c>
      <c r="H1634" t="s">
        <v>17907</v>
      </c>
      <c r="I1634">
        <v>6</v>
      </c>
      <c r="J1634" t="s">
        <v>49242</v>
      </c>
      <c r="K1634" t="s">
        <v>18452</v>
      </c>
      <c r="L1634">
        <v>31.0932</v>
      </c>
      <c r="M1634">
        <v>-96.6965</v>
      </c>
      <c r="N1634" t="s">
        <v>49832</v>
      </c>
      <c r="O1634" t="s">
        <v>477</v>
      </c>
      <c r="P1634" t="s">
        <v>12</v>
      </c>
      <c r="Q1634"/>
      <c r="R1634" t="s">
        <v>478</v>
      </c>
      <c r="S1634" t="s">
        <v>542</v>
      </c>
      <c r="T1634" t="s">
        <v>174</v>
      </c>
      <c r="U1634" s="110" t="str">
        <f t="shared" si="50"/>
        <v>7030|U2</v>
      </c>
      <c r="V1634" s="186">
        <f>MATCH(U1634,[5]EPA_AMP!$U:$U,0)</f>
        <v>1679</v>
      </c>
      <c r="W1634" s="171"/>
      <c r="X1634" s="171"/>
      <c r="Y1634" s="113"/>
      <c r="Z1634"/>
      <c r="AA1634">
        <f t="shared" si="51"/>
        <v>7030</v>
      </c>
      <c r="AB1634" t="str">
        <f>INDEX(F860_2018_Plant!$M$3:$M$10982,MATCH(AA1634,F860_2018_Plant!$C$3:$C$10982,0))</f>
        <v>ERCO</v>
      </c>
      <c r="AC1634" t="s">
        <v>11658</v>
      </c>
      <c r="AD1634" s="158" t="str">
        <f>IF(AC1634&lt;&gt;"",AC1634,INDEX(RefTables!$L$8:$L$90,MATCH(AB1634,RefTables!$H$8:$H$90,0)))</f>
        <v>Texas</v>
      </c>
      <c r="AE1634" s="169"/>
      <c r="AF1634" s="138"/>
    </row>
    <row r="1635" spans="2:32" x14ac:dyDescent="0.5">
      <c r="B1635" t="s">
        <v>3093</v>
      </c>
      <c r="C1635" t="s">
        <v>3132</v>
      </c>
      <c r="D1635">
        <v>7032</v>
      </c>
      <c r="E1635">
        <v>3</v>
      </c>
      <c r="F1635" t="s">
        <v>17546</v>
      </c>
      <c r="G1635">
        <v>2024</v>
      </c>
      <c r="H1635" t="s">
        <v>49206</v>
      </c>
      <c r="I1635">
        <v>3</v>
      </c>
      <c r="J1635"/>
      <c r="K1635" t="s">
        <v>18489</v>
      </c>
      <c r="L1635">
        <v>37.157499999999999</v>
      </c>
      <c r="M1635">
        <v>-76.691100000000006</v>
      </c>
      <c r="N1635" t="s">
        <v>49736</v>
      </c>
      <c r="O1635" t="s">
        <v>5</v>
      </c>
      <c r="P1635" t="s">
        <v>6</v>
      </c>
      <c r="Q1635" t="s">
        <v>33</v>
      </c>
      <c r="R1635"/>
      <c r="S1635" t="s">
        <v>7</v>
      </c>
      <c r="T1635"/>
      <c r="U1635" s="110" t="str">
        <f t="shared" si="50"/>
        <v>7032|3</v>
      </c>
      <c r="V1635" s="186">
        <f>MATCH(U1635,[5]EPA_AMP!$U:$U,0)</f>
        <v>1680</v>
      </c>
      <c r="W1635" s="171"/>
      <c r="X1635" s="171"/>
      <c r="Y1635" s="113"/>
      <c r="Z1635"/>
      <c r="AA1635">
        <f t="shared" si="51"/>
        <v>7032</v>
      </c>
      <c r="AB1635" t="str">
        <f>INDEX(F860_2018_Plant!$M$3:$M$10982,MATCH(AA1635,F860_2018_Plant!$C$3:$C$10982,0))</f>
        <v>PJM</v>
      </c>
      <c r="AC1635" t="s">
        <v>11658</v>
      </c>
      <c r="AD1635" s="158" t="str">
        <f>IF(AC1635&lt;&gt;"",AC1635,INDEX(RefTables!$L$8:$L$90,MATCH(AB1635,RefTables!$H$8:$H$90,0)))</f>
        <v>Mid-Atlantic</v>
      </c>
      <c r="AE1635" s="169"/>
      <c r="AF1635" s="138"/>
    </row>
    <row r="1636" spans="2:32" x14ac:dyDescent="0.5">
      <c r="B1636" t="s">
        <v>3093</v>
      </c>
      <c r="C1636" t="s">
        <v>3132</v>
      </c>
      <c r="D1636">
        <v>7032</v>
      </c>
      <c r="E1636">
        <v>4</v>
      </c>
      <c r="F1636" t="s">
        <v>17546</v>
      </c>
      <c r="G1636">
        <v>2024</v>
      </c>
      <c r="H1636" t="s">
        <v>49206</v>
      </c>
      <c r="I1636">
        <v>3</v>
      </c>
      <c r="J1636"/>
      <c r="K1636" t="s">
        <v>18489</v>
      </c>
      <c r="L1636">
        <v>37.157499999999999</v>
      </c>
      <c r="M1636">
        <v>-76.691100000000006</v>
      </c>
      <c r="N1636" t="s">
        <v>49736</v>
      </c>
      <c r="O1636" t="s">
        <v>5</v>
      </c>
      <c r="P1636" t="s">
        <v>6</v>
      </c>
      <c r="Q1636" t="s">
        <v>33</v>
      </c>
      <c r="R1636"/>
      <c r="S1636" t="s">
        <v>7</v>
      </c>
      <c r="T1636"/>
      <c r="U1636" s="110" t="str">
        <f t="shared" si="50"/>
        <v>7032|4</v>
      </c>
      <c r="V1636" s="186">
        <f>MATCH(U1636,[5]EPA_AMP!$U:$U,0)</f>
        <v>1681</v>
      </c>
      <c r="W1636" s="171"/>
      <c r="X1636" s="171"/>
      <c r="Y1636" s="113"/>
      <c r="Z1636"/>
      <c r="AA1636">
        <f t="shared" si="51"/>
        <v>7032</v>
      </c>
      <c r="AB1636" t="str">
        <f>INDEX(F860_2018_Plant!$M$3:$M$10982,MATCH(AA1636,F860_2018_Plant!$C$3:$C$10982,0))</f>
        <v>PJM</v>
      </c>
      <c r="AC1636" t="s">
        <v>11658</v>
      </c>
      <c r="AD1636" s="158" t="str">
        <f>IF(AC1636&lt;&gt;"",AC1636,INDEX(RefTables!$L$8:$L$90,MATCH(AB1636,RefTables!$H$8:$H$90,0)))</f>
        <v>Mid-Atlantic</v>
      </c>
      <c r="AE1636" s="169"/>
      <c r="AF1636" s="138"/>
    </row>
    <row r="1637" spans="2:32" x14ac:dyDescent="0.5">
      <c r="B1637" t="s">
        <v>3093</v>
      </c>
      <c r="C1637" t="s">
        <v>3132</v>
      </c>
      <c r="D1637">
        <v>7032</v>
      </c>
      <c r="E1637">
        <v>5</v>
      </c>
      <c r="F1637" t="s">
        <v>17546</v>
      </c>
      <c r="G1637">
        <v>2024</v>
      </c>
      <c r="H1637" t="s">
        <v>49206</v>
      </c>
      <c r="I1637">
        <v>3</v>
      </c>
      <c r="J1637"/>
      <c r="K1637" t="s">
        <v>18489</v>
      </c>
      <c r="L1637">
        <v>37.157499999999999</v>
      </c>
      <c r="M1637">
        <v>-76.691100000000006</v>
      </c>
      <c r="N1637" t="s">
        <v>49736</v>
      </c>
      <c r="O1637" t="s">
        <v>5</v>
      </c>
      <c r="P1637" t="s">
        <v>6</v>
      </c>
      <c r="Q1637" t="s">
        <v>33</v>
      </c>
      <c r="R1637"/>
      <c r="S1637" t="s">
        <v>7</v>
      </c>
      <c r="T1637"/>
      <c r="U1637" s="110" t="str">
        <f t="shared" si="50"/>
        <v>7032|5</v>
      </c>
      <c r="V1637" s="186">
        <f>MATCH(U1637,[5]EPA_AMP!$U:$U,0)</f>
        <v>1682</v>
      </c>
      <c r="W1637" s="171"/>
      <c r="X1637" s="171"/>
      <c r="Y1637" s="113"/>
      <c r="Z1637"/>
      <c r="AA1637">
        <f t="shared" si="51"/>
        <v>7032</v>
      </c>
      <c r="AB1637" t="str">
        <f>INDEX(F860_2018_Plant!$M$3:$M$10982,MATCH(AA1637,F860_2018_Plant!$C$3:$C$10982,0))</f>
        <v>PJM</v>
      </c>
      <c r="AC1637" t="s">
        <v>11658</v>
      </c>
      <c r="AD1637" s="158" t="str">
        <f>IF(AC1637&lt;&gt;"",AC1637,INDEX(RefTables!$L$8:$L$90,MATCH(AB1637,RefTables!$H$8:$H$90,0)))</f>
        <v>Mid-Atlantic</v>
      </c>
      <c r="AE1637" s="169"/>
      <c r="AF1637" s="138"/>
    </row>
    <row r="1638" spans="2:32" x14ac:dyDescent="0.5">
      <c r="B1638" t="s">
        <v>3093</v>
      </c>
      <c r="C1638" t="s">
        <v>3132</v>
      </c>
      <c r="D1638">
        <v>7032</v>
      </c>
      <c r="E1638">
        <v>6</v>
      </c>
      <c r="F1638" t="s">
        <v>17546</v>
      </c>
      <c r="G1638">
        <v>2024</v>
      </c>
      <c r="H1638" t="s">
        <v>49206</v>
      </c>
      <c r="I1638">
        <v>3</v>
      </c>
      <c r="J1638"/>
      <c r="K1638" t="s">
        <v>18489</v>
      </c>
      <c r="L1638">
        <v>37.157499999999999</v>
      </c>
      <c r="M1638">
        <v>-76.691100000000006</v>
      </c>
      <c r="N1638" t="s">
        <v>49736</v>
      </c>
      <c r="O1638" t="s">
        <v>5</v>
      </c>
      <c r="P1638" t="s">
        <v>6</v>
      </c>
      <c r="Q1638" t="s">
        <v>33</v>
      </c>
      <c r="R1638"/>
      <c r="S1638" t="s">
        <v>7</v>
      </c>
      <c r="T1638"/>
      <c r="U1638" s="110" t="str">
        <f t="shared" si="50"/>
        <v>7032|6</v>
      </c>
      <c r="V1638" s="186">
        <f>MATCH(U1638,[5]EPA_AMP!$U:$U,0)</f>
        <v>1683</v>
      </c>
      <c r="W1638" s="171"/>
      <c r="X1638" s="171"/>
      <c r="Y1638" s="113"/>
      <c r="Z1638"/>
      <c r="AA1638">
        <f t="shared" si="51"/>
        <v>7032</v>
      </c>
      <c r="AB1638" t="str">
        <f>INDEX(F860_2018_Plant!$M$3:$M$10982,MATCH(AA1638,F860_2018_Plant!$C$3:$C$10982,0))</f>
        <v>PJM</v>
      </c>
      <c r="AC1638" t="s">
        <v>11658</v>
      </c>
      <c r="AD1638" s="158" t="str">
        <f>IF(AC1638&lt;&gt;"",AC1638,INDEX(RefTables!$L$8:$L$90,MATCH(AB1638,RefTables!$H$8:$H$90,0)))</f>
        <v>Mid-Atlantic</v>
      </c>
      <c r="AE1638" s="169"/>
      <c r="AF1638" s="138"/>
    </row>
    <row r="1639" spans="2:32" x14ac:dyDescent="0.5">
      <c r="B1639" t="s">
        <v>1</v>
      </c>
      <c r="C1639" t="s">
        <v>95</v>
      </c>
      <c r="D1639">
        <v>7063</v>
      </c>
      <c r="E1639" t="s">
        <v>96</v>
      </c>
      <c r="F1639"/>
      <c r="G1639">
        <v>2024</v>
      </c>
      <c r="H1639" t="s">
        <v>17903</v>
      </c>
      <c r="I1639">
        <v>4</v>
      </c>
      <c r="J1639"/>
      <c r="K1639" t="s">
        <v>16956</v>
      </c>
      <c r="L1639">
        <v>31.2546</v>
      </c>
      <c r="M1639">
        <v>-88.029899999999998</v>
      </c>
      <c r="N1639" t="s">
        <v>49419</v>
      </c>
      <c r="O1639" t="s">
        <v>97</v>
      </c>
      <c r="P1639" t="s">
        <v>6</v>
      </c>
      <c r="Q1639"/>
      <c r="R1639"/>
      <c r="S1639"/>
      <c r="T1639"/>
      <c r="U1639" s="110" t="str">
        <f t="shared" si="50"/>
        <v>7063|**1</v>
      </c>
      <c r="V1639" s="186">
        <f>MATCH(U1639,[5]EPA_AMP!$U:$U,0)</f>
        <v>1684</v>
      </c>
      <c r="W1639" s="171"/>
      <c r="X1639" s="171"/>
      <c r="Y1639" s="113"/>
      <c r="Z1639"/>
      <c r="AA1639">
        <f t="shared" si="51"/>
        <v>7063</v>
      </c>
      <c r="AB1639" t="str">
        <f>INDEX(F860_2018_Plant!$M$3:$M$10982,MATCH(AA1639,F860_2018_Plant!$C$3:$C$10982,0))</f>
        <v>AEC</v>
      </c>
      <c r="AC1639" t="s">
        <v>11658</v>
      </c>
      <c r="AD1639" s="158" t="str">
        <f>IF(AC1639&lt;&gt;"",AC1639,INDEX(RefTables!$L$8:$L$90,MATCH(AB1639,RefTables!$H$8:$H$90,0)))</f>
        <v>Southeast</v>
      </c>
      <c r="AE1639" s="169"/>
      <c r="AF1639" s="138"/>
    </row>
    <row r="1640" spans="2:32" x14ac:dyDescent="0.5">
      <c r="B1640" t="s">
        <v>1</v>
      </c>
      <c r="C1640" t="s">
        <v>95</v>
      </c>
      <c r="D1640">
        <v>7063</v>
      </c>
      <c r="E1640" t="s">
        <v>98</v>
      </c>
      <c r="F1640"/>
      <c r="G1640">
        <v>2024</v>
      </c>
      <c r="H1640" t="s">
        <v>17903</v>
      </c>
      <c r="I1640">
        <v>4</v>
      </c>
      <c r="J1640"/>
      <c r="K1640" t="s">
        <v>16956</v>
      </c>
      <c r="L1640">
        <v>31.2546</v>
      </c>
      <c r="M1640">
        <v>-88.029899999999998</v>
      </c>
      <c r="N1640" t="s">
        <v>49419</v>
      </c>
      <c r="O1640" t="s">
        <v>5</v>
      </c>
      <c r="P1640" t="s">
        <v>6</v>
      </c>
      <c r="Q1640" t="s">
        <v>33</v>
      </c>
      <c r="R1640"/>
      <c r="S1640" t="s">
        <v>49418</v>
      </c>
      <c r="T1640"/>
      <c r="U1640" s="110" t="str">
        <f t="shared" si="50"/>
        <v>7063|**2</v>
      </c>
      <c r="V1640" s="186">
        <f>MATCH(U1640,[5]EPA_AMP!$U:$U,0)</f>
        <v>1685</v>
      </c>
      <c r="W1640" s="171"/>
      <c r="X1640" s="171"/>
      <c r="Y1640" s="113"/>
      <c r="Z1640"/>
      <c r="AA1640">
        <f t="shared" si="51"/>
        <v>7063</v>
      </c>
      <c r="AB1640" t="str">
        <f>INDEX(F860_2018_Plant!$M$3:$M$10982,MATCH(AA1640,F860_2018_Plant!$C$3:$C$10982,0))</f>
        <v>AEC</v>
      </c>
      <c r="AC1640" t="s">
        <v>11658</v>
      </c>
      <c r="AD1640" s="158" t="str">
        <f>IF(AC1640&lt;&gt;"",AC1640,INDEX(RefTables!$L$8:$L$90,MATCH(AB1640,RefTables!$H$8:$H$90,0)))</f>
        <v>Southeast</v>
      </c>
      <c r="AE1640" s="169"/>
      <c r="AF1640" s="138"/>
    </row>
    <row r="1641" spans="2:32" x14ac:dyDescent="0.5">
      <c r="B1641" t="s">
        <v>1</v>
      </c>
      <c r="C1641" t="s">
        <v>95</v>
      </c>
      <c r="D1641">
        <v>7063</v>
      </c>
      <c r="E1641" t="s">
        <v>99</v>
      </c>
      <c r="F1641"/>
      <c r="G1641">
        <v>2024</v>
      </c>
      <c r="H1641" t="s">
        <v>17903</v>
      </c>
      <c r="I1641">
        <v>4</v>
      </c>
      <c r="J1641"/>
      <c r="K1641" t="s">
        <v>16956</v>
      </c>
      <c r="L1641">
        <v>31.2546</v>
      </c>
      <c r="M1641">
        <v>-88.029899999999998</v>
      </c>
      <c r="N1641" t="s">
        <v>49419</v>
      </c>
      <c r="O1641" t="s">
        <v>5</v>
      </c>
      <c r="P1641" t="s">
        <v>6</v>
      </c>
      <c r="Q1641" t="s">
        <v>33</v>
      </c>
      <c r="R1641"/>
      <c r="S1641" t="s">
        <v>49418</v>
      </c>
      <c r="T1641"/>
      <c r="U1641" s="110" t="str">
        <f t="shared" si="50"/>
        <v>7063|**3</v>
      </c>
      <c r="V1641" s="186">
        <f>MATCH(U1641,[5]EPA_AMP!$U:$U,0)</f>
        <v>1686</v>
      </c>
      <c r="W1641" s="171"/>
      <c r="X1641" s="171"/>
      <c r="Y1641" s="113"/>
      <c r="Z1641"/>
      <c r="AA1641">
        <f t="shared" si="51"/>
        <v>7063</v>
      </c>
      <c r="AB1641" t="str">
        <f>INDEX(F860_2018_Plant!$M$3:$M$10982,MATCH(AA1641,F860_2018_Plant!$C$3:$C$10982,0))</f>
        <v>AEC</v>
      </c>
      <c r="AC1641" t="s">
        <v>11658</v>
      </c>
      <c r="AD1641" s="158" t="str">
        <f>IF(AC1641&lt;&gt;"",AC1641,INDEX(RefTables!$L$8:$L$90,MATCH(AB1641,RefTables!$H$8:$H$90,0)))</f>
        <v>Southeast</v>
      </c>
      <c r="AE1641" s="169"/>
      <c r="AF1641" s="138"/>
    </row>
    <row r="1642" spans="2:32" x14ac:dyDescent="0.5">
      <c r="B1642" t="s">
        <v>1</v>
      </c>
      <c r="C1642" t="s">
        <v>95</v>
      </c>
      <c r="D1642">
        <v>7063</v>
      </c>
      <c r="E1642" t="s">
        <v>100</v>
      </c>
      <c r="F1642"/>
      <c r="G1642">
        <v>2024</v>
      </c>
      <c r="H1642" t="s">
        <v>17903</v>
      </c>
      <c r="I1642">
        <v>4</v>
      </c>
      <c r="J1642"/>
      <c r="K1642" t="s">
        <v>16956</v>
      </c>
      <c r="L1642">
        <v>31.2546</v>
      </c>
      <c r="M1642">
        <v>-88.029899999999998</v>
      </c>
      <c r="N1642" t="s">
        <v>49419</v>
      </c>
      <c r="O1642" t="s">
        <v>5</v>
      </c>
      <c r="P1642" t="s">
        <v>6</v>
      </c>
      <c r="Q1642"/>
      <c r="R1642"/>
      <c r="S1642" t="s">
        <v>101</v>
      </c>
      <c r="T1642"/>
      <c r="U1642" s="110" t="str">
        <f t="shared" si="50"/>
        <v>7063|**4</v>
      </c>
      <c r="V1642" s="186">
        <f>MATCH(U1642,[5]EPA_AMP!$U:$U,0)</f>
        <v>1687</v>
      </c>
      <c r="W1642" s="171"/>
      <c r="X1642" s="171"/>
      <c r="Y1642" s="113"/>
      <c r="Z1642"/>
      <c r="AA1642">
        <f t="shared" si="51"/>
        <v>7063</v>
      </c>
      <c r="AB1642" t="str">
        <f>INDEX(F860_2018_Plant!$M$3:$M$10982,MATCH(AA1642,F860_2018_Plant!$C$3:$C$10982,0))</f>
        <v>AEC</v>
      </c>
      <c r="AC1642" t="s">
        <v>11658</v>
      </c>
      <c r="AD1642" s="158" t="str">
        <f>IF(AC1642&lt;&gt;"",AC1642,INDEX(RefTables!$L$8:$L$90,MATCH(AB1642,RefTables!$H$8:$H$90,0)))</f>
        <v>Southeast</v>
      </c>
      <c r="AE1642" s="169"/>
      <c r="AF1642" s="138"/>
    </row>
    <row r="1643" spans="2:32" x14ac:dyDescent="0.5">
      <c r="B1643" t="s">
        <v>1</v>
      </c>
      <c r="C1643" t="s">
        <v>95</v>
      </c>
      <c r="D1643">
        <v>7063</v>
      </c>
      <c r="E1643" t="s">
        <v>102</v>
      </c>
      <c r="F1643"/>
      <c r="G1643">
        <v>2024</v>
      </c>
      <c r="H1643" t="s">
        <v>17903</v>
      </c>
      <c r="I1643">
        <v>4</v>
      </c>
      <c r="J1643"/>
      <c r="K1643" t="s">
        <v>16956</v>
      </c>
      <c r="L1643">
        <v>31.2546</v>
      </c>
      <c r="M1643">
        <v>-88.029899999999998</v>
      </c>
      <c r="N1643" t="s">
        <v>49419</v>
      </c>
      <c r="O1643" t="s">
        <v>5</v>
      </c>
      <c r="P1643" t="s">
        <v>6</v>
      </c>
      <c r="Q1643"/>
      <c r="R1643"/>
      <c r="S1643" t="s">
        <v>101</v>
      </c>
      <c r="T1643"/>
      <c r="U1643" s="110" t="str">
        <f t="shared" si="50"/>
        <v>7063|**5</v>
      </c>
      <c r="V1643" s="186">
        <f>MATCH(U1643,[5]EPA_AMP!$U:$U,0)</f>
        <v>1688</v>
      </c>
      <c r="W1643" s="171"/>
      <c r="X1643" s="171"/>
      <c r="Y1643" s="113"/>
      <c r="Z1643"/>
      <c r="AA1643">
        <f t="shared" si="51"/>
        <v>7063</v>
      </c>
      <c r="AB1643" t="str">
        <f>INDEX(F860_2018_Plant!$M$3:$M$10982,MATCH(AA1643,F860_2018_Plant!$C$3:$C$10982,0))</f>
        <v>AEC</v>
      </c>
      <c r="AC1643" t="s">
        <v>11658</v>
      </c>
      <c r="AD1643" s="158" t="str">
        <f>IF(AC1643&lt;&gt;"",AC1643,INDEX(RefTables!$L$8:$L$90,MATCH(AB1643,RefTables!$H$8:$H$90,0)))</f>
        <v>Southeast</v>
      </c>
      <c r="AE1643" s="169"/>
      <c r="AF1643" s="138"/>
    </row>
    <row r="1644" spans="2:32" x14ac:dyDescent="0.5">
      <c r="B1644" t="s">
        <v>2052</v>
      </c>
      <c r="C1644" t="s">
        <v>2075</v>
      </c>
      <c r="D1644">
        <v>7082</v>
      </c>
      <c r="E1644" t="s">
        <v>99</v>
      </c>
      <c r="F1644"/>
      <c r="G1644">
        <v>2024</v>
      </c>
      <c r="H1644" t="s">
        <v>153</v>
      </c>
      <c r="I1644">
        <v>9</v>
      </c>
      <c r="J1644"/>
      <c r="K1644" t="s">
        <v>18169</v>
      </c>
      <c r="L1644">
        <v>36.424999999999997</v>
      </c>
      <c r="M1644">
        <v>-114.9</v>
      </c>
      <c r="N1644" t="s">
        <v>49620</v>
      </c>
      <c r="O1644" t="s">
        <v>5</v>
      </c>
      <c r="P1644" t="s">
        <v>6</v>
      </c>
      <c r="Q1644"/>
      <c r="R1644"/>
      <c r="S1644" t="s">
        <v>49418</v>
      </c>
      <c r="T1644"/>
      <c r="U1644" s="110" t="str">
        <f t="shared" si="50"/>
        <v>7082|**3</v>
      </c>
      <c r="V1644" s="186">
        <f>MATCH(U1644,[5]EPA_AMP!$U:$U,0)</f>
        <v>1689</v>
      </c>
      <c r="W1644" s="171"/>
      <c r="X1644" s="171"/>
      <c r="Y1644" s="113"/>
      <c r="Z1644"/>
      <c r="AA1644">
        <f t="shared" si="51"/>
        <v>7082</v>
      </c>
      <c r="AB1644" t="str">
        <f>INDEX(F860_2018_Plant!$M$3:$M$10982,MATCH(AA1644,F860_2018_Plant!$C$3:$C$10982,0))</f>
        <v>NEVP</v>
      </c>
      <c r="AC1644" t="s">
        <v>11658</v>
      </c>
      <c r="AD1644" s="158" t="str">
        <f>IF(AC1644&lt;&gt;"",AC1644,INDEX(RefTables!$L$8:$L$90,MATCH(AB1644,RefTables!$H$8:$H$90,0)))</f>
        <v>Northwest</v>
      </c>
      <c r="AE1644" s="169"/>
      <c r="AF1644" s="138"/>
    </row>
    <row r="1645" spans="2:32" x14ac:dyDescent="0.5">
      <c r="B1645" t="s">
        <v>2052</v>
      </c>
      <c r="C1645" t="s">
        <v>2075</v>
      </c>
      <c r="D1645">
        <v>7082</v>
      </c>
      <c r="E1645" t="s">
        <v>100</v>
      </c>
      <c r="F1645"/>
      <c r="G1645">
        <v>2024</v>
      </c>
      <c r="H1645" t="s">
        <v>153</v>
      </c>
      <c r="I1645">
        <v>9</v>
      </c>
      <c r="J1645"/>
      <c r="K1645" t="s">
        <v>18169</v>
      </c>
      <c r="L1645">
        <v>36.424999999999997</v>
      </c>
      <c r="M1645">
        <v>-114.9</v>
      </c>
      <c r="N1645" t="s">
        <v>49620</v>
      </c>
      <c r="O1645" t="s">
        <v>5</v>
      </c>
      <c r="P1645" t="s">
        <v>6</v>
      </c>
      <c r="Q1645"/>
      <c r="R1645"/>
      <c r="S1645" t="s">
        <v>101</v>
      </c>
      <c r="T1645"/>
      <c r="U1645" s="110" t="str">
        <f t="shared" si="50"/>
        <v>7082|**4</v>
      </c>
      <c r="V1645" s="186">
        <f>MATCH(U1645,[5]EPA_AMP!$U:$U,0)</f>
        <v>1690</v>
      </c>
      <c r="W1645" s="171"/>
      <c r="X1645" s="171"/>
      <c r="Y1645" s="113"/>
      <c r="Z1645"/>
      <c r="AA1645">
        <f t="shared" si="51"/>
        <v>7082</v>
      </c>
      <c r="AB1645" t="str">
        <f>INDEX(F860_2018_Plant!$M$3:$M$10982,MATCH(AA1645,F860_2018_Plant!$C$3:$C$10982,0))</f>
        <v>NEVP</v>
      </c>
      <c r="AC1645" t="s">
        <v>11658</v>
      </c>
      <c r="AD1645" s="158" t="str">
        <f>IF(AC1645&lt;&gt;"",AC1645,INDEX(RefTables!$L$8:$L$90,MATCH(AB1645,RefTables!$H$8:$H$90,0)))</f>
        <v>Northwest</v>
      </c>
      <c r="AE1645" s="169"/>
      <c r="AF1645" s="138"/>
    </row>
    <row r="1646" spans="2:32" x14ac:dyDescent="0.5">
      <c r="B1646" t="s">
        <v>2052</v>
      </c>
      <c r="C1646" t="s">
        <v>2075</v>
      </c>
      <c r="D1646">
        <v>7082</v>
      </c>
      <c r="E1646" t="s">
        <v>102</v>
      </c>
      <c r="F1646"/>
      <c r="G1646">
        <v>2024</v>
      </c>
      <c r="H1646" t="s">
        <v>153</v>
      </c>
      <c r="I1646">
        <v>9</v>
      </c>
      <c r="J1646"/>
      <c r="K1646" t="s">
        <v>18169</v>
      </c>
      <c r="L1646">
        <v>36.424999999999997</v>
      </c>
      <c r="M1646">
        <v>-114.9</v>
      </c>
      <c r="N1646" t="s">
        <v>49620</v>
      </c>
      <c r="O1646" t="s">
        <v>29</v>
      </c>
      <c r="P1646" t="s">
        <v>6</v>
      </c>
      <c r="Q1646"/>
      <c r="R1646"/>
      <c r="S1646" t="s">
        <v>49410</v>
      </c>
      <c r="T1646"/>
      <c r="U1646" s="110" t="str">
        <f t="shared" si="50"/>
        <v>7082|**5</v>
      </c>
      <c r="V1646" s="186">
        <f>MATCH(U1646,[5]EPA_AMP!$U:$U,0)</f>
        <v>1691</v>
      </c>
      <c r="W1646" s="171"/>
      <c r="X1646" s="171"/>
      <c r="Y1646" s="113"/>
      <c r="Z1646"/>
      <c r="AA1646">
        <f t="shared" si="51"/>
        <v>7082</v>
      </c>
      <c r="AB1646" t="str">
        <f>INDEX(F860_2018_Plant!$M$3:$M$10982,MATCH(AA1646,F860_2018_Plant!$C$3:$C$10982,0))</f>
        <v>NEVP</v>
      </c>
      <c r="AC1646" t="s">
        <v>11658</v>
      </c>
      <c r="AD1646" s="158" t="str">
        <f>IF(AC1646&lt;&gt;"",AC1646,INDEX(RefTables!$L$8:$L$90,MATCH(AB1646,RefTables!$H$8:$H$90,0)))</f>
        <v>Northwest</v>
      </c>
      <c r="AE1646" s="169"/>
      <c r="AF1646" s="138"/>
    </row>
    <row r="1647" spans="2:32" x14ac:dyDescent="0.5">
      <c r="B1647" t="s">
        <v>2052</v>
      </c>
      <c r="C1647" t="s">
        <v>2075</v>
      </c>
      <c r="D1647">
        <v>7082</v>
      </c>
      <c r="E1647" t="s">
        <v>2076</v>
      </c>
      <c r="F1647"/>
      <c r="G1647">
        <v>2024</v>
      </c>
      <c r="H1647" t="s">
        <v>153</v>
      </c>
      <c r="I1647">
        <v>9</v>
      </c>
      <c r="J1647"/>
      <c r="K1647" t="s">
        <v>18169</v>
      </c>
      <c r="L1647">
        <v>36.424999999999997</v>
      </c>
      <c r="M1647">
        <v>-114.9</v>
      </c>
      <c r="N1647" t="s">
        <v>49620</v>
      </c>
      <c r="O1647" t="s">
        <v>29</v>
      </c>
      <c r="P1647" t="s">
        <v>6</v>
      </c>
      <c r="Q1647"/>
      <c r="R1647"/>
      <c r="S1647" t="s">
        <v>49410</v>
      </c>
      <c r="T1647"/>
      <c r="U1647" s="110" t="str">
        <f t="shared" si="50"/>
        <v>7082|**6</v>
      </c>
      <c r="V1647" s="186">
        <f>MATCH(U1647,[5]EPA_AMP!$U:$U,0)</f>
        <v>1692</v>
      </c>
      <c r="W1647" s="171"/>
      <c r="X1647" s="171"/>
      <c r="Y1647" s="113"/>
      <c r="Z1647"/>
      <c r="AA1647">
        <f t="shared" si="51"/>
        <v>7082</v>
      </c>
      <c r="AB1647" t="str">
        <f>INDEX(F860_2018_Plant!$M$3:$M$10982,MATCH(AA1647,F860_2018_Plant!$C$3:$C$10982,0))</f>
        <v>NEVP</v>
      </c>
      <c r="AC1647" t="s">
        <v>11658</v>
      </c>
      <c r="AD1647" s="158" t="str">
        <f>IF(AC1647&lt;&gt;"",AC1647,INDEX(RefTables!$L$8:$L$90,MATCH(AB1647,RefTables!$H$8:$H$90,0)))</f>
        <v>Northwest</v>
      </c>
      <c r="AE1647" s="169"/>
      <c r="AF1647" s="138"/>
    </row>
    <row r="1648" spans="2:32" x14ac:dyDescent="0.5">
      <c r="B1648" t="s">
        <v>2760</v>
      </c>
      <c r="C1648" t="s">
        <v>2871</v>
      </c>
      <c r="D1648">
        <v>7097</v>
      </c>
      <c r="E1648" t="s">
        <v>96</v>
      </c>
      <c r="F1648"/>
      <c r="G1648">
        <v>2024</v>
      </c>
      <c r="H1648" t="s">
        <v>17907</v>
      </c>
      <c r="I1648">
        <v>6</v>
      </c>
      <c r="J1648" t="s">
        <v>49242</v>
      </c>
      <c r="K1648" t="s">
        <v>18444</v>
      </c>
      <c r="L1648">
        <v>29.309100000000001</v>
      </c>
      <c r="M1648">
        <v>-98.320499999999996</v>
      </c>
      <c r="N1648" t="s">
        <v>49729</v>
      </c>
      <c r="O1648" t="s">
        <v>25</v>
      </c>
      <c r="P1648" t="s">
        <v>12</v>
      </c>
      <c r="Q1648"/>
      <c r="R1648" t="s">
        <v>27</v>
      </c>
      <c r="S1648" t="s">
        <v>70</v>
      </c>
      <c r="T1648" t="s">
        <v>174</v>
      </c>
      <c r="U1648" s="110" t="str">
        <f t="shared" si="50"/>
        <v>7097|**1</v>
      </c>
      <c r="V1648" s="186">
        <f>MATCH(U1648,[5]EPA_AMP!$U:$U,0)</f>
        <v>1693</v>
      </c>
      <c r="W1648" s="171"/>
      <c r="X1648" s="171"/>
      <c r="Y1648" s="113"/>
      <c r="Z1648"/>
      <c r="AA1648">
        <f t="shared" si="51"/>
        <v>7097</v>
      </c>
      <c r="AB1648" t="str">
        <f>INDEX(F860_2018_Plant!$M$3:$M$10982,MATCH(AA1648,F860_2018_Plant!$C$3:$C$10982,0))</f>
        <v>ERCO</v>
      </c>
      <c r="AC1648" t="s">
        <v>11658</v>
      </c>
      <c r="AD1648" s="158" t="str">
        <f>IF(AC1648&lt;&gt;"",AC1648,INDEX(RefTables!$L$8:$L$90,MATCH(AB1648,RefTables!$H$8:$H$90,0)))</f>
        <v>Texas</v>
      </c>
      <c r="AE1648" s="169"/>
      <c r="AF1648" s="138"/>
    </row>
    <row r="1649" spans="2:32" x14ac:dyDescent="0.5">
      <c r="B1649" t="s">
        <v>2760</v>
      </c>
      <c r="C1649" t="s">
        <v>2871</v>
      </c>
      <c r="D1649">
        <v>7097</v>
      </c>
      <c r="E1649" t="s">
        <v>98</v>
      </c>
      <c r="F1649"/>
      <c r="G1649">
        <v>2024</v>
      </c>
      <c r="H1649" t="s">
        <v>17907</v>
      </c>
      <c r="I1649">
        <v>6</v>
      </c>
      <c r="J1649" t="s">
        <v>49242</v>
      </c>
      <c r="K1649" t="s">
        <v>18444</v>
      </c>
      <c r="L1649">
        <v>29.309100000000001</v>
      </c>
      <c r="M1649">
        <v>-98.320499999999996</v>
      </c>
      <c r="N1649" t="s">
        <v>49729</v>
      </c>
      <c r="O1649" t="s">
        <v>25</v>
      </c>
      <c r="P1649" t="s">
        <v>12</v>
      </c>
      <c r="Q1649"/>
      <c r="R1649" t="s">
        <v>27</v>
      </c>
      <c r="S1649" t="s">
        <v>231</v>
      </c>
      <c r="T1649" t="s">
        <v>174</v>
      </c>
      <c r="U1649" s="110" t="str">
        <f t="shared" si="50"/>
        <v>7097|**2</v>
      </c>
      <c r="V1649" s="186">
        <f>MATCH(U1649,[5]EPA_AMP!$U:$U,0)</f>
        <v>1694</v>
      </c>
      <c r="W1649" s="171"/>
      <c r="X1649" s="171"/>
      <c r="Y1649" s="113"/>
      <c r="Z1649"/>
      <c r="AA1649">
        <f t="shared" si="51"/>
        <v>7097</v>
      </c>
      <c r="AB1649" t="str">
        <f>INDEX(F860_2018_Plant!$M$3:$M$10982,MATCH(AA1649,F860_2018_Plant!$C$3:$C$10982,0))</f>
        <v>ERCO</v>
      </c>
      <c r="AC1649" t="s">
        <v>11658</v>
      </c>
      <c r="AD1649" s="158" t="str">
        <f>IF(AC1649&lt;&gt;"",AC1649,INDEX(RefTables!$L$8:$L$90,MATCH(AB1649,RefTables!$H$8:$H$90,0)))</f>
        <v>Texas</v>
      </c>
      <c r="AE1649" s="169"/>
      <c r="AF1649" s="138"/>
    </row>
    <row r="1650" spans="2:32" x14ac:dyDescent="0.5">
      <c r="B1650" t="s">
        <v>1961</v>
      </c>
      <c r="C1650" t="s">
        <v>16429</v>
      </c>
      <c r="D1650">
        <v>7138</v>
      </c>
      <c r="E1650" s="158" t="s">
        <v>16415</v>
      </c>
      <c r="F1650" t="s">
        <v>17559</v>
      </c>
      <c r="G1650">
        <v>2024</v>
      </c>
      <c r="H1650" t="s">
        <v>49573</v>
      </c>
      <c r="I1650">
        <v>2</v>
      </c>
      <c r="J1650"/>
      <c r="K1650" t="s">
        <v>18300</v>
      </c>
      <c r="L1650">
        <v>39.815399999999997</v>
      </c>
      <c r="M1650">
        <v>-74.209800000000001</v>
      </c>
      <c r="N1650" t="s">
        <v>49833</v>
      </c>
      <c r="O1650" t="s">
        <v>5</v>
      </c>
      <c r="P1650" t="s">
        <v>33</v>
      </c>
      <c r="Q1650" t="s">
        <v>6</v>
      </c>
      <c r="R1650"/>
      <c r="S1650" t="s">
        <v>7</v>
      </c>
      <c r="T1650"/>
      <c r="U1650" s="110" t="str">
        <f t="shared" si="50"/>
        <v>7138|002001</v>
      </c>
      <c r="V1650" s="186">
        <f>MATCH(U1650,[5]EPA_AMP!$U:$U,0)</f>
        <v>1695</v>
      </c>
      <c r="W1650" s="171"/>
      <c r="X1650" s="171"/>
      <c r="Y1650" s="113"/>
      <c r="Z1650"/>
      <c r="AA1650">
        <f t="shared" si="51"/>
        <v>7138</v>
      </c>
      <c r="AB1650" t="str">
        <f>INDEX(F860_2018_Plant!$M$3:$M$10982,MATCH(AA1650,F860_2018_Plant!$C$3:$C$10982,0))</f>
        <v>PJM</v>
      </c>
      <c r="AC1650" t="s">
        <v>11658</v>
      </c>
      <c r="AD1650" s="158" t="str">
        <f>IF(AC1650&lt;&gt;"",AC1650,INDEX(RefTables!$L$8:$L$90,MATCH(AB1650,RefTables!$H$8:$H$90,0)))</f>
        <v>Mid-Atlantic</v>
      </c>
      <c r="AE1650" s="169"/>
      <c r="AF1650" s="138"/>
    </row>
    <row r="1651" spans="2:32" x14ac:dyDescent="0.5">
      <c r="B1651" t="s">
        <v>1961</v>
      </c>
      <c r="C1651" t="s">
        <v>16429</v>
      </c>
      <c r="D1651">
        <v>7138</v>
      </c>
      <c r="E1651" s="158" t="s">
        <v>16423</v>
      </c>
      <c r="F1651" t="s">
        <v>17559</v>
      </c>
      <c r="G1651">
        <v>2024</v>
      </c>
      <c r="H1651" t="s">
        <v>49573</v>
      </c>
      <c r="I1651">
        <v>2</v>
      </c>
      <c r="J1651"/>
      <c r="K1651" t="s">
        <v>18300</v>
      </c>
      <c r="L1651">
        <v>39.815399999999997</v>
      </c>
      <c r="M1651">
        <v>-74.209800000000001</v>
      </c>
      <c r="N1651" t="s">
        <v>49833</v>
      </c>
      <c r="O1651" t="s">
        <v>5</v>
      </c>
      <c r="P1651" t="s">
        <v>33</v>
      </c>
      <c r="Q1651" t="s">
        <v>6</v>
      </c>
      <c r="R1651"/>
      <c r="S1651" t="s">
        <v>49418</v>
      </c>
      <c r="T1651"/>
      <c r="U1651" s="110" t="str">
        <f t="shared" si="50"/>
        <v>7138|003001</v>
      </c>
      <c r="V1651" s="186">
        <f>MATCH(U1651,[5]EPA_AMP!$U:$U,0)</f>
        <v>1696</v>
      </c>
      <c r="W1651" s="171"/>
      <c r="X1651" s="171"/>
      <c r="Y1651" s="113"/>
      <c r="Z1651"/>
      <c r="AA1651">
        <f t="shared" si="51"/>
        <v>7138</v>
      </c>
      <c r="AB1651" t="str">
        <f>INDEX(F860_2018_Plant!$M$3:$M$10982,MATCH(AA1651,F860_2018_Plant!$C$3:$C$10982,0))</f>
        <v>PJM</v>
      </c>
      <c r="AC1651" t="s">
        <v>11658</v>
      </c>
      <c r="AD1651" s="158" t="str">
        <f>IF(AC1651&lt;&gt;"",AC1651,INDEX(RefTables!$L$8:$L$90,MATCH(AB1651,RefTables!$H$8:$H$90,0)))</f>
        <v>Mid-Atlantic</v>
      </c>
      <c r="AE1651" s="169"/>
      <c r="AF1651" s="138"/>
    </row>
    <row r="1652" spans="2:32" x14ac:dyDescent="0.5">
      <c r="B1652" t="s">
        <v>946</v>
      </c>
      <c r="C1652" t="s">
        <v>987</v>
      </c>
      <c r="D1652">
        <v>7145</v>
      </c>
      <c r="E1652">
        <v>1</v>
      </c>
      <c r="F1652"/>
      <c r="G1652">
        <v>2024</v>
      </c>
      <c r="H1652" t="s">
        <v>17619</v>
      </c>
      <c r="I1652">
        <v>7</v>
      </c>
      <c r="J1652" t="s">
        <v>49241</v>
      </c>
      <c r="K1652" t="s">
        <v>18050</v>
      </c>
      <c r="L1652">
        <v>41.557200000000002</v>
      </c>
      <c r="M1652">
        <v>-93.524199999999993</v>
      </c>
      <c r="N1652" t="s">
        <v>49778</v>
      </c>
      <c r="O1652" t="s">
        <v>5</v>
      </c>
      <c r="P1652" t="s">
        <v>6</v>
      </c>
      <c r="Q1652" t="s">
        <v>33</v>
      </c>
      <c r="R1652"/>
      <c r="S1652" t="s">
        <v>7</v>
      </c>
      <c r="T1652"/>
      <c r="U1652" s="110" t="str">
        <f t="shared" si="50"/>
        <v>7145|1</v>
      </c>
      <c r="V1652" s="186">
        <f>MATCH(U1652,[5]EPA_AMP!$U:$U,0)</f>
        <v>1697</v>
      </c>
      <c r="W1652" s="171"/>
      <c r="X1652" s="171"/>
      <c r="Y1652" s="113"/>
      <c r="Z1652"/>
      <c r="AA1652">
        <f t="shared" si="51"/>
        <v>7145</v>
      </c>
      <c r="AB1652" t="str">
        <f>INDEX(F860_2018_Plant!$M$3:$M$10982,MATCH(AA1652,F860_2018_Plant!$C$3:$C$10982,0))</f>
        <v>MISO</v>
      </c>
      <c r="AC1652" t="s">
        <v>11658</v>
      </c>
      <c r="AD1652" s="158" t="str">
        <f>IF(AC1652&lt;&gt;"",AC1652,INDEX(RefTables!$L$8:$L$90,MATCH(AB1652,RefTables!$H$8:$H$90,0)))</f>
        <v>Midwest</v>
      </c>
      <c r="AE1652" s="169"/>
      <c r="AF1652" s="138"/>
    </row>
    <row r="1653" spans="2:32" x14ac:dyDescent="0.5">
      <c r="B1653" t="s">
        <v>946</v>
      </c>
      <c r="C1653" t="s">
        <v>987</v>
      </c>
      <c r="D1653">
        <v>7145</v>
      </c>
      <c r="E1653">
        <v>2</v>
      </c>
      <c r="F1653"/>
      <c r="G1653">
        <v>2024</v>
      </c>
      <c r="H1653" t="s">
        <v>17619</v>
      </c>
      <c r="I1653">
        <v>7</v>
      </c>
      <c r="J1653" t="s">
        <v>49241</v>
      </c>
      <c r="K1653" t="s">
        <v>18050</v>
      </c>
      <c r="L1653">
        <v>41.557200000000002</v>
      </c>
      <c r="M1653">
        <v>-93.524199999999993</v>
      </c>
      <c r="N1653" t="s">
        <v>49778</v>
      </c>
      <c r="O1653" t="s">
        <v>5</v>
      </c>
      <c r="P1653" t="s">
        <v>6</v>
      </c>
      <c r="Q1653" t="s">
        <v>33</v>
      </c>
      <c r="R1653"/>
      <c r="S1653" t="s">
        <v>7</v>
      </c>
      <c r="T1653"/>
      <c r="U1653" s="110" t="str">
        <f t="shared" si="50"/>
        <v>7145|2</v>
      </c>
      <c r="V1653" s="186">
        <f>MATCH(U1653,[5]EPA_AMP!$U:$U,0)</f>
        <v>1698</v>
      </c>
      <c r="W1653" s="171"/>
      <c r="X1653" s="171"/>
      <c r="Y1653" s="113"/>
      <c r="Z1653"/>
      <c r="AA1653">
        <f t="shared" si="51"/>
        <v>7145</v>
      </c>
      <c r="AB1653" t="str">
        <f>INDEX(F860_2018_Plant!$M$3:$M$10982,MATCH(AA1653,F860_2018_Plant!$C$3:$C$10982,0))</f>
        <v>MISO</v>
      </c>
      <c r="AC1653" t="s">
        <v>11658</v>
      </c>
      <c r="AD1653" s="158" t="str">
        <f>IF(AC1653&lt;&gt;"",AC1653,INDEX(RefTables!$L$8:$L$90,MATCH(AB1653,RefTables!$H$8:$H$90,0)))</f>
        <v>Midwest</v>
      </c>
      <c r="AE1653" s="169"/>
      <c r="AF1653" s="138"/>
    </row>
    <row r="1654" spans="2:32" x14ac:dyDescent="0.5">
      <c r="B1654" t="s">
        <v>946</v>
      </c>
      <c r="C1654" t="s">
        <v>987</v>
      </c>
      <c r="D1654">
        <v>7145</v>
      </c>
      <c r="E1654">
        <v>3</v>
      </c>
      <c r="F1654"/>
      <c r="G1654">
        <v>2024</v>
      </c>
      <c r="H1654" t="s">
        <v>17540</v>
      </c>
      <c r="I1654">
        <v>7</v>
      </c>
      <c r="J1654" t="s">
        <v>49241</v>
      </c>
      <c r="K1654" t="s">
        <v>18050</v>
      </c>
      <c r="L1654">
        <v>41.557200000000002</v>
      </c>
      <c r="M1654">
        <v>-93.524199999999993</v>
      </c>
      <c r="N1654" t="s">
        <v>49778</v>
      </c>
      <c r="O1654" t="s">
        <v>5</v>
      </c>
      <c r="P1654" t="s">
        <v>6</v>
      </c>
      <c r="Q1654" t="s">
        <v>33</v>
      </c>
      <c r="R1654"/>
      <c r="S1654" t="s">
        <v>7</v>
      </c>
      <c r="T1654"/>
      <c r="U1654" s="110" t="str">
        <f t="shared" si="50"/>
        <v>7145|3</v>
      </c>
      <c r="V1654" s="186">
        <f>MATCH(U1654,[5]EPA_AMP!$U:$U,0)</f>
        <v>1699</v>
      </c>
      <c r="W1654" s="171"/>
      <c r="X1654" s="171"/>
      <c r="Y1654" s="113"/>
      <c r="Z1654"/>
      <c r="AA1654">
        <f t="shared" si="51"/>
        <v>7145</v>
      </c>
      <c r="AB1654" t="str">
        <f>INDEX(F860_2018_Plant!$M$3:$M$10982,MATCH(AA1654,F860_2018_Plant!$C$3:$C$10982,0))</f>
        <v>MISO</v>
      </c>
      <c r="AC1654" t="s">
        <v>11658</v>
      </c>
      <c r="AD1654" s="158" t="str">
        <f>IF(AC1654&lt;&gt;"",AC1654,INDEX(RefTables!$L$8:$L$90,MATCH(AB1654,RefTables!$H$8:$H$90,0)))</f>
        <v>Midwest</v>
      </c>
      <c r="AE1654" s="169"/>
      <c r="AF1654" s="138"/>
    </row>
    <row r="1655" spans="2:32" x14ac:dyDescent="0.5">
      <c r="B1655" t="s">
        <v>2091</v>
      </c>
      <c r="C1655" t="s">
        <v>2325</v>
      </c>
      <c r="D1655">
        <v>7146</v>
      </c>
      <c r="E1655" t="s">
        <v>2326</v>
      </c>
      <c r="F1655"/>
      <c r="G1655">
        <v>2024</v>
      </c>
      <c r="H1655" t="s">
        <v>49573</v>
      </c>
      <c r="I1655">
        <v>2</v>
      </c>
      <c r="J1655"/>
      <c r="K1655" t="s">
        <v>18189</v>
      </c>
      <c r="L1655">
        <v>40.956899999999997</v>
      </c>
      <c r="M1655">
        <v>-72.877399999999994</v>
      </c>
      <c r="N1655" t="s">
        <v>49645</v>
      </c>
      <c r="O1655" t="s">
        <v>5</v>
      </c>
      <c r="P1655" t="s">
        <v>33</v>
      </c>
      <c r="Q1655"/>
      <c r="R1655"/>
      <c r="S1655" t="s">
        <v>49834</v>
      </c>
      <c r="T1655"/>
      <c r="U1655" s="110" t="str">
        <f t="shared" si="50"/>
        <v>7146|UGT007</v>
      </c>
      <c r="V1655" s="186">
        <f>MATCH(U1655,[5]EPA_AMP!$U:$U,0)</f>
        <v>1700</v>
      </c>
      <c r="W1655" s="171"/>
      <c r="X1655" s="171"/>
      <c r="Y1655" s="113"/>
      <c r="Z1655"/>
      <c r="AA1655">
        <f t="shared" si="51"/>
        <v>7146</v>
      </c>
      <c r="AB1655" t="str">
        <f>INDEX(F860_2018_Plant!$M$3:$M$10982,MATCH(AA1655,F860_2018_Plant!$C$3:$C$10982,0))</f>
        <v>NYIS</v>
      </c>
      <c r="AC1655" t="s">
        <v>11658</v>
      </c>
      <c r="AD1655" s="158" t="str">
        <f>IF(AC1655&lt;&gt;"",AC1655,INDEX(RefTables!$L$8:$L$90,MATCH(AB1655,RefTables!$H$8:$H$90,0)))</f>
        <v>New York</v>
      </c>
      <c r="AE1655" s="169"/>
      <c r="AF1655" s="138"/>
    </row>
    <row r="1656" spans="2:32" x14ac:dyDescent="0.5">
      <c r="B1656" t="s">
        <v>2091</v>
      </c>
      <c r="C1656" t="s">
        <v>2325</v>
      </c>
      <c r="D1656">
        <v>7146</v>
      </c>
      <c r="E1656" t="s">
        <v>2327</v>
      </c>
      <c r="F1656"/>
      <c r="G1656">
        <v>2024</v>
      </c>
      <c r="H1656" t="s">
        <v>49573</v>
      </c>
      <c r="I1656">
        <v>2</v>
      </c>
      <c r="J1656"/>
      <c r="K1656" t="s">
        <v>18189</v>
      </c>
      <c r="L1656">
        <v>40.956899999999997</v>
      </c>
      <c r="M1656">
        <v>-72.877399999999994</v>
      </c>
      <c r="N1656" t="s">
        <v>49645</v>
      </c>
      <c r="O1656" t="s">
        <v>5</v>
      </c>
      <c r="P1656" t="s">
        <v>33</v>
      </c>
      <c r="Q1656"/>
      <c r="R1656"/>
      <c r="S1656" t="s">
        <v>49834</v>
      </c>
      <c r="T1656"/>
      <c r="U1656" s="110" t="str">
        <f t="shared" si="50"/>
        <v>7146|UGT008</v>
      </c>
      <c r="V1656" s="186">
        <f>MATCH(U1656,[5]EPA_AMP!$U:$U,0)</f>
        <v>1701</v>
      </c>
      <c r="W1656" s="171"/>
      <c r="X1656" s="171"/>
      <c r="Y1656" s="113"/>
      <c r="Z1656"/>
      <c r="AA1656">
        <f t="shared" si="51"/>
        <v>7146</v>
      </c>
      <c r="AB1656" t="str">
        <f>INDEX(F860_2018_Plant!$M$3:$M$10982,MATCH(AA1656,F860_2018_Plant!$C$3:$C$10982,0))</f>
        <v>NYIS</v>
      </c>
      <c r="AC1656" t="s">
        <v>11658</v>
      </c>
      <c r="AD1656" s="158" t="str">
        <f>IF(AC1656&lt;&gt;"",AC1656,INDEX(RefTables!$L$8:$L$90,MATCH(AB1656,RefTables!$H$8:$H$90,0)))</f>
        <v>New York</v>
      </c>
      <c r="AE1656" s="169"/>
      <c r="AF1656" s="138"/>
    </row>
    <row r="1657" spans="2:32" x14ac:dyDescent="0.5">
      <c r="B1657" t="s">
        <v>2091</v>
      </c>
      <c r="C1657" t="s">
        <v>2325</v>
      </c>
      <c r="D1657">
        <v>7146</v>
      </c>
      <c r="E1657" t="s">
        <v>2328</v>
      </c>
      <c r="F1657"/>
      <c r="G1657">
        <v>2024</v>
      </c>
      <c r="H1657" t="s">
        <v>49573</v>
      </c>
      <c r="I1657">
        <v>2</v>
      </c>
      <c r="J1657"/>
      <c r="K1657" t="s">
        <v>18189</v>
      </c>
      <c r="L1657">
        <v>40.956899999999997</v>
      </c>
      <c r="M1657">
        <v>-72.877399999999994</v>
      </c>
      <c r="N1657" t="s">
        <v>49645</v>
      </c>
      <c r="O1657" t="s">
        <v>5</v>
      </c>
      <c r="P1657" t="s">
        <v>33</v>
      </c>
      <c r="Q1657"/>
      <c r="R1657"/>
      <c r="S1657" t="s">
        <v>49834</v>
      </c>
      <c r="T1657"/>
      <c r="U1657" s="110" t="str">
        <f t="shared" si="50"/>
        <v>7146|UGT009</v>
      </c>
      <c r="V1657" s="186">
        <f>MATCH(U1657,[5]EPA_AMP!$U:$U,0)</f>
        <v>1702</v>
      </c>
      <c r="W1657" s="171"/>
      <c r="X1657" s="171"/>
      <c r="Y1657" s="113"/>
      <c r="Z1657"/>
      <c r="AA1657">
        <f t="shared" si="51"/>
        <v>7146</v>
      </c>
      <c r="AB1657" t="str">
        <f>INDEX(F860_2018_Plant!$M$3:$M$10982,MATCH(AA1657,F860_2018_Plant!$C$3:$C$10982,0))</f>
        <v>NYIS</v>
      </c>
      <c r="AC1657" t="s">
        <v>11658</v>
      </c>
      <c r="AD1657" s="158" t="str">
        <f>IF(AC1657&lt;&gt;"",AC1657,INDEX(RefTables!$L$8:$L$90,MATCH(AB1657,RefTables!$H$8:$H$90,0)))</f>
        <v>New York</v>
      </c>
      <c r="AE1657" s="170"/>
      <c r="AF1657" s="138"/>
    </row>
    <row r="1658" spans="2:32" x14ac:dyDescent="0.5">
      <c r="B1658" t="s">
        <v>2091</v>
      </c>
      <c r="C1658" t="s">
        <v>2325</v>
      </c>
      <c r="D1658">
        <v>7146</v>
      </c>
      <c r="E1658" t="s">
        <v>2211</v>
      </c>
      <c r="F1658" t="s">
        <v>17529</v>
      </c>
      <c r="G1658">
        <v>2024</v>
      </c>
      <c r="H1658" t="s">
        <v>49573</v>
      </c>
      <c r="I1658">
        <v>2</v>
      </c>
      <c r="J1658"/>
      <c r="K1658" t="s">
        <v>18189</v>
      </c>
      <c r="L1658">
        <v>40.956899999999997</v>
      </c>
      <c r="M1658">
        <v>-72.877399999999994</v>
      </c>
      <c r="N1658" t="s">
        <v>49645</v>
      </c>
      <c r="O1658" t="s">
        <v>5</v>
      </c>
      <c r="P1658" t="s">
        <v>33</v>
      </c>
      <c r="Q1658"/>
      <c r="R1658"/>
      <c r="S1658"/>
      <c r="T1658"/>
      <c r="U1658" s="110" t="str">
        <f t="shared" si="50"/>
        <v>7146|UGT013</v>
      </c>
      <c r="V1658" s="186">
        <f>MATCH(U1658,[5]EPA_AMP!$U:$U,0)</f>
        <v>1703</v>
      </c>
      <c r="W1658" s="171"/>
      <c r="X1658" s="171"/>
      <c r="Y1658" s="113"/>
      <c r="Z1658"/>
      <c r="AA1658">
        <f t="shared" si="51"/>
        <v>7146</v>
      </c>
      <c r="AB1658" t="str">
        <f>INDEX(F860_2018_Plant!$M$3:$M$10982,MATCH(AA1658,F860_2018_Plant!$C$3:$C$10982,0))</f>
        <v>NYIS</v>
      </c>
      <c r="AC1658" t="s">
        <v>11658</v>
      </c>
      <c r="AD1658" s="158" t="str">
        <f>IF(AC1658&lt;&gt;"",AC1658,INDEX(RefTables!$L$8:$L$90,MATCH(AB1658,RefTables!$H$8:$H$90,0)))</f>
        <v>New York</v>
      </c>
      <c r="AE1658" s="170"/>
      <c r="AF1658" s="138"/>
    </row>
    <row r="1659" spans="2:32" x14ac:dyDescent="0.5">
      <c r="B1659" t="s">
        <v>2091</v>
      </c>
      <c r="C1659" t="s">
        <v>2325</v>
      </c>
      <c r="D1659">
        <v>7146</v>
      </c>
      <c r="E1659" t="s">
        <v>2329</v>
      </c>
      <c r="F1659" t="s">
        <v>17529</v>
      </c>
      <c r="G1659">
        <v>2024</v>
      </c>
      <c r="H1659" t="s">
        <v>1529</v>
      </c>
      <c r="I1659">
        <v>2</v>
      </c>
      <c r="J1659"/>
      <c r="K1659" t="s">
        <v>18189</v>
      </c>
      <c r="L1659">
        <v>40.956899999999997</v>
      </c>
      <c r="M1659">
        <v>-72.877399999999994</v>
      </c>
      <c r="N1659" t="s">
        <v>49645</v>
      </c>
      <c r="O1659" t="s">
        <v>5</v>
      </c>
      <c r="P1659" t="s">
        <v>33</v>
      </c>
      <c r="Q1659"/>
      <c r="R1659"/>
      <c r="S1659"/>
      <c r="T1659"/>
      <c r="U1659" s="110" t="str">
        <f t="shared" si="50"/>
        <v>7146|UGT014</v>
      </c>
      <c r="V1659" s="186">
        <f>MATCH(U1659,[5]EPA_AMP!$U:$U,0)</f>
        <v>1704</v>
      </c>
      <c r="W1659" s="171"/>
      <c r="X1659" s="171"/>
      <c r="Y1659" s="113"/>
      <c r="Z1659"/>
      <c r="AA1659">
        <f t="shared" si="51"/>
        <v>7146</v>
      </c>
      <c r="AB1659" t="str">
        <f>INDEX(F860_2018_Plant!$M$3:$M$10982,MATCH(AA1659,F860_2018_Plant!$C$3:$C$10982,0))</f>
        <v>NYIS</v>
      </c>
      <c r="AC1659" t="s">
        <v>11658</v>
      </c>
      <c r="AD1659" s="158" t="str">
        <f>IF(AC1659&lt;&gt;"",AC1659,INDEX(RefTables!$L$8:$L$90,MATCH(AB1659,RefTables!$H$8:$H$90,0)))</f>
        <v>New York</v>
      </c>
      <c r="AE1659" s="169"/>
      <c r="AF1659" s="138"/>
    </row>
    <row r="1660" spans="2:32" x14ac:dyDescent="0.5">
      <c r="B1660" t="s">
        <v>569</v>
      </c>
      <c r="C1660" t="s">
        <v>578</v>
      </c>
      <c r="D1660">
        <v>7153</v>
      </c>
      <c r="E1660">
        <v>1</v>
      </c>
      <c r="F1660"/>
      <c r="G1660">
        <v>2024</v>
      </c>
      <c r="H1660" t="s">
        <v>1529</v>
      </c>
      <c r="I1660">
        <v>3</v>
      </c>
      <c r="J1660"/>
      <c r="K1660" t="s">
        <v>18047</v>
      </c>
      <c r="L1660">
        <v>39.743600000000001</v>
      </c>
      <c r="M1660">
        <v>-75.507199999999997</v>
      </c>
      <c r="N1660" t="s">
        <v>49476</v>
      </c>
      <c r="O1660" t="s">
        <v>29</v>
      </c>
      <c r="P1660" t="s">
        <v>6</v>
      </c>
      <c r="Q1660" t="s">
        <v>33</v>
      </c>
      <c r="R1660"/>
      <c r="S1660" t="s">
        <v>49835</v>
      </c>
      <c r="T1660"/>
      <c r="U1660" s="110" t="str">
        <f t="shared" si="50"/>
        <v>7153|1</v>
      </c>
      <c r="V1660" s="186">
        <f>MATCH(U1660,[5]EPA_AMP!$U:$U,0)</f>
        <v>1705</v>
      </c>
      <c r="W1660" s="171"/>
      <c r="X1660" s="171"/>
      <c r="Y1660" s="113"/>
      <c r="Z1660"/>
      <c r="AA1660">
        <f t="shared" si="51"/>
        <v>7153</v>
      </c>
      <c r="AB1660" t="str">
        <f>INDEX(F860_2018_Plant!$M$3:$M$10982,MATCH(AA1660,F860_2018_Plant!$C$3:$C$10982,0))</f>
        <v>PJM</v>
      </c>
      <c r="AC1660" t="s">
        <v>11658</v>
      </c>
      <c r="AD1660" s="158" t="str">
        <f>IF(AC1660&lt;&gt;"",AC1660,INDEX(RefTables!$L$8:$L$90,MATCH(AB1660,RefTables!$H$8:$H$90,0)))</f>
        <v>Mid-Atlantic</v>
      </c>
      <c r="AE1660" s="169"/>
      <c r="AF1660" s="138"/>
    </row>
    <row r="1661" spans="2:32" x14ac:dyDescent="0.5">
      <c r="B1661" t="s">
        <v>569</v>
      </c>
      <c r="C1661" t="s">
        <v>578</v>
      </c>
      <c r="D1661">
        <v>7153</v>
      </c>
      <c r="E1661">
        <v>2</v>
      </c>
      <c r="F1661"/>
      <c r="G1661">
        <v>2024</v>
      </c>
      <c r="H1661" t="s">
        <v>1529</v>
      </c>
      <c r="I1661">
        <v>3</v>
      </c>
      <c r="J1661"/>
      <c r="K1661" t="s">
        <v>18047</v>
      </c>
      <c r="L1661">
        <v>39.743600000000001</v>
      </c>
      <c r="M1661">
        <v>-75.507199999999997</v>
      </c>
      <c r="N1661" t="s">
        <v>49476</v>
      </c>
      <c r="O1661" t="s">
        <v>29</v>
      </c>
      <c r="P1661" t="s">
        <v>6</v>
      </c>
      <c r="Q1661" t="s">
        <v>33</v>
      </c>
      <c r="R1661"/>
      <c r="S1661" t="s">
        <v>49835</v>
      </c>
      <c r="T1661"/>
      <c r="U1661" s="110" t="str">
        <f t="shared" si="50"/>
        <v>7153|2</v>
      </c>
      <c r="V1661" s="186">
        <f>MATCH(U1661,[5]EPA_AMP!$U:$U,0)</f>
        <v>1706</v>
      </c>
      <c r="W1661" s="171"/>
      <c r="X1661" s="171"/>
      <c r="Y1661" s="113"/>
      <c r="Z1661"/>
      <c r="AA1661">
        <f t="shared" si="51"/>
        <v>7153</v>
      </c>
      <c r="AB1661" t="str">
        <f>INDEX(F860_2018_Plant!$M$3:$M$10982,MATCH(AA1661,F860_2018_Plant!$C$3:$C$10982,0))</f>
        <v>PJM</v>
      </c>
      <c r="AC1661" t="s">
        <v>11658</v>
      </c>
      <c r="AD1661" s="158" t="str">
        <f>IF(AC1661&lt;&gt;"",AC1661,INDEX(RefTables!$L$8:$L$90,MATCH(AB1661,RefTables!$H$8:$H$90,0)))</f>
        <v>Mid-Atlantic</v>
      </c>
      <c r="AE1661" s="169"/>
      <c r="AF1661" s="138"/>
    </row>
    <row r="1662" spans="2:32" x14ac:dyDescent="0.5">
      <c r="B1662" t="s">
        <v>569</v>
      </c>
      <c r="C1662" t="s">
        <v>578</v>
      </c>
      <c r="D1662">
        <v>7153</v>
      </c>
      <c r="E1662" t="s">
        <v>99</v>
      </c>
      <c r="F1662"/>
      <c r="G1662">
        <v>2024</v>
      </c>
      <c r="H1662" t="s">
        <v>2594</v>
      </c>
      <c r="I1662">
        <v>3</v>
      </c>
      <c r="J1662"/>
      <c r="K1662" t="s">
        <v>18047</v>
      </c>
      <c r="L1662">
        <v>39.743600000000001</v>
      </c>
      <c r="M1662">
        <v>-75.507199999999997</v>
      </c>
      <c r="N1662" t="s">
        <v>49476</v>
      </c>
      <c r="O1662" t="s">
        <v>29</v>
      </c>
      <c r="P1662" t="s">
        <v>6</v>
      </c>
      <c r="Q1662" t="s">
        <v>33</v>
      </c>
      <c r="R1662"/>
      <c r="S1662" t="s">
        <v>49835</v>
      </c>
      <c r="T1662"/>
      <c r="U1662" s="110" t="str">
        <f t="shared" si="50"/>
        <v>7153|**3</v>
      </c>
      <c r="V1662" s="186">
        <f>MATCH(U1662,[5]EPA_AMP!$U:$U,0)</f>
        <v>1710</v>
      </c>
      <c r="W1662" s="171"/>
      <c r="X1662" s="171"/>
      <c r="Y1662" s="113"/>
      <c r="Z1662"/>
      <c r="AA1662">
        <f t="shared" si="51"/>
        <v>7153</v>
      </c>
      <c r="AB1662" t="str">
        <f>INDEX(F860_2018_Plant!$M$3:$M$10982,MATCH(AA1662,F860_2018_Plant!$C$3:$C$10982,0))</f>
        <v>PJM</v>
      </c>
      <c r="AC1662" t="s">
        <v>11658</v>
      </c>
      <c r="AD1662" s="158" t="str">
        <f>IF(AC1662&lt;&gt;"",AC1662,INDEX(RefTables!$L$8:$L$90,MATCH(AB1662,RefTables!$H$8:$H$90,0)))</f>
        <v>Mid-Atlantic</v>
      </c>
      <c r="AE1662" s="169"/>
      <c r="AF1662" s="138"/>
    </row>
    <row r="1663" spans="2:32" x14ac:dyDescent="0.5">
      <c r="B1663" t="s">
        <v>569</v>
      </c>
      <c r="C1663" t="s">
        <v>578</v>
      </c>
      <c r="D1663">
        <v>7153</v>
      </c>
      <c r="E1663">
        <v>5</v>
      </c>
      <c r="F1663"/>
      <c r="G1663">
        <v>2024</v>
      </c>
      <c r="H1663" t="s">
        <v>2594</v>
      </c>
      <c r="I1663">
        <v>3</v>
      </c>
      <c r="J1663"/>
      <c r="K1663" t="s">
        <v>18047</v>
      </c>
      <c r="L1663">
        <v>39.743600000000001</v>
      </c>
      <c r="M1663">
        <v>-75.507199999999997</v>
      </c>
      <c r="N1663" t="s">
        <v>49476</v>
      </c>
      <c r="O1663" t="s">
        <v>29</v>
      </c>
      <c r="P1663" t="s">
        <v>6</v>
      </c>
      <c r="Q1663" t="s">
        <v>33</v>
      </c>
      <c r="R1663"/>
      <c r="S1663" t="s">
        <v>49836</v>
      </c>
      <c r="T1663"/>
      <c r="U1663" s="110" t="str">
        <f t="shared" si="50"/>
        <v>7153|5</v>
      </c>
      <c r="V1663" s="186">
        <f>MATCH(U1663,[5]EPA_AMP!$U:$U,0)</f>
        <v>1707</v>
      </c>
      <c r="W1663" s="171"/>
      <c r="X1663" s="171"/>
      <c r="Y1663" s="113"/>
      <c r="Z1663"/>
      <c r="AA1663">
        <f t="shared" si="51"/>
        <v>7153</v>
      </c>
      <c r="AB1663" t="str">
        <f>INDEX(F860_2018_Plant!$M$3:$M$10982,MATCH(AA1663,F860_2018_Plant!$C$3:$C$10982,0))</f>
        <v>PJM</v>
      </c>
      <c r="AC1663" t="s">
        <v>11658</v>
      </c>
      <c r="AD1663" s="158" t="str">
        <f>IF(AC1663&lt;&gt;"",AC1663,INDEX(RefTables!$L$8:$L$90,MATCH(AB1663,RefTables!$H$8:$H$90,0)))</f>
        <v>Mid-Atlantic</v>
      </c>
      <c r="AE1663" s="169"/>
      <c r="AF1663" s="138"/>
    </row>
    <row r="1664" spans="2:32" x14ac:dyDescent="0.5">
      <c r="B1664" t="s">
        <v>569</v>
      </c>
      <c r="C1664" t="s">
        <v>578</v>
      </c>
      <c r="D1664">
        <v>7153</v>
      </c>
      <c r="E1664">
        <v>6</v>
      </c>
      <c r="F1664"/>
      <c r="G1664">
        <v>2024</v>
      </c>
      <c r="H1664" t="s">
        <v>2594</v>
      </c>
      <c r="I1664">
        <v>3</v>
      </c>
      <c r="J1664"/>
      <c r="K1664" t="s">
        <v>18047</v>
      </c>
      <c r="L1664">
        <v>39.743600000000001</v>
      </c>
      <c r="M1664">
        <v>-75.507199999999997</v>
      </c>
      <c r="N1664" t="s">
        <v>49476</v>
      </c>
      <c r="O1664" t="s">
        <v>29</v>
      </c>
      <c r="P1664" t="s">
        <v>6</v>
      </c>
      <c r="Q1664" t="s">
        <v>33</v>
      </c>
      <c r="R1664"/>
      <c r="S1664" t="s">
        <v>49836</v>
      </c>
      <c r="T1664"/>
      <c r="U1664" s="110" t="str">
        <f t="shared" si="50"/>
        <v>7153|6</v>
      </c>
      <c r="V1664" s="186">
        <f>MATCH(U1664,[5]EPA_AMP!$U:$U,0)</f>
        <v>1708</v>
      </c>
      <c r="W1664" s="171"/>
      <c r="X1664" s="171"/>
      <c r="Y1664" s="113"/>
      <c r="Z1664"/>
      <c r="AA1664">
        <f t="shared" si="51"/>
        <v>7153</v>
      </c>
      <c r="AB1664" t="str">
        <f>INDEX(F860_2018_Plant!$M$3:$M$10982,MATCH(AA1664,F860_2018_Plant!$C$3:$C$10982,0))</f>
        <v>PJM</v>
      </c>
      <c r="AC1664" t="s">
        <v>11658</v>
      </c>
      <c r="AD1664" s="158" t="str">
        <f>IF(AC1664&lt;&gt;"",AC1664,INDEX(RefTables!$L$8:$L$90,MATCH(AB1664,RefTables!$H$8:$H$90,0)))</f>
        <v>Mid-Atlantic</v>
      </c>
      <c r="AE1664" s="169"/>
      <c r="AF1664" s="138"/>
    </row>
    <row r="1665" spans="2:32" x14ac:dyDescent="0.5">
      <c r="B1665" t="s">
        <v>569</v>
      </c>
      <c r="C1665" t="s">
        <v>578</v>
      </c>
      <c r="D1665">
        <v>7153</v>
      </c>
      <c r="E1665">
        <v>7</v>
      </c>
      <c r="F1665"/>
      <c r="G1665">
        <v>2024</v>
      </c>
      <c r="H1665" t="s">
        <v>2594</v>
      </c>
      <c r="I1665">
        <v>3</v>
      </c>
      <c r="J1665"/>
      <c r="K1665" t="s">
        <v>18047</v>
      </c>
      <c r="L1665">
        <v>39.743600000000001</v>
      </c>
      <c r="M1665">
        <v>-75.507199999999997</v>
      </c>
      <c r="N1665" t="s">
        <v>49476</v>
      </c>
      <c r="O1665" t="s">
        <v>29</v>
      </c>
      <c r="P1665" t="s">
        <v>6</v>
      </c>
      <c r="Q1665" t="s">
        <v>33</v>
      </c>
      <c r="R1665"/>
      <c r="S1665" t="s">
        <v>49836</v>
      </c>
      <c r="T1665"/>
      <c r="U1665" s="110" t="str">
        <f t="shared" si="50"/>
        <v>7153|7</v>
      </c>
      <c r="V1665" s="186">
        <f>MATCH(U1665,[5]EPA_AMP!$U:$U,0)</f>
        <v>1709</v>
      </c>
      <c r="W1665" s="171"/>
      <c r="X1665" s="171"/>
      <c r="Y1665" s="113"/>
      <c r="Z1665"/>
      <c r="AA1665">
        <f t="shared" si="51"/>
        <v>7153</v>
      </c>
      <c r="AB1665" t="str">
        <f>INDEX(F860_2018_Plant!$M$3:$M$10982,MATCH(AA1665,F860_2018_Plant!$C$3:$C$10982,0))</f>
        <v>PJM</v>
      </c>
      <c r="AC1665" t="s">
        <v>11658</v>
      </c>
      <c r="AD1665" s="158" t="str">
        <f>IF(AC1665&lt;&gt;"",AC1665,INDEX(RefTables!$L$8:$L$90,MATCH(AB1665,RefTables!$H$8:$H$90,0)))</f>
        <v>Mid-Atlantic</v>
      </c>
      <c r="AE1665" s="169"/>
      <c r="AF1665" s="138"/>
    </row>
    <row r="1666" spans="2:32" x14ac:dyDescent="0.5">
      <c r="B1666" t="s">
        <v>946</v>
      </c>
      <c r="C1666" t="s">
        <v>977</v>
      </c>
      <c r="D1666">
        <v>7155</v>
      </c>
      <c r="E1666" t="s">
        <v>96</v>
      </c>
      <c r="F1666"/>
      <c r="G1666">
        <v>2024</v>
      </c>
      <c r="H1666" t="s">
        <v>17540</v>
      </c>
      <c r="I1666">
        <v>7</v>
      </c>
      <c r="J1666" t="s">
        <v>49241</v>
      </c>
      <c r="K1666" t="s">
        <v>18090</v>
      </c>
      <c r="L1666">
        <v>43.248100000000001</v>
      </c>
      <c r="M1666">
        <v>-93.204599999999999</v>
      </c>
      <c r="N1666" t="s">
        <v>49525</v>
      </c>
      <c r="O1666" t="s">
        <v>5</v>
      </c>
      <c r="P1666" t="s">
        <v>33</v>
      </c>
      <c r="Q1666"/>
      <c r="R1666"/>
      <c r="S1666" t="s">
        <v>7</v>
      </c>
      <c r="T1666"/>
      <c r="U1666" s="110" t="str">
        <f t="shared" si="50"/>
        <v>7155|**1</v>
      </c>
      <c r="V1666" s="186">
        <f>MATCH(U1666,[5]EPA_AMP!$U:$U,0)</f>
        <v>1711</v>
      </c>
      <c r="W1666" s="171"/>
      <c r="X1666" s="171"/>
      <c r="Y1666" s="113"/>
      <c r="Z1666"/>
      <c r="AA1666">
        <f t="shared" si="51"/>
        <v>7155</v>
      </c>
      <c r="AB1666" t="str">
        <f>INDEX(F860_2018_Plant!$M$3:$M$10982,MATCH(AA1666,F860_2018_Plant!$C$3:$C$10982,0))</f>
        <v>MISO</v>
      </c>
      <c r="AC1666" t="s">
        <v>11658</v>
      </c>
      <c r="AD1666" s="158" t="str">
        <f>IF(AC1666&lt;&gt;"",AC1666,INDEX(RefTables!$L$8:$L$90,MATCH(AB1666,RefTables!$H$8:$H$90,0)))</f>
        <v>Midwest</v>
      </c>
      <c r="AE1666" s="169"/>
      <c r="AF1666" s="138"/>
    </row>
    <row r="1667" spans="2:32" x14ac:dyDescent="0.5">
      <c r="B1667" t="s">
        <v>946</v>
      </c>
      <c r="C1667" t="s">
        <v>977</v>
      </c>
      <c r="D1667">
        <v>7155</v>
      </c>
      <c r="E1667" t="s">
        <v>98</v>
      </c>
      <c r="F1667"/>
      <c r="G1667">
        <v>2024</v>
      </c>
      <c r="H1667" t="s">
        <v>17540</v>
      </c>
      <c r="I1667">
        <v>7</v>
      </c>
      <c r="J1667" t="s">
        <v>49241</v>
      </c>
      <c r="K1667" t="s">
        <v>18090</v>
      </c>
      <c r="L1667">
        <v>43.248100000000001</v>
      </c>
      <c r="M1667">
        <v>-93.204599999999999</v>
      </c>
      <c r="N1667" t="s">
        <v>49525</v>
      </c>
      <c r="O1667" t="s">
        <v>5</v>
      </c>
      <c r="P1667" t="s">
        <v>33</v>
      </c>
      <c r="Q1667"/>
      <c r="R1667"/>
      <c r="S1667" t="s">
        <v>7</v>
      </c>
      <c r="T1667"/>
      <c r="U1667" s="110" t="str">
        <f t="shared" si="50"/>
        <v>7155|**2</v>
      </c>
      <c r="V1667" s="186">
        <f>MATCH(U1667,[5]EPA_AMP!$U:$U,0)</f>
        <v>1712</v>
      </c>
      <c r="W1667" s="171"/>
      <c r="X1667" s="171"/>
      <c r="Y1667" s="113"/>
      <c r="Z1667"/>
      <c r="AA1667">
        <f t="shared" si="51"/>
        <v>7155</v>
      </c>
      <c r="AB1667" t="str">
        <f>INDEX(F860_2018_Plant!$M$3:$M$10982,MATCH(AA1667,F860_2018_Plant!$C$3:$C$10982,0))</f>
        <v>MISO</v>
      </c>
      <c r="AC1667" t="s">
        <v>11658</v>
      </c>
      <c r="AD1667" s="158" t="str">
        <f>IF(AC1667&lt;&gt;"",AC1667,INDEX(RefTables!$L$8:$L$90,MATCH(AB1667,RefTables!$H$8:$H$90,0)))</f>
        <v>Midwest</v>
      </c>
      <c r="AE1667" s="169"/>
      <c r="AF1667" s="138"/>
    </row>
    <row r="1668" spans="2:32" x14ac:dyDescent="0.5">
      <c r="B1668" t="s">
        <v>2331</v>
      </c>
      <c r="C1668" t="s">
        <v>2417</v>
      </c>
      <c r="D1668">
        <v>7158</v>
      </c>
      <c r="E1668" t="s">
        <v>1729</v>
      </c>
      <c r="F1668"/>
      <c r="G1668">
        <v>2024</v>
      </c>
      <c r="H1668" t="s">
        <v>49204</v>
      </c>
      <c r="I1668">
        <v>5</v>
      </c>
      <c r="J1668" t="s">
        <v>49240</v>
      </c>
      <c r="K1668" t="s">
        <v>18331</v>
      </c>
      <c r="L1668">
        <v>39.449199999999998</v>
      </c>
      <c r="M1668">
        <v>-84.461100000000002</v>
      </c>
      <c r="N1668" t="s">
        <v>49765</v>
      </c>
      <c r="O1668" t="s">
        <v>5</v>
      </c>
      <c r="P1668" t="s">
        <v>6</v>
      </c>
      <c r="Q1668" t="s">
        <v>33</v>
      </c>
      <c r="R1668"/>
      <c r="S1668" t="s">
        <v>7</v>
      </c>
      <c r="T1668"/>
      <c r="U1668" s="110" t="str">
        <f t="shared" si="50"/>
        <v>7158|**GT1</v>
      </c>
      <c r="V1668" s="186">
        <f>MATCH(U1668,[5]EPA_AMP!$U:$U,0)</f>
        <v>1713</v>
      </c>
      <c r="W1668" s="171"/>
      <c r="X1668" s="171"/>
      <c r="Y1668" s="113"/>
      <c r="Z1668"/>
      <c r="AA1668">
        <f t="shared" si="51"/>
        <v>7158</v>
      </c>
      <c r="AB1668" t="str">
        <f>INDEX(F860_2018_Plant!$M$3:$M$10982,MATCH(AA1668,F860_2018_Plant!$C$3:$C$10982,0))</f>
        <v>PJM</v>
      </c>
      <c r="AC1668" t="s">
        <v>11658</v>
      </c>
      <c r="AD1668" s="158" t="str">
        <f>IF(AC1668&lt;&gt;"",AC1668,INDEX(RefTables!$L$8:$L$90,MATCH(AB1668,RefTables!$H$8:$H$90,0)))</f>
        <v>Mid-Atlantic</v>
      </c>
      <c r="AE1668" s="169"/>
      <c r="AF1668" s="138"/>
    </row>
    <row r="1669" spans="2:32" x14ac:dyDescent="0.5">
      <c r="B1669" t="s">
        <v>2331</v>
      </c>
      <c r="C1669" t="s">
        <v>2417</v>
      </c>
      <c r="D1669">
        <v>7158</v>
      </c>
      <c r="E1669" t="s">
        <v>1730</v>
      </c>
      <c r="F1669"/>
      <c r="G1669">
        <v>2024</v>
      </c>
      <c r="H1669" t="s">
        <v>49204</v>
      </c>
      <c r="I1669">
        <v>5</v>
      </c>
      <c r="J1669" t="s">
        <v>49240</v>
      </c>
      <c r="K1669" t="s">
        <v>18331</v>
      </c>
      <c r="L1669">
        <v>39.449199999999998</v>
      </c>
      <c r="M1669">
        <v>-84.461100000000002</v>
      </c>
      <c r="N1669" t="s">
        <v>49765</v>
      </c>
      <c r="O1669" t="s">
        <v>5</v>
      </c>
      <c r="P1669" t="s">
        <v>6</v>
      </c>
      <c r="Q1669" t="s">
        <v>33</v>
      </c>
      <c r="R1669"/>
      <c r="S1669" t="s">
        <v>7</v>
      </c>
      <c r="T1669"/>
      <c r="U1669" s="110" t="str">
        <f t="shared" ref="U1669:U1732" si="52">D1669&amp;"|"&amp;E1669</f>
        <v>7158|**GT2</v>
      </c>
      <c r="V1669" s="186">
        <f>MATCH(U1669,[5]EPA_AMP!$U:$U,0)</f>
        <v>1714</v>
      </c>
      <c r="W1669" s="171"/>
      <c r="X1669" s="171"/>
      <c r="Y1669" s="113"/>
      <c r="Z1669"/>
      <c r="AA1669">
        <f t="shared" ref="AA1669:AA1732" si="53">IF(Z1669="",VALUE(D1669),Z1669)</f>
        <v>7158</v>
      </c>
      <c r="AB1669" t="str">
        <f>INDEX(F860_2018_Plant!$M$3:$M$10982,MATCH(AA1669,F860_2018_Plant!$C$3:$C$10982,0))</f>
        <v>PJM</v>
      </c>
      <c r="AC1669" t="s">
        <v>11658</v>
      </c>
      <c r="AD1669" s="158" t="str">
        <f>IF(AC1669&lt;&gt;"",AC1669,INDEX(RefTables!$L$8:$L$90,MATCH(AB1669,RefTables!$H$8:$H$90,0)))</f>
        <v>Mid-Atlantic</v>
      </c>
      <c r="AE1669" s="169"/>
      <c r="AF1669" s="138"/>
    </row>
    <row r="1670" spans="2:32" x14ac:dyDescent="0.5">
      <c r="B1670" t="s">
        <v>2331</v>
      </c>
      <c r="C1670" t="s">
        <v>2417</v>
      </c>
      <c r="D1670">
        <v>7158</v>
      </c>
      <c r="E1670" t="s">
        <v>1518</v>
      </c>
      <c r="F1670"/>
      <c r="G1670">
        <v>2024</v>
      </c>
      <c r="H1670" t="s">
        <v>49204</v>
      </c>
      <c r="I1670">
        <v>5</v>
      </c>
      <c r="J1670" t="s">
        <v>49240</v>
      </c>
      <c r="K1670" t="s">
        <v>18331</v>
      </c>
      <c r="L1670">
        <v>39.449199999999998</v>
      </c>
      <c r="M1670">
        <v>-84.461100000000002</v>
      </c>
      <c r="N1670" t="s">
        <v>49765</v>
      </c>
      <c r="O1670" t="s">
        <v>5</v>
      </c>
      <c r="P1670" t="s">
        <v>6</v>
      </c>
      <c r="Q1670" t="s">
        <v>33</v>
      </c>
      <c r="R1670"/>
      <c r="S1670" t="s">
        <v>7</v>
      </c>
      <c r="T1670"/>
      <c r="U1670" s="110" t="str">
        <f t="shared" si="52"/>
        <v>7158|**GT3</v>
      </c>
      <c r="V1670" s="186">
        <f>MATCH(U1670,[5]EPA_AMP!$U:$U,0)</f>
        <v>1715</v>
      </c>
      <c r="W1670" s="171"/>
      <c r="X1670" s="171"/>
      <c r="Y1670" s="113"/>
      <c r="Z1670"/>
      <c r="AA1670">
        <f t="shared" si="53"/>
        <v>7158</v>
      </c>
      <c r="AB1670" t="str">
        <f>INDEX(F860_2018_Plant!$M$3:$M$10982,MATCH(AA1670,F860_2018_Plant!$C$3:$C$10982,0))</f>
        <v>PJM</v>
      </c>
      <c r="AC1670" t="s">
        <v>11658</v>
      </c>
      <c r="AD1670" s="158" t="str">
        <f>IF(AC1670&lt;&gt;"",AC1670,INDEX(RefTables!$L$8:$L$90,MATCH(AB1670,RefTables!$H$8:$H$90,0)))</f>
        <v>Mid-Atlantic</v>
      </c>
      <c r="AE1670" s="169"/>
      <c r="AF1670" s="138"/>
    </row>
    <row r="1671" spans="2:32" x14ac:dyDescent="0.5">
      <c r="B1671" t="s">
        <v>2331</v>
      </c>
      <c r="C1671" t="s">
        <v>2417</v>
      </c>
      <c r="D1671">
        <v>7158</v>
      </c>
      <c r="E1671" t="s">
        <v>1520</v>
      </c>
      <c r="F1671"/>
      <c r="G1671">
        <v>2024</v>
      </c>
      <c r="H1671" t="s">
        <v>49204</v>
      </c>
      <c r="I1671">
        <v>5</v>
      </c>
      <c r="J1671" t="s">
        <v>49240</v>
      </c>
      <c r="K1671" t="s">
        <v>18331</v>
      </c>
      <c r="L1671">
        <v>39.449199999999998</v>
      </c>
      <c r="M1671">
        <v>-84.461100000000002</v>
      </c>
      <c r="N1671" t="s">
        <v>49765</v>
      </c>
      <c r="O1671" t="s">
        <v>5</v>
      </c>
      <c r="P1671" t="s">
        <v>6</v>
      </c>
      <c r="Q1671" t="s">
        <v>33</v>
      </c>
      <c r="R1671"/>
      <c r="S1671" t="s">
        <v>7</v>
      </c>
      <c r="T1671"/>
      <c r="U1671" s="110" t="str">
        <f t="shared" si="52"/>
        <v>7158|**GT4</v>
      </c>
      <c r="V1671" s="186">
        <f>MATCH(U1671,[5]EPA_AMP!$U:$U,0)</f>
        <v>1716</v>
      </c>
      <c r="W1671" s="171"/>
      <c r="X1671" s="171"/>
      <c r="Y1671" s="113"/>
      <c r="Z1671"/>
      <c r="AA1671">
        <f t="shared" si="53"/>
        <v>7158</v>
      </c>
      <c r="AB1671" t="str">
        <f>INDEX(F860_2018_Plant!$M$3:$M$10982,MATCH(AA1671,F860_2018_Plant!$C$3:$C$10982,0))</f>
        <v>PJM</v>
      </c>
      <c r="AC1671" t="s">
        <v>11658</v>
      </c>
      <c r="AD1671" s="158" t="str">
        <f>IF(AC1671&lt;&gt;"",AC1671,INDEX(RefTables!$L$8:$L$90,MATCH(AB1671,RefTables!$H$8:$H$90,0)))</f>
        <v>Mid-Atlantic</v>
      </c>
      <c r="AE1671" s="169"/>
      <c r="AF1671" s="138"/>
    </row>
    <row r="1672" spans="2:32" x14ac:dyDescent="0.5">
      <c r="B1672" t="s">
        <v>2331</v>
      </c>
      <c r="C1672" t="s">
        <v>2417</v>
      </c>
      <c r="D1672">
        <v>7158</v>
      </c>
      <c r="E1672" t="s">
        <v>1521</v>
      </c>
      <c r="F1672"/>
      <c r="G1672">
        <v>2024</v>
      </c>
      <c r="H1672" t="s">
        <v>49204</v>
      </c>
      <c r="I1672">
        <v>5</v>
      </c>
      <c r="J1672" t="s">
        <v>49240</v>
      </c>
      <c r="K1672" t="s">
        <v>18331</v>
      </c>
      <c r="L1672">
        <v>39.449199999999998</v>
      </c>
      <c r="M1672">
        <v>-84.461100000000002</v>
      </c>
      <c r="N1672" t="s">
        <v>49765</v>
      </c>
      <c r="O1672" t="s">
        <v>5</v>
      </c>
      <c r="P1672" t="s">
        <v>6</v>
      </c>
      <c r="Q1672" t="s">
        <v>33</v>
      </c>
      <c r="R1672"/>
      <c r="S1672" t="s">
        <v>7</v>
      </c>
      <c r="T1672"/>
      <c r="U1672" s="110" t="str">
        <f t="shared" si="52"/>
        <v>7158|**GT5</v>
      </c>
      <c r="V1672" s="186">
        <f>MATCH(U1672,[5]EPA_AMP!$U:$U,0)</f>
        <v>1717</v>
      </c>
      <c r="W1672" s="171"/>
      <c r="X1672" s="171"/>
      <c r="Y1672" s="113"/>
      <c r="Z1672"/>
      <c r="AA1672">
        <f t="shared" si="53"/>
        <v>7158</v>
      </c>
      <c r="AB1672" t="str">
        <f>INDEX(F860_2018_Plant!$M$3:$M$10982,MATCH(AA1672,F860_2018_Plant!$C$3:$C$10982,0))</f>
        <v>PJM</v>
      </c>
      <c r="AC1672" t="s">
        <v>11658</v>
      </c>
      <c r="AD1672" s="158" t="str">
        <f>IF(AC1672&lt;&gt;"",AC1672,INDEX(RefTables!$L$8:$L$90,MATCH(AB1672,RefTables!$H$8:$H$90,0)))</f>
        <v>Mid-Atlantic</v>
      </c>
      <c r="AE1672" s="169"/>
      <c r="AF1672" s="138"/>
    </row>
    <row r="1673" spans="2:32" x14ac:dyDescent="0.5">
      <c r="B1673" t="s">
        <v>2331</v>
      </c>
      <c r="C1673" t="s">
        <v>2417</v>
      </c>
      <c r="D1673">
        <v>7158</v>
      </c>
      <c r="E1673" t="s">
        <v>1522</v>
      </c>
      <c r="F1673"/>
      <c r="G1673">
        <v>2024</v>
      </c>
      <c r="H1673" t="s">
        <v>49204</v>
      </c>
      <c r="I1673">
        <v>5</v>
      </c>
      <c r="J1673" t="s">
        <v>49240</v>
      </c>
      <c r="K1673" t="s">
        <v>18331</v>
      </c>
      <c r="L1673">
        <v>39.449199999999998</v>
      </c>
      <c r="M1673">
        <v>-84.461100000000002</v>
      </c>
      <c r="N1673" t="s">
        <v>49765</v>
      </c>
      <c r="O1673" t="s">
        <v>5</v>
      </c>
      <c r="P1673" t="s">
        <v>6</v>
      </c>
      <c r="Q1673" t="s">
        <v>33</v>
      </c>
      <c r="R1673"/>
      <c r="S1673" t="s">
        <v>7</v>
      </c>
      <c r="T1673"/>
      <c r="U1673" s="110" t="str">
        <f t="shared" si="52"/>
        <v>7158|**GT6</v>
      </c>
      <c r="V1673" s="186">
        <f>MATCH(U1673,[5]EPA_AMP!$U:$U,0)</f>
        <v>1718</v>
      </c>
      <c r="W1673" s="171"/>
      <c r="X1673" s="171"/>
      <c r="Y1673" s="113"/>
      <c r="Z1673"/>
      <c r="AA1673">
        <f t="shared" si="53"/>
        <v>7158</v>
      </c>
      <c r="AB1673" t="str">
        <f>INDEX(F860_2018_Plant!$M$3:$M$10982,MATCH(AA1673,F860_2018_Plant!$C$3:$C$10982,0))</f>
        <v>PJM</v>
      </c>
      <c r="AC1673" t="s">
        <v>11658</v>
      </c>
      <c r="AD1673" s="158" t="str">
        <f>IF(AC1673&lt;&gt;"",AC1673,INDEX(RefTables!$L$8:$L$90,MATCH(AB1673,RefTables!$H$8:$H$90,0)))</f>
        <v>Mid-Atlantic</v>
      </c>
      <c r="AE1673" s="169"/>
      <c r="AF1673" s="138"/>
    </row>
    <row r="1674" spans="2:32" x14ac:dyDescent="0.5">
      <c r="B1674" t="s">
        <v>3207</v>
      </c>
      <c r="C1674" t="s">
        <v>3219</v>
      </c>
      <c r="D1674">
        <v>7159</v>
      </c>
      <c r="E1674" t="s">
        <v>96</v>
      </c>
      <c r="F1674"/>
      <c r="G1674">
        <v>2024</v>
      </c>
      <c r="H1674" t="s">
        <v>17540</v>
      </c>
      <c r="I1674">
        <v>5</v>
      </c>
      <c r="J1674" t="s">
        <v>49243</v>
      </c>
      <c r="K1674" t="s">
        <v>17985</v>
      </c>
      <c r="L1674">
        <v>43.166899999999998</v>
      </c>
      <c r="M1674">
        <v>-88.69</v>
      </c>
      <c r="N1674" t="s">
        <v>49746</v>
      </c>
      <c r="O1674" t="s">
        <v>5</v>
      </c>
      <c r="P1674" t="s">
        <v>6</v>
      </c>
      <c r="Q1674" t="s">
        <v>33</v>
      </c>
      <c r="R1674"/>
      <c r="S1674" t="s">
        <v>7</v>
      </c>
      <c r="T1674"/>
      <c r="U1674" s="110" t="str">
        <f t="shared" si="52"/>
        <v>7159|**1</v>
      </c>
      <c r="V1674" s="186">
        <f>MATCH(U1674,[5]EPA_AMP!$U:$U,0)</f>
        <v>1719</v>
      </c>
      <c r="W1674" s="171"/>
      <c r="X1674" s="171"/>
      <c r="Y1674" s="113"/>
      <c r="Z1674"/>
      <c r="AA1674">
        <f t="shared" si="53"/>
        <v>7159</v>
      </c>
      <c r="AB1674" t="str">
        <f>INDEX(F860_2018_Plant!$M$3:$M$10982,MATCH(AA1674,F860_2018_Plant!$C$3:$C$10982,0))</f>
        <v>MISO</v>
      </c>
      <c r="AC1674" t="s">
        <v>11658</v>
      </c>
      <c r="AD1674" s="158" t="str">
        <f>IF(AC1674&lt;&gt;"",AC1674,INDEX(RefTables!$L$8:$L$90,MATCH(AB1674,RefTables!$H$8:$H$90,0)))</f>
        <v>Midwest</v>
      </c>
      <c r="AE1674" s="169"/>
      <c r="AF1674" s="138"/>
    </row>
    <row r="1675" spans="2:32" x14ac:dyDescent="0.5">
      <c r="B1675" t="s">
        <v>3207</v>
      </c>
      <c r="C1675" t="s">
        <v>3219</v>
      </c>
      <c r="D1675">
        <v>7159</v>
      </c>
      <c r="E1675" t="s">
        <v>98</v>
      </c>
      <c r="F1675"/>
      <c r="G1675">
        <v>2024</v>
      </c>
      <c r="H1675" t="s">
        <v>17540</v>
      </c>
      <c r="I1675">
        <v>5</v>
      </c>
      <c r="J1675" t="s">
        <v>49243</v>
      </c>
      <c r="K1675" t="s">
        <v>17985</v>
      </c>
      <c r="L1675">
        <v>43.166899999999998</v>
      </c>
      <c r="M1675">
        <v>-88.69</v>
      </c>
      <c r="N1675" t="s">
        <v>49746</v>
      </c>
      <c r="O1675" t="s">
        <v>5</v>
      </c>
      <c r="P1675" t="s">
        <v>6</v>
      </c>
      <c r="Q1675" t="s">
        <v>33</v>
      </c>
      <c r="R1675"/>
      <c r="S1675" t="s">
        <v>7</v>
      </c>
      <c r="T1675"/>
      <c r="U1675" s="110" t="str">
        <f t="shared" si="52"/>
        <v>7159|**2</v>
      </c>
      <c r="V1675" s="186">
        <f>MATCH(U1675,[5]EPA_AMP!$U:$U,0)</f>
        <v>1720</v>
      </c>
      <c r="W1675" s="171"/>
      <c r="X1675" s="171"/>
      <c r="Y1675" s="113"/>
      <c r="Z1675"/>
      <c r="AA1675">
        <f t="shared" si="53"/>
        <v>7159</v>
      </c>
      <c r="AB1675" t="str">
        <f>INDEX(F860_2018_Plant!$M$3:$M$10982,MATCH(AA1675,F860_2018_Plant!$C$3:$C$10982,0))</f>
        <v>MISO</v>
      </c>
      <c r="AC1675" t="s">
        <v>11658</v>
      </c>
      <c r="AD1675" s="158" t="str">
        <f>IF(AC1675&lt;&gt;"",AC1675,INDEX(RefTables!$L$8:$L$90,MATCH(AB1675,RefTables!$H$8:$H$90,0)))</f>
        <v>Midwest</v>
      </c>
      <c r="AE1675" s="169"/>
      <c r="AF1675" s="138"/>
    </row>
    <row r="1676" spans="2:32" x14ac:dyDescent="0.5">
      <c r="B1676" t="s">
        <v>3207</v>
      </c>
      <c r="C1676" t="s">
        <v>3219</v>
      </c>
      <c r="D1676">
        <v>7159</v>
      </c>
      <c r="E1676" t="s">
        <v>99</v>
      </c>
      <c r="F1676"/>
      <c r="G1676">
        <v>2024</v>
      </c>
      <c r="H1676" t="s">
        <v>17540</v>
      </c>
      <c r="I1676">
        <v>5</v>
      </c>
      <c r="J1676" t="s">
        <v>49243</v>
      </c>
      <c r="K1676" t="s">
        <v>17985</v>
      </c>
      <c r="L1676">
        <v>43.166899999999998</v>
      </c>
      <c r="M1676">
        <v>-88.69</v>
      </c>
      <c r="N1676" t="s">
        <v>49746</v>
      </c>
      <c r="O1676" t="s">
        <v>5</v>
      </c>
      <c r="P1676" t="s">
        <v>6</v>
      </c>
      <c r="Q1676" t="s">
        <v>33</v>
      </c>
      <c r="R1676"/>
      <c r="S1676" t="s">
        <v>7</v>
      </c>
      <c r="T1676"/>
      <c r="U1676" s="110" t="str">
        <f t="shared" si="52"/>
        <v>7159|**3</v>
      </c>
      <c r="V1676" s="186">
        <f>MATCH(U1676,[5]EPA_AMP!$U:$U,0)</f>
        <v>1721</v>
      </c>
      <c r="W1676" s="171"/>
      <c r="X1676" s="171"/>
      <c r="Y1676" s="113"/>
      <c r="Z1676"/>
      <c r="AA1676">
        <f t="shared" si="53"/>
        <v>7159</v>
      </c>
      <c r="AB1676" t="str">
        <f>INDEX(F860_2018_Plant!$M$3:$M$10982,MATCH(AA1676,F860_2018_Plant!$C$3:$C$10982,0))</f>
        <v>MISO</v>
      </c>
      <c r="AC1676" t="s">
        <v>11658</v>
      </c>
      <c r="AD1676" s="158" t="str">
        <f>IF(AC1676&lt;&gt;"",AC1676,INDEX(RefTables!$L$8:$L$90,MATCH(AB1676,RefTables!$H$8:$H$90,0)))</f>
        <v>Midwest</v>
      </c>
      <c r="AE1676" s="169"/>
      <c r="AF1676" s="138"/>
    </row>
    <row r="1677" spans="2:32" x14ac:dyDescent="0.5">
      <c r="B1677" t="s">
        <v>3207</v>
      </c>
      <c r="C1677" t="s">
        <v>3219</v>
      </c>
      <c r="D1677">
        <v>7159</v>
      </c>
      <c r="E1677" t="s">
        <v>100</v>
      </c>
      <c r="F1677"/>
      <c r="G1677">
        <v>2024</v>
      </c>
      <c r="H1677" t="s">
        <v>17540</v>
      </c>
      <c r="I1677">
        <v>5</v>
      </c>
      <c r="J1677" t="s">
        <v>49243</v>
      </c>
      <c r="K1677" t="s">
        <v>17985</v>
      </c>
      <c r="L1677">
        <v>43.166899999999998</v>
      </c>
      <c r="M1677">
        <v>-88.69</v>
      </c>
      <c r="N1677" t="s">
        <v>49746</v>
      </c>
      <c r="O1677" t="s">
        <v>5</v>
      </c>
      <c r="P1677" t="s">
        <v>6</v>
      </c>
      <c r="Q1677" t="s">
        <v>33</v>
      </c>
      <c r="R1677"/>
      <c r="S1677" t="s">
        <v>7</v>
      </c>
      <c r="T1677"/>
      <c r="U1677" s="110" t="str">
        <f t="shared" si="52"/>
        <v>7159|**4</v>
      </c>
      <c r="V1677" s="186">
        <f>MATCH(U1677,[5]EPA_AMP!$U:$U,0)</f>
        <v>1722</v>
      </c>
      <c r="W1677" s="171"/>
      <c r="X1677" s="171"/>
      <c r="Y1677" s="113"/>
      <c r="Z1677"/>
      <c r="AA1677">
        <f t="shared" si="53"/>
        <v>7159</v>
      </c>
      <c r="AB1677" t="str">
        <f>INDEX(F860_2018_Plant!$M$3:$M$10982,MATCH(AA1677,F860_2018_Plant!$C$3:$C$10982,0))</f>
        <v>MISO</v>
      </c>
      <c r="AC1677" t="s">
        <v>11658</v>
      </c>
      <c r="AD1677" s="158" t="str">
        <f>IF(AC1677&lt;&gt;"",AC1677,INDEX(RefTables!$L$8:$L$90,MATCH(AB1677,RefTables!$H$8:$H$90,0)))</f>
        <v>Midwest</v>
      </c>
      <c r="AE1677" s="170"/>
      <c r="AF1677" s="138"/>
    </row>
    <row r="1678" spans="2:32" x14ac:dyDescent="0.5">
      <c r="B1678" t="s">
        <v>3207</v>
      </c>
      <c r="C1678" t="s">
        <v>3261</v>
      </c>
      <c r="D1678">
        <v>7203</v>
      </c>
      <c r="E1678" t="s">
        <v>3262</v>
      </c>
      <c r="F1678"/>
      <c r="G1678">
        <v>2024</v>
      </c>
      <c r="H1678" t="s">
        <v>17540</v>
      </c>
      <c r="I1678">
        <v>5</v>
      </c>
      <c r="J1678" t="s">
        <v>49243</v>
      </c>
      <c r="K1678" t="s">
        <v>18518</v>
      </c>
      <c r="L1678">
        <v>43.735300000000002</v>
      </c>
      <c r="M1678">
        <v>-88.496799999999993</v>
      </c>
      <c r="N1678" t="s">
        <v>49837</v>
      </c>
      <c r="O1678" t="s">
        <v>5</v>
      </c>
      <c r="P1678" t="s">
        <v>6</v>
      </c>
      <c r="Q1678"/>
      <c r="R1678"/>
      <c r="S1678" t="s">
        <v>7</v>
      </c>
      <c r="T1678"/>
      <c r="U1678" s="110" t="str">
        <f t="shared" si="52"/>
        <v>7203|**CT1</v>
      </c>
      <c r="V1678" s="186">
        <f>MATCH(U1678,[5]EPA_AMP!$U:$U,0)</f>
        <v>1723</v>
      </c>
      <c r="W1678" s="171"/>
      <c r="X1678" s="171"/>
      <c r="Y1678" s="113"/>
      <c r="Z1678"/>
      <c r="AA1678">
        <f t="shared" si="53"/>
        <v>7203</v>
      </c>
      <c r="AB1678" t="str">
        <f>INDEX(F860_2018_Plant!$M$3:$M$10982,MATCH(AA1678,F860_2018_Plant!$C$3:$C$10982,0))</f>
        <v>MISO</v>
      </c>
      <c r="AC1678" t="s">
        <v>11658</v>
      </c>
      <c r="AD1678" s="158" t="str">
        <f>IF(AC1678&lt;&gt;"",AC1678,INDEX(RefTables!$L$8:$L$90,MATCH(AB1678,RefTables!$H$8:$H$90,0)))</f>
        <v>Midwest</v>
      </c>
      <c r="AE1678" s="170"/>
      <c r="AF1678" s="138"/>
    </row>
    <row r="1679" spans="2:32" x14ac:dyDescent="0.5">
      <c r="B1679" t="s">
        <v>3207</v>
      </c>
      <c r="C1679" t="s">
        <v>3261</v>
      </c>
      <c r="D1679">
        <v>7203</v>
      </c>
      <c r="E1679" t="s">
        <v>3264</v>
      </c>
      <c r="F1679"/>
      <c r="G1679">
        <v>2024</v>
      </c>
      <c r="H1679" t="s">
        <v>17540</v>
      </c>
      <c r="I1679">
        <v>5</v>
      </c>
      <c r="J1679" t="s">
        <v>49243</v>
      </c>
      <c r="K1679" t="s">
        <v>18518</v>
      </c>
      <c r="L1679">
        <v>43.735300000000002</v>
      </c>
      <c r="M1679">
        <v>-88.496799999999993</v>
      </c>
      <c r="N1679" t="s">
        <v>49747</v>
      </c>
      <c r="O1679" t="s">
        <v>5</v>
      </c>
      <c r="P1679" t="s">
        <v>6</v>
      </c>
      <c r="Q1679"/>
      <c r="R1679"/>
      <c r="S1679" t="s">
        <v>7</v>
      </c>
      <c r="T1679"/>
      <c r="U1679" s="110" t="str">
        <f t="shared" si="52"/>
        <v>7203|**CT2</v>
      </c>
      <c r="V1679" s="186">
        <f>MATCH(U1679,[5]EPA_AMP!$U:$U,0)</f>
        <v>1724</v>
      </c>
      <c r="W1679" s="171"/>
      <c r="X1679" s="171"/>
      <c r="Y1679" s="113"/>
      <c r="Z1679"/>
      <c r="AA1679">
        <f t="shared" si="53"/>
        <v>7203</v>
      </c>
      <c r="AB1679" t="str">
        <f>INDEX(F860_2018_Plant!$M$3:$M$10982,MATCH(AA1679,F860_2018_Plant!$C$3:$C$10982,0))</f>
        <v>MISO</v>
      </c>
      <c r="AC1679" t="s">
        <v>11658</v>
      </c>
      <c r="AD1679" s="158" t="str">
        <f>IF(AC1679&lt;&gt;"",AC1679,INDEX(RefTables!$L$8:$L$90,MATCH(AB1679,RefTables!$H$8:$H$90,0)))</f>
        <v>Midwest</v>
      </c>
      <c r="AE1679" s="169"/>
      <c r="AF1679" s="138"/>
    </row>
    <row r="1680" spans="2:32" x14ac:dyDescent="0.5">
      <c r="B1680" t="s">
        <v>3207</v>
      </c>
      <c r="C1680" t="s">
        <v>3261</v>
      </c>
      <c r="D1680">
        <v>7203</v>
      </c>
      <c r="E1680" t="s">
        <v>3265</v>
      </c>
      <c r="F1680"/>
      <c r="G1680">
        <v>2024</v>
      </c>
      <c r="H1680" t="s">
        <v>17540</v>
      </c>
      <c r="I1680">
        <v>5</v>
      </c>
      <c r="J1680" t="s">
        <v>49243</v>
      </c>
      <c r="K1680" t="s">
        <v>18518</v>
      </c>
      <c r="L1680">
        <v>43.735300000000002</v>
      </c>
      <c r="M1680">
        <v>-88.496799999999993</v>
      </c>
      <c r="N1680" t="s">
        <v>49747</v>
      </c>
      <c r="O1680" t="s">
        <v>5</v>
      </c>
      <c r="P1680" t="s">
        <v>6</v>
      </c>
      <c r="Q1680"/>
      <c r="R1680"/>
      <c r="S1680" t="s">
        <v>7</v>
      </c>
      <c r="T1680"/>
      <c r="U1680" s="110" t="str">
        <f t="shared" si="52"/>
        <v>7203|**CT3</v>
      </c>
      <c r="V1680" s="186">
        <f>MATCH(U1680,[5]EPA_AMP!$U:$U,0)</f>
        <v>1725</v>
      </c>
      <c r="W1680" s="171"/>
      <c r="X1680" s="171"/>
      <c r="Y1680" s="113"/>
      <c r="Z1680"/>
      <c r="AA1680">
        <f t="shared" si="53"/>
        <v>7203</v>
      </c>
      <c r="AB1680" t="str">
        <f>INDEX(F860_2018_Plant!$M$3:$M$10982,MATCH(AA1680,F860_2018_Plant!$C$3:$C$10982,0))</f>
        <v>MISO</v>
      </c>
      <c r="AC1680" t="s">
        <v>11658</v>
      </c>
      <c r="AD1680" s="158" t="str">
        <f>IF(AC1680&lt;&gt;"",AC1680,INDEX(RefTables!$L$8:$L$90,MATCH(AB1680,RefTables!$H$8:$H$90,0)))</f>
        <v>Midwest</v>
      </c>
      <c r="AE1680" s="169"/>
      <c r="AF1680" s="138"/>
    </row>
    <row r="1681" spans="2:32" x14ac:dyDescent="0.5">
      <c r="B1681" t="s">
        <v>3207</v>
      </c>
      <c r="C1681" t="s">
        <v>3261</v>
      </c>
      <c r="D1681">
        <v>7203</v>
      </c>
      <c r="E1681" t="s">
        <v>3266</v>
      </c>
      <c r="F1681"/>
      <c r="G1681">
        <v>2024</v>
      </c>
      <c r="H1681" t="s">
        <v>17540</v>
      </c>
      <c r="I1681">
        <v>5</v>
      </c>
      <c r="J1681" t="s">
        <v>49243</v>
      </c>
      <c r="K1681" t="s">
        <v>18518</v>
      </c>
      <c r="L1681">
        <v>43.735300000000002</v>
      </c>
      <c r="M1681">
        <v>-88.496799999999993</v>
      </c>
      <c r="N1681" t="s">
        <v>49837</v>
      </c>
      <c r="O1681" t="s">
        <v>5</v>
      </c>
      <c r="P1681" t="s">
        <v>6</v>
      </c>
      <c r="Q1681"/>
      <c r="R1681"/>
      <c r="S1681" t="s">
        <v>7</v>
      </c>
      <c r="T1681"/>
      <c r="U1681" s="110" t="str">
        <f t="shared" si="52"/>
        <v>7203|**CT4</v>
      </c>
      <c r="V1681" s="186">
        <f>MATCH(U1681,[5]EPA_AMP!$U:$U,0)</f>
        <v>1726</v>
      </c>
      <c r="W1681" s="171"/>
      <c r="X1681" s="171"/>
      <c r="Y1681" s="113"/>
      <c r="Z1681"/>
      <c r="AA1681">
        <f t="shared" si="53"/>
        <v>7203</v>
      </c>
      <c r="AB1681" t="str">
        <f>INDEX(F860_2018_Plant!$M$3:$M$10982,MATCH(AA1681,F860_2018_Plant!$C$3:$C$10982,0))</f>
        <v>MISO</v>
      </c>
      <c r="AC1681" t="s">
        <v>11658</v>
      </c>
      <c r="AD1681" s="158" t="str">
        <f>IF(AC1681&lt;&gt;"",AC1681,INDEX(RefTables!$L$8:$L$90,MATCH(AB1681,RefTables!$H$8:$H$90,0)))</f>
        <v>Midwest</v>
      </c>
      <c r="AE1681" s="170"/>
      <c r="AF1681" s="138"/>
    </row>
    <row r="1682" spans="2:32" x14ac:dyDescent="0.5">
      <c r="B1682" t="s">
        <v>2602</v>
      </c>
      <c r="C1682" t="s">
        <v>2616</v>
      </c>
      <c r="D1682">
        <v>7210</v>
      </c>
      <c r="E1682" t="s">
        <v>2617</v>
      </c>
      <c r="F1682"/>
      <c r="G1682">
        <v>2024</v>
      </c>
      <c r="H1682" t="s">
        <v>17592</v>
      </c>
      <c r="I1682">
        <v>4</v>
      </c>
      <c r="J1682" t="s">
        <v>3</v>
      </c>
      <c r="K1682" t="s">
        <v>18396</v>
      </c>
      <c r="L1682">
        <v>33.364199999999997</v>
      </c>
      <c r="M1682">
        <v>-81.03</v>
      </c>
      <c r="N1682" t="s">
        <v>49708</v>
      </c>
      <c r="O1682" t="s">
        <v>25</v>
      </c>
      <c r="P1682" t="s">
        <v>6</v>
      </c>
      <c r="Q1682" t="s">
        <v>12</v>
      </c>
      <c r="R1682" t="s">
        <v>173</v>
      </c>
      <c r="S1682" t="s">
        <v>49838</v>
      </c>
      <c r="T1682" t="s">
        <v>174</v>
      </c>
      <c r="U1682" s="110" t="str">
        <f t="shared" si="52"/>
        <v>7210|COP1</v>
      </c>
      <c r="V1682" s="186">
        <f>MATCH(U1682,[5]EPA_AMP!$U:$U,0)</f>
        <v>1727</v>
      </c>
      <c r="W1682" s="171"/>
      <c r="X1682" s="171"/>
      <c r="Y1682" s="113"/>
      <c r="Z1682"/>
      <c r="AA1682">
        <f t="shared" si="53"/>
        <v>7210</v>
      </c>
      <c r="AB1682" t="str">
        <f>INDEX(F860_2018_Plant!$M$3:$M$10982,MATCH(AA1682,F860_2018_Plant!$C$3:$C$10982,0))</f>
        <v>SCEG</v>
      </c>
      <c r="AC1682" t="s">
        <v>11658</v>
      </c>
      <c r="AD1682" s="158" t="str">
        <f>IF(AC1682&lt;&gt;"",AC1682,INDEX(RefTables!$L$8:$L$90,MATCH(AB1682,RefTables!$H$8:$H$90,0)))</f>
        <v>Carolinas</v>
      </c>
      <c r="AE1682" s="169"/>
      <c r="AF1682" s="138"/>
    </row>
    <row r="1683" spans="2:32" x14ac:dyDescent="0.5">
      <c r="B1683" t="s">
        <v>3093</v>
      </c>
      <c r="C1683" t="s">
        <v>3123</v>
      </c>
      <c r="D1683">
        <v>7212</v>
      </c>
      <c r="E1683">
        <v>1</v>
      </c>
      <c r="F1683" t="s">
        <v>17546</v>
      </c>
      <c r="G1683">
        <v>2024</v>
      </c>
      <c r="H1683" t="s">
        <v>49206</v>
      </c>
      <c r="I1683">
        <v>3</v>
      </c>
      <c r="J1683"/>
      <c r="K1683" t="s">
        <v>18485</v>
      </c>
      <c r="L1683">
        <v>37.497799999999998</v>
      </c>
      <c r="M1683">
        <v>-77.367999999999995</v>
      </c>
      <c r="N1683" t="s">
        <v>49736</v>
      </c>
      <c r="O1683" t="s">
        <v>5</v>
      </c>
      <c r="P1683" t="s">
        <v>6</v>
      </c>
      <c r="Q1683" t="s">
        <v>33</v>
      </c>
      <c r="R1683"/>
      <c r="S1683" t="s">
        <v>7</v>
      </c>
      <c r="T1683"/>
      <c r="U1683" s="110" t="str">
        <f t="shared" si="52"/>
        <v>7212|1</v>
      </c>
      <c r="V1683" s="186">
        <f>MATCH(U1683,[5]EPA_AMP!$U:$U,0)</f>
        <v>1728</v>
      </c>
      <c r="W1683" s="171"/>
      <c r="X1683" s="171"/>
      <c r="Y1683" s="113"/>
      <c r="Z1683"/>
      <c r="AA1683">
        <f t="shared" si="53"/>
        <v>7212</v>
      </c>
      <c r="AB1683" t="str">
        <f>INDEX(F860_2018_Plant!$M$3:$M$10982,MATCH(AA1683,F860_2018_Plant!$C$3:$C$10982,0))</f>
        <v>PJM</v>
      </c>
      <c r="AC1683" t="s">
        <v>11658</v>
      </c>
      <c r="AD1683" s="158" t="str">
        <f>IF(AC1683&lt;&gt;"",AC1683,INDEX(RefTables!$L$8:$L$90,MATCH(AB1683,RefTables!$H$8:$H$90,0)))</f>
        <v>Mid-Atlantic</v>
      </c>
      <c r="AE1683" s="169"/>
      <c r="AF1683" s="138"/>
    </row>
    <row r="1684" spans="2:32" x14ac:dyDescent="0.5">
      <c r="B1684" t="s">
        <v>3093</v>
      </c>
      <c r="C1684" t="s">
        <v>3123</v>
      </c>
      <c r="D1684">
        <v>7212</v>
      </c>
      <c r="E1684">
        <v>2</v>
      </c>
      <c r="F1684" t="s">
        <v>17546</v>
      </c>
      <c r="G1684">
        <v>2024</v>
      </c>
      <c r="H1684" t="s">
        <v>49206</v>
      </c>
      <c r="I1684">
        <v>3</v>
      </c>
      <c r="J1684"/>
      <c r="K1684" t="s">
        <v>18485</v>
      </c>
      <c r="L1684">
        <v>37.497799999999998</v>
      </c>
      <c r="M1684">
        <v>-77.367999999999995</v>
      </c>
      <c r="N1684" t="s">
        <v>49736</v>
      </c>
      <c r="O1684" t="s">
        <v>5</v>
      </c>
      <c r="P1684" t="s">
        <v>6</v>
      </c>
      <c r="Q1684" t="s">
        <v>33</v>
      </c>
      <c r="R1684"/>
      <c r="S1684" t="s">
        <v>7</v>
      </c>
      <c r="T1684"/>
      <c r="U1684" s="110" t="str">
        <f t="shared" si="52"/>
        <v>7212|2</v>
      </c>
      <c r="V1684" s="186">
        <f>MATCH(U1684,[5]EPA_AMP!$U:$U,0)</f>
        <v>1729</v>
      </c>
      <c r="W1684" s="171"/>
      <c r="X1684" s="171"/>
      <c r="Y1684" s="113"/>
      <c r="Z1684"/>
      <c r="AA1684">
        <f t="shared" si="53"/>
        <v>7212</v>
      </c>
      <c r="AB1684" t="str">
        <f>INDEX(F860_2018_Plant!$M$3:$M$10982,MATCH(AA1684,F860_2018_Plant!$C$3:$C$10982,0))</f>
        <v>PJM</v>
      </c>
      <c r="AC1684" t="s">
        <v>11658</v>
      </c>
      <c r="AD1684" s="158" t="str">
        <f>IF(AC1684&lt;&gt;"",AC1684,INDEX(RefTables!$L$8:$L$90,MATCH(AB1684,RefTables!$H$8:$H$90,0)))</f>
        <v>Mid-Atlantic</v>
      </c>
      <c r="AE1684" s="169"/>
      <c r="AF1684" s="138"/>
    </row>
    <row r="1685" spans="2:32" x14ac:dyDescent="0.5">
      <c r="B1685" t="s">
        <v>3093</v>
      </c>
      <c r="C1685" t="s">
        <v>3123</v>
      </c>
      <c r="D1685">
        <v>7212</v>
      </c>
      <c r="E1685">
        <v>3</v>
      </c>
      <c r="F1685" t="s">
        <v>17546</v>
      </c>
      <c r="G1685">
        <v>2024</v>
      </c>
      <c r="H1685" t="s">
        <v>49206</v>
      </c>
      <c r="I1685">
        <v>3</v>
      </c>
      <c r="J1685"/>
      <c r="K1685" t="s">
        <v>18485</v>
      </c>
      <c r="L1685">
        <v>37.497799999999998</v>
      </c>
      <c r="M1685">
        <v>-77.367999999999995</v>
      </c>
      <c r="N1685" t="s">
        <v>49736</v>
      </c>
      <c r="O1685" t="s">
        <v>5</v>
      </c>
      <c r="P1685" t="s">
        <v>6</v>
      </c>
      <c r="Q1685" t="s">
        <v>33</v>
      </c>
      <c r="R1685"/>
      <c r="S1685" t="s">
        <v>7</v>
      </c>
      <c r="T1685"/>
      <c r="U1685" s="110" t="str">
        <f t="shared" si="52"/>
        <v>7212|3</v>
      </c>
      <c r="V1685" s="186">
        <f>MATCH(U1685,[5]EPA_AMP!$U:$U,0)</f>
        <v>1730</v>
      </c>
      <c r="W1685" s="171"/>
      <c r="X1685" s="171"/>
      <c r="Y1685" s="113"/>
      <c r="Z1685"/>
      <c r="AA1685">
        <f t="shared" si="53"/>
        <v>7212</v>
      </c>
      <c r="AB1685" t="str">
        <f>INDEX(F860_2018_Plant!$M$3:$M$10982,MATCH(AA1685,F860_2018_Plant!$C$3:$C$10982,0))</f>
        <v>PJM</v>
      </c>
      <c r="AC1685" t="s">
        <v>11658</v>
      </c>
      <c r="AD1685" s="158" t="str">
        <f>IF(AC1685&lt;&gt;"",AC1685,INDEX(RefTables!$L$8:$L$90,MATCH(AB1685,RefTables!$H$8:$H$90,0)))</f>
        <v>Mid-Atlantic</v>
      </c>
      <c r="AE1685" s="169"/>
      <c r="AF1685" s="138"/>
    </row>
    <row r="1686" spans="2:32" x14ac:dyDescent="0.5">
      <c r="B1686" t="s">
        <v>3093</v>
      </c>
      <c r="C1686" t="s">
        <v>3123</v>
      </c>
      <c r="D1686">
        <v>7212</v>
      </c>
      <c r="E1686">
        <v>4</v>
      </c>
      <c r="F1686" t="s">
        <v>17546</v>
      </c>
      <c r="G1686">
        <v>2024</v>
      </c>
      <c r="H1686" t="s">
        <v>49206</v>
      </c>
      <c r="I1686">
        <v>3</v>
      </c>
      <c r="J1686"/>
      <c r="K1686" t="s">
        <v>18485</v>
      </c>
      <c r="L1686">
        <v>37.497799999999998</v>
      </c>
      <c r="M1686">
        <v>-77.367999999999995</v>
      </c>
      <c r="N1686" t="s">
        <v>49736</v>
      </c>
      <c r="O1686" t="s">
        <v>5</v>
      </c>
      <c r="P1686" t="s">
        <v>6</v>
      </c>
      <c r="Q1686" t="s">
        <v>33</v>
      </c>
      <c r="R1686"/>
      <c r="S1686" t="s">
        <v>7</v>
      </c>
      <c r="T1686"/>
      <c r="U1686" s="110" t="str">
        <f t="shared" si="52"/>
        <v>7212|4</v>
      </c>
      <c r="V1686" s="186">
        <f>MATCH(U1686,[5]EPA_AMP!$U:$U,0)</f>
        <v>1731</v>
      </c>
      <c r="W1686" s="171"/>
      <c r="X1686" s="171"/>
      <c r="Y1686" s="113"/>
      <c r="Z1686"/>
      <c r="AA1686">
        <f t="shared" si="53"/>
        <v>7212</v>
      </c>
      <c r="AB1686" t="str">
        <f>INDEX(F860_2018_Plant!$M$3:$M$10982,MATCH(AA1686,F860_2018_Plant!$C$3:$C$10982,0))</f>
        <v>PJM</v>
      </c>
      <c r="AC1686" t="s">
        <v>11658</v>
      </c>
      <c r="AD1686" s="158" t="str">
        <f>IF(AC1686&lt;&gt;"",AC1686,INDEX(RefTables!$L$8:$L$90,MATCH(AB1686,RefTables!$H$8:$H$90,0)))</f>
        <v>Mid-Atlantic</v>
      </c>
      <c r="AE1686" s="169"/>
      <c r="AF1686" s="138"/>
    </row>
    <row r="1687" spans="2:32" x14ac:dyDescent="0.5">
      <c r="B1687" t="s">
        <v>3093</v>
      </c>
      <c r="C1687" t="s">
        <v>3111</v>
      </c>
      <c r="D1687">
        <v>7213</v>
      </c>
      <c r="E1687">
        <v>1</v>
      </c>
      <c r="F1687"/>
      <c r="G1687">
        <v>2024</v>
      </c>
      <c r="H1687" t="s">
        <v>49205</v>
      </c>
      <c r="I1687">
        <v>3</v>
      </c>
      <c r="J1687" t="s">
        <v>3</v>
      </c>
      <c r="K1687" t="s">
        <v>18277</v>
      </c>
      <c r="L1687">
        <v>36.869199999999999</v>
      </c>
      <c r="M1687">
        <v>-78.704599999999999</v>
      </c>
      <c r="N1687" t="s">
        <v>49839</v>
      </c>
      <c r="O1687" t="s">
        <v>25</v>
      </c>
      <c r="P1687" t="s">
        <v>12</v>
      </c>
      <c r="Q1687"/>
      <c r="R1687" t="s">
        <v>27</v>
      </c>
      <c r="S1687" t="s">
        <v>49840</v>
      </c>
      <c r="T1687" t="s">
        <v>49540</v>
      </c>
      <c r="U1687" s="110" t="str">
        <f t="shared" si="52"/>
        <v>7213|1</v>
      </c>
      <c r="V1687" s="186">
        <f>MATCH(U1687,[5]EPA_AMP!$U:$U,0)</f>
        <v>1732</v>
      </c>
      <c r="W1687" s="171"/>
      <c r="X1687" s="171"/>
      <c r="Y1687" s="113"/>
      <c r="Z1687"/>
      <c r="AA1687">
        <f t="shared" si="53"/>
        <v>7213</v>
      </c>
      <c r="AB1687" t="str">
        <f>INDEX(F860_2018_Plant!$M$3:$M$10982,MATCH(AA1687,F860_2018_Plant!$C$3:$C$10982,0))</f>
        <v>PJM</v>
      </c>
      <c r="AC1687" t="s">
        <v>11658</v>
      </c>
      <c r="AD1687" s="158" t="str">
        <f>IF(AC1687&lt;&gt;"",AC1687,INDEX(RefTables!$L$8:$L$90,MATCH(AB1687,RefTables!$H$8:$H$90,0)))</f>
        <v>Mid-Atlantic</v>
      </c>
      <c r="AE1687" s="169"/>
      <c r="AF1687" s="138"/>
    </row>
    <row r="1688" spans="2:32" x14ac:dyDescent="0.5">
      <c r="B1688" t="s">
        <v>3093</v>
      </c>
      <c r="C1688" t="s">
        <v>3111</v>
      </c>
      <c r="D1688">
        <v>7213</v>
      </c>
      <c r="E1688">
        <v>2</v>
      </c>
      <c r="F1688"/>
      <c r="G1688">
        <v>2024</v>
      </c>
      <c r="H1688" t="s">
        <v>49205</v>
      </c>
      <c r="I1688">
        <v>3</v>
      </c>
      <c r="J1688" t="s">
        <v>3</v>
      </c>
      <c r="K1688" t="s">
        <v>18277</v>
      </c>
      <c r="L1688">
        <v>36.869199999999999</v>
      </c>
      <c r="M1688">
        <v>-78.704599999999999</v>
      </c>
      <c r="N1688" t="s">
        <v>49839</v>
      </c>
      <c r="O1688" t="s">
        <v>25</v>
      </c>
      <c r="P1688" t="s">
        <v>12</v>
      </c>
      <c r="Q1688"/>
      <c r="R1688" t="s">
        <v>27</v>
      </c>
      <c r="S1688" t="s">
        <v>49840</v>
      </c>
      <c r="T1688" t="s">
        <v>49540</v>
      </c>
      <c r="U1688" s="110" t="str">
        <f t="shared" si="52"/>
        <v>7213|2</v>
      </c>
      <c r="V1688" s="186">
        <f>MATCH(U1688,[5]EPA_AMP!$U:$U,0)</f>
        <v>1733</v>
      </c>
      <c r="W1688" s="171"/>
      <c r="X1688" s="171"/>
      <c r="Y1688" s="113"/>
      <c r="Z1688"/>
      <c r="AA1688">
        <f t="shared" si="53"/>
        <v>7213</v>
      </c>
      <c r="AB1688" t="str">
        <f>INDEX(F860_2018_Plant!$M$3:$M$10982,MATCH(AA1688,F860_2018_Plant!$C$3:$C$10982,0))</f>
        <v>PJM</v>
      </c>
      <c r="AC1688" t="s">
        <v>11658</v>
      </c>
      <c r="AD1688" s="158" t="str">
        <f>IF(AC1688&lt;&gt;"",AC1688,INDEX(RefTables!$L$8:$L$90,MATCH(AB1688,RefTables!$H$8:$H$90,0)))</f>
        <v>Mid-Atlantic</v>
      </c>
      <c r="AE1688" s="169"/>
      <c r="AF1688" s="138"/>
    </row>
    <row r="1689" spans="2:32" x14ac:dyDescent="0.5">
      <c r="B1689" t="s">
        <v>2660</v>
      </c>
      <c r="C1689" t="s">
        <v>2661</v>
      </c>
      <c r="D1689">
        <v>7237</v>
      </c>
      <c r="E1689">
        <v>2</v>
      </c>
      <c r="F1689"/>
      <c r="G1689">
        <v>2024</v>
      </c>
      <c r="H1689" t="s">
        <v>153</v>
      </c>
      <c r="I1689">
        <v>8</v>
      </c>
      <c r="J1689" t="s">
        <v>49241</v>
      </c>
      <c r="K1689" t="s">
        <v>18404</v>
      </c>
      <c r="L1689">
        <v>43.603299999999997</v>
      </c>
      <c r="M1689">
        <v>-96.636899999999997</v>
      </c>
      <c r="N1689" t="s">
        <v>49601</v>
      </c>
      <c r="O1689" t="s">
        <v>5</v>
      </c>
      <c r="P1689" t="s">
        <v>6</v>
      </c>
      <c r="Q1689" t="s">
        <v>33</v>
      </c>
      <c r="R1689"/>
      <c r="S1689" t="s">
        <v>7</v>
      </c>
      <c r="T1689"/>
      <c r="U1689" s="110" t="str">
        <f t="shared" si="52"/>
        <v>7237|2</v>
      </c>
      <c r="V1689" s="186">
        <f>MATCH(U1689,[5]EPA_AMP!$U:$U,0)</f>
        <v>1734</v>
      </c>
      <c r="W1689" s="171"/>
      <c r="X1689" s="171"/>
      <c r="Y1689" s="113"/>
      <c r="Z1689"/>
      <c r="AA1689">
        <f t="shared" si="53"/>
        <v>7237</v>
      </c>
      <c r="AB1689" t="str">
        <f>INDEX(F860_2018_Plant!$M$3:$M$10982,MATCH(AA1689,F860_2018_Plant!$C$3:$C$10982,0))</f>
        <v>MISO</v>
      </c>
      <c r="AC1689" t="s">
        <v>11658</v>
      </c>
      <c r="AD1689" s="158" t="str">
        <f>IF(AC1689&lt;&gt;"",AC1689,INDEX(RefTables!$L$8:$L$90,MATCH(AB1689,RefTables!$H$8:$H$90,0)))</f>
        <v>Midwest</v>
      </c>
      <c r="AE1689" s="169"/>
      <c r="AF1689" s="138"/>
    </row>
    <row r="1690" spans="2:32" x14ac:dyDescent="0.5">
      <c r="B1690" t="s">
        <v>2660</v>
      </c>
      <c r="C1690" t="s">
        <v>2661</v>
      </c>
      <c r="D1690">
        <v>7237</v>
      </c>
      <c r="E1690">
        <v>3</v>
      </c>
      <c r="F1690"/>
      <c r="G1690">
        <v>2024</v>
      </c>
      <c r="H1690" t="s">
        <v>153</v>
      </c>
      <c r="I1690">
        <v>8</v>
      </c>
      <c r="J1690" t="s">
        <v>49241</v>
      </c>
      <c r="K1690" t="s">
        <v>18404</v>
      </c>
      <c r="L1690">
        <v>43.603299999999997</v>
      </c>
      <c r="M1690">
        <v>-96.636899999999997</v>
      </c>
      <c r="N1690" t="s">
        <v>49601</v>
      </c>
      <c r="O1690" t="s">
        <v>5</v>
      </c>
      <c r="P1690" t="s">
        <v>6</v>
      </c>
      <c r="Q1690" t="s">
        <v>33</v>
      </c>
      <c r="R1690"/>
      <c r="S1690" t="s">
        <v>7</v>
      </c>
      <c r="T1690"/>
      <c r="U1690" s="110" t="str">
        <f t="shared" si="52"/>
        <v>7237|3</v>
      </c>
      <c r="V1690" s="186">
        <f>MATCH(U1690,[5]EPA_AMP!$U:$U,0)</f>
        <v>1735</v>
      </c>
      <c r="W1690" s="171"/>
      <c r="X1690" s="171"/>
      <c r="Y1690" s="113"/>
      <c r="Z1690"/>
      <c r="AA1690">
        <f t="shared" si="53"/>
        <v>7237</v>
      </c>
      <c r="AB1690" t="str">
        <f>INDEX(F860_2018_Plant!$M$3:$M$10982,MATCH(AA1690,F860_2018_Plant!$C$3:$C$10982,0))</f>
        <v>MISO</v>
      </c>
      <c r="AC1690" t="s">
        <v>11658</v>
      </c>
      <c r="AD1690" s="158" t="str">
        <f>IF(AC1690&lt;&gt;"",AC1690,INDEX(RefTables!$L$8:$L$90,MATCH(AB1690,RefTables!$H$8:$H$90,0)))</f>
        <v>Midwest</v>
      </c>
      <c r="AE1690" s="170"/>
      <c r="AF1690" s="138"/>
    </row>
    <row r="1691" spans="2:32" x14ac:dyDescent="0.5">
      <c r="B1691" t="s">
        <v>2660</v>
      </c>
      <c r="C1691" t="s">
        <v>2661</v>
      </c>
      <c r="D1691">
        <v>7237</v>
      </c>
      <c r="E1691">
        <v>4</v>
      </c>
      <c r="F1691"/>
      <c r="G1691">
        <v>2024</v>
      </c>
      <c r="H1691" t="s">
        <v>153</v>
      </c>
      <c r="I1691">
        <v>8</v>
      </c>
      <c r="J1691" t="s">
        <v>49241</v>
      </c>
      <c r="K1691" t="s">
        <v>18404</v>
      </c>
      <c r="L1691">
        <v>43.603299999999997</v>
      </c>
      <c r="M1691">
        <v>-96.636899999999997</v>
      </c>
      <c r="N1691" t="s">
        <v>49601</v>
      </c>
      <c r="O1691" t="s">
        <v>5</v>
      </c>
      <c r="P1691" t="s">
        <v>6</v>
      </c>
      <c r="Q1691"/>
      <c r="R1691"/>
      <c r="S1691" t="s">
        <v>101</v>
      </c>
      <c r="T1691"/>
      <c r="U1691" s="110" t="str">
        <f t="shared" si="52"/>
        <v>7237|4</v>
      </c>
      <c r="V1691" s="186">
        <f>MATCH(U1691,[5]EPA_AMP!$U:$U,0)</f>
        <v>1736</v>
      </c>
      <c r="W1691" s="171"/>
      <c r="X1691" s="171"/>
      <c r="Y1691" s="113"/>
      <c r="Z1691"/>
      <c r="AA1691">
        <f t="shared" si="53"/>
        <v>7237</v>
      </c>
      <c r="AB1691" t="str">
        <f>INDEX(F860_2018_Plant!$M$3:$M$10982,MATCH(AA1691,F860_2018_Plant!$C$3:$C$10982,0))</f>
        <v>MISO</v>
      </c>
      <c r="AC1691" t="s">
        <v>11658</v>
      </c>
      <c r="AD1691" s="158" t="str">
        <f>IF(AC1691&lt;&gt;"",AC1691,INDEX(RefTables!$L$8:$L$90,MATCH(AB1691,RefTables!$H$8:$H$90,0)))</f>
        <v>Midwest</v>
      </c>
      <c r="AE1691" s="170"/>
      <c r="AF1691" s="138"/>
    </row>
    <row r="1692" spans="2:32" x14ac:dyDescent="0.5">
      <c r="B1692" t="s">
        <v>588</v>
      </c>
      <c r="C1692" t="s">
        <v>630</v>
      </c>
      <c r="D1692">
        <v>7238</v>
      </c>
      <c r="E1692" t="s">
        <v>96</v>
      </c>
      <c r="F1692"/>
      <c r="G1692">
        <v>2024</v>
      </c>
      <c r="H1692" t="s">
        <v>153</v>
      </c>
      <c r="I1692">
        <v>4</v>
      </c>
      <c r="J1692" t="s">
        <v>590</v>
      </c>
      <c r="K1692" t="s">
        <v>18052</v>
      </c>
      <c r="L1692">
        <v>28.276399999999999</v>
      </c>
      <c r="M1692">
        <v>-81.533000000000001</v>
      </c>
      <c r="N1692" t="s">
        <v>49841</v>
      </c>
      <c r="O1692" t="s">
        <v>5</v>
      </c>
      <c r="P1692" t="s">
        <v>6</v>
      </c>
      <c r="Q1692" t="s">
        <v>33</v>
      </c>
      <c r="R1692"/>
      <c r="S1692" t="s">
        <v>49418</v>
      </c>
      <c r="T1692"/>
      <c r="U1692" s="110" t="str">
        <f t="shared" si="52"/>
        <v>7238|**1</v>
      </c>
      <c r="V1692" s="186">
        <f>MATCH(U1692,[5]EPA_AMP!$U:$U,0)</f>
        <v>1740</v>
      </c>
      <c r="W1692" s="171"/>
      <c r="X1692" s="171"/>
      <c r="Y1692" s="113"/>
      <c r="Z1692"/>
      <c r="AA1692">
        <f t="shared" si="53"/>
        <v>7238</v>
      </c>
      <c r="AB1692" t="str">
        <f>INDEX(F860_2018_Plant!$M$3:$M$10982,MATCH(AA1692,F860_2018_Plant!$C$3:$C$10982,0))</f>
        <v>FMPP</v>
      </c>
      <c r="AC1692" t="s">
        <v>11658</v>
      </c>
      <c r="AD1692" s="158" t="str">
        <f>IF(AC1692&lt;&gt;"",AC1692,INDEX(RefTables!$L$8:$L$90,MATCH(AB1692,RefTables!$H$8:$H$90,0)))</f>
        <v>Florida</v>
      </c>
      <c r="AE1692" s="169"/>
      <c r="AF1692" s="138"/>
    </row>
    <row r="1693" spans="2:32" x14ac:dyDescent="0.5">
      <c r="B1693" t="s">
        <v>588</v>
      </c>
      <c r="C1693" t="s">
        <v>630</v>
      </c>
      <c r="D1693">
        <v>7238</v>
      </c>
      <c r="E1693">
        <v>2</v>
      </c>
      <c r="F1693"/>
      <c r="G1693">
        <v>2024</v>
      </c>
      <c r="H1693" t="s">
        <v>153</v>
      </c>
      <c r="I1693">
        <v>4</v>
      </c>
      <c r="J1693" t="s">
        <v>590</v>
      </c>
      <c r="K1693" t="s">
        <v>18052</v>
      </c>
      <c r="L1693">
        <v>28.276399999999999</v>
      </c>
      <c r="M1693">
        <v>-81.533000000000001</v>
      </c>
      <c r="N1693" t="s">
        <v>49841</v>
      </c>
      <c r="O1693" t="s">
        <v>29</v>
      </c>
      <c r="P1693" t="s">
        <v>6</v>
      </c>
      <c r="Q1693" t="s">
        <v>33</v>
      </c>
      <c r="R1693"/>
      <c r="S1693" t="s">
        <v>49418</v>
      </c>
      <c r="T1693"/>
      <c r="U1693" s="110" t="str">
        <f t="shared" si="52"/>
        <v>7238|2</v>
      </c>
      <c r="V1693" s="186">
        <f>MATCH(U1693,[5]EPA_AMP!$U:$U,0)</f>
        <v>1737</v>
      </c>
      <c r="W1693" s="171"/>
      <c r="X1693" s="171"/>
      <c r="Y1693" s="113"/>
      <c r="Z1693"/>
      <c r="AA1693">
        <f t="shared" si="53"/>
        <v>7238</v>
      </c>
      <c r="AB1693" t="str">
        <f>INDEX(F860_2018_Plant!$M$3:$M$10982,MATCH(AA1693,F860_2018_Plant!$C$3:$C$10982,0))</f>
        <v>FMPP</v>
      </c>
      <c r="AC1693" t="s">
        <v>11658</v>
      </c>
      <c r="AD1693" s="158" t="str">
        <f>IF(AC1693&lt;&gt;"",AC1693,INDEX(RefTables!$L$8:$L$90,MATCH(AB1693,RefTables!$H$8:$H$90,0)))</f>
        <v>Florida</v>
      </c>
      <c r="AE1693" s="169"/>
      <c r="AF1693" s="138"/>
    </row>
    <row r="1694" spans="2:32" x14ac:dyDescent="0.5">
      <c r="B1694" t="s">
        <v>588</v>
      </c>
      <c r="C1694" t="s">
        <v>630</v>
      </c>
      <c r="D1694">
        <v>7238</v>
      </c>
      <c r="E1694">
        <v>3</v>
      </c>
      <c r="F1694"/>
      <c r="G1694">
        <v>2024</v>
      </c>
      <c r="H1694" t="s">
        <v>153</v>
      </c>
      <c r="I1694">
        <v>4</v>
      </c>
      <c r="J1694" t="s">
        <v>590</v>
      </c>
      <c r="K1694" t="s">
        <v>18052</v>
      </c>
      <c r="L1694">
        <v>28.276399999999999</v>
      </c>
      <c r="M1694">
        <v>-81.533000000000001</v>
      </c>
      <c r="N1694" t="s">
        <v>49841</v>
      </c>
      <c r="O1694" t="s">
        <v>29</v>
      </c>
      <c r="P1694" t="s">
        <v>6</v>
      </c>
      <c r="Q1694" t="s">
        <v>33</v>
      </c>
      <c r="R1694"/>
      <c r="S1694" t="s">
        <v>49472</v>
      </c>
      <c r="T1694"/>
      <c r="U1694" s="110" t="str">
        <f t="shared" si="52"/>
        <v>7238|3</v>
      </c>
      <c r="V1694" s="186">
        <f>MATCH(U1694,[5]EPA_AMP!$U:$U,0)</f>
        <v>1738</v>
      </c>
      <c r="W1694" s="171"/>
      <c r="X1694" s="171"/>
      <c r="Y1694" s="113"/>
      <c r="Z1694"/>
      <c r="AA1694">
        <f t="shared" si="53"/>
        <v>7238</v>
      </c>
      <c r="AB1694" t="str">
        <f>INDEX(F860_2018_Plant!$M$3:$M$10982,MATCH(AA1694,F860_2018_Plant!$C$3:$C$10982,0))</f>
        <v>FMPP</v>
      </c>
      <c r="AC1694" t="s">
        <v>11658</v>
      </c>
      <c r="AD1694" s="158" t="str">
        <f>IF(AC1694&lt;&gt;"",AC1694,INDEX(RefTables!$L$8:$L$90,MATCH(AB1694,RefTables!$H$8:$H$90,0)))</f>
        <v>Florida</v>
      </c>
      <c r="AE1694" s="169"/>
      <c r="AF1694" s="138"/>
    </row>
    <row r="1695" spans="2:32" x14ac:dyDescent="0.5">
      <c r="B1695" t="s">
        <v>588</v>
      </c>
      <c r="C1695" t="s">
        <v>630</v>
      </c>
      <c r="D1695">
        <v>7238</v>
      </c>
      <c r="E1695">
        <v>4</v>
      </c>
      <c r="F1695"/>
      <c r="G1695">
        <v>2024</v>
      </c>
      <c r="H1695" t="s">
        <v>153</v>
      </c>
      <c r="I1695">
        <v>4</v>
      </c>
      <c r="J1695" t="s">
        <v>590</v>
      </c>
      <c r="K1695" t="s">
        <v>18052</v>
      </c>
      <c r="L1695">
        <v>28.276399999999999</v>
      </c>
      <c r="M1695">
        <v>-81.533000000000001</v>
      </c>
      <c r="N1695" t="s">
        <v>49841</v>
      </c>
      <c r="O1695" t="s">
        <v>29</v>
      </c>
      <c r="P1695" t="s">
        <v>6</v>
      </c>
      <c r="Q1695"/>
      <c r="R1695"/>
      <c r="S1695" t="s">
        <v>231</v>
      </c>
      <c r="T1695"/>
      <c r="U1695" s="110" t="str">
        <f t="shared" si="52"/>
        <v>7238|4</v>
      </c>
      <c r="V1695" s="186">
        <f>MATCH(U1695,[5]EPA_AMP!$U:$U,0)</f>
        <v>1739</v>
      </c>
      <c r="W1695" s="171"/>
      <c r="X1695" s="171"/>
      <c r="Y1695" s="113"/>
      <c r="Z1695"/>
      <c r="AA1695">
        <f t="shared" si="53"/>
        <v>7238</v>
      </c>
      <c r="AB1695" t="str">
        <f>INDEX(F860_2018_Plant!$M$3:$M$10982,MATCH(AA1695,F860_2018_Plant!$C$3:$C$10982,0))</f>
        <v>FMPP</v>
      </c>
      <c r="AC1695" t="s">
        <v>11658</v>
      </c>
      <c r="AD1695" s="158" t="str">
        <f>IF(AC1695&lt;&gt;"",AC1695,INDEX(RefTables!$L$8:$L$90,MATCH(AB1695,RefTables!$H$8:$H$90,0)))</f>
        <v>Florida</v>
      </c>
      <c r="AE1695" s="169"/>
      <c r="AF1695" s="138"/>
    </row>
    <row r="1696" spans="2:32" x14ac:dyDescent="0.5">
      <c r="B1696" t="s">
        <v>588</v>
      </c>
      <c r="C1696" t="s">
        <v>597</v>
      </c>
      <c r="D1696">
        <v>7242</v>
      </c>
      <c r="E1696" t="s">
        <v>96</v>
      </c>
      <c r="F1696"/>
      <c r="G1696">
        <v>2024</v>
      </c>
      <c r="H1696" t="s">
        <v>15765</v>
      </c>
      <c r="I1696">
        <v>4</v>
      </c>
      <c r="J1696" t="s">
        <v>590</v>
      </c>
      <c r="K1696" t="s">
        <v>18050</v>
      </c>
      <c r="L1696">
        <v>27.7286</v>
      </c>
      <c r="M1696">
        <v>-81.989699999999999</v>
      </c>
      <c r="N1696" t="s">
        <v>49487</v>
      </c>
      <c r="O1696" t="s">
        <v>1265</v>
      </c>
      <c r="P1696" t="s">
        <v>6</v>
      </c>
      <c r="Q1696" t="s">
        <v>22</v>
      </c>
      <c r="R1696"/>
      <c r="S1696" t="s">
        <v>251</v>
      </c>
      <c r="T1696"/>
      <c r="U1696" s="110" t="str">
        <f t="shared" si="52"/>
        <v>7242|**1</v>
      </c>
      <c r="V1696" s="186">
        <f>MATCH(U1696,[5]EPA_AMP!$U:$U,0)</f>
        <v>1741</v>
      </c>
      <c r="W1696" s="171"/>
      <c r="X1696" s="171"/>
      <c r="Y1696" s="113"/>
      <c r="Z1696"/>
      <c r="AA1696">
        <f t="shared" si="53"/>
        <v>7242</v>
      </c>
      <c r="AB1696" t="str">
        <f>INDEX(F860_2018_Plant!$M$3:$M$10982,MATCH(AA1696,F860_2018_Plant!$C$3:$C$10982,0))</f>
        <v>TEC</v>
      </c>
      <c r="AC1696" t="s">
        <v>11658</v>
      </c>
      <c r="AD1696" s="158" t="str">
        <f>IF(AC1696&lt;&gt;"",AC1696,INDEX(RefTables!$L$8:$L$90,MATCH(AB1696,RefTables!$H$8:$H$90,0)))</f>
        <v>Florida</v>
      </c>
      <c r="AE1696" s="169"/>
      <c r="AF1696" s="138"/>
    </row>
    <row r="1697" spans="2:32" x14ac:dyDescent="0.5">
      <c r="B1697" t="s">
        <v>588</v>
      </c>
      <c r="C1697" t="s">
        <v>597</v>
      </c>
      <c r="D1697">
        <v>7242</v>
      </c>
      <c r="E1697" t="s">
        <v>98</v>
      </c>
      <c r="F1697"/>
      <c r="G1697">
        <v>2024</v>
      </c>
      <c r="H1697" t="s">
        <v>153</v>
      </c>
      <c r="I1697">
        <v>4</v>
      </c>
      <c r="J1697" t="s">
        <v>590</v>
      </c>
      <c r="K1697" t="s">
        <v>18050</v>
      </c>
      <c r="L1697">
        <v>27.7286</v>
      </c>
      <c r="M1697">
        <v>-81.989699999999999</v>
      </c>
      <c r="N1697" t="s">
        <v>49487</v>
      </c>
      <c r="O1697" t="s">
        <v>29</v>
      </c>
      <c r="P1697" t="s">
        <v>6</v>
      </c>
      <c r="Q1697" t="s">
        <v>33</v>
      </c>
      <c r="R1697"/>
      <c r="S1697" t="s">
        <v>49774</v>
      </c>
      <c r="T1697"/>
      <c r="U1697" s="110" t="str">
        <f t="shared" si="52"/>
        <v>7242|**2</v>
      </c>
      <c r="V1697" s="186">
        <f>MATCH(U1697,[5]EPA_AMP!$U:$U,0)</f>
        <v>1742</v>
      </c>
      <c r="W1697" s="171"/>
      <c r="X1697" s="171"/>
      <c r="Y1697" s="113"/>
      <c r="Z1697"/>
      <c r="AA1697">
        <f t="shared" si="53"/>
        <v>7242</v>
      </c>
      <c r="AB1697" t="str">
        <f>INDEX(F860_2018_Plant!$M$3:$M$10982,MATCH(AA1697,F860_2018_Plant!$C$3:$C$10982,0))</f>
        <v>TEC</v>
      </c>
      <c r="AC1697" t="s">
        <v>11658</v>
      </c>
      <c r="AD1697" s="158" t="str">
        <f>IF(AC1697&lt;&gt;"",AC1697,INDEX(RefTables!$L$8:$L$90,MATCH(AB1697,RefTables!$H$8:$H$90,0)))</f>
        <v>Florida</v>
      </c>
      <c r="AE1697" s="169"/>
      <c r="AF1697" s="138"/>
    </row>
    <row r="1698" spans="2:32" x14ac:dyDescent="0.5">
      <c r="B1698" t="s">
        <v>588</v>
      </c>
      <c r="C1698" t="s">
        <v>597</v>
      </c>
      <c r="D1698">
        <v>7242</v>
      </c>
      <c r="E1698" t="s">
        <v>99</v>
      </c>
      <c r="F1698"/>
      <c r="G1698">
        <v>2024</v>
      </c>
      <c r="H1698" t="s">
        <v>153</v>
      </c>
      <c r="I1698">
        <v>4</v>
      </c>
      <c r="J1698" t="s">
        <v>590</v>
      </c>
      <c r="K1698" t="s">
        <v>18050</v>
      </c>
      <c r="L1698">
        <v>27.7286</v>
      </c>
      <c r="M1698">
        <v>-81.989699999999999</v>
      </c>
      <c r="N1698" t="s">
        <v>49487</v>
      </c>
      <c r="O1698" t="s">
        <v>29</v>
      </c>
      <c r="P1698" t="s">
        <v>6</v>
      </c>
      <c r="Q1698" t="s">
        <v>33</v>
      </c>
      <c r="R1698"/>
      <c r="S1698" t="s">
        <v>49774</v>
      </c>
      <c r="T1698"/>
      <c r="U1698" s="110" t="str">
        <f t="shared" si="52"/>
        <v>7242|**3</v>
      </c>
      <c r="V1698" s="186">
        <f>MATCH(U1698,[5]EPA_AMP!$U:$U,0)</f>
        <v>1743</v>
      </c>
      <c r="W1698" s="171"/>
      <c r="X1698" s="171"/>
      <c r="Y1698" s="113"/>
      <c r="Z1698"/>
      <c r="AA1698">
        <f t="shared" si="53"/>
        <v>7242</v>
      </c>
      <c r="AB1698" t="str">
        <f>INDEX(F860_2018_Plant!$M$3:$M$10982,MATCH(AA1698,F860_2018_Plant!$C$3:$C$10982,0))</f>
        <v>TEC</v>
      </c>
      <c r="AC1698" t="s">
        <v>11658</v>
      </c>
      <c r="AD1698" s="158" t="str">
        <f>IF(AC1698&lt;&gt;"",AC1698,INDEX(RefTables!$L$8:$L$90,MATCH(AB1698,RefTables!$H$8:$H$90,0)))</f>
        <v>Florida</v>
      </c>
      <c r="AE1698" s="169"/>
      <c r="AF1698" s="138"/>
    </row>
    <row r="1699" spans="2:32" x14ac:dyDescent="0.5">
      <c r="B1699" t="s">
        <v>588</v>
      </c>
      <c r="C1699" t="s">
        <v>597</v>
      </c>
      <c r="D1699">
        <v>7242</v>
      </c>
      <c r="E1699" t="s">
        <v>100</v>
      </c>
      <c r="F1699"/>
      <c r="G1699">
        <v>2024</v>
      </c>
      <c r="H1699" t="s">
        <v>153</v>
      </c>
      <c r="I1699">
        <v>4</v>
      </c>
      <c r="J1699" t="s">
        <v>590</v>
      </c>
      <c r="K1699" t="s">
        <v>18050</v>
      </c>
      <c r="L1699">
        <v>27.7286</v>
      </c>
      <c r="M1699">
        <v>-81.989699999999999</v>
      </c>
      <c r="N1699" t="s">
        <v>49487</v>
      </c>
      <c r="O1699" t="s">
        <v>29</v>
      </c>
      <c r="P1699" t="s">
        <v>6</v>
      </c>
      <c r="Q1699"/>
      <c r="R1699"/>
      <c r="S1699" t="s">
        <v>49489</v>
      </c>
      <c r="T1699"/>
      <c r="U1699" s="110" t="str">
        <f t="shared" si="52"/>
        <v>7242|**4</v>
      </c>
      <c r="V1699" s="186">
        <f>MATCH(U1699,[5]EPA_AMP!$U:$U,0)</f>
        <v>1744</v>
      </c>
      <c r="W1699" s="171"/>
      <c r="X1699" s="171"/>
      <c r="Y1699" s="113"/>
      <c r="Z1699"/>
      <c r="AA1699">
        <f t="shared" si="53"/>
        <v>7242</v>
      </c>
      <c r="AB1699" t="str">
        <f>INDEX(F860_2018_Plant!$M$3:$M$10982,MATCH(AA1699,F860_2018_Plant!$C$3:$C$10982,0))</f>
        <v>TEC</v>
      </c>
      <c r="AC1699" t="s">
        <v>11658</v>
      </c>
      <c r="AD1699" s="158" t="str">
        <f>IF(AC1699&lt;&gt;"",AC1699,INDEX(RefTables!$L$8:$L$90,MATCH(AB1699,RefTables!$H$8:$H$90,0)))</f>
        <v>Florida</v>
      </c>
      <c r="AE1699" s="169"/>
      <c r="AF1699" s="138"/>
    </row>
    <row r="1700" spans="2:32" x14ac:dyDescent="0.5">
      <c r="B1700" t="s">
        <v>588</v>
      </c>
      <c r="C1700" t="s">
        <v>597</v>
      </c>
      <c r="D1700">
        <v>7242</v>
      </c>
      <c r="E1700" t="s">
        <v>102</v>
      </c>
      <c r="F1700"/>
      <c r="G1700">
        <v>2024</v>
      </c>
      <c r="H1700" t="s">
        <v>153</v>
      </c>
      <c r="I1700">
        <v>4</v>
      </c>
      <c r="J1700" t="s">
        <v>590</v>
      </c>
      <c r="K1700" t="s">
        <v>18050</v>
      </c>
      <c r="L1700">
        <v>27.7286</v>
      </c>
      <c r="M1700">
        <v>-81.989699999999999</v>
      </c>
      <c r="N1700" t="s">
        <v>49487</v>
      </c>
      <c r="O1700" t="s">
        <v>29</v>
      </c>
      <c r="P1700" t="s">
        <v>6</v>
      </c>
      <c r="Q1700"/>
      <c r="R1700"/>
      <c r="S1700" t="s">
        <v>49489</v>
      </c>
      <c r="T1700"/>
      <c r="U1700" s="110" t="str">
        <f t="shared" si="52"/>
        <v>7242|**5</v>
      </c>
      <c r="V1700" s="186">
        <f>MATCH(U1700,[5]EPA_AMP!$U:$U,0)</f>
        <v>1745</v>
      </c>
      <c r="W1700" s="171"/>
      <c r="X1700" s="171"/>
      <c r="Y1700" s="113"/>
      <c r="Z1700"/>
      <c r="AA1700">
        <f t="shared" si="53"/>
        <v>7242</v>
      </c>
      <c r="AB1700" t="str">
        <f>INDEX(F860_2018_Plant!$M$3:$M$10982,MATCH(AA1700,F860_2018_Plant!$C$3:$C$10982,0))</f>
        <v>TEC</v>
      </c>
      <c r="AC1700" t="s">
        <v>11658</v>
      </c>
      <c r="AD1700" s="158" t="str">
        <f>IF(AC1700&lt;&gt;"",AC1700,INDEX(RefTables!$L$8:$L$90,MATCH(AB1700,RefTables!$H$8:$H$90,0)))</f>
        <v>Florida</v>
      </c>
      <c r="AE1700" s="169"/>
      <c r="AF1700" s="138"/>
    </row>
    <row r="1701" spans="2:32" x14ac:dyDescent="0.5">
      <c r="B1701" t="s">
        <v>588</v>
      </c>
      <c r="C1701" t="s">
        <v>48681</v>
      </c>
      <c r="D1701">
        <v>7254</v>
      </c>
      <c r="E1701">
        <v>32432</v>
      </c>
      <c r="F1701"/>
      <c r="G1701">
        <v>2024</v>
      </c>
      <c r="H1701" t="s">
        <v>153</v>
      </c>
      <c r="I1701">
        <v>4</v>
      </c>
      <c r="J1701"/>
      <c r="K1701" t="s">
        <v>18009</v>
      </c>
      <c r="L1701">
        <v>28.427199999999999</v>
      </c>
      <c r="M1701">
        <v>-81.580299999999994</v>
      </c>
      <c r="N1701" t="s">
        <v>49842</v>
      </c>
      <c r="O1701" t="s">
        <v>29</v>
      </c>
      <c r="P1701" t="s">
        <v>6</v>
      </c>
      <c r="Q1701" t="s">
        <v>33</v>
      </c>
      <c r="R1701"/>
      <c r="S1701" t="s">
        <v>7</v>
      </c>
      <c r="T1701"/>
      <c r="U1701" s="110" t="str">
        <f t="shared" si="52"/>
        <v>7254|32432</v>
      </c>
      <c r="V1701" s="186">
        <f>MATCH(U1701,[5]EPA_AMP!$U:$U,0)</f>
        <v>1746</v>
      </c>
      <c r="W1701" s="171"/>
      <c r="X1701" s="171"/>
      <c r="Y1701" s="113"/>
      <c r="Z1701"/>
      <c r="AA1701">
        <f t="shared" si="53"/>
        <v>7254</v>
      </c>
      <c r="AB1701" t="e">
        <f>INDEX(F860_2018_Plant!$M$3:$M$10982,MATCH(AA1701,F860_2018_Plant!$C$3:$C$10982,0))</f>
        <v>#N/A</v>
      </c>
      <c r="AC1701" t="s">
        <v>20920</v>
      </c>
      <c r="AD1701" s="158" t="str">
        <f>IF(AC1701&lt;&gt;"",AC1701,INDEX(RefTables!$L$8:$L$90,MATCH(AB1701,RefTables!$H$8:$H$90,0)))</f>
        <v>Florida</v>
      </c>
      <c r="AE1701" s="169"/>
      <c r="AF1701" s="138"/>
    </row>
    <row r="1702" spans="2:32" x14ac:dyDescent="0.5">
      <c r="B1702" t="s">
        <v>1554</v>
      </c>
      <c r="C1702" t="s">
        <v>1555</v>
      </c>
      <c r="D1702">
        <v>7258</v>
      </c>
      <c r="E1702" t="s">
        <v>653</v>
      </c>
      <c r="F1702"/>
      <c r="G1702">
        <v>2024</v>
      </c>
      <c r="H1702" t="s">
        <v>49204</v>
      </c>
      <c r="I1702">
        <v>5</v>
      </c>
      <c r="J1702"/>
      <c r="K1702" t="s">
        <v>18203</v>
      </c>
      <c r="L1702">
        <v>42.755299999999998</v>
      </c>
      <c r="M1702">
        <v>-86.085300000000004</v>
      </c>
      <c r="N1702" t="s">
        <v>49843</v>
      </c>
      <c r="O1702" t="s">
        <v>5</v>
      </c>
      <c r="P1702" t="s">
        <v>6</v>
      </c>
      <c r="Q1702" t="s">
        <v>33</v>
      </c>
      <c r="R1702"/>
      <c r="S1702" t="s">
        <v>7</v>
      </c>
      <c r="T1702"/>
      <c r="U1702" s="110" t="str">
        <f t="shared" si="52"/>
        <v>7258|**7</v>
      </c>
      <c r="V1702" s="186">
        <f>MATCH(U1702,[5]EPA_AMP!$U:$U,0)</f>
        <v>1748</v>
      </c>
      <c r="W1702" s="171"/>
      <c r="X1702" s="171"/>
      <c r="Y1702" s="113"/>
      <c r="Z1702"/>
      <c r="AA1702">
        <f t="shared" si="53"/>
        <v>7258</v>
      </c>
      <c r="AB1702" t="e">
        <f>INDEX(F860_2018_Plant!$M$3:$M$10982,MATCH(AA1702,F860_2018_Plant!$C$3:$C$10982,0))</f>
        <v>#N/A</v>
      </c>
      <c r="AC1702" t="s">
        <v>47629</v>
      </c>
      <c r="AD1702" s="158" t="str">
        <f>IF(AC1702&lt;&gt;"",AC1702,INDEX(RefTables!$L$8:$L$90,MATCH(AB1702,RefTables!$H$8:$H$90,0)))</f>
        <v>Midwest</v>
      </c>
      <c r="AE1702" s="169"/>
      <c r="AF1702" s="138"/>
    </row>
    <row r="1703" spans="2:32" x14ac:dyDescent="0.5">
      <c r="B1703" t="s">
        <v>1554</v>
      </c>
      <c r="C1703" t="s">
        <v>1555</v>
      </c>
      <c r="D1703">
        <v>7258</v>
      </c>
      <c r="E1703" t="s">
        <v>640</v>
      </c>
      <c r="F1703"/>
      <c r="G1703">
        <v>2024</v>
      </c>
      <c r="H1703" t="s">
        <v>49204</v>
      </c>
      <c r="I1703">
        <v>5</v>
      </c>
      <c r="J1703"/>
      <c r="K1703" t="s">
        <v>18203</v>
      </c>
      <c r="L1703">
        <v>42.755299999999998</v>
      </c>
      <c r="M1703">
        <v>-86.085300000000004</v>
      </c>
      <c r="N1703" t="s">
        <v>49843</v>
      </c>
      <c r="O1703" t="s">
        <v>5</v>
      </c>
      <c r="P1703" t="s">
        <v>6</v>
      </c>
      <c r="Q1703" t="s">
        <v>33</v>
      </c>
      <c r="R1703"/>
      <c r="S1703" t="s">
        <v>7</v>
      </c>
      <c r="T1703"/>
      <c r="U1703" s="110" t="str">
        <f t="shared" si="52"/>
        <v>7258|**8</v>
      </c>
      <c r="V1703" s="186">
        <f>MATCH(U1703,[5]EPA_AMP!$U:$U,0)</f>
        <v>1749</v>
      </c>
      <c r="W1703" s="171"/>
      <c r="X1703" s="171"/>
      <c r="Y1703" s="113"/>
      <c r="Z1703"/>
      <c r="AA1703">
        <f t="shared" si="53"/>
        <v>7258</v>
      </c>
      <c r="AB1703" t="e">
        <f>INDEX(F860_2018_Plant!$M$3:$M$10982,MATCH(AA1703,F860_2018_Plant!$C$3:$C$10982,0))</f>
        <v>#N/A</v>
      </c>
      <c r="AC1703" t="s">
        <v>47629</v>
      </c>
      <c r="AD1703" s="158" t="str">
        <f>IF(AC1703&lt;&gt;"",AC1703,INDEX(RefTables!$L$8:$L$90,MATCH(AB1703,RefTables!$H$8:$H$90,0)))</f>
        <v>Midwest</v>
      </c>
      <c r="AE1703" s="169"/>
      <c r="AF1703" s="138"/>
    </row>
    <row r="1704" spans="2:32" x14ac:dyDescent="0.5">
      <c r="B1704" t="s">
        <v>1554</v>
      </c>
      <c r="C1704" t="s">
        <v>1555</v>
      </c>
      <c r="D1704">
        <v>7258</v>
      </c>
      <c r="E1704">
        <v>9</v>
      </c>
      <c r="F1704"/>
      <c r="G1704">
        <v>2024</v>
      </c>
      <c r="H1704" t="s">
        <v>49204</v>
      </c>
      <c r="I1704">
        <v>5</v>
      </c>
      <c r="J1704"/>
      <c r="K1704" t="s">
        <v>18203</v>
      </c>
      <c r="L1704">
        <v>42.755299999999998</v>
      </c>
      <c r="M1704">
        <v>-86.085300000000004</v>
      </c>
      <c r="N1704" t="s">
        <v>49843</v>
      </c>
      <c r="O1704" t="s">
        <v>5</v>
      </c>
      <c r="P1704" t="s">
        <v>6</v>
      </c>
      <c r="Q1704"/>
      <c r="R1704"/>
      <c r="S1704" t="s">
        <v>101</v>
      </c>
      <c r="T1704"/>
      <c r="U1704" s="110" t="str">
        <f t="shared" si="52"/>
        <v>7258|9</v>
      </c>
      <c r="V1704" s="186">
        <f>MATCH(U1704,[5]EPA_AMP!$U:$U,0)</f>
        <v>1747</v>
      </c>
      <c r="W1704" s="171"/>
      <c r="X1704" s="171"/>
      <c r="Y1704" s="113"/>
      <c r="Z1704"/>
      <c r="AA1704">
        <f t="shared" si="53"/>
        <v>7258</v>
      </c>
      <c r="AB1704" t="e">
        <f>INDEX(F860_2018_Plant!$M$3:$M$10982,MATCH(AA1704,F860_2018_Plant!$C$3:$C$10982,0))</f>
        <v>#N/A</v>
      </c>
      <c r="AC1704" t="s">
        <v>47629</v>
      </c>
      <c r="AD1704" s="158" t="str">
        <f>IF(AC1704&lt;&gt;"",AC1704,INDEX(RefTables!$L$8:$L$90,MATCH(AB1704,RefTables!$H$8:$H$90,0)))</f>
        <v>Midwest</v>
      </c>
      <c r="AE1704" s="169"/>
      <c r="AF1704" s="138"/>
    </row>
    <row r="1705" spans="2:32" x14ac:dyDescent="0.5">
      <c r="B1705" t="s">
        <v>272</v>
      </c>
      <c r="C1705" t="s">
        <v>432</v>
      </c>
      <c r="D1705">
        <v>7266</v>
      </c>
      <c r="E1705">
        <v>1</v>
      </c>
      <c r="F1705"/>
      <c r="G1705">
        <v>2024</v>
      </c>
      <c r="H1705" t="s">
        <v>153</v>
      </c>
      <c r="I1705">
        <v>9</v>
      </c>
      <c r="J1705"/>
      <c r="K1705" t="s">
        <v>18012</v>
      </c>
      <c r="L1705">
        <v>37.652799999999999</v>
      </c>
      <c r="M1705">
        <v>-121.0172</v>
      </c>
      <c r="N1705" t="s">
        <v>49844</v>
      </c>
      <c r="O1705" t="s">
        <v>5</v>
      </c>
      <c r="P1705" t="s">
        <v>6</v>
      </c>
      <c r="Q1705" t="s">
        <v>33</v>
      </c>
      <c r="R1705"/>
      <c r="S1705" t="s">
        <v>49845</v>
      </c>
      <c r="T1705"/>
      <c r="U1705" s="110" t="str">
        <f t="shared" si="52"/>
        <v>7266|1</v>
      </c>
      <c r="V1705" s="186">
        <f>MATCH(U1705,[5]EPA_AMP!$U:$U,0)</f>
        <v>1750</v>
      </c>
      <c r="W1705" s="171"/>
      <c r="X1705" s="171"/>
      <c r="Y1705" s="113"/>
      <c r="Z1705"/>
      <c r="AA1705">
        <f t="shared" si="53"/>
        <v>7266</v>
      </c>
      <c r="AB1705" t="str">
        <f>INDEX(F860_2018_Plant!$M$3:$M$10982,MATCH(AA1705,F860_2018_Plant!$C$3:$C$10982,0))</f>
        <v>BANC</v>
      </c>
      <c r="AC1705" t="s">
        <v>11658</v>
      </c>
      <c r="AD1705" s="158" t="str">
        <f>IF(AC1705&lt;&gt;"",AC1705,INDEX(RefTables!$L$8:$L$90,MATCH(AB1705,RefTables!$H$8:$H$90,0)))</f>
        <v>California</v>
      </c>
      <c r="AE1705" s="169"/>
      <c r="AF1705" s="138"/>
    </row>
    <row r="1706" spans="2:32" x14ac:dyDescent="0.5">
      <c r="B1706" t="s">
        <v>272</v>
      </c>
      <c r="C1706" t="s">
        <v>432</v>
      </c>
      <c r="D1706">
        <v>7266</v>
      </c>
      <c r="E1706">
        <v>2</v>
      </c>
      <c r="F1706"/>
      <c r="G1706">
        <v>2024</v>
      </c>
      <c r="H1706" t="s">
        <v>153</v>
      </c>
      <c r="I1706">
        <v>9</v>
      </c>
      <c r="J1706"/>
      <c r="K1706" t="s">
        <v>18012</v>
      </c>
      <c r="L1706">
        <v>37.652799999999999</v>
      </c>
      <c r="M1706">
        <v>-121.0172</v>
      </c>
      <c r="N1706" t="s">
        <v>49844</v>
      </c>
      <c r="O1706" t="s">
        <v>29</v>
      </c>
      <c r="P1706" t="s">
        <v>6</v>
      </c>
      <c r="Q1706"/>
      <c r="R1706"/>
      <c r="S1706" t="s">
        <v>49417</v>
      </c>
      <c r="T1706"/>
      <c r="U1706" s="110" t="str">
        <f t="shared" si="52"/>
        <v>7266|2</v>
      </c>
      <c r="V1706" s="186">
        <f>MATCH(U1706,[5]EPA_AMP!$U:$U,0)</f>
        <v>1751</v>
      </c>
      <c r="W1706" s="171"/>
      <c r="X1706" s="171"/>
      <c r="Y1706" s="113"/>
      <c r="Z1706"/>
      <c r="AA1706">
        <f t="shared" si="53"/>
        <v>7266</v>
      </c>
      <c r="AB1706" t="str">
        <f>INDEX(F860_2018_Plant!$M$3:$M$10982,MATCH(AA1706,F860_2018_Plant!$C$3:$C$10982,0))</f>
        <v>BANC</v>
      </c>
      <c r="AC1706" t="s">
        <v>11658</v>
      </c>
      <c r="AD1706" s="158" t="str">
        <f>IF(AC1706&lt;&gt;"",AC1706,INDEX(RefTables!$L$8:$L$90,MATCH(AB1706,RefTables!$H$8:$H$90,0)))</f>
        <v>California</v>
      </c>
      <c r="AE1706" s="169"/>
      <c r="AF1706" s="138"/>
    </row>
    <row r="1707" spans="2:32" x14ac:dyDescent="0.5">
      <c r="B1707" t="s">
        <v>3207</v>
      </c>
      <c r="C1707" t="s">
        <v>3250</v>
      </c>
      <c r="D1707">
        <v>7270</v>
      </c>
      <c r="E1707" t="s">
        <v>96</v>
      </c>
      <c r="F1707"/>
      <c r="G1707">
        <v>2024</v>
      </c>
      <c r="H1707" t="s">
        <v>17540</v>
      </c>
      <c r="I1707">
        <v>5</v>
      </c>
      <c r="J1707" t="s">
        <v>49243</v>
      </c>
      <c r="K1707" t="s">
        <v>18514</v>
      </c>
      <c r="L1707">
        <v>42.665799999999997</v>
      </c>
      <c r="M1707">
        <v>-88.013099999999994</v>
      </c>
      <c r="N1707" t="s">
        <v>49746</v>
      </c>
      <c r="O1707" t="s">
        <v>5</v>
      </c>
      <c r="P1707" t="s">
        <v>6</v>
      </c>
      <c r="Q1707"/>
      <c r="R1707"/>
      <c r="S1707" t="s">
        <v>7</v>
      </c>
      <c r="T1707"/>
      <c r="U1707" s="110" t="str">
        <f t="shared" si="52"/>
        <v>7270|**1</v>
      </c>
      <c r="V1707" s="186">
        <f>MATCH(U1707,[5]EPA_AMP!$U:$U,0)</f>
        <v>1752</v>
      </c>
      <c r="W1707" s="171"/>
      <c r="X1707" s="171"/>
      <c r="Y1707" s="113"/>
      <c r="Z1707"/>
      <c r="AA1707">
        <f t="shared" si="53"/>
        <v>7270</v>
      </c>
      <c r="AB1707" t="str">
        <f>INDEX(F860_2018_Plant!$M$3:$M$10982,MATCH(AA1707,F860_2018_Plant!$C$3:$C$10982,0))</f>
        <v>MISO</v>
      </c>
      <c r="AC1707" t="s">
        <v>11658</v>
      </c>
      <c r="AD1707" s="158" t="str">
        <f>IF(AC1707&lt;&gt;"",AC1707,INDEX(RefTables!$L$8:$L$90,MATCH(AB1707,RefTables!$H$8:$H$90,0)))</f>
        <v>Midwest</v>
      </c>
      <c r="AE1707" s="169"/>
      <c r="AF1707" s="138"/>
    </row>
    <row r="1708" spans="2:32" x14ac:dyDescent="0.5">
      <c r="B1708" t="s">
        <v>3207</v>
      </c>
      <c r="C1708" t="s">
        <v>3250</v>
      </c>
      <c r="D1708">
        <v>7270</v>
      </c>
      <c r="E1708" t="s">
        <v>98</v>
      </c>
      <c r="F1708"/>
      <c r="G1708">
        <v>2024</v>
      </c>
      <c r="H1708" t="s">
        <v>17540</v>
      </c>
      <c r="I1708">
        <v>5</v>
      </c>
      <c r="J1708" t="s">
        <v>49243</v>
      </c>
      <c r="K1708" t="s">
        <v>18514</v>
      </c>
      <c r="L1708">
        <v>42.665799999999997</v>
      </c>
      <c r="M1708">
        <v>-88.013099999999994</v>
      </c>
      <c r="N1708" t="s">
        <v>49746</v>
      </c>
      <c r="O1708" t="s">
        <v>5</v>
      </c>
      <c r="P1708" t="s">
        <v>6</v>
      </c>
      <c r="Q1708"/>
      <c r="R1708"/>
      <c r="S1708" t="s">
        <v>7</v>
      </c>
      <c r="T1708"/>
      <c r="U1708" s="110" t="str">
        <f t="shared" si="52"/>
        <v>7270|**2</v>
      </c>
      <c r="V1708" s="186">
        <f>MATCH(U1708,[5]EPA_AMP!$U:$U,0)</f>
        <v>1753</v>
      </c>
      <c r="W1708" s="171"/>
      <c r="X1708" s="171"/>
      <c r="Y1708" s="113"/>
      <c r="Z1708"/>
      <c r="AA1708">
        <f t="shared" si="53"/>
        <v>7270</v>
      </c>
      <c r="AB1708" t="str">
        <f>INDEX(F860_2018_Plant!$M$3:$M$10982,MATCH(AA1708,F860_2018_Plant!$C$3:$C$10982,0))</f>
        <v>MISO</v>
      </c>
      <c r="AC1708" t="s">
        <v>11658</v>
      </c>
      <c r="AD1708" s="158" t="str">
        <f>IF(AC1708&lt;&gt;"",AC1708,INDEX(RefTables!$L$8:$L$90,MATCH(AB1708,RefTables!$H$8:$H$90,0)))</f>
        <v>Midwest</v>
      </c>
      <c r="AE1708" s="169"/>
      <c r="AF1708" s="138"/>
    </row>
    <row r="1709" spans="2:32" x14ac:dyDescent="0.5">
      <c r="B1709" t="s">
        <v>3207</v>
      </c>
      <c r="C1709" t="s">
        <v>3250</v>
      </c>
      <c r="D1709">
        <v>7270</v>
      </c>
      <c r="E1709" t="s">
        <v>99</v>
      </c>
      <c r="F1709"/>
      <c r="G1709">
        <v>2024</v>
      </c>
      <c r="H1709" t="s">
        <v>17540</v>
      </c>
      <c r="I1709">
        <v>5</v>
      </c>
      <c r="J1709" t="s">
        <v>49243</v>
      </c>
      <c r="K1709" t="s">
        <v>18514</v>
      </c>
      <c r="L1709">
        <v>42.665799999999997</v>
      </c>
      <c r="M1709">
        <v>-88.013099999999994</v>
      </c>
      <c r="N1709" t="s">
        <v>49746</v>
      </c>
      <c r="O1709" t="s">
        <v>5</v>
      </c>
      <c r="P1709" t="s">
        <v>6</v>
      </c>
      <c r="Q1709"/>
      <c r="R1709"/>
      <c r="S1709" t="s">
        <v>7</v>
      </c>
      <c r="T1709"/>
      <c r="U1709" s="110" t="str">
        <f t="shared" si="52"/>
        <v>7270|**3</v>
      </c>
      <c r="V1709" s="186">
        <f>MATCH(U1709,[5]EPA_AMP!$U:$U,0)</f>
        <v>1754</v>
      </c>
      <c r="W1709" s="171"/>
      <c r="X1709" s="171"/>
      <c r="Y1709" s="113"/>
      <c r="Z1709"/>
      <c r="AA1709">
        <f t="shared" si="53"/>
        <v>7270</v>
      </c>
      <c r="AB1709" t="str">
        <f>INDEX(F860_2018_Plant!$M$3:$M$10982,MATCH(AA1709,F860_2018_Plant!$C$3:$C$10982,0))</f>
        <v>MISO</v>
      </c>
      <c r="AC1709" t="s">
        <v>11658</v>
      </c>
      <c r="AD1709" s="158" t="str">
        <f>IF(AC1709&lt;&gt;"",AC1709,INDEX(RefTables!$L$8:$L$90,MATCH(AB1709,RefTables!$H$8:$H$90,0)))</f>
        <v>Midwest</v>
      </c>
      <c r="AE1709" s="169"/>
      <c r="AF1709" s="138"/>
    </row>
    <row r="1710" spans="2:32" x14ac:dyDescent="0.5">
      <c r="B1710" t="s">
        <v>3207</v>
      </c>
      <c r="C1710" t="s">
        <v>3250</v>
      </c>
      <c r="D1710">
        <v>7270</v>
      </c>
      <c r="E1710" t="s">
        <v>100</v>
      </c>
      <c r="F1710"/>
      <c r="G1710">
        <v>2024</v>
      </c>
      <c r="H1710" t="s">
        <v>17540</v>
      </c>
      <c r="I1710">
        <v>5</v>
      </c>
      <c r="J1710" t="s">
        <v>49243</v>
      </c>
      <c r="K1710" t="s">
        <v>18514</v>
      </c>
      <c r="L1710">
        <v>42.665799999999997</v>
      </c>
      <c r="M1710">
        <v>-88.013099999999994</v>
      </c>
      <c r="N1710" t="s">
        <v>49746</v>
      </c>
      <c r="O1710" t="s">
        <v>5</v>
      </c>
      <c r="P1710" t="s">
        <v>6</v>
      </c>
      <c r="Q1710"/>
      <c r="R1710"/>
      <c r="S1710" t="s">
        <v>7</v>
      </c>
      <c r="T1710"/>
      <c r="U1710" s="110" t="str">
        <f t="shared" si="52"/>
        <v>7270|**4</v>
      </c>
      <c r="V1710" s="186">
        <f>MATCH(U1710,[5]EPA_AMP!$U:$U,0)</f>
        <v>1755</v>
      </c>
      <c r="W1710" s="171"/>
      <c r="X1710" s="171"/>
      <c r="Y1710" s="113"/>
      <c r="Z1710"/>
      <c r="AA1710">
        <f t="shared" si="53"/>
        <v>7270</v>
      </c>
      <c r="AB1710" t="str">
        <f>INDEX(F860_2018_Plant!$M$3:$M$10982,MATCH(AA1710,F860_2018_Plant!$C$3:$C$10982,0))</f>
        <v>MISO</v>
      </c>
      <c r="AC1710" t="s">
        <v>11658</v>
      </c>
      <c r="AD1710" s="158" t="str">
        <f>IF(AC1710&lt;&gt;"",AC1710,INDEX(RefTables!$L$8:$L$90,MATCH(AB1710,RefTables!$H$8:$H$90,0)))</f>
        <v>Midwest</v>
      </c>
      <c r="AE1710" s="169"/>
      <c r="AF1710" s="138"/>
    </row>
    <row r="1711" spans="2:32" x14ac:dyDescent="0.5">
      <c r="B1711" t="s">
        <v>1828</v>
      </c>
      <c r="C1711" t="s">
        <v>47701</v>
      </c>
      <c r="D1711">
        <v>7277</v>
      </c>
      <c r="E1711">
        <v>1</v>
      </c>
      <c r="F1711"/>
      <c r="G1711">
        <v>2024</v>
      </c>
      <c r="H1711" t="s">
        <v>17550</v>
      </c>
      <c r="I1711">
        <v>4</v>
      </c>
      <c r="J1711"/>
      <c r="K1711" t="s">
        <v>18037</v>
      </c>
      <c r="L1711">
        <v>35.431699999999999</v>
      </c>
      <c r="M1711">
        <v>-81.034700000000001</v>
      </c>
      <c r="N1711" t="s">
        <v>49846</v>
      </c>
      <c r="O1711" t="s">
        <v>5</v>
      </c>
      <c r="P1711" t="s">
        <v>33</v>
      </c>
      <c r="Q1711" t="s">
        <v>20</v>
      </c>
      <c r="R1711"/>
      <c r="S1711" t="s">
        <v>7</v>
      </c>
      <c r="T1711"/>
      <c r="U1711" s="110" t="str">
        <f t="shared" si="52"/>
        <v>7277|1</v>
      </c>
      <c r="V1711" s="186">
        <f>MATCH(U1711,[5]EPA_AMP!$U:$U,0)</f>
        <v>1756</v>
      </c>
      <c r="W1711" s="171"/>
      <c r="X1711" s="171"/>
      <c r="Y1711" s="113"/>
      <c r="Z1711"/>
      <c r="AA1711">
        <f t="shared" si="53"/>
        <v>7277</v>
      </c>
      <c r="AB1711" t="str">
        <f>INDEX(F860_2018_Plant!$M$3:$M$10982,MATCH(AA1711,F860_2018_Plant!$C$3:$C$10982,0))</f>
        <v>DUK</v>
      </c>
      <c r="AC1711" t="s">
        <v>11658</v>
      </c>
      <c r="AD1711" s="158" t="str">
        <f>IF(AC1711&lt;&gt;"",AC1711,INDEX(RefTables!$L$8:$L$90,MATCH(AB1711,RefTables!$H$8:$H$90,0)))</f>
        <v>Carolinas</v>
      </c>
      <c r="AE1711" s="169"/>
      <c r="AF1711" s="138"/>
    </row>
    <row r="1712" spans="2:32" x14ac:dyDescent="0.5">
      <c r="B1712" t="s">
        <v>1828</v>
      </c>
      <c r="C1712" t="s">
        <v>47701</v>
      </c>
      <c r="D1712">
        <v>7277</v>
      </c>
      <c r="E1712">
        <v>10</v>
      </c>
      <c r="F1712"/>
      <c r="G1712">
        <v>2024</v>
      </c>
      <c r="H1712" t="s">
        <v>17550</v>
      </c>
      <c r="I1712">
        <v>4</v>
      </c>
      <c r="J1712"/>
      <c r="K1712" t="s">
        <v>18037</v>
      </c>
      <c r="L1712">
        <v>35.431699999999999</v>
      </c>
      <c r="M1712">
        <v>-81.034700000000001</v>
      </c>
      <c r="N1712" t="s">
        <v>49846</v>
      </c>
      <c r="O1712" t="s">
        <v>5</v>
      </c>
      <c r="P1712" t="s">
        <v>33</v>
      </c>
      <c r="Q1712" t="s">
        <v>20</v>
      </c>
      <c r="R1712"/>
      <c r="S1712" t="s">
        <v>7</v>
      </c>
      <c r="T1712"/>
      <c r="U1712" s="110" t="str">
        <f t="shared" si="52"/>
        <v>7277|10</v>
      </c>
      <c r="V1712" s="186">
        <f>MATCH(U1712,[5]EPA_AMP!$U:$U,0)</f>
        <v>1765</v>
      </c>
      <c r="W1712" s="171"/>
      <c r="X1712" s="171"/>
      <c r="Y1712" s="113"/>
      <c r="Z1712"/>
      <c r="AA1712">
        <f t="shared" si="53"/>
        <v>7277</v>
      </c>
      <c r="AB1712" t="str">
        <f>INDEX(F860_2018_Plant!$M$3:$M$10982,MATCH(AA1712,F860_2018_Plant!$C$3:$C$10982,0))</f>
        <v>DUK</v>
      </c>
      <c r="AC1712" t="s">
        <v>11658</v>
      </c>
      <c r="AD1712" s="158" t="str">
        <f>IF(AC1712&lt;&gt;"",AC1712,INDEX(RefTables!$L$8:$L$90,MATCH(AB1712,RefTables!$H$8:$H$90,0)))</f>
        <v>Carolinas</v>
      </c>
      <c r="AE1712" s="169"/>
      <c r="AF1712" s="138"/>
    </row>
    <row r="1713" spans="2:32" x14ac:dyDescent="0.5">
      <c r="B1713" t="s">
        <v>1828</v>
      </c>
      <c r="C1713" t="s">
        <v>47701</v>
      </c>
      <c r="D1713">
        <v>7277</v>
      </c>
      <c r="E1713">
        <v>11</v>
      </c>
      <c r="F1713"/>
      <c r="G1713">
        <v>2024</v>
      </c>
      <c r="H1713" t="s">
        <v>17550</v>
      </c>
      <c r="I1713">
        <v>4</v>
      </c>
      <c r="J1713"/>
      <c r="K1713" t="s">
        <v>18037</v>
      </c>
      <c r="L1713">
        <v>35.431699999999999</v>
      </c>
      <c r="M1713">
        <v>-81.034700000000001</v>
      </c>
      <c r="N1713" t="s">
        <v>49846</v>
      </c>
      <c r="O1713" t="s">
        <v>5</v>
      </c>
      <c r="P1713" t="s">
        <v>33</v>
      </c>
      <c r="Q1713" t="s">
        <v>20</v>
      </c>
      <c r="R1713"/>
      <c r="S1713" t="s">
        <v>7</v>
      </c>
      <c r="T1713"/>
      <c r="U1713" s="110" t="str">
        <f t="shared" si="52"/>
        <v>7277|11</v>
      </c>
      <c r="V1713" s="186">
        <f>MATCH(U1713,[5]EPA_AMP!$U:$U,0)</f>
        <v>1766</v>
      </c>
      <c r="W1713" s="171"/>
      <c r="X1713" s="171"/>
      <c r="Y1713" s="113"/>
      <c r="Z1713"/>
      <c r="AA1713">
        <f t="shared" si="53"/>
        <v>7277</v>
      </c>
      <c r="AB1713" t="str">
        <f>INDEX(F860_2018_Plant!$M$3:$M$10982,MATCH(AA1713,F860_2018_Plant!$C$3:$C$10982,0))</f>
        <v>DUK</v>
      </c>
      <c r="AC1713" t="s">
        <v>11658</v>
      </c>
      <c r="AD1713" s="158" t="str">
        <f>IF(AC1713&lt;&gt;"",AC1713,INDEX(RefTables!$L$8:$L$90,MATCH(AB1713,RefTables!$H$8:$H$90,0)))</f>
        <v>Carolinas</v>
      </c>
      <c r="AE1713" s="169"/>
      <c r="AF1713" s="138"/>
    </row>
    <row r="1714" spans="2:32" x14ac:dyDescent="0.5">
      <c r="B1714" t="s">
        <v>1828</v>
      </c>
      <c r="C1714" t="s">
        <v>47701</v>
      </c>
      <c r="D1714">
        <v>7277</v>
      </c>
      <c r="E1714">
        <v>12</v>
      </c>
      <c r="F1714"/>
      <c r="G1714">
        <v>2024</v>
      </c>
      <c r="H1714" t="s">
        <v>17550</v>
      </c>
      <c r="I1714">
        <v>4</v>
      </c>
      <c r="J1714"/>
      <c r="K1714" t="s">
        <v>18037</v>
      </c>
      <c r="L1714">
        <v>35.431699999999999</v>
      </c>
      <c r="M1714">
        <v>-81.034700000000001</v>
      </c>
      <c r="N1714" t="s">
        <v>49846</v>
      </c>
      <c r="O1714" t="s">
        <v>5</v>
      </c>
      <c r="P1714" t="s">
        <v>33</v>
      </c>
      <c r="Q1714" t="s">
        <v>20</v>
      </c>
      <c r="R1714"/>
      <c r="S1714" t="s">
        <v>7</v>
      </c>
      <c r="T1714"/>
      <c r="U1714" s="110" t="str">
        <f t="shared" si="52"/>
        <v>7277|12</v>
      </c>
      <c r="V1714" s="186">
        <f>MATCH(U1714,[5]EPA_AMP!$U:$U,0)</f>
        <v>1767</v>
      </c>
      <c r="W1714" s="171"/>
      <c r="X1714" s="171"/>
      <c r="Y1714" s="113"/>
      <c r="Z1714"/>
      <c r="AA1714">
        <f t="shared" si="53"/>
        <v>7277</v>
      </c>
      <c r="AB1714" t="str">
        <f>INDEX(F860_2018_Plant!$M$3:$M$10982,MATCH(AA1714,F860_2018_Plant!$C$3:$C$10982,0))</f>
        <v>DUK</v>
      </c>
      <c r="AC1714" t="s">
        <v>11658</v>
      </c>
      <c r="AD1714" s="158" t="str">
        <f>IF(AC1714&lt;&gt;"",AC1714,INDEX(RefTables!$L$8:$L$90,MATCH(AB1714,RefTables!$H$8:$H$90,0)))</f>
        <v>Carolinas</v>
      </c>
      <c r="AE1714" s="169"/>
      <c r="AF1714" s="138"/>
    </row>
    <row r="1715" spans="2:32" x14ac:dyDescent="0.5">
      <c r="B1715" t="s">
        <v>1828</v>
      </c>
      <c r="C1715" t="s">
        <v>47701</v>
      </c>
      <c r="D1715">
        <v>7277</v>
      </c>
      <c r="E1715">
        <v>13</v>
      </c>
      <c r="F1715"/>
      <c r="G1715">
        <v>2024</v>
      </c>
      <c r="H1715" t="s">
        <v>17550</v>
      </c>
      <c r="I1715">
        <v>4</v>
      </c>
      <c r="J1715"/>
      <c r="K1715" t="s">
        <v>18037</v>
      </c>
      <c r="L1715">
        <v>35.431699999999999</v>
      </c>
      <c r="M1715">
        <v>-81.034700000000001</v>
      </c>
      <c r="N1715" t="s">
        <v>49846</v>
      </c>
      <c r="O1715" t="s">
        <v>5</v>
      </c>
      <c r="P1715" t="s">
        <v>33</v>
      </c>
      <c r="Q1715" t="s">
        <v>20</v>
      </c>
      <c r="R1715"/>
      <c r="S1715" t="s">
        <v>7</v>
      </c>
      <c r="T1715"/>
      <c r="U1715" s="110" t="str">
        <f t="shared" si="52"/>
        <v>7277|13</v>
      </c>
      <c r="V1715" s="186">
        <f>MATCH(U1715,[5]EPA_AMP!$U:$U,0)</f>
        <v>1768</v>
      </c>
      <c r="W1715" s="171"/>
      <c r="X1715" s="171"/>
      <c r="Y1715" s="113"/>
      <c r="Z1715"/>
      <c r="AA1715">
        <f t="shared" si="53"/>
        <v>7277</v>
      </c>
      <c r="AB1715" t="str">
        <f>INDEX(F860_2018_Plant!$M$3:$M$10982,MATCH(AA1715,F860_2018_Plant!$C$3:$C$10982,0))</f>
        <v>DUK</v>
      </c>
      <c r="AC1715" t="s">
        <v>11658</v>
      </c>
      <c r="AD1715" s="158" t="str">
        <f>IF(AC1715&lt;&gt;"",AC1715,INDEX(RefTables!$L$8:$L$90,MATCH(AB1715,RefTables!$H$8:$H$90,0)))</f>
        <v>Carolinas</v>
      </c>
      <c r="AE1715" s="169"/>
      <c r="AF1715" s="138"/>
    </row>
    <row r="1716" spans="2:32" x14ac:dyDescent="0.5">
      <c r="B1716" t="s">
        <v>1828</v>
      </c>
      <c r="C1716" t="s">
        <v>47701</v>
      </c>
      <c r="D1716">
        <v>7277</v>
      </c>
      <c r="E1716">
        <v>14</v>
      </c>
      <c r="F1716"/>
      <c r="G1716">
        <v>2024</v>
      </c>
      <c r="H1716" t="s">
        <v>17550</v>
      </c>
      <c r="I1716">
        <v>4</v>
      </c>
      <c r="J1716"/>
      <c r="K1716" t="s">
        <v>18037</v>
      </c>
      <c r="L1716">
        <v>35.431699999999999</v>
      </c>
      <c r="M1716">
        <v>-81.034700000000001</v>
      </c>
      <c r="N1716" t="s">
        <v>49846</v>
      </c>
      <c r="O1716" t="s">
        <v>5</v>
      </c>
      <c r="P1716" t="s">
        <v>33</v>
      </c>
      <c r="Q1716" t="s">
        <v>20</v>
      </c>
      <c r="R1716"/>
      <c r="S1716" t="s">
        <v>7</v>
      </c>
      <c r="T1716"/>
      <c r="U1716" s="110" t="str">
        <f t="shared" si="52"/>
        <v>7277|14</v>
      </c>
      <c r="V1716" s="186">
        <f>MATCH(U1716,[5]EPA_AMP!$U:$U,0)</f>
        <v>1769</v>
      </c>
      <c r="W1716" s="171"/>
      <c r="X1716" s="171"/>
      <c r="Y1716" s="113"/>
      <c r="Z1716"/>
      <c r="AA1716">
        <f t="shared" si="53"/>
        <v>7277</v>
      </c>
      <c r="AB1716" t="str">
        <f>INDEX(F860_2018_Plant!$M$3:$M$10982,MATCH(AA1716,F860_2018_Plant!$C$3:$C$10982,0))</f>
        <v>DUK</v>
      </c>
      <c r="AC1716" t="s">
        <v>11658</v>
      </c>
      <c r="AD1716" s="158" t="str">
        <f>IF(AC1716&lt;&gt;"",AC1716,INDEX(RefTables!$L$8:$L$90,MATCH(AB1716,RefTables!$H$8:$H$90,0)))</f>
        <v>Carolinas</v>
      </c>
      <c r="AE1716" s="169"/>
      <c r="AF1716" s="138"/>
    </row>
    <row r="1717" spans="2:32" x14ac:dyDescent="0.5">
      <c r="B1717" t="s">
        <v>1828</v>
      </c>
      <c r="C1717" t="s">
        <v>47701</v>
      </c>
      <c r="D1717">
        <v>7277</v>
      </c>
      <c r="E1717">
        <v>15</v>
      </c>
      <c r="F1717"/>
      <c r="G1717">
        <v>2024</v>
      </c>
      <c r="H1717" t="s">
        <v>17550</v>
      </c>
      <c r="I1717">
        <v>4</v>
      </c>
      <c r="J1717"/>
      <c r="K1717" t="s">
        <v>18037</v>
      </c>
      <c r="L1717">
        <v>35.431699999999999</v>
      </c>
      <c r="M1717">
        <v>-81.034700000000001</v>
      </c>
      <c r="N1717" t="s">
        <v>49846</v>
      </c>
      <c r="O1717" t="s">
        <v>5</v>
      </c>
      <c r="P1717" t="s">
        <v>33</v>
      </c>
      <c r="Q1717" t="s">
        <v>20</v>
      </c>
      <c r="R1717"/>
      <c r="S1717" t="s">
        <v>7</v>
      </c>
      <c r="T1717"/>
      <c r="U1717" s="110" t="str">
        <f t="shared" si="52"/>
        <v>7277|15</v>
      </c>
      <c r="V1717" s="186">
        <f>MATCH(U1717,[5]EPA_AMP!$U:$U,0)</f>
        <v>1770</v>
      </c>
      <c r="W1717" s="171"/>
      <c r="X1717" s="171"/>
      <c r="Y1717" s="113"/>
      <c r="Z1717"/>
      <c r="AA1717">
        <f t="shared" si="53"/>
        <v>7277</v>
      </c>
      <c r="AB1717" t="str">
        <f>INDEX(F860_2018_Plant!$M$3:$M$10982,MATCH(AA1717,F860_2018_Plant!$C$3:$C$10982,0))</f>
        <v>DUK</v>
      </c>
      <c r="AC1717" t="s">
        <v>11658</v>
      </c>
      <c r="AD1717" s="158" t="str">
        <f>IF(AC1717&lt;&gt;"",AC1717,INDEX(RefTables!$L$8:$L$90,MATCH(AB1717,RefTables!$H$8:$H$90,0)))</f>
        <v>Carolinas</v>
      </c>
      <c r="AE1717" s="169"/>
      <c r="AF1717" s="138"/>
    </row>
    <row r="1718" spans="2:32" x14ac:dyDescent="0.5">
      <c r="B1718" t="s">
        <v>1828</v>
      </c>
      <c r="C1718" t="s">
        <v>47701</v>
      </c>
      <c r="D1718">
        <v>7277</v>
      </c>
      <c r="E1718">
        <v>16</v>
      </c>
      <c r="F1718"/>
      <c r="G1718">
        <v>2024</v>
      </c>
      <c r="H1718" t="s">
        <v>17550</v>
      </c>
      <c r="I1718">
        <v>4</v>
      </c>
      <c r="J1718"/>
      <c r="K1718" t="s">
        <v>18037</v>
      </c>
      <c r="L1718">
        <v>35.431699999999999</v>
      </c>
      <c r="M1718">
        <v>-81.034700000000001</v>
      </c>
      <c r="N1718" t="s">
        <v>49846</v>
      </c>
      <c r="O1718" t="s">
        <v>5</v>
      </c>
      <c r="P1718" t="s">
        <v>33</v>
      </c>
      <c r="Q1718" t="s">
        <v>20</v>
      </c>
      <c r="R1718"/>
      <c r="S1718" t="s">
        <v>7</v>
      </c>
      <c r="T1718"/>
      <c r="U1718" s="110" t="str">
        <f t="shared" si="52"/>
        <v>7277|16</v>
      </c>
      <c r="V1718" s="186">
        <f>MATCH(U1718,[5]EPA_AMP!$U:$U,0)</f>
        <v>1771</v>
      </c>
      <c r="W1718" s="171"/>
      <c r="X1718" s="171"/>
      <c r="Y1718" s="113"/>
      <c r="Z1718"/>
      <c r="AA1718">
        <f t="shared" si="53"/>
        <v>7277</v>
      </c>
      <c r="AB1718" t="str">
        <f>INDEX(F860_2018_Plant!$M$3:$M$10982,MATCH(AA1718,F860_2018_Plant!$C$3:$C$10982,0))</f>
        <v>DUK</v>
      </c>
      <c r="AC1718" t="s">
        <v>11658</v>
      </c>
      <c r="AD1718" s="158" t="str">
        <f>IF(AC1718&lt;&gt;"",AC1718,INDEX(RefTables!$L$8:$L$90,MATCH(AB1718,RefTables!$H$8:$H$90,0)))</f>
        <v>Carolinas</v>
      </c>
      <c r="AE1718" s="169"/>
      <c r="AF1718" s="138"/>
    </row>
    <row r="1719" spans="2:32" x14ac:dyDescent="0.5">
      <c r="B1719" t="s">
        <v>1828</v>
      </c>
      <c r="C1719" t="s">
        <v>47701</v>
      </c>
      <c r="D1719">
        <v>7277</v>
      </c>
      <c r="E1719">
        <v>17</v>
      </c>
      <c r="F1719"/>
      <c r="G1719">
        <v>2024</v>
      </c>
      <c r="H1719" t="s">
        <v>48693</v>
      </c>
      <c r="I1719">
        <v>4</v>
      </c>
      <c r="J1719"/>
      <c r="K1719" t="s">
        <v>18037</v>
      </c>
      <c r="L1719">
        <v>35.431699999999999</v>
      </c>
      <c r="M1719">
        <v>-81.034700000000001</v>
      </c>
      <c r="N1719" t="s">
        <v>49846</v>
      </c>
      <c r="O1719" t="s">
        <v>5</v>
      </c>
      <c r="P1719" t="s">
        <v>20</v>
      </c>
      <c r="Q1719" t="s">
        <v>33</v>
      </c>
      <c r="R1719"/>
      <c r="S1719" t="s">
        <v>49410</v>
      </c>
      <c r="T1719"/>
      <c r="U1719" s="110" t="str">
        <f t="shared" si="52"/>
        <v>7277|17</v>
      </c>
      <c r="V1719" s="186">
        <f>MATCH(U1719,[5]EPA_AMP!$U:$U,0)</f>
        <v>1772</v>
      </c>
      <c r="W1719" s="171"/>
      <c r="X1719" s="171"/>
      <c r="Y1719" s="113"/>
      <c r="Z1719"/>
      <c r="AA1719">
        <f t="shared" si="53"/>
        <v>7277</v>
      </c>
      <c r="AB1719" t="str">
        <f>INDEX(F860_2018_Plant!$M$3:$M$10982,MATCH(AA1719,F860_2018_Plant!$C$3:$C$10982,0))</f>
        <v>DUK</v>
      </c>
      <c r="AC1719" t="s">
        <v>11658</v>
      </c>
      <c r="AD1719" s="158" t="str">
        <f>IF(AC1719&lt;&gt;"",AC1719,INDEX(RefTables!$L$8:$L$90,MATCH(AB1719,RefTables!$H$8:$H$90,0)))</f>
        <v>Carolinas</v>
      </c>
      <c r="AE1719" s="169"/>
      <c r="AF1719" s="138"/>
    </row>
    <row r="1720" spans="2:32" x14ac:dyDescent="0.5">
      <c r="B1720" t="s">
        <v>1828</v>
      </c>
      <c r="C1720" t="s">
        <v>47701</v>
      </c>
      <c r="D1720">
        <v>7277</v>
      </c>
      <c r="E1720">
        <v>2</v>
      </c>
      <c r="F1720"/>
      <c r="G1720">
        <v>2024</v>
      </c>
      <c r="H1720" t="s">
        <v>17550</v>
      </c>
      <c r="I1720">
        <v>4</v>
      </c>
      <c r="J1720"/>
      <c r="K1720" t="s">
        <v>18037</v>
      </c>
      <c r="L1720">
        <v>35.431699999999999</v>
      </c>
      <c r="M1720">
        <v>-81.034700000000001</v>
      </c>
      <c r="N1720" t="s">
        <v>49846</v>
      </c>
      <c r="O1720" t="s">
        <v>5</v>
      </c>
      <c r="P1720" t="s">
        <v>33</v>
      </c>
      <c r="Q1720" t="s">
        <v>20</v>
      </c>
      <c r="R1720"/>
      <c r="S1720" t="s">
        <v>7</v>
      </c>
      <c r="T1720"/>
      <c r="U1720" s="110" t="str">
        <f t="shared" si="52"/>
        <v>7277|2</v>
      </c>
      <c r="V1720" s="186">
        <f>MATCH(U1720,[5]EPA_AMP!$U:$U,0)</f>
        <v>1757</v>
      </c>
      <c r="W1720" s="171"/>
      <c r="X1720" s="171"/>
      <c r="Y1720" s="113"/>
      <c r="Z1720"/>
      <c r="AA1720">
        <f t="shared" si="53"/>
        <v>7277</v>
      </c>
      <c r="AB1720" t="str">
        <f>INDEX(F860_2018_Plant!$M$3:$M$10982,MATCH(AA1720,F860_2018_Plant!$C$3:$C$10982,0))</f>
        <v>DUK</v>
      </c>
      <c r="AC1720" t="s">
        <v>11658</v>
      </c>
      <c r="AD1720" s="158" t="str">
        <f>IF(AC1720&lt;&gt;"",AC1720,INDEX(RefTables!$L$8:$L$90,MATCH(AB1720,RefTables!$H$8:$H$90,0)))</f>
        <v>Carolinas</v>
      </c>
      <c r="AE1720" s="169"/>
      <c r="AF1720" s="138"/>
    </row>
    <row r="1721" spans="2:32" x14ac:dyDescent="0.5">
      <c r="B1721" t="s">
        <v>1828</v>
      </c>
      <c r="C1721" t="s">
        <v>47701</v>
      </c>
      <c r="D1721">
        <v>7277</v>
      </c>
      <c r="E1721">
        <v>3</v>
      </c>
      <c r="F1721"/>
      <c r="G1721">
        <v>2024</v>
      </c>
      <c r="H1721" t="s">
        <v>17550</v>
      </c>
      <c r="I1721">
        <v>4</v>
      </c>
      <c r="J1721"/>
      <c r="K1721" t="s">
        <v>18037</v>
      </c>
      <c r="L1721">
        <v>35.431699999999999</v>
      </c>
      <c r="M1721">
        <v>-81.034700000000001</v>
      </c>
      <c r="N1721" t="s">
        <v>49846</v>
      </c>
      <c r="O1721" t="s">
        <v>5</v>
      </c>
      <c r="P1721" t="s">
        <v>33</v>
      </c>
      <c r="Q1721" t="s">
        <v>20</v>
      </c>
      <c r="R1721"/>
      <c r="S1721" t="s">
        <v>7</v>
      </c>
      <c r="T1721"/>
      <c r="U1721" s="110" t="str">
        <f t="shared" si="52"/>
        <v>7277|3</v>
      </c>
      <c r="V1721" s="186">
        <f>MATCH(U1721,[5]EPA_AMP!$U:$U,0)</f>
        <v>1758</v>
      </c>
      <c r="W1721" s="171"/>
      <c r="X1721" s="171"/>
      <c r="Y1721" s="113"/>
      <c r="Z1721"/>
      <c r="AA1721">
        <f t="shared" si="53"/>
        <v>7277</v>
      </c>
      <c r="AB1721" t="str">
        <f>INDEX(F860_2018_Plant!$M$3:$M$10982,MATCH(AA1721,F860_2018_Plant!$C$3:$C$10982,0))</f>
        <v>DUK</v>
      </c>
      <c r="AC1721" t="s">
        <v>11658</v>
      </c>
      <c r="AD1721" s="158" t="str">
        <f>IF(AC1721&lt;&gt;"",AC1721,INDEX(RefTables!$L$8:$L$90,MATCH(AB1721,RefTables!$H$8:$H$90,0)))</f>
        <v>Carolinas</v>
      </c>
      <c r="AE1721" s="169"/>
      <c r="AF1721" s="138"/>
    </row>
    <row r="1722" spans="2:32" x14ac:dyDescent="0.5">
      <c r="B1722" t="s">
        <v>1828</v>
      </c>
      <c r="C1722" t="s">
        <v>47701</v>
      </c>
      <c r="D1722">
        <v>7277</v>
      </c>
      <c r="E1722">
        <v>4</v>
      </c>
      <c r="F1722"/>
      <c r="G1722">
        <v>2024</v>
      </c>
      <c r="H1722" t="s">
        <v>17550</v>
      </c>
      <c r="I1722">
        <v>4</v>
      </c>
      <c r="J1722"/>
      <c r="K1722" t="s">
        <v>18037</v>
      </c>
      <c r="L1722">
        <v>35.431699999999999</v>
      </c>
      <c r="M1722">
        <v>-81.034700000000001</v>
      </c>
      <c r="N1722" t="s">
        <v>49846</v>
      </c>
      <c r="O1722" t="s">
        <v>5</v>
      </c>
      <c r="P1722" t="s">
        <v>33</v>
      </c>
      <c r="Q1722" t="s">
        <v>20</v>
      </c>
      <c r="R1722"/>
      <c r="S1722" t="s">
        <v>7</v>
      </c>
      <c r="T1722"/>
      <c r="U1722" s="110" t="str">
        <f t="shared" si="52"/>
        <v>7277|4</v>
      </c>
      <c r="V1722" s="186">
        <f>MATCH(U1722,[5]EPA_AMP!$U:$U,0)</f>
        <v>1759</v>
      </c>
      <c r="W1722" s="171"/>
      <c r="X1722" s="171"/>
      <c r="Y1722" s="113"/>
      <c r="Z1722"/>
      <c r="AA1722">
        <f t="shared" si="53"/>
        <v>7277</v>
      </c>
      <c r="AB1722" t="str">
        <f>INDEX(F860_2018_Plant!$M$3:$M$10982,MATCH(AA1722,F860_2018_Plant!$C$3:$C$10982,0))</f>
        <v>DUK</v>
      </c>
      <c r="AC1722" t="s">
        <v>11658</v>
      </c>
      <c r="AD1722" s="158" t="str">
        <f>IF(AC1722&lt;&gt;"",AC1722,INDEX(RefTables!$L$8:$L$90,MATCH(AB1722,RefTables!$H$8:$H$90,0)))</f>
        <v>Carolinas</v>
      </c>
      <c r="AE1722" s="169"/>
      <c r="AF1722" s="138"/>
    </row>
    <row r="1723" spans="2:32" x14ac:dyDescent="0.5">
      <c r="B1723" t="s">
        <v>1828</v>
      </c>
      <c r="C1723" t="s">
        <v>47701</v>
      </c>
      <c r="D1723">
        <v>7277</v>
      </c>
      <c r="E1723">
        <v>5</v>
      </c>
      <c r="F1723"/>
      <c r="G1723">
        <v>2024</v>
      </c>
      <c r="H1723" t="s">
        <v>17550</v>
      </c>
      <c r="I1723">
        <v>4</v>
      </c>
      <c r="J1723"/>
      <c r="K1723" t="s">
        <v>18037</v>
      </c>
      <c r="L1723">
        <v>35.431699999999999</v>
      </c>
      <c r="M1723">
        <v>-81.034700000000001</v>
      </c>
      <c r="N1723" t="s">
        <v>49846</v>
      </c>
      <c r="O1723" t="s">
        <v>5</v>
      </c>
      <c r="P1723" t="s">
        <v>33</v>
      </c>
      <c r="Q1723" t="s">
        <v>20</v>
      </c>
      <c r="R1723"/>
      <c r="S1723" t="s">
        <v>7</v>
      </c>
      <c r="T1723"/>
      <c r="U1723" s="110" t="str">
        <f t="shared" si="52"/>
        <v>7277|5</v>
      </c>
      <c r="V1723" s="186">
        <f>MATCH(U1723,[5]EPA_AMP!$U:$U,0)</f>
        <v>1760</v>
      </c>
      <c r="W1723" s="171"/>
      <c r="X1723" s="171"/>
      <c r="Y1723" s="113"/>
      <c r="Z1723"/>
      <c r="AA1723">
        <f t="shared" si="53"/>
        <v>7277</v>
      </c>
      <c r="AB1723" t="str">
        <f>INDEX(F860_2018_Plant!$M$3:$M$10982,MATCH(AA1723,F860_2018_Plant!$C$3:$C$10982,0))</f>
        <v>DUK</v>
      </c>
      <c r="AC1723" t="s">
        <v>11658</v>
      </c>
      <c r="AD1723" s="158" t="str">
        <f>IF(AC1723&lt;&gt;"",AC1723,INDEX(RefTables!$L$8:$L$90,MATCH(AB1723,RefTables!$H$8:$H$90,0)))</f>
        <v>Carolinas</v>
      </c>
      <c r="AE1723" s="169"/>
      <c r="AF1723" s="138"/>
    </row>
    <row r="1724" spans="2:32" x14ac:dyDescent="0.5">
      <c r="B1724" t="s">
        <v>1828</v>
      </c>
      <c r="C1724" t="s">
        <v>47701</v>
      </c>
      <c r="D1724">
        <v>7277</v>
      </c>
      <c r="E1724">
        <v>6</v>
      </c>
      <c r="F1724"/>
      <c r="G1724">
        <v>2024</v>
      </c>
      <c r="H1724" t="s">
        <v>17550</v>
      </c>
      <c r="I1724">
        <v>4</v>
      </c>
      <c r="J1724"/>
      <c r="K1724" t="s">
        <v>18037</v>
      </c>
      <c r="L1724">
        <v>35.431699999999999</v>
      </c>
      <c r="M1724">
        <v>-81.034700000000001</v>
      </c>
      <c r="N1724" t="s">
        <v>49846</v>
      </c>
      <c r="O1724" t="s">
        <v>5</v>
      </c>
      <c r="P1724" t="s">
        <v>33</v>
      </c>
      <c r="Q1724" t="s">
        <v>20</v>
      </c>
      <c r="R1724"/>
      <c r="S1724" t="s">
        <v>7</v>
      </c>
      <c r="T1724"/>
      <c r="U1724" s="110" t="str">
        <f t="shared" si="52"/>
        <v>7277|6</v>
      </c>
      <c r="V1724" s="186">
        <f>MATCH(U1724,[5]EPA_AMP!$U:$U,0)</f>
        <v>1761</v>
      </c>
      <c r="W1724" s="171"/>
      <c r="X1724" s="171"/>
      <c r="Y1724" s="113"/>
      <c r="Z1724"/>
      <c r="AA1724">
        <f t="shared" si="53"/>
        <v>7277</v>
      </c>
      <c r="AB1724" t="str">
        <f>INDEX(F860_2018_Plant!$M$3:$M$10982,MATCH(AA1724,F860_2018_Plant!$C$3:$C$10982,0))</f>
        <v>DUK</v>
      </c>
      <c r="AC1724" t="s">
        <v>11658</v>
      </c>
      <c r="AD1724" s="158" t="str">
        <f>IF(AC1724&lt;&gt;"",AC1724,INDEX(RefTables!$L$8:$L$90,MATCH(AB1724,RefTables!$H$8:$H$90,0)))</f>
        <v>Carolinas</v>
      </c>
      <c r="AE1724" s="169"/>
      <c r="AF1724" s="138"/>
    </row>
    <row r="1725" spans="2:32" x14ac:dyDescent="0.5">
      <c r="B1725" t="s">
        <v>1828</v>
      </c>
      <c r="C1725" t="s">
        <v>47701</v>
      </c>
      <c r="D1725">
        <v>7277</v>
      </c>
      <c r="E1725">
        <v>7</v>
      </c>
      <c r="F1725"/>
      <c r="G1725">
        <v>2024</v>
      </c>
      <c r="H1725" t="s">
        <v>17550</v>
      </c>
      <c r="I1725">
        <v>4</v>
      </c>
      <c r="J1725"/>
      <c r="K1725" t="s">
        <v>18037</v>
      </c>
      <c r="L1725">
        <v>35.431699999999999</v>
      </c>
      <c r="M1725">
        <v>-81.034700000000001</v>
      </c>
      <c r="N1725" t="s">
        <v>49846</v>
      </c>
      <c r="O1725" t="s">
        <v>5</v>
      </c>
      <c r="P1725" t="s">
        <v>33</v>
      </c>
      <c r="Q1725" t="s">
        <v>20</v>
      </c>
      <c r="R1725"/>
      <c r="S1725" t="s">
        <v>7</v>
      </c>
      <c r="T1725"/>
      <c r="U1725" s="110" t="str">
        <f t="shared" si="52"/>
        <v>7277|7</v>
      </c>
      <c r="V1725" s="186">
        <f>MATCH(U1725,[5]EPA_AMP!$U:$U,0)</f>
        <v>1762</v>
      </c>
      <c r="W1725" s="171"/>
      <c r="X1725" s="171"/>
      <c r="Y1725" s="113"/>
      <c r="Z1725"/>
      <c r="AA1725">
        <f t="shared" si="53"/>
        <v>7277</v>
      </c>
      <c r="AB1725" t="str">
        <f>INDEX(F860_2018_Plant!$M$3:$M$10982,MATCH(AA1725,F860_2018_Plant!$C$3:$C$10982,0))</f>
        <v>DUK</v>
      </c>
      <c r="AC1725" t="s">
        <v>11658</v>
      </c>
      <c r="AD1725" s="158" t="str">
        <f>IF(AC1725&lt;&gt;"",AC1725,INDEX(RefTables!$L$8:$L$90,MATCH(AB1725,RefTables!$H$8:$H$90,0)))</f>
        <v>Carolinas</v>
      </c>
      <c r="AE1725" s="169"/>
      <c r="AF1725" s="138"/>
    </row>
    <row r="1726" spans="2:32" x14ac:dyDescent="0.5">
      <c r="B1726" t="s">
        <v>1828</v>
      </c>
      <c r="C1726" t="s">
        <v>47701</v>
      </c>
      <c r="D1726">
        <v>7277</v>
      </c>
      <c r="E1726">
        <v>8</v>
      </c>
      <c r="F1726"/>
      <c r="G1726">
        <v>2024</v>
      </c>
      <c r="H1726" t="s">
        <v>17550</v>
      </c>
      <c r="I1726">
        <v>4</v>
      </c>
      <c r="J1726"/>
      <c r="K1726" t="s">
        <v>18037</v>
      </c>
      <c r="L1726">
        <v>35.431699999999999</v>
      </c>
      <c r="M1726">
        <v>-81.034700000000001</v>
      </c>
      <c r="N1726" t="s">
        <v>49846</v>
      </c>
      <c r="O1726" t="s">
        <v>5</v>
      </c>
      <c r="P1726" t="s">
        <v>33</v>
      </c>
      <c r="Q1726" t="s">
        <v>20</v>
      </c>
      <c r="R1726"/>
      <c r="S1726" t="s">
        <v>7</v>
      </c>
      <c r="T1726"/>
      <c r="U1726" s="110" t="str">
        <f t="shared" si="52"/>
        <v>7277|8</v>
      </c>
      <c r="V1726" s="186">
        <f>MATCH(U1726,[5]EPA_AMP!$U:$U,0)</f>
        <v>1763</v>
      </c>
      <c r="W1726" s="171"/>
      <c r="X1726" s="171"/>
      <c r="Y1726" s="113"/>
      <c r="Z1726"/>
      <c r="AA1726">
        <f t="shared" si="53"/>
        <v>7277</v>
      </c>
      <c r="AB1726" t="str">
        <f>INDEX(F860_2018_Plant!$M$3:$M$10982,MATCH(AA1726,F860_2018_Plant!$C$3:$C$10982,0))</f>
        <v>DUK</v>
      </c>
      <c r="AC1726" t="s">
        <v>11658</v>
      </c>
      <c r="AD1726" s="158" t="str">
        <f>IF(AC1726&lt;&gt;"",AC1726,INDEX(RefTables!$L$8:$L$90,MATCH(AB1726,RefTables!$H$8:$H$90,0)))</f>
        <v>Carolinas</v>
      </c>
      <c r="AE1726" s="169"/>
      <c r="AF1726" s="138"/>
    </row>
    <row r="1727" spans="2:32" x14ac:dyDescent="0.5">
      <c r="B1727" t="s">
        <v>1828</v>
      </c>
      <c r="C1727" t="s">
        <v>47701</v>
      </c>
      <c r="D1727">
        <v>7277</v>
      </c>
      <c r="E1727">
        <v>9</v>
      </c>
      <c r="F1727"/>
      <c r="G1727">
        <v>2024</v>
      </c>
      <c r="H1727" t="s">
        <v>17550</v>
      </c>
      <c r="I1727">
        <v>4</v>
      </c>
      <c r="J1727"/>
      <c r="K1727" t="s">
        <v>18037</v>
      </c>
      <c r="L1727">
        <v>35.431699999999999</v>
      </c>
      <c r="M1727">
        <v>-81.034700000000001</v>
      </c>
      <c r="N1727" t="s">
        <v>49846</v>
      </c>
      <c r="O1727" t="s">
        <v>5</v>
      </c>
      <c r="P1727" t="s">
        <v>33</v>
      </c>
      <c r="Q1727" t="s">
        <v>20</v>
      </c>
      <c r="R1727"/>
      <c r="S1727" t="s">
        <v>7</v>
      </c>
      <c r="T1727"/>
      <c r="U1727" s="110" t="str">
        <f t="shared" si="52"/>
        <v>7277|9</v>
      </c>
      <c r="V1727" s="186">
        <f>MATCH(U1727,[5]EPA_AMP!$U:$U,0)</f>
        <v>1764</v>
      </c>
      <c r="W1727" s="171"/>
      <c r="X1727" s="171"/>
      <c r="Y1727" s="113"/>
      <c r="Z1727"/>
      <c r="AA1727">
        <f t="shared" si="53"/>
        <v>7277</v>
      </c>
      <c r="AB1727" t="str">
        <f>INDEX(F860_2018_Plant!$M$3:$M$10982,MATCH(AA1727,F860_2018_Plant!$C$3:$C$10982,0))</f>
        <v>DUK</v>
      </c>
      <c r="AC1727" t="s">
        <v>11658</v>
      </c>
      <c r="AD1727" s="158" t="str">
        <f>IF(AC1727&lt;&gt;"",AC1727,INDEX(RefTables!$L$8:$L$90,MATCH(AB1727,RefTables!$H$8:$H$90,0)))</f>
        <v>Carolinas</v>
      </c>
      <c r="AE1727" s="169"/>
      <c r="AF1727" s="138"/>
    </row>
    <row r="1728" spans="2:32" x14ac:dyDescent="0.5">
      <c r="B1728" t="s">
        <v>1961</v>
      </c>
      <c r="C1728" t="s">
        <v>2019</v>
      </c>
      <c r="D1728">
        <v>7288</v>
      </c>
      <c r="E1728">
        <v>1</v>
      </c>
      <c r="F1728"/>
      <c r="G1728">
        <v>2024</v>
      </c>
      <c r="H1728" t="s">
        <v>49570</v>
      </c>
      <c r="I1728">
        <v>2</v>
      </c>
      <c r="J1728" t="s">
        <v>49244</v>
      </c>
      <c r="K1728" t="s">
        <v>18202</v>
      </c>
      <c r="L1728">
        <v>39.451000000000001</v>
      </c>
      <c r="M1728">
        <v>-75.0578</v>
      </c>
      <c r="N1728" t="s">
        <v>49627</v>
      </c>
      <c r="O1728" t="s">
        <v>5</v>
      </c>
      <c r="P1728" t="s">
        <v>6</v>
      </c>
      <c r="Q1728" t="s">
        <v>33</v>
      </c>
      <c r="R1728"/>
      <c r="S1728" t="s">
        <v>7</v>
      </c>
      <c r="T1728"/>
      <c r="U1728" s="110" t="str">
        <f t="shared" si="52"/>
        <v>7288|1</v>
      </c>
      <c r="V1728" s="186">
        <f>MATCH(U1728,[5]EPA_AMP!$U:$U,0)</f>
        <v>1773</v>
      </c>
      <c r="W1728" s="171"/>
      <c r="X1728" s="171"/>
      <c r="Y1728" s="113"/>
      <c r="Z1728"/>
      <c r="AA1728">
        <f t="shared" si="53"/>
        <v>7288</v>
      </c>
      <c r="AB1728" t="str">
        <f>INDEX(F860_2018_Plant!$M$3:$M$10982,MATCH(AA1728,F860_2018_Plant!$C$3:$C$10982,0))</f>
        <v>PJM</v>
      </c>
      <c r="AC1728" t="s">
        <v>11658</v>
      </c>
      <c r="AD1728" s="158" t="str">
        <f>IF(AC1728&lt;&gt;"",AC1728,INDEX(RefTables!$L$8:$L$90,MATCH(AB1728,RefTables!$H$8:$H$90,0)))</f>
        <v>Mid-Atlantic</v>
      </c>
      <c r="AE1728" s="169"/>
      <c r="AF1728" s="138"/>
    </row>
    <row r="1729" spans="2:32" x14ac:dyDescent="0.5">
      <c r="B1729" t="s">
        <v>1699</v>
      </c>
      <c r="C1729" t="s">
        <v>1758</v>
      </c>
      <c r="D1729">
        <v>7296</v>
      </c>
      <c r="E1729">
        <v>1</v>
      </c>
      <c r="F1729"/>
      <c r="G1729">
        <v>2024</v>
      </c>
      <c r="H1729" t="s">
        <v>17540</v>
      </c>
      <c r="I1729">
        <v>7</v>
      </c>
      <c r="J1729"/>
      <c r="K1729" t="s">
        <v>18121</v>
      </c>
      <c r="L1729">
        <v>37.065899999999999</v>
      </c>
      <c r="M1729">
        <v>-94.614000000000004</v>
      </c>
      <c r="N1729" t="s">
        <v>49537</v>
      </c>
      <c r="O1729" t="s">
        <v>5</v>
      </c>
      <c r="P1729" t="s">
        <v>6</v>
      </c>
      <c r="Q1729" t="s">
        <v>33</v>
      </c>
      <c r="R1729"/>
      <c r="S1729" t="s">
        <v>49418</v>
      </c>
      <c r="T1729"/>
      <c r="U1729" s="110" t="str">
        <f t="shared" si="52"/>
        <v>7296|1</v>
      </c>
      <c r="V1729" s="186">
        <f>MATCH(U1729,[5]EPA_AMP!$U:$U,0)</f>
        <v>1774</v>
      </c>
      <c r="W1729" s="171"/>
      <c r="X1729" s="171"/>
      <c r="Y1729" s="113"/>
      <c r="Z1729"/>
      <c r="AA1729">
        <f t="shared" si="53"/>
        <v>7296</v>
      </c>
      <c r="AB1729" t="str">
        <f>INDEX(F860_2018_Plant!$M$3:$M$10982,MATCH(AA1729,F860_2018_Plant!$C$3:$C$10982,0))</f>
        <v>SWPP</v>
      </c>
      <c r="AC1729" t="s">
        <v>11658</v>
      </c>
      <c r="AD1729" s="158" t="str">
        <f>IF(AC1729&lt;&gt;"",AC1729,INDEX(RefTables!$L$8:$L$90,MATCH(AB1729,RefTables!$H$8:$H$90,0)))</f>
        <v>Central</v>
      </c>
      <c r="AE1729" s="169"/>
      <c r="AF1729" s="138"/>
    </row>
    <row r="1730" spans="2:32" x14ac:dyDescent="0.5">
      <c r="B1730" t="s">
        <v>1699</v>
      </c>
      <c r="C1730" t="s">
        <v>1758</v>
      </c>
      <c r="D1730">
        <v>7296</v>
      </c>
      <c r="E1730" s="188" t="s">
        <v>16371</v>
      </c>
      <c r="F1730"/>
      <c r="G1730">
        <v>2024</v>
      </c>
      <c r="H1730" t="s">
        <v>17540</v>
      </c>
      <c r="I1730">
        <v>7</v>
      </c>
      <c r="J1730"/>
      <c r="K1730" t="s">
        <v>18121</v>
      </c>
      <c r="L1730">
        <v>37.065899999999999</v>
      </c>
      <c r="M1730">
        <v>-94.614000000000004</v>
      </c>
      <c r="N1730" t="s">
        <v>49847</v>
      </c>
      <c r="O1730" t="s">
        <v>29</v>
      </c>
      <c r="P1730" t="s">
        <v>6</v>
      </c>
      <c r="Q1730"/>
      <c r="R1730"/>
      <c r="S1730" t="s">
        <v>231</v>
      </c>
      <c r="T1730"/>
      <c r="U1730" s="110" t="str">
        <f t="shared" si="52"/>
        <v>7296|2-1</v>
      </c>
      <c r="V1730" s="186">
        <f>MATCH(U1730,[5]EPA_AMP!$U:$U,0)</f>
        <v>1775</v>
      </c>
      <c r="W1730" s="171"/>
      <c r="X1730" s="171"/>
      <c r="Y1730" s="113"/>
      <c r="Z1730"/>
      <c r="AA1730">
        <f t="shared" si="53"/>
        <v>7296</v>
      </c>
      <c r="AB1730" t="str">
        <f>INDEX(F860_2018_Plant!$M$3:$M$10982,MATCH(AA1730,F860_2018_Plant!$C$3:$C$10982,0))</f>
        <v>SWPP</v>
      </c>
      <c r="AC1730" t="s">
        <v>11658</v>
      </c>
      <c r="AD1730" s="158" t="str">
        <f>IF(AC1730&lt;&gt;"",AC1730,INDEX(RefTables!$L$8:$L$90,MATCH(AB1730,RefTables!$H$8:$H$90,0)))</f>
        <v>Central</v>
      </c>
      <c r="AE1730" s="169"/>
      <c r="AF1730" s="138"/>
    </row>
    <row r="1731" spans="2:32" x14ac:dyDescent="0.5">
      <c r="B1731" t="s">
        <v>1699</v>
      </c>
      <c r="C1731" t="s">
        <v>1758</v>
      </c>
      <c r="D1731">
        <v>7296</v>
      </c>
      <c r="E1731" s="188" t="s">
        <v>16272</v>
      </c>
      <c r="F1731"/>
      <c r="G1731">
        <v>2024</v>
      </c>
      <c r="H1731" t="s">
        <v>17540</v>
      </c>
      <c r="I1731">
        <v>7</v>
      </c>
      <c r="J1731"/>
      <c r="K1731" t="s">
        <v>18121</v>
      </c>
      <c r="L1731">
        <v>37.065899999999999</v>
      </c>
      <c r="M1731">
        <v>-94.614000000000004</v>
      </c>
      <c r="N1731" t="s">
        <v>49847</v>
      </c>
      <c r="O1731" t="s">
        <v>29</v>
      </c>
      <c r="P1731" t="s">
        <v>6</v>
      </c>
      <c r="Q1731"/>
      <c r="R1731"/>
      <c r="S1731" t="s">
        <v>231</v>
      </c>
      <c r="T1731"/>
      <c r="U1731" s="110" t="str">
        <f t="shared" si="52"/>
        <v>7296|2-2</v>
      </c>
      <c r="V1731" s="186">
        <f>MATCH(U1731,[5]EPA_AMP!$U:$U,0)</f>
        <v>1776</v>
      </c>
      <c r="W1731" s="171"/>
      <c r="X1731" s="171"/>
      <c r="Y1731" s="113"/>
      <c r="Z1731"/>
      <c r="AA1731">
        <f t="shared" si="53"/>
        <v>7296</v>
      </c>
      <c r="AB1731" t="str">
        <f>INDEX(F860_2018_Plant!$M$3:$M$10982,MATCH(AA1731,F860_2018_Plant!$C$3:$C$10982,0))</f>
        <v>SWPP</v>
      </c>
      <c r="AC1731" t="s">
        <v>11658</v>
      </c>
      <c r="AD1731" s="158" t="str">
        <f>IF(AC1731&lt;&gt;"",AC1731,INDEX(RefTables!$L$8:$L$90,MATCH(AB1731,RefTables!$H$8:$H$90,0)))</f>
        <v>Central</v>
      </c>
      <c r="AE1731" s="169"/>
      <c r="AF1731" s="138"/>
    </row>
    <row r="1732" spans="2:32" x14ac:dyDescent="0.5">
      <c r="B1732" t="s">
        <v>588</v>
      </c>
      <c r="C1732" t="s">
        <v>689</v>
      </c>
      <c r="D1732">
        <v>7302</v>
      </c>
      <c r="E1732" s="188" t="s">
        <v>57</v>
      </c>
      <c r="F1732"/>
      <c r="G1732">
        <v>2024</v>
      </c>
      <c r="H1732" t="s">
        <v>153</v>
      </c>
      <c r="I1732">
        <v>4</v>
      </c>
      <c r="J1732" t="s">
        <v>590</v>
      </c>
      <c r="K1732" t="s">
        <v>18050</v>
      </c>
      <c r="L1732">
        <v>27.788599999999999</v>
      </c>
      <c r="M1732">
        <v>-81.869399999999999</v>
      </c>
      <c r="N1732" t="s">
        <v>49485</v>
      </c>
      <c r="O1732" t="s">
        <v>29</v>
      </c>
      <c r="P1732" t="s">
        <v>6</v>
      </c>
      <c r="Q1732" t="s">
        <v>33</v>
      </c>
      <c r="R1732"/>
      <c r="S1732" t="s">
        <v>49410</v>
      </c>
      <c r="T1732"/>
      <c r="U1732" s="110" t="str">
        <f t="shared" si="52"/>
        <v>7302|1A</v>
      </c>
      <c r="V1732" s="186">
        <f>MATCH(U1732,[5]EPA_AMP!$U:$U,0)</f>
        <v>1777</v>
      </c>
      <c r="W1732" s="171"/>
      <c r="X1732" s="171"/>
      <c r="Y1732" s="113"/>
      <c r="Z1732"/>
      <c r="AA1732">
        <f t="shared" si="53"/>
        <v>7302</v>
      </c>
      <c r="AB1732" t="str">
        <f>INDEX(F860_2018_Plant!$M$3:$M$10982,MATCH(AA1732,F860_2018_Plant!$C$3:$C$10982,0))</f>
        <v>FPC</v>
      </c>
      <c r="AC1732" t="s">
        <v>11658</v>
      </c>
      <c r="AD1732" s="158" t="str">
        <f>IF(AC1732&lt;&gt;"",AC1732,INDEX(RefTables!$L$8:$L$90,MATCH(AB1732,RefTables!$H$8:$H$90,0)))</f>
        <v>Florida</v>
      </c>
      <c r="AE1732" s="169"/>
      <c r="AF1732" s="138"/>
    </row>
    <row r="1733" spans="2:32" x14ac:dyDescent="0.5">
      <c r="B1733" t="s">
        <v>588</v>
      </c>
      <c r="C1733" t="s">
        <v>689</v>
      </c>
      <c r="D1733">
        <v>7302</v>
      </c>
      <c r="E1733" t="s">
        <v>59</v>
      </c>
      <c r="F1733"/>
      <c r="G1733">
        <v>2024</v>
      </c>
      <c r="H1733" t="s">
        <v>153</v>
      </c>
      <c r="I1733">
        <v>4</v>
      </c>
      <c r="J1733" t="s">
        <v>590</v>
      </c>
      <c r="K1733" t="s">
        <v>18050</v>
      </c>
      <c r="L1733">
        <v>27.788599999999999</v>
      </c>
      <c r="M1733">
        <v>-81.869399999999999</v>
      </c>
      <c r="N1733" t="s">
        <v>49485</v>
      </c>
      <c r="O1733" t="s">
        <v>29</v>
      </c>
      <c r="P1733" t="s">
        <v>6</v>
      </c>
      <c r="Q1733" t="s">
        <v>33</v>
      </c>
      <c r="R1733"/>
      <c r="S1733" t="s">
        <v>49410</v>
      </c>
      <c r="T1733"/>
      <c r="U1733" s="110" t="str">
        <f t="shared" ref="U1733:U1796" si="54">D1733&amp;"|"&amp;E1733</f>
        <v>7302|1B</v>
      </c>
      <c r="V1733" s="186">
        <f>MATCH(U1733,[5]EPA_AMP!$U:$U,0)</f>
        <v>1778</v>
      </c>
      <c r="W1733" s="171"/>
      <c r="X1733" s="171"/>
      <c r="Y1733" s="113"/>
      <c r="Z1733"/>
      <c r="AA1733">
        <f t="shared" ref="AA1733:AA1796" si="55">IF(Z1733="",VALUE(D1733),Z1733)</f>
        <v>7302</v>
      </c>
      <c r="AB1733" t="str">
        <f>INDEX(F860_2018_Plant!$M$3:$M$10982,MATCH(AA1733,F860_2018_Plant!$C$3:$C$10982,0))</f>
        <v>FPC</v>
      </c>
      <c r="AC1733" t="s">
        <v>11658</v>
      </c>
      <c r="AD1733" s="158" t="str">
        <f>IF(AC1733&lt;&gt;"",AC1733,INDEX(RefTables!$L$8:$L$90,MATCH(AB1733,RefTables!$H$8:$H$90,0)))</f>
        <v>Florida</v>
      </c>
      <c r="AE1733" s="169"/>
      <c r="AF1733" s="138"/>
    </row>
    <row r="1734" spans="2:32" x14ac:dyDescent="0.5">
      <c r="B1734" t="s">
        <v>588</v>
      </c>
      <c r="C1734" t="s">
        <v>689</v>
      </c>
      <c r="D1734">
        <v>7302</v>
      </c>
      <c r="E1734" t="s">
        <v>60</v>
      </c>
      <c r="F1734"/>
      <c r="G1734">
        <v>2024</v>
      </c>
      <c r="H1734" t="s">
        <v>153</v>
      </c>
      <c r="I1734">
        <v>4</v>
      </c>
      <c r="J1734" t="s">
        <v>590</v>
      </c>
      <c r="K1734" t="s">
        <v>18050</v>
      </c>
      <c r="L1734">
        <v>27.788599999999999</v>
      </c>
      <c r="M1734">
        <v>-81.869399999999999</v>
      </c>
      <c r="N1734" t="s">
        <v>49485</v>
      </c>
      <c r="O1734" t="s">
        <v>29</v>
      </c>
      <c r="P1734" t="s">
        <v>6</v>
      </c>
      <c r="Q1734" t="s">
        <v>33</v>
      </c>
      <c r="R1734"/>
      <c r="S1734" t="s">
        <v>49472</v>
      </c>
      <c r="T1734"/>
      <c r="U1734" s="110" t="str">
        <f t="shared" si="54"/>
        <v>7302|2A</v>
      </c>
      <c r="V1734" s="186">
        <f>MATCH(U1734,[5]EPA_AMP!$U:$U,0)</f>
        <v>1779</v>
      </c>
      <c r="W1734" s="171"/>
      <c r="X1734" s="171"/>
      <c r="Y1734" s="113"/>
      <c r="Z1734"/>
      <c r="AA1734">
        <f t="shared" si="55"/>
        <v>7302</v>
      </c>
      <c r="AB1734" t="str">
        <f>INDEX(F860_2018_Plant!$M$3:$M$10982,MATCH(AA1734,F860_2018_Plant!$C$3:$C$10982,0))</f>
        <v>FPC</v>
      </c>
      <c r="AC1734" t="s">
        <v>11658</v>
      </c>
      <c r="AD1734" s="158" t="str">
        <f>IF(AC1734&lt;&gt;"",AC1734,INDEX(RefTables!$L$8:$L$90,MATCH(AB1734,RefTables!$H$8:$H$90,0)))</f>
        <v>Florida</v>
      </c>
      <c r="AE1734" s="169"/>
      <c r="AF1734" s="138"/>
    </row>
    <row r="1735" spans="2:32" x14ac:dyDescent="0.5">
      <c r="B1735" t="s">
        <v>588</v>
      </c>
      <c r="C1735" t="s">
        <v>689</v>
      </c>
      <c r="D1735">
        <v>7302</v>
      </c>
      <c r="E1735" t="s">
        <v>61</v>
      </c>
      <c r="F1735"/>
      <c r="G1735">
        <v>2024</v>
      </c>
      <c r="H1735" t="s">
        <v>153</v>
      </c>
      <c r="I1735">
        <v>4</v>
      </c>
      <c r="J1735" t="s">
        <v>590</v>
      </c>
      <c r="K1735" t="s">
        <v>18050</v>
      </c>
      <c r="L1735">
        <v>27.788599999999999</v>
      </c>
      <c r="M1735">
        <v>-81.869399999999999</v>
      </c>
      <c r="N1735" t="s">
        <v>49485</v>
      </c>
      <c r="O1735" t="s">
        <v>29</v>
      </c>
      <c r="P1735" t="s">
        <v>6</v>
      </c>
      <c r="Q1735" t="s">
        <v>33</v>
      </c>
      <c r="R1735"/>
      <c r="S1735" t="s">
        <v>49472</v>
      </c>
      <c r="T1735"/>
      <c r="U1735" s="110" t="str">
        <f t="shared" si="54"/>
        <v>7302|2B</v>
      </c>
      <c r="V1735" s="186">
        <f>MATCH(U1735,[5]EPA_AMP!$U:$U,0)</f>
        <v>1780</v>
      </c>
      <c r="W1735" s="171"/>
      <c r="X1735" s="171"/>
      <c r="Y1735" s="113"/>
      <c r="Z1735"/>
      <c r="AA1735">
        <f t="shared" si="55"/>
        <v>7302</v>
      </c>
      <c r="AB1735" t="str">
        <f>INDEX(F860_2018_Plant!$M$3:$M$10982,MATCH(AA1735,F860_2018_Plant!$C$3:$C$10982,0))</f>
        <v>FPC</v>
      </c>
      <c r="AC1735" t="s">
        <v>11658</v>
      </c>
      <c r="AD1735" s="158" t="str">
        <f>IF(AC1735&lt;&gt;"",AC1735,INDEX(RefTables!$L$8:$L$90,MATCH(AB1735,RefTables!$H$8:$H$90,0)))</f>
        <v>Florida</v>
      </c>
      <c r="AE1735" s="169"/>
      <c r="AF1735" s="138"/>
    </row>
    <row r="1736" spans="2:32" x14ac:dyDescent="0.5">
      <c r="B1736" t="s">
        <v>588</v>
      </c>
      <c r="C1736" t="s">
        <v>689</v>
      </c>
      <c r="D1736">
        <v>7302</v>
      </c>
      <c r="E1736" t="s">
        <v>115</v>
      </c>
      <c r="F1736"/>
      <c r="G1736">
        <v>2024</v>
      </c>
      <c r="H1736" t="s">
        <v>153</v>
      </c>
      <c r="I1736">
        <v>4</v>
      </c>
      <c r="J1736" t="s">
        <v>590</v>
      </c>
      <c r="K1736" t="s">
        <v>18050</v>
      </c>
      <c r="L1736">
        <v>27.788599999999999</v>
      </c>
      <c r="M1736">
        <v>-81.869399999999999</v>
      </c>
      <c r="N1736" t="s">
        <v>49485</v>
      </c>
      <c r="O1736" t="s">
        <v>29</v>
      </c>
      <c r="P1736" t="s">
        <v>6</v>
      </c>
      <c r="Q1736" t="s">
        <v>33</v>
      </c>
      <c r="R1736"/>
      <c r="S1736" t="s">
        <v>49472</v>
      </c>
      <c r="T1736"/>
      <c r="U1736" s="110" t="str">
        <f t="shared" si="54"/>
        <v>7302|3A</v>
      </c>
      <c r="V1736" s="186">
        <f>MATCH(U1736,[5]EPA_AMP!$U:$U,0)</f>
        <v>1781</v>
      </c>
      <c r="W1736" s="171"/>
      <c r="X1736" s="171"/>
      <c r="Y1736" s="113"/>
      <c r="Z1736"/>
      <c r="AA1736">
        <f t="shared" si="55"/>
        <v>7302</v>
      </c>
      <c r="AB1736" t="str">
        <f>INDEX(F860_2018_Plant!$M$3:$M$10982,MATCH(AA1736,F860_2018_Plant!$C$3:$C$10982,0))</f>
        <v>FPC</v>
      </c>
      <c r="AC1736" t="s">
        <v>11658</v>
      </c>
      <c r="AD1736" s="158" t="str">
        <f>IF(AC1736&lt;&gt;"",AC1736,INDEX(RefTables!$L$8:$L$90,MATCH(AB1736,RefTables!$H$8:$H$90,0)))</f>
        <v>Florida</v>
      </c>
      <c r="AE1736" s="169"/>
      <c r="AF1736" s="138"/>
    </row>
    <row r="1737" spans="2:32" x14ac:dyDescent="0.5">
      <c r="B1737" t="s">
        <v>588</v>
      </c>
      <c r="C1737" t="s">
        <v>689</v>
      </c>
      <c r="D1737">
        <v>7302</v>
      </c>
      <c r="E1737" t="s">
        <v>116</v>
      </c>
      <c r="F1737"/>
      <c r="G1737">
        <v>2024</v>
      </c>
      <c r="H1737" t="s">
        <v>153</v>
      </c>
      <c r="I1737">
        <v>4</v>
      </c>
      <c r="J1737" t="s">
        <v>590</v>
      </c>
      <c r="K1737" t="s">
        <v>18050</v>
      </c>
      <c r="L1737">
        <v>27.788599999999999</v>
      </c>
      <c r="M1737">
        <v>-81.869399999999999</v>
      </c>
      <c r="N1737" t="s">
        <v>49485</v>
      </c>
      <c r="O1737" t="s">
        <v>29</v>
      </c>
      <c r="P1737" t="s">
        <v>6</v>
      </c>
      <c r="Q1737" t="s">
        <v>33</v>
      </c>
      <c r="R1737"/>
      <c r="S1737" t="s">
        <v>49472</v>
      </c>
      <c r="T1737"/>
      <c r="U1737" s="110" t="str">
        <f t="shared" si="54"/>
        <v>7302|3B</v>
      </c>
      <c r="V1737" s="186">
        <f>MATCH(U1737,[5]EPA_AMP!$U:$U,0)</f>
        <v>1782</v>
      </c>
      <c r="W1737" s="171"/>
      <c r="X1737" s="171"/>
      <c r="Y1737" s="113"/>
      <c r="Z1737"/>
      <c r="AA1737">
        <f t="shared" si="55"/>
        <v>7302</v>
      </c>
      <c r="AB1737" t="str">
        <f>INDEX(F860_2018_Plant!$M$3:$M$10982,MATCH(AA1737,F860_2018_Plant!$C$3:$C$10982,0))</f>
        <v>FPC</v>
      </c>
      <c r="AC1737" t="s">
        <v>11658</v>
      </c>
      <c r="AD1737" s="158" t="str">
        <f>IF(AC1737&lt;&gt;"",AC1737,INDEX(RefTables!$L$8:$L$90,MATCH(AB1737,RefTables!$H$8:$H$90,0)))</f>
        <v>Florida</v>
      </c>
      <c r="AE1737" s="169"/>
      <c r="AF1737" s="138"/>
    </row>
    <row r="1738" spans="2:32" x14ac:dyDescent="0.5">
      <c r="B1738" t="s">
        <v>588</v>
      </c>
      <c r="C1738" t="s">
        <v>689</v>
      </c>
      <c r="D1738">
        <v>7302</v>
      </c>
      <c r="E1738" t="s">
        <v>277</v>
      </c>
      <c r="F1738"/>
      <c r="G1738">
        <v>2024</v>
      </c>
      <c r="H1738" t="s">
        <v>153</v>
      </c>
      <c r="I1738">
        <v>4</v>
      </c>
      <c r="J1738" t="s">
        <v>590</v>
      </c>
      <c r="K1738" t="s">
        <v>18050</v>
      </c>
      <c r="L1738">
        <v>27.788599999999999</v>
      </c>
      <c r="M1738">
        <v>-81.869399999999999</v>
      </c>
      <c r="N1738" t="s">
        <v>49485</v>
      </c>
      <c r="O1738" t="s">
        <v>29</v>
      </c>
      <c r="P1738" t="s">
        <v>6</v>
      </c>
      <c r="Q1738" t="s">
        <v>33</v>
      </c>
      <c r="R1738"/>
      <c r="S1738" t="s">
        <v>49472</v>
      </c>
      <c r="T1738"/>
      <c r="U1738" s="110" t="str">
        <f t="shared" si="54"/>
        <v>7302|4A</v>
      </c>
      <c r="V1738" s="186">
        <f>MATCH(U1738,[5]EPA_AMP!$U:$U,0)</f>
        <v>1783</v>
      </c>
      <c r="W1738" s="171"/>
      <c r="X1738" s="171"/>
      <c r="Y1738" s="113"/>
      <c r="Z1738"/>
      <c r="AA1738">
        <f t="shared" si="55"/>
        <v>7302</v>
      </c>
      <c r="AB1738" t="str">
        <f>INDEX(F860_2018_Plant!$M$3:$M$10982,MATCH(AA1738,F860_2018_Plant!$C$3:$C$10982,0))</f>
        <v>FPC</v>
      </c>
      <c r="AC1738" t="s">
        <v>11658</v>
      </c>
      <c r="AD1738" s="158" t="str">
        <f>IF(AC1738&lt;&gt;"",AC1738,INDEX(RefTables!$L$8:$L$90,MATCH(AB1738,RefTables!$H$8:$H$90,0)))</f>
        <v>Florida</v>
      </c>
      <c r="AE1738" s="169"/>
      <c r="AF1738" s="138"/>
    </row>
    <row r="1739" spans="2:32" x14ac:dyDescent="0.5">
      <c r="B1739" t="s">
        <v>588</v>
      </c>
      <c r="C1739" t="s">
        <v>689</v>
      </c>
      <c r="D1739">
        <v>7302</v>
      </c>
      <c r="E1739" t="s">
        <v>603</v>
      </c>
      <c r="F1739"/>
      <c r="G1739">
        <v>2024</v>
      </c>
      <c r="H1739" t="s">
        <v>153</v>
      </c>
      <c r="I1739">
        <v>4</v>
      </c>
      <c r="J1739" t="s">
        <v>590</v>
      </c>
      <c r="K1739" t="s">
        <v>18050</v>
      </c>
      <c r="L1739">
        <v>27.788599999999999</v>
      </c>
      <c r="M1739">
        <v>-81.869399999999999</v>
      </c>
      <c r="N1739" t="s">
        <v>49485</v>
      </c>
      <c r="O1739" t="s">
        <v>29</v>
      </c>
      <c r="P1739" t="s">
        <v>6</v>
      </c>
      <c r="Q1739" t="s">
        <v>33</v>
      </c>
      <c r="R1739"/>
      <c r="S1739" t="s">
        <v>49472</v>
      </c>
      <c r="T1739"/>
      <c r="U1739" s="110" t="str">
        <f t="shared" si="54"/>
        <v>7302|4B</v>
      </c>
      <c r="V1739" s="186">
        <f>MATCH(U1739,[5]EPA_AMP!$U:$U,0)</f>
        <v>1784</v>
      </c>
      <c r="W1739" s="171"/>
      <c r="X1739" s="171"/>
      <c r="Y1739" s="113"/>
      <c r="Z1739"/>
      <c r="AA1739">
        <f t="shared" si="55"/>
        <v>7302</v>
      </c>
      <c r="AB1739" t="str">
        <f>INDEX(F860_2018_Plant!$M$3:$M$10982,MATCH(AA1739,F860_2018_Plant!$C$3:$C$10982,0))</f>
        <v>FPC</v>
      </c>
      <c r="AC1739" t="s">
        <v>11658</v>
      </c>
      <c r="AD1739" s="158" t="str">
        <f>IF(AC1739&lt;&gt;"",AC1739,INDEX(RefTables!$L$8:$L$90,MATCH(AB1739,RefTables!$H$8:$H$90,0)))</f>
        <v>Florida</v>
      </c>
      <c r="AE1739" s="169"/>
      <c r="AF1739" s="138"/>
    </row>
    <row r="1740" spans="2:32" x14ac:dyDescent="0.5">
      <c r="B1740" t="s">
        <v>272</v>
      </c>
      <c r="C1740" t="s">
        <v>413</v>
      </c>
      <c r="D1740">
        <v>7307</v>
      </c>
      <c r="E1740">
        <v>5</v>
      </c>
      <c r="F1740"/>
      <c r="G1740">
        <v>2024</v>
      </c>
      <c r="H1740" t="s">
        <v>153</v>
      </c>
      <c r="I1740">
        <v>9</v>
      </c>
      <c r="J1740"/>
      <c r="K1740" t="s">
        <v>18028</v>
      </c>
      <c r="L1740">
        <v>40.508299999999998</v>
      </c>
      <c r="M1740">
        <v>-122.42529999999999</v>
      </c>
      <c r="N1740" t="s">
        <v>49848</v>
      </c>
      <c r="O1740" t="s">
        <v>29</v>
      </c>
      <c r="P1740" t="s">
        <v>6</v>
      </c>
      <c r="Q1740"/>
      <c r="R1740"/>
      <c r="S1740" t="s">
        <v>251</v>
      </c>
      <c r="T1740"/>
      <c r="U1740" s="110" t="str">
        <f t="shared" si="54"/>
        <v>7307|5</v>
      </c>
      <c r="V1740" s="186">
        <f>MATCH(U1740,[5]EPA_AMP!$U:$U,0)</f>
        <v>1785</v>
      </c>
      <c r="W1740" s="171"/>
      <c r="X1740" s="171"/>
      <c r="Y1740" s="113"/>
      <c r="Z1740"/>
      <c r="AA1740">
        <f t="shared" si="55"/>
        <v>7307</v>
      </c>
      <c r="AB1740" t="str">
        <f>INDEX(F860_2018_Plant!$M$3:$M$10982,MATCH(AA1740,F860_2018_Plant!$C$3:$C$10982,0))</f>
        <v>BANC</v>
      </c>
      <c r="AC1740" t="s">
        <v>11658</v>
      </c>
      <c r="AD1740" s="158" t="str">
        <f>IF(AC1740&lt;&gt;"",AC1740,INDEX(RefTables!$L$8:$L$90,MATCH(AB1740,RefTables!$H$8:$H$90,0)))</f>
        <v>California</v>
      </c>
      <c r="AE1740" s="169"/>
      <c r="AF1740" s="138"/>
    </row>
    <row r="1741" spans="2:32" x14ac:dyDescent="0.5">
      <c r="B1741" t="s">
        <v>272</v>
      </c>
      <c r="C1741" t="s">
        <v>413</v>
      </c>
      <c r="D1741">
        <v>7307</v>
      </c>
      <c r="E1741">
        <v>6</v>
      </c>
      <c r="F1741"/>
      <c r="G1741">
        <v>2024</v>
      </c>
      <c r="H1741" t="s">
        <v>153</v>
      </c>
      <c r="I1741">
        <v>9</v>
      </c>
      <c r="J1741"/>
      <c r="K1741" t="s">
        <v>18028</v>
      </c>
      <c r="L1741">
        <v>40.508299999999998</v>
      </c>
      <c r="M1741">
        <v>-122.42529999999999</v>
      </c>
      <c r="N1741" t="s">
        <v>49848</v>
      </c>
      <c r="O1741" t="s">
        <v>5</v>
      </c>
      <c r="P1741" t="s">
        <v>6</v>
      </c>
      <c r="Q1741"/>
      <c r="R1741"/>
      <c r="S1741" t="s">
        <v>251</v>
      </c>
      <c r="T1741"/>
      <c r="U1741" s="110" t="str">
        <f t="shared" si="54"/>
        <v>7307|6</v>
      </c>
      <c r="V1741" s="186">
        <f>MATCH(U1741,[5]EPA_AMP!$U:$U,0)</f>
        <v>1786</v>
      </c>
      <c r="W1741" s="171"/>
      <c r="X1741" s="171"/>
      <c r="Y1741" s="113"/>
      <c r="Z1741"/>
      <c r="AA1741">
        <f t="shared" si="55"/>
        <v>7307</v>
      </c>
      <c r="AB1741" t="str">
        <f>INDEX(F860_2018_Plant!$M$3:$M$10982,MATCH(AA1741,F860_2018_Plant!$C$3:$C$10982,0))</f>
        <v>BANC</v>
      </c>
      <c r="AC1741" t="s">
        <v>11658</v>
      </c>
      <c r="AD1741" s="158" t="str">
        <f>IF(AC1741&lt;&gt;"",AC1741,INDEX(RefTables!$L$8:$L$90,MATCH(AB1741,RefTables!$H$8:$H$90,0)))</f>
        <v>California</v>
      </c>
      <c r="AE1741" s="169"/>
      <c r="AF1741" s="138"/>
    </row>
    <row r="1742" spans="2:32" x14ac:dyDescent="0.5">
      <c r="B1742" t="s">
        <v>2091</v>
      </c>
      <c r="C1742" t="s">
        <v>2308</v>
      </c>
      <c r="D1742">
        <v>7314</v>
      </c>
      <c r="E1742" s="158" t="s">
        <v>6880</v>
      </c>
      <c r="F1742"/>
      <c r="G1742">
        <v>2024</v>
      </c>
      <c r="H1742" t="s">
        <v>49570</v>
      </c>
      <c r="I1742">
        <v>2</v>
      </c>
      <c r="J1742" t="s">
        <v>503</v>
      </c>
      <c r="K1742" t="s">
        <v>18189</v>
      </c>
      <c r="L1742">
        <v>40.815300000000001</v>
      </c>
      <c r="M1742">
        <v>-73.064400000000006</v>
      </c>
      <c r="N1742" t="s">
        <v>49849</v>
      </c>
      <c r="O1742" t="s">
        <v>29</v>
      </c>
      <c r="P1742" t="s">
        <v>6</v>
      </c>
      <c r="Q1742" t="s">
        <v>33</v>
      </c>
      <c r="R1742"/>
      <c r="S1742" t="s">
        <v>101</v>
      </c>
      <c r="T1742"/>
      <c r="U1742" s="110" t="str">
        <f t="shared" si="54"/>
        <v>7314|001</v>
      </c>
      <c r="V1742" s="186">
        <f>MATCH(U1742,[5]EPA_AMP!$U:$U,0)</f>
        <v>1787</v>
      </c>
      <c r="W1742" s="171"/>
      <c r="X1742" s="171"/>
      <c r="Y1742" s="113"/>
      <c r="Z1742"/>
      <c r="AA1742">
        <f t="shared" si="55"/>
        <v>7314</v>
      </c>
      <c r="AB1742" t="str">
        <f>INDEX(F860_2018_Plant!$M$3:$M$10982,MATCH(AA1742,F860_2018_Plant!$C$3:$C$10982,0))</f>
        <v>NYIS</v>
      </c>
      <c r="AC1742" t="s">
        <v>11658</v>
      </c>
      <c r="AD1742" s="158" t="str">
        <f>IF(AC1742&lt;&gt;"",AC1742,INDEX(RefTables!$L$8:$L$90,MATCH(AB1742,RefTables!$H$8:$H$90,0)))</f>
        <v>New York</v>
      </c>
      <c r="AE1742" s="169"/>
      <c r="AF1742" s="138"/>
    </row>
    <row r="1743" spans="2:32" x14ac:dyDescent="0.5">
      <c r="B1743" t="s">
        <v>272</v>
      </c>
      <c r="C1743" t="s">
        <v>282</v>
      </c>
      <c r="D1743">
        <v>7315</v>
      </c>
      <c r="E1743">
        <v>1</v>
      </c>
      <c r="F1743"/>
      <c r="G1743">
        <v>2024</v>
      </c>
      <c r="H1743" t="s">
        <v>153</v>
      </c>
      <c r="I1743">
        <v>9</v>
      </c>
      <c r="J1743" t="s">
        <v>189</v>
      </c>
      <c r="K1743" t="s">
        <v>18012</v>
      </c>
      <c r="L1743">
        <v>37.573900000000002</v>
      </c>
      <c r="M1743">
        <v>-120.9854</v>
      </c>
      <c r="N1743" t="s">
        <v>49850</v>
      </c>
      <c r="O1743" t="s">
        <v>5</v>
      </c>
      <c r="P1743" t="s">
        <v>6</v>
      </c>
      <c r="Q1743"/>
      <c r="R1743"/>
      <c r="S1743" t="s">
        <v>49851</v>
      </c>
      <c r="T1743"/>
      <c r="U1743" s="110" t="str">
        <f t="shared" si="54"/>
        <v>7315|1</v>
      </c>
      <c r="V1743" s="186">
        <f>MATCH(U1743,[5]EPA_AMP!$U:$U,0)</f>
        <v>1788</v>
      </c>
      <c r="W1743" s="171"/>
      <c r="X1743" s="171"/>
      <c r="Y1743" s="113"/>
      <c r="Z1743"/>
      <c r="AA1743">
        <f t="shared" si="55"/>
        <v>7315</v>
      </c>
      <c r="AB1743" t="str">
        <f>INDEX(F860_2018_Plant!$M$3:$M$10982,MATCH(AA1743,F860_2018_Plant!$C$3:$C$10982,0))</f>
        <v>TIDC</v>
      </c>
      <c r="AC1743" t="s">
        <v>11658</v>
      </c>
      <c r="AD1743" s="158" t="str">
        <f>IF(AC1743&lt;&gt;"",AC1743,INDEX(RefTables!$L$8:$L$90,MATCH(AB1743,RefTables!$H$8:$H$90,0)))</f>
        <v>California</v>
      </c>
      <c r="AE1743" s="169"/>
      <c r="AF1743" s="138"/>
    </row>
    <row r="1744" spans="2:32" x14ac:dyDescent="0.5">
      <c r="B1744" t="s">
        <v>272</v>
      </c>
      <c r="C1744" t="s">
        <v>282</v>
      </c>
      <c r="D1744">
        <v>7315</v>
      </c>
      <c r="E1744">
        <v>2</v>
      </c>
      <c r="F1744"/>
      <c r="G1744">
        <v>2024</v>
      </c>
      <c r="H1744" t="s">
        <v>153</v>
      </c>
      <c r="I1744">
        <v>9</v>
      </c>
      <c r="J1744" t="s">
        <v>189</v>
      </c>
      <c r="K1744" t="s">
        <v>18012</v>
      </c>
      <c r="L1744">
        <v>37.573900000000002</v>
      </c>
      <c r="M1744">
        <v>-120.9854</v>
      </c>
      <c r="N1744" t="s">
        <v>49850</v>
      </c>
      <c r="O1744" t="s">
        <v>5</v>
      </c>
      <c r="P1744" t="s">
        <v>6</v>
      </c>
      <c r="Q1744"/>
      <c r="R1744"/>
      <c r="S1744" t="s">
        <v>49417</v>
      </c>
      <c r="T1744"/>
      <c r="U1744" s="110" t="str">
        <f t="shared" si="54"/>
        <v>7315|2</v>
      </c>
      <c r="V1744" s="186">
        <f>MATCH(U1744,[5]EPA_AMP!$U:$U,0)</f>
        <v>1789</v>
      </c>
      <c r="W1744" s="171"/>
      <c r="X1744" s="171"/>
      <c r="Y1744" s="113"/>
      <c r="Z1744"/>
      <c r="AA1744">
        <f t="shared" si="55"/>
        <v>7315</v>
      </c>
      <c r="AB1744" t="str">
        <f>INDEX(F860_2018_Plant!$M$3:$M$10982,MATCH(AA1744,F860_2018_Plant!$C$3:$C$10982,0))</f>
        <v>TIDC</v>
      </c>
      <c r="AC1744" t="s">
        <v>11658</v>
      </c>
      <c r="AD1744" s="158" t="str">
        <f>IF(AC1744&lt;&gt;"",AC1744,INDEX(RefTables!$L$8:$L$90,MATCH(AB1744,RefTables!$H$8:$H$90,0)))</f>
        <v>California</v>
      </c>
      <c r="AE1744" s="169"/>
      <c r="AF1744" s="138"/>
    </row>
    <row r="1745" spans="2:32" x14ac:dyDescent="0.5">
      <c r="B1745" t="s">
        <v>272</v>
      </c>
      <c r="C1745" t="s">
        <v>282</v>
      </c>
      <c r="D1745">
        <v>7315</v>
      </c>
      <c r="E1745">
        <v>3</v>
      </c>
      <c r="F1745"/>
      <c r="G1745">
        <v>2024</v>
      </c>
      <c r="H1745" t="s">
        <v>153</v>
      </c>
      <c r="I1745">
        <v>9</v>
      </c>
      <c r="J1745" t="s">
        <v>189</v>
      </c>
      <c r="K1745" t="s">
        <v>18012</v>
      </c>
      <c r="L1745">
        <v>37.573900000000002</v>
      </c>
      <c r="M1745">
        <v>-120.9854</v>
      </c>
      <c r="N1745" t="s">
        <v>49850</v>
      </c>
      <c r="O1745" t="s">
        <v>5</v>
      </c>
      <c r="P1745" t="s">
        <v>6</v>
      </c>
      <c r="Q1745"/>
      <c r="R1745"/>
      <c r="S1745" t="s">
        <v>49417</v>
      </c>
      <c r="T1745"/>
      <c r="U1745" s="110" t="str">
        <f t="shared" si="54"/>
        <v>7315|3</v>
      </c>
      <c r="V1745" s="186">
        <f>MATCH(U1745,[5]EPA_AMP!$U:$U,0)</f>
        <v>1790</v>
      </c>
      <c r="W1745" s="171"/>
      <c r="X1745" s="171"/>
      <c r="Y1745" s="113"/>
      <c r="Z1745"/>
      <c r="AA1745">
        <f t="shared" si="55"/>
        <v>7315</v>
      </c>
      <c r="AB1745" t="str">
        <f>INDEX(F860_2018_Plant!$M$3:$M$10982,MATCH(AA1745,F860_2018_Plant!$C$3:$C$10982,0))</f>
        <v>TIDC</v>
      </c>
      <c r="AC1745" t="s">
        <v>11658</v>
      </c>
      <c r="AD1745" s="158" t="str">
        <f>IF(AC1745&lt;&gt;"",AC1745,INDEX(RefTables!$L$8:$L$90,MATCH(AB1745,RefTables!$H$8:$H$90,0)))</f>
        <v>California</v>
      </c>
      <c r="AE1745" s="169"/>
      <c r="AF1745" s="138"/>
    </row>
    <row r="1746" spans="2:32" x14ac:dyDescent="0.5">
      <c r="B1746" t="s">
        <v>272</v>
      </c>
      <c r="C1746" t="s">
        <v>282</v>
      </c>
      <c r="D1746">
        <v>7315</v>
      </c>
      <c r="E1746">
        <v>4</v>
      </c>
      <c r="F1746"/>
      <c r="G1746">
        <v>2024</v>
      </c>
      <c r="H1746" t="s">
        <v>153</v>
      </c>
      <c r="I1746">
        <v>9</v>
      </c>
      <c r="J1746" t="s">
        <v>189</v>
      </c>
      <c r="K1746" t="s">
        <v>18012</v>
      </c>
      <c r="L1746">
        <v>37.573900000000002</v>
      </c>
      <c r="M1746">
        <v>-120.9854</v>
      </c>
      <c r="N1746" t="s">
        <v>49850</v>
      </c>
      <c r="O1746" t="s">
        <v>5</v>
      </c>
      <c r="P1746" t="s">
        <v>6</v>
      </c>
      <c r="Q1746"/>
      <c r="R1746"/>
      <c r="S1746" t="s">
        <v>49417</v>
      </c>
      <c r="T1746"/>
      <c r="U1746" s="110" t="str">
        <f t="shared" si="54"/>
        <v>7315|4</v>
      </c>
      <c r="V1746" s="186">
        <f>MATCH(U1746,[5]EPA_AMP!$U:$U,0)</f>
        <v>1791</v>
      </c>
      <c r="W1746" s="171"/>
      <c r="X1746" s="171"/>
      <c r="Y1746" s="113"/>
      <c r="Z1746"/>
      <c r="AA1746">
        <f t="shared" si="55"/>
        <v>7315</v>
      </c>
      <c r="AB1746" t="str">
        <f>INDEX(F860_2018_Plant!$M$3:$M$10982,MATCH(AA1746,F860_2018_Plant!$C$3:$C$10982,0))</f>
        <v>TIDC</v>
      </c>
      <c r="AC1746" t="s">
        <v>11658</v>
      </c>
      <c r="AD1746" s="158" t="str">
        <f>IF(AC1746&lt;&gt;"",AC1746,INDEX(RefTables!$L$8:$L$90,MATCH(AB1746,RefTables!$H$8:$H$90,0)))</f>
        <v>California</v>
      </c>
      <c r="AE1746" s="169"/>
      <c r="AF1746" s="138"/>
    </row>
    <row r="1747" spans="2:32" x14ac:dyDescent="0.5">
      <c r="B1747" t="s">
        <v>569</v>
      </c>
      <c r="C1747" t="s">
        <v>584</v>
      </c>
      <c r="D1747">
        <v>7318</v>
      </c>
      <c r="E1747" t="s">
        <v>585</v>
      </c>
      <c r="F1747"/>
      <c r="G1747">
        <v>2024</v>
      </c>
      <c r="H1747" t="s">
        <v>2594</v>
      </c>
      <c r="I1747">
        <v>3</v>
      </c>
      <c r="J1747" t="s">
        <v>49244</v>
      </c>
      <c r="K1747" t="s">
        <v>9173</v>
      </c>
      <c r="L1747">
        <v>39.15</v>
      </c>
      <c r="M1747">
        <v>-75.546599999999998</v>
      </c>
      <c r="N1747" t="s">
        <v>49852</v>
      </c>
      <c r="O1747" t="s">
        <v>5</v>
      </c>
      <c r="P1747" t="s">
        <v>6</v>
      </c>
      <c r="Q1747" t="s">
        <v>33</v>
      </c>
      <c r="R1747"/>
      <c r="S1747" t="s">
        <v>7</v>
      </c>
      <c r="T1747"/>
      <c r="U1747" s="110" t="str">
        <f t="shared" si="54"/>
        <v>7318|**11</v>
      </c>
      <c r="V1747" s="186">
        <f>MATCH(U1747,[5]EPA_AMP!$U:$U,0)</f>
        <v>1792</v>
      </c>
      <c r="W1747" s="171"/>
      <c r="X1747" s="171"/>
      <c r="Y1747" s="113"/>
      <c r="Z1747"/>
      <c r="AA1747">
        <f t="shared" si="55"/>
        <v>7318</v>
      </c>
      <c r="AB1747" t="str">
        <f>INDEX(F860_2018_Plant!$M$3:$M$10982,MATCH(AA1747,F860_2018_Plant!$C$3:$C$10982,0))</f>
        <v>PJM</v>
      </c>
      <c r="AC1747" t="s">
        <v>11658</v>
      </c>
      <c r="AD1747" s="158" t="str">
        <f>IF(AC1747&lt;&gt;"",AC1747,INDEX(RefTables!$L$8:$L$90,MATCH(AB1747,RefTables!$H$8:$H$90,0)))</f>
        <v>Mid-Atlantic</v>
      </c>
      <c r="AE1747" s="169"/>
      <c r="AF1747" s="138"/>
    </row>
    <row r="1748" spans="2:32" x14ac:dyDescent="0.5">
      <c r="B1748" t="s">
        <v>2760</v>
      </c>
      <c r="C1748" t="s">
        <v>2987</v>
      </c>
      <c r="D1748">
        <v>7325</v>
      </c>
      <c r="E1748" t="s">
        <v>2988</v>
      </c>
      <c r="F1748" t="s">
        <v>17518</v>
      </c>
      <c r="G1748">
        <v>2024</v>
      </c>
      <c r="H1748" t="s">
        <v>17482</v>
      </c>
      <c r="I1748">
        <v>6</v>
      </c>
      <c r="J1748" t="s">
        <v>49242</v>
      </c>
      <c r="K1748" t="s">
        <v>18418</v>
      </c>
      <c r="L1748">
        <v>29.6967</v>
      </c>
      <c r="M1748">
        <v>-95.0411</v>
      </c>
      <c r="N1748" t="s">
        <v>49441</v>
      </c>
      <c r="O1748" t="s">
        <v>5</v>
      </c>
      <c r="P1748" t="s">
        <v>6</v>
      </c>
      <c r="Q1748"/>
      <c r="R1748"/>
      <c r="S1748" t="s">
        <v>49418</v>
      </c>
      <c r="T1748"/>
      <c r="U1748" s="110" t="str">
        <f t="shared" si="54"/>
        <v>7325|SJS1</v>
      </c>
      <c r="V1748" s="186">
        <f>MATCH(U1748,[5]EPA_AMP!$U:$U,0)</f>
        <v>1793</v>
      </c>
      <c r="W1748" s="171"/>
      <c r="X1748" s="171"/>
      <c r="Y1748" s="113"/>
      <c r="Z1748"/>
      <c r="AA1748">
        <f t="shared" si="55"/>
        <v>7325</v>
      </c>
      <c r="AB1748" t="str">
        <f>INDEX(F860_2018_Plant!$M$3:$M$10982,MATCH(AA1748,F860_2018_Plant!$C$3:$C$10982,0))</f>
        <v>ERCO</v>
      </c>
      <c r="AC1748" t="s">
        <v>11658</v>
      </c>
      <c r="AD1748" s="158" t="str">
        <f>IF(AC1748&lt;&gt;"",AC1748,INDEX(RefTables!$L$8:$L$90,MATCH(AB1748,RefTables!$H$8:$H$90,0)))</f>
        <v>Texas</v>
      </c>
      <c r="AE1748" s="169"/>
      <c r="AF1748" s="138"/>
    </row>
    <row r="1749" spans="2:32" x14ac:dyDescent="0.5">
      <c r="B1749" t="s">
        <v>2760</v>
      </c>
      <c r="C1749" t="s">
        <v>2987</v>
      </c>
      <c r="D1749">
        <v>7325</v>
      </c>
      <c r="E1749" t="s">
        <v>2989</v>
      </c>
      <c r="F1749" t="s">
        <v>17518</v>
      </c>
      <c r="G1749">
        <v>2024</v>
      </c>
      <c r="H1749" t="s">
        <v>17482</v>
      </c>
      <c r="I1749">
        <v>6</v>
      </c>
      <c r="J1749" t="s">
        <v>49242</v>
      </c>
      <c r="K1749" t="s">
        <v>18418</v>
      </c>
      <c r="L1749">
        <v>29.6967</v>
      </c>
      <c r="M1749">
        <v>-95.0411</v>
      </c>
      <c r="N1749" t="s">
        <v>49441</v>
      </c>
      <c r="O1749" t="s">
        <v>5</v>
      </c>
      <c r="P1749" t="s">
        <v>6</v>
      </c>
      <c r="Q1749"/>
      <c r="R1749"/>
      <c r="S1749" t="s">
        <v>49418</v>
      </c>
      <c r="T1749"/>
      <c r="U1749" s="110" t="str">
        <f t="shared" si="54"/>
        <v>7325|SJS2</v>
      </c>
      <c r="V1749" s="186">
        <f>MATCH(U1749,[5]EPA_AMP!$U:$U,0)</f>
        <v>1794</v>
      </c>
      <c r="W1749" s="171"/>
      <c r="X1749" s="171"/>
      <c r="Y1749" s="113"/>
      <c r="Z1749"/>
      <c r="AA1749">
        <f t="shared" si="55"/>
        <v>7325</v>
      </c>
      <c r="AB1749" t="str">
        <f>INDEX(F860_2018_Plant!$M$3:$M$10982,MATCH(AA1749,F860_2018_Plant!$C$3:$C$10982,0))</f>
        <v>ERCO</v>
      </c>
      <c r="AC1749" t="s">
        <v>11658</v>
      </c>
      <c r="AD1749" s="158" t="str">
        <f>IF(AC1749&lt;&gt;"",AC1749,INDEX(RefTables!$L$8:$L$90,MATCH(AB1749,RefTables!$H$8:$H$90,0)))</f>
        <v>Texas</v>
      </c>
      <c r="AE1749" s="169"/>
      <c r="AF1749" s="138"/>
    </row>
    <row r="1750" spans="2:32" x14ac:dyDescent="0.5">
      <c r="B1750" t="s">
        <v>1179</v>
      </c>
      <c r="C1750" t="s">
        <v>1241</v>
      </c>
      <c r="D1750">
        <v>7335</v>
      </c>
      <c r="E1750" t="s">
        <v>1242</v>
      </c>
      <c r="F1750"/>
      <c r="G1750">
        <v>2024</v>
      </c>
      <c r="H1750" t="s">
        <v>49204</v>
      </c>
      <c r="I1750">
        <v>5</v>
      </c>
      <c r="J1750"/>
      <c r="K1750" t="s">
        <v>9769</v>
      </c>
      <c r="L1750">
        <v>39.838299999999997</v>
      </c>
      <c r="M1750">
        <v>-84.966499999999996</v>
      </c>
      <c r="N1750" t="s">
        <v>49853</v>
      </c>
      <c r="O1750" t="s">
        <v>5</v>
      </c>
      <c r="P1750" t="s">
        <v>6</v>
      </c>
      <c r="Q1750" t="s">
        <v>33</v>
      </c>
      <c r="R1750"/>
      <c r="S1750" t="s">
        <v>7</v>
      </c>
      <c r="T1750"/>
      <c r="U1750" s="110" t="str">
        <f t="shared" si="54"/>
        <v>7335|RCT1</v>
      </c>
      <c r="V1750" s="186">
        <f>MATCH(U1750,[5]EPA_AMP!$U:$U,0)</f>
        <v>1795</v>
      </c>
      <c r="W1750" s="171"/>
      <c r="X1750" s="171"/>
      <c r="Y1750" s="113"/>
      <c r="Z1750"/>
      <c r="AA1750">
        <f t="shared" si="55"/>
        <v>7335</v>
      </c>
      <c r="AB1750" t="str">
        <f>INDEX(F860_2018_Plant!$M$3:$M$10982,MATCH(AA1750,F860_2018_Plant!$C$3:$C$10982,0))</f>
        <v>PJM</v>
      </c>
      <c r="AC1750" t="s">
        <v>11658</v>
      </c>
      <c r="AD1750" s="158" t="str">
        <f>IF(AC1750&lt;&gt;"",AC1750,INDEX(RefTables!$L$8:$L$90,MATCH(AB1750,RefTables!$H$8:$H$90,0)))</f>
        <v>Mid-Atlantic</v>
      </c>
      <c r="AE1750" s="169"/>
      <c r="AF1750" s="138"/>
    </row>
    <row r="1751" spans="2:32" x14ac:dyDescent="0.5">
      <c r="B1751" t="s">
        <v>1179</v>
      </c>
      <c r="C1751" t="s">
        <v>1241</v>
      </c>
      <c r="D1751">
        <v>7335</v>
      </c>
      <c r="E1751" t="s">
        <v>1244</v>
      </c>
      <c r="F1751"/>
      <c r="G1751">
        <v>2024</v>
      </c>
      <c r="H1751" t="s">
        <v>49204</v>
      </c>
      <c r="I1751">
        <v>5</v>
      </c>
      <c r="J1751"/>
      <c r="K1751" t="s">
        <v>9769</v>
      </c>
      <c r="L1751">
        <v>39.838299999999997</v>
      </c>
      <c r="M1751">
        <v>-84.966499999999996</v>
      </c>
      <c r="N1751" t="s">
        <v>49853</v>
      </c>
      <c r="O1751" t="s">
        <v>5</v>
      </c>
      <c r="P1751" t="s">
        <v>6</v>
      </c>
      <c r="Q1751" t="s">
        <v>33</v>
      </c>
      <c r="R1751"/>
      <c r="S1751" t="s">
        <v>7</v>
      </c>
      <c r="T1751"/>
      <c r="U1751" s="110" t="str">
        <f t="shared" si="54"/>
        <v>7335|RCT2</v>
      </c>
      <c r="V1751" s="186">
        <f>MATCH(U1751,[5]EPA_AMP!$U:$U,0)</f>
        <v>1796</v>
      </c>
      <c r="W1751" s="171"/>
      <c r="X1751" s="171"/>
      <c r="Y1751" s="113"/>
      <c r="Z1751"/>
      <c r="AA1751">
        <f t="shared" si="55"/>
        <v>7335</v>
      </c>
      <c r="AB1751" t="str">
        <f>INDEX(F860_2018_Plant!$M$3:$M$10982,MATCH(AA1751,F860_2018_Plant!$C$3:$C$10982,0))</f>
        <v>PJM</v>
      </c>
      <c r="AC1751" t="s">
        <v>11658</v>
      </c>
      <c r="AD1751" s="158" t="str">
        <f>IF(AC1751&lt;&gt;"",AC1751,INDEX(RefTables!$L$8:$L$90,MATCH(AB1751,RefTables!$H$8:$H$90,0)))</f>
        <v>Mid-Atlantic</v>
      </c>
      <c r="AE1751" s="169"/>
      <c r="AF1751" s="138"/>
    </row>
    <row r="1752" spans="2:32" x14ac:dyDescent="0.5">
      <c r="B1752" t="s">
        <v>1179</v>
      </c>
      <c r="C1752" t="s">
        <v>1184</v>
      </c>
      <c r="D1752">
        <v>7336</v>
      </c>
      <c r="E1752" t="s">
        <v>1015</v>
      </c>
      <c r="F1752"/>
      <c r="G1752">
        <v>2024</v>
      </c>
      <c r="H1752" t="s">
        <v>49204</v>
      </c>
      <c r="I1752">
        <v>5</v>
      </c>
      <c r="J1752" t="s">
        <v>49240</v>
      </c>
      <c r="K1752" t="s">
        <v>18126</v>
      </c>
      <c r="L1752">
        <v>40.052900000000001</v>
      </c>
      <c r="M1752">
        <v>-85.738900000000001</v>
      </c>
      <c r="N1752" t="s">
        <v>49853</v>
      </c>
      <c r="O1752" t="s">
        <v>5</v>
      </c>
      <c r="P1752" t="s">
        <v>6</v>
      </c>
      <c r="Q1752" t="s">
        <v>33</v>
      </c>
      <c r="R1752"/>
      <c r="S1752" t="s">
        <v>7</v>
      </c>
      <c r="T1752"/>
      <c r="U1752" s="110" t="str">
        <f t="shared" si="54"/>
        <v>7336|ACT1</v>
      </c>
      <c r="V1752" s="186">
        <f>MATCH(U1752,[5]EPA_AMP!$U:$U,0)</f>
        <v>1797</v>
      </c>
      <c r="W1752" s="171"/>
      <c r="X1752" s="171"/>
      <c r="Y1752" s="113"/>
      <c r="Z1752"/>
      <c r="AA1752">
        <f t="shared" si="55"/>
        <v>7336</v>
      </c>
      <c r="AB1752" t="str">
        <f>INDEX(F860_2018_Plant!$M$3:$M$10982,MATCH(AA1752,F860_2018_Plant!$C$3:$C$10982,0))</f>
        <v>PJM</v>
      </c>
      <c r="AC1752" t="s">
        <v>11658</v>
      </c>
      <c r="AD1752" s="158" t="str">
        <f>IF(AC1752&lt;&gt;"",AC1752,INDEX(RefTables!$L$8:$L$90,MATCH(AB1752,RefTables!$H$8:$H$90,0)))</f>
        <v>Mid-Atlantic</v>
      </c>
      <c r="AE1752" s="169"/>
      <c r="AF1752" s="138"/>
    </row>
    <row r="1753" spans="2:32" x14ac:dyDescent="0.5">
      <c r="B1753" t="s">
        <v>1179</v>
      </c>
      <c r="C1753" t="s">
        <v>1184</v>
      </c>
      <c r="D1753">
        <v>7336</v>
      </c>
      <c r="E1753" t="s">
        <v>1016</v>
      </c>
      <c r="F1753"/>
      <c r="G1753">
        <v>2024</v>
      </c>
      <c r="H1753" t="s">
        <v>49204</v>
      </c>
      <c r="I1753">
        <v>5</v>
      </c>
      <c r="J1753" t="s">
        <v>49240</v>
      </c>
      <c r="K1753" t="s">
        <v>18126</v>
      </c>
      <c r="L1753">
        <v>40.052900000000001</v>
      </c>
      <c r="M1753">
        <v>-85.738900000000001</v>
      </c>
      <c r="N1753" t="s">
        <v>49853</v>
      </c>
      <c r="O1753" t="s">
        <v>5</v>
      </c>
      <c r="P1753" t="s">
        <v>6</v>
      </c>
      <c r="Q1753" t="s">
        <v>33</v>
      </c>
      <c r="R1753"/>
      <c r="S1753" t="s">
        <v>7</v>
      </c>
      <c r="T1753"/>
      <c r="U1753" s="110" t="str">
        <f t="shared" si="54"/>
        <v>7336|ACT2</v>
      </c>
      <c r="V1753" s="186">
        <f>MATCH(U1753,[5]EPA_AMP!$U:$U,0)</f>
        <v>1798</v>
      </c>
      <c r="W1753" s="171"/>
      <c r="X1753" s="171"/>
      <c r="Y1753" s="113"/>
      <c r="Z1753"/>
      <c r="AA1753">
        <f t="shared" si="55"/>
        <v>7336</v>
      </c>
      <c r="AB1753" t="str">
        <f>INDEX(F860_2018_Plant!$M$3:$M$10982,MATCH(AA1753,F860_2018_Plant!$C$3:$C$10982,0))</f>
        <v>PJM</v>
      </c>
      <c r="AC1753" t="s">
        <v>11658</v>
      </c>
      <c r="AD1753" s="158" t="str">
        <f>IF(AC1753&lt;&gt;"",AC1753,INDEX(RefTables!$L$8:$L$90,MATCH(AB1753,RefTables!$H$8:$H$90,0)))</f>
        <v>Mid-Atlantic</v>
      </c>
      <c r="AE1753" s="169"/>
      <c r="AF1753" s="138"/>
    </row>
    <row r="1754" spans="2:32" x14ac:dyDescent="0.5">
      <c r="B1754" t="s">
        <v>1179</v>
      </c>
      <c r="C1754" t="s">
        <v>1184</v>
      </c>
      <c r="D1754">
        <v>7336</v>
      </c>
      <c r="E1754" t="s">
        <v>1185</v>
      </c>
      <c r="F1754"/>
      <c r="G1754">
        <v>2024</v>
      </c>
      <c r="H1754" t="s">
        <v>49204</v>
      </c>
      <c r="I1754">
        <v>5</v>
      </c>
      <c r="J1754" t="s">
        <v>49240</v>
      </c>
      <c r="K1754" t="s">
        <v>18126</v>
      </c>
      <c r="L1754">
        <v>40.052900000000001</v>
      </c>
      <c r="M1754">
        <v>-85.738900000000001</v>
      </c>
      <c r="N1754" t="s">
        <v>49853</v>
      </c>
      <c r="O1754" t="s">
        <v>5</v>
      </c>
      <c r="P1754" t="s">
        <v>6</v>
      </c>
      <c r="Q1754" t="s">
        <v>33</v>
      </c>
      <c r="R1754"/>
      <c r="S1754" t="s">
        <v>49418</v>
      </c>
      <c r="T1754"/>
      <c r="U1754" s="110" t="str">
        <f t="shared" si="54"/>
        <v>7336|ACT3</v>
      </c>
      <c r="V1754" s="186">
        <f>MATCH(U1754,[5]EPA_AMP!$U:$U,0)</f>
        <v>1799</v>
      </c>
      <c r="W1754" s="171"/>
      <c r="X1754" s="171"/>
      <c r="Y1754" s="113"/>
      <c r="Z1754"/>
      <c r="AA1754">
        <f t="shared" si="55"/>
        <v>7336</v>
      </c>
      <c r="AB1754" t="str">
        <f>INDEX(F860_2018_Plant!$M$3:$M$10982,MATCH(AA1754,F860_2018_Plant!$C$3:$C$10982,0))</f>
        <v>PJM</v>
      </c>
      <c r="AC1754" t="s">
        <v>11658</v>
      </c>
      <c r="AD1754" s="158" t="str">
        <f>IF(AC1754&lt;&gt;"",AC1754,INDEX(RefTables!$L$8:$L$90,MATCH(AB1754,RefTables!$H$8:$H$90,0)))</f>
        <v>Mid-Atlantic</v>
      </c>
      <c r="AE1754" s="169"/>
      <c r="AF1754" s="138"/>
    </row>
    <row r="1755" spans="2:32" x14ac:dyDescent="0.5">
      <c r="B1755" t="s">
        <v>946</v>
      </c>
      <c r="C1755" t="s">
        <v>971</v>
      </c>
      <c r="D1755">
        <v>7343</v>
      </c>
      <c r="E1755">
        <v>4</v>
      </c>
      <c r="F1755"/>
      <c r="G1755">
        <v>2024</v>
      </c>
      <c r="H1755" t="s">
        <v>17918</v>
      </c>
      <c r="I1755">
        <v>7</v>
      </c>
      <c r="J1755" t="s">
        <v>49241</v>
      </c>
      <c r="K1755" t="s">
        <v>18092</v>
      </c>
      <c r="L1755">
        <v>42.302199999999999</v>
      </c>
      <c r="M1755">
        <v>-96.362200000000001</v>
      </c>
      <c r="N1755" t="s">
        <v>49854</v>
      </c>
      <c r="O1755" t="s">
        <v>11</v>
      </c>
      <c r="P1755" t="s">
        <v>12</v>
      </c>
      <c r="Q1755" t="s">
        <v>33</v>
      </c>
      <c r="R1755" t="s">
        <v>173</v>
      </c>
      <c r="S1755" t="s">
        <v>49529</v>
      </c>
      <c r="T1755" t="s">
        <v>49414</v>
      </c>
      <c r="U1755" s="110" t="str">
        <f t="shared" si="54"/>
        <v>7343|4</v>
      </c>
      <c r="V1755" s="186">
        <f>MATCH(U1755,[5]EPA_AMP!$U:$U,0)</f>
        <v>1800</v>
      </c>
      <c r="W1755" s="171"/>
      <c r="X1755" s="171"/>
      <c r="Y1755" s="113"/>
      <c r="Z1755"/>
      <c r="AA1755">
        <f t="shared" si="55"/>
        <v>7343</v>
      </c>
      <c r="AB1755" t="str">
        <f>INDEX(F860_2018_Plant!$M$3:$M$10982,MATCH(AA1755,F860_2018_Plant!$C$3:$C$10982,0))</f>
        <v>MISO</v>
      </c>
      <c r="AC1755" t="s">
        <v>11658</v>
      </c>
      <c r="AD1755" s="158" t="str">
        <f>IF(AC1755&lt;&gt;"",AC1755,INDEX(RefTables!$L$8:$L$90,MATCH(AB1755,RefTables!$H$8:$H$90,0)))</f>
        <v>Midwest</v>
      </c>
      <c r="AE1755" s="169"/>
      <c r="AF1755" s="138"/>
    </row>
    <row r="1756" spans="2:32" x14ac:dyDescent="0.5">
      <c r="B1756" t="s">
        <v>588</v>
      </c>
      <c r="C1756" t="s">
        <v>834</v>
      </c>
      <c r="D1756">
        <v>7345</v>
      </c>
      <c r="E1756">
        <v>1</v>
      </c>
      <c r="F1756"/>
      <c r="G1756">
        <v>2024</v>
      </c>
      <c r="H1756" t="s">
        <v>153</v>
      </c>
      <c r="I1756">
        <v>4</v>
      </c>
      <c r="J1756" t="s">
        <v>590</v>
      </c>
      <c r="K1756" t="s">
        <v>18057</v>
      </c>
      <c r="L1756">
        <v>29.639700000000001</v>
      </c>
      <c r="M1756">
        <v>-82.348600000000005</v>
      </c>
      <c r="N1756" t="s">
        <v>49485</v>
      </c>
      <c r="O1756" t="s">
        <v>29</v>
      </c>
      <c r="P1756" t="s">
        <v>6</v>
      </c>
      <c r="Q1756"/>
      <c r="R1756"/>
      <c r="S1756" t="s">
        <v>86</v>
      </c>
      <c r="T1756"/>
      <c r="U1756" s="110" t="str">
        <f t="shared" si="54"/>
        <v>7345|1</v>
      </c>
      <c r="V1756" s="186">
        <f>MATCH(U1756,[5]EPA_AMP!$U:$U,0)</f>
        <v>1801</v>
      </c>
      <c r="W1756" s="171"/>
      <c r="X1756" s="171"/>
      <c r="Y1756" s="113"/>
      <c r="Z1756"/>
      <c r="AA1756">
        <f t="shared" si="55"/>
        <v>7345</v>
      </c>
      <c r="AB1756" t="str">
        <f>INDEX(F860_2018_Plant!$M$3:$M$10982,MATCH(AA1756,F860_2018_Plant!$C$3:$C$10982,0))</f>
        <v>FPC</v>
      </c>
      <c r="AC1756" t="s">
        <v>11658</v>
      </c>
      <c r="AD1756" s="158" t="str">
        <f>IF(AC1756&lt;&gt;"",AC1756,INDEX(RefTables!$L$8:$L$90,MATCH(AB1756,RefTables!$H$8:$H$90,0)))</f>
        <v>Florida</v>
      </c>
      <c r="AE1756" s="169"/>
      <c r="AF1756" s="138"/>
    </row>
    <row r="1757" spans="2:32" x14ac:dyDescent="0.5">
      <c r="B1757" t="s">
        <v>848</v>
      </c>
      <c r="C1757" t="s">
        <v>906</v>
      </c>
      <c r="D1757">
        <v>7348</v>
      </c>
      <c r="E1757" t="s">
        <v>36</v>
      </c>
      <c r="F1757"/>
      <c r="G1757">
        <v>2024</v>
      </c>
      <c r="H1757" t="s">
        <v>17500</v>
      </c>
      <c r="I1757">
        <v>4</v>
      </c>
      <c r="J1757" t="s">
        <v>3</v>
      </c>
      <c r="K1757" t="s">
        <v>18081</v>
      </c>
      <c r="L1757">
        <v>32.580599999999997</v>
      </c>
      <c r="M1757">
        <v>-83.583100000000002</v>
      </c>
      <c r="N1757" t="s">
        <v>49496</v>
      </c>
      <c r="O1757" t="s">
        <v>5</v>
      </c>
      <c r="P1757" t="s">
        <v>6</v>
      </c>
      <c r="Q1757" t="s">
        <v>33</v>
      </c>
      <c r="R1757"/>
      <c r="S1757" t="s">
        <v>7</v>
      </c>
      <c r="T1757"/>
      <c r="U1757" s="110" t="str">
        <f t="shared" si="54"/>
        <v>7348|CT1</v>
      </c>
      <c r="V1757" s="186">
        <f>MATCH(U1757,[5]EPA_AMP!$U:$U,0)</f>
        <v>1802</v>
      </c>
      <c r="W1757" s="171"/>
      <c r="X1757" s="171"/>
      <c r="Y1757" s="113"/>
      <c r="Z1757"/>
      <c r="AA1757">
        <f t="shared" si="55"/>
        <v>7348</v>
      </c>
      <c r="AB1757" t="str">
        <f>INDEX(F860_2018_Plant!$M$3:$M$10982,MATCH(AA1757,F860_2018_Plant!$C$3:$C$10982,0))</f>
        <v>SOCO</v>
      </c>
      <c r="AC1757" t="s">
        <v>11658</v>
      </c>
      <c r="AD1757" s="158" t="str">
        <f>IF(AC1757&lt;&gt;"",AC1757,INDEX(RefTables!$L$8:$L$90,MATCH(AB1757,RefTables!$H$8:$H$90,0)))</f>
        <v>Southeast</v>
      </c>
      <c r="AE1757" s="169"/>
      <c r="AF1757" s="138"/>
    </row>
    <row r="1758" spans="2:32" x14ac:dyDescent="0.5">
      <c r="B1758" t="s">
        <v>848</v>
      </c>
      <c r="C1758" t="s">
        <v>906</v>
      </c>
      <c r="D1758">
        <v>7348</v>
      </c>
      <c r="E1758" t="s">
        <v>38</v>
      </c>
      <c r="F1758"/>
      <c r="G1758">
        <v>2024</v>
      </c>
      <c r="H1758" t="s">
        <v>17500</v>
      </c>
      <c r="I1758">
        <v>4</v>
      </c>
      <c r="J1758" t="s">
        <v>3</v>
      </c>
      <c r="K1758" t="s">
        <v>18081</v>
      </c>
      <c r="L1758">
        <v>32.580599999999997</v>
      </c>
      <c r="M1758">
        <v>-83.583100000000002</v>
      </c>
      <c r="N1758" t="s">
        <v>49496</v>
      </c>
      <c r="O1758" t="s">
        <v>5</v>
      </c>
      <c r="P1758" t="s">
        <v>6</v>
      </c>
      <c r="Q1758" t="s">
        <v>33</v>
      </c>
      <c r="R1758"/>
      <c r="S1758" t="s">
        <v>7</v>
      </c>
      <c r="T1758"/>
      <c r="U1758" s="110" t="str">
        <f t="shared" si="54"/>
        <v>7348|CT2</v>
      </c>
      <c r="V1758" s="186">
        <f>MATCH(U1758,[5]EPA_AMP!$U:$U,0)</f>
        <v>1803</v>
      </c>
      <c r="W1758" s="171"/>
      <c r="X1758" s="171"/>
      <c r="Y1758" s="113"/>
      <c r="Z1758"/>
      <c r="AA1758">
        <f t="shared" si="55"/>
        <v>7348</v>
      </c>
      <c r="AB1758" t="str">
        <f>INDEX(F860_2018_Plant!$M$3:$M$10982,MATCH(AA1758,F860_2018_Plant!$C$3:$C$10982,0))</f>
        <v>SOCO</v>
      </c>
      <c r="AC1758" t="s">
        <v>11658</v>
      </c>
      <c r="AD1758" s="158" t="str">
        <f>IF(AC1758&lt;&gt;"",AC1758,INDEX(RefTables!$L$8:$L$90,MATCH(AB1758,RefTables!$H$8:$H$90,0)))</f>
        <v>Southeast</v>
      </c>
      <c r="AE1758" s="169"/>
      <c r="AF1758" s="138"/>
    </row>
    <row r="1759" spans="2:32" x14ac:dyDescent="0.5">
      <c r="B1759" t="s">
        <v>2459</v>
      </c>
      <c r="C1759" t="s">
        <v>2463</v>
      </c>
      <c r="D1759">
        <v>7350</v>
      </c>
      <c r="E1759" s="184" t="s">
        <v>202</v>
      </c>
      <c r="F1759"/>
      <c r="G1759">
        <v>2024</v>
      </c>
      <c r="H1759" t="s">
        <v>153</v>
      </c>
      <c r="I1759">
        <v>10</v>
      </c>
      <c r="J1759"/>
      <c r="K1759" t="s">
        <v>18364</v>
      </c>
      <c r="L1759">
        <v>45.848599999999998</v>
      </c>
      <c r="M1759">
        <v>-119.67440000000001</v>
      </c>
      <c r="N1759" t="s">
        <v>49855</v>
      </c>
      <c r="O1759" t="s">
        <v>29</v>
      </c>
      <c r="P1759" t="s">
        <v>6</v>
      </c>
      <c r="Q1759" t="s">
        <v>33</v>
      </c>
      <c r="R1759"/>
      <c r="S1759" t="s">
        <v>49856</v>
      </c>
      <c r="T1759"/>
      <c r="U1759" s="110" t="str">
        <f t="shared" si="54"/>
        <v>7350|CTG1</v>
      </c>
      <c r="V1759" s="186">
        <f>MATCH(U1759,[5]EPA_AMP!$U:$U,0)</f>
        <v>1804</v>
      </c>
      <c r="W1759" s="171"/>
      <c r="X1759" s="171"/>
      <c r="Y1759" s="113"/>
      <c r="Z1759"/>
      <c r="AA1759">
        <f t="shared" si="55"/>
        <v>7350</v>
      </c>
      <c r="AB1759" t="str">
        <f>INDEX(F860_2018_Plant!$M$3:$M$10982,MATCH(AA1759,F860_2018_Plant!$C$3:$C$10982,0))</f>
        <v>PGE</v>
      </c>
      <c r="AC1759" t="s">
        <v>11658</v>
      </c>
      <c r="AD1759" s="158" t="str">
        <f>IF(AC1759&lt;&gt;"",AC1759,INDEX(RefTables!$L$8:$L$90,MATCH(AB1759,RefTables!$H$8:$H$90,0)))</f>
        <v>Northwest</v>
      </c>
      <c r="AE1759" s="169"/>
      <c r="AF1759" s="138"/>
    </row>
    <row r="1760" spans="2:32" x14ac:dyDescent="0.5">
      <c r="B1760" t="s">
        <v>2459</v>
      </c>
      <c r="C1760" t="s">
        <v>2463</v>
      </c>
      <c r="D1760">
        <v>7350</v>
      </c>
      <c r="E1760" s="184" t="s">
        <v>203</v>
      </c>
      <c r="F1760"/>
      <c r="G1760">
        <v>2024</v>
      </c>
      <c r="H1760" t="s">
        <v>153</v>
      </c>
      <c r="I1760">
        <v>10</v>
      </c>
      <c r="J1760"/>
      <c r="K1760" t="s">
        <v>18364</v>
      </c>
      <c r="L1760">
        <v>45.848599999999998</v>
      </c>
      <c r="M1760">
        <v>-119.67440000000001</v>
      </c>
      <c r="N1760" t="s">
        <v>49857</v>
      </c>
      <c r="O1760" t="s">
        <v>29</v>
      </c>
      <c r="P1760" t="s">
        <v>6</v>
      </c>
      <c r="Q1760"/>
      <c r="R1760"/>
      <c r="S1760" t="s">
        <v>49410</v>
      </c>
      <c r="T1760"/>
      <c r="U1760" s="110" t="str">
        <f t="shared" si="54"/>
        <v>7350|CTG2</v>
      </c>
      <c r="V1760" s="186">
        <f>MATCH(U1760,[5]EPA_AMP!$U:$U,0)</f>
        <v>1805</v>
      </c>
      <c r="W1760" s="171"/>
      <c r="X1760" s="171"/>
      <c r="Y1760" s="113"/>
      <c r="Z1760"/>
      <c r="AA1760">
        <f t="shared" si="55"/>
        <v>7350</v>
      </c>
      <c r="AB1760" t="str">
        <f>INDEX(F860_2018_Plant!$M$3:$M$10982,MATCH(AA1760,F860_2018_Plant!$C$3:$C$10982,0))</f>
        <v>PGE</v>
      </c>
      <c r="AC1760" t="s">
        <v>11658</v>
      </c>
      <c r="AD1760" s="158" t="str">
        <f>IF(AC1760&lt;&gt;"",AC1760,INDEX(RefTables!$L$8:$L$90,MATCH(AB1760,RefTables!$H$8:$H$90,0)))</f>
        <v>Northwest</v>
      </c>
      <c r="AE1760" s="169"/>
      <c r="AF1760" s="138"/>
    </row>
    <row r="1761" spans="2:32" x14ac:dyDescent="0.5">
      <c r="B1761" t="s">
        <v>588</v>
      </c>
      <c r="C1761" t="s">
        <v>756</v>
      </c>
      <c r="D1761">
        <v>7380</v>
      </c>
      <c r="E1761">
        <v>1</v>
      </c>
      <c r="F1761"/>
      <c r="G1761">
        <v>2024</v>
      </c>
      <c r="H1761" t="s">
        <v>153</v>
      </c>
      <c r="I1761">
        <v>4</v>
      </c>
      <c r="J1761"/>
      <c r="K1761" t="s">
        <v>18058</v>
      </c>
      <c r="L1761">
        <v>27.6417</v>
      </c>
      <c r="M1761">
        <v>-81.962500000000006</v>
      </c>
      <c r="N1761" t="s">
        <v>49432</v>
      </c>
      <c r="O1761" t="s">
        <v>29</v>
      </c>
      <c r="P1761" t="s">
        <v>6</v>
      </c>
      <c r="Q1761" t="s">
        <v>33</v>
      </c>
      <c r="R1761"/>
      <c r="S1761" t="s">
        <v>49472</v>
      </c>
      <c r="T1761"/>
      <c r="U1761" s="110" t="str">
        <f t="shared" si="54"/>
        <v>7380|1</v>
      </c>
      <c r="V1761" s="186">
        <f>MATCH(U1761,[5]EPA_AMP!$U:$U,0)</f>
        <v>1806</v>
      </c>
      <c r="W1761" s="171"/>
      <c r="X1761" s="171"/>
      <c r="Y1761" s="113"/>
      <c r="Z1761"/>
      <c r="AA1761">
        <f t="shared" si="55"/>
        <v>7380</v>
      </c>
      <c r="AB1761" t="str">
        <f>INDEX(F860_2018_Plant!$M$3:$M$10982,MATCH(AA1761,F860_2018_Plant!$C$3:$C$10982,0))</f>
        <v>SEC</v>
      </c>
      <c r="AC1761" t="s">
        <v>11658</v>
      </c>
      <c r="AD1761" s="158" t="str">
        <f>IF(AC1761&lt;&gt;"",AC1761,INDEX(RefTables!$L$8:$L$90,MATCH(AB1761,RefTables!$H$8:$H$90,0)))</f>
        <v>Florida</v>
      </c>
      <c r="AE1761" s="169"/>
      <c r="AF1761" s="138"/>
    </row>
    <row r="1762" spans="2:32" x14ac:dyDescent="0.5">
      <c r="B1762" t="s">
        <v>588</v>
      </c>
      <c r="C1762" t="s">
        <v>756</v>
      </c>
      <c r="D1762">
        <v>7380</v>
      </c>
      <c r="E1762">
        <v>2</v>
      </c>
      <c r="F1762"/>
      <c r="G1762">
        <v>2024</v>
      </c>
      <c r="H1762" t="s">
        <v>153</v>
      </c>
      <c r="I1762">
        <v>4</v>
      </c>
      <c r="J1762"/>
      <c r="K1762" t="s">
        <v>18058</v>
      </c>
      <c r="L1762">
        <v>27.6417</v>
      </c>
      <c r="M1762">
        <v>-81.962500000000006</v>
      </c>
      <c r="N1762" t="s">
        <v>49432</v>
      </c>
      <c r="O1762" t="s">
        <v>29</v>
      </c>
      <c r="P1762" t="s">
        <v>6</v>
      </c>
      <c r="Q1762" t="s">
        <v>33</v>
      </c>
      <c r="R1762"/>
      <c r="S1762" t="s">
        <v>49472</v>
      </c>
      <c r="T1762"/>
      <c r="U1762" s="110" t="str">
        <f t="shared" si="54"/>
        <v>7380|2</v>
      </c>
      <c r="V1762" s="186">
        <f>MATCH(U1762,[5]EPA_AMP!$U:$U,0)</f>
        <v>1807</v>
      </c>
      <c r="W1762" s="171"/>
      <c r="X1762" s="171"/>
      <c r="Y1762" s="113"/>
      <c r="Z1762"/>
      <c r="AA1762">
        <f t="shared" si="55"/>
        <v>7380</v>
      </c>
      <c r="AB1762" t="str">
        <f>INDEX(F860_2018_Plant!$M$3:$M$10982,MATCH(AA1762,F860_2018_Plant!$C$3:$C$10982,0))</f>
        <v>SEC</v>
      </c>
      <c r="AC1762" t="s">
        <v>11658</v>
      </c>
      <c r="AD1762" s="158" t="str">
        <f>IF(AC1762&lt;&gt;"",AC1762,INDEX(RefTables!$L$8:$L$90,MATCH(AB1762,RefTables!$H$8:$H$90,0)))</f>
        <v>Florida</v>
      </c>
      <c r="AE1762" s="169"/>
      <c r="AF1762" s="138"/>
    </row>
    <row r="1763" spans="2:32" x14ac:dyDescent="0.5">
      <c r="B1763" t="s">
        <v>588</v>
      </c>
      <c r="C1763" t="s">
        <v>756</v>
      </c>
      <c r="D1763">
        <v>7380</v>
      </c>
      <c r="E1763" t="s">
        <v>277</v>
      </c>
      <c r="F1763"/>
      <c r="G1763">
        <v>2024</v>
      </c>
      <c r="H1763" t="s">
        <v>153</v>
      </c>
      <c r="I1763">
        <v>4</v>
      </c>
      <c r="J1763"/>
      <c r="K1763" t="s">
        <v>18058</v>
      </c>
      <c r="L1763">
        <v>27.6417</v>
      </c>
      <c r="M1763">
        <v>-81.962500000000006</v>
      </c>
      <c r="N1763" t="s">
        <v>49432</v>
      </c>
      <c r="O1763" t="s">
        <v>5</v>
      </c>
      <c r="P1763" t="s">
        <v>6</v>
      </c>
      <c r="Q1763" t="s">
        <v>33</v>
      </c>
      <c r="R1763"/>
      <c r="S1763" t="s">
        <v>49418</v>
      </c>
      <c r="T1763"/>
      <c r="U1763" s="110" t="str">
        <f t="shared" si="54"/>
        <v>7380|4A</v>
      </c>
      <c r="V1763" s="186">
        <f>MATCH(U1763,[5]EPA_AMP!$U:$U,0)</f>
        <v>1808</v>
      </c>
      <c r="W1763" s="171"/>
      <c r="X1763" s="171"/>
      <c r="Y1763" s="113"/>
      <c r="Z1763"/>
      <c r="AA1763">
        <f t="shared" si="55"/>
        <v>7380</v>
      </c>
      <c r="AB1763" t="str">
        <f>INDEX(F860_2018_Plant!$M$3:$M$10982,MATCH(AA1763,F860_2018_Plant!$C$3:$C$10982,0))</f>
        <v>SEC</v>
      </c>
      <c r="AC1763" t="s">
        <v>11658</v>
      </c>
      <c r="AD1763" s="158" t="str">
        <f>IF(AC1763&lt;&gt;"",AC1763,INDEX(RefTables!$L$8:$L$90,MATCH(AB1763,RefTables!$H$8:$H$90,0)))</f>
        <v>Florida</v>
      </c>
      <c r="AE1763" s="169"/>
      <c r="AF1763" s="138"/>
    </row>
    <row r="1764" spans="2:32" x14ac:dyDescent="0.5">
      <c r="B1764" t="s">
        <v>588</v>
      </c>
      <c r="C1764" t="s">
        <v>756</v>
      </c>
      <c r="D1764">
        <v>7380</v>
      </c>
      <c r="E1764" t="s">
        <v>603</v>
      </c>
      <c r="F1764"/>
      <c r="G1764">
        <v>2024</v>
      </c>
      <c r="H1764" t="s">
        <v>153</v>
      </c>
      <c r="I1764">
        <v>4</v>
      </c>
      <c r="J1764"/>
      <c r="K1764" t="s">
        <v>18058</v>
      </c>
      <c r="L1764">
        <v>27.6417</v>
      </c>
      <c r="M1764">
        <v>-81.962500000000006</v>
      </c>
      <c r="N1764" t="s">
        <v>49432</v>
      </c>
      <c r="O1764" t="s">
        <v>5</v>
      </c>
      <c r="P1764" t="s">
        <v>6</v>
      </c>
      <c r="Q1764" t="s">
        <v>33</v>
      </c>
      <c r="R1764"/>
      <c r="S1764" t="s">
        <v>49418</v>
      </c>
      <c r="T1764"/>
      <c r="U1764" s="110" t="str">
        <f t="shared" si="54"/>
        <v>7380|4B</v>
      </c>
      <c r="V1764" s="186">
        <f>MATCH(U1764,[5]EPA_AMP!$U:$U,0)</f>
        <v>1809</v>
      </c>
      <c r="W1764" s="171"/>
      <c r="X1764" s="171"/>
      <c r="Y1764" s="113"/>
      <c r="Z1764"/>
      <c r="AA1764">
        <f t="shared" si="55"/>
        <v>7380</v>
      </c>
      <c r="AB1764" t="str">
        <f>INDEX(F860_2018_Plant!$M$3:$M$10982,MATCH(AA1764,F860_2018_Plant!$C$3:$C$10982,0))</f>
        <v>SEC</v>
      </c>
      <c r="AC1764" t="s">
        <v>11658</v>
      </c>
      <c r="AD1764" s="158" t="str">
        <f>IF(AC1764&lt;&gt;"",AC1764,INDEX(RefTables!$L$8:$L$90,MATCH(AB1764,RefTables!$H$8:$H$90,0)))</f>
        <v>Florida</v>
      </c>
      <c r="AE1764" s="169"/>
      <c r="AF1764" s="138"/>
    </row>
    <row r="1765" spans="2:32" x14ac:dyDescent="0.5">
      <c r="B1765" t="s">
        <v>588</v>
      </c>
      <c r="C1765" t="s">
        <v>756</v>
      </c>
      <c r="D1765">
        <v>7380</v>
      </c>
      <c r="E1765" t="s">
        <v>261</v>
      </c>
      <c r="F1765"/>
      <c r="G1765">
        <v>2024</v>
      </c>
      <c r="H1765" t="s">
        <v>153</v>
      </c>
      <c r="I1765">
        <v>4</v>
      </c>
      <c r="J1765"/>
      <c r="K1765" t="s">
        <v>18058</v>
      </c>
      <c r="L1765">
        <v>27.6417</v>
      </c>
      <c r="M1765">
        <v>-81.962500000000006</v>
      </c>
      <c r="N1765" t="s">
        <v>49432</v>
      </c>
      <c r="O1765" t="s">
        <v>5</v>
      </c>
      <c r="P1765" t="s">
        <v>6</v>
      </c>
      <c r="Q1765" t="s">
        <v>33</v>
      </c>
      <c r="R1765"/>
      <c r="S1765" t="s">
        <v>49418</v>
      </c>
      <c r="T1765"/>
      <c r="U1765" s="110" t="str">
        <f t="shared" si="54"/>
        <v>7380|5A</v>
      </c>
      <c r="V1765" s="186">
        <f>MATCH(U1765,[5]EPA_AMP!$U:$U,0)</f>
        <v>1810</v>
      </c>
      <c r="W1765" s="171"/>
      <c r="X1765" s="171"/>
      <c r="Y1765" s="113"/>
      <c r="Z1765"/>
      <c r="AA1765">
        <f t="shared" si="55"/>
        <v>7380</v>
      </c>
      <c r="AB1765" t="str">
        <f>INDEX(F860_2018_Plant!$M$3:$M$10982,MATCH(AA1765,F860_2018_Plant!$C$3:$C$10982,0))</f>
        <v>SEC</v>
      </c>
      <c r="AC1765" t="s">
        <v>11658</v>
      </c>
      <c r="AD1765" s="158" t="str">
        <f>IF(AC1765&lt;&gt;"",AC1765,INDEX(RefTables!$L$8:$L$90,MATCH(AB1765,RefTables!$H$8:$H$90,0)))</f>
        <v>Florida</v>
      </c>
      <c r="AE1765" s="169"/>
      <c r="AF1765" s="138"/>
    </row>
    <row r="1766" spans="2:32" x14ac:dyDescent="0.5">
      <c r="B1766" t="s">
        <v>588</v>
      </c>
      <c r="C1766" t="s">
        <v>756</v>
      </c>
      <c r="D1766">
        <v>7380</v>
      </c>
      <c r="E1766" t="s">
        <v>262</v>
      </c>
      <c r="F1766"/>
      <c r="G1766">
        <v>2024</v>
      </c>
      <c r="H1766" t="s">
        <v>153</v>
      </c>
      <c r="I1766">
        <v>4</v>
      </c>
      <c r="J1766"/>
      <c r="K1766" t="s">
        <v>18058</v>
      </c>
      <c r="L1766">
        <v>27.6417</v>
      </c>
      <c r="M1766">
        <v>-81.962500000000006</v>
      </c>
      <c r="N1766" t="s">
        <v>49432</v>
      </c>
      <c r="O1766" t="s">
        <v>5</v>
      </c>
      <c r="P1766" t="s">
        <v>6</v>
      </c>
      <c r="Q1766" t="s">
        <v>33</v>
      </c>
      <c r="R1766"/>
      <c r="S1766" t="s">
        <v>49418</v>
      </c>
      <c r="T1766"/>
      <c r="U1766" s="110" t="str">
        <f t="shared" si="54"/>
        <v>7380|5B</v>
      </c>
      <c r="V1766" s="186">
        <f>MATCH(U1766,[5]EPA_AMP!$U:$U,0)</f>
        <v>1811</v>
      </c>
      <c r="W1766" s="171"/>
      <c r="X1766" s="171"/>
      <c r="Y1766" s="113"/>
      <c r="Z1766"/>
      <c r="AA1766">
        <f t="shared" si="55"/>
        <v>7380</v>
      </c>
      <c r="AB1766" t="str">
        <f>INDEX(F860_2018_Plant!$M$3:$M$10982,MATCH(AA1766,F860_2018_Plant!$C$3:$C$10982,0))</f>
        <v>SEC</v>
      </c>
      <c r="AC1766" t="s">
        <v>11658</v>
      </c>
      <c r="AD1766" s="158" t="str">
        <f>IF(AC1766&lt;&gt;"",AC1766,INDEX(RefTables!$L$8:$L$90,MATCH(AB1766,RefTables!$H$8:$H$90,0)))</f>
        <v>Florida</v>
      </c>
      <c r="AE1766" s="169"/>
      <c r="AF1766" s="138"/>
    </row>
    <row r="1767" spans="2:32" x14ac:dyDescent="0.5">
      <c r="B1767" t="s">
        <v>588</v>
      </c>
      <c r="C1767" t="s">
        <v>756</v>
      </c>
      <c r="D1767">
        <v>7380</v>
      </c>
      <c r="E1767" t="s">
        <v>28</v>
      </c>
      <c r="F1767"/>
      <c r="G1767">
        <v>2024</v>
      </c>
      <c r="H1767" t="s">
        <v>153</v>
      </c>
      <c r="I1767">
        <v>4</v>
      </c>
      <c r="J1767"/>
      <c r="K1767" t="s">
        <v>18058</v>
      </c>
      <c r="L1767">
        <v>27.6417</v>
      </c>
      <c r="M1767">
        <v>-81.962500000000006</v>
      </c>
      <c r="N1767" t="s">
        <v>49432</v>
      </c>
      <c r="O1767" t="s">
        <v>5</v>
      </c>
      <c r="P1767" t="s">
        <v>6</v>
      </c>
      <c r="Q1767" t="s">
        <v>33</v>
      </c>
      <c r="R1767"/>
      <c r="S1767" t="s">
        <v>49418</v>
      </c>
      <c r="T1767"/>
      <c r="U1767" s="110" t="str">
        <f t="shared" si="54"/>
        <v>7380|6A</v>
      </c>
      <c r="V1767" s="186">
        <f>MATCH(U1767,[5]EPA_AMP!$U:$U,0)</f>
        <v>1812</v>
      </c>
      <c r="W1767" s="171"/>
      <c r="X1767" s="171"/>
      <c r="Y1767" s="113"/>
      <c r="Z1767"/>
      <c r="AA1767">
        <f t="shared" si="55"/>
        <v>7380</v>
      </c>
      <c r="AB1767" t="str">
        <f>INDEX(F860_2018_Plant!$M$3:$M$10982,MATCH(AA1767,F860_2018_Plant!$C$3:$C$10982,0))</f>
        <v>SEC</v>
      </c>
      <c r="AC1767" t="s">
        <v>11658</v>
      </c>
      <c r="AD1767" s="158" t="str">
        <f>IF(AC1767&lt;&gt;"",AC1767,INDEX(RefTables!$L$8:$L$90,MATCH(AB1767,RefTables!$H$8:$H$90,0)))</f>
        <v>Florida</v>
      </c>
      <c r="AE1767" s="169"/>
      <c r="AF1767" s="138"/>
    </row>
    <row r="1768" spans="2:32" x14ac:dyDescent="0.5">
      <c r="B1768" t="s">
        <v>588</v>
      </c>
      <c r="C1768" t="s">
        <v>756</v>
      </c>
      <c r="D1768">
        <v>7380</v>
      </c>
      <c r="E1768" t="s">
        <v>30</v>
      </c>
      <c r="F1768"/>
      <c r="G1768">
        <v>2024</v>
      </c>
      <c r="H1768" t="s">
        <v>153</v>
      </c>
      <c r="I1768">
        <v>4</v>
      </c>
      <c r="J1768"/>
      <c r="K1768" t="s">
        <v>18058</v>
      </c>
      <c r="L1768">
        <v>27.6417</v>
      </c>
      <c r="M1768">
        <v>-81.962500000000006</v>
      </c>
      <c r="N1768" t="s">
        <v>49432</v>
      </c>
      <c r="O1768" t="s">
        <v>5</v>
      </c>
      <c r="P1768" t="s">
        <v>6</v>
      </c>
      <c r="Q1768" t="s">
        <v>33</v>
      </c>
      <c r="R1768"/>
      <c r="S1768" t="s">
        <v>49418</v>
      </c>
      <c r="T1768"/>
      <c r="U1768" s="110" t="str">
        <f t="shared" si="54"/>
        <v>7380|6B</v>
      </c>
      <c r="V1768" s="186">
        <f>MATCH(U1768,[5]EPA_AMP!$U:$U,0)</f>
        <v>1813</v>
      </c>
      <c r="W1768" s="171"/>
      <c r="X1768" s="171"/>
      <c r="Y1768" s="113"/>
      <c r="Z1768"/>
      <c r="AA1768">
        <f t="shared" si="55"/>
        <v>7380</v>
      </c>
      <c r="AB1768" t="str">
        <f>INDEX(F860_2018_Plant!$M$3:$M$10982,MATCH(AA1768,F860_2018_Plant!$C$3:$C$10982,0))</f>
        <v>SEC</v>
      </c>
      <c r="AC1768" t="s">
        <v>11658</v>
      </c>
      <c r="AD1768" s="158" t="str">
        <f>IF(AC1768&lt;&gt;"",AC1768,INDEX(RefTables!$L$8:$L$90,MATCH(AB1768,RefTables!$H$8:$H$90,0)))</f>
        <v>Florida</v>
      </c>
      <c r="AE1768" s="169"/>
      <c r="AF1768" s="138"/>
    </row>
    <row r="1769" spans="2:32" x14ac:dyDescent="0.5">
      <c r="B1769" t="s">
        <v>588</v>
      </c>
      <c r="C1769" t="s">
        <v>756</v>
      </c>
      <c r="D1769">
        <v>7380</v>
      </c>
      <c r="E1769" t="s">
        <v>31</v>
      </c>
      <c r="F1769"/>
      <c r="G1769">
        <v>2024</v>
      </c>
      <c r="H1769" t="s">
        <v>153</v>
      </c>
      <c r="I1769">
        <v>4</v>
      </c>
      <c r="J1769"/>
      <c r="K1769" t="s">
        <v>18058</v>
      </c>
      <c r="L1769">
        <v>27.6417</v>
      </c>
      <c r="M1769">
        <v>-81.962500000000006</v>
      </c>
      <c r="N1769" t="s">
        <v>49432</v>
      </c>
      <c r="O1769" t="s">
        <v>5</v>
      </c>
      <c r="P1769" t="s">
        <v>6</v>
      </c>
      <c r="Q1769" t="s">
        <v>33</v>
      </c>
      <c r="R1769"/>
      <c r="S1769" t="s">
        <v>49418</v>
      </c>
      <c r="T1769"/>
      <c r="U1769" s="110" t="str">
        <f t="shared" si="54"/>
        <v>7380|7A</v>
      </c>
      <c r="V1769" s="186">
        <f>MATCH(U1769,[5]EPA_AMP!$U:$U,0)</f>
        <v>1814</v>
      </c>
      <c r="W1769" s="171"/>
      <c r="X1769" s="171"/>
      <c r="Y1769" s="113"/>
      <c r="Z1769"/>
      <c r="AA1769">
        <f t="shared" si="55"/>
        <v>7380</v>
      </c>
      <c r="AB1769" t="str">
        <f>INDEX(F860_2018_Plant!$M$3:$M$10982,MATCH(AA1769,F860_2018_Plant!$C$3:$C$10982,0))</f>
        <v>SEC</v>
      </c>
      <c r="AC1769" t="s">
        <v>11658</v>
      </c>
      <c r="AD1769" s="158" t="str">
        <f>IF(AC1769&lt;&gt;"",AC1769,INDEX(RefTables!$L$8:$L$90,MATCH(AB1769,RefTables!$H$8:$H$90,0)))</f>
        <v>Florida</v>
      </c>
      <c r="AE1769" s="169"/>
      <c r="AF1769" s="138"/>
    </row>
    <row r="1770" spans="2:32" x14ac:dyDescent="0.5">
      <c r="B1770" t="s">
        <v>588</v>
      </c>
      <c r="C1770" t="s">
        <v>756</v>
      </c>
      <c r="D1770">
        <v>7380</v>
      </c>
      <c r="E1770" t="s">
        <v>32</v>
      </c>
      <c r="F1770"/>
      <c r="G1770">
        <v>2024</v>
      </c>
      <c r="H1770" t="s">
        <v>153</v>
      </c>
      <c r="I1770">
        <v>4</v>
      </c>
      <c r="J1770"/>
      <c r="K1770" t="s">
        <v>18058</v>
      </c>
      <c r="L1770">
        <v>27.6417</v>
      </c>
      <c r="M1770">
        <v>-81.962500000000006</v>
      </c>
      <c r="N1770" t="s">
        <v>49432</v>
      </c>
      <c r="O1770" t="s">
        <v>5</v>
      </c>
      <c r="P1770" t="s">
        <v>6</v>
      </c>
      <c r="Q1770" t="s">
        <v>33</v>
      </c>
      <c r="R1770"/>
      <c r="S1770" t="s">
        <v>49418</v>
      </c>
      <c r="T1770"/>
      <c r="U1770" s="110" t="str">
        <f t="shared" si="54"/>
        <v>7380|7B</v>
      </c>
      <c r="V1770" s="186">
        <f>MATCH(U1770,[5]EPA_AMP!$U:$U,0)</f>
        <v>1815</v>
      </c>
      <c r="W1770" s="171"/>
      <c r="X1770" s="171"/>
      <c r="Y1770" s="113"/>
      <c r="Z1770"/>
      <c r="AA1770">
        <f t="shared" si="55"/>
        <v>7380</v>
      </c>
      <c r="AB1770" t="str">
        <f>INDEX(F860_2018_Plant!$M$3:$M$10982,MATCH(AA1770,F860_2018_Plant!$C$3:$C$10982,0))</f>
        <v>SEC</v>
      </c>
      <c r="AC1770" t="s">
        <v>11658</v>
      </c>
      <c r="AD1770" s="158" t="str">
        <f>IF(AC1770&lt;&gt;"",AC1770,INDEX(RefTables!$L$8:$L$90,MATCH(AB1770,RefTables!$H$8:$H$90,0)))</f>
        <v>Florida</v>
      </c>
      <c r="AE1770" s="169"/>
      <c r="AF1770" s="138"/>
    </row>
    <row r="1771" spans="2:32" x14ac:dyDescent="0.5">
      <c r="B1771" t="s">
        <v>588</v>
      </c>
      <c r="C1771" t="s">
        <v>756</v>
      </c>
      <c r="D1771">
        <v>7380</v>
      </c>
      <c r="E1771" t="s">
        <v>758</v>
      </c>
      <c r="F1771"/>
      <c r="G1771">
        <v>2024</v>
      </c>
      <c r="H1771" t="s">
        <v>153</v>
      </c>
      <c r="I1771">
        <v>4</v>
      </c>
      <c r="J1771"/>
      <c r="K1771" t="s">
        <v>18058</v>
      </c>
      <c r="L1771">
        <v>27.6417</v>
      </c>
      <c r="M1771">
        <v>-81.962500000000006</v>
      </c>
      <c r="N1771" t="s">
        <v>49432</v>
      </c>
      <c r="O1771" t="s">
        <v>5</v>
      </c>
      <c r="P1771" t="s">
        <v>6</v>
      </c>
      <c r="Q1771" t="s">
        <v>33</v>
      </c>
      <c r="R1771"/>
      <c r="S1771" t="s">
        <v>49418</v>
      </c>
      <c r="T1771"/>
      <c r="U1771" s="110" t="str">
        <f t="shared" si="54"/>
        <v>7380|8B</v>
      </c>
      <c r="V1771" s="186">
        <f>MATCH(U1771,[5]EPA_AMP!$U:$U,0)</f>
        <v>1817</v>
      </c>
      <c r="W1771" s="171"/>
      <c r="X1771" s="171"/>
      <c r="Y1771" s="113"/>
      <c r="Z1771"/>
      <c r="AA1771">
        <f t="shared" si="55"/>
        <v>7380</v>
      </c>
      <c r="AB1771" t="str">
        <f>INDEX(F860_2018_Plant!$M$3:$M$10982,MATCH(AA1771,F860_2018_Plant!$C$3:$C$10982,0))</f>
        <v>SEC</v>
      </c>
      <c r="AC1771" t="s">
        <v>11658</v>
      </c>
      <c r="AD1771" s="158" t="str">
        <f>IF(AC1771&lt;&gt;"",AC1771,INDEX(RefTables!$L$8:$L$90,MATCH(AB1771,RefTables!$H$8:$H$90,0)))</f>
        <v>Florida</v>
      </c>
      <c r="AE1771" s="169"/>
      <c r="AF1771" s="138"/>
    </row>
    <row r="1772" spans="2:32" x14ac:dyDescent="0.5">
      <c r="B1772" t="s">
        <v>1013</v>
      </c>
      <c r="C1772" t="s">
        <v>1093</v>
      </c>
      <c r="D1772">
        <v>7425</v>
      </c>
      <c r="E1772">
        <v>1</v>
      </c>
      <c r="F1772"/>
      <c r="G1772">
        <v>2024</v>
      </c>
      <c r="H1772" t="s">
        <v>49204</v>
      </c>
      <c r="I1772">
        <v>5</v>
      </c>
      <c r="J1772"/>
      <c r="K1772" t="s">
        <v>18110</v>
      </c>
      <c r="L1772">
        <v>39.823300000000003</v>
      </c>
      <c r="M1772">
        <v>-89.588800000000006</v>
      </c>
      <c r="N1772" t="s">
        <v>49507</v>
      </c>
      <c r="O1772" t="s">
        <v>5</v>
      </c>
      <c r="P1772" t="s">
        <v>6</v>
      </c>
      <c r="Q1772" t="s">
        <v>33</v>
      </c>
      <c r="R1772"/>
      <c r="S1772" t="s">
        <v>7</v>
      </c>
      <c r="T1772"/>
      <c r="U1772" s="110" t="str">
        <f t="shared" si="54"/>
        <v>7425|1</v>
      </c>
      <c r="V1772" s="186">
        <f>MATCH(U1772,[5]EPA_AMP!$U:$U,0)</f>
        <v>1818</v>
      </c>
      <c r="W1772" s="171"/>
      <c r="X1772" s="171"/>
      <c r="Y1772" s="113"/>
      <c r="Z1772"/>
      <c r="AA1772">
        <f t="shared" si="55"/>
        <v>7425</v>
      </c>
      <c r="AB1772" t="str">
        <f>INDEX(F860_2018_Plant!$M$3:$M$10982,MATCH(AA1772,F860_2018_Plant!$C$3:$C$10982,0))</f>
        <v>MISO</v>
      </c>
      <c r="AC1772" t="s">
        <v>11658</v>
      </c>
      <c r="AD1772" s="158" t="str">
        <f>IF(AC1772&lt;&gt;"",AC1772,INDEX(RefTables!$L$8:$L$90,MATCH(AB1772,RefTables!$H$8:$H$90,0)))</f>
        <v>Midwest</v>
      </c>
      <c r="AE1772" s="169"/>
      <c r="AF1772" s="138"/>
    </row>
    <row r="1773" spans="2:32" x14ac:dyDescent="0.5">
      <c r="B1773" t="s">
        <v>272</v>
      </c>
      <c r="C1773" t="s">
        <v>397</v>
      </c>
      <c r="D1773">
        <v>7449</v>
      </c>
      <c r="E1773" t="s">
        <v>398</v>
      </c>
      <c r="F1773"/>
      <c r="G1773">
        <v>2024</v>
      </c>
      <c r="H1773" t="s">
        <v>153</v>
      </c>
      <c r="I1773">
        <v>9</v>
      </c>
      <c r="J1773"/>
      <c r="K1773" t="s">
        <v>18020</v>
      </c>
      <c r="L1773">
        <v>38.088000000000001</v>
      </c>
      <c r="M1773">
        <v>-121.3871</v>
      </c>
      <c r="N1773" t="s">
        <v>49858</v>
      </c>
      <c r="O1773" t="s">
        <v>5</v>
      </c>
      <c r="P1773" t="s">
        <v>6</v>
      </c>
      <c r="Q1773"/>
      <c r="R1773"/>
      <c r="S1773" t="s">
        <v>231</v>
      </c>
      <c r="T1773"/>
      <c r="U1773" s="110" t="str">
        <f t="shared" si="54"/>
        <v>7449|NA1</v>
      </c>
      <c r="V1773" s="186">
        <f>MATCH(U1773,[5]EPA_AMP!$U:$U,0)</f>
        <v>1819</v>
      </c>
      <c r="W1773" s="171"/>
      <c r="X1773" s="171"/>
      <c r="Y1773" s="113"/>
      <c r="Z1773"/>
      <c r="AA1773">
        <f t="shared" si="55"/>
        <v>7449</v>
      </c>
      <c r="AB1773" t="str">
        <f>INDEX(F860_2018_Plant!$M$3:$M$10982,MATCH(AA1773,F860_2018_Plant!$C$3:$C$10982,0))</f>
        <v>CISO</v>
      </c>
      <c r="AC1773" t="s">
        <v>11658</v>
      </c>
      <c r="AD1773" s="158" t="str">
        <f>IF(AC1773&lt;&gt;"",AC1773,INDEX(RefTables!$L$8:$L$90,MATCH(AB1773,RefTables!$H$8:$H$90,0)))</f>
        <v>California</v>
      </c>
      <c r="AE1773" s="169"/>
      <c r="AF1773" s="138"/>
    </row>
    <row r="1774" spans="2:32" x14ac:dyDescent="0.5">
      <c r="B1774" t="s">
        <v>1002</v>
      </c>
      <c r="C1774" t="s">
        <v>1009</v>
      </c>
      <c r="D1774">
        <v>7456</v>
      </c>
      <c r="E1774">
        <v>1</v>
      </c>
      <c r="F1774"/>
      <c r="G1774">
        <v>2024</v>
      </c>
      <c r="H1774" t="s">
        <v>153</v>
      </c>
      <c r="I1774">
        <v>10</v>
      </c>
      <c r="J1774" t="s">
        <v>189</v>
      </c>
      <c r="K1774" t="s">
        <v>18103</v>
      </c>
      <c r="L1774">
        <v>47.803400000000003</v>
      </c>
      <c r="M1774">
        <v>-116.869</v>
      </c>
      <c r="N1774" t="s">
        <v>49859</v>
      </c>
      <c r="O1774" t="s">
        <v>5</v>
      </c>
      <c r="P1774" t="s">
        <v>6</v>
      </c>
      <c r="Q1774"/>
      <c r="R1774"/>
      <c r="S1774" t="s">
        <v>101</v>
      </c>
      <c r="T1774"/>
      <c r="U1774" s="110" t="str">
        <f t="shared" si="54"/>
        <v>7456|1</v>
      </c>
      <c r="V1774" s="186">
        <f>MATCH(U1774,[5]EPA_AMP!$U:$U,0)</f>
        <v>1820</v>
      </c>
      <c r="W1774" s="171"/>
      <c r="X1774" s="171"/>
      <c r="Y1774" s="113"/>
      <c r="Z1774"/>
      <c r="AA1774">
        <f t="shared" si="55"/>
        <v>7456</v>
      </c>
      <c r="AB1774" t="str">
        <f>INDEX(F860_2018_Plant!$M$3:$M$10982,MATCH(AA1774,F860_2018_Plant!$C$3:$C$10982,0))</f>
        <v>AVA</v>
      </c>
      <c r="AC1774" t="s">
        <v>11658</v>
      </c>
      <c r="AD1774" s="158" t="str">
        <f>IF(AC1774&lt;&gt;"",AC1774,INDEX(RefTables!$L$8:$L$90,MATCH(AB1774,RefTables!$H$8:$H$90,0)))</f>
        <v>Northwest</v>
      </c>
      <c r="AE1774" s="169"/>
      <c r="AF1774" s="138"/>
    </row>
    <row r="1775" spans="2:32" x14ac:dyDescent="0.5">
      <c r="B1775" t="s">
        <v>1002</v>
      </c>
      <c r="C1775" t="s">
        <v>1009</v>
      </c>
      <c r="D1775">
        <v>7456</v>
      </c>
      <c r="E1775">
        <v>2</v>
      </c>
      <c r="F1775"/>
      <c r="G1775">
        <v>2024</v>
      </c>
      <c r="H1775" t="s">
        <v>153</v>
      </c>
      <c r="I1775">
        <v>10</v>
      </c>
      <c r="J1775" t="s">
        <v>189</v>
      </c>
      <c r="K1775" t="s">
        <v>18103</v>
      </c>
      <c r="L1775">
        <v>47.803400000000003</v>
      </c>
      <c r="M1775">
        <v>-116.869</v>
      </c>
      <c r="N1775" t="s">
        <v>49859</v>
      </c>
      <c r="O1775" t="s">
        <v>5</v>
      </c>
      <c r="P1775" t="s">
        <v>6</v>
      </c>
      <c r="Q1775"/>
      <c r="R1775"/>
      <c r="S1775" t="s">
        <v>101</v>
      </c>
      <c r="T1775"/>
      <c r="U1775" s="110" t="str">
        <f t="shared" si="54"/>
        <v>7456|2</v>
      </c>
      <c r="V1775" s="186">
        <f>MATCH(U1775,[5]EPA_AMP!$U:$U,0)</f>
        <v>1821</v>
      </c>
      <c r="W1775" s="171"/>
      <c r="X1775" s="171"/>
      <c r="Y1775" s="113"/>
      <c r="Z1775"/>
      <c r="AA1775">
        <f t="shared" si="55"/>
        <v>7456</v>
      </c>
      <c r="AB1775" t="str">
        <f>INDEX(F860_2018_Plant!$M$3:$M$10982,MATCH(AA1775,F860_2018_Plant!$C$3:$C$10982,0))</f>
        <v>AVA</v>
      </c>
      <c r="AC1775" t="s">
        <v>11658</v>
      </c>
      <c r="AD1775" s="158" t="str">
        <f>IF(AC1775&lt;&gt;"",AC1775,INDEX(RefTables!$L$8:$L$90,MATCH(AB1775,RefTables!$H$8:$H$90,0)))</f>
        <v>Northwest</v>
      </c>
      <c r="AE1775" s="169"/>
      <c r="AF1775" s="138"/>
    </row>
    <row r="1776" spans="2:32" x14ac:dyDescent="0.5">
      <c r="B1776" t="s">
        <v>3322</v>
      </c>
      <c r="C1776" t="s">
        <v>3338</v>
      </c>
      <c r="D1776">
        <v>7504</v>
      </c>
      <c r="E1776" s="158" t="s">
        <v>6880</v>
      </c>
      <c r="F1776"/>
      <c r="G1776">
        <v>2024</v>
      </c>
      <c r="H1776" t="s">
        <v>15765</v>
      </c>
      <c r="I1776">
        <v>8</v>
      </c>
      <c r="J1776" t="s">
        <v>189</v>
      </c>
      <c r="K1776" t="s">
        <v>18477</v>
      </c>
      <c r="L1776">
        <v>44.285299999999999</v>
      </c>
      <c r="M1776">
        <v>-105.3841</v>
      </c>
      <c r="N1776" t="s">
        <v>49860</v>
      </c>
      <c r="O1776" t="s">
        <v>11</v>
      </c>
      <c r="P1776" t="s">
        <v>12</v>
      </c>
      <c r="Q1776"/>
      <c r="R1776" t="s">
        <v>173</v>
      </c>
      <c r="S1776" t="s">
        <v>34</v>
      </c>
      <c r="T1776" t="s">
        <v>14</v>
      </c>
      <c r="U1776" s="110" t="str">
        <f t="shared" si="54"/>
        <v>7504|001</v>
      </c>
      <c r="V1776" s="186">
        <f>MATCH(U1776,[5]EPA_AMP!$U:$U,0)</f>
        <v>1822</v>
      </c>
      <c r="W1776" s="171"/>
      <c r="X1776" s="171"/>
      <c r="Y1776" s="113"/>
      <c r="Z1776"/>
      <c r="AA1776">
        <f t="shared" si="55"/>
        <v>7504</v>
      </c>
      <c r="AB1776" t="str">
        <f>INDEX(F860_2018_Plant!$M$3:$M$10982,MATCH(AA1776,F860_2018_Plant!$C$3:$C$10982,0))</f>
        <v>WACM</v>
      </c>
      <c r="AC1776" t="s">
        <v>11658</v>
      </c>
      <c r="AD1776" s="158" t="str">
        <f>IF(AC1776&lt;&gt;"",AC1776,INDEX(RefTables!$L$8:$L$90,MATCH(AB1776,RefTables!$H$8:$H$90,0)))</f>
        <v>Rocky Mountains</v>
      </c>
      <c r="AE1776" s="169"/>
      <c r="AF1776" s="138"/>
    </row>
    <row r="1777" spans="2:32" x14ac:dyDescent="0.5">
      <c r="B1777" t="s">
        <v>3322</v>
      </c>
      <c r="C1777" t="s">
        <v>3338</v>
      </c>
      <c r="D1777">
        <v>7504</v>
      </c>
      <c r="E1777" t="s">
        <v>36</v>
      </c>
      <c r="F1777"/>
      <c r="G1777">
        <v>2024</v>
      </c>
      <c r="H1777" t="s">
        <v>153</v>
      </c>
      <c r="I1777">
        <v>8</v>
      </c>
      <c r="J1777" t="s">
        <v>189</v>
      </c>
      <c r="K1777" t="s">
        <v>18477</v>
      </c>
      <c r="L1777">
        <v>44.285299999999999</v>
      </c>
      <c r="M1777">
        <v>-105.3841</v>
      </c>
      <c r="N1777" t="s">
        <v>49860</v>
      </c>
      <c r="O1777" t="s">
        <v>5</v>
      </c>
      <c r="P1777" t="s">
        <v>6</v>
      </c>
      <c r="Q1777"/>
      <c r="R1777"/>
      <c r="S1777" t="s">
        <v>101</v>
      </c>
      <c r="T1777"/>
      <c r="U1777" s="110" t="str">
        <f t="shared" si="54"/>
        <v>7504|CT1</v>
      </c>
      <c r="V1777" s="186">
        <f>MATCH(U1777,[5]EPA_AMP!$U:$U,0)</f>
        <v>1823</v>
      </c>
      <c r="W1777" s="171"/>
      <c r="X1777" s="171"/>
      <c r="Y1777" s="113"/>
      <c r="Z1777"/>
      <c r="AA1777">
        <f t="shared" si="55"/>
        <v>7504</v>
      </c>
      <c r="AB1777" t="str">
        <f>INDEX(F860_2018_Plant!$M$3:$M$10982,MATCH(AA1777,F860_2018_Plant!$C$3:$C$10982,0))</f>
        <v>WACM</v>
      </c>
      <c r="AC1777" t="s">
        <v>11658</v>
      </c>
      <c r="AD1777" s="158" t="str">
        <f>IF(AC1777&lt;&gt;"",AC1777,INDEX(RefTables!$L$8:$L$90,MATCH(AB1777,RefTables!$H$8:$H$90,0)))</f>
        <v>Rocky Mountains</v>
      </c>
      <c r="AE1777" s="169"/>
      <c r="AF1777" s="138"/>
    </row>
    <row r="1778" spans="2:32" x14ac:dyDescent="0.5">
      <c r="B1778" t="s">
        <v>1274</v>
      </c>
      <c r="C1778" t="s">
        <v>1311</v>
      </c>
      <c r="D1778">
        <v>7515</v>
      </c>
      <c r="E1778">
        <v>1</v>
      </c>
      <c r="F1778"/>
      <c r="G1778">
        <v>2024</v>
      </c>
      <c r="H1778" t="s">
        <v>17903</v>
      </c>
      <c r="I1778">
        <v>7</v>
      </c>
      <c r="J1778" t="s">
        <v>134</v>
      </c>
      <c r="K1778" t="s">
        <v>18155</v>
      </c>
      <c r="L1778">
        <v>38.386400000000002</v>
      </c>
      <c r="M1778">
        <v>-97.61</v>
      </c>
      <c r="N1778" t="s">
        <v>49544</v>
      </c>
      <c r="O1778" t="s">
        <v>5</v>
      </c>
      <c r="P1778" t="s">
        <v>6</v>
      </c>
      <c r="Q1778" t="s">
        <v>33</v>
      </c>
      <c r="R1778"/>
      <c r="S1778" t="s">
        <v>7</v>
      </c>
      <c r="T1778"/>
      <c r="U1778" s="110" t="str">
        <f t="shared" si="54"/>
        <v>7515|1</v>
      </c>
      <c r="V1778" s="186">
        <f>MATCH(U1778,[5]EPA_AMP!$U:$U,0)</f>
        <v>1824</v>
      </c>
      <c r="W1778" s="171"/>
      <c r="X1778" s="171"/>
      <c r="Y1778" s="113"/>
      <c r="Z1778"/>
      <c r="AA1778">
        <f t="shared" si="55"/>
        <v>7515</v>
      </c>
      <c r="AB1778" t="str">
        <f>INDEX(F860_2018_Plant!$M$3:$M$10982,MATCH(AA1778,F860_2018_Plant!$C$3:$C$10982,0))</f>
        <v>SWPP</v>
      </c>
      <c r="AC1778" t="s">
        <v>11658</v>
      </c>
      <c r="AD1778" s="158" t="str">
        <f>IF(AC1778&lt;&gt;"",AC1778,INDEX(RefTables!$L$8:$L$90,MATCH(AB1778,RefTables!$H$8:$H$90,0)))</f>
        <v>Central</v>
      </c>
      <c r="AE1778" s="169"/>
      <c r="AF1778" s="138"/>
    </row>
    <row r="1779" spans="2:32" x14ac:dyDescent="0.5">
      <c r="B1779" t="s">
        <v>272</v>
      </c>
      <c r="C1779" t="s">
        <v>48816</v>
      </c>
      <c r="D1779">
        <v>7527</v>
      </c>
      <c r="E1779">
        <v>1</v>
      </c>
      <c r="F1779"/>
      <c r="G1779">
        <v>2024</v>
      </c>
      <c r="H1779" t="s">
        <v>153</v>
      </c>
      <c r="I1779">
        <v>9</v>
      </c>
      <c r="J1779"/>
      <c r="K1779" t="s">
        <v>18018</v>
      </c>
      <c r="L1779">
        <v>38.446100000000001</v>
      </c>
      <c r="M1779">
        <v>-121.4614</v>
      </c>
      <c r="N1779" t="s">
        <v>49861</v>
      </c>
      <c r="O1779" t="s">
        <v>29</v>
      </c>
      <c r="P1779" t="s">
        <v>20</v>
      </c>
      <c r="Q1779" t="s">
        <v>22</v>
      </c>
      <c r="R1779"/>
      <c r="S1779" t="s">
        <v>49417</v>
      </c>
      <c r="T1779"/>
      <c r="U1779" s="110" t="str">
        <f t="shared" si="54"/>
        <v>7527|1</v>
      </c>
      <c r="V1779" s="186">
        <f>MATCH(U1779,[5]EPA_AMP!$U:$U,0)</f>
        <v>1825</v>
      </c>
      <c r="W1779" s="171"/>
      <c r="X1779" s="171"/>
      <c r="Y1779" s="113"/>
      <c r="Z1779"/>
      <c r="AA1779">
        <f t="shared" si="55"/>
        <v>7527</v>
      </c>
      <c r="AB1779" t="str">
        <f>INDEX(F860_2018_Plant!$M$3:$M$10982,MATCH(AA1779,F860_2018_Plant!$C$3:$C$10982,0))</f>
        <v>BANC</v>
      </c>
      <c r="AC1779" t="s">
        <v>11658</v>
      </c>
      <c r="AD1779" s="158" t="str">
        <f>IF(AC1779&lt;&gt;"",AC1779,INDEX(RefTables!$L$8:$L$90,MATCH(AB1779,RefTables!$H$8:$H$90,0)))</f>
        <v>California</v>
      </c>
      <c r="AE1779" s="169"/>
      <c r="AF1779" s="138"/>
    </row>
    <row r="1780" spans="2:32" x14ac:dyDescent="0.5">
      <c r="B1780" t="s">
        <v>272</v>
      </c>
      <c r="C1780" t="s">
        <v>48816</v>
      </c>
      <c r="D1780">
        <v>7527</v>
      </c>
      <c r="E1780">
        <v>2</v>
      </c>
      <c r="F1780"/>
      <c r="G1780">
        <v>2024</v>
      </c>
      <c r="H1780" t="s">
        <v>153</v>
      </c>
      <c r="I1780">
        <v>9</v>
      </c>
      <c r="J1780"/>
      <c r="K1780" t="s">
        <v>18018</v>
      </c>
      <c r="L1780">
        <v>38.446100000000001</v>
      </c>
      <c r="M1780">
        <v>-121.4614</v>
      </c>
      <c r="N1780" t="s">
        <v>49861</v>
      </c>
      <c r="O1780" t="s">
        <v>5</v>
      </c>
      <c r="P1780" t="s">
        <v>20</v>
      </c>
      <c r="Q1780"/>
      <c r="R1780"/>
      <c r="S1780" t="s">
        <v>49417</v>
      </c>
      <c r="T1780"/>
      <c r="U1780" s="110" t="str">
        <f t="shared" si="54"/>
        <v>7527|2</v>
      </c>
      <c r="V1780" s="186">
        <f>MATCH(U1780,[5]EPA_AMP!$U:$U,0)</f>
        <v>1826</v>
      </c>
      <c r="W1780" s="171"/>
      <c r="X1780" s="171"/>
      <c r="Y1780" s="113"/>
      <c r="Z1780"/>
      <c r="AA1780">
        <f t="shared" si="55"/>
        <v>7527</v>
      </c>
      <c r="AB1780" t="str">
        <f>INDEX(F860_2018_Plant!$M$3:$M$10982,MATCH(AA1780,F860_2018_Plant!$C$3:$C$10982,0))</f>
        <v>BANC</v>
      </c>
      <c r="AC1780" t="s">
        <v>11658</v>
      </c>
      <c r="AD1780" s="158" t="str">
        <f>IF(AC1780&lt;&gt;"",AC1780,INDEX(RefTables!$L$8:$L$90,MATCH(AB1780,RefTables!$H$8:$H$90,0)))</f>
        <v>California</v>
      </c>
      <c r="AE1780" s="169"/>
      <c r="AF1780" s="138"/>
    </row>
    <row r="1781" spans="2:32" x14ac:dyDescent="0.5">
      <c r="B1781" t="s">
        <v>272</v>
      </c>
      <c r="C1781" t="s">
        <v>48821</v>
      </c>
      <c r="D1781">
        <v>7551</v>
      </c>
      <c r="E1781" t="s">
        <v>57</v>
      </c>
      <c r="F1781"/>
      <c r="G1781">
        <v>2024</v>
      </c>
      <c r="H1781" t="s">
        <v>153</v>
      </c>
      <c r="I1781">
        <v>9</v>
      </c>
      <c r="J1781"/>
      <c r="K1781" t="s">
        <v>18018</v>
      </c>
      <c r="L1781">
        <v>38.5306</v>
      </c>
      <c r="M1781">
        <v>-121.399</v>
      </c>
      <c r="N1781" t="s">
        <v>49861</v>
      </c>
      <c r="O1781" t="s">
        <v>29</v>
      </c>
      <c r="P1781" t="s">
        <v>6</v>
      </c>
      <c r="Q1781"/>
      <c r="R1781"/>
      <c r="S1781" t="s">
        <v>231</v>
      </c>
      <c r="T1781"/>
      <c r="U1781" s="110" t="str">
        <f t="shared" si="54"/>
        <v>7551|1A</v>
      </c>
      <c r="V1781" s="186">
        <f>MATCH(U1781,[5]EPA_AMP!$U:$U,0)</f>
        <v>1827</v>
      </c>
      <c r="W1781" s="171"/>
      <c r="X1781" s="171"/>
      <c r="Y1781" s="113"/>
      <c r="Z1781"/>
      <c r="AA1781">
        <f t="shared" si="55"/>
        <v>7551</v>
      </c>
      <c r="AB1781" t="str">
        <f>INDEX(F860_2018_Plant!$M$3:$M$10982,MATCH(AA1781,F860_2018_Plant!$C$3:$C$10982,0))</f>
        <v>BANC</v>
      </c>
      <c r="AC1781" t="s">
        <v>11658</v>
      </c>
      <c r="AD1781" s="158" t="str">
        <f>IF(AC1781&lt;&gt;"",AC1781,INDEX(RefTables!$L$8:$L$90,MATCH(AB1781,RefTables!$H$8:$H$90,0)))</f>
        <v>California</v>
      </c>
      <c r="AE1781" s="169"/>
      <c r="AF1781" s="138"/>
    </row>
    <row r="1782" spans="2:32" x14ac:dyDescent="0.5">
      <c r="B1782" t="s">
        <v>272</v>
      </c>
      <c r="C1782" t="s">
        <v>48821</v>
      </c>
      <c r="D1782">
        <v>7551</v>
      </c>
      <c r="E1782" t="s">
        <v>59</v>
      </c>
      <c r="F1782"/>
      <c r="G1782">
        <v>2024</v>
      </c>
      <c r="H1782" t="s">
        <v>153</v>
      </c>
      <c r="I1782">
        <v>9</v>
      </c>
      <c r="J1782"/>
      <c r="K1782" t="s">
        <v>18018</v>
      </c>
      <c r="L1782">
        <v>38.5306</v>
      </c>
      <c r="M1782">
        <v>-121.399</v>
      </c>
      <c r="N1782" t="s">
        <v>49861</v>
      </c>
      <c r="O1782" t="s">
        <v>29</v>
      </c>
      <c r="P1782" t="s">
        <v>6</v>
      </c>
      <c r="Q1782"/>
      <c r="R1782"/>
      <c r="S1782" t="s">
        <v>231</v>
      </c>
      <c r="T1782"/>
      <c r="U1782" s="110" t="str">
        <f t="shared" si="54"/>
        <v>7551|1B</v>
      </c>
      <c r="V1782" s="186">
        <f>MATCH(U1782,[5]EPA_AMP!$U:$U,0)</f>
        <v>1828</v>
      </c>
      <c r="W1782" s="171"/>
      <c r="X1782" s="171"/>
      <c r="Y1782" s="113"/>
      <c r="Z1782"/>
      <c r="AA1782">
        <f t="shared" si="55"/>
        <v>7551</v>
      </c>
      <c r="AB1782" t="str">
        <f>INDEX(F860_2018_Plant!$M$3:$M$10982,MATCH(AA1782,F860_2018_Plant!$C$3:$C$10982,0))</f>
        <v>BANC</v>
      </c>
      <c r="AC1782" t="s">
        <v>11658</v>
      </c>
      <c r="AD1782" s="158" t="str">
        <f>IF(AC1782&lt;&gt;"",AC1782,INDEX(RefTables!$L$8:$L$90,MATCH(AB1782,RefTables!$H$8:$H$90,0)))</f>
        <v>California</v>
      </c>
      <c r="AE1782" s="169"/>
      <c r="AF1782" s="138"/>
    </row>
    <row r="1783" spans="2:32" x14ac:dyDescent="0.5">
      <c r="B1783" t="s">
        <v>272</v>
      </c>
      <c r="C1783" t="s">
        <v>48821</v>
      </c>
      <c r="D1783">
        <v>7551</v>
      </c>
      <c r="E1783" t="s">
        <v>421</v>
      </c>
      <c r="F1783"/>
      <c r="G1783">
        <v>2024</v>
      </c>
      <c r="H1783" t="s">
        <v>153</v>
      </c>
      <c r="I1783">
        <v>9</v>
      </c>
      <c r="J1783"/>
      <c r="K1783" t="s">
        <v>18018</v>
      </c>
      <c r="L1783">
        <v>38.5306</v>
      </c>
      <c r="M1783">
        <v>-121.399</v>
      </c>
      <c r="N1783" t="s">
        <v>49861</v>
      </c>
      <c r="O1783" t="s">
        <v>5</v>
      </c>
      <c r="P1783" t="s">
        <v>6</v>
      </c>
      <c r="Q1783"/>
      <c r="R1783"/>
      <c r="S1783" t="s">
        <v>231</v>
      </c>
      <c r="T1783"/>
      <c r="U1783" s="110" t="str">
        <f t="shared" si="54"/>
        <v>7551|1C</v>
      </c>
      <c r="V1783" s="186">
        <f>MATCH(U1783,[5]EPA_AMP!$U:$U,0)</f>
        <v>1829</v>
      </c>
      <c r="W1783" s="171"/>
      <c r="X1783" s="171"/>
      <c r="Y1783" s="113"/>
      <c r="Z1783"/>
      <c r="AA1783">
        <f t="shared" si="55"/>
        <v>7551</v>
      </c>
      <c r="AB1783" t="str">
        <f>INDEX(F860_2018_Plant!$M$3:$M$10982,MATCH(AA1783,F860_2018_Plant!$C$3:$C$10982,0))</f>
        <v>BANC</v>
      </c>
      <c r="AC1783" t="s">
        <v>11658</v>
      </c>
      <c r="AD1783" s="158" t="str">
        <f>IF(AC1783&lt;&gt;"",AC1783,INDEX(RefTables!$L$8:$L$90,MATCH(AB1783,RefTables!$H$8:$H$90,0)))</f>
        <v>California</v>
      </c>
      <c r="AE1783" s="169"/>
      <c r="AF1783" s="138"/>
    </row>
    <row r="1784" spans="2:32" x14ac:dyDescent="0.5">
      <c r="B1784" t="s">
        <v>272</v>
      </c>
      <c r="C1784" t="s">
        <v>48815</v>
      </c>
      <c r="D1784">
        <v>7552</v>
      </c>
      <c r="E1784">
        <v>1</v>
      </c>
      <c r="F1784"/>
      <c r="G1784">
        <v>2024</v>
      </c>
      <c r="H1784" t="s">
        <v>153</v>
      </c>
      <c r="I1784">
        <v>9</v>
      </c>
      <c r="J1784"/>
      <c r="K1784" t="s">
        <v>18018</v>
      </c>
      <c r="L1784">
        <v>38.511000000000003</v>
      </c>
      <c r="M1784">
        <v>-121.4735</v>
      </c>
      <c r="N1784" t="s">
        <v>49861</v>
      </c>
      <c r="O1784" t="s">
        <v>29</v>
      </c>
      <c r="P1784" t="s">
        <v>6</v>
      </c>
      <c r="Q1784"/>
      <c r="R1784"/>
      <c r="S1784" t="s">
        <v>231</v>
      </c>
      <c r="T1784"/>
      <c r="U1784" s="110" t="str">
        <f t="shared" si="54"/>
        <v>7552|1</v>
      </c>
      <c r="V1784" s="186">
        <f>MATCH(U1784,[5]EPA_AMP!$U:$U,0)</f>
        <v>1830</v>
      </c>
      <c r="W1784" s="171"/>
      <c r="X1784" s="171"/>
      <c r="Y1784" s="113"/>
      <c r="Z1784"/>
      <c r="AA1784">
        <f t="shared" si="55"/>
        <v>7552</v>
      </c>
      <c r="AB1784" t="str">
        <f>INDEX(F860_2018_Plant!$M$3:$M$10982,MATCH(AA1784,F860_2018_Plant!$C$3:$C$10982,0))</f>
        <v>BANC</v>
      </c>
      <c r="AC1784" t="s">
        <v>11658</v>
      </c>
      <c r="AD1784" s="158" t="str">
        <f>IF(AC1784&lt;&gt;"",AC1784,INDEX(RefTables!$L$8:$L$90,MATCH(AB1784,RefTables!$H$8:$H$90,0)))</f>
        <v>California</v>
      </c>
      <c r="AE1784" s="169"/>
      <c r="AF1784" s="138"/>
    </row>
    <row r="1785" spans="2:32" x14ac:dyDescent="0.5">
      <c r="B1785" t="s">
        <v>1699</v>
      </c>
      <c r="C1785" t="s">
        <v>1756</v>
      </c>
      <c r="D1785">
        <v>7604</v>
      </c>
      <c r="E1785">
        <v>1</v>
      </c>
      <c r="F1785"/>
      <c r="G1785">
        <v>2024</v>
      </c>
      <c r="H1785" t="s">
        <v>17540</v>
      </c>
      <c r="I1785">
        <v>7</v>
      </c>
      <c r="J1785"/>
      <c r="K1785" t="s">
        <v>18246</v>
      </c>
      <c r="L1785">
        <v>36.5852</v>
      </c>
      <c r="M1785">
        <v>-90.177899999999994</v>
      </c>
      <c r="N1785" t="s">
        <v>49862</v>
      </c>
      <c r="O1785" t="s">
        <v>29</v>
      </c>
      <c r="P1785" t="s">
        <v>6</v>
      </c>
      <c r="Q1785"/>
      <c r="R1785"/>
      <c r="S1785" t="s">
        <v>49410</v>
      </c>
      <c r="T1785"/>
      <c r="U1785" s="110" t="str">
        <f t="shared" si="54"/>
        <v>7604|1</v>
      </c>
      <c r="V1785" s="186">
        <f>MATCH(U1785,[5]EPA_AMP!$U:$U,0)</f>
        <v>1831</v>
      </c>
      <c r="W1785" s="171"/>
      <c r="X1785" s="171"/>
      <c r="Y1785" s="113"/>
      <c r="Z1785"/>
      <c r="AA1785">
        <f t="shared" si="55"/>
        <v>7604</v>
      </c>
      <c r="AB1785" t="str">
        <f>INDEX(F860_2018_Plant!$M$3:$M$10982,MATCH(AA1785,F860_2018_Plant!$C$3:$C$10982,0))</f>
        <v>AECI</v>
      </c>
      <c r="AC1785" t="s">
        <v>11658</v>
      </c>
      <c r="AD1785" s="158" t="str">
        <f>IF(AC1785&lt;&gt;"",AC1785,INDEX(RefTables!$L$8:$L$90,MATCH(AB1785,RefTables!$H$8:$H$90,0)))</f>
        <v>Midwest</v>
      </c>
      <c r="AE1785" s="169"/>
      <c r="AF1785" s="138"/>
    </row>
    <row r="1786" spans="2:32" x14ac:dyDescent="0.5">
      <c r="B1786" t="s">
        <v>1699</v>
      </c>
      <c r="C1786" t="s">
        <v>1756</v>
      </c>
      <c r="D1786">
        <v>7604</v>
      </c>
      <c r="E1786">
        <v>2</v>
      </c>
      <c r="F1786"/>
      <c r="G1786">
        <v>2024</v>
      </c>
      <c r="H1786" t="s">
        <v>17540</v>
      </c>
      <c r="I1786">
        <v>7</v>
      </c>
      <c r="J1786"/>
      <c r="K1786" t="s">
        <v>18246</v>
      </c>
      <c r="L1786">
        <v>36.5852</v>
      </c>
      <c r="M1786">
        <v>-90.177899999999994</v>
      </c>
      <c r="N1786" t="s">
        <v>49862</v>
      </c>
      <c r="O1786" t="s">
        <v>29</v>
      </c>
      <c r="P1786" t="s">
        <v>6</v>
      </c>
      <c r="Q1786"/>
      <c r="R1786"/>
      <c r="S1786" t="s">
        <v>49410</v>
      </c>
      <c r="T1786"/>
      <c r="U1786" s="110" t="str">
        <f t="shared" si="54"/>
        <v>7604|2</v>
      </c>
      <c r="V1786" s="186">
        <f>MATCH(U1786,[5]EPA_AMP!$U:$U,0)</f>
        <v>1832</v>
      </c>
      <c r="W1786" s="171"/>
      <c r="X1786" s="171"/>
      <c r="Y1786" s="113"/>
      <c r="Z1786"/>
      <c r="AA1786">
        <f t="shared" si="55"/>
        <v>7604</v>
      </c>
      <c r="AB1786" t="str">
        <f>INDEX(F860_2018_Plant!$M$3:$M$10982,MATCH(AA1786,F860_2018_Plant!$C$3:$C$10982,0))</f>
        <v>AECI</v>
      </c>
      <c r="AC1786" t="s">
        <v>11658</v>
      </c>
      <c r="AD1786" s="158" t="str">
        <f>IF(AC1786&lt;&gt;"",AC1786,INDEX(RefTables!$L$8:$L$90,MATCH(AB1786,RefTables!$H$8:$H$90,0)))</f>
        <v>Midwest</v>
      </c>
      <c r="AE1786" s="169"/>
      <c r="AF1786" s="138"/>
    </row>
    <row r="1787" spans="2:32" x14ac:dyDescent="0.5">
      <c r="B1787" t="s">
        <v>3187</v>
      </c>
      <c r="C1787" t="s">
        <v>3205</v>
      </c>
      <c r="D1787">
        <v>7605</v>
      </c>
      <c r="E1787">
        <v>1</v>
      </c>
      <c r="F1787"/>
      <c r="G1787">
        <v>2024</v>
      </c>
      <c r="H1787" t="s">
        <v>153</v>
      </c>
      <c r="I1787">
        <v>10</v>
      </c>
      <c r="J1787"/>
      <c r="K1787" t="s">
        <v>18169</v>
      </c>
      <c r="L1787">
        <v>45.65</v>
      </c>
      <c r="M1787">
        <v>-122.7231</v>
      </c>
      <c r="N1787" t="s">
        <v>49863</v>
      </c>
      <c r="O1787" t="s">
        <v>29</v>
      </c>
      <c r="P1787" t="s">
        <v>20</v>
      </c>
      <c r="Q1787"/>
      <c r="R1787"/>
      <c r="S1787" t="s">
        <v>231</v>
      </c>
      <c r="T1787"/>
      <c r="U1787" s="110" t="str">
        <f t="shared" si="54"/>
        <v>7605|1</v>
      </c>
      <c r="V1787" s="186">
        <f>MATCH(U1787,[5]EPA_AMP!$U:$U,0)</f>
        <v>1833</v>
      </c>
      <c r="W1787" s="171"/>
      <c r="X1787" s="171"/>
      <c r="Y1787" s="113"/>
      <c r="Z1787"/>
      <c r="AA1787">
        <f t="shared" si="55"/>
        <v>7605</v>
      </c>
      <c r="AB1787" t="str">
        <f>INDEX(F860_2018_Plant!$M$3:$M$10982,MATCH(AA1787,F860_2018_Plant!$C$3:$C$10982,0))</f>
        <v>BPAT</v>
      </c>
      <c r="AC1787" t="s">
        <v>11658</v>
      </c>
      <c r="AD1787" s="158" t="str">
        <f>IF(AC1787&lt;&gt;"",AC1787,INDEX(RefTables!$L$8:$L$90,MATCH(AB1787,RefTables!$H$8:$H$90,0)))</f>
        <v>Northwest</v>
      </c>
      <c r="AE1787" s="169"/>
      <c r="AF1787" s="138"/>
    </row>
    <row r="1788" spans="2:32" x14ac:dyDescent="0.5">
      <c r="B1788" t="s">
        <v>1</v>
      </c>
      <c r="C1788" t="s">
        <v>128</v>
      </c>
      <c r="D1788">
        <v>7697</v>
      </c>
      <c r="E1788" t="s">
        <v>118</v>
      </c>
      <c r="F1788"/>
      <c r="G1788">
        <v>2024</v>
      </c>
      <c r="H1788" t="s">
        <v>17903</v>
      </c>
      <c r="I1788">
        <v>4</v>
      </c>
      <c r="J1788"/>
      <c r="K1788" t="s">
        <v>16956</v>
      </c>
      <c r="L1788">
        <v>31.264199999999999</v>
      </c>
      <c r="M1788">
        <v>-88.002700000000004</v>
      </c>
      <c r="N1788" t="s">
        <v>49406</v>
      </c>
      <c r="O1788" t="s">
        <v>29</v>
      </c>
      <c r="P1788" t="s">
        <v>6</v>
      </c>
      <c r="Q1788" t="s">
        <v>120</v>
      </c>
      <c r="R1788"/>
      <c r="S1788" t="s">
        <v>101</v>
      </c>
      <c r="T1788"/>
      <c r="U1788" s="110" t="str">
        <f t="shared" si="54"/>
        <v>7697|CC1</v>
      </c>
      <c r="V1788" s="186">
        <f>MATCH(U1788,[5]EPA_AMP!$U:$U,0)</f>
        <v>1834</v>
      </c>
      <c r="W1788" s="171"/>
      <c r="X1788" s="171"/>
      <c r="Y1788" s="113"/>
      <c r="Z1788"/>
      <c r="AA1788">
        <f t="shared" si="55"/>
        <v>7697</v>
      </c>
      <c r="AB1788" t="str">
        <f>INDEX(F860_2018_Plant!$M$3:$M$10982,MATCH(AA1788,F860_2018_Plant!$C$3:$C$10982,0))</f>
        <v>SOCO</v>
      </c>
      <c r="AC1788" t="s">
        <v>11658</v>
      </c>
      <c r="AD1788" s="158" t="str">
        <f>IF(AC1788&lt;&gt;"",AC1788,INDEX(RefTables!$L$8:$L$90,MATCH(AB1788,RefTables!$H$8:$H$90,0)))</f>
        <v>Southeast</v>
      </c>
      <c r="AE1788" s="169"/>
      <c r="AF1788" s="138"/>
    </row>
    <row r="1789" spans="2:32" x14ac:dyDescent="0.5">
      <c r="B1789" t="s">
        <v>1</v>
      </c>
      <c r="C1789" t="s">
        <v>117</v>
      </c>
      <c r="D1789">
        <v>7698</v>
      </c>
      <c r="E1789" t="s">
        <v>118</v>
      </c>
      <c r="F1789"/>
      <c r="G1789">
        <v>2024</v>
      </c>
      <c r="H1789" t="s">
        <v>17903</v>
      </c>
      <c r="I1789">
        <v>4</v>
      </c>
      <c r="J1789"/>
      <c r="K1789" t="s">
        <v>17987</v>
      </c>
      <c r="L1789">
        <v>32.310200000000002</v>
      </c>
      <c r="M1789">
        <v>-86.524199999999993</v>
      </c>
      <c r="N1789" t="s">
        <v>49864</v>
      </c>
      <c r="O1789" t="s">
        <v>29</v>
      </c>
      <c r="P1789" t="s">
        <v>6</v>
      </c>
      <c r="Q1789" t="s">
        <v>120</v>
      </c>
      <c r="R1789"/>
      <c r="S1789" t="s">
        <v>101</v>
      </c>
      <c r="T1789"/>
      <c r="U1789" s="110" t="str">
        <f t="shared" si="54"/>
        <v>7698|CC1</v>
      </c>
      <c r="V1789" s="186">
        <f>MATCH(U1789,[5]EPA_AMP!$U:$U,0)</f>
        <v>1835</v>
      </c>
      <c r="W1789" s="171"/>
      <c r="X1789" s="171"/>
      <c r="Y1789" s="113"/>
      <c r="Z1789"/>
      <c r="AA1789">
        <f t="shared" si="55"/>
        <v>7698</v>
      </c>
      <c r="AB1789" t="str">
        <f>INDEX(F860_2018_Plant!$M$3:$M$10982,MATCH(AA1789,F860_2018_Plant!$C$3:$C$10982,0))</f>
        <v>SOCO</v>
      </c>
      <c r="AC1789" t="s">
        <v>11658</v>
      </c>
      <c r="AD1789" s="158" t="str">
        <f>IF(AC1789&lt;&gt;"",AC1789,INDEX(RefTables!$L$8:$L$90,MATCH(AB1789,RefTables!$H$8:$H$90,0)))</f>
        <v>Southeast</v>
      </c>
      <c r="AE1789" s="169"/>
      <c r="AF1789" s="138"/>
    </row>
    <row r="1790" spans="2:32" x14ac:dyDescent="0.5">
      <c r="B1790" t="s">
        <v>588</v>
      </c>
      <c r="C1790" t="s">
        <v>825</v>
      </c>
      <c r="D1790">
        <v>7699</v>
      </c>
      <c r="E1790">
        <v>1</v>
      </c>
      <c r="F1790"/>
      <c r="G1790">
        <v>2024</v>
      </c>
      <c r="H1790" t="s">
        <v>153</v>
      </c>
      <c r="I1790">
        <v>4</v>
      </c>
      <c r="J1790" t="s">
        <v>590</v>
      </c>
      <c r="K1790" t="s">
        <v>18050</v>
      </c>
      <c r="L1790">
        <v>27.744700000000002</v>
      </c>
      <c r="M1790">
        <v>-81.849999999999994</v>
      </c>
      <c r="N1790" t="s">
        <v>49485</v>
      </c>
      <c r="O1790" t="s">
        <v>29</v>
      </c>
      <c r="P1790" t="s">
        <v>6</v>
      </c>
      <c r="Q1790"/>
      <c r="R1790"/>
      <c r="S1790" t="s">
        <v>101</v>
      </c>
      <c r="T1790"/>
      <c r="U1790" s="110" t="str">
        <f t="shared" si="54"/>
        <v>7699|1</v>
      </c>
      <c r="V1790" s="186">
        <f>MATCH(U1790,[5]EPA_AMP!$U:$U,0)</f>
        <v>1836</v>
      </c>
      <c r="W1790" s="171"/>
      <c r="X1790" s="171"/>
      <c r="Y1790" s="113"/>
      <c r="Z1790"/>
      <c r="AA1790">
        <f t="shared" si="55"/>
        <v>7699</v>
      </c>
      <c r="AB1790" t="str">
        <f>INDEX(F860_2018_Plant!$M$3:$M$10982,MATCH(AA1790,F860_2018_Plant!$C$3:$C$10982,0))</f>
        <v>FPC</v>
      </c>
      <c r="AC1790" t="s">
        <v>11658</v>
      </c>
      <c r="AD1790" s="158" t="str">
        <f>IF(AC1790&lt;&gt;"",AC1790,INDEX(RefTables!$L$8:$L$90,MATCH(AB1790,RefTables!$H$8:$H$90,0)))</f>
        <v>Florida</v>
      </c>
      <c r="AE1790" s="169"/>
      <c r="AF1790" s="138"/>
    </row>
    <row r="1791" spans="2:32" x14ac:dyDescent="0.5">
      <c r="B1791" t="s">
        <v>1</v>
      </c>
      <c r="C1791" t="s">
        <v>114</v>
      </c>
      <c r="D1791">
        <v>7710</v>
      </c>
      <c r="E1791" t="s">
        <v>57</v>
      </c>
      <c r="F1791"/>
      <c r="G1791">
        <v>2024</v>
      </c>
      <c r="H1791" t="s">
        <v>17903</v>
      </c>
      <c r="I1791">
        <v>4</v>
      </c>
      <c r="J1791"/>
      <c r="K1791" t="s">
        <v>16805</v>
      </c>
      <c r="L1791">
        <v>32.609400000000001</v>
      </c>
      <c r="M1791">
        <v>-85.096100000000007</v>
      </c>
      <c r="N1791" t="s">
        <v>49865</v>
      </c>
      <c r="O1791" t="s">
        <v>29</v>
      </c>
      <c r="P1791" t="s">
        <v>6</v>
      </c>
      <c r="Q1791"/>
      <c r="R1791"/>
      <c r="S1791" t="s">
        <v>49410</v>
      </c>
      <c r="T1791"/>
      <c r="U1791" s="110" t="str">
        <f t="shared" si="54"/>
        <v>7710|1A</v>
      </c>
      <c r="V1791" s="186">
        <f>MATCH(U1791,[5]EPA_AMP!$U:$U,0)</f>
        <v>1837</v>
      </c>
      <c r="W1791" s="171"/>
      <c r="X1791" s="171"/>
      <c r="Y1791" s="113"/>
      <c r="Z1791"/>
      <c r="AA1791">
        <f t="shared" si="55"/>
        <v>7710</v>
      </c>
      <c r="AB1791" t="str">
        <f>INDEX(F860_2018_Plant!$M$3:$M$10982,MATCH(AA1791,F860_2018_Plant!$C$3:$C$10982,0))</f>
        <v>SOCO</v>
      </c>
      <c r="AC1791" t="s">
        <v>11658</v>
      </c>
      <c r="AD1791" s="158" t="str">
        <f>IF(AC1791&lt;&gt;"",AC1791,INDEX(RefTables!$L$8:$L$90,MATCH(AB1791,RefTables!$H$8:$H$90,0)))</f>
        <v>Southeast</v>
      </c>
      <c r="AE1791" s="169"/>
      <c r="AF1791" s="138"/>
    </row>
    <row r="1792" spans="2:32" x14ac:dyDescent="0.5">
      <c r="B1792" t="s">
        <v>1</v>
      </c>
      <c r="C1792" t="s">
        <v>114</v>
      </c>
      <c r="D1792">
        <v>7710</v>
      </c>
      <c r="E1792" t="s">
        <v>59</v>
      </c>
      <c r="F1792"/>
      <c r="G1792">
        <v>2024</v>
      </c>
      <c r="H1792" t="s">
        <v>17903</v>
      </c>
      <c r="I1792">
        <v>4</v>
      </c>
      <c r="J1792"/>
      <c r="K1792" t="s">
        <v>16805</v>
      </c>
      <c r="L1792">
        <v>32.609400000000001</v>
      </c>
      <c r="M1792">
        <v>-85.096100000000007</v>
      </c>
      <c r="N1792" t="s">
        <v>49865</v>
      </c>
      <c r="O1792" t="s">
        <v>29</v>
      </c>
      <c r="P1792" t="s">
        <v>6</v>
      </c>
      <c r="Q1792"/>
      <c r="R1792"/>
      <c r="S1792" t="s">
        <v>49410</v>
      </c>
      <c r="T1792"/>
      <c r="U1792" s="110" t="str">
        <f t="shared" si="54"/>
        <v>7710|1B</v>
      </c>
      <c r="V1792" s="186">
        <f>MATCH(U1792,[5]EPA_AMP!$U:$U,0)</f>
        <v>1838</v>
      </c>
      <c r="W1792" s="171"/>
      <c r="X1792" s="171"/>
      <c r="Y1792" s="113"/>
      <c r="Z1792"/>
      <c r="AA1792">
        <f t="shared" si="55"/>
        <v>7710</v>
      </c>
      <c r="AB1792" t="str">
        <f>INDEX(F860_2018_Plant!$M$3:$M$10982,MATCH(AA1792,F860_2018_Plant!$C$3:$C$10982,0))</f>
        <v>SOCO</v>
      </c>
      <c r="AC1792" t="s">
        <v>11658</v>
      </c>
      <c r="AD1792" s="158" t="str">
        <f>IF(AC1792&lt;&gt;"",AC1792,INDEX(RefTables!$L$8:$L$90,MATCH(AB1792,RefTables!$H$8:$H$90,0)))</f>
        <v>Southeast</v>
      </c>
      <c r="AE1792" s="169"/>
      <c r="AF1792" s="138"/>
    </row>
    <row r="1793" spans="2:32" x14ac:dyDescent="0.5">
      <c r="B1793" t="s">
        <v>1</v>
      </c>
      <c r="C1793" t="s">
        <v>114</v>
      </c>
      <c r="D1793">
        <v>7710</v>
      </c>
      <c r="E1793" t="s">
        <v>60</v>
      </c>
      <c r="F1793"/>
      <c r="G1793">
        <v>2024</v>
      </c>
      <c r="H1793" t="s">
        <v>17903</v>
      </c>
      <c r="I1793">
        <v>4</v>
      </c>
      <c r="J1793"/>
      <c r="K1793" t="s">
        <v>16805</v>
      </c>
      <c r="L1793">
        <v>32.609400000000001</v>
      </c>
      <c r="M1793">
        <v>-85.096100000000007</v>
      </c>
      <c r="N1793" t="s">
        <v>49865</v>
      </c>
      <c r="O1793" t="s">
        <v>29</v>
      </c>
      <c r="P1793" t="s">
        <v>6</v>
      </c>
      <c r="Q1793"/>
      <c r="R1793"/>
      <c r="S1793" t="s">
        <v>49410</v>
      </c>
      <c r="T1793"/>
      <c r="U1793" s="110" t="str">
        <f t="shared" si="54"/>
        <v>7710|2A</v>
      </c>
      <c r="V1793" s="186">
        <f>MATCH(U1793,[5]EPA_AMP!$U:$U,0)</f>
        <v>1839</v>
      </c>
      <c r="W1793" s="171"/>
      <c r="X1793" s="171"/>
      <c r="Y1793" s="113"/>
      <c r="Z1793"/>
      <c r="AA1793">
        <f t="shared" si="55"/>
        <v>7710</v>
      </c>
      <c r="AB1793" t="str">
        <f>INDEX(F860_2018_Plant!$M$3:$M$10982,MATCH(AA1793,F860_2018_Plant!$C$3:$C$10982,0))</f>
        <v>SOCO</v>
      </c>
      <c r="AC1793" t="s">
        <v>11658</v>
      </c>
      <c r="AD1793" s="158" t="str">
        <f>IF(AC1793&lt;&gt;"",AC1793,INDEX(RefTables!$L$8:$L$90,MATCH(AB1793,RefTables!$H$8:$H$90,0)))</f>
        <v>Southeast</v>
      </c>
      <c r="AE1793" s="169"/>
      <c r="AF1793" s="138"/>
    </row>
    <row r="1794" spans="2:32" x14ac:dyDescent="0.5">
      <c r="B1794" t="s">
        <v>1</v>
      </c>
      <c r="C1794" t="s">
        <v>114</v>
      </c>
      <c r="D1794">
        <v>7710</v>
      </c>
      <c r="E1794" t="s">
        <v>61</v>
      </c>
      <c r="F1794"/>
      <c r="G1794">
        <v>2024</v>
      </c>
      <c r="H1794" t="s">
        <v>17903</v>
      </c>
      <c r="I1794">
        <v>4</v>
      </c>
      <c r="J1794"/>
      <c r="K1794" t="s">
        <v>16805</v>
      </c>
      <c r="L1794">
        <v>32.609400000000001</v>
      </c>
      <c r="M1794">
        <v>-85.096100000000007</v>
      </c>
      <c r="N1794" t="s">
        <v>49865</v>
      </c>
      <c r="O1794" t="s">
        <v>29</v>
      </c>
      <c r="P1794" t="s">
        <v>6</v>
      </c>
      <c r="Q1794"/>
      <c r="R1794"/>
      <c r="S1794" t="s">
        <v>49410</v>
      </c>
      <c r="T1794"/>
      <c r="U1794" s="110" t="str">
        <f t="shared" si="54"/>
        <v>7710|2B</v>
      </c>
      <c r="V1794" s="186">
        <f>MATCH(U1794,[5]EPA_AMP!$U:$U,0)</f>
        <v>1840</v>
      </c>
      <c r="W1794" s="171"/>
      <c r="X1794" s="171"/>
      <c r="Y1794" s="113"/>
      <c r="Z1794"/>
      <c r="AA1794">
        <f t="shared" si="55"/>
        <v>7710</v>
      </c>
      <c r="AB1794" t="str">
        <f>INDEX(F860_2018_Plant!$M$3:$M$10982,MATCH(AA1794,F860_2018_Plant!$C$3:$C$10982,0))</f>
        <v>SOCO</v>
      </c>
      <c r="AC1794" t="s">
        <v>11658</v>
      </c>
      <c r="AD1794" s="158" t="str">
        <f>IF(AC1794&lt;&gt;"",AC1794,INDEX(RefTables!$L$8:$L$90,MATCH(AB1794,RefTables!$H$8:$H$90,0)))</f>
        <v>Southeast</v>
      </c>
      <c r="AE1794" s="169"/>
      <c r="AF1794" s="138"/>
    </row>
    <row r="1795" spans="2:32" x14ac:dyDescent="0.5">
      <c r="B1795" t="s">
        <v>1</v>
      </c>
      <c r="C1795" t="s">
        <v>114</v>
      </c>
      <c r="D1795">
        <v>7710</v>
      </c>
      <c r="E1795" t="s">
        <v>115</v>
      </c>
      <c r="F1795"/>
      <c r="G1795">
        <v>2024</v>
      </c>
      <c r="H1795" t="s">
        <v>17903</v>
      </c>
      <c r="I1795">
        <v>4</v>
      </c>
      <c r="J1795"/>
      <c r="K1795" t="s">
        <v>16805</v>
      </c>
      <c r="L1795">
        <v>32.609400000000001</v>
      </c>
      <c r="M1795">
        <v>-85.096100000000007</v>
      </c>
      <c r="N1795" t="s">
        <v>49865</v>
      </c>
      <c r="O1795" t="s">
        <v>29</v>
      </c>
      <c r="P1795" t="s">
        <v>6</v>
      </c>
      <c r="Q1795"/>
      <c r="R1795"/>
      <c r="S1795" t="s">
        <v>49410</v>
      </c>
      <c r="T1795"/>
      <c r="U1795" s="110" t="str">
        <f t="shared" si="54"/>
        <v>7710|3A</v>
      </c>
      <c r="V1795" s="186">
        <f>MATCH(U1795,[5]EPA_AMP!$U:$U,0)</f>
        <v>1841</v>
      </c>
      <c r="W1795" s="171"/>
      <c r="X1795" s="171"/>
      <c r="Y1795" s="113"/>
      <c r="Z1795"/>
      <c r="AA1795">
        <f t="shared" si="55"/>
        <v>7710</v>
      </c>
      <c r="AB1795" t="str">
        <f>INDEX(F860_2018_Plant!$M$3:$M$10982,MATCH(AA1795,F860_2018_Plant!$C$3:$C$10982,0))</f>
        <v>SOCO</v>
      </c>
      <c r="AC1795" t="s">
        <v>11658</v>
      </c>
      <c r="AD1795" s="158" t="str">
        <f>IF(AC1795&lt;&gt;"",AC1795,INDEX(RefTables!$L$8:$L$90,MATCH(AB1795,RefTables!$H$8:$H$90,0)))</f>
        <v>Southeast</v>
      </c>
      <c r="AE1795" s="169"/>
      <c r="AF1795" s="138"/>
    </row>
    <row r="1796" spans="2:32" x14ac:dyDescent="0.5">
      <c r="B1796" t="s">
        <v>1</v>
      </c>
      <c r="C1796" t="s">
        <v>114</v>
      </c>
      <c r="D1796">
        <v>7710</v>
      </c>
      <c r="E1796" t="s">
        <v>116</v>
      </c>
      <c r="F1796"/>
      <c r="G1796">
        <v>2024</v>
      </c>
      <c r="H1796" t="s">
        <v>17903</v>
      </c>
      <c r="I1796">
        <v>4</v>
      </c>
      <c r="J1796"/>
      <c r="K1796" t="s">
        <v>16805</v>
      </c>
      <c r="L1796">
        <v>32.609400000000001</v>
      </c>
      <c r="M1796">
        <v>-85.096100000000007</v>
      </c>
      <c r="N1796" t="s">
        <v>49865</v>
      </c>
      <c r="O1796" t="s">
        <v>29</v>
      </c>
      <c r="P1796" t="s">
        <v>6</v>
      </c>
      <c r="Q1796"/>
      <c r="R1796"/>
      <c r="S1796" t="s">
        <v>49410</v>
      </c>
      <c r="T1796"/>
      <c r="U1796" s="110" t="str">
        <f t="shared" si="54"/>
        <v>7710|3B</v>
      </c>
      <c r="V1796" s="186">
        <f>MATCH(U1796,[5]EPA_AMP!$U:$U,0)</f>
        <v>1842</v>
      </c>
      <c r="W1796" s="171"/>
      <c r="X1796" s="171"/>
      <c r="Y1796" s="113"/>
      <c r="Z1796"/>
      <c r="AA1796">
        <f t="shared" si="55"/>
        <v>7710</v>
      </c>
      <c r="AB1796" t="str">
        <f>INDEX(F860_2018_Plant!$M$3:$M$10982,MATCH(AA1796,F860_2018_Plant!$C$3:$C$10982,0))</f>
        <v>SOCO</v>
      </c>
      <c r="AC1796" t="s">
        <v>11658</v>
      </c>
      <c r="AD1796" s="158" t="str">
        <f>IF(AC1796&lt;&gt;"",AC1796,INDEX(RefTables!$L$8:$L$90,MATCH(AB1796,RefTables!$H$8:$H$90,0)))</f>
        <v>Southeast</v>
      </c>
      <c r="AE1796" s="169"/>
      <c r="AF1796" s="138"/>
    </row>
    <row r="1797" spans="2:32" x14ac:dyDescent="0.5">
      <c r="B1797" t="s">
        <v>1</v>
      </c>
      <c r="C1797" t="s">
        <v>126</v>
      </c>
      <c r="D1797">
        <v>7721</v>
      </c>
      <c r="E1797" t="s">
        <v>118</v>
      </c>
      <c r="F1797"/>
      <c r="G1797">
        <v>2024</v>
      </c>
      <c r="H1797" t="s">
        <v>17903</v>
      </c>
      <c r="I1797">
        <v>4</v>
      </c>
      <c r="J1797"/>
      <c r="K1797" t="s">
        <v>17979</v>
      </c>
      <c r="L1797">
        <v>30.524799999999999</v>
      </c>
      <c r="M1797">
        <v>-88.128900000000002</v>
      </c>
      <c r="N1797" t="s">
        <v>49406</v>
      </c>
      <c r="O1797" t="s">
        <v>29</v>
      </c>
      <c r="P1797" t="s">
        <v>6</v>
      </c>
      <c r="Q1797"/>
      <c r="R1797"/>
      <c r="S1797" t="s">
        <v>49410</v>
      </c>
      <c r="T1797"/>
      <c r="U1797" s="110" t="str">
        <f t="shared" ref="U1797:U1860" si="56">D1797&amp;"|"&amp;E1797</f>
        <v>7721|CC1</v>
      </c>
      <c r="V1797" s="186">
        <f>MATCH(U1797,[5]EPA_AMP!$U:$U,0)</f>
        <v>1843</v>
      </c>
      <c r="W1797" s="171"/>
      <c r="X1797" s="171"/>
      <c r="Y1797" s="113"/>
      <c r="Z1797"/>
      <c r="AA1797">
        <f t="shared" ref="AA1797:AA1860" si="57">IF(Z1797="",VALUE(D1797),Z1797)</f>
        <v>7721</v>
      </c>
      <c r="AB1797" t="str">
        <f>INDEX(F860_2018_Plant!$M$3:$M$10982,MATCH(AA1797,F860_2018_Plant!$C$3:$C$10982,0))</f>
        <v>SOCO</v>
      </c>
      <c r="AC1797" t="s">
        <v>11658</v>
      </c>
      <c r="AD1797" s="158" t="str">
        <f>IF(AC1797&lt;&gt;"",AC1797,INDEX(RefTables!$L$8:$L$90,MATCH(AB1797,RefTables!$H$8:$H$90,0)))</f>
        <v>Southeast</v>
      </c>
      <c r="AE1797" s="169"/>
      <c r="AF1797" s="138"/>
    </row>
    <row r="1798" spans="2:32" x14ac:dyDescent="0.5">
      <c r="B1798" t="s">
        <v>1699</v>
      </c>
      <c r="C1798" t="s">
        <v>1717</v>
      </c>
      <c r="D1798">
        <v>7749</v>
      </c>
      <c r="E1798">
        <v>1</v>
      </c>
      <c r="F1798"/>
      <c r="G1798">
        <v>2024</v>
      </c>
      <c r="H1798" t="s">
        <v>17540</v>
      </c>
      <c r="I1798">
        <v>7</v>
      </c>
      <c r="J1798"/>
      <c r="K1798" t="s">
        <v>18238</v>
      </c>
      <c r="L1798">
        <v>36.867800000000003</v>
      </c>
      <c r="M1798">
        <v>-89.839699999999993</v>
      </c>
      <c r="N1798" t="s">
        <v>49612</v>
      </c>
      <c r="O1798" t="s">
        <v>5</v>
      </c>
      <c r="P1798" t="s">
        <v>6</v>
      </c>
      <c r="Q1798"/>
      <c r="R1798"/>
      <c r="S1798" t="s">
        <v>101</v>
      </c>
      <c r="T1798"/>
      <c r="U1798" s="110" t="str">
        <f t="shared" si="56"/>
        <v>7749|1</v>
      </c>
      <c r="V1798" s="186">
        <f>MATCH(U1798,[5]EPA_AMP!$U:$U,0)</f>
        <v>1844</v>
      </c>
      <c r="W1798" s="171"/>
      <c r="X1798" s="171"/>
      <c r="Y1798" s="113"/>
      <c r="Z1798"/>
      <c r="AA1798">
        <f t="shared" si="57"/>
        <v>7749</v>
      </c>
      <c r="AB1798" t="str">
        <f>INDEX(F860_2018_Plant!$M$3:$M$10982,MATCH(AA1798,F860_2018_Plant!$C$3:$C$10982,0))</f>
        <v>AECI</v>
      </c>
      <c r="AC1798" t="s">
        <v>11658</v>
      </c>
      <c r="AD1798" s="158" t="str">
        <f>IF(AC1798&lt;&gt;"",AC1798,INDEX(RefTables!$L$8:$L$90,MATCH(AB1798,RefTables!$H$8:$H$90,0)))</f>
        <v>Midwest</v>
      </c>
      <c r="AE1798" s="169"/>
      <c r="AF1798" s="138"/>
    </row>
    <row r="1799" spans="2:32" x14ac:dyDescent="0.5">
      <c r="B1799" t="s">
        <v>1699</v>
      </c>
      <c r="C1799" t="s">
        <v>1746</v>
      </c>
      <c r="D1799">
        <v>7754</v>
      </c>
      <c r="E1799">
        <v>1</v>
      </c>
      <c r="F1799"/>
      <c r="G1799">
        <v>2024</v>
      </c>
      <c r="H1799" t="s">
        <v>17540</v>
      </c>
      <c r="I1799">
        <v>7</v>
      </c>
      <c r="J1799"/>
      <c r="K1799" t="s">
        <v>18244</v>
      </c>
      <c r="L1799">
        <v>40.287700000000001</v>
      </c>
      <c r="M1799">
        <v>-94.791300000000007</v>
      </c>
      <c r="N1799" t="s">
        <v>49612</v>
      </c>
      <c r="O1799" t="s">
        <v>5</v>
      </c>
      <c r="P1799" t="s">
        <v>6</v>
      </c>
      <c r="Q1799"/>
      <c r="R1799"/>
      <c r="S1799" t="s">
        <v>101</v>
      </c>
      <c r="T1799"/>
      <c r="U1799" s="110" t="str">
        <f t="shared" si="56"/>
        <v>7754|1</v>
      </c>
      <c r="V1799" s="186">
        <f>MATCH(U1799,[5]EPA_AMP!$U:$U,0)</f>
        <v>1845</v>
      </c>
      <c r="W1799" s="171"/>
      <c r="X1799" s="171"/>
      <c r="Y1799" s="113"/>
      <c r="Z1799"/>
      <c r="AA1799">
        <f t="shared" si="57"/>
        <v>7754</v>
      </c>
      <c r="AB1799" t="str">
        <f>INDEX(F860_2018_Plant!$M$3:$M$10982,MATCH(AA1799,F860_2018_Plant!$C$3:$C$10982,0))</f>
        <v>AECI</v>
      </c>
      <c r="AC1799" t="s">
        <v>11658</v>
      </c>
      <c r="AD1799" s="158" t="str">
        <f>IF(AC1799&lt;&gt;"",AC1799,INDEX(RefTables!$L$8:$L$90,MATCH(AB1799,RefTables!$H$8:$H$90,0)))</f>
        <v>Midwest</v>
      </c>
      <c r="AE1799" s="169"/>
      <c r="AF1799" s="138"/>
    </row>
    <row r="1800" spans="2:32" x14ac:dyDescent="0.5">
      <c r="B1800" t="s">
        <v>1699</v>
      </c>
      <c r="C1800" t="s">
        <v>1746</v>
      </c>
      <c r="D1800">
        <v>7754</v>
      </c>
      <c r="E1800">
        <v>2</v>
      </c>
      <c r="F1800"/>
      <c r="G1800">
        <v>2024</v>
      </c>
      <c r="H1800" t="s">
        <v>17540</v>
      </c>
      <c r="I1800">
        <v>7</v>
      </c>
      <c r="J1800"/>
      <c r="K1800" t="s">
        <v>18244</v>
      </c>
      <c r="L1800">
        <v>40.287700000000001</v>
      </c>
      <c r="M1800">
        <v>-94.791300000000007</v>
      </c>
      <c r="N1800" t="s">
        <v>49612</v>
      </c>
      <c r="O1800" t="s">
        <v>5</v>
      </c>
      <c r="P1800" t="s">
        <v>6</v>
      </c>
      <c r="Q1800"/>
      <c r="R1800"/>
      <c r="S1800" t="s">
        <v>101</v>
      </c>
      <c r="T1800"/>
      <c r="U1800" s="110" t="str">
        <f t="shared" si="56"/>
        <v>7754|2</v>
      </c>
      <c r="V1800" s="186">
        <f>MATCH(U1800,[5]EPA_AMP!$U:$U,0)</f>
        <v>1846</v>
      </c>
      <c r="W1800" s="171"/>
      <c r="X1800" s="171"/>
      <c r="Y1800" s="113"/>
      <c r="Z1800"/>
      <c r="AA1800">
        <f t="shared" si="57"/>
        <v>7754</v>
      </c>
      <c r="AB1800" t="str">
        <f>INDEX(F860_2018_Plant!$M$3:$M$10982,MATCH(AA1800,F860_2018_Plant!$C$3:$C$10982,0))</f>
        <v>AECI</v>
      </c>
      <c r="AC1800" t="s">
        <v>11658</v>
      </c>
      <c r="AD1800" s="158" t="str">
        <f>IF(AC1800&lt;&gt;"",AC1800,INDEX(RefTables!$L$8:$L$90,MATCH(AB1800,RefTables!$H$8:$H$90,0)))</f>
        <v>Midwest</v>
      </c>
      <c r="AE1800" s="169"/>
      <c r="AF1800" s="138"/>
    </row>
    <row r="1801" spans="2:32" x14ac:dyDescent="0.5">
      <c r="B1801" t="s">
        <v>2418</v>
      </c>
      <c r="C1801" t="s">
        <v>2420</v>
      </c>
      <c r="D1801">
        <v>7757</v>
      </c>
      <c r="E1801">
        <v>1</v>
      </c>
      <c r="F1801"/>
      <c r="G1801">
        <v>2024</v>
      </c>
      <c r="H1801" t="s">
        <v>17482</v>
      </c>
      <c r="I1801">
        <v>6</v>
      </c>
      <c r="J1801" t="s">
        <v>134</v>
      </c>
      <c r="K1801" t="s">
        <v>18349</v>
      </c>
      <c r="L1801">
        <v>36.220599999999997</v>
      </c>
      <c r="M1801">
        <v>-95.275599999999997</v>
      </c>
      <c r="N1801" t="s">
        <v>49612</v>
      </c>
      <c r="O1801" t="s">
        <v>29</v>
      </c>
      <c r="P1801" t="s">
        <v>6</v>
      </c>
      <c r="Q1801"/>
      <c r="R1801"/>
      <c r="S1801" t="s">
        <v>49410</v>
      </c>
      <c r="T1801"/>
      <c r="U1801" s="110" t="str">
        <f t="shared" si="56"/>
        <v>7757|1</v>
      </c>
      <c r="V1801" s="186">
        <f>MATCH(U1801,[5]EPA_AMP!$U:$U,0)</f>
        <v>1847</v>
      </c>
      <c r="W1801" s="171"/>
      <c r="X1801" s="171"/>
      <c r="Y1801" s="113"/>
      <c r="Z1801"/>
      <c r="AA1801">
        <f t="shared" si="57"/>
        <v>7757</v>
      </c>
      <c r="AB1801" t="str">
        <f>INDEX(F860_2018_Plant!$M$3:$M$10982,MATCH(AA1801,F860_2018_Plant!$C$3:$C$10982,0))</f>
        <v>AECI</v>
      </c>
      <c r="AC1801" t="s">
        <v>11658</v>
      </c>
      <c r="AD1801" s="158" t="str">
        <f>IF(AC1801&lt;&gt;"",AC1801,INDEX(RefTables!$L$8:$L$90,MATCH(AB1801,RefTables!$H$8:$H$90,0)))</f>
        <v>Midwest</v>
      </c>
      <c r="AE1801" s="169"/>
      <c r="AF1801" s="138"/>
    </row>
    <row r="1802" spans="2:32" x14ac:dyDescent="0.5">
      <c r="B1802" t="s">
        <v>2418</v>
      </c>
      <c r="C1802" t="s">
        <v>2420</v>
      </c>
      <c r="D1802">
        <v>7757</v>
      </c>
      <c r="E1802">
        <v>2</v>
      </c>
      <c r="F1802"/>
      <c r="G1802">
        <v>2024</v>
      </c>
      <c r="H1802" t="s">
        <v>17482</v>
      </c>
      <c r="I1802">
        <v>6</v>
      </c>
      <c r="J1802" t="s">
        <v>134</v>
      </c>
      <c r="K1802" t="s">
        <v>18349</v>
      </c>
      <c r="L1802">
        <v>36.220599999999997</v>
      </c>
      <c r="M1802">
        <v>-95.275599999999997</v>
      </c>
      <c r="N1802" t="s">
        <v>49612</v>
      </c>
      <c r="O1802" t="s">
        <v>29</v>
      </c>
      <c r="P1802" t="s">
        <v>6</v>
      </c>
      <c r="Q1802"/>
      <c r="R1802"/>
      <c r="S1802" t="s">
        <v>49410</v>
      </c>
      <c r="T1802"/>
      <c r="U1802" s="110" t="str">
        <f t="shared" si="56"/>
        <v>7757|2</v>
      </c>
      <c r="V1802" s="186">
        <f>MATCH(U1802,[5]EPA_AMP!$U:$U,0)</f>
        <v>1848</v>
      </c>
      <c r="W1802" s="171"/>
      <c r="X1802" s="171"/>
      <c r="Y1802" s="113"/>
      <c r="Z1802"/>
      <c r="AA1802">
        <f t="shared" si="57"/>
        <v>7757</v>
      </c>
      <c r="AB1802" t="str">
        <f>INDEX(F860_2018_Plant!$M$3:$M$10982,MATCH(AA1802,F860_2018_Plant!$C$3:$C$10982,0))</f>
        <v>AECI</v>
      </c>
      <c r="AC1802" t="s">
        <v>11658</v>
      </c>
      <c r="AD1802" s="158" t="str">
        <f>IF(AC1802&lt;&gt;"",AC1802,INDEX(RefTables!$L$8:$L$90,MATCH(AB1802,RefTables!$H$8:$H$90,0)))</f>
        <v>Midwest</v>
      </c>
      <c r="AE1802" s="169"/>
      <c r="AF1802" s="138"/>
    </row>
    <row r="1803" spans="2:32" x14ac:dyDescent="0.5">
      <c r="B1803" t="s">
        <v>2418</v>
      </c>
      <c r="C1803" t="s">
        <v>2420</v>
      </c>
      <c r="D1803">
        <v>7757</v>
      </c>
      <c r="E1803">
        <v>3</v>
      </c>
      <c r="F1803"/>
      <c r="G1803">
        <v>2024</v>
      </c>
      <c r="H1803" t="s">
        <v>17482</v>
      </c>
      <c r="I1803">
        <v>6</v>
      </c>
      <c r="J1803" t="s">
        <v>134</v>
      </c>
      <c r="K1803" t="s">
        <v>18349</v>
      </c>
      <c r="L1803">
        <v>36.220599999999997</v>
      </c>
      <c r="M1803">
        <v>-95.275599999999997</v>
      </c>
      <c r="N1803" t="s">
        <v>49612</v>
      </c>
      <c r="O1803" t="s">
        <v>29</v>
      </c>
      <c r="P1803" t="s">
        <v>6</v>
      </c>
      <c r="Q1803"/>
      <c r="R1803"/>
      <c r="S1803" t="s">
        <v>49410</v>
      </c>
      <c r="T1803"/>
      <c r="U1803" s="110" t="str">
        <f t="shared" si="56"/>
        <v>7757|3</v>
      </c>
      <c r="V1803" s="186">
        <f>MATCH(U1803,[5]EPA_AMP!$U:$U,0)</f>
        <v>1849</v>
      </c>
      <c r="W1803" s="171"/>
      <c r="X1803" s="171"/>
      <c r="Y1803" s="113"/>
      <c r="Z1803"/>
      <c r="AA1803">
        <f t="shared" si="57"/>
        <v>7757</v>
      </c>
      <c r="AB1803" t="str">
        <f>INDEX(F860_2018_Plant!$M$3:$M$10982,MATCH(AA1803,F860_2018_Plant!$C$3:$C$10982,0))</f>
        <v>AECI</v>
      </c>
      <c r="AC1803" t="s">
        <v>11658</v>
      </c>
      <c r="AD1803" s="158" t="str">
        <f>IF(AC1803&lt;&gt;"",AC1803,INDEX(RefTables!$L$8:$L$90,MATCH(AB1803,RefTables!$H$8:$H$90,0)))</f>
        <v>Midwest</v>
      </c>
      <c r="AE1803" s="169"/>
      <c r="AF1803" s="138"/>
    </row>
    <row r="1804" spans="2:32" x14ac:dyDescent="0.5">
      <c r="B1804" t="s">
        <v>2418</v>
      </c>
      <c r="C1804" t="s">
        <v>2420</v>
      </c>
      <c r="D1804">
        <v>7757</v>
      </c>
      <c r="E1804">
        <v>4</v>
      </c>
      <c r="F1804"/>
      <c r="G1804">
        <v>2024</v>
      </c>
      <c r="H1804" t="s">
        <v>17482</v>
      </c>
      <c r="I1804">
        <v>6</v>
      </c>
      <c r="J1804" t="s">
        <v>134</v>
      </c>
      <c r="K1804" t="s">
        <v>18349</v>
      </c>
      <c r="L1804">
        <v>36.220599999999997</v>
      </c>
      <c r="M1804">
        <v>-95.275599999999997</v>
      </c>
      <c r="N1804" t="s">
        <v>49612</v>
      </c>
      <c r="O1804" t="s">
        <v>29</v>
      </c>
      <c r="P1804" t="s">
        <v>6</v>
      </c>
      <c r="Q1804"/>
      <c r="R1804"/>
      <c r="S1804" t="s">
        <v>49410</v>
      </c>
      <c r="T1804"/>
      <c r="U1804" s="110" t="str">
        <f t="shared" si="56"/>
        <v>7757|4</v>
      </c>
      <c r="V1804" s="186">
        <f>MATCH(U1804,[5]EPA_AMP!$U:$U,0)</f>
        <v>1850</v>
      </c>
      <c r="W1804" s="171"/>
      <c r="X1804" s="171"/>
      <c r="Y1804" s="113"/>
      <c r="Z1804"/>
      <c r="AA1804">
        <f t="shared" si="57"/>
        <v>7757</v>
      </c>
      <c r="AB1804" t="str">
        <f>INDEX(F860_2018_Plant!$M$3:$M$10982,MATCH(AA1804,F860_2018_Plant!$C$3:$C$10982,0))</f>
        <v>AECI</v>
      </c>
      <c r="AC1804" t="s">
        <v>11658</v>
      </c>
      <c r="AD1804" s="158" t="str">
        <f>IF(AC1804&lt;&gt;"",AC1804,INDEX(RefTables!$L$8:$L$90,MATCH(AB1804,RefTables!$H$8:$H$90,0)))</f>
        <v>Midwest</v>
      </c>
      <c r="AE1804" s="169"/>
      <c r="AF1804" s="138"/>
    </row>
    <row r="1805" spans="2:32" x14ac:dyDescent="0.5">
      <c r="B1805" t="s">
        <v>1179</v>
      </c>
      <c r="C1805" t="s">
        <v>1208</v>
      </c>
      <c r="D1805">
        <v>7759</v>
      </c>
      <c r="E1805" t="s">
        <v>227</v>
      </c>
      <c r="F1805"/>
      <c r="G1805">
        <v>2024</v>
      </c>
      <c r="H1805" t="s">
        <v>49204</v>
      </c>
      <c r="I1805">
        <v>5</v>
      </c>
      <c r="J1805" t="s">
        <v>49240</v>
      </c>
      <c r="K1805" t="s">
        <v>18117</v>
      </c>
      <c r="L1805">
        <v>39.902200000000001</v>
      </c>
      <c r="M1805">
        <v>-86.243899999999996</v>
      </c>
      <c r="N1805" t="s">
        <v>49511</v>
      </c>
      <c r="O1805" t="s">
        <v>5</v>
      </c>
      <c r="P1805" t="s">
        <v>6</v>
      </c>
      <c r="Q1805"/>
      <c r="R1805"/>
      <c r="S1805" t="s">
        <v>101</v>
      </c>
      <c r="T1805"/>
      <c r="U1805" s="110" t="str">
        <f t="shared" si="56"/>
        <v>7759|GT1</v>
      </c>
      <c r="V1805" s="186">
        <f>MATCH(U1805,[5]EPA_AMP!$U:$U,0)</f>
        <v>1851</v>
      </c>
      <c r="W1805" s="171"/>
      <c r="X1805" s="171"/>
      <c r="Y1805" s="113"/>
      <c r="Z1805"/>
      <c r="AA1805">
        <f t="shared" si="57"/>
        <v>7759</v>
      </c>
      <c r="AB1805" t="str">
        <f>INDEX(F860_2018_Plant!$M$3:$M$10982,MATCH(AA1805,F860_2018_Plant!$C$3:$C$10982,0))</f>
        <v>MISO</v>
      </c>
      <c r="AC1805" t="s">
        <v>11658</v>
      </c>
      <c r="AD1805" s="158" t="str">
        <f>IF(AC1805&lt;&gt;"",AC1805,INDEX(RefTables!$L$8:$L$90,MATCH(AB1805,RefTables!$H$8:$H$90,0)))</f>
        <v>Midwest</v>
      </c>
      <c r="AE1805" s="169"/>
      <c r="AF1805" s="138"/>
    </row>
    <row r="1806" spans="2:32" x14ac:dyDescent="0.5">
      <c r="B1806" t="s">
        <v>1179</v>
      </c>
      <c r="C1806" t="s">
        <v>1208</v>
      </c>
      <c r="D1806">
        <v>7759</v>
      </c>
      <c r="E1806" t="s">
        <v>343</v>
      </c>
      <c r="F1806"/>
      <c r="G1806">
        <v>2024</v>
      </c>
      <c r="H1806" t="s">
        <v>49204</v>
      </c>
      <c r="I1806">
        <v>5</v>
      </c>
      <c r="J1806" t="s">
        <v>49240</v>
      </c>
      <c r="K1806" t="s">
        <v>18117</v>
      </c>
      <c r="L1806">
        <v>39.902200000000001</v>
      </c>
      <c r="M1806">
        <v>-86.243899999999996</v>
      </c>
      <c r="N1806" t="s">
        <v>49511</v>
      </c>
      <c r="O1806" t="s">
        <v>5</v>
      </c>
      <c r="P1806" t="s">
        <v>6</v>
      </c>
      <c r="Q1806"/>
      <c r="R1806"/>
      <c r="S1806" t="s">
        <v>101</v>
      </c>
      <c r="T1806"/>
      <c r="U1806" s="110" t="str">
        <f t="shared" si="56"/>
        <v>7759|GT2</v>
      </c>
      <c r="V1806" s="186">
        <f>MATCH(U1806,[5]EPA_AMP!$U:$U,0)</f>
        <v>1852</v>
      </c>
      <c r="W1806" s="171"/>
      <c r="X1806" s="171"/>
      <c r="Y1806" s="113"/>
      <c r="Z1806"/>
      <c r="AA1806">
        <f t="shared" si="57"/>
        <v>7759</v>
      </c>
      <c r="AB1806" t="str">
        <f>INDEX(F860_2018_Plant!$M$3:$M$10982,MATCH(AA1806,F860_2018_Plant!$C$3:$C$10982,0))</f>
        <v>MISO</v>
      </c>
      <c r="AC1806" t="s">
        <v>11658</v>
      </c>
      <c r="AD1806" s="158" t="str">
        <f>IF(AC1806&lt;&gt;"",AC1806,INDEX(RefTables!$L$8:$L$90,MATCH(AB1806,RefTables!$H$8:$H$90,0)))</f>
        <v>Midwest</v>
      </c>
      <c r="AE1806" s="169"/>
      <c r="AF1806" s="138"/>
    </row>
    <row r="1807" spans="2:32" x14ac:dyDescent="0.5">
      <c r="B1807" t="s">
        <v>1179</v>
      </c>
      <c r="C1807" t="s">
        <v>1208</v>
      </c>
      <c r="D1807">
        <v>7759</v>
      </c>
      <c r="E1807" t="s">
        <v>351</v>
      </c>
      <c r="F1807"/>
      <c r="G1807">
        <v>2024</v>
      </c>
      <c r="H1807" t="s">
        <v>49204</v>
      </c>
      <c r="I1807">
        <v>5</v>
      </c>
      <c r="J1807" t="s">
        <v>49240</v>
      </c>
      <c r="K1807" t="s">
        <v>18117</v>
      </c>
      <c r="L1807">
        <v>39.902200000000001</v>
      </c>
      <c r="M1807">
        <v>-86.243899999999996</v>
      </c>
      <c r="N1807" t="s">
        <v>49511</v>
      </c>
      <c r="O1807" t="s">
        <v>5</v>
      </c>
      <c r="P1807" t="s">
        <v>6</v>
      </c>
      <c r="Q1807"/>
      <c r="R1807"/>
      <c r="S1807" t="s">
        <v>101</v>
      </c>
      <c r="T1807"/>
      <c r="U1807" s="110" t="str">
        <f t="shared" si="56"/>
        <v>7759|GT3</v>
      </c>
      <c r="V1807" s="186">
        <f>MATCH(U1807,[5]EPA_AMP!$U:$U,0)</f>
        <v>1853</v>
      </c>
      <c r="W1807" s="171"/>
      <c r="X1807" s="171"/>
      <c r="Y1807" s="113"/>
      <c r="Z1807"/>
      <c r="AA1807">
        <f t="shared" si="57"/>
        <v>7759</v>
      </c>
      <c r="AB1807" t="str">
        <f>INDEX(F860_2018_Plant!$M$3:$M$10982,MATCH(AA1807,F860_2018_Plant!$C$3:$C$10982,0))</f>
        <v>MISO</v>
      </c>
      <c r="AC1807" t="s">
        <v>11658</v>
      </c>
      <c r="AD1807" s="158" t="str">
        <f>IF(AC1807&lt;&gt;"",AC1807,INDEX(RefTables!$L$8:$L$90,MATCH(AB1807,RefTables!$H$8:$H$90,0)))</f>
        <v>Midwest</v>
      </c>
      <c r="AE1807" s="169"/>
      <c r="AF1807" s="138"/>
    </row>
    <row r="1808" spans="2:32" x14ac:dyDescent="0.5">
      <c r="B1808" t="s">
        <v>1179</v>
      </c>
      <c r="C1808" t="s">
        <v>1208</v>
      </c>
      <c r="D1808">
        <v>7759</v>
      </c>
      <c r="E1808" t="s">
        <v>352</v>
      </c>
      <c r="F1808"/>
      <c r="G1808">
        <v>2024</v>
      </c>
      <c r="H1808" t="s">
        <v>49204</v>
      </c>
      <c r="I1808">
        <v>5</v>
      </c>
      <c r="J1808" t="s">
        <v>49240</v>
      </c>
      <c r="K1808" t="s">
        <v>18117</v>
      </c>
      <c r="L1808">
        <v>39.902200000000001</v>
      </c>
      <c r="M1808">
        <v>-86.243899999999996</v>
      </c>
      <c r="N1808" t="s">
        <v>49511</v>
      </c>
      <c r="O1808" t="s">
        <v>5</v>
      </c>
      <c r="P1808" t="s">
        <v>6</v>
      </c>
      <c r="Q1808"/>
      <c r="R1808"/>
      <c r="S1808" t="s">
        <v>101</v>
      </c>
      <c r="T1808"/>
      <c r="U1808" s="110" t="str">
        <f t="shared" si="56"/>
        <v>7759|GT4</v>
      </c>
      <c r="V1808" s="186">
        <f>MATCH(U1808,[5]EPA_AMP!$U:$U,0)</f>
        <v>1854</v>
      </c>
      <c r="W1808" s="171"/>
      <c r="X1808" s="171"/>
      <c r="Y1808" s="113"/>
      <c r="Z1808"/>
      <c r="AA1808">
        <f t="shared" si="57"/>
        <v>7759</v>
      </c>
      <c r="AB1808" t="str">
        <f>INDEX(F860_2018_Plant!$M$3:$M$10982,MATCH(AA1808,F860_2018_Plant!$C$3:$C$10982,0))</f>
        <v>MISO</v>
      </c>
      <c r="AC1808" t="s">
        <v>11658</v>
      </c>
      <c r="AD1808" s="158" t="str">
        <f>IF(AC1808&lt;&gt;"",AC1808,INDEX(RefTables!$L$8:$L$90,MATCH(AB1808,RefTables!$H$8:$H$90,0)))</f>
        <v>Midwest</v>
      </c>
      <c r="AE1808" s="169"/>
      <c r="AF1808" s="138"/>
    </row>
    <row r="1809" spans="2:32" x14ac:dyDescent="0.5">
      <c r="B1809" t="s">
        <v>1013</v>
      </c>
      <c r="C1809" t="s">
        <v>1154</v>
      </c>
      <c r="D1809">
        <v>7760</v>
      </c>
      <c r="E1809">
        <v>1</v>
      </c>
      <c r="F1809" t="s">
        <v>17612</v>
      </c>
      <c r="G1809">
        <v>2024</v>
      </c>
      <c r="H1809" t="s">
        <v>49204</v>
      </c>
      <c r="I1809">
        <v>5</v>
      </c>
      <c r="J1809"/>
      <c r="K1809" t="s">
        <v>18125</v>
      </c>
      <c r="L1809">
        <v>40.106299999999997</v>
      </c>
      <c r="M1809">
        <v>-87.653899999999993</v>
      </c>
      <c r="N1809" t="s">
        <v>49866</v>
      </c>
      <c r="O1809" t="s">
        <v>5</v>
      </c>
      <c r="P1809" t="s">
        <v>6</v>
      </c>
      <c r="Q1809"/>
      <c r="R1809"/>
      <c r="S1809" t="s">
        <v>7</v>
      </c>
      <c r="T1809"/>
      <c r="U1809" s="110" t="str">
        <f t="shared" si="56"/>
        <v>7760|1</v>
      </c>
      <c r="V1809" s="186">
        <f>MATCH(U1809,[5]EPA_AMP!$U:$U,0)</f>
        <v>1855</v>
      </c>
      <c r="W1809" s="171"/>
      <c r="X1809" s="171"/>
      <c r="Y1809" s="113"/>
      <c r="Z1809"/>
      <c r="AA1809">
        <f t="shared" si="57"/>
        <v>7760</v>
      </c>
      <c r="AB1809" t="str">
        <f>INDEX(F860_2018_Plant!$M$3:$M$10982,MATCH(AA1809,F860_2018_Plant!$C$3:$C$10982,0))</f>
        <v>MISO</v>
      </c>
      <c r="AC1809" t="s">
        <v>11658</v>
      </c>
      <c r="AD1809" s="158" t="str">
        <f>IF(AC1809&lt;&gt;"",AC1809,INDEX(RefTables!$L$8:$L$90,MATCH(AB1809,RefTables!$H$8:$H$90,0)))</f>
        <v>Midwest</v>
      </c>
      <c r="AE1809" s="169"/>
      <c r="AF1809" s="138"/>
    </row>
    <row r="1810" spans="2:32" x14ac:dyDescent="0.5">
      <c r="B1810" t="s">
        <v>1013</v>
      </c>
      <c r="C1810" t="s">
        <v>1154</v>
      </c>
      <c r="D1810">
        <v>7760</v>
      </c>
      <c r="E1810">
        <v>2</v>
      </c>
      <c r="F1810" t="s">
        <v>17612</v>
      </c>
      <c r="G1810">
        <v>2024</v>
      </c>
      <c r="H1810" t="s">
        <v>49204</v>
      </c>
      <c r="I1810">
        <v>5</v>
      </c>
      <c r="J1810"/>
      <c r="K1810" t="s">
        <v>18125</v>
      </c>
      <c r="L1810">
        <v>40.106299999999997</v>
      </c>
      <c r="M1810">
        <v>-87.653899999999993</v>
      </c>
      <c r="N1810" t="s">
        <v>49866</v>
      </c>
      <c r="O1810" t="s">
        <v>5</v>
      </c>
      <c r="P1810" t="s">
        <v>6</v>
      </c>
      <c r="Q1810"/>
      <c r="R1810"/>
      <c r="S1810" t="s">
        <v>7</v>
      </c>
      <c r="T1810"/>
      <c r="U1810" s="110" t="str">
        <f t="shared" si="56"/>
        <v>7760|2</v>
      </c>
      <c r="V1810" s="186">
        <f>MATCH(U1810,[5]EPA_AMP!$U:$U,0)</f>
        <v>1856</v>
      </c>
      <c r="W1810" s="171"/>
      <c r="X1810" s="171"/>
      <c r="Y1810" s="113"/>
      <c r="Z1810"/>
      <c r="AA1810">
        <f t="shared" si="57"/>
        <v>7760</v>
      </c>
      <c r="AB1810" t="str">
        <f>INDEX(F860_2018_Plant!$M$3:$M$10982,MATCH(AA1810,F860_2018_Plant!$C$3:$C$10982,0))</f>
        <v>MISO</v>
      </c>
      <c r="AC1810" t="s">
        <v>11658</v>
      </c>
      <c r="AD1810" s="158" t="str">
        <f>IF(AC1810&lt;&gt;"",AC1810,INDEX(RefTables!$L$8:$L$90,MATCH(AB1810,RefTables!$H$8:$H$90,0)))</f>
        <v>Midwest</v>
      </c>
      <c r="AE1810" s="169"/>
      <c r="AF1810" s="138"/>
    </row>
    <row r="1811" spans="2:32" x14ac:dyDescent="0.5">
      <c r="B1811" t="s">
        <v>1013</v>
      </c>
      <c r="C1811" t="s">
        <v>1154</v>
      </c>
      <c r="D1811">
        <v>7760</v>
      </c>
      <c r="E1811">
        <v>3</v>
      </c>
      <c r="F1811" t="s">
        <v>17612</v>
      </c>
      <c r="G1811">
        <v>2024</v>
      </c>
      <c r="H1811" t="s">
        <v>49204</v>
      </c>
      <c r="I1811">
        <v>5</v>
      </c>
      <c r="J1811"/>
      <c r="K1811" t="s">
        <v>18125</v>
      </c>
      <c r="L1811">
        <v>40.106299999999997</v>
      </c>
      <c r="M1811">
        <v>-87.653899999999993</v>
      </c>
      <c r="N1811" t="s">
        <v>49866</v>
      </c>
      <c r="O1811" t="s">
        <v>5</v>
      </c>
      <c r="P1811" t="s">
        <v>6</v>
      </c>
      <c r="Q1811"/>
      <c r="R1811"/>
      <c r="S1811" t="s">
        <v>7</v>
      </c>
      <c r="T1811"/>
      <c r="U1811" s="110" t="str">
        <f t="shared" si="56"/>
        <v>7760|3</v>
      </c>
      <c r="V1811" s="186">
        <f>MATCH(U1811,[5]EPA_AMP!$U:$U,0)</f>
        <v>1857</v>
      </c>
      <c r="W1811" s="171"/>
      <c r="X1811" s="171"/>
      <c r="Y1811" s="113"/>
      <c r="Z1811"/>
      <c r="AA1811">
        <f t="shared" si="57"/>
        <v>7760</v>
      </c>
      <c r="AB1811" t="str">
        <f>INDEX(F860_2018_Plant!$M$3:$M$10982,MATCH(AA1811,F860_2018_Plant!$C$3:$C$10982,0))</f>
        <v>MISO</v>
      </c>
      <c r="AC1811" t="s">
        <v>11658</v>
      </c>
      <c r="AD1811" s="158" t="str">
        <f>IF(AC1811&lt;&gt;"",AC1811,INDEX(RefTables!$L$8:$L$90,MATCH(AB1811,RefTables!$H$8:$H$90,0)))</f>
        <v>Midwest</v>
      </c>
      <c r="AE1811" s="169"/>
      <c r="AF1811" s="138"/>
    </row>
    <row r="1812" spans="2:32" x14ac:dyDescent="0.5">
      <c r="B1812" t="s">
        <v>1013</v>
      </c>
      <c r="C1812" t="s">
        <v>1154</v>
      </c>
      <c r="D1812">
        <v>7760</v>
      </c>
      <c r="E1812">
        <v>4</v>
      </c>
      <c r="F1812" t="s">
        <v>17612</v>
      </c>
      <c r="G1812">
        <v>2024</v>
      </c>
      <c r="H1812" t="s">
        <v>49204</v>
      </c>
      <c r="I1812">
        <v>5</v>
      </c>
      <c r="J1812"/>
      <c r="K1812" t="s">
        <v>18125</v>
      </c>
      <c r="L1812">
        <v>40.106299999999997</v>
      </c>
      <c r="M1812">
        <v>-87.653899999999993</v>
      </c>
      <c r="N1812" t="s">
        <v>49866</v>
      </c>
      <c r="O1812" t="s">
        <v>5</v>
      </c>
      <c r="P1812" t="s">
        <v>6</v>
      </c>
      <c r="Q1812"/>
      <c r="R1812"/>
      <c r="S1812" t="s">
        <v>7</v>
      </c>
      <c r="T1812"/>
      <c r="U1812" s="110" t="str">
        <f t="shared" si="56"/>
        <v>7760|4</v>
      </c>
      <c r="V1812" s="186">
        <f>MATCH(U1812,[5]EPA_AMP!$U:$U,0)</f>
        <v>1858</v>
      </c>
      <c r="W1812" s="171"/>
      <c r="X1812" s="171"/>
      <c r="Y1812" s="113"/>
      <c r="Z1812"/>
      <c r="AA1812">
        <f t="shared" si="57"/>
        <v>7760</v>
      </c>
      <c r="AB1812" t="str">
        <f>INDEX(F860_2018_Plant!$M$3:$M$10982,MATCH(AA1812,F860_2018_Plant!$C$3:$C$10982,0))</f>
        <v>MISO</v>
      </c>
      <c r="AC1812" t="s">
        <v>11658</v>
      </c>
      <c r="AD1812" s="158" t="str">
        <f>IF(AC1812&lt;&gt;"",AC1812,INDEX(RefTables!$L$8:$L$90,MATCH(AB1812,RefTables!$H$8:$H$90,0)))</f>
        <v>Midwest</v>
      </c>
      <c r="AE1812" s="169"/>
      <c r="AF1812" s="138"/>
    </row>
    <row r="1813" spans="2:32" x14ac:dyDescent="0.5">
      <c r="B1813" t="s">
        <v>2760</v>
      </c>
      <c r="C1813" t="s">
        <v>2786</v>
      </c>
      <c r="D1813">
        <v>7762</v>
      </c>
      <c r="E1813" t="s">
        <v>2787</v>
      </c>
      <c r="F1813"/>
      <c r="G1813">
        <v>2024</v>
      </c>
      <c r="H1813" t="s">
        <v>17482</v>
      </c>
      <c r="I1813">
        <v>6</v>
      </c>
      <c r="J1813"/>
      <c r="K1813" t="s">
        <v>18306</v>
      </c>
      <c r="L1813">
        <v>26.338899999999999</v>
      </c>
      <c r="M1813">
        <v>-98.1708</v>
      </c>
      <c r="N1813" t="s">
        <v>49867</v>
      </c>
      <c r="O1813" t="s">
        <v>29</v>
      </c>
      <c r="P1813" t="s">
        <v>6</v>
      </c>
      <c r="Q1813"/>
      <c r="R1813"/>
      <c r="S1813" t="s">
        <v>101</v>
      </c>
      <c r="T1813"/>
      <c r="U1813" s="110" t="str">
        <f t="shared" si="56"/>
        <v>7762|HRSG1</v>
      </c>
      <c r="V1813" s="186">
        <f>MATCH(U1813,[5]EPA_AMP!$U:$U,0)</f>
        <v>1859</v>
      </c>
      <c r="W1813" s="171"/>
      <c r="X1813" s="171"/>
      <c r="Y1813" s="113"/>
      <c r="Z1813"/>
      <c r="AA1813">
        <f t="shared" si="57"/>
        <v>7762</v>
      </c>
      <c r="AB1813" t="e">
        <f>INDEX(F860_2018_Plant!$M$3:$M$10982,MATCH(AA1813,F860_2018_Plant!$C$3:$C$10982,0))</f>
        <v>#N/A</v>
      </c>
      <c r="AC1813" t="s">
        <v>14638</v>
      </c>
      <c r="AD1813" s="158" t="str">
        <f>IF(AC1813&lt;&gt;"",AC1813,INDEX(RefTables!$L$8:$L$90,MATCH(AB1813,RefTables!$H$8:$H$90,0)))</f>
        <v>Texas</v>
      </c>
      <c r="AE1813" s="169"/>
      <c r="AF1813" s="138"/>
    </row>
    <row r="1814" spans="2:32" x14ac:dyDescent="0.5">
      <c r="B1814" t="s">
        <v>2760</v>
      </c>
      <c r="C1814" t="s">
        <v>2786</v>
      </c>
      <c r="D1814">
        <v>7762</v>
      </c>
      <c r="E1814" t="s">
        <v>2788</v>
      </c>
      <c r="F1814"/>
      <c r="G1814">
        <v>2024</v>
      </c>
      <c r="H1814" t="s">
        <v>17482</v>
      </c>
      <c r="I1814">
        <v>6</v>
      </c>
      <c r="J1814"/>
      <c r="K1814" t="s">
        <v>18306</v>
      </c>
      <c r="L1814">
        <v>26.338899999999999</v>
      </c>
      <c r="M1814">
        <v>-98.1708</v>
      </c>
      <c r="N1814" t="s">
        <v>49867</v>
      </c>
      <c r="O1814" t="s">
        <v>29</v>
      </c>
      <c r="P1814" t="s">
        <v>6</v>
      </c>
      <c r="Q1814"/>
      <c r="R1814"/>
      <c r="S1814" t="s">
        <v>101</v>
      </c>
      <c r="T1814"/>
      <c r="U1814" s="110" t="str">
        <f t="shared" si="56"/>
        <v>7762|HRSG2</v>
      </c>
      <c r="V1814" s="186">
        <f>MATCH(U1814,[5]EPA_AMP!$U:$U,0)</f>
        <v>1860</v>
      </c>
      <c r="W1814" s="171"/>
      <c r="X1814" s="171"/>
      <c r="Y1814" s="113"/>
      <c r="Z1814"/>
      <c r="AA1814">
        <f t="shared" si="57"/>
        <v>7762</v>
      </c>
      <c r="AB1814" t="e">
        <f>INDEX(F860_2018_Plant!$M$3:$M$10982,MATCH(AA1814,F860_2018_Plant!$C$3:$C$10982,0))</f>
        <v>#N/A</v>
      </c>
      <c r="AC1814" t="s">
        <v>14638</v>
      </c>
      <c r="AD1814" s="158" t="str">
        <f>IF(AC1814&lt;&gt;"",AC1814,INDEX(RefTables!$L$8:$L$90,MATCH(AB1814,RefTables!$H$8:$H$90,0)))</f>
        <v>Texas</v>
      </c>
      <c r="AE1814" s="169"/>
      <c r="AF1814" s="138"/>
    </row>
    <row r="1815" spans="2:32" x14ac:dyDescent="0.5">
      <c r="B1815" t="s">
        <v>1179</v>
      </c>
      <c r="C1815" t="s">
        <v>1210</v>
      </c>
      <c r="D1815">
        <v>7763</v>
      </c>
      <c r="E1815">
        <v>1</v>
      </c>
      <c r="F1815"/>
      <c r="G1815">
        <v>2024</v>
      </c>
      <c r="H1815" t="s">
        <v>49204</v>
      </c>
      <c r="I1815">
        <v>5</v>
      </c>
      <c r="J1815"/>
      <c r="K1815" t="s">
        <v>17009</v>
      </c>
      <c r="L1815">
        <v>39.952800000000003</v>
      </c>
      <c r="M1815">
        <v>-85.503900000000002</v>
      </c>
      <c r="N1815" t="s">
        <v>49518</v>
      </c>
      <c r="O1815" t="s">
        <v>5</v>
      </c>
      <c r="P1815" t="s">
        <v>6</v>
      </c>
      <c r="Q1815"/>
      <c r="R1815"/>
      <c r="S1815" t="s">
        <v>7</v>
      </c>
      <c r="T1815"/>
      <c r="U1815" s="110" t="str">
        <f t="shared" si="56"/>
        <v>7763|1</v>
      </c>
      <c r="V1815" s="186">
        <f>MATCH(U1815,[5]EPA_AMP!$U:$U,0)</f>
        <v>1861</v>
      </c>
      <c r="W1815" s="171"/>
      <c r="X1815" s="171"/>
      <c r="Y1815" s="113"/>
      <c r="Z1815"/>
      <c r="AA1815">
        <f t="shared" si="57"/>
        <v>7763</v>
      </c>
      <c r="AB1815" t="str">
        <f>INDEX(F860_2018_Plant!$M$3:$M$10982,MATCH(AA1815,F860_2018_Plant!$C$3:$C$10982,0))</f>
        <v>MISO</v>
      </c>
      <c r="AC1815" t="s">
        <v>11658</v>
      </c>
      <c r="AD1815" s="158" t="str">
        <f>IF(AC1815&lt;&gt;"",AC1815,INDEX(RefTables!$L$8:$L$90,MATCH(AB1815,RefTables!$H$8:$H$90,0)))</f>
        <v>Midwest</v>
      </c>
      <c r="AE1815" s="169"/>
      <c r="AF1815" s="138"/>
    </row>
    <row r="1816" spans="2:32" x14ac:dyDescent="0.5">
      <c r="B1816" t="s">
        <v>1179</v>
      </c>
      <c r="C1816" t="s">
        <v>1210</v>
      </c>
      <c r="D1816">
        <v>7763</v>
      </c>
      <c r="E1816">
        <v>2</v>
      </c>
      <c r="F1816"/>
      <c r="G1816">
        <v>2024</v>
      </c>
      <c r="H1816" t="s">
        <v>49204</v>
      </c>
      <c r="I1816">
        <v>5</v>
      </c>
      <c r="J1816"/>
      <c r="K1816" t="s">
        <v>17009</v>
      </c>
      <c r="L1816">
        <v>39.952800000000003</v>
      </c>
      <c r="M1816">
        <v>-85.503900000000002</v>
      </c>
      <c r="N1816" t="s">
        <v>49518</v>
      </c>
      <c r="O1816" t="s">
        <v>5</v>
      </c>
      <c r="P1816" t="s">
        <v>6</v>
      </c>
      <c r="Q1816"/>
      <c r="R1816"/>
      <c r="S1816" t="s">
        <v>7</v>
      </c>
      <c r="T1816"/>
      <c r="U1816" s="110" t="str">
        <f t="shared" si="56"/>
        <v>7763|2</v>
      </c>
      <c r="V1816" s="186">
        <f>MATCH(U1816,[5]EPA_AMP!$U:$U,0)</f>
        <v>1862</v>
      </c>
      <c r="W1816" s="171"/>
      <c r="X1816" s="171"/>
      <c r="Y1816" s="113"/>
      <c r="Z1816"/>
      <c r="AA1816">
        <f t="shared" si="57"/>
        <v>7763</v>
      </c>
      <c r="AB1816" t="str">
        <f>INDEX(F860_2018_Plant!$M$3:$M$10982,MATCH(AA1816,F860_2018_Plant!$C$3:$C$10982,0))</f>
        <v>MISO</v>
      </c>
      <c r="AC1816" t="s">
        <v>11658</v>
      </c>
      <c r="AD1816" s="158" t="str">
        <f>IF(AC1816&lt;&gt;"",AC1816,INDEX(RefTables!$L$8:$L$90,MATCH(AB1816,RefTables!$H$8:$H$90,0)))</f>
        <v>Midwest</v>
      </c>
      <c r="AE1816" s="169"/>
      <c r="AF1816" s="138"/>
    </row>
    <row r="1817" spans="2:32" x14ac:dyDescent="0.5">
      <c r="B1817" t="s">
        <v>1179</v>
      </c>
      <c r="C1817" t="s">
        <v>1210</v>
      </c>
      <c r="D1817">
        <v>7763</v>
      </c>
      <c r="E1817">
        <v>3</v>
      </c>
      <c r="F1817"/>
      <c r="G1817">
        <v>2024</v>
      </c>
      <c r="H1817" t="s">
        <v>49204</v>
      </c>
      <c r="I1817">
        <v>5</v>
      </c>
      <c r="J1817"/>
      <c r="K1817" t="s">
        <v>17009</v>
      </c>
      <c r="L1817">
        <v>39.952800000000003</v>
      </c>
      <c r="M1817">
        <v>-85.503900000000002</v>
      </c>
      <c r="N1817" t="s">
        <v>49518</v>
      </c>
      <c r="O1817" t="s">
        <v>5</v>
      </c>
      <c r="P1817" t="s">
        <v>6</v>
      </c>
      <c r="Q1817"/>
      <c r="R1817"/>
      <c r="S1817" t="s">
        <v>7</v>
      </c>
      <c r="T1817"/>
      <c r="U1817" s="110" t="str">
        <f t="shared" si="56"/>
        <v>7763|3</v>
      </c>
      <c r="V1817" s="186">
        <f>MATCH(U1817,[5]EPA_AMP!$U:$U,0)</f>
        <v>1863</v>
      </c>
      <c r="W1817" s="171"/>
      <c r="X1817" s="171"/>
      <c r="Y1817" s="113"/>
      <c r="Z1817"/>
      <c r="AA1817">
        <f t="shared" si="57"/>
        <v>7763</v>
      </c>
      <c r="AB1817" t="str">
        <f>INDEX(F860_2018_Plant!$M$3:$M$10982,MATCH(AA1817,F860_2018_Plant!$C$3:$C$10982,0))</f>
        <v>MISO</v>
      </c>
      <c r="AC1817" t="s">
        <v>11658</v>
      </c>
      <c r="AD1817" s="158" t="str">
        <f>IF(AC1817&lt;&gt;"",AC1817,INDEX(RefTables!$L$8:$L$90,MATCH(AB1817,RefTables!$H$8:$H$90,0)))</f>
        <v>Midwest</v>
      </c>
      <c r="AE1817" s="169"/>
      <c r="AF1817" s="138"/>
    </row>
    <row r="1818" spans="2:32" x14ac:dyDescent="0.5">
      <c r="B1818" t="s">
        <v>848</v>
      </c>
      <c r="C1818" t="s">
        <v>8048</v>
      </c>
      <c r="D1818">
        <v>7764</v>
      </c>
      <c r="E1818">
        <v>1</v>
      </c>
      <c r="F1818"/>
      <c r="G1818">
        <v>2024</v>
      </c>
      <c r="H1818" t="s">
        <v>17500</v>
      </c>
      <c r="I1818">
        <v>4</v>
      </c>
      <c r="J1818"/>
      <c r="K1818" t="s">
        <v>18075</v>
      </c>
      <c r="L1818">
        <v>33.812199999999997</v>
      </c>
      <c r="M1818">
        <v>-83.695400000000006</v>
      </c>
      <c r="N1818" t="s">
        <v>49868</v>
      </c>
      <c r="O1818" t="s">
        <v>5</v>
      </c>
      <c r="P1818" t="s">
        <v>6</v>
      </c>
      <c r="Q1818" t="s">
        <v>33</v>
      </c>
      <c r="R1818"/>
      <c r="S1818" t="s">
        <v>7</v>
      </c>
      <c r="T1818"/>
      <c r="U1818" s="110" t="str">
        <f t="shared" si="56"/>
        <v>7764|1</v>
      </c>
      <c r="V1818" s="186">
        <f>MATCH(U1818,[5]EPA_AMP!$U:$U,0)</f>
        <v>1864</v>
      </c>
      <c r="W1818" s="171"/>
      <c r="X1818" s="171"/>
      <c r="Y1818" s="113"/>
      <c r="Z1818"/>
      <c r="AA1818">
        <f t="shared" si="57"/>
        <v>7764</v>
      </c>
      <c r="AB1818" t="str">
        <f>INDEX(F860_2018_Plant!$M$3:$M$10982,MATCH(AA1818,F860_2018_Plant!$C$3:$C$10982,0))</f>
        <v>SOCO</v>
      </c>
      <c r="AC1818" t="s">
        <v>11658</v>
      </c>
      <c r="AD1818" s="158" t="str">
        <f>IF(AC1818&lt;&gt;"",AC1818,INDEX(RefTables!$L$8:$L$90,MATCH(AB1818,RefTables!$H$8:$H$90,0)))</f>
        <v>Southeast</v>
      </c>
      <c r="AE1818" s="169"/>
      <c r="AF1818" s="138"/>
    </row>
    <row r="1819" spans="2:32" x14ac:dyDescent="0.5">
      <c r="B1819" t="s">
        <v>848</v>
      </c>
      <c r="C1819" t="s">
        <v>8048</v>
      </c>
      <c r="D1819">
        <v>7764</v>
      </c>
      <c r="E1819">
        <v>2</v>
      </c>
      <c r="F1819"/>
      <c r="G1819">
        <v>2024</v>
      </c>
      <c r="H1819" t="s">
        <v>17500</v>
      </c>
      <c r="I1819">
        <v>4</v>
      </c>
      <c r="J1819"/>
      <c r="K1819" t="s">
        <v>18075</v>
      </c>
      <c r="L1819">
        <v>33.812199999999997</v>
      </c>
      <c r="M1819">
        <v>-83.695400000000006</v>
      </c>
      <c r="N1819" t="s">
        <v>49868</v>
      </c>
      <c r="O1819" t="s">
        <v>5</v>
      </c>
      <c r="P1819" t="s">
        <v>6</v>
      </c>
      <c r="Q1819" t="s">
        <v>33</v>
      </c>
      <c r="R1819"/>
      <c r="S1819" t="s">
        <v>7</v>
      </c>
      <c r="T1819"/>
      <c r="U1819" s="110" t="str">
        <f t="shared" si="56"/>
        <v>7764|2</v>
      </c>
      <c r="V1819" s="186">
        <f>MATCH(U1819,[5]EPA_AMP!$U:$U,0)</f>
        <v>1865</v>
      </c>
      <c r="W1819" s="171"/>
      <c r="X1819" s="171"/>
      <c r="Y1819" s="113"/>
      <c r="Z1819"/>
      <c r="AA1819">
        <f t="shared" si="57"/>
        <v>7764</v>
      </c>
      <c r="AB1819" t="str">
        <f>INDEX(F860_2018_Plant!$M$3:$M$10982,MATCH(AA1819,F860_2018_Plant!$C$3:$C$10982,0))</f>
        <v>SOCO</v>
      </c>
      <c r="AC1819" t="s">
        <v>11658</v>
      </c>
      <c r="AD1819" s="158" t="str">
        <f>IF(AC1819&lt;&gt;"",AC1819,INDEX(RefTables!$L$8:$L$90,MATCH(AB1819,RefTables!$H$8:$H$90,0)))</f>
        <v>Southeast</v>
      </c>
      <c r="AE1819" s="169"/>
      <c r="AF1819" s="138"/>
    </row>
    <row r="1820" spans="2:32" x14ac:dyDescent="0.5">
      <c r="B1820" t="s">
        <v>848</v>
      </c>
      <c r="C1820" t="s">
        <v>864</v>
      </c>
      <c r="D1820">
        <v>7765</v>
      </c>
      <c r="E1820">
        <v>1</v>
      </c>
      <c r="F1820"/>
      <c r="G1820">
        <v>2024</v>
      </c>
      <c r="H1820" t="s">
        <v>17500</v>
      </c>
      <c r="I1820">
        <v>4</v>
      </c>
      <c r="J1820"/>
      <c r="K1820" t="s">
        <v>17988</v>
      </c>
      <c r="L1820">
        <v>34.038600000000002</v>
      </c>
      <c r="M1820">
        <v>-83.397199999999998</v>
      </c>
      <c r="N1820" t="s">
        <v>49869</v>
      </c>
      <c r="O1820" t="s">
        <v>5</v>
      </c>
      <c r="P1820" t="s">
        <v>6</v>
      </c>
      <c r="Q1820" t="s">
        <v>33</v>
      </c>
      <c r="R1820"/>
      <c r="S1820" t="s">
        <v>49418</v>
      </c>
      <c r="T1820"/>
      <c r="U1820" s="110" t="str">
        <f t="shared" si="56"/>
        <v>7765|1</v>
      </c>
      <c r="V1820" s="186">
        <f>MATCH(U1820,[5]EPA_AMP!$U:$U,0)</f>
        <v>1866</v>
      </c>
      <c r="W1820" s="171"/>
      <c r="X1820" s="171"/>
      <c r="Y1820" s="113"/>
      <c r="Z1820">
        <v>7709</v>
      </c>
      <c r="AA1820">
        <f t="shared" si="57"/>
        <v>7709</v>
      </c>
      <c r="AB1820" t="str">
        <f>INDEX(F860_2018_Plant!$M$3:$M$10982,MATCH(AA1820,F860_2018_Plant!$C$3:$C$10982,0))</f>
        <v>SOCO</v>
      </c>
      <c r="AC1820" t="s">
        <v>11658</v>
      </c>
      <c r="AD1820" s="158" t="str">
        <f>IF(AC1820&lt;&gt;"",AC1820,INDEX(RefTables!$L$8:$L$90,MATCH(AB1820,RefTables!$H$8:$H$90,0)))</f>
        <v>Southeast</v>
      </c>
      <c r="AE1820" s="169"/>
      <c r="AF1820" s="138"/>
    </row>
    <row r="1821" spans="2:32" x14ac:dyDescent="0.5">
      <c r="B1821" t="s">
        <v>848</v>
      </c>
      <c r="C1821" t="s">
        <v>864</v>
      </c>
      <c r="D1821">
        <v>7765</v>
      </c>
      <c r="E1821">
        <v>10</v>
      </c>
      <c r="F1821"/>
      <c r="G1821">
        <v>2024</v>
      </c>
      <c r="H1821" t="s">
        <v>17500</v>
      </c>
      <c r="I1821">
        <v>4</v>
      </c>
      <c r="J1821"/>
      <c r="K1821" t="s">
        <v>17988</v>
      </c>
      <c r="L1821">
        <v>34.038600000000002</v>
      </c>
      <c r="M1821">
        <v>-83.397199999999998</v>
      </c>
      <c r="N1821" t="s">
        <v>49869</v>
      </c>
      <c r="O1821" t="s">
        <v>5</v>
      </c>
      <c r="P1821" t="s">
        <v>6</v>
      </c>
      <c r="Q1821" t="s">
        <v>33</v>
      </c>
      <c r="R1821"/>
      <c r="S1821" t="s">
        <v>49418</v>
      </c>
      <c r="T1821"/>
      <c r="U1821" s="110" t="str">
        <f t="shared" si="56"/>
        <v>7765|10</v>
      </c>
      <c r="V1821" s="186">
        <f>MATCH(U1821,[5]EPA_AMP!$U:$U,0)</f>
        <v>1875</v>
      </c>
      <c r="W1821" s="171"/>
      <c r="X1821" s="171"/>
      <c r="Y1821" s="113"/>
      <c r="Z1821">
        <v>7709</v>
      </c>
      <c r="AA1821">
        <f t="shared" si="57"/>
        <v>7709</v>
      </c>
      <c r="AB1821" t="str">
        <f>INDEX(F860_2018_Plant!$M$3:$M$10982,MATCH(AA1821,F860_2018_Plant!$C$3:$C$10982,0))</f>
        <v>SOCO</v>
      </c>
      <c r="AC1821" t="s">
        <v>11658</v>
      </c>
      <c r="AD1821" s="158" t="str">
        <f>IF(AC1821&lt;&gt;"",AC1821,INDEX(RefTables!$L$8:$L$90,MATCH(AB1821,RefTables!$H$8:$H$90,0)))</f>
        <v>Southeast</v>
      </c>
      <c r="AE1821" s="169"/>
      <c r="AF1821" s="138"/>
    </row>
    <row r="1822" spans="2:32" x14ac:dyDescent="0.5">
      <c r="B1822" t="s">
        <v>848</v>
      </c>
      <c r="C1822" t="s">
        <v>864</v>
      </c>
      <c r="D1822">
        <v>7765</v>
      </c>
      <c r="E1822">
        <v>2</v>
      </c>
      <c r="F1822"/>
      <c r="G1822">
        <v>2024</v>
      </c>
      <c r="H1822" t="s">
        <v>17500</v>
      </c>
      <c r="I1822">
        <v>4</v>
      </c>
      <c r="J1822"/>
      <c r="K1822" t="s">
        <v>17988</v>
      </c>
      <c r="L1822">
        <v>34.038600000000002</v>
      </c>
      <c r="M1822">
        <v>-83.397199999999998</v>
      </c>
      <c r="N1822" t="s">
        <v>49869</v>
      </c>
      <c r="O1822" t="s">
        <v>5</v>
      </c>
      <c r="P1822" t="s">
        <v>6</v>
      </c>
      <c r="Q1822" t="s">
        <v>33</v>
      </c>
      <c r="R1822"/>
      <c r="S1822" t="s">
        <v>49418</v>
      </c>
      <c r="T1822"/>
      <c r="U1822" s="110" t="str">
        <f t="shared" si="56"/>
        <v>7765|2</v>
      </c>
      <c r="V1822" s="186">
        <f>MATCH(U1822,[5]EPA_AMP!$U:$U,0)</f>
        <v>1867</v>
      </c>
      <c r="W1822" s="171"/>
      <c r="X1822" s="171"/>
      <c r="Y1822" s="113"/>
      <c r="Z1822">
        <v>7709</v>
      </c>
      <c r="AA1822">
        <f t="shared" si="57"/>
        <v>7709</v>
      </c>
      <c r="AB1822" t="str">
        <f>INDEX(F860_2018_Plant!$M$3:$M$10982,MATCH(AA1822,F860_2018_Plant!$C$3:$C$10982,0))</f>
        <v>SOCO</v>
      </c>
      <c r="AC1822" t="s">
        <v>11658</v>
      </c>
      <c r="AD1822" s="158" t="str">
        <f>IF(AC1822&lt;&gt;"",AC1822,INDEX(RefTables!$L$8:$L$90,MATCH(AB1822,RefTables!$H$8:$H$90,0)))</f>
        <v>Southeast</v>
      </c>
      <c r="AE1822" s="169"/>
      <c r="AF1822" s="138"/>
    </row>
    <row r="1823" spans="2:32" x14ac:dyDescent="0.5">
      <c r="B1823" t="s">
        <v>848</v>
      </c>
      <c r="C1823" t="s">
        <v>864</v>
      </c>
      <c r="D1823">
        <v>7765</v>
      </c>
      <c r="E1823">
        <v>3</v>
      </c>
      <c r="F1823"/>
      <c r="G1823">
        <v>2024</v>
      </c>
      <c r="H1823" t="s">
        <v>17500</v>
      </c>
      <c r="I1823">
        <v>4</v>
      </c>
      <c r="J1823"/>
      <c r="K1823" t="s">
        <v>17988</v>
      </c>
      <c r="L1823">
        <v>34.038600000000002</v>
      </c>
      <c r="M1823">
        <v>-83.397199999999998</v>
      </c>
      <c r="N1823" t="s">
        <v>49869</v>
      </c>
      <c r="O1823" t="s">
        <v>5</v>
      </c>
      <c r="P1823" t="s">
        <v>6</v>
      </c>
      <c r="Q1823" t="s">
        <v>33</v>
      </c>
      <c r="R1823"/>
      <c r="S1823" t="s">
        <v>49418</v>
      </c>
      <c r="T1823"/>
      <c r="U1823" s="110" t="str">
        <f t="shared" si="56"/>
        <v>7765|3</v>
      </c>
      <c r="V1823" s="186">
        <f>MATCH(U1823,[5]EPA_AMP!$U:$U,0)</f>
        <v>1868</v>
      </c>
      <c r="W1823" s="171"/>
      <c r="X1823" s="171"/>
      <c r="Y1823" s="113"/>
      <c r="Z1823">
        <v>7709</v>
      </c>
      <c r="AA1823">
        <f t="shared" si="57"/>
        <v>7709</v>
      </c>
      <c r="AB1823" t="str">
        <f>INDEX(F860_2018_Plant!$M$3:$M$10982,MATCH(AA1823,F860_2018_Plant!$C$3:$C$10982,0))</f>
        <v>SOCO</v>
      </c>
      <c r="AC1823" t="s">
        <v>11658</v>
      </c>
      <c r="AD1823" s="158" t="str">
        <f>IF(AC1823&lt;&gt;"",AC1823,INDEX(RefTables!$L$8:$L$90,MATCH(AB1823,RefTables!$H$8:$H$90,0)))</f>
        <v>Southeast</v>
      </c>
      <c r="AE1823" s="169"/>
      <c r="AF1823" s="138"/>
    </row>
    <row r="1824" spans="2:32" x14ac:dyDescent="0.5">
      <c r="B1824" t="s">
        <v>848</v>
      </c>
      <c r="C1824" t="s">
        <v>864</v>
      </c>
      <c r="D1824">
        <v>7765</v>
      </c>
      <c r="E1824">
        <v>4</v>
      </c>
      <c r="F1824"/>
      <c r="G1824">
        <v>2024</v>
      </c>
      <c r="H1824" t="s">
        <v>17500</v>
      </c>
      <c r="I1824">
        <v>4</v>
      </c>
      <c r="J1824"/>
      <c r="K1824" t="s">
        <v>17988</v>
      </c>
      <c r="L1824">
        <v>34.038600000000002</v>
      </c>
      <c r="M1824">
        <v>-83.397199999999998</v>
      </c>
      <c r="N1824" t="s">
        <v>49869</v>
      </c>
      <c r="O1824" t="s">
        <v>5</v>
      </c>
      <c r="P1824" t="s">
        <v>6</v>
      </c>
      <c r="Q1824" t="s">
        <v>33</v>
      </c>
      <c r="R1824"/>
      <c r="S1824" t="s">
        <v>49418</v>
      </c>
      <c r="T1824"/>
      <c r="U1824" s="110" t="str">
        <f t="shared" si="56"/>
        <v>7765|4</v>
      </c>
      <c r="V1824" s="186">
        <f>MATCH(U1824,[5]EPA_AMP!$U:$U,0)</f>
        <v>1869</v>
      </c>
      <c r="W1824" s="171"/>
      <c r="X1824" s="171"/>
      <c r="Y1824" s="113"/>
      <c r="Z1824">
        <v>7709</v>
      </c>
      <c r="AA1824">
        <f t="shared" si="57"/>
        <v>7709</v>
      </c>
      <c r="AB1824" t="str">
        <f>INDEX(F860_2018_Plant!$M$3:$M$10982,MATCH(AA1824,F860_2018_Plant!$C$3:$C$10982,0))</f>
        <v>SOCO</v>
      </c>
      <c r="AC1824" t="s">
        <v>11658</v>
      </c>
      <c r="AD1824" s="158" t="str">
        <f>IF(AC1824&lt;&gt;"",AC1824,INDEX(RefTables!$L$8:$L$90,MATCH(AB1824,RefTables!$H$8:$H$90,0)))</f>
        <v>Southeast</v>
      </c>
      <c r="AE1824" s="169"/>
      <c r="AF1824" s="138"/>
    </row>
    <row r="1825" spans="2:32" x14ac:dyDescent="0.5">
      <c r="B1825" t="s">
        <v>848</v>
      </c>
      <c r="C1825" t="s">
        <v>864</v>
      </c>
      <c r="D1825">
        <v>7765</v>
      </c>
      <c r="E1825">
        <v>5</v>
      </c>
      <c r="F1825"/>
      <c r="G1825">
        <v>2024</v>
      </c>
      <c r="H1825" t="s">
        <v>17500</v>
      </c>
      <c r="I1825">
        <v>4</v>
      </c>
      <c r="J1825"/>
      <c r="K1825" t="s">
        <v>17988</v>
      </c>
      <c r="L1825">
        <v>34.038600000000002</v>
      </c>
      <c r="M1825">
        <v>-83.397199999999998</v>
      </c>
      <c r="N1825" t="s">
        <v>49869</v>
      </c>
      <c r="O1825" t="s">
        <v>5</v>
      </c>
      <c r="P1825" t="s">
        <v>6</v>
      </c>
      <c r="Q1825" t="s">
        <v>33</v>
      </c>
      <c r="R1825"/>
      <c r="S1825" t="s">
        <v>49418</v>
      </c>
      <c r="T1825"/>
      <c r="U1825" s="110" t="str">
        <f t="shared" si="56"/>
        <v>7765|5</v>
      </c>
      <c r="V1825" s="186">
        <f>MATCH(U1825,[5]EPA_AMP!$U:$U,0)</f>
        <v>1870</v>
      </c>
      <c r="W1825" s="171"/>
      <c r="X1825" s="171"/>
      <c r="Y1825" s="113"/>
      <c r="Z1825">
        <v>7709</v>
      </c>
      <c r="AA1825">
        <f t="shared" si="57"/>
        <v>7709</v>
      </c>
      <c r="AB1825" t="str">
        <f>INDEX(F860_2018_Plant!$M$3:$M$10982,MATCH(AA1825,F860_2018_Plant!$C$3:$C$10982,0))</f>
        <v>SOCO</v>
      </c>
      <c r="AC1825" t="s">
        <v>11658</v>
      </c>
      <c r="AD1825" s="158" t="str">
        <f>IF(AC1825&lt;&gt;"",AC1825,INDEX(RefTables!$L$8:$L$90,MATCH(AB1825,RefTables!$H$8:$H$90,0)))</f>
        <v>Southeast</v>
      </c>
      <c r="AE1825" s="169"/>
      <c r="AF1825" s="138"/>
    </row>
    <row r="1826" spans="2:32" x14ac:dyDescent="0.5">
      <c r="B1826" t="s">
        <v>848</v>
      </c>
      <c r="C1826" t="s">
        <v>864</v>
      </c>
      <c r="D1826">
        <v>7765</v>
      </c>
      <c r="E1826">
        <v>6</v>
      </c>
      <c r="F1826"/>
      <c r="G1826">
        <v>2024</v>
      </c>
      <c r="H1826" t="s">
        <v>17500</v>
      </c>
      <c r="I1826">
        <v>4</v>
      </c>
      <c r="J1826"/>
      <c r="K1826" t="s">
        <v>17988</v>
      </c>
      <c r="L1826">
        <v>34.038600000000002</v>
      </c>
      <c r="M1826">
        <v>-83.397199999999998</v>
      </c>
      <c r="N1826" t="s">
        <v>49869</v>
      </c>
      <c r="O1826" t="s">
        <v>5</v>
      </c>
      <c r="P1826" t="s">
        <v>6</v>
      </c>
      <c r="Q1826" t="s">
        <v>33</v>
      </c>
      <c r="R1826"/>
      <c r="S1826" t="s">
        <v>49418</v>
      </c>
      <c r="T1826"/>
      <c r="U1826" s="110" t="str">
        <f t="shared" si="56"/>
        <v>7765|6</v>
      </c>
      <c r="V1826" s="186">
        <f>MATCH(U1826,[5]EPA_AMP!$U:$U,0)</f>
        <v>1871</v>
      </c>
      <c r="W1826" s="171"/>
      <c r="X1826" s="171"/>
      <c r="Y1826" s="113"/>
      <c r="Z1826">
        <v>7709</v>
      </c>
      <c r="AA1826">
        <f t="shared" si="57"/>
        <v>7709</v>
      </c>
      <c r="AB1826" t="str">
        <f>INDEX(F860_2018_Plant!$M$3:$M$10982,MATCH(AA1826,F860_2018_Plant!$C$3:$C$10982,0))</f>
        <v>SOCO</v>
      </c>
      <c r="AC1826" t="s">
        <v>11658</v>
      </c>
      <c r="AD1826" s="158" t="str">
        <f>IF(AC1826&lt;&gt;"",AC1826,INDEX(RefTables!$L$8:$L$90,MATCH(AB1826,RefTables!$H$8:$H$90,0)))</f>
        <v>Southeast</v>
      </c>
      <c r="AE1826" s="169"/>
      <c r="AF1826" s="138"/>
    </row>
    <row r="1827" spans="2:32" x14ac:dyDescent="0.5">
      <c r="B1827" t="s">
        <v>848</v>
      </c>
      <c r="C1827" t="s">
        <v>864</v>
      </c>
      <c r="D1827">
        <v>7765</v>
      </c>
      <c r="E1827">
        <v>7</v>
      </c>
      <c r="F1827"/>
      <c r="G1827">
        <v>2024</v>
      </c>
      <c r="H1827" t="s">
        <v>17500</v>
      </c>
      <c r="I1827">
        <v>4</v>
      </c>
      <c r="J1827"/>
      <c r="K1827" t="s">
        <v>17988</v>
      </c>
      <c r="L1827">
        <v>34.038600000000002</v>
      </c>
      <c r="M1827">
        <v>-83.397199999999998</v>
      </c>
      <c r="N1827" t="s">
        <v>49869</v>
      </c>
      <c r="O1827" t="s">
        <v>5</v>
      </c>
      <c r="P1827" t="s">
        <v>6</v>
      </c>
      <c r="Q1827" t="s">
        <v>33</v>
      </c>
      <c r="R1827"/>
      <c r="S1827" t="s">
        <v>49418</v>
      </c>
      <c r="T1827"/>
      <c r="U1827" s="110" t="str">
        <f t="shared" si="56"/>
        <v>7765|7</v>
      </c>
      <c r="V1827" s="186">
        <f>MATCH(U1827,[5]EPA_AMP!$U:$U,0)</f>
        <v>1872</v>
      </c>
      <c r="W1827" s="171"/>
      <c r="X1827" s="171"/>
      <c r="Y1827" s="113"/>
      <c r="Z1827">
        <v>7709</v>
      </c>
      <c r="AA1827">
        <f t="shared" si="57"/>
        <v>7709</v>
      </c>
      <c r="AB1827" t="str">
        <f>INDEX(F860_2018_Plant!$M$3:$M$10982,MATCH(AA1827,F860_2018_Plant!$C$3:$C$10982,0))</f>
        <v>SOCO</v>
      </c>
      <c r="AC1827" t="s">
        <v>11658</v>
      </c>
      <c r="AD1827" s="158" t="str">
        <f>IF(AC1827&lt;&gt;"",AC1827,INDEX(RefTables!$L$8:$L$90,MATCH(AB1827,RefTables!$H$8:$H$90,0)))</f>
        <v>Southeast</v>
      </c>
      <c r="AE1827" s="169"/>
      <c r="AF1827" s="138"/>
    </row>
    <row r="1828" spans="2:32" x14ac:dyDescent="0.5">
      <c r="B1828" t="s">
        <v>848</v>
      </c>
      <c r="C1828" t="s">
        <v>864</v>
      </c>
      <c r="D1828">
        <v>7765</v>
      </c>
      <c r="E1828">
        <v>8</v>
      </c>
      <c r="F1828"/>
      <c r="G1828">
        <v>2024</v>
      </c>
      <c r="H1828" t="s">
        <v>17500</v>
      </c>
      <c r="I1828">
        <v>4</v>
      </c>
      <c r="J1828"/>
      <c r="K1828" t="s">
        <v>17988</v>
      </c>
      <c r="L1828">
        <v>34.038600000000002</v>
      </c>
      <c r="M1828">
        <v>-83.397199999999998</v>
      </c>
      <c r="N1828" t="s">
        <v>49869</v>
      </c>
      <c r="O1828" t="s">
        <v>5</v>
      </c>
      <c r="P1828" t="s">
        <v>6</v>
      </c>
      <c r="Q1828" t="s">
        <v>33</v>
      </c>
      <c r="R1828"/>
      <c r="S1828" t="s">
        <v>49418</v>
      </c>
      <c r="T1828"/>
      <c r="U1828" s="110" t="str">
        <f t="shared" si="56"/>
        <v>7765|8</v>
      </c>
      <c r="V1828" s="186">
        <f>MATCH(U1828,[5]EPA_AMP!$U:$U,0)</f>
        <v>1873</v>
      </c>
      <c r="W1828" s="171"/>
      <c r="X1828" s="171"/>
      <c r="Y1828" s="113"/>
      <c r="Z1828">
        <v>7709</v>
      </c>
      <c r="AA1828">
        <f t="shared" si="57"/>
        <v>7709</v>
      </c>
      <c r="AB1828" t="str">
        <f>INDEX(F860_2018_Plant!$M$3:$M$10982,MATCH(AA1828,F860_2018_Plant!$C$3:$C$10982,0))</f>
        <v>SOCO</v>
      </c>
      <c r="AC1828" t="s">
        <v>11658</v>
      </c>
      <c r="AD1828" s="158" t="str">
        <f>IF(AC1828&lt;&gt;"",AC1828,INDEX(RefTables!$L$8:$L$90,MATCH(AB1828,RefTables!$H$8:$H$90,0)))</f>
        <v>Southeast</v>
      </c>
      <c r="AE1828" s="169"/>
      <c r="AF1828" s="138"/>
    </row>
    <row r="1829" spans="2:32" x14ac:dyDescent="0.5">
      <c r="B1829" t="s">
        <v>848</v>
      </c>
      <c r="C1829" t="s">
        <v>864</v>
      </c>
      <c r="D1829">
        <v>7765</v>
      </c>
      <c r="E1829">
        <v>9</v>
      </c>
      <c r="F1829"/>
      <c r="G1829">
        <v>2024</v>
      </c>
      <c r="H1829" t="s">
        <v>17500</v>
      </c>
      <c r="I1829">
        <v>4</v>
      </c>
      <c r="J1829"/>
      <c r="K1829" t="s">
        <v>17988</v>
      </c>
      <c r="L1829">
        <v>34.038600000000002</v>
      </c>
      <c r="M1829">
        <v>-83.397199999999998</v>
      </c>
      <c r="N1829" t="s">
        <v>49869</v>
      </c>
      <c r="O1829" t="s">
        <v>5</v>
      </c>
      <c r="P1829" t="s">
        <v>6</v>
      </c>
      <c r="Q1829" t="s">
        <v>33</v>
      </c>
      <c r="R1829"/>
      <c r="S1829" t="s">
        <v>49418</v>
      </c>
      <c r="T1829"/>
      <c r="U1829" s="110" t="str">
        <f t="shared" si="56"/>
        <v>7765|9</v>
      </c>
      <c r="V1829" s="186">
        <f>MATCH(U1829,[5]EPA_AMP!$U:$U,0)</f>
        <v>1874</v>
      </c>
      <c r="W1829" s="171"/>
      <c r="X1829" s="171"/>
      <c r="Y1829" s="113"/>
      <c r="Z1829">
        <v>7709</v>
      </c>
      <c r="AA1829">
        <f t="shared" si="57"/>
        <v>7709</v>
      </c>
      <c r="AB1829" t="str">
        <f>INDEX(F860_2018_Plant!$M$3:$M$10982,MATCH(AA1829,F860_2018_Plant!$C$3:$C$10982,0))</f>
        <v>SOCO</v>
      </c>
      <c r="AC1829" t="s">
        <v>11658</v>
      </c>
      <c r="AD1829" s="158" t="str">
        <f>IF(AC1829&lt;&gt;"",AC1829,INDEX(RefTables!$L$8:$L$90,MATCH(AB1829,RefTables!$H$8:$H$90,0)))</f>
        <v>Southeast</v>
      </c>
      <c r="AE1829" s="169"/>
      <c r="AF1829" s="138"/>
    </row>
    <row r="1830" spans="2:32" x14ac:dyDescent="0.5">
      <c r="B1830" t="s">
        <v>848</v>
      </c>
      <c r="C1830" t="s">
        <v>915</v>
      </c>
      <c r="D1830">
        <v>7768</v>
      </c>
      <c r="E1830" t="s">
        <v>38</v>
      </c>
      <c r="F1830"/>
      <c r="G1830">
        <v>2024</v>
      </c>
      <c r="H1830" t="s">
        <v>17500</v>
      </c>
      <c r="I1830">
        <v>4</v>
      </c>
      <c r="J1830"/>
      <c r="K1830" t="s">
        <v>18072</v>
      </c>
      <c r="L1830">
        <v>31.386900000000001</v>
      </c>
      <c r="M1830">
        <v>-84.081400000000002</v>
      </c>
      <c r="N1830" t="s">
        <v>49870</v>
      </c>
      <c r="O1830" t="s">
        <v>5</v>
      </c>
      <c r="P1830" t="s">
        <v>6</v>
      </c>
      <c r="Q1830" t="s">
        <v>33</v>
      </c>
      <c r="R1830"/>
      <c r="S1830" t="s">
        <v>7</v>
      </c>
      <c r="T1830"/>
      <c r="U1830" s="110" t="str">
        <f t="shared" si="56"/>
        <v>7768|CT2</v>
      </c>
      <c r="V1830" s="186">
        <f>MATCH(U1830,[5]EPA_AMP!$U:$U,0)</f>
        <v>1876</v>
      </c>
      <c r="W1830" s="171"/>
      <c r="X1830" s="171"/>
      <c r="Y1830" s="113"/>
      <c r="Z1830"/>
      <c r="AA1830">
        <f t="shared" si="57"/>
        <v>7768</v>
      </c>
      <c r="AB1830" t="str">
        <f>INDEX(F860_2018_Plant!$M$3:$M$10982,MATCH(AA1830,F860_2018_Plant!$C$3:$C$10982,0))</f>
        <v>SOCO</v>
      </c>
      <c r="AC1830" t="s">
        <v>11658</v>
      </c>
      <c r="AD1830" s="158" t="str">
        <f>IF(AC1830&lt;&gt;"",AC1830,INDEX(RefTables!$L$8:$L$90,MATCH(AB1830,RefTables!$H$8:$H$90,0)))</f>
        <v>Southeast</v>
      </c>
      <c r="AE1830" s="169"/>
      <c r="AF1830" s="138"/>
    </row>
    <row r="1831" spans="2:32" x14ac:dyDescent="0.5">
      <c r="B1831" t="s">
        <v>848</v>
      </c>
      <c r="C1831" t="s">
        <v>915</v>
      </c>
      <c r="D1831">
        <v>7768</v>
      </c>
      <c r="E1831" t="s">
        <v>39</v>
      </c>
      <c r="F1831"/>
      <c r="G1831">
        <v>2024</v>
      </c>
      <c r="H1831" t="s">
        <v>17500</v>
      </c>
      <c r="I1831">
        <v>4</v>
      </c>
      <c r="J1831"/>
      <c r="K1831" t="s">
        <v>18072</v>
      </c>
      <c r="L1831">
        <v>31.386900000000001</v>
      </c>
      <c r="M1831">
        <v>-84.081400000000002</v>
      </c>
      <c r="N1831" t="s">
        <v>49870</v>
      </c>
      <c r="O1831" t="s">
        <v>5</v>
      </c>
      <c r="P1831" t="s">
        <v>6</v>
      </c>
      <c r="Q1831" t="s">
        <v>33</v>
      </c>
      <c r="R1831"/>
      <c r="S1831" t="s">
        <v>7</v>
      </c>
      <c r="T1831"/>
      <c r="U1831" s="110" t="str">
        <f t="shared" si="56"/>
        <v>7768|CT3</v>
      </c>
      <c r="V1831" s="186">
        <f>MATCH(U1831,[5]EPA_AMP!$U:$U,0)</f>
        <v>1877</v>
      </c>
      <c r="W1831" s="171"/>
      <c r="X1831" s="171"/>
      <c r="Y1831" s="113"/>
      <c r="Z1831"/>
      <c r="AA1831">
        <f t="shared" si="57"/>
        <v>7768</v>
      </c>
      <c r="AB1831" t="str">
        <f>INDEX(F860_2018_Plant!$M$3:$M$10982,MATCH(AA1831,F860_2018_Plant!$C$3:$C$10982,0))</f>
        <v>SOCO</v>
      </c>
      <c r="AC1831" t="s">
        <v>11658</v>
      </c>
      <c r="AD1831" s="158" t="str">
        <f>IF(AC1831&lt;&gt;"",AC1831,INDEX(RefTables!$L$8:$L$90,MATCH(AB1831,RefTables!$H$8:$H$90,0)))</f>
        <v>Southeast</v>
      </c>
      <c r="AE1831" s="169"/>
      <c r="AF1831" s="138"/>
    </row>
    <row r="1832" spans="2:32" x14ac:dyDescent="0.5">
      <c r="B1832" t="s">
        <v>2331</v>
      </c>
      <c r="C1832" t="s">
        <v>2390</v>
      </c>
      <c r="D1832">
        <v>7782</v>
      </c>
      <c r="E1832" t="s">
        <v>2389</v>
      </c>
      <c r="F1832"/>
      <c r="G1832">
        <v>2024</v>
      </c>
      <c r="H1832" t="s">
        <v>49204</v>
      </c>
      <c r="I1832">
        <v>5</v>
      </c>
      <c r="J1832"/>
      <c r="K1832" t="s">
        <v>18331</v>
      </c>
      <c r="L1832">
        <v>39.352800000000002</v>
      </c>
      <c r="M1832">
        <v>-84.518299999999996</v>
      </c>
      <c r="N1832" t="s">
        <v>49871</v>
      </c>
      <c r="O1832" t="s">
        <v>5</v>
      </c>
      <c r="P1832" t="s">
        <v>6</v>
      </c>
      <c r="Q1832"/>
      <c r="R1832"/>
      <c r="S1832" t="s">
        <v>7</v>
      </c>
      <c r="T1832"/>
      <c r="U1832" s="110" t="str">
        <f t="shared" si="56"/>
        <v>7782|P001</v>
      </c>
      <c r="V1832" s="186">
        <f>MATCH(U1832,[5]EPA_AMP!$U:$U,0)</f>
        <v>1878</v>
      </c>
      <c r="W1832" s="171"/>
      <c r="X1832" s="171"/>
      <c r="Y1832" s="113"/>
      <c r="Z1832"/>
      <c r="AA1832">
        <f t="shared" si="57"/>
        <v>7782</v>
      </c>
      <c r="AB1832" t="str">
        <f>INDEX(F860_2018_Plant!$M$3:$M$10982,MATCH(AA1832,F860_2018_Plant!$C$3:$C$10982,0))</f>
        <v>PJM</v>
      </c>
      <c r="AC1832" t="s">
        <v>11658</v>
      </c>
      <c r="AD1832" s="158" t="str">
        <f>IF(AC1832&lt;&gt;"",AC1832,INDEX(RefTables!$L$8:$L$90,MATCH(AB1832,RefTables!$H$8:$H$90,0)))</f>
        <v>Mid-Atlantic</v>
      </c>
      <c r="AE1832" s="169"/>
      <c r="AF1832" s="138"/>
    </row>
    <row r="1833" spans="2:32" x14ac:dyDescent="0.5">
      <c r="B1833" t="s">
        <v>2331</v>
      </c>
      <c r="C1833" t="s">
        <v>2388</v>
      </c>
      <c r="D1833">
        <v>7783</v>
      </c>
      <c r="E1833" t="s">
        <v>2389</v>
      </c>
      <c r="F1833"/>
      <c r="G1833">
        <v>2024</v>
      </c>
      <c r="H1833" t="s">
        <v>49204</v>
      </c>
      <c r="I1833">
        <v>5</v>
      </c>
      <c r="J1833"/>
      <c r="K1833" t="s">
        <v>18332</v>
      </c>
      <c r="L1833">
        <v>41.388300000000001</v>
      </c>
      <c r="M1833">
        <v>-83.640600000000006</v>
      </c>
      <c r="N1833" t="s">
        <v>49871</v>
      </c>
      <c r="O1833" t="s">
        <v>5</v>
      </c>
      <c r="P1833" t="s">
        <v>6</v>
      </c>
      <c r="Q1833"/>
      <c r="R1833"/>
      <c r="S1833" t="s">
        <v>7</v>
      </c>
      <c r="T1833"/>
      <c r="U1833" s="110" t="str">
        <f t="shared" si="56"/>
        <v>7783|P001</v>
      </c>
      <c r="V1833" s="186">
        <f>MATCH(U1833,[5]EPA_AMP!$U:$U,0)</f>
        <v>1879</v>
      </c>
      <c r="W1833" s="171"/>
      <c r="X1833" s="171"/>
      <c r="Y1833" s="113"/>
      <c r="Z1833"/>
      <c r="AA1833">
        <f t="shared" si="57"/>
        <v>7783</v>
      </c>
      <c r="AB1833" t="str">
        <f>INDEX(F860_2018_Plant!$M$3:$M$10982,MATCH(AA1833,F860_2018_Plant!$C$3:$C$10982,0))</f>
        <v>PJM</v>
      </c>
      <c r="AC1833" t="s">
        <v>11658</v>
      </c>
      <c r="AD1833" s="158" t="str">
        <f>IF(AC1833&lt;&gt;"",AC1833,INDEX(RefTables!$L$8:$L$90,MATCH(AB1833,RefTables!$H$8:$H$90,0)))</f>
        <v>Mid-Atlantic</v>
      </c>
      <c r="AE1833" s="169"/>
      <c r="AF1833" s="138"/>
    </row>
    <row r="1834" spans="2:32" x14ac:dyDescent="0.5">
      <c r="B1834" t="s">
        <v>3071</v>
      </c>
      <c r="C1834" t="s">
        <v>3072</v>
      </c>
      <c r="D1834">
        <v>7790</v>
      </c>
      <c r="E1834" s="188" t="s">
        <v>16369</v>
      </c>
      <c r="F1834"/>
      <c r="G1834">
        <v>2024</v>
      </c>
      <c r="H1834" t="s">
        <v>15765</v>
      </c>
      <c r="I1834">
        <v>8</v>
      </c>
      <c r="J1834" t="s">
        <v>189</v>
      </c>
      <c r="K1834" t="s">
        <v>18471</v>
      </c>
      <c r="L1834">
        <v>40.086399999999998</v>
      </c>
      <c r="M1834">
        <v>-109.28440000000001</v>
      </c>
      <c r="N1834" t="s">
        <v>49872</v>
      </c>
      <c r="O1834" t="s">
        <v>11</v>
      </c>
      <c r="P1834" t="s">
        <v>12</v>
      </c>
      <c r="Q1834" t="s">
        <v>33</v>
      </c>
      <c r="R1834" t="s">
        <v>27</v>
      </c>
      <c r="S1834" t="s">
        <v>43</v>
      </c>
      <c r="T1834" t="s">
        <v>174</v>
      </c>
      <c r="U1834" s="110" t="str">
        <f t="shared" si="56"/>
        <v>7790|1-1</v>
      </c>
      <c r="V1834" s="186">
        <f>MATCH(U1834,[5]EPA_AMP!$U:$U,0)</f>
        <v>1880</v>
      </c>
      <c r="W1834" s="171"/>
      <c r="X1834" s="171"/>
      <c r="Y1834" s="113"/>
      <c r="Z1834"/>
      <c r="AA1834">
        <f t="shared" si="57"/>
        <v>7790</v>
      </c>
      <c r="AB1834" t="str">
        <f>INDEX(F860_2018_Plant!$M$3:$M$10982,MATCH(AA1834,F860_2018_Plant!$C$3:$C$10982,0))</f>
        <v>PACE</v>
      </c>
      <c r="AC1834" t="s">
        <v>11658</v>
      </c>
      <c r="AD1834" s="158" t="str">
        <f>IF(AC1834&lt;&gt;"",AC1834,INDEX(RefTables!$L$8:$L$90,MATCH(AB1834,RefTables!$H$8:$H$90,0)))</f>
        <v>Northwest</v>
      </c>
      <c r="AE1834" s="169"/>
      <c r="AF1834" s="138"/>
    </row>
    <row r="1835" spans="2:32" x14ac:dyDescent="0.5">
      <c r="B1835" t="s">
        <v>1828</v>
      </c>
      <c r="C1835" t="s">
        <v>1904</v>
      </c>
      <c r="D1835">
        <v>7805</v>
      </c>
      <c r="E1835" s="188">
        <v>1</v>
      </c>
      <c r="F1835"/>
      <c r="G1835">
        <v>2024</v>
      </c>
      <c r="H1835" t="s">
        <v>17550</v>
      </c>
      <c r="I1835">
        <v>4</v>
      </c>
      <c r="J1835"/>
      <c r="K1835" t="s">
        <v>18276</v>
      </c>
      <c r="L1835">
        <v>34.842199999999998</v>
      </c>
      <c r="M1835">
        <v>-79.744399999999999</v>
      </c>
      <c r="N1835" t="s">
        <v>49657</v>
      </c>
      <c r="O1835" t="s">
        <v>5</v>
      </c>
      <c r="P1835" t="s">
        <v>20</v>
      </c>
      <c r="Q1835" t="s">
        <v>33</v>
      </c>
      <c r="R1835"/>
      <c r="S1835" t="s">
        <v>49418</v>
      </c>
      <c r="T1835"/>
      <c r="U1835" s="110" t="str">
        <f t="shared" si="56"/>
        <v>7805|1</v>
      </c>
      <c r="V1835" s="186">
        <f>MATCH(U1835,[5]EPA_AMP!$U:$U,0)</f>
        <v>1881</v>
      </c>
      <c r="W1835" s="171"/>
      <c r="X1835" s="171"/>
      <c r="Y1835" s="113"/>
      <c r="Z1835"/>
      <c r="AA1835">
        <f t="shared" si="57"/>
        <v>7805</v>
      </c>
      <c r="AB1835" t="str">
        <f>INDEX(F860_2018_Plant!$M$3:$M$10982,MATCH(AA1835,F860_2018_Plant!$C$3:$C$10982,0))</f>
        <v>CPLE</v>
      </c>
      <c r="AC1835" t="s">
        <v>11658</v>
      </c>
      <c r="AD1835" s="158" t="str">
        <f>IF(AC1835&lt;&gt;"",AC1835,INDEX(RefTables!$L$8:$L$90,MATCH(AB1835,RefTables!$H$8:$H$90,0)))</f>
        <v>Carolinas</v>
      </c>
      <c r="AE1835" s="169"/>
      <c r="AF1835" s="138"/>
    </row>
    <row r="1836" spans="2:32" x14ac:dyDescent="0.5">
      <c r="B1836" t="s">
        <v>1828</v>
      </c>
      <c r="C1836" t="s">
        <v>1904</v>
      </c>
      <c r="D1836">
        <v>7805</v>
      </c>
      <c r="E1836">
        <v>10</v>
      </c>
      <c r="F1836"/>
      <c r="G1836">
        <v>2024</v>
      </c>
      <c r="H1836" t="s">
        <v>17550</v>
      </c>
      <c r="I1836">
        <v>4</v>
      </c>
      <c r="J1836"/>
      <c r="K1836" t="s">
        <v>18276</v>
      </c>
      <c r="L1836">
        <v>34.842199999999998</v>
      </c>
      <c r="M1836">
        <v>-79.744399999999999</v>
      </c>
      <c r="N1836" t="s">
        <v>49657</v>
      </c>
      <c r="O1836" t="s">
        <v>29</v>
      </c>
      <c r="P1836" t="s">
        <v>20</v>
      </c>
      <c r="Q1836" t="s">
        <v>33</v>
      </c>
      <c r="R1836"/>
      <c r="S1836" t="s">
        <v>49472</v>
      </c>
      <c r="T1836"/>
      <c r="U1836" s="110" t="str">
        <f t="shared" si="56"/>
        <v>7805|10</v>
      </c>
      <c r="V1836" s="186">
        <f>MATCH(U1836,[5]EPA_AMP!$U:$U,0)</f>
        <v>1889</v>
      </c>
      <c r="W1836" s="171"/>
      <c r="X1836" s="171"/>
      <c r="Y1836" s="113"/>
      <c r="Z1836"/>
      <c r="AA1836">
        <f t="shared" si="57"/>
        <v>7805</v>
      </c>
      <c r="AB1836" t="str">
        <f>INDEX(F860_2018_Plant!$M$3:$M$10982,MATCH(AA1836,F860_2018_Plant!$C$3:$C$10982,0))</f>
        <v>CPLE</v>
      </c>
      <c r="AC1836" t="s">
        <v>11658</v>
      </c>
      <c r="AD1836" s="158" t="str">
        <f>IF(AC1836&lt;&gt;"",AC1836,INDEX(RefTables!$L$8:$L$90,MATCH(AB1836,RefTables!$H$8:$H$90,0)))</f>
        <v>Carolinas</v>
      </c>
      <c r="AE1836" s="169"/>
      <c r="AF1836" s="138"/>
    </row>
    <row r="1837" spans="2:32" x14ac:dyDescent="0.5">
      <c r="B1837" t="s">
        <v>1828</v>
      </c>
      <c r="C1837" t="s">
        <v>1904</v>
      </c>
      <c r="D1837">
        <v>7805</v>
      </c>
      <c r="E1837">
        <v>2</v>
      </c>
      <c r="F1837"/>
      <c r="G1837">
        <v>2024</v>
      </c>
      <c r="H1837" t="s">
        <v>17550</v>
      </c>
      <c r="I1837">
        <v>4</v>
      </c>
      <c r="J1837"/>
      <c r="K1837" t="s">
        <v>18276</v>
      </c>
      <c r="L1837">
        <v>34.842199999999998</v>
      </c>
      <c r="M1837">
        <v>-79.744399999999999</v>
      </c>
      <c r="N1837" t="s">
        <v>49657</v>
      </c>
      <c r="O1837" t="s">
        <v>5</v>
      </c>
      <c r="P1837" t="s">
        <v>20</v>
      </c>
      <c r="Q1837" t="s">
        <v>33</v>
      </c>
      <c r="R1837"/>
      <c r="S1837" t="s">
        <v>49418</v>
      </c>
      <c r="T1837"/>
      <c r="U1837" s="110" t="str">
        <f t="shared" si="56"/>
        <v>7805|2</v>
      </c>
      <c r="V1837" s="186">
        <f>MATCH(U1837,[5]EPA_AMP!$U:$U,0)</f>
        <v>1882</v>
      </c>
      <c r="W1837" s="171"/>
      <c r="X1837" s="171"/>
      <c r="Y1837" s="113"/>
      <c r="Z1837"/>
      <c r="AA1837">
        <f t="shared" si="57"/>
        <v>7805</v>
      </c>
      <c r="AB1837" t="str">
        <f>INDEX(F860_2018_Plant!$M$3:$M$10982,MATCH(AA1837,F860_2018_Plant!$C$3:$C$10982,0))</f>
        <v>CPLE</v>
      </c>
      <c r="AC1837" t="s">
        <v>11658</v>
      </c>
      <c r="AD1837" s="158" t="str">
        <f>IF(AC1837&lt;&gt;"",AC1837,INDEX(RefTables!$L$8:$L$90,MATCH(AB1837,RefTables!$H$8:$H$90,0)))</f>
        <v>Carolinas</v>
      </c>
      <c r="AE1837" s="169"/>
      <c r="AF1837" s="138"/>
    </row>
    <row r="1838" spans="2:32" x14ac:dyDescent="0.5">
      <c r="B1838" t="s">
        <v>1828</v>
      </c>
      <c r="C1838" t="s">
        <v>1904</v>
      </c>
      <c r="D1838">
        <v>7805</v>
      </c>
      <c r="E1838">
        <v>3</v>
      </c>
      <c r="F1838"/>
      <c r="G1838">
        <v>2024</v>
      </c>
      <c r="H1838" t="s">
        <v>17550</v>
      </c>
      <c r="I1838">
        <v>4</v>
      </c>
      <c r="J1838"/>
      <c r="K1838" t="s">
        <v>18276</v>
      </c>
      <c r="L1838">
        <v>34.842199999999998</v>
      </c>
      <c r="M1838">
        <v>-79.744399999999999</v>
      </c>
      <c r="N1838" t="s">
        <v>49657</v>
      </c>
      <c r="O1838" t="s">
        <v>5</v>
      </c>
      <c r="P1838" t="s">
        <v>20</v>
      </c>
      <c r="Q1838" t="s">
        <v>33</v>
      </c>
      <c r="R1838"/>
      <c r="S1838" t="s">
        <v>49418</v>
      </c>
      <c r="T1838"/>
      <c r="U1838" s="110" t="str">
        <f t="shared" si="56"/>
        <v>7805|3</v>
      </c>
      <c r="V1838" s="186">
        <f>MATCH(U1838,[5]EPA_AMP!$U:$U,0)</f>
        <v>1883</v>
      </c>
      <c r="W1838" s="171"/>
      <c r="X1838" s="171"/>
      <c r="Y1838" s="113"/>
      <c r="Z1838"/>
      <c r="AA1838">
        <f t="shared" si="57"/>
        <v>7805</v>
      </c>
      <c r="AB1838" t="str">
        <f>INDEX(F860_2018_Plant!$M$3:$M$10982,MATCH(AA1838,F860_2018_Plant!$C$3:$C$10982,0))</f>
        <v>CPLE</v>
      </c>
      <c r="AC1838" t="s">
        <v>11658</v>
      </c>
      <c r="AD1838" s="158" t="str">
        <f>IF(AC1838&lt;&gt;"",AC1838,INDEX(RefTables!$L$8:$L$90,MATCH(AB1838,RefTables!$H$8:$H$90,0)))</f>
        <v>Carolinas</v>
      </c>
      <c r="AE1838" s="169"/>
      <c r="AF1838" s="138"/>
    </row>
    <row r="1839" spans="2:32" x14ac:dyDescent="0.5">
      <c r="B1839" t="s">
        <v>1828</v>
      </c>
      <c r="C1839" t="s">
        <v>1904</v>
      </c>
      <c r="D1839">
        <v>7805</v>
      </c>
      <c r="E1839">
        <v>4</v>
      </c>
      <c r="F1839"/>
      <c r="G1839">
        <v>2024</v>
      </c>
      <c r="H1839" t="s">
        <v>17550</v>
      </c>
      <c r="I1839">
        <v>4</v>
      </c>
      <c r="J1839"/>
      <c r="K1839" t="s">
        <v>18276</v>
      </c>
      <c r="L1839">
        <v>34.842199999999998</v>
      </c>
      <c r="M1839">
        <v>-79.744399999999999</v>
      </c>
      <c r="N1839" t="s">
        <v>49657</v>
      </c>
      <c r="O1839" t="s">
        <v>5</v>
      </c>
      <c r="P1839" t="s">
        <v>20</v>
      </c>
      <c r="Q1839" t="s">
        <v>33</v>
      </c>
      <c r="R1839"/>
      <c r="S1839" t="s">
        <v>49418</v>
      </c>
      <c r="T1839"/>
      <c r="U1839" s="110" t="str">
        <f t="shared" si="56"/>
        <v>7805|4</v>
      </c>
      <c r="V1839" s="186">
        <f>MATCH(U1839,[5]EPA_AMP!$U:$U,0)</f>
        <v>1884</v>
      </c>
      <c r="W1839" s="171"/>
      <c r="X1839" s="171"/>
      <c r="Y1839" s="113"/>
      <c r="Z1839"/>
      <c r="AA1839">
        <f t="shared" si="57"/>
        <v>7805</v>
      </c>
      <c r="AB1839" t="str">
        <f>INDEX(F860_2018_Plant!$M$3:$M$10982,MATCH(AA1839,F860_2018_Plant!$C$3:$C$10982,0))</f>
        <v>CPLE</v>
      </c>
      <c r="AC1839" t="s">
        <v>11658</v>
      </c>
      <c r="AD1839" s="158" t="str">
        <f>IF(AC1839&lt;&gt;"",AC1839,INDEX(RefTables!$L$8:$L$90,MATCH(AB1839,RefTables!$H$8:$H$90,0)))</f>
        <v>Carolinas</v>
      </c>
      <c r="AE1839" s="169"/>
      <c r="AF1839" s="138"/>
    </row>
    <row r="1840" spans="2:32" x14ac:dyDescent="0.5">
      <c r="B1840" t="s">
        <v>1828</v>
      </c>
      <c r="C1840" t="s">
        <v>1904</v>
      </c>
      <c r="D1840">
        <v>7805</v>
      </c>
      <c r="E1840">
        <v>6</v>
      </c>
      <c r="F1840"/>
      <c r="G1840">
        <v>2024</v>
      </c>
      <c r="H1840" t="s">
        <v>17550</v>
      </c>
      <c r="I1840">
        <v>4</v>
      </c>
      <c r="J1840"/>
      <c r="K1840" t="s">
        <v>18276</v>
      </c>
      <c r="L1840">
        <v>34.842199999999998</v>
      </c>
      <c r="M1840">
        <v>-79.744399999999999</v>
      </c>
      <c r="N1840" t="s">
        <v>49657</v>
      </c>
      <c r="O1840" t="s">
        <v>5</v>
      </c>
      <c r="P1840" t="s">
        <v>20</v>
      </c>
      <c r="Q1840" t="s">
        <v>33</v>
      </c>
      <c r="R1840"/>
      <c r="S1840" t="s">
        <v>49418</v>
      </c>
      <c r="T1840"/>
      <c r="U1840" s="110" t="str">
        <f t="shared" si="56"/>
        <v>7805|6</v>
      </c>
      <c r="V1840" s="186">
        <f>MATCH(U1840,[5]EPA_AMP!$U:$U,0)</f>
        <v>1885</v>
      </c>
      <c r="W1840" s="171"/>
      <c r="X1840" s="171"/>
      <c r="Y1840" s="113"/>
      <c r="Z1840"/>
      <c r="AA1840">
        <f t="shared" si="57"/>
        <v>7805</v>
      </c>
      <c r="AB1840" t="str">
        <f>INDEX(F860_2018_Plant!$M$3:$M$10982,MATCH(AA1840,F860_2018_Plant!$C$3:$C$10982,0))</f>
        <v>CPLE</v>
      </c>
      <c r="AC1840" t="s">
        <v>11658</v>
      </c>
      <c r="AD1840" s="158" t="str">
        <f>IF(AC1840&lt;&gt;"",AC1840,INDEX(RefTables!$L$8:$L$90,MATCH(AB1840,RefTables!$H$8:$H$90,0)))</f>
        <v>Carolinas</v>
      </c>
      <c r="AE1840" s="169"/>
      <c r="AF1840" s="138"/>
    </row>
    <row r="1841" spans="2:32" x14ac:dyDescent="0.5">
      <c r="B1841" t="s">
        <v>1828</v>
      </c>
      <c r="C1841" t="s">
        <v>1904</v>
      </c>
      <c r="D1841">
        <v>7805</v>
      </c>
      <c r="E1841">
        <v>7</v>
      </c>
      <c r="F1841"/>
      <c r="G1841">
        <v>2024</v>
      </c>
      <c r="H1841" t="s">
        <v>17550</v>
      </c>
      <c r="I1841">
        <v>4</v>
      </c>
      <c r="J1841"/>
      <c r="K1841" t="s">
        <v>18276</v>
      </c>
      <c r="L1841">
        <v>34.842199999999998</v>
      </c>
      <c r="M1841">
        <v>-79.744399999999999</v>
      </c>
      <c r="N1841" t="s">
        <v>49657</v>
      </c>
      <c r="O1841" t="s">
        <v>29</v>
      </c>
      <c r="P1841" t="s">
        <v>20</v>
      </c>
      <c r="Q1841" t="s">
        <v>33</v>
      </c>
      <c r="R1841"/>
      <c r="S1841" t="s">
        <v>49472</v>
      </c>
      <c r="T1841"/>
      <c r="U1841" s="110" t="str">
        <f t="shared" si="56"/>
        <v>7805|7</v>
      </c>
      <c r="V1841" s="186">
        <f>MATCH(U1841,[5]EPA_AMP!$U:$U,0)</f>
        <v>1886</v>
      </c>
      <c r="W1841" s="171"/>
      <c r="X1841" s="171"/>
      <c r="Y1841" s="113"/>
      <c r="Z1841"/>
      <c r="AA1841">
        <f t="shared" si="57"/>
        <v>7805</v>
      </c>
      <c r="AB1841" t="str">
        <f>INDEX(F860_2018_Plant!$M$3:$M$10982,MATCH(AA1841,F860_2018_Plant!$C$3:$C$10982,0))</f>
        <v>CPLE</v>
      </c>
      <c r="AC1841" t="s">
        <v>11658</v>
      </c>
      <c r="AD1841" s="158" t="str">
        <f>IF(AC1841&lt;&gt;"",AC1841,INDEX(RefTables!$L$8:$L$90,MATCH(AB1841,RefTables!$H$8:$H$90,0)))</f>
        <v>Carolinas</v>
      </c>
      <c r="AE1841" s="169"/>
      <c r="AF1841" s="138"/>
    </row>
    <row r="1842" spans="2:32" x14ac:dyDescent="0.5">
      <c r="B1842" t="s">
        <v>1828</v>
      </c>
      <c r="C1842" t="s">
        <v>1904</v>
      </c>
      <c r="D1842">
        <v>7805</v>
      </c>
      <c r="E1842">
        <v>8</v>
      </c>
      <c r="F1842"/>
      <c r="G1842">
        <v>2024</v>
      </c>
      <c r="H1842" t="s">
        <v>17550</v>
      </c>
      <c r="I1842">
        <v>4</v>
      </c>
      <c r="J1842"/>
      <c r="K1842" t="s">
        <v>18276</v>
      </c>
      <c r="L1842">
        <v>34.842199999999998</v>
      </c>
      <c r="M1842">
        <v>-79.744399999999999</v>
      </c>
      <c r="N1842" t="s">
        <v>49657</v>
      </c>
      <c r="O1842" t="s">
        <v>29</v>
      </c>
      <c r="P1842" t="s">
        <v>20</v>
      </c>
      <c r="Q1842" t="s">
        <v>33</v>
      </c>
      <c r="R1842"/>
      <c r="S1842" t="s">
        <v>49472</v>
      </c>
      <c r="T1842"/>
      <c r="U1842" s="110" t="str">
        <f t="shared" si="56"/>
        <v>7805|8</v>
      </c>
      <c r="V1842" s="186">
        <f>MATCH(U1842,[5]EPA_AMP!$U:$U,0)</f>
        <v>1887</v>
      </c>
      <c r="W1842" s="171"/>
      <c r="X1842" s="171"/>
      <c r="Y1842" s="113"/>
      <c r="Z1842"/>
      <c r="AA1842">
        <f t="shared" si="57"/>
        <v>7805</v>
      </c>
      <c r="AB1842" t="str">
        <f>INDEX(F860_2018_Plant!$M$3:$M$10982,MATCH(AA1842,F860_2018_Plant!$C$3:$C$10982,0))</f>
        <v>CPLE</v>
      </c>
      <c r="AC1842" t="s">
        <v>11658</v>
      </c>
      <c r="AD1842" s="158" t="str">
        <f>IF(AC1842&lt;&gt;"",AC1842,INDEX(RefTables!$L$8:$L$90,MATCH(AB1842,RefTables!$H$8:$H$90,0)))</f>
        <v>Carolinas</v>
      </c>
      <c r="AE1842" s="169"/>
      <c r="AF1842" s="138"/>
    </row>
    <row r="1843" spans="2:32" x14ac:dyDescent="0.5">
      <c r="B1843" t="s">
        <v>1828</v>
      </c>
      <c r="C1843" t="s">
        <v>1904</v>
      </c>
      <c r="D1843">
        <v>7805</v>
      </c>
      <c r="E1843">
        <v>9</v>
      </c>
      <c r="F1843"/>
      <c r="G1843">
        <v>2024</v>
      </c>
      <c r="H1843" t="s">
        <v>17550</v>
      </c>
      <c r="I1843">
        <v>4</v>
      </c>
      <c r="J1843"/>
      <c r="K1843" t="s">
        <v>18276</v>
      </c>
      <c r="L1843">
        <v>34.842199999999998</v>
      </c>
      <c r="M1843">
        <v>-79.744399999999999</v>
      </c>
      <c r="N1843" t="s">
        <v>49657</v>
      </c>
      <c r="O1843" t="s">
        <v>29</v>
      </c>
      <c r="P1843" t="s">
        <v>20</v>
      </c>
      <c r="Q1843" t="s">
        <v>33</v>
      </c>
      <c r="R1843"/>
      <c r="S1843" t="s">
        <v>49472</v>
      </c>
      <c r="T1843"/>
      <c r="U1843" s="110" t="str">
        <f t="shared" si="56"/>
        <v>7805|9</v>
      </c>
      <c r="V1843" s="186">
        <f>MATCH(U1843,[5]EPA_AMP!$U:$U,0)</f>
        <v>1888</v>
      </c>
      <c r="W1843" s="171"/>
      <c r="X1843" s="171"/>
      <c r="Y1843" s="113"/>
      <c r="Z1843"/>
      <c r="AA1843">
        <f t="shared" si="57"/>
        <v>7805</v>
      </c>
      <c r="AB1843" t="str">
        <f>INDEX(F860_2018_Plant!$M$3:$M$10982,MATCH(AA1843,F860_2018_Plant!$C$3:$C$10982,0))</f>
        <v>CPLE</v>
      </c>
      <c r="AC1843" t="s">
        <v>11658</v>
      </c>
      <c r="AD1843" s="158" t="str">
        <f>IF(AC1843&lt;&gt;"",AC1843,INDEX(RefTables!$L$8:$L$90,MATCH(AB1843,RefTables!$H$8:$H$90,0)))</f>
        <v>Carolinas</v>
      </c>
      <c r="AE1843" s="169"/>
      <c r="AF1843" s="138"/>
    </row>
    <row r="1844" spans="2:32" x14ac:dyDescent="0.5">
      <c r="B1844" t="s">
        <v>848</v>
      </c>
      <c r="C1844" t="s">
        <v>913</v>
      </c>
      <c r="D1844">
        <v>7813</v>
      </c>
      <c r="E1844">
        <v>1</v>
      </c>
      <c r="F1844"/>
      <c r="G1844">
        <v>2024</v>
      </c>
      <c r="H1844" t="s">
        <v>17500</v>
      </c>
      <c r="I1844">
        <v>4</v>
      </c>
      <c r="J1844"/>
      <c r="K1844" t="s">
        <v>18050</v>
      </c>
      <c r="L1844">
        <v>33.948599999999999</v>
      </c>
      <c r="M1844">
        <v>-85.276899999999998</v>
      </c>
      <c r="N1844" t="s">
        <v>49873</v>
      </c>
      <c r="O1844" t="s">
        <v>5</v>
      </c>
      <c r="P1844" t="s">
        <v>6</v>
      </c>
      <c r="Q1844"/>
      <c r="R1844"/>
      <c r="S1844" t="s">
        <v>101</v>
      </c>
      <c r="T1844"/>
      <c r="U1844" s="110" t="str">
        <f t="shared" si="56"/>
        <v>7813|1</v>
      </c>
      <c r="V1844" s="186">
        <f>MATCH(U1844,[5]EPA_AMP!$U:$U,0)</f>
        <v>1890</v>
      </c>
      <c r="W1844" s="171"/>
      <c r="X1844" s="171"/>
      <c r="Y1844" s="113"/>
      <c r="Z1844"/>
      <c r="AA1844">
        <f t="shared" si="57"/>
        <v>7813</v>
      </c>
      <c r="AB1844" t="str">
        <f>INDEX(F860_2018_Plant!$M$3:$M$10982,MATCH(AA1844,F860_2018_Plant!$C$3:$C$10982,0))</f>
        <v>SOCO</v>
      </c>
      <c r="AC1844" t="s">
        <v>11658</v>
      </c>
      <c r="AD1844" s="158" t="str">
        <f>IF(AC1844&lt;&gt;"",AC1844,INDEX(RefTables!$L$8:$L$90,MATCH(AB1844,RefTables!$H$8:$H$90,0)))</f>
        <v>Southeast</v>
      </c>
      <c r="AE1844" s="169"/>
      <c r="AF1844" s="138"/>
    </row>
    <row r="1845" spans="2:32" x14ac:dyDescent="0.5">
      <c r="B1845" t="s">
        <v>848</v>
      </c>
      <c r="C1845" t="s">
        <v>913</v>
      </c>
      <c r="D1845">
        <v>7813</v>
      </c>
      <c r="E1845">
        <v>2</v>
      </c>
      <c r="F1845"/>
      <c r="G1845">
        <v>2024</v>
      </c>
      <c r="H1845" t="s">
        <v>17500</v>
      </c>
      <c r="I1845">
        <v>4</v>
      </c>
      <c r="J1845"/>
      <c r="K1845" t="s">
        <v>18050</v>
      </c>
      <c r="L1845">
        <v>33.948599999999999</v>
      </c>
      <c r="M1845">
        <v>-85.276899999999998</v>
      </c>
      <c r="N1845" t="s">
        <v>49873</v>
      </c>
      <c r="O1845" t="s">
        <v>5</v>
      </c>
      <c r="P1845" t="s">
        <v>6</v>
      </c>
      <c r="Q1845"/>
      <c r="R1845"/>
      <c r="S1845" t="s">
        <v>101</v>
      </c>
      <c r="T1845"/>
      <c r="U1845" s="110" t="str">
        <f t="shared" si="56"/>
        <v>7813|2</v>
      </c>
      <c r="V1845" s="186">
        <f>MATCH(U1845,[5]EPA_AMP!$U:$U,0)</f>
        <v>1891</v>
      </c>
      <c r="W1845" s="171"/>
      <c r="X1845" s="171"/>
      <c r="Y1845" s="113"/>
      <c r="Z1845"/>
      <c r="AA1845">
        <f t="shared" si="57"/>
        <v>7813</v>
      </c>
      <c r="AB1845" t="str">
        <f>INDEX(F860_2018_Plant!$M$3:$M$10982,MATCH(AA1845,F860_2018_Plant!$C$3:$C$10982,0))</f>
        <v>SOCO</v>
      </c>
      <c r="AC1845" t="s">
        <v>11658</v>
      </c>
      <c r="AD1845" s="158" t="str">
        <f>IF(AC1845&lt;&gt;"",AC1845,INDEX(RefTables!$L$8:$L$90,MATCH(AB1845,RefTables!$H$8:$H$90,0)))</f>
        <v>Southeast</v>
      </c>
      <c r="AE1845" s="169"/>
      <c r="AF1845" s="138"/>
    </row>
    <row r="1846" spans="2:32" x14ac:dyDescent="0.5">
      <c r="B1846" t="s">
        <v>848</v>
      </c>
      <c r="C1846" t="s">
        <v>913</v>
      </c>
      <c r="D1846">
        <v>7813</v>
      </c>
      <c r="E1846">
        <v>3</v>
      </c>
      <c r="F1846"/>
      <c r="G1846">
        <v>2024</v>
      </c>
      <c r="H1846" t="s">
        <v>17500</v>
      </c>
      <c r="I1846">
        <v>4</v>
      </c>
      <c r="J1846"/>
      <c r="K1846" t="s">
        <v>18050</v>
      </c>
      <c r="L1846">
        <v>33.948599999999999</v>
      </c>
      <c r="M1846">
        <v>-85.276899999999998</v>
      </c>
      <c r="N1846" t="s">
        <v>49873</v>
      </c>
      <c r="O1846" t="s">
        <v>5</v>
      </c>
      <c r="P1846" t="s">
        <v>6</v>
      </c>
      <c r="Q1846"/>
      <c r="R1846"/>
      <c r="S1846" t="s">
        <v>101</v>
      </c>
      <c r="T1846"/>
      <c r="U1846" s="110" t="str">
        <f t="shared" si="56"/>
        <v>7813|3</v>
      </c>
      <c r="V1846" s="186">
        <f>MATCH(U1846,[5]EPA_AMP!$U:$U,0)</f>
        <v>1892</v>
      </c>
      <c r="W1846" s="171"/>
      <c r="X1846" s="171"/>
      <c r="Y1846" s="113"/>
      <c r="Z1846"/>
      <c r="AA1846">
        <f t="shared" si="57"/>
        <v>7813</v>
      </c>
      <c r="AB1846" t="str">
        <f>INDEX(F860_2018_Plant!$M$3:$M$10982,MATCH(AA1846,F860_2018_Plant!$C$3:$C$10982,0))</f>
        <v>SOCO</v>
      </c>
      <c r="AC1846" t="s">
        <v>11658</v>
      </c>
      <c r="AD1846" s="158" t="str">
        <f>IF(AC1846&lt;&gt;"",AC1846,INDEX(RefTables!$L$8:$L$90,MATCH(AB1846,RefTables!$H$8:$H$90,0)))</f>
        <v>Southeast</v>
      </c>
      <c r="AE1846" s="169"/>
      <c r="AF1846" s="138"/>
    </row>
    <row r="1847" spans="2:32" x14ac:dyDescent="0.5">
      <c r="B1847" t="s">
        <v>848</v>
      </c>
      <c r="C1847" t="s">
        <v>913</v>
      </c>
      <c r="D1847">
        <v>7813</v>
      </c>
      <c r="E1847">
        <v>4</v>
      </c>
      <c r="F1847"/>
      <c r="G1847">
        <v>2024</v>
      </c>
      <c r="H1847" t="s">
        <v>17500</v>
      </c>
      <c r="I1847">
        <v>4</v>
      </c>
      <c r="J1847"/>
      <c r="K1847" t="s">
        <v>18050</v>
      </c>
      <c r="L1847">
        <v>33.948599999999999</v>
      </c>
      <c r="M1847">
        <v>-85.276899999999998</v>
      </c>
      <c r="N1847" t="s">
        <v>49873</v>
      </c>
      <c r="O1847" t="s">
        <v>5</v>
      </c>
      <c r="P1847" t="s">
        <v>6</v>
      </c>
      <c r="Q1847"/>
      <c r="R1847"/>
      <c r="S1847" t="s">
        <v>101</v>
      </c>
      <c r="T1847"/>
      <c r="U1847" s="110" t="str">
        <f t="shared" si="56"/>
        <v>7813|4</v>
      </c>
      <c r="V1847" s="186">
        <f>MATCH(U1847,[5]EPA_AMP!$U:$U,0)</f>
        <v>1893</v>
      </c>
      <c r="W1847" s="171"/>
      <c r="X1847" s="171"/>
      <c r="Y1847" s="113"/>
      <c r="Z1847"/>
      <c r="AA1847">
        <f t="shared" si="57"/>
        <v>7813</v>
      </c>
      <c r="AB1847" t="str">
        <f>INDEX(F860_2018_Plant!$M$3:$M$10982,MATCH(AA1847,F860_2018_Plant!$C$3:$C$10982,0))</f>
        <v>SOCO</v>
      </c>
      <c r="AC1847" t="s">
        <v>11658</v>
      </c>
      <c r="AD1847" s="158" t="str">
        <f>IF(AC1847&lt;&gt;"",AC1847,INDEX(RefTables!$L$8:$L$90,MATCH(AB1847,RefTables!$H$8:$H$90,0)))</f>
        <v>Southeast</v>
      </c>
      <c r="AE1847" s="169"/>
      <c r="AF1847" s="138"/>
    </row>
    <row r="1848" spans="2:32" x14ac:dyDescent="0.5">
      <c r="B1848" t="s">
        <v>1013</v>
      </c>
      <c r="C1848" t="s">
        <v>1014</v>
      </c>
      <c r="D1848">
        <v>7818</v>
      </c>
      <c r="E1848" t="s">
        <v>1015</v>
      </c>
      <c r="F1848"/>
      <c r="G1848">
        <v>2024</v>
      </c>
      <c r="H1848" t="s">
        <v>49206</v>
      </c>
      <c r="I1848">
        <v>5</v>
      </c>
      <c r="J1848" t="s">
        <v>3</v>
      </c>
      <c r="K1848" t="s">
        <v>18099</v>
      </c>
      <c r="L1848">
        <v>39.569699999999997</v>
      </c>
      <c r="M1848">
        <v>-90.436199999999999</v>
      </c>
      <c r="N1848" t="s">
        <v>49874</v>
      </c>
      <c r="O1848" t="s">
        <v>5</v>
      </c>
      <c r="P1848" t="s">
        <v>6</v>
      </c>
      <c r="Q1848"/>
      <c r="R1848"/>
      <c r="S1848" t="s">
        <v>7</v>
      </c>
      <c r="T1848"/>
      <c r="U1848" s="110" t="str">
        <f t="shared" si="56"/>
        <v>7818|ACT1</v>
      </c>
      <c r="V1848" s="186">
        <f>MATCH(U1848,[5]EPA_AMP!$U:$U,0)</f>
        <v>1894</v>
      </c>
      <c r="W1848" s="171"/>
      <c r="X1848" s="171"/>
      <c r="Y1848" s="113"/>
      <c r="Z1848"/>
      <c r="AA1848">
        <f t="shared" si="57"/>
        <v>7818</v>
      </c>
      <c r="AB1848" t="str">
        <f>INDEX(F860_2018_Plant!$M$3:$M$10982,MATCH(AA1848,F860_2018_Plant!$C$3:$C$10982,0))</f>
        <v>MISO</v>
      </c>
      <c r="AC1848" t="s">
        <v>11658</v>
      </c>
      <c r="AD1848" s="158" t="str">
        <f>IF(AC1848&lt;&gt;"",AC1848,INDEX(RefTables!$L$8:$L$90,MATCH(AB1848,RefTables!$H$8:$H$90,0)))</f>
        <v>Midwest</v>
      </c>
      <c r="AE1848" s="169"/>
      <c r="AF1848" s="138"/>
    </row>
    <row r="1849" spans="2:32" x14ac:dyDescent="0.5">
      <c r="B1849" t="s">
        <v>1013</v>
      </c>
      <c r="C1849" t="s">
        <v>1014</v>
      </c>
      <c r="D1849">
        <v>7818</v>
      </c>
      <c r="E1849" t="s">
        <v>1016</v>
      </c>
      <c r="F1849"/>
      <c r="G1849">
        <v>2024</v>
      </c>
      <c r="H1849" t="s">
        <v>49206</v>
      </c>
      <c r="I1849">
        <v>5</v>
      </c>
      <c r="J1849" t="s">
        <v>3</v>
      </c>
      <c r="K1849" t="s">
        <v>18099</v>
      </c>
      <c r="L1849">
        <v>39.569699999999997</v>
      </c>
      <c r="M1849">
        <v>-90.436199999999999</v>
      </c>
      <c r="N1849" t="s">
        <v>49874</v>
      </c>
      <c r="O1849" t="s">
        <v>5</v>
      </c>
      <c r="P1849" t="s">
        <v>6</v>
      </c>
      <c r="Q1849"/>
      <c r="R1849"/>
      <c r="S1849" t="s">
        <v>7</v>
      </c>
      <c r="T1849"/>
      <c r="U1849" s="110" t="str">
        <f t="shared" si="56"/>
        <v>7818|ACT2</v>
      </c>
      <c r="V1849" s="186">
        <f>MATCH(U1849,[5]EPA_AMP!$U:$U,0)</f>
        <v>1895</v>
      </c>
      <c r="W1849" s="171"/>
      <c r="X1849" s="171"/>
      <c r="Y1849" s="113"/>
      <c r="Z1849"/>
      <c r="AA1849">
        <f t="shared" si="57"/>
        <v>7818</v>
      </c>
      <c r="AB1849" t="str">
        <f>INDEX(F860_2018_Plant!$M$3:$M$10982,MATCH(AA1849,F860_2018_Plant!$C$3:$C$10982,0))</f>
        <v>MISO</v>
      </c>
      <c r="AC1849" t="s">
        <v>11658</v>
      </c>
      <c r="AD1849" s="158" t="str">
        <f>IF(AC1849&lt;&gt;"",AC1849,INDEX(RefTables!$L$8:$L$90,MATCH(AB1849,RefTables!$H$8:$H$90,0)))</f>
        <v>Midwest</v>
      </c>
      <c r="AE1849" s="169"/>
      <c r="AF1849" s="138"/>
    </row>
    <row r="1850" spans="2:32" x14ac:dyDescent="0.5">
      <c r="B1850" t="s">
        <v>1013</v>
      </c>
      <c r="C1850" t="s">
        <v>1014</v>
      </c>
      <c r="D1850">
        <v>7818</v>
      </c>
      <c r="E1850" t="s">
        <v>1017</v>
      </c>
      <c r="F1850"/>
      <c r="G1850">
        <v>2024</v>
      </c>
      <c r="H1850" t="s">
        <v>49206</v>
      </c>
      <c r="I1850">
        <v>5</v>
      </c>
      <c r="J1850" t="s">
        <v>3</v>
      </c>
      <c r="K1850" t="s">
        <v>18099</v>
      </c>
      <c r="L1850">
        <v>39.569699999999997</v>
      </c>
      <c r="M1850">
        <v>-90.436199999999999</v>
      </c>
      <c r="N1850" t="s">
        <v>49874</v>
      </c>
      <c r="O1850" t="s">
        <v>5</v>
      </c>
      <c r="P1850" t="s">
        <v>6</v>
      </c>
      <c r="Q1850"/>
      <c r="R1850"/>
      <c r="S1850"/>
      <c r="T1850"/>
      <c r="U1850" s="110" t="str">
        <f t="shared" si="56"/>
        <v>7818|ACT5</v>
      </c>
      <c r="V1850" s="186">
        <f>MATCH(U1850,[5]EPA_AMP!$U:$U,0)</f>
        <v>1896</v>
      </c>
      <c r="W1850" s="171"/>
      <c r="X1850" s="171"/>
      <c r="Y1850" s="113"/>
      <c r="Z1850"/>
      <c r="AA1850">
        <f t="shared" si="57"/>
        <v>7818</v>
      </c>
      <c r="AB1850" t="str">
        <f>INDEX(F860_2018_Plant!$M$3:$M$10982,MATCH(AA1850,F860_2018_Plant!$C$3:$C$10982,0))</f>
        <v>MISO</v>
      </c>
      <c r="AC1850" t="s">
        <v>11658</v>
      </c>
      <c r="AD1850" s="158" t="str">
        <f>IF(AC1850&lt;&gt;"",AC1850,INDEX(RefTables!$L$8:$L$90,MATCH(AB1850,RefTables!$H$8:$H$90,0)))</f>
        <v>Midwest</v>
      </c>
      <c r="AE1850" s="169"/>
      <c r="AF1850" s="138"/>
    </row>
    <row r="1851" spans="2:32" x14ac:dyDescent="0.5">
      <c r="B1851" t="s">
        <v>1013</v>
      </c>
      <c r="C1851" t="s">
        <v>1014</v>
      </c>
      <c r="D1851">
        <v>7818</v>
      </c>
      <c r="E1851" t="s">
        <v>17508</v>
      </c>
      <c r="F1851"/>
      <c r="G1851">
        <v>2024</v>
      </c>
      <c r="H1851" t="s">
        <v>49204</v>
      </c>
      <c r="I1851">
        <v>5</v>
      </c>
      <c r="J1851" t="s">
        <v>3</v>
      </c>
      <c r="K1851" t="s">
        <v>18099</v>
      </c>
      <c r="L1851">
        <v>39.569699999999997</v>
      </c>
      <c r="M1851">
        <v>-90.436199999999999</v>
      </c>
      <c r="N1851" t="s">
        <v>49874</v>
      </c>
      <c r="O1851" t="s">
        <v>5</v>
      </c>
      <c r="P1851" t="s">
        <v>6</v>
      </c>
      <c r="Q1851" t="s">
        <v>33</v>
      </c>
      <c r="R1851"/>
      <c r="S1851" t="s">
        <v>7</v>
      </c>
      <c r="T1851"/>
      <c r="U1851" s="110" t="str">
        <f t="shared" si="56"/>
        <v>7818|ACT6</v>
      </c>
      <c r="V1851" s="186">
        <f>MATCH(U1851,[5]EPA_AMP!$U:$U,0)</f>
        <v>1897</v>
      </c>
      <c r="W1851" s="171"/>
      <c r="X1851" s="171"/>
      <c r="Y1851" s="113"/>
      <c r="Z1851"/>
      <c r="AA1851">
        <f t="shared" si="57"/>
        <v>7818</v>
      </c>
      <c r="AB1851" t="str">
        <f>INDEX(F860_2018_Plant!$M$3:$M$10982,MATCH(AA1851,F860_2018_Plant!$C$3:$C$10982,0))</f>
        <v>MISO</v>
      </c>
      <c r="AC1851" t="s">
        <v>11658</v>
      </c>
      <c r="AD1851" s="158" t="str">
        <f>IF(AC1851&lt;&gt;"",AC1851,INDEX(RefTables!$L$8:$L$90,MATCH(AB1851,RefTables!$H$8:$H$90,0)))</f>
        <v>Midwest</v>
      </c>
      <c r="AE1851" s="169"/>
      <c r="AF1851" s="138"/>
    </row>
    <row r="1852" spans="2:32" x14ac:dyDescent="0.5">
      <c r="B1852" t="s">
        <v>132</v>
      </c>
      <c r="C1852" t="s">
        <v>148</v>
      </c>
      <c r="D1852">
        <v>7825</v>
      </c>
      <c r="E1852" t="s">
        <v>36</v>
      </c>
      <c r="F1852"/>
      <c r="G1852">
        <v>2024</v>
      </c>
      <c r="H1852" t="s">
        <v>17482</v>
      </c>
      <c r="I1852">
        <v>6</v>
      </c>
      <c r="J1852"/>
      <c r="K1852" t="s">
        <v>17994</v>
      </c>
      <c r="L1852">
        <v>33.609400000000001</v>
      </c>
      <c r="M1852">
        <v>-93.792400000000001</v>
      </c>
      <c r="N1852" t="s">
        <v>49439</v>
      </c>
      <c r="O1852" t="s">
        <v>5</v>
      </c>
      <c r="P1852" t="s">
        <v>6</v>
      </c>
      <c r="Q1852"/>
      <c r="R1852"/>
      <c r="S1852" t="s">
        <v>101</v>
      </c>
      <c r="T1852"/>
      <c r="U1852" s="110" t="str">
        <f t="shared" si="56"/>
        <v>7825|CT1</v>
      </c>
      <c r="V1852" s="186">
        <f>MATCH(U1852,[5]EPA_AMP!$U:$U,0)</f>
        <v>1898</v>
      </c>
      <c r="W1852" s="171"/>
      <c r="X1852" s="171"/>
      <c r="Y1852" s="113"/>
      <c r="Z1852"/>
      <c r="AA1852">
        <f t="shared" si="57"/>
        <v>7825</v>
      </c>
      <c r="AB1852" t="str">
        <f>INDEX(F860_2018_Plant!$M$3:$M$10982,MATCH(AA1852,F860_2018_Plant!$C$3:$C$10982,0))</f>
        <v>SWPP</v>
      </c>
      <c r="AC1852" t="s">
        <v>11658</v>
      </c>
      <c r="AD1852" s="158" t="str">
        <f>IF(AC1852&lt;&gt;"",AC1852,INDEX(RefTables!$L$8:$L$90,MATCH(AB1852,RefTables!$H$8:$H$90,0)))</f>
        <v>Central</v>
      </c>
      <c r="AE1852" s="169"/>
      <c r="AF1852" s="138"/>
    </row>
    <row r="1853" spans="2:32" x14ac:dyDescent="0.5">
      <c r="B1853" t="s">
        <v>1828</v>
      </c>
      <c r="C1853" t="s">
        <v>1903</v>
      </c>
      <c r="D1853">
        <v>7826</v>
      </c>
      <c r="E1853">
        <v>1</v>
      </c>
      <c r="F1853"/>
      <c r="G1853">
        <v>2024</v>
      </c>
      <c r="H1853" t="s">
        <v>17550</v>
      </c>
      <c r="I1853">
        <v>4</v>
      </c>
      <c r="J1853"/>
      <c r="K1853" t="s">
        <v>18268</v>
      </c>
      <c r="L1853">
        <v>35.732500000000002</v>
      </c>
      <c r="M1853">
        <v>-80.601900000000001</v>
      </c>
      <c r="N1853" t="s">
        <v>49875</v>
      </c>
      <c r="O1853" t="s">
        <v>5</v>
      </c>
      <c r="P1853" t="s">
        <v>6</v>
      </c>
      <c r="Q1853" t="s">
        <v>33</v>
      </c>
      <c r="R1853"/>
      <c r="S1853" t="s">
        <v>49418</v>
      </c>
      <c r="T1853"/>
      <c r="U1853" s="110" t="str">
        <f t="shared" si="56"/>
        <v>7826|1</v>
      </c>
      <c r="V1853" s="186">
        <f>MATCH(U1853,[5]EPA_AMP!$U:$U,0)</f>
        <v>1899</v>
      </c>
      <c r="W1853" s="171"/>
      <c r="X1853" s="171"/>
      <c r="Y1853" s="113"/>
      <c r="Z1853"/>
      <c r="AA1853">
        <f t="shared" si="57"/>
        <v>7826</v>
      </c>
      <c r="AB1853" t="str">
        <f>INDEX(F860_2018_Plant!$M$3:$M$10982,MATCH(AA1853,F860_2018_Plant!$C$3:$C$10982,0))</f>
        <v>DUK</v>
      </c>
      <c r="AC1853" t="s">
        <v>11658</v>
      </c>
      <c r="AD1853" s="158" t="str">
        <f>IF(AC1853&lt;&gt;"",AC1853,INDEX(RefTables!$L$8:$L$90,MATCH(AB1853,RefTables!$H$8:$H$90,0)))</f>
        <v>Carolinas</v>
      </c>
      <c r="AE1853" s="169"/>
      <c r="AF1853" s="138"/>
    </row>
    <row r="1854" spans="2:32" x14ac:dyDescent="0.5">
      <c r="B1854" t="s">
        <v>1828</v>
      </c>
      <c r="C1854" t="s">
        <v>1903</v>
      </c>
      <c r="D1854">
        <v>7826</v>
      </c>
      <c r="E1854">
        <v>2</v>
      </c>
      <c r="F1854"/>
      <c r="G1854">
        <v>2024</v>
      </c>
      <c r="H1854" t="s">
        <v>17550</v>
      </c>
      <c r="I1854">
        <v>4</v>
      </c>
      <c r="J1854"/>
      <c r="K1854" t="s">
        <v>18268</v>
      </c>
      <c r="L1854">
        <v>35.732500000000002</v>
      </c>
      <c r="M1854">
        <v>-80.601900000000001</v>
      </c>
      <c r="N1854" t="s">
        <v>49875</v>
      </c>
      <c r="O1854" t="s">
        <v>5</v>
      </c>
      <c r="P1854" t="s">
        <v>6</v>
      </c>
      <c r="Q1854" t="s">
        <v>33</v>
      </c>
      <c r="R1854"/>
      <c r="S1854" t="s">
        <v>49418</v>
      </c>
      <c r="T1854"/>
      <c r="U1854" s="110" t="str">
        <f t="shared" si="56"/>
        <v>7826|2</v>
      </c>
      <c r="V1854" s="186">
        <f>MATCH(U1854,[5]EPA_AMP!$U:$U,0)</f>
        <v>1900</v>
      </c>
      <c r="W1854" s="171"/>
      <c r="X1854" s="171"/>
      <c r="Y1854" s="113"/>
      <c r="Z1854"/>
      <c r="AA1854">
        <f t="shared" si="57"/>
        <v>7826</v>
      </c>
      <c r="AB1854" t="str">
        <f>INDEX(F860_2018_Plant!$M$3:$M$10982,MATCH(AA1854,F860_2018_Plant!$C$3:$C$10982,0))</f>
        <v>DUK</v>
      </c>
      <c r="AC1854" t="s">
        <v>11658</v>
      </c>
      <c r="AD1854" s="158" t="str">
        <f>IF(AC1854&lt;&gt;"",AC1854,INDEX(RefTables!$L$8:$L$90,MATCH(AB1854,RefTables!$H$8:$H$90,0)))</f>
        <v>Carolinas</v>
      </c>
      <c r="AE1854" s="169"/>
      <c r="AF1854" s="138"/>
    </row>
    <row r="1855" spans="2:32" x14ac:dyDescent="0.5">
      <c r="B1855" t="s">
        <v>1828</v>
      </c>
      <c r="C1855" t="s">
        <v>1903</v>
      </c>
      <c r="D1855">
        <v>7826</v>
      </c>
      <c r="E1855">
        <v>3</v>
      </c>
      <c r="F1855"/>
      <c r="G1855">
        <v>2024</v>
      </c>
      <c r="H1855" t="s">
        <v>17550</v>
      </c>
      <c r="I1855">
        <v>4</v>
      </c>
      <c r="J1855"/>
      <c r="K1855" t="s">
        <v>18268</v>
      </c>
      <c r="L1855">
        <v>35.732500000000002</v>
      </c>
      <c r="M1855">
        <v>-80.601900000000001</v>
      </c>
      <c r="N1855" t="s">
        <v>49875</v>
      </c>
      <c r="O1855" t="s">
        <v>5</v>
      </c>
      <c r="P1855" t="s">
        <v>6</v>
      </c>
      <c r="Q1855" t="s">
        <v>33</v>
      </c>
      <c r="R1855"/>
      <c r="S1855" t="s">
        <v>49418</v>
      </c>
      <c r="T1855"/>
      <c r="U1855" s="110" t="str">
        <f t="shared" si="56"/>
        <v>7826|3</v>
      </c>
      <c r="V1855" s="186">
        <f>MATCH(U1855,[5]EPA_AMP!$U:$U,0)</f>
        <v>1901</v>
      </c>
      <c r="W1855" s="171"/>
      <c r="X1855" s="171"/>
      <c r="Y1855" s="113"/>
      <c r="Z1855"/>
      <c r="AA1855">
        <f t="shared" si="57"/>
        <v>7826</v>
      </c>
      <c r="AB1855" t="str">
        <f>INDEX(F860_2018_Plant!$M$3:$M$10982,MATCH(AA1855,F860_2018_Plant!$C$3:$C$10982,0))</f>
        <v>DUK</v>
      </c>
      <c r="AC1855" t="s">
        <v>11658</v>
      </c>
      <c r="AD1855" s="158" t="str">
        <f>IF(AC1855&lt;&gt;"",AC1855,INDEX(RefTables!$L$8:$L$90,MATCH(AB1855,RefTables!$H$8:$H$90,0)))</f>
        <v>Carolinas</v>
      </c>
      <c r="AE1855" s="169"/>
      <c r="AF1855" s="138"/>
    </row>
    <row r="1856" spans="2:32" x14ac:dyDescent="0.5">
      <c r="B1856" t="s">
        <v>1828</v>
      </c>
      <c r="C1856" t="s">
        <v>1903</v>
      </c>
      <c r="D1856">
        <v>7826</v>
      </c>
      <c r="E1856">
        <v>4</v>
      </c>
      <c r="F1856"/>
      <c r="G1856">
        <v>2024</v>
      </c>
      <c r="H1856" t="s">
        <v>17550</v>
      </c>
      <c r="I1856">
        <v>4</v>
      </c>
      <c r="J1856"/>
      <c r="K1856" t="s">
        <v>18268</v>
      </c>
      <c r="L1856">
        <v>35.732500000000002</v>
      </c>
      <c r="M1856">
        <v>-80.601900000000001</v>
      </c>
      <c r="N1856" t="s">
        <v>49875</v>
      </c>
      <c r="O1856" t="s">
        <v>29</v>
      </c>
      <c r="P1856" t="s">
        <v>6</v>
      </c>
      <c r="Q1856" t="s">
        <v>33</v>
      </c>
      <c r="R1856"/>
      <c r="S1856" t="s">
        <v>49410</v>
      </c>
      <c r="T1856"/>
      <c r="U1856" s="110" t="str">
        <f t="shared" si="56"/>
        <v>7826|4</v>
      </c>
      <c r="V1856" s="186">
        <f>MATCH(U1856,[5]EPA_AMP!$U:$U,0)</f>
        <v>1902</v>
      </c>
      <c r="W1856" s="171"/>
      <c r="X1856" s="171"/>
      <c r="Y1856" s="113"/>
      <c r="Z1856"/>
      <c r="AA1856">
        <f t="shared" si="57"/>
        <v>7826</v>
      </c>
      <c r="AB1856" t="str">
        <f>INDEX(F860_2018_Plant!$M$3:$M$10982,MATCH(AA1856,F860_2018_Plant!$C$3:$C$10982,0))</f>
        <v>DUK</v>
      </c>
      <c r="AC1856" t="s">
        <v>11658</v>
      </c>
      <c r="AD1856" s="158" t="str">
        <f>IF(AC1856&lt;&gt;"",AC1856,INDEX(RefTables!$L$8:$L$90,MATCH(AB1856,RefTables!$H$8:$H$90,0)))</f>
        <v>Carolinas</v>
      </c>
      <c r="AE1856" s="169"/>
      <c r="AF1856" s="138"/>
    </row>
    <row r="1857" spans="2:32" x14ac:dyDescent="0.5">
      <c r="B1857" t="s">
        <v>1828</v>
      </c>
      <c r="C1857" t="s">
        <v>1903</v>
      </c>
      <c r="D1857">
        <v>7826</v>
      </c>
      <c r="E1857">
        <v>5</v>
      </c>
      <c r="F1857"/>
      <c r="G1857">
        <v>2024</v>
      </c>
      <c r="H1857" t="s">
        <v>17550</v>
      </c>
      <c r="I1857">
        <v>4</v>
      </c>
      <c r="J1857"/>
      <c r="K1857" t="s">
        <v>18268</v>
      </c>
      <c r="L1857">
        <v>35.732500000000002</v>
      </c>
      <c r="M1857">
        <v>-80.601900000000001</v>
      </c>
      <c r="N1857" t="s">
        <v>49875</v>
      </c>
      <c r="O1857" t="s">
        <v>29</v>
      </c>
      <c r="P1857" t="s">
        <v>6</v>
      </c>
      <c r="Q1857"/>
      <c r="R1857"/>
      <c r="S1857" t="s">
        <v>49410</v>
      </c>
      <c r="T1857"/>
      <c r="U1857" s="110" t="str">
        <f t="shared" si="56"/>
        <v>7826|5</v>
      </c>
      <c r="V1857" s="186">
        <f>MATCH(U1857,[5]EPA_AMP!$U:$U,0)</f>
        <v>1903</v>
      </c>
      <c r="W1857" s="171"/>
      <c r="X1857" s="171"/>
      <c r="Y1857" s="113"/>
      <c r="Z1857"/>
      <c r="AA1857">
        <f t="shared" si="57"/>
        <v>7826</v>
      </c>
      <c r="AB1857" t="str">
        <f>INDEX(F860_2018_Plant!$M$3:$M$10982,MATCH(AA1857,F860_2018_Plant!$C$3:$C$10982,0))</f>
        <v>DUK</v>
      </c>
      <c r="AC1857" t="s">
        <v>11658</v>
      </c>
      <c r="AD1857" s="158" t="str">
        <f>IF(AC1857&lt;&gt;"",AC1857,INDEX(RefTables!$L$8:$L$90,MATCH(AB1857,RefTables!$H$8:$H$90,0)))</f>
        <v>Carolinas</v>
      </c>
      <c r="AE1857" s="169"/>
      <c r="AF1857" s="138"/>
    </row>
    <row r="1858" spans="2:32" x14ac:dyDescent="0.5">
      <c r="B1858" t="s">
        <v>848</v>
      </c>
      <c r="C1858" t="s">
        <v>914</v>
      </c>
      <c r="D1858">
        <v>7829</v>
      </c>
      <c r="E1858">
        <v>1</v>
      </c>
      <c r="F1858"/>
      <c r="G1858">
        <v>2024</v>
      </c>
      <c r="H1858" t="s">
        <v>17500</v>
      </c>
      <c r="I1858">
        <v>4</v>
      </c>
      <c r="J1858"/>
      <c r="K1858" t="s">
        <v>18067</v>
      </c>
      <c r="L1858">
        <v>32.985599999999998</v>
      </c>
      <c r="M1858">
        <v>-83.846400000000003</v>
      </c>
      <c r="N1858" t="s">
        <v>49873</v>
      </c>
      <c r="O1858" t="s">
        <v>5</v>
      </c>
      <c r="P1858" t="s">
        <v>6</v>
      </c>
      <c r="Q1858"/>
      <c r="R1858"/>
      <c r="S1858" t="s">
        <v>101</v>
      </c>
      <c r="T1858"/>
      <c r="U1858" s="110" t="str">
        <f t="shared" si="56"/>
        <v>7829|1</v>
      </c>
      <c r="V1858" s="186">
        <f>MATCH(U1858,[5]EPA_AMP!$U:$U,0)</f>
        <v>1904</v>
      </c>
      <c r="W1858" s="171"/>
      <c r="X1858" s="171"/>
      <c r="Y1858" s="113"/>
      <c r="Z1858"/>
      <c r="AA1858">
        <f t="shared" si="57"/>
        <v>7829</v>
      </c>
      <c r="AB1858" t="str">
        <f>INDEX(F860_2018_Plant!$M$3:$M$10982,MATCH(AA1858,F860_2018_Plant!$C$3:$C$10982,0))</f>
        <v>SOCO</v>
      </c>
      <c r="AC1858" t="s">
        <v>11658</v>
      </c>
      <c r="AD1858" s="158" t="str">
        <f>IF(AC1858&lt;&gt;"",AC1858,INDEX(RefTables!$L$8:$L$90,MATCH(AB1858,RefTables!$H$8:$H$90,0)))</f>
        <v>Southeast</v>
      </c>
      <c r="AE1858" s="169"/>
      <c r="AF1858" s="138"/>
    </row>
    <row r="1859" spans="2:32" x14ac:dyDescent="0.5">
      <c r="B1859" t="s">
        <v>848</v>
      </c>
      <c r="C1859" t="s">
        <v>914</v>
      </c>
      <c r="D1859">
        <v>7829</v>
      </c>
      <c r="E1859">
        <v>2</v>
      </c>
      <c r="F1859"/>
      <c r="G1859">
        <v>2024</v>
      </c>
      <c r="H1859" t="s">
        <v>17500</v>
      </c>
      <c r="I1859">
        <v>4</v>
      </c>
      <c r="J1859"/>
      <c r="K1859" t="s">
        <v>18067</v>
      </c>
      <c r="L1859">
        <v>32.985599999999998</v>
      </c>
      <c r="M1859">
        <v>-83.846400000000003</v>
      </c>
      <c r="N1859" t="s">
        <v>49873</v>
      </c>
      <c r="O1859" t="s">
        <v>5</v>
      </c>
      <c r="P1859" t="s">
        <v>6</v>
      </c>
      <c r="Q1859"/>
      <c r="R1859"/>
      <c r="S1859" t="s">
        <v>101</v>
      </c>
      <c r="T1859"/>
      <c r="U1859" s="110" t="str">
        <f t="shared" si="56"/>
        <v>7829|2</v>
      </c>
      <c r="V1859" s="186">
        <f>MATCH(U1859,[5]EPA_AMP!$U:$U,0)</f>
        <v>1905</v>
      </c>
      <c r="W1859" s="171"/>
      <c r="X1859" s="171"/>
      <c r="Y1859" s="113"/>
      <c r="Z1859"/>
      <c r="AA1859">
        <f t="shared" si="57"/>
        <v>7829</v>
      </c>
      <c r="AB1859" t="str">
        <f>INDEX(F860_2018_Plant!$M$3:$M$10982,MATCH(AA1859,F860_2018_Plant!$C$3:$C$10982,0))</f>
        <v>SOCO</v>
      </c>
      <c r="AC1859" t="s">
        <v>11658</v>
      </c>
      <c r="AD1859" s="158" t="str">
        <f>IF(AC1859&lt;&gt;"",AC1859,INDEX(RefTables!$L$8:$L$90,MATCH(AB1859,RefTables!$H$8:$H$90,0)))</f>
        <v>Southeast</v>
      </c>
      <c r="AE1859" s="169"/>
      <c r="AF1859" s="138"/>
    </row>
    <row r="1860" spans="2:32" x14ac:dyDescent="0.5">
      <c r="B1860" t="s">
        <v>2602</v>
      </c>
      <c r="C1860" t="s">
        <v>2634</v>
      </c>
      <c r="D1860">
        <v>7834</v>
      </c>
      <c r="E1860" t="s">
        <v>336</v>
      </c>
      <c r="F1860"/>
      <c r="G1860">
        <v>2024</v>
      </c>
      <c r="H1860" t="s">
        <v>17591</v>
      </c>
      <c r="I1860">
        <v>4</v>
      </c>
      <c r="J1860"/>
      <c r="K1860" t="s">
        <v>18399</v>
      </c>
      <c r="L1860">
        <v>34.347700000000003</v>
      </c>
      <c r="M1860">
        <v>-82.775999999999996</v>
      </c>
      <c r="N1860" t="s">
        <v>49428</v>
      </c>
      <c r="O1860" t="s">
        <v>29</v>
      </c>
      <c r="P1860" t="s">
        <v>6</v>
      </c>
      <c r="Q1860" t="s">
        <v>33</v>
      </c>
      <c r="R1860"/>
      <c r="S1860" t="s">
        <v>49774</v>
      </c>
      <c r="T1860"/>
      <c r="U1860" s="110" t="str">
        <f t="shared" si="56"/>
        <v>7834|CT1A</v>
      </c>
      <c r="V1860" s="186">
        <f>MATCH(U1860,[5]EPA_AMP!$U:$U,0)</f>
        <v>1906</v>
      </c>
      <c r="W1860" s="171"/>
      <c r="X1860" s="171"/>
      <c r="Y1860" s="113"/>
      <c r="Z1860"/>
      <c r="AA1860">
        <f t="shared" si="57"/>
        <v>7834</v>
      </c>
      <c r="AB1860" t="str">
        <f>INDEX(F860_2018_Plant!$M$3:$M$10982,MATCH(AA1860,F860_2018_Plant!$C$3:$C$10982,0))</f>
        <v>SC</v>
      </c>
      <c r="AC1860" t="s">
        <v>11658</v>
      </c>
      <c r="AD1860" s="158" t="str">
        <f>IF(AC1860&lt;&gt;"",AC1860,INDEX(RefTables!$L$8:$L$90,MATCH(AB1860,RefTables!$H$8:$H$90,0)))</f>
        <v>Carolinas</v>
      </c>
      <c r="AE1860" s="169"/>
      <c r="AF1860" s="138"/>
    </row>
    <row r="1861" spans="2:32" x14ac:dyDescent="0.5">
      <c r="B1861" t="s">
        <v>2602</v>
      </c>
      <c r="C1861" t="s">
        <v>2634</v>
      </c>
      <c r="D1861">
        <v>7834</v>
      </c>
      <c r="E1861" t="s">
        <v>337</v>
      </c>
      <c r="F1861"/>
      <c r="G1861">
        <v>2024</v>
      </c>
      <c r="H1861" t="s">
        <v>17591</v>
      </c>
      <c r="I1861">
        <v>4</v>
      </c>
      <c r="J1861"/>
      <c r="K1861" t="s">
        <v>18399</v>
      </c>
      <c r="L1861">
        <v>34.347700000000003</v>
      </c>
      <c r="M1861">
        <v>-82.775999999999996</v>
      </c>
      <c r="N1861" t="s">
        <v>49428</v>
      </c>
      <c r="O1861" t="s">
        <v>29</v>
      </c>
      <c r="P1861" t="s">
        <v>6</v>
      </c>
      <c r="Q1861" t="s">
        <v>33</v>
      </c>
      <c r="R1861"/>
      <c r="S1861" t="s">
        <v>49774</v>
      </c>
      <c r="T1861"/>
      <c r="U1861" s="110" t="str">
        <f t="shared" ref="U1861:U1924" si="58">D1861&amp;"|"&amp;E1861</f>
        <v>7834|CT1B</v>
      </c>
      <c r="V1861" s="186">
        <f>MATCH(U1861,[5]EPA_AMP!$U:$U,0)</f>
        <v>1907</v>
      </c>
      <c r="W1861" s="171"/>
      <c r="X1861" s="171"/>
      <c r="Y1861" s="113"/>
      <c r="Z1861"/>
      <c r="AA1861">
        <f t="shared" ref="AA1861:AA1924" si="59">IF(Z1861="",VALUE(D1861),Z1861)</f>
        <v>7834</v>
      </c>
      <c r="AB1861" t="str">
        <f>INDEX(F860_2018_Plant!$M$3:$M$10982,MATCH(AA1861,F860_2018_Plant!$C$3:$C$10982,0))</f>
        <v>SC</v>
      </c>
      <c r="AC1861" t="s">
        <v>11658</v>
      </c>
      <c r="AD1861" s="158" t="str">
        <f>IF(AC1861&lt;&gt;"",AC1861,INDEX(RefTables!$L$8:$L$90,MATCH(AB1861,RefTables!$H$8:$H$90,0)))</f>
        <v>Carolinas</v>
      </c>
      <c r="AE1861" s="169"/>
      <c r="AF1861" s="138"/>
    </row>
    <row r="1862" spans="2:32" x14ac:dyDescent="0.5">
      <c r="B1862" t="s">
        <v>2602</v>
      </c>
      <c r="C1862" t="s">
        <v>2634</v>
      </c>
      <c r="D1862">
        <v>7834</v>
      </c>
      <c r="E1862" t="s">
        <v>607</v>
      </c>
      <c r="F1862"/>
      <c r="G1862">
        <v>2024</v>
      </c>
      <c r="H1862" t="s">
        <v>17591</v>
      </c>
      <c r="I1862">
        <v>4</v>
      </c>
      <c r="J1862"/>
      <c r="K1862" t="s">
        <v>18399</v>
      </c>
      <c r="L1862">
        <v>34.347700000000003</v>
      </c>
      <c r="M1862">
        <v>-82.775999999999996</v>
      </c>
      <c r="N1862" t="s">
        <v>49428</v>
      </c>
      <c r="O1862" t="s">
        <v>5</v>
      </c>
      <c r="P1862" t="s">
        <v>6</v>
      </c>
      <c r="Q1862" t="s">
        <v>33</v>
      </c>
      <c r="R1862"/>
      <c r="S1862" t="s">
        <v>49418</v>
      </c>
      <c r="T1862"/>
      <c r="U1862" s="110" t="str">
        <f t="shared" si="58"/>
        <v>7834|CT2A</v>
      </c>
      <c r="V1862" s="186">
        <f>MATCH(U1862,[5]EPA_AMP!$U:$U,0)</f>
        <v>1908</v>
      </c>
      <c r="W1862" s="171"/>
      <c r="X1862" s="171"/>
      <c r="Y1862" s="113"/>
      <c r="Z1862"/>
      <c r="AA1862">
        <f t="shared" si="59"/>
        <v>7834</v>
      </c>
      <c r="AB1862" t="str">
        <f>INDEX(F860_2018_Plant!$M$3:$M$10982,MATCH(AA1862,F860_2018_Plant!$C$3:$C$10982,0))</f>
        <v>SC</v>
      </c>
      <c r="AC1862" t="s">
        <v>11658</v>
      </c>
      <c r="AD1862" s="158" t="str">
        <f>IF(AC1862&lt;&gt;"",AC1862,INDEX(RefTables!$L$8:$L$90,MATCH(AB1862,RefTables!$H$8:$H$90,0)))</f>
        <v>Carolinas</v>
      </c>
      <c r="AE1862" s="169"/>
      <c r="AF1862" s="138"/>
    </row>
    <row r="1863" spans="2:32" x14ac:dyDescent="0.5">
      <c r="B1863" t="s">
        <v>2602</v>
      </c>
      <c r="C1863" t="s">
        <v>2634</v>
      </c>
      <c r="D1863">
        <v>7834</v>
      </c>
      <c r="E1863" t="s">
        <v>608</v>
      </c>
      <c r="F1863"/>
      <c r="G1863">
        <v>2024</v>
      </c>
      <c r="H1863" t="s">
        <v>17591</v>
      </c>
      <c r="I1863">
        <v>4</v>
      </c>
      <c r="J1863"/>
      <c r="K1863" t="s">
        <v>18399</v>
      </c>
      <c r="L1863">
        <v>34.347700000000003</v>
      </c>
      <c r="M1863">
        <v>-82.775999999999996</v>
      </c>
      <c r="N1863" t="s">
        <v>49428</v>
      </c>
      <c r="O1863" t="s">
        <v>5</v>
      </c>
      <c r="P1863" t="s">
        <v>6</v>
      </c>
      <c r="Q1863" t="s">
        <v>33</v>
      </c>
      <c r="R1863"/>
      <c r="S1863" t="s">
        <v>49418</v>
      </c>
      <c r="T1863"/>
      <c r="U1863" s="110" t="str">
        <f t="shared" si="58"/>
        <v>7834|CT2B</v>
      </c>
      <c r="V1863" s="186">
        <f>MATCH(U1863,[5]EPA_AMP!$U:$U,0)</f>
        <v>1909</v>
      </c>
      <c r="W1863" s="171"/>
      <c r="X1863" s="171"/>
      <c r="Y1863" s="113"/>
      <c r="Z1863"/>
      <c r="AA1863">
        <f t="shared" si="59"/>
        <v>7834</v>
      </c>
      <c r="AB1863" t="str">
        <f>INDEX(F860_2018_Plant!$M$3:$M$10982,MATCH(AA1863,F860_2018_Plant!$C$3:$C$10982,0))</f>
        <v>SC</v>
      </c>
      <c r="AC1863" t="s">
        <v>11658</v>
      </c>
      <c r="AD1863" s="158" t="str">
        <f>IF(AC1863&lt;&gt;"",AC1863,INDEX(RefTables!$L$8:$L$90,MATCH(AB1863,RefTables!$H$8:$H$90,0)))</f>
        <v>Carolinas</v>
      </c>
      <c r="AE1863" s="169"/>
      <c r="AF1863" s="138"/>
    </row>
    <row r="1864" spans="2:32" x14ac:dyDescent="0.5">
      <c r="B1864" t="s">
        <v>2602</v>
      </c>
      <c r="C1864" t="s">
        <v>2634</v>
      </c>
      <c r="D1864">
        <v>7834</v>
      </c>
      <c r="E1864" s="184" t="s">
        <v>39</v>
      </c>
      <c r="F1864"/>
      <c r="G1864">
        <v>2024</v>
      </c>
      <c r="H1864" t="s">
        <v>17591</v>
      </c>
      <c r="I1864">
        <v>4</v>
      </c>
      <c r="J1864"/>
      <c r="K1864" t="s">
        <v>18399</v>
      </c>
      <c r="L1864">
        <v>34.347700000000003</v>
      </c>
      <c r="M1864">
        <v>-82.775999999999996</v>
      </c>
      <c r="N1864" t="s">
        <v>49428</v>
      </c>
      <c r="O1864" t="s">
        <v>5</v>
      </c>
      <c r="P1864" t="s">
        <v>6</v>
      </c>
      <c r="Q1864"/>
      <c r="R1864"/>
      <c r="S1864"/>
      <c r="T1864"/>
      <c r="U1864" s="110" t="str">
        <f t="shared" si="58"/>
        <v>7834|CT3</v>
      </c>
      <c r="V1864" s="186">
        <f>MATCH(U1864,[5]EPA_AMP!$U:$U,0)</f>
        <v>1910</v>
      </c>
      <c r="W1864" s="171"/>
      <c r="X1864" s="171"/>
      <c r="Y1864" s="113"/>
      <c r="Z1864"/>
      <c r="AA1864">
        <f t="shared" si="59"/>
        <v>7834</v>
      </c>
      <c r="AB1864" t="str">
        <f>INDEX(F860_2018_Plant!$M$3:$M$10982,MATCH(AA1864,F860_2018_Plant!$C$3:$C$10982,0))</f>
        <v>SC</v>
      </c>
      <c r="AC1864" t="s">
        <v>11658</v>
      </c>
      <c r="AD1864" s="158" t="str">
        <f>IF(AC1864&lt;&gt;"",AC1864,INDEX(RefTables!$L$8:$L$90,MATCH(AB1864,RefTables!$H$8:$H$90,0)))</f>
        <v>Carolinas</v>
      </c>
      <c r="AE1864" s="169"/>
      <c r="AF1864" s="138"/>
    </row>
    <row r="1865" spans="2:32" x14ac:dyDescent="0.5">
      <c r="B1865" t="s">
        <v>2602</v>
      </c>
      <c r="C1865" t="s">
        <v>2634</v>
      </c>
      <c r="D1865">
        <v>7834</v>
      </c>
      <c r="E1865" t="s">
        <v>40</v>
      </c>
      <c r="F1865"/>
      <c r="G1865">
        <v>2024</v>
      </c>
      <c r="H1865" t="s">
        <v>17591</v>
      </c>
      <c r="I1865">
        <v>4</v>
      </c>
      <c r="J1865"/>
      <c r="K1865" t="s">
        <v>18399</v>
      </c>
      <c r="L1865">
        <v>34.347700000000003</v>
      </c>
      <c r="M1865">
        <v>-82.775999999999996</v>
      </c>
      <c r="N1865" t="s">
        <v>49428</v>
      </c>
      <c r="O1865" t="s">
        <v>5</v>
      </c>
      <c r="P1865" t="s">
        <v>6</v>
      </c>
      <c r="Q1865"/>
      <c r="R1865"/>
      <c r="S1865"/>
      <c r="T1865"/>
      <c r="U1865" s="110" t="str">
        <f t="shared" si="58"/>
        <v>7834|CT4</v>
      </c>
      <c r="V1865" s="186">
        <f>MATCH(U1865,[5]EPA_AMP!$U:$U,0)</f>
        <v>1911</v>
      </c>
      <c r="W1865" s="171"/>
      <c r="X1865" s="171"/>
      <c r="Y1865" s="113"/>
      <c r="Z1865"/>
      <c r="AA1865">
        <f t="shared" si="59"/>
        <v>7834</v>
      </c>
      <c r="AB1865" t="str">
        <f>INDEX(F860_2018_Plant!$M$3:$M$10982,MATCH(AA1865,F860_2018_Plant!$C$3:$C$10982,0))</f>
        <v>SC</v>
      </c>
      <c r="AC1865" t="s">
        <v>11658</v>
      </c>
      <c r="AD1865" s="158" t="str">
        <f>IF(AC1865&lt;&gt;"",AC1865,INDEX(RefTables!$L$8:$L$90,MATCH(AB1865,RefTables!$H$8:$H$90,0)))</f>
        <v>Carolinas</v>
      </c>
      <c r="AE1865" s="169"/>
      <c r="AF1865" s="138"/>
    </row>
    <row r="1866" spans="2:32" x14ac:dyDescent="0.5">
      <c r="B1866" t="s">
        <v>2602</v>
      </c>
      <c r="C1866" t="s">
        <v>2634</v>
      </c>
      <c r="D1866">
        <v>7834</v>
      </c>
      <c r="E1866" t="s">
        <v>75</v>
      </c>
      <c r="F1866"/>
      <c r="G1866">
        <v>2024</v>
      </c>
      <c r="H1866" t="s">
        <v>17591</v>
      </c>
      <c r="I1866">
        <v>4</v>
      </c>
      <c r="J1866"/>
      <c r="K1866" t="s">
        <v>18399</v>
      </c>
      <c r="L1866">
        <v>34.347700000000003</v>
      </c>
      <c r="M1866">
        <v>-82.775999999999996</v>
      </c>
      <c r="N1866" t="s">
        <v>49428</v>
      </c>
      <c r="O1866" t="s">
        <v>5</v>
      </c>
      <c r="P1866" t="s">
        <v>6</v>
      </c>
      <c r="Q1866"/>
      <c r="R1866"/>
      <c r="S1866"/>
      <c r="T1866"/>
      <c r="U1866" s="110" t="str">
        <f t="shared" si="58"/>
        <v>7834|CT5</v>
      </c>
      <c r="V1866" s="186">
        <f>MATCH(U1866,[5]EPA_AMP!$U:$U,0)</f>
        <v>1912</v>
      </c>
      <c r="W1866" s="171"/>
      <c r="X1866" s="171"/>
      <c r="Y1866" s="113"/>
      <c r="Z1866"/>
      <c r="AA1866">
        <f t="shared" si="59"/>
        <v>7834</v>
      </c>
      <c r="AB1866" t="str">
        <f>INDEX(F860_2018_Plant!$M$3:$M$10982,MATCH(AA1866,F860_2018_Plant!$C$3:$C$10982,0))</f>
        <v>SC</v>
      </c>
      <c r="AC1866" t="s">
        <v>11658</v>
      </c>
      <c r="AD1866" s="158" t="str">
        <f>IF(AC1866&lt;&gt;"",AC1866,INDEX(RefTables!$L$8:$L$90,MATCH(AB1866,RefTables!$H$8:$H$90,0)))</f>
        <v>Carolinas</v>
      </c>
      <c r="AE1866" s="169"/>
      <c r="AF1866" s="138"/>
    </row>
    <row r="1867" spans="2:32" x14ac:dyDescent="0.5">
      <c r="B1867" t="s">
        <v>1510</v>
      </c>
      <c r="C1867" t="s">
        <v>1537</v>
      </c>
      <c r="D1867">
        <v>7835</v>
      </c>
      <c r="E1867">
        <v>1</v>
      </c>
      <c r="F1867"/>
      <c r="G1867">
        <v>2024</v>
      </c>
      <c r="H1867" t="s">
        <v>49570</v>
      </c>
      <c r="I1867">
        <v>3</v>
      </c>
      <c r="J1867"/>
      <c r="K1867" t="s">
        <v>18198</v>
      </c>
      <c r="L1867">
        <v>39.718299999999999</v>
      </c>
      <c r="M1867">
        <v>-76.160600000000002</v>
      </c>
      <c r="N1867" t="s">
        <v>49876</v>
      </c>
      <c r="O1867" t="s">
        <v>5</v>
      </c>
      <c r="P1867" t="s">
        <v>6</v>
      </c>
      <c r="Q1867"/>
      <c r="R1867"/>
      <c r="S1867" t="s">
        <v>101</v>
      </c>
      <c r="T1867"/>
      <c r="U1867" s="110" t="str">
        <f t="shared" si="58"/>
        <v>7835|1</v>
      </c>
      <c r="V1867" s="186">
        <f>MATCH(U1867,[5]EPA_AMP!$U:$U,0)</f>
        <v>1913</v>
      </c>
      <c r="W1867" s="171"/>
      <c r="X1867" s="171"/>
      <c r="Y1867" s="113"/>
      <c r="Z1867"/>
      <c r="AA1867">
        <f t="shared" si="59"/>
        <v>7835</v>
      </c>
      <c r="AB1867" t="str">
        <f>INDEX(F860_2018_Plant!$M$3:$M$10982,MATCH(AA1867,F860_2018_Plant!$C$3:$C$10982,0))</f>
        <v>PJM</v>
      </c>
      <c r="AC1867" t="s">
        <v>11658</v>
      </c>
      <c r="AD1867" s="158" t="str">
        <f>IF(AC1867&lt;&gt;"",AC1867,INDEX(RefTables!$L$8:$L$90,MATCH(AB1867,RefTables!$H$8:$H$90,0)))</f>
        <v>Mid-Atlantic</v>
      </c>
      <c r="AE1867" s="169"/>
      <c r="AF1867" s="138"/>
    </row>
    <row r="1868" spans="2:32" x14ac:dyDescent="0.5">
      <c r="B1868" t="s">
        <v>1510</v>
      </c>
      <c r="C1868" t="s">
        <v>1537</v>
      </c>
      <c r="D1868">
        <v>7835</v>
      </c>
      <c r="E1868">
        <v>2</v>
      </c>
      <c r="F1868"/>
      <c r="G1868">
        <v>2024</v>
      </c>
      <c r="H1868" t="s">
        <v>49570</v>
      </c>
      <c r="I1868">
        <v>3</v>
      </c>
      <c r="J1868"/>
      <c r="K1868" t="s">
        <v>18198</v>
      </c>
      <c r="L1868">
        <v>39.718299999999999</v>
      </c>
      <c r="M1868">
        <v>-76.160600000000002</v>
      </c>
      <c r="N1868" t="s">
        <v>49876</v>
      </c>
      <c r="O1868" t="s">
        <v>5</v>
      </c>
      <c r="P1868" t="s">
        <v>6</v>
      </c>
      <c r="Q1868"/>
      <c r="R1868"/>
      <c r="S1868" t="s">
        <v>101</v>
      </c>
      <c r="T1868"/>
      <c r="U1868" s="110" t="str">
        <f t="shared" si="58"/>
        <v>7835|2</v>
      </c>
      <c r="V1868" s="186">
        <f>MATCH(U1868,[5]EPA_AMP!$U:$U,0)</f>
        <v>1914</v>
      </c>
      <c r="W1868" s="171"/>
      <c r="X1868" s="171"/>
      <c r="Y1868" s="113"/>
      <c r="Z1868"/>
      <c r="AA1868">
        <f t="shared" si="59"/>
        <v>7835</v>
      </c>
      <c r="AB1868" t="str">
        <f>INDEX(F860_2018_Plant!$M$3:$M$10982,MATCH(AA1868,F860_2018_Plant!$C$3:$C$10982,0))</f>
        <v>PJM</v>
      </c>
      <c r="AC1868" t="s">
        <v>11658</v>
      </c>
      <c r="AD1868" s="158" t="str">
        <f>IF(AC1868&lt;&gt;"",AC1868,INDEX(RefTables!$L$8:$L$90,MATCH(AB1868,RefTables!$H$8:$H$90,0)))</f>
        <v>Mid-Atlantic</v>
      </c>
      <c r="AE1868" s="169"/>
      <c r="AF1868" s="138"/>
    </row>
    <row r="1869" spans="2:32" x14ac:dyDescent="0.5">
      <c r="B1869" t="s">
        <v>1510</v>
      </c>
      <c r="C1869" t="s">
        <v>1537</v>
      </c>
      <c r="D1869">
        <v>7835</v>
      </c>
      <c r="E1869">
        <v>3</v>
      </c>
      <c r="F1869"/>
      <c r="G1869">
        <v>2024</v>
      </c>
      <c r="H1869" t="s">
        <v>49570</v>
      </c>
      <c r="I1869">
        <v>3</v>
      </c>
      <c r="J1869"/>
      <c r="K1869" t="s">
        <v>18198</v>
      </c>
      <c r="L1869">
        <v>39.718299999999999</v>
      </c>
      <c r="M1869">
        <v>-76.160600000000002</v>
      </c>
      <c r="N1869" t="s">
        <v>49877</v>
      </c>
      <c r="O1869" t="s">
        <v>5</v>
      </c>
      <c r="P1869" t="s">
        <v>6</v>
      </c>
      <c r="Q1869"/>
      <c r="R1869"/>
      <c r="S1869" t="s">
        <v>101</v>
      </c>
      <c r="T1869"/>
      <c r="U1869" s="110" t="str">
        <f t="shared" si="58"/>
        <v>7835|3</v>
      </c>
      <c r="V1869" s="186">
        <f>MATCH(U1869,[5]EPA_AMP!$U:$U,0)</f>
        <v>1915</v>
      </c>
      <c r="W1869" s="171"/>
      <c r="X1869" s="171"/>
      <c r="Y1869" s="113"/>
      <c r="Z1869"/>
      <c r="AA1869">
        <f t="shared" si="59"/>
        <v>7835</v>
      </c>
      <c r="AB1869" t="str">
        <f>INDEX(F860_2018_Plant!$M$3:$M$10982,MATCH(AA1869,F860_2018_Plant!$C$3:$C$10982,0))</f>
        <v>PJM</v>
      </c>
      <c r="AC1869" t="s">
        <v>11658</v>
      </c>
      <c r="AD1869" s="158" t="str">
        <f>IF(AC1869&lt;&gt;"",AC1869,INDEX(RefTables!$L$8:$L$90,MATCH(AB1869,RefTables!$H$8:$H$90,0)))</f>
        <v>Mid-Atlantic</v>
      </c>
      <c r="AE1869" s="169"/>
      <c r="AF1869" s="138"/>
    </row>
    <row r="1870" spans="2:32" x14ac:dyDescent="0.5">
      <c r="B1870" t="s">
        <v>1510</v>
      </c>
      <c r="C1870" t="s">
        <v>1537</v>
      </c>
      <c r="D1870">
        <v>7835</v>
      </c>
      <c r="E1870">
        <v>4</v>
      </c>
      <c r="F1870"/>
      <c r="G1870">
        <v>2024</v>
      </c>
      <c r="H1870" t="s">
        <v>49570</v>
      </c>
      <c r="I1870">
        <v>3</v>
      </c>
      <c r="J1870"/>
      <c r="K1870" t="s">
        <v>18198</v>
      </c>
      <c r="L1870">
        <v>39.718299999999999</v>
      </c>
      <c r="M1870">
        <v>-76.160600000000002</v>
      </c>
      <c r="N1870" t="s">
        <v>49877</v>
      </c>
      <c r="O1870" t="s">
        <v>5</v>
      </c>
      <c r="P1870" t="s">
        <v>6</v>
      </c>
      <c r="Q1870"/>
      <c r="R1870"/>
      <c r="S1870" t="s">
        <v>101</v>
      </c>
      <c r="T1870"/>
      <c r="U1870" s="110" t="str">
        <f t="shared" si="58"/>
        <v>7835|4</v>
      </c>
      <c r="V1870" s="186">
        <f>MATCH(U1870,[5]EPA_AMP!$U:$U,0)</f>
        <v>1916</v>
      </c>
      <c r="W1870" s="171"/>
      <c r="X1870" s="171"/>
      <c r="Y1870" s="113"/>
      <c r="Z1870"/>
      <c r="AA1870">
        <f t="shared" si="59"/>
        <v>7835</v>
      </c>
      <c r="AB1870" t="str">
        <f>INDEX(F860_2018_Plant!$M$3:$M$10982,MATCH(AA1870,F860_2018_Plant!$C$3:$C$10982,0))</f>
        <v>PJM</v>
      </c>
      <c r="AC1870" t="s">
        <v>11658</v>
      </c>
      <c r="AD1870" s="158" t="str">
        <f>IF(AC1870&lt;&gt;"",AC1870,INDEX(RefTables!$L$8:$L$90,MATCH(AB1870,RefTables!$H$8:$H$90,0)))</f>
        <v>Mid-Atlantic</v>
      </c>
      <c r="AE1870" s="169"/>
      <c r="AF1870" s="138"/>
    </row>
    <row r="1871" spans="2:32" x14ac:dyDescent="0.5">
      <c r="B1871" t="s">
        <v>3093</v>
      </c>
      <c r="C1871" t="s">
        <v>3147</v>
      </c>
      <c r="D1871">
        <v>7836</v>
      </c>
      <c r="E1871" t="s">
        <v>3142</v>
      </c>
      <c r="F1871"/>
      <c r="G1871">
        <v>2024</v>
      </c>
      <c r="H1871" t="s">
        <v>49204</v>
      </c>
      <c r="I1871">
        <v>3</v>
      </c>
      <c r="J1871" t="s">
        <v>3</v>
      </c>
      <c r="K1871" t="s">
        <v>18492</v>
      </c>
      <c r="L1871">
        <v>38.528300000000002</v>
      </c>
      <c r="M1871">
        <v>-77.768100000000004</v>
      </c>
      <c r="N1871" t="s">
        <v>49878</v>
      </c>
      <c r="O1871" t="s">
        <v>5</v>
      </c>
      <c r="P1871" t="s">
        <v>6</v>
      </c>
      <c r="Q1871" t="s">
        <v>33</v>
      </c>
      <c r="R1871"/>
      <c r="S1871" t="s">
        <v>49418</v>
      </c>
      <c r="T1871"/>
      <c r="U1871" s="110" t="str">
        <f t="shared" si="58"/>
        <v>7836|EU1</v>
      </c>
      <c r="V1871" s="186">
        <f>MATCH(U1871,[5]EPA_AMP!$U:$U,0)</f>
        <v>1917</v>
      </c>
      <c r="W1871" s="171"/>
      <c r="X1871" s="171"/>
      <c r="Y1871" s="113"/>
      <c r="Z1871"/>
      <c r="AA1871">
        <f t="shared" si="59"/>
        <v>7836</v>
      </c>
      <c r="AB1871" t="str">
        <f>INDEX(F860_2018_Plant!$M$3:$M$10982,MATCH(AA1871,F860_2018_Plant!$C$3:$C$10982,0))</f>
        <v>PJM</v>
      </c>
      <c r="AC1871" t="s">
        <v>11658</v>
      </c>
      <c r="AD1871" s="158" t="str">
        <f>IF(AC1871&lt;&gt;"",AC1871,INDEX(RefTables!$L$8:$L$90,MATCH(AB1871,RefTables!$H$8:$H$90,0)))</f>
        <v>Mid-Atlantic</v>
      </c>
      <c r="AE1871" s="169"/>
      <c r="AF1871" s="138"/>
    </row>
    <row r="1872" spans="2:32" x14ac:dyDescent="0.5">
      <c r="B1872" t="s">
        <v>3093</v>
      </c>
      <c r="C1872" t="s">
        <v>3147</v>
      </c>
      <c r="D1872">
        <v>7836</v>
      </c>
      <c r="E1872" t="s">
        <v>3143</v>
      </c>
      <c r="F1872"/>
      <c r="G1872">
        <v>2024</v>
      </c>
      <c r="H1872" t="s">
        <v>49204</v>
      </c>
      <c r="I1872">
        <v>3</v>
      </c>
      <c r="J1872" t="s">
        <v>3</v>
      </c>
      <c r="K1872" t="s">
        <v>18492</v>
      </c>
      <c r="L1872">
        <v>38.528300000000002</v>
      </c>
      <c r="M1872">
        <v>-77.768100000000004</v>
      </c>
      <c r="N1872" t="s">
        <v>49878</v>
      </c>
      <c r="O1872" t="s">
        <v>5</v>
      </c>
      <c r="P1872" t="s">
        <v>6</v>
      </c>
      <c r="Q1872" t="s">
        <v>33</v>
      </c>
      <c r="R1872"/>
      <c r="S1872" t="s">
        <v>49418</v>
      </c>
      <c r="T1872"/>
      <c r="U1872" s="110" t="str">
        <f t="shared" si="58"/>
        <v>7836|EU2</v>
      </c>
      <c r="V1872" s="186">
        <f>MATCH(U1872,[5]EPA_AMP!$U:$U,0)</f>
        <v>1918</v>
      </c>
      <c r="W1872" s="171"/>
      <c r="X1872" s="171"/>
      <c r="Y1872" s="113"/>
      <c r="Z1872"/>
      <c r="AA1872">
        <f t="shared" si="59"/>
        <v>7836</v>
      </c>
      <c r="AB1872" t="str">
        <f>INDEX(F860_2018_Plant!$M$3:$M$10982,MATCH(AA1872,F860_2018_Plant!$C$3:$C$10982,0))</f>
        <v>PJM</v>
      </c>
      <c r="AC1872" t="s">
        <v>11658</v>
      </c>
      <c r="AD1872" s="158" t="str">
        <f>IF(AC1872&lt;&gt;"",AC1872,INDEX(RefTables!$L$8:$L$90,MATCH(AB1872,RefTables!$H$8:$H$90,0)))</f>
        <v>Mid-Atlantic</v>
      </c>
      <c r="AE1872" s="169"/>
      <c r="AF1872" s="138"/>
    </row>
    <row r="1873" spans="2:32" x14ac:dyDescent="0.5">
      <c r="B1873" t="s">
        <v>3093</v>
      </c>
      <c r="C1873" t="s">
        <v>3147</v>
      </c>
      <c r="D1873">
        <v>7836</v>
      </c>
      <c r="E1873" t="s">
        <v>3144</v>
      </c>
      <c r="F1873"/>
      <c r="G1873">
        <v>2024</v>
      </c>
      <c r="H1873" t="s">
        <v>49204</v>
      </c>
      <c r="I1873">
        <v>3</v>
      </c>
      <c r="J1873" t="s">
        <v>3</v>
      </c>
      <c r="K1873" t="s">
        <v>18492</v>
      </c>
      <c r="L1873">
        <v>38.528300000000002</v>
      </c>
      <c r="M1873">
        <v>-77.768100000000004</v>
      </c>
      <c r="N1873" t="s">
        <v>49878</v>
      </c>
      <c r="O1873" t="s">
        <v>5</v>
      </c>
      <c r="P1873" t="s">
        <v>6</v>
      </c>
      <c r="Q1873" t="s">
        <v>33</v>
      </c>
      <c r="R1873"/>
      <c r="S1873" t="s">
        <v>49418</v>
      </c>
      <c r="T1873"/>
      <c r="U1873" s="110" t="str">
        <f t="shared" si="58"/>
        <v>7836|EU3</v>
      </c>
      <c r="V1873" s="186">
        <f>MATCH(U1873,[5]EPA_AMP!$U:$U,0)</f>
        <v>1919</v>
      </c>
      <c r="W1873" s="171"/>
      <c r="X1873" s="171"/>
      <c r="Y1873" s="113"/>
      <c r="Z1873"/>
      <c r="AA1873">
        <f t="shared" si="59"/>
        <v>7836</v>
      </c>
      <c r="AB1873" t="str">
        <f>INDEX(F860_2018_Plant!$M$3:$M$10982,MATCH(AA1873,F860_2018_Plant!$C$3:$C$10982,0))</f>
        <v>PJM</v>
      </c>
      <c r="AC1873" t="s">
        <v>11658</v>
      </c>
      <c r="AD1873" s="158" t="str">
        <f>IF(AC1873&lt;&gt;"",AC1873,INDEX(RefTables!$L$8:$L$90,MATCH(AB1873,RefTables!$H$8:$H$90,0)))</f>
        <v>Mid-Atlantic</v>
      </c>
      <c r="AE1873" s="169"/>
      <c r="AF1873" s="138"/>
    </row>
    <row r="1874" spans="2:32" x14ac:dyDescent="0.5">
      <c r="B1874" t="s">
        <v>3093</v>
      </c>
      <c r="C1874" t="s">
        <v>3141</v>
      </c>
      <c r="D1874">
        <v>7837</v>
      </c>
      <c r="E1874" t="s">
        <v>3142</v>
      </c>
      <c r="F1874"/>
      <c r="G1874">
        <v>2024</v>
      </c>
      <c r="H1874" t="s">
        <v>49204</v>
      </c>
      <c r="I1874">
        <v>3</v>
      </c>
      <c r="J1874" t="s">
        <v>3</v>
      </c>
      <c r="K1874" t="s">
        <v>18094</v>
      </c>
      <c r="L1874">
        <v>38.118099999999998</v>
      </c>
      <c r="M1874">
        <v>-78.213899999999995</v>
      </c>
      <c r="N1874" t="s">
        <v>49878</v>
      </c>
      <c r="O1874" t="s">
        <v>5</v>
      </c>
      <c r="P1874" t="s">
        <v>6</v>
      </c>
      <c r="Q1874" t="s">
        <v>33</v>
      </c>
      <c r="R1874"/>
      <c r="S1874" t="s">
        <v>49418</v>
      </c>
      <c r="T1874"/>
      <c r="U1874" s="110" t="str">
        <f t="shared" si="58"/>
        <v>7837|EU1</v>
      </c>
      <c r="V1874" s="186">
        <f>MATCH(U1874,[5]EPA_AMP!$U:$U,0)</f>
        <v>1920</v>
      </c>
      <c r="W1874" s="171"/>
      <c r="X1874" s="171"/>
      <c r="Y1874" s="113"/>
      <c r="Z1874"/>
      <c r="AA1874">
        <f t="shared" si="59"/>
        <v>7837</v>
      </c>
      <c r="AB1874" t="str">
        <f>INDEX(F860_2018_Plant!$M$3:$M$10982,MATCH(AA1874,F860_2018_Plant!$C$3:$C$10982,0))</f>
        <v>PJM</v>
      </c>
      <c r="AC1874" t="s">
        <v>11658</v>
      </c>
      <c r="AD1874" s="158" t="str">
        <f>IF(AC1874&lt;&gt;"",AC1874,INDEX(RefTables!$L$8:$L$90,MATCH(AB1874,RefTables!$H$8:$H$90,0)))</f>
        <v>Mid-Atlantic</v>
      </c>
      <c r="AE1874" s="169"/>
      <c r="AF1874" s="138"/>
    </row>
    <row r="1875" spans="2:32" x14ac:dyDescent="0.5">
      <c r="B1875" t="s">
        <v>3093</v>
      </c>
      <c r="C1875" t="s">
        <v>3141</v>
      </c>
      <c r="D1875">
        <v>7837</v>
      </c>
      <c r="E1875" t="s">
        <v>3143</v>
      </c>
      <c r="F1875"/>
      <c r="G1875">
        <v>2024</v>
      </c>
      <c r="H1875" t="s">
        <v>49204</v>
      </c>
      <c r="I1875">
        <v>3</v>
      </c>
      <c r="J1875" t="s">
        <v>3</v>
      </c>
      <c r="K1875" t="s">
        <v>18094</v>
      </c>
      <c r="L1875">
        <v>38.118099999999998</v>
      </c>
      <c r="M1875">
        <v>-78.213899999999995</v>
      </c>
      <c r="N1875" t="s">
        <v>49878</v>
      </c>
      <c r="O1875" t="s">
        <v>5</v>
      </c>
      <c r="P1875" t="s">
        <v>6</v>
      </c>
      <c r="Q1875" t="s">
        <v>33</v>
      </c>
      <c r="R1875"/>
      <c r="S1875" t="s">
        <v>49418</v>
      </c>
      <c r="T1875"/>
      <c r="U1875" s="110" t="str">
        <f t="shared" si="58"/>
        <v>7837|EU2</v>
      </c>
      <c r="V1875" s="186">
        <f>MATCH(U1875,[5]EPA_AMP!$U:$U,0)</f>
        <v>1921</v>
      </c>
      <c r="W1875" s="171"/>
      <c r="X1875" s="171"/>
      <c r="Y1875" s="113"/>
      <c r="Z1875"/>
      <c r="AA1875">
        <f t="shared" si="59"/>
        <v>7837</v>
      </c>
      <c r="AB1875" t="str">
        <f>INDEX(F860_2018_Plant!$M$3:$M$10982,MATCH(AA1875,F860_2018_Plant!$C$3:$C$10982,0))</f>
        <v>PJM</v>
      </c>
      <c r="AC1875" t="s">
        <v>11658</v>
      </c>
      <c r="AD1875" s="158" t="str">
        <f>IF(AC1875&lt;&gt;"",AC1875,INDEX(RefTables!$L$8:$L$90,MATCH(AB1875,RefTables!$H$8:$H$90,0)))</f>
        <v>Mid-Atlantic</v>
      </c>
      <c r="AE1875" s="169"/>
      <c r="AF1875" s="138"/>
    </row>
    <row r="1876" spans="2:32" x14ac:dyDescent="0.5">
      <c r="B1876" t="s">
        <v>3093</v>
      </c>
      <c r="C1876" t="s">
        <v>3141</v>
      </c>
      <c r="D1876">
        <v>7837</v>
      </c>
      <c r="E1876" t="s">
        <v>3144</v>
      </c>
      <c r="F1876"/>
      <c r="G1876">
        <v>2024</v>
      </c>
      <c r="H1876" t="s">
        <v>49204</v>
      </c>
      <c r="I1876">
        <v>3</v>
      </c>
      <c r="J1876" t="s">
        <v>3</v>
      </c>
      <c r="K1876" t="s">
        <v>18094</v>
      </c>
      <c r="L1876">
        <v>38.118099999999998</v>
      </c>
      <c r="M1876">
        <v>-78.213899999999995</v>
      </c>
      <c r="N1876" t="s">
        <v>49878</v>
      </c>
      <c r="O1876" t="s">
        <v>5</v>
      </c>
      <c r="P1876" t="s">
        <v>6</v>
      </c>
      <c r="Q1876" t="s">
        <v>33</v>
      </c>
      <c r="R1876"/>
      <c r="S1876" t="s">
        <v>49418</v>
      </c>
      <c r="T1876"/>
      <c r="U1876" s="110" t="str">
        <f t="shared" si="58"/>
        <v>7837|EU3</v>
      </c>
      <c r="V1876" s="186">
        <f>MATCH(U1876,[5]EPA_AMP!$U:$U,0)</f>
        <v>1922</v>
      </c>
      <c r="W1876" s="171"/>
      <c r="X1876" s="171"/>
      <c r="Y1876" s="113"/>
      <c r="Z1876"/>
      <c r="AA1876">
        <f t="shared" si="59"/>
        <v>7837</v>
      </c>
      <c r="AB1876" t="str">
        <f>INDEX(F860_2018_Plant!$M$3:$M$10982,MATCH(AA1876,F860_2018_Plant!$C$3:$C$10982,0))</f>
        <v>PJM</v>
      </c>
      <c r="AC1876" t="s">
        <v>11658</v>
      </c>
      <c r="AD1876" s="158" t="str">
        <f>IF(AC1876&lt;&gt;"",AC1876,INDEX(RefTables!$L$8:$L$90,MATCH(AB1876,RefTables!$H$8:$H$90,0)))</f>
        <v>Mid-Atlantic</v>
      </c>
      <c r="AE1876" s="169"/>
      <c r="AF1876" s="138"/>
    </row>
    <row r="1877" spans="2:32" x14ac:dyDescent="0.5">
      <c r="B1877" t="s">
        <v>3093</v>
      </c>
      <c r="C1877" t="s">
        <v>3141</v>
      </c>
      <c r="D1877">
        <v>7837</v>
      </c>
      <c r="E1877" t="s">
        <v>3145</v>
      </c>
      <c r="F1877"/>
      <c r="G1877">
        <v>2024</v>
      </c>
      <c r="H1877" t="s">
        <v>49204</v>
      </c>
      <c r="I1877">
        <v>3</v>
      </c>
      <c r="J1877" t="s">
        <v>3</v>
      </c>
      <c r="K1877" t="s">
        <v>18094</v>
      </c>
      <c r="L1877">
        <v>38.118099999999998</v>
      </c>
      <c r="M1877">
        <v>-78.213899999999995</v>
      </c>
      <c r="N1877" t="s">
        <v>49878</v>
      </c>
      <c r="O1877" t="s">
        <v>5</v>
      </c>
      <c r="P1877" t="s">
        <v>6</v>
      </c>
      <c r="Q1877" t="s">
        <v>33</v>
      </c>
      <c r="R1877"/>
      <c r="S1877" t="s">
        <v>49418</v>
      </c>
      <c r="T1877"/>
      <c r="U1877" s="110" t="str">
        <f t="shared" si="58"/>
        <v>7837|EU4</v>
      </c>
      <c r="V1877" s="186">
        <f>MATCH(U1877,[5]EPA_AMP!$U:$U,0)</f>
        <v>1923</v>
      </c>
      <c r="W1877" s="171"/>
      <c r="X1877" s="171"/>
      <c r="Y1877" s="113"/>
      <c r="Z1877"/>
      <c r="AA1877">
        <f t="shared" si="59"/>
        <v>7837</v>
      </c>
      <c r="AB1877" t="str">
        <f>INDEX(F860_2018_Plant!$M$3:$M$10982,MATCH(AA1877,F860_2018_Plant!$C$3:$C$10982,0))</f>
        <v>PJM</v>
      </c>
      <c r="AC1877" t="s">
        <v>11658</v>
      </c>
      <c r="AD1877" s="158" t="str">
        <f>IF(AC1877&lt;&gt;"",AC1877,INDEX(RefTables!$L$8:$L$90,MATCH(AB1877,RefTables!$H$8:$H$90,0)))</f>
        <v>Mid-Atlantic</v>
      </c>
      <c r="AE1877" s="169"/>
      <c r="AF1877" s="138"/>
    </row>
    <row r="1878" spans="2:32" x14ac:dyDescent="0.5">
      <c r="B1878" t="s">
        <v>3093</v>
      </c>
      <c r="C1878" t="s">
        <v>3141</v>
      </c>
      <c r="D1878">
        <v>7837</v>
      </c>
      <c r="E1878" t="s">
        <v>3146</v>
      </c>
      <c r="F1878"/>
      <c r="G1878">
        <v>2024</v>
      </c>
      <c r="H1878" t="s">
        <v>49204</v>
      </c>
      <c r="I1878">
        <v>3</v>
      </c>
      <c r="J1878" t="s">
        <v>3</v>
      </c>
      <c r="K1878" t="s">
        <v>18094</v>
      </c>
      <c r="L1878">
        <v>38.118099999999998</v>
      </c>
      <c r="M1878">
        <v>-78.213899999999995</v>
      </c>
      <c r="N1878" t="s">
        <v>49878</v>
      </c>
      <c r="O1878" t="s">
        <v>5</v>
      </c>
      <c r="P1878" t="s">
        <v>6</v>
      </c>
      <c r="Q1878" t="s">
        <v>33</v>
      </c>
      <c r="R1878"/>
      <c r="S1878" t="s">
        <v>49418</v>
      </c>
      <c r="T1878"/>
      <c r="U1878" s="110" t="str">
        <f t="shared" si="58"/>
        <v>7837|EU5</v>
      </c>
      <c r="V1878" s="186">
        <f>MATCH(U1878,[5]EPA_AMP!$U:$U,0)</f>
        <v>1924</v>
      </c>
      <c r="W1878" s="171"/>
      <c r="X1878" s="171"/>
      <c r="Y1878" s="113"/>
      <c r="Z1878"/>
      <c r="AA1878">
        <f t="shared" si="59"/>
        <v>7837</v>
      </c>
      <c r="AB1878" t="str">
        <f>INDEX(F860_2018_Plant!$M$3:$M$10982,MATCH(AA1878,F860_2018_Plant!$C$3:$C$10982,0))</f>
        <v>PJM</v>
      </c>
      <c r="AC1878" t="s">
        <v>11658</v>
      </c>
      <c r="AD1878" s="158" t="str">
        <f>IF(AC1878&lt;&gt;"",AC1878,INDEX(RefTables!$L$8:$L$90,MATCH(AB1878,RefTables!$H$8:$H$90,0)))</f>
        <v>Mid-Atlantic</v>
      </c>
      <c r="AE1878" s="169"/>
      <c r="AF1878" s="138"/>
    </row>
    <row r="1879" spans="2:32" x14ac:dyDescent="0.5">
      <c r="B1879" t="s">
        <v>3093</v>
      </c>
      <c r="C1879" t="s">
        <v>3155</v>
      </c>
      <c r="D1879">
        <v>7838</v>
      </c>
      <c r="E1879">
        <v>1</v>
      </c>
      <c r="F1879"/>
      <c r="G1879">
        <v>2024</v>
      </c>
      <c r="H1879" t="s">
        <v>49204</v>
      </c>
      <c r="I1879">
        <v>3</v>
      </c>
      <c r="J1879"/>
      <c r="K1879" t="s">
        <v>18492</v>
      </c>
      <c r="L1879">
        <v>38.544699999999999</v>
      </c>
      <c r="M1879">
        <v>-77.770700000000005</v>
      </c>
      <c r="N1879" t="s">
        <v>49736</v>
      </c>
      <c r="O1879" t="s">
        <v>5</v>
      </c>
      <c r="P1879" t="s">
        <v>6</v>
      </c>
      <c r="Q1879" t="s">
        <v>33</v>
      </c>
      <c r="R1879"/>
      <c r="S1879" t="s">
        <v>49418</v>
      </c>
      <c r="T1879"/>
      <c r="U1879" s="110" t="str">
        <f t="shared" si="58"/>
        <v>7838|1</v>
      </c>
      <c r="V1879" s="186">
        <f>MATCH(U1879,[5]EPA_AMP!$U:$U,0)</f>
        <v>1925</v>
      </c>
      <c r="W1879" s="171"/>
      <c r="X1879" s="171"/>
      <c r="Y1879" s="113"/>
      <c r="Z1879"/>
      <c r="AA1879">
        <f t="shared" si="59"/>
        <v>7838</v>
      </c>
      <c r="AB1879" t="str">
        <f>INDEX(F860_2018_Plant!$M$3:$M$10982,MATCH(AA1879,F860_2018_Plant!$C$3:$C$10982,0))</f>
        <v>PJM</v>
      </c>
      <c r="AC1879" t="s">
        <v>11658</v>
      </c>
      <c r="AD1879" s="158" t="str">
        <f>IF(AC1879&lt;&gt;"",AC1879,INDEX(RefTables!$L$8:$L$90,MATCH(AB1879,RefTables!$H$8:$H$90,0)))</f>
        <v>Mid-Atlantic</v>
      </c>
      <c r="AE1879" s="169"/>
      <c r="AF1879" s="138"/>
    </row>
    <row r="1880" spans="2:32" x14ac:dyDescent="0.5">
      <c r="B1880" t="s">
        <v>3093</v>
      </c>
      <c r="C1880" t="s">
        <v>3155</v>
      </c>
      <c r="D1880">
        <v>7838</v>
      </c>
      <c r="E1880">
        <v>2</v>
      </c>
      <c r="F1880"/>
      <c r="G1880">
        <v>2024</v>
      </c>
      <c r="H1880" t="s">
        <v>49204</v>
      </c>
      <c r="I1880">
        <v>3</v>
      </c>
      <c r="J1880"/>
      <c r="K1880" t="s">
        <v>18492</v>
      </c>
      <c r="L1880">
        <v>38.544699999999999</v>
      </c>
      <c r="M1880">
        <v>-77.770700000000005</v>
      </c>
      <c r="N1880" t="s">
        <v>49736</v>
      </c>
      <c r="O1880" t="s">
        <v>5</v>
      </c>
      <c r="P1880" t="s">
        <v>6</v>
      </c>
      <c r="Q1880" t="s">
        <v>33</v>
      </c>
      <c r="R1880"/>
      <c r="S1880" t="s">
        <v>49418</v>
      </c>
      <c r="T1880"/>
      <c r="U1880" s="110" t="str">
        <f t="shared" si="58"/>
        <v>7838|2</v>
      </c>
      <c r="V1880" s="186">
        <f>MATCH(U1880,[5]EPA_AMP!$U:$U,0)</f>
        <v>1926</v>
      </c>
      <c r="W1880" s="171"/>
      <c r="X1880" s="171"/>
      <c r="Y1880" s="113"/>
      <c r="Z1880"/>
      <c r="AA1880">
        <f t="shared" si="59"/>
        <v>7838</v>
      </c>
      <c r="AB1880" t="str">
        <f>INDEX(F860_2018_Plant!$M$3:$M$10982,MATCH(AA1880,F860_2018_Plant!$C$3:$C$10982,0))</f>
        <v>PJM</v>
      </c>
      <c r="AC1880" t="s">
        <v>11658</v>
      </c>
      <c r="AD1880" s="158" t="str">
        <f>IF(AC1880&lt;&gt;"",AC1880,INDEX(RefTables!$L$8:$L$90,MATCH(AB1880,RefTables!$H$8:$H$90,0)))</f>
        <v>Mid-Atlantic</v>
      </c>
      <c r="AE1880" s="169"/>
      <c r="AF1880" s="138"/>
    </row>
    <row r="1881" spans="2:32" x14ac:dyDescent="0.5">
      <c r="B1881" t="s">
        <v>3093</v>
      </c>
      <c r="C1881" t="s">
        <v>3155</v>
      </c>
      <c r="D1881">
        <v>7838</v>
      </c>
      <c r="E1881">
        <v>3</v>
      </c>
      <c r="F1881"/>
      <c r="G1881">
        <v>2024</v>
      </c>
      <c r="H1881" t="s">
        <v>49204</v>
      </c>
      <c r="I1881">
        <v>3</v>
      </c>
      <c r="J1881"/>
      <c r="K1881" t="s">
        <v>18492</v>
      </c>
      <c r="L1881">
        <v>38.544699999999999</v>
      </c>
      <c r="M1881">
        <v>-77.770700000000005</v>
      </c>
      <c r="N1881" t="s">
        <v>49736</v>
      </c>
      <c r="O1881" t="s">
        <v>5</v>
      </c>
      <c r="P1881" t="s">
        <v>6</v>
      </c>
      <c r="Q1881" t="s">
        <v>33</v>
      </c>
      <c r="R1881"/>
      <c r="S1881" t="s">
        <v>49418</v>
      </c>
      <c r="T1881"/>
      <c r="U1881" s="110" t="str">
        <f t="shared" si="58"/>
        <v>7838|3</v>
      </c>
      <c r="V1881" s="186">
        <f>MATCH(U1881,[5]EPA_AMP!$U:$U,0)</f>
        <v>1927</v>
      </c>
      <c r="W1881" s="171"/>
      <c r="X1881" s="171"/>
      <c r="Y1881" s="113"/>
      <c r="Z1881"/>
      <c r="AA1881">
        <f t="shared" si="59"/>
        <v>7838</v>
      </c>
      <c r="AB1881" t="str">
        <f>INDEX(F860_2018_Plant!$M$3:$M$10982,MATCH(AA1881,F860_2018_Plant!$C$3:$C$10982,0))</f>
        <v>PJM</v>
      </c>
      <c r="AC1881" t="s">
        <v>11658</v>
      </c>
      <c r="AD1881" s="158" t="str">
        <f>IF(AC1881&lt;&gt;"",AC1881,INDEX(RefTables!$L$8:$L$90,MATCH(AB1881,RefTables!$H$8:$H$90,0)))</f>
        <v>Mid-Atlantic</v>
      </c>
      <c r="AE1881" s="169"/>
      <c r="AF1881" s="138"/>
    </row>
    <row r="1882" spans="2:32" x14ac:dyDescent="0.5">
      <c r="B1882" t="s">
        <v>3093</v>
      </c>
      <c r="C1882" t="s">
        <v>3155</v>
      </c>
      <c r="D1882">
        <v>7838</v>
      </c>
      <c r="E1882">
        <v>4</v>
      </c>
      <c r="F1882"/>
      <c r="G1882">
        <v>2024</v>
      </c>
      <c r="H1882" t="s">
        <v>49204</v>
      </c>
      <c r="I1882">
        <v>3</v>
      </c>
      <c r="J1882"/>
      <c r="K1882" t="s">
        <v>18492</v>
      </c>
      <c r="L1882">
        <v>38.544699999999999</v>
      </c>
      <c r="M1882">
        <v>-77.770700000000005</v>
      </c>
      <c r="N1882" t="s">
        <v>49736</v>
      </c>
      <c r="O1882" t="s">
        <v>5</v>
      </c>
      <c r="P1882" t="s">
        <v>6</v>
      </c>
      <c r="Q1882" t="s">
        <v>33</v>
      </c>
      <c r="R1882"/>
      <c r="S1882" t="s">
        <v>49418</v>
      </c>
      <c r="T1882"/>
      <c r="U1882" s="110" t="str">
        <f t="shared" si="58"/>
        <v>7838|4</v>
      </c>
      <c r="V1882" s="186">
        <f>MATCH(U1882,[5]EPA_AMP!$U:$U,0)</f>
        <v>1928</v>
      </c>
      <c r="W1882" s="171"/>
      <c r="X1882" s="171"/>
      <c r="Y1882" s="113"/>
      <c r="Z1882"/>
      <c r="AA1882">
        <f t="shared" si="59"/>
        <v>7838</v>
      </c>
      <c r="AB1882" t="str">
        <f>INDEX(F860_2018_Plant!$M$3:$M$10982,MATCH(AA1882,F860_2018_Plant!$C$3:$C$10982,0))</f>
        <v>PJM</v>
      </c>
      <c r="AC1882" t="s">
        <v>11658</v>
      </c>
      <c r="AD1882" s="158" t="str">
        <f>IF(AC1882&lt;&gt;"",AC1882,INDEX(RefTables!$L$8:$L$90,MATCH(AB1882,RefTables!$H$8:$H$90,0)))</f>
        <v>Mid-Atlantic</v>
      </c>
      <c r="AE1882" s="169"/>
      <c r="AF1882" s="138"/>
    </row>
    <row r="1883" spans="2:32" x14ac:dyDescent="0.5">
      <c r="B1883" t="s">
        <v>3093</v>
      </c>
      <c r="C1883" t="s">
        <v>3139</v>
      </c>
      <c r="D1883">
        <v>7839</v>
      </c>
      <c r="E1883">
        <v>1</v>
      </c>
      <c r="F1883"/>
      <c r="G1883">
        <v>2024</v>
      </c>
      <c r="H1883" t="s">
        <v>49204</v>
      </c>
      <c r="I1883">
        <v>3</v>
      </c>
      <c r="J1883"/>
      <c r="K1883" t="s">
        <v>18491</v>
      </c>
      <c r="L1883">
        <v>38.072499999999998</v>
      </c>
      <c r="M1883">
        <v>-77.514099999999999</v>
      </c>
      <c r="N1883" t="s">
        <v>49736</v>
      </c>
      <c r="O1883" t="s">
        <v>5</v>
      </c>
      <c r="P1883" t="s">
        <v>6</v>
      </c>
      <c r="Q1883" t="s">
        <v>33</v>
      </c>
      <c r="R1883"/>
      <c r="S1883" t="s">
        <v>49418</v>
      </c>
      <c r="T1883"/>
      <c r="U1883" s="110" t="str">
        <f t="shared" si="58"/>
        <v>7839|1</v>
      </c>
      <c r="V1883" s="186">
        <f>MATCH(U1883,[5]EPA_AMP!$U:$U,0)</f>
        <v>1929</v>
      </c>
      <c r="W1883" s="171"/>
      <c r="X1883" s="171"/>
      <c r="Y1883" s="113"/>
      <c r="Z1883"/>
      <c r="AA1883">
        <f t="shared" si="59"/>
        <v>7839</v>
      </c>
      <c r="AB1883" t="str">
        <f>INDEX(F860_2018_Plant!$M$3:$M$10982,MATCH(AA1883,F860_2018_Plant!$C$3:$C$10982,0))</f>
        <v>PJM</v>
      </c>
      <c r="AC1883" t="s">
        <v>11658</v>
      </c>
      <c r="AD1883" s="158" t="str">
        <f>IF(AC1883&lt;&gt;"",AC1883,INDEX(RefTables!$L$8:$L$90,MATCH(AB1883,RefTables!$H$8:$H$90,0)))</f>
        <v>Mid-Atlantic</v>
      </c>
      <c r="AE1883" s="169"/>
      <c r="AF1883" s="138"/>
    </row>
    <row r="1884" spans="2:32" x14ac:dyDescent="0.5">
      <c r="B1884" t="s">
        <v>3093</v>
      </c>
      <c r="C1884" t="s">
        <v>3139</v>
      </c>
      <c r="D1884">
        <v>7839</v>
      </c>
      <c r="E1884">
        <v>2</v>
      </c>
      <c r="F1884"/>
      <c r="G1884">
        <v>2024</v>
      </c>
      <c r="H1884" t="s">
        <v>49204</v>
      </c>
      <c r="I1884">
        <v>3</v>
      </c>
      <c r="J1884"/>
      <c r="K1884" t="s">
        <v>18491</v>
      </c>
      <c r="L1884">
        <v>38.072499999999998</v>
      </c>
      <c r="M1884">
        <v>-77.514099999999999</v>
      </c>
      <c r="N1884" t="s">
        <v>49736</v>
      </c>
      <c r="O1884" t="s">
        <v>5</v>
      </c>
      <c r="P1884" t="s">
        <v>6</v>
      </c>
      <c r="Q1884" t="s">
        <v>33</v>
      </c>
      <c r="R1884"/>
      <c r="S1884" t="s">
        <v>49418</v>
      </c>
      <c r="T1884"/>
      <c r="U1884" s="110" t="str">
        <f t="shared" si="58"/>
        <v>7839|2</v>
      </c>
      <c r="V1884" s="186">
        <f>MATCH(U1884,[5]EPA_AMP!$U:$U,0)</f>
        <v>1930</v>
      </c>
      <c r="W1884" s="171"/>
      <c r="X1884" s="171"/>
      <c r="Y1884" s="113"/>
      <c r="Z1884"/>
      <c r="AA1884">
        <f t="shared" si="59"/>
        <v>7839</v>
      </c>
      <c r="AB1884" t="str">
        <f>INDEX(F860_2018_Plant!$M$3:$M$10982,MATCH(AA1884,F860_2018_Plant!$C$3:$C$10982,0))</f>
        <v>PJM</v>
      </c>
      <c r="AC1884" t="s">
        <v>11658</v>
      </c>
      <c r="AD1884" s="158" t="str">
        <f>IF(AC1884&lt;&gt;"",AC1884,INDEX(RefTables!$L$8:$L$90,MATCH(AB1884,RefTables!$H$8:$H$90,0)))</f>
        <v>Mid-Atlantic</v>
      </c>
      <c r="AE1884" s="169"/>
      <c r="AF1884" s="138"/>
    </row>
    <row r="1885" spans="2:32" x14ac:dyDescent="0.5">
      <c r="B1885" t="s">
        <v>3093</v>
      </c>
      <c r="C1885" t="s">
        <v>3139</v>
      </c>
      <c r="D1885">
        <v>7839</v>
      </c>
      <c r="E1885">
        <v>3</v>
      </c>
      <c r="F1885"/>
      <c r="G1885">
        <v>2024</v>
      </c>
      <c r="H1885" t="s">
        <v>49204</v>
      </c>
      <c r="I1885">
        <v>3</v>
      </c>
      <c r="J1885"/>
      <c r="K1885" t="s">
        <v>18491</v>
      </c>
      <c r="L1885">
        <v>38.072499999999998</v>
      </c>
      <c r="M1885">
        <v>-77.514099999999999</v>
      </c>
      <c r="N1885" t="s">
        <v>49736</v>
      </c>
      <c r="O1885" t="s">
        <v>5</v>
      </c>
      <c r="P1885" t="s">
        <v>6</v>
      </c>
      <c r="Q1885" t="s">
        <v>33</v>
      </c>
      <c r="R1885"/>
      <c r="S1885" t="s">
        <v>49418</v>
      </c>
      <c r="T1885"/>
      <c r="U1885" s="110" t="str">
        <f t="shared" si="58"/>
        <v>7839|3</v>
      </c>
      <c r="V1885" s="186">
        <f>MATCH(U1885,[5]EPA_AMP!$U:$U,0)</f>
        <v>1931</v>
      </c>
      <c r="W1885" s="171"/>
      <c r="X1885" s="171"/>
      <c r="Y1885" s="113"/>
      <c r="Z1885"/>
      <c r="AA1885">
        <f t="shared" si="59"/>
        <v>7839</v>
      </c>
      <c r="AB1885" t="str">
        <f>INDEX(F860_2018_Plant!$M$3:$M$10982,MATCH(AA1885,F860_2018_Plant!$C$3:$C$10982,0))</f>
        <v>PJM</v>
      </c>
      <c r="AC1885" t="s">
        <v>11658</v>
      </c>
      <c r="AD1885" s="158" t="str">
        <f>IF(AC1885&lt;&gt;"",AC1885,INDEX(RefTables!$L$8:$L$90,MATCH(AB1885,RefTables!$H$8:$H$90,0)))</f>
        <v>Mid-Atlantic</v>
      </c>
      <c r="AE1885" s="169"/>
      <c r="AF1885" s="138"/>
    </row>
    <row r="1886" spans="2:32" x14ac:dyDescent="0.5">
      <c r="B1886" t="s">
        <v>3093</v>
      </c>
      <c r="C1886" t="s">
        <v>3139</v>
      </c>
      <c r="D1886">
        <v>7839</v>
      </c>
      <c r="E1886">
        <v>4</v>
      </c>
      <c r="F1886"/>
      <c r="G1886">
        <v>2024</v>
      </c>
      <c r="H1886" t="s">
        <v>49204</v>
      </c>
      <c r="I1886">
        <v>3</v>
      </c>
      <c r="J1886"/>
      <c r="K1886" t="s">
        <v>18491</v>
      </c>
      <c r="L1886">
        <v>38.072499999999998</v>
      </c>
      <c r="M1886">
        <v>-77.514099999999999</v>
      </c>
      <c r="N1886" t="s">
        <v>49736</v>
      </c>
      <c r="O1886" t="s">
        <v>5</v>
      </c>
      <c r="P1886" t="s">
        <v>6</v>
      </c>
      <c r="Q1886" t="s">
        <v>33</v>
      </c>
      <c r="R1886"/>
      <c r="S1886" t="s">
        <v>49418</v>
      </c>
      <c r="T1886"/>
      <c r="U1886" s="110" t="str">
        <f t="shared" si="58"/>
        <v>7839|4</v>
      </c>
      <c r="V1886" s="186">
        <f>MATCH(U1886,[5]EPA_AMP!$U:$U,0)</f>
        <v>1932</v>
      </c>
      <c r="W1886" s="171"/>
      <c r="X1886" s="171"/>
      <c r="Y1886" s="113"/>
      <c r="Z1886"/>
      <c r="AA1886">
        <f t="shared" si="59"/>
        <v>7839</v>
      </c>
      <c r="AB1886" t="str">
        <f>INDEX(F860_2018_Plant!$M$3:$M$10982,MATCH(AA1886,F860_2018_Plant!$C$3:$C$10982,0))</f>
        <v>PJM</v>
      </c>
      <c r="AC1886" t="s">
        <v>11658</v>
      </c>
      <c r="AD1886" s="158" t="str">
        <f>IF(AC1886&lt;&gt;"",AC1886,INDEX(RefTables!$L$8:$L$90,MATCH(AB1886,RefTables!$H$8:$H$90,0)))</f>
        <v>Mid-Atlantic</v>
      </c>
      <c r="AE1886" s="169"/>
      <c r="AF1886" s="138"/>
    </row>
    <row r="1887" spans="2:32" x14ac:dyDescent="0.5">
      <c r="B1887" t="s">
        <v>3093</v>
      </c>
      <c r="C1887" t="s">
        <v>3139</v>
      </c>
      <c r="D1887">
        <v>7839</v>
      </c>
      <c r="E1887">
        <v>5</v>
      </c>
      <c r="F1887"/>
      <c r="G1887">
        <v>2024</v>
      </c>
      <c r="H1887" t="s">
        <v>49204</v>
      </c>
      <c r="I1887">
        <v>3</v>
      </c>
      <c r="J1887"/>
      <c r="K1887" t="s">
        <v>18491</v>
      </c>
      <c r="L1887">
        <v>38.072499999999998</v>
      </c>
      <c r="M1887">
        <v>-77.514099999999999</v>
      </c>
      <c r="N1887" t="s">
        <v>49736</v>
      </c>
      <c r="O1887" t="s">
        <v>5</v>
      </c>
      <c r="P1887" t="s">
        <v>6</v>
      </c>
      <c r="Q1887" t="s">
        <v>33</v>
      </c>
      <c r="R1887"/>
      <c r="S1887" t="s">
        <v>49418</v>
      </c>
      <c r="T1887"/>
      <c r="U1887" s="110" t="str">
        <f t="shared" si="58"/>
        <v>7839|5</v>
      </c>
      <c r="V1887" s="186">
        <f>MATCH(U1887,[5]EPA_AMP!$U:$U,0)</f>
        <v>1933</v>
      </c>
      <c r="W1887" s="171"/>
      <c r="X1887" s="171"/>
      <c r="Y1887" s="113"/>
      <c r="Z1887"/>
      <c r="AA1887">
        <f t="shared" si="59"/>
        <v>7839</v>
      </c>
      <c r="AB1887" t="str">
        <f>INDEX(F860_2018_Plant!$M$3:$M$10982,MATCH(AA1887,F860_2018_Plant!$C$3:$C$10982,0))</f>
        <v>PJM</v>
      </c>
      <c r="AC1887" t="s">
        <v>11658</v>
      </c>
      <c r="AD1887" s="158" t="str">
        <f>IF(AC1887&lt;&gt;"",AC1887,INDEX(RefTables!$L$8:$L$90,MATCH(AB1887,RefTables!$H$8:$H$90,0)))</f>
        <v>Mid-Atlantic</v>
      </c>
      <c r="AE1887" s="169"/>
      <c r="AF1887" s="138"/>
    </row>
    <row r="1888" spans="2:32" x14ac:dyDescent="0.5">
      <c r="B1888" t="s">
        <v>1013</v>
      </c>
      <c r="C1888" t="s">
        <v>1073</v>
      </c>
      <c r="D1888">
        <v>7842</v>
      </c>
      <c r="E1888" t="s">
        <v>36</v>
      </c>
      <c r="F1888"/>
      <c r="G1888">
        <v>2024</v>
      </c>
      <c r="H1888" t="s">
        <v>49204</v>
      </c>
      <c r="I1888">
        <v>5</v>
      </c>
      <c r="J1888" t="s">
        <v>3</v>
      </c>
      <c r="K1888" t="s">
        <v>18111</v>
      </c>
      <c r="L1888">
        <v>39.102499999999999</v>
      </c>
      <c r="M1888">
        <v>-88.858900000000006</v>
      </c>
      <c r="N1888" t="s">
        <v>49879</v>
      </c>
      <c r="O1888" t="s">
        <v>5</v>
      </c>
      <c r="P1888" t="s">
        <v>6</v>
      </c>
      <c r="Q1888"/>
      <c r="R1888"/>
      <c r="S1888" t="s">
        <v>7</v>
      </c>
      <c r="T1888"/>
      <c r="U1888" s="110" t="str">
        <f t="shared" si="58"/>
        <v>7842|CT1</v>
      </c>
      <c r="V1888" s="186">
        <f>MATCH(U1888,[5]EPA_AMP!$U:$U,0)</f>
        <v>1934</v>
      </c>
      <c r="W1888" s="171"/>
      <c r="X1888" s="171"/>
      <c r="Y1888" s="113"/>
      <c r="Z1888"/>
      <c r="AA1888">
        <f t="shared" si="59"/>
        <v>7842</v>
      </c>
      <c r="AB1888" t="str">
        <f>INDEX(F860_2018_Plant!$M$3:$M$10982,MATCH(AA1888,F860_2018_Plant!$C$3:$C$10982,0))</f>
        <v>MISO</v>
      </c>
      <c r="AC1888" t="s">
        <v>11658</v>
      </c>
      <c r="AD1888" s="158" t="str">
        <f>IF(AC1888&lt;&gt;"",AC1888,INDEX(RefTables!$L$8:$L$90,MATCH(AB1888,RefTables!$H$8:$H$90,0)))</f>
        <v>Midwest</v>
      </c>
      <c r="AE1888" s="169"/>
      <c r="AF1888" s="138"/>
    </row>
    <row r="1889" spans="2:32" x14ac:dyDescent="0.5">
      <c r="B1889" t="s">
        <v>1651</v>
      </c>
      <c r="C1889" t="s">
        <v>1691</v>
      </c>
      <c r="D1889">
        <v>7843</v>
      </c>
      <c r="E1889">
        <v>11</v>
      </c>
      <c r="F1889"/>
      <c r="G1889">
        <v>2024</v>
      </c>
      <c r="H1889" t="s">
        <v>16364</v>
      </c>
      <c r="I1889">
        <v>5</v>
      </c>
      <c r="J1889" t="s">
        <v>49241</v>
      </c>
      <c r="K1889" t="s">
        <v>18232</v>
      </c>
      <c r="L1889">
        <v>43.799700000000001</v>
      </c>
      <c r="M1889">
        <v>-92.681899999999999</v>
      </c>
      <c r="N1889" t="s">
        <v>49604</v>
      </c>
      <c r="O1889" t="s">
        <v>5</v>
      </c>
      <c r="P1889" t="s">
        <v>6</v>
      </c>
      <c r="Q1889" t="s">
        <v>33</v>
      </c>
      <c r="R1889"/>
      <c r="S1889" t="s">
        <v>49418</v>
      </c>
      <c r="T1889"/>
      <c r="U1889" s="110" t="str">
        <f t="shared" si="58"/>
        <v>7843|11</v>
      </c>
      <c r="V1889" s="186">
        <f>MATCH(U1889,[5]EPA_AMP!$U:$U,0)</f>
        <v>1935</v>
      </c>
      <c r="W1889" s="171"/>
      <c r="X1889" s="171"/>
      <c r="Y1889" s="113"/>
      <c r="Z1889"/>
      <c r="AA1889">
        <f t="shared" si="59"/>
        <v>7843</v>
      </c>
      <c r="AB1889" t="str">
        <f>INDEX(F860_2018_Plant!$M$3:$M$10982,MATCH(AA1889,F860_2018_Plant!$C$3:$C$10982,0))</f>
        <v>MISO</v>
      </c>
      <c r="AC1889" t="s">
        <v>11658</v>
      </c>
      <c r="AD1889" s="158" t="str">
        <f>IF(AC1889&lt;&gt;"",AC1889,INDEX(RefTables!$L$8:$L$90,MATCH(AB1889,RefTables!$H$8:$H$90,0)))</f>
        <v>Midwest</v>
      </c>
      <c r="AE1889" s="169"/>
      <c r="AF1889" s="138"/>
    </row>
    <row r="1890" spans="2:32" x14ac:dyDescent="0.5">
      <c r="B1890" t="s">
        <v>1651</v>
      </c>
      <c r="C1890" t="s">
        <v>1691</v>
      </c>
      <c r="D1890">
        <v>7843</v>
      </c>
      <c r="E1890">
        <v>12</v>
      </c>
      <c r="F1890"/>
      <c r="G1890">
        <v>2024</v>
      </c>
      <c r="H1890" t="s">
        <v>16364</v>
      </c>
      <c r="I1890">
        <v>5</v>
      </c>
      <c r="J1890" t="s">
        <v>49241</v>
      </c>
      <c r="K1890" t="s">
        <v>18232</v>
      </c>
      <c r="L1890">
        <v>43.799700000000001</v>
      </c>
      <c r="M1890">
        <v>-92.681899999999999</v>
      </c>
      <c r="N1890" t="s">
        <v>49604</v>
      </c>
      <c r="O1890" t="s">
        <v>5</v>
      </c>
      <c r="P1890" t="s">
        <v>6</v>
      </c>
      <c r="Q1890" t="s">
        <v>33</v>
      </c>
      <c r="R1890"/>
      <c r="S1890" t="s">
        <v>49418</v>
      </c>
      <c r="T1890"/>
      <c r="U1890" s="110" t="str">
        <f t="shared" si="58"/>
        <v>7843|12</v>
      </c>
      <c r="V1890" s="186">
        <f>MATCH(U1890,[5]EPA_AMP!$U:$U,0)</f>
        <v>1936</v>
      </c>
      <c r="W1890" s="171"/>
      <c r="X1890" s="171"/>
      <c r="Y1890" s="113"/>
      <c r="Z1890"/>
      <c r="AA1890">
        <f t="shared" si="59"/>
        <v>7843</v>
      </c>
      <c r="AB1890" t="str">
        <f>INDEX(F860_2018_Plant!$M$3:$M$10982,MATCH(AA1890,F860_2018_Plant!$C$3:$C$10982,0))</f>
        <v>MISO</v>
      </c>
      <c r="AC1890" t="s">
        <v>11658</v>
      </c>
      <c r="AD1890" s="158" t="str">
        <f>IF(AC1890&lt;&gt;"",AC1890,INDEX(RefTables!$L$8:$L$90,MATCH(AB1890,RefTables!$H$8:$H$90,0)))</f>
        <v>Midwest</v>
      </c>
      <c r="AE1890" s="169"/>
      <c r="AF1890" s="138"/>
    </row>
    <row r="1891" spans="2:32" x14ac:dyDescent="0.5">
      <c r="B1891" t="s">
        <v>1651</v>
      </c>
      <c r="C1891" t="s">
        <v>1691</v>
      </c>
      <c r="D1891">
        <v>7843</v>
      </c>
      <c r="E1891">
        <v>13</v>
      </c>
      <c r="F1891"/>
      <c r="G1891">
        <v>2024</v>
      </c>
      <c r="H1891" t="s">
        <v>16364</v>
      </c>
      <c r="I1891">
        <v>5</v>
      </c>
      <c r="J1891" t="s">
        <v>49241</v>
      </c>
      <c r="K1891" t="s">
        <v>18232</v>
      </c>
      <c r="L1891">
        <v>43.799700000000001</v>
      </c>
      <c r="M1891">
        <v>-92.681899999999999</v>
      </c>
      <c r="N1891" t="s">
        <v>49604</v>
      </c>
      <c r="O1891" t="s">
        <v>5</v>
      </c>
      <c r="P1891" t="s">
        <v>6</v>
      </c>
      <c r="Q1891" t="s">
        <v>33</v>
      </c>
      <c r="R1891"/>
      <c r="S1891" t="s">
        <v>49418</v>
      </c>
      <c r="T1891"/>
      <c r="U1891" s="110" t="str">
        <f t="shared" si="58"/>
        <v>7843|13</v>
      </c>
      <c r="V1891" s="186">
        <f>MATCH(U1891,[5]EPA_AMP!$U:$U,0)</f>
        <v>1937</v>
      </c>
      <c r="W1891" s="171"/>
      <c r="X1891" s="171"/>
      <c r="Y1891" s="113"/>
      <c r="Z1891"/>
      <c r="AA1891">
        <f t="shared" si="59"/>
        <v>7843</v>
      </c>
      <c r="AB1891" t="str">
        <f>INDEX(F860_2018_Plant!$M$3:$M$10982,MATCH(AA1891,F860_2018_Plant!$C$3:$C$10982,0))</f>
        <v>MISO</v>
      </c>
      <c r="AC1891" t="s">
        <v>11658</v>
      </c>
      <c r="AD1891" s="158" t="str">
        <f>IF(AC1891&lt;&gt;"",AC1891,INDEX(RefTables!$L$8:$L$90,MATCH(AB1891,RefTables!$H$8:$H$90,0)))</f>
        <v>Midwest</v>
      </c>
      <c r="AE1891" s="169"/>
      <c r="AF1891" s="138"/>
    </row>
    <row r="1892" spans="2:32" x14ac:dyDescent="0.5">
      <c r="B1892" t="s">
        <v>1651</v>
      </c>
      <c r="C1892" t="s">
        <v>1685</v>
      </c>
      <c r="D1892">
        <v>7844</v>
      </c>
      <c r="E1892" t="s">
        <v>1686</v>
      </c>
      <c r="F1892"/>
      <c r="G1892">
        <v>2024</v>
      </c>
      <c r="H1892" t="s">
        <v>16364</v>
      </c>
      <c r="I1892">
        <v>5</v>
      </c>
      <c r="J1892" t="s">
        <v>49241</v>
      </c>
      <c r="K1892" t="s">
        <v>18230</v>
      </c>
      <c r="L1892">
        <v>44.795000000000002</v>
      </c>
      <c r="M1892">
        <v>-93.580799999999996</v>
      </c>
      <c r="N1892" t="s">
        <v>49880</v>
      </c>
      <c r="O1892" t="s">
        <v>5</v>
      </c>
      <c r="P1892" t="s">
        <v>6</v>
      </c>
      <c r="Q1892" t="s">
        <v>33</v>
      </c>
      <c r="R1892"/>
      <c r="S1892" t="s">
        <v>101</v>
      </c>
      <c r="T1892"/>
      <c r="U1892" s="110" t="str">
        <f t="shared" si="58"/>
        <v>7844|U001</v>
      </c>
      <c r="V1892" s="186">
        <f>MATCH(U1892,[5]EPA_AMP!$U:$U,0)</f>
        <v>1938</v>
      </c>
      <c r="W1892" s="171"/>
      <c r="X1892" s="171"/>
      <c r="Y1892" s="113"/>
      <c r="Z1892"/>
      <c r="AA1892">
        <f t="shared" si="59"/>
        <v>7844</v>
      </c>
      <c r="AB1892" t="str">
        <f>INDEX(F860_2018_Plant!$M$3:$M$10982,MATCH(AA1892,F860_2018_Plant!$C$3:$C$10982,0))</f>
        <v>MISO</v>
      </c>
      <c r="AC1892" t="s">
        <v>11658</v>
      </c>
      <c r="AD1892" s="158" t="str">
        <f>IF(AC1892&lt;&gt;"",AC1892,INDEX(RefTables!$L$8:$L$90,MATCH(AB1892,RefTables!$H$8:$H$90,0)))</f>
        <v>Midwest</v>
      </c>
      <c r="AE1892" s="169"/>
      <c r="AF1892" s="138"/>
    </row>
    <row r="1893" spans="2:32" x14ac:dyDescent="0.5">
      <c r="B1893" t="s">
        <v>2672</v>
      </c>
      <c r="C1893" t="s">
        <v>2741</v>
      </c>
      <c r="D1893">
        <v>7845</v>
      </c>
      <c r="E1893" t="s">
        <v>2742</v>
      </c>
      <c r="F1893"/>
      <c r="G1893">
        <v>2024</v>
      </c>
      <c r="H1893" t="s">
        <v>17540</v>
      </c>
      <c r="I1893">
        <v>4</v>
      </c>
      <c r="J1893"/>
      <c r="K1893" t="s">
        <v>18408</v>
      </c>
      <c r="L1893">
        <v>35.657800000000002</v>
      </c>
      <c r="M1893">
        <v>-89.3964</v>
      </c>
      <c r="N1893" t="s">
        <v>49415</v>
      </c>
      <c r="O1893" t="s">
        <v>29</v>
      </c>
      <c r="P1893" t="s">
        <v>6</v>
      </c>
      <c r="Q1893"/>
      <c r="R1893"/>
      <c r="S1893" t="s">
        <v>49410</v>
      </c>
      <c r="T1893"/>
      <c r="U1893" s="110" t="str">
        <f t="shared" si="58"/>
        <v>7845|LCC1</v>
      </c>
      <c r="V1893" s="186">
        <f>MATCH(U1893,[5]EPA_AMP!$U:$U,0)</f>
        <v>1939</v>
      </c>
      <c r="W1893" s="171"/>
      <c r="X1893" s="171"/>
      <c r="Y1893" s="113"/>
      <c r="Z1893"/>
      <c r="AA1893">
        <f t="shared" si="59"/>
        <v>7845</v>
      </c>
      <c r="AB1893" t="str">
        <f>INDEX(F860_2018_Plant!$M$3:$M$10982,MATCH(AA1893,F860_2018_Plant!$C$3:$C$10982,0))</f>
        <v>TVA</v>
      </c>
      <c r="AC1893" t="s">
        <v>11658</v>
      </c>
      <c r="AD1893" s="158" t="str">
        <f>IF(AC1893&lt;&gt;"",AC1893,INDEX(RefTables!$L$8:$L$90,MATCH(AB1893,RefTables!$H$8:$H$90,0)))</f>
        <v>Tennessee</v>
      </c>
      <c r="AE1893" s="169"/>
      <c r="AF1893" s="138"/>
    </row>
    <row r="1894" spans="2:32" x14ac:dyDescent="0.5">
      <c r="B1894" t="s">
        <v>2672</v>
      </c>
      <c r="C1894" t="s">
        <v>2741</v>
      </c>
      <c r="D1894">
        <v>7845</v>
      </c>
      <c r="E1894" t="s">
        <v>2743</v>
      </c>
      <c r="F1894"/>
      <c r="G1894">
        <v>2024</v>
      </c>
      <c r="H1894" t="s">
        <v>17540</v>
      </c>
      <c r="I1894">
        <v>4</v>
      </c>
      <c r="J1894"/>
      <c r="K1894" t="s">
        <v>18408</v>
      </c>
      <c r="L1894">
        <v>35.657800000000002</v>
      </c>
      <c r="M1894">
        <v>-89.3964</v>
      </c>
      <c r="N1894" t="s">
        <v>49415</v>
      </c>
      <c r="O1894" t="s">
        <v>29</v>
      </c>
      <c r="P1894" t="s">
        <v>6</v>
      </c>
      <c r="Q1894"/>
      <c r="R1894"/>
      <c r="S1894" t="s">
        <v>49410</v>
      </c>
      <c r="T1894"/>
      <c r="U1894" s="110" t="str">
        <f t="shared" si="58"/>
        <v>7845|LCC2</v>
      </c>
      <c r="V1894" s="186">
        <f>MATCH(U1894,[5]EPA_AMP!$U:$U,0)</f>
        <v>1940</v>
      </c>
      <c r="W1894" s="171"/>
      <c r="X1894" s="171"/>
      <c r="Y1894" s="113"/>
      <c r="Z1894"/>
      <c r="AA1894">
        <f t="shared" si="59"/>
        <v>7845</v>
      </c>
      <c r="AB1894" t="str">
        <f>INDEX(F860_2018_Plant!$M$3:$M$10982,MATCH(AA1894,F860_2018_Plant!$C$3:$C$10982,0))</f>
        <v>TVA</v>
      </c>
      <c r="AC1894" t="s">
        <v>11658</v>
      </c>
      <c r="AD1894" s="158" t="str">
        <f>IF(AC1894&lt;&gt;"",AC1894,INDEX(RefTables!$L$8:$L$90,MATCH(AB1894,RefTables!$H$8:$H$90,0)))</f>
        <v>Tennessee</v>
      </c>
      <c r="AE1894" s="169"/>
      <c r="AF1894" s="138"/>
    </row>
    <row r="1895" spans="2:32" x14ac:dyDescent="0.5">
      <c r="B1895" t="s">
        <v>2672</v>
      </c>
      <c r="C1895" t="s">
        <v>2741</v>
      </c>
      <c r="D1895">
        <v>7845</v>
      </c>
      <c r="E1895" t="s">
        <v>2744</v>
      </c>
      <c r="F1895"/>
      <c r="G1895">
        <v>2024</v>
      </c>
      <c r="H1895" t="s">
        <v>17540</v>
      </c>
      <c r="I1895">
        <v>4</v>
      </c>
      <c r="J1895"/>
      <c r="K1895" t="s">
        <v>18408</v>
      </c>
      <c r="L1895">
        <v>35.657800000000002</v>
      </c>
      <c r="M1895">
        <v>-89.3964</v>
      </c>
      <c r="N1895" t="s">
        <v>49415</v>
      </c>
      <c r="O1895" t="s">
        <v>5</v>
      </c>
      <c r="P1895" t="s">
        <v>6</v>
      </c>
      <c r="Q1895" t="s">
        <v>33</v>
      </c>
      <c r="R1895"/>
      <c r="S1895" t="s">
        <v>49418</v>
      </c>
      <c r="T1895"/>
      <c r="U1895" s="110" t="str">
        <f t="shared" si="58"/>
        <v>7845|LCT1</v>
      </c>
      <c r="V1895" s="186">
        <f>MATCH(U1895,[5]EPA_AMP!$U:$U,0)</f>
        <v>1941</v>
      </c>
      <c r="W1895" s="171"/>
      <c r="X1895" s="171"/>
      <c r="Y1895" s="113"/>
      <c r="Z1895"/>
      <c r="AA1895">
        <f t="shared" si="59"/>
        <v>7845</v>
      </c>
      <c r="AB1895" t="str">
        <f>INDEX(F860_2018_Plant!$M$3:$M$10982,MATCH(AA1895,F860_2018_Plant!$C$3:$C$10982,0))</f>
        <v>TVA</v>
      </c>
      <c r="AC1895" t="s">
        <v>11658</v>
      </c>
      <c r="AD1895" s="158" t="str">
        <f>IF(AC1895&lt;&gt;"",AC1895,INDEX(RefTables!$L$8:$L$90,MATCH(AB1895,RefTables!$H$8:$H$90,0)))</f>
        <v>Tennessee</v>
      </c>
      <c r="AE1895" s="169"/>
      <c r="AF1895" s="138"/>
    </row>
    <row r="1896" spans="2:32" x14ac:dyDescent="0.5">
      <c r="B1896" t="s">
        <v>2672</v>
      </c>
      <c r="C1896" t="s">
        <v>2741</v>
      </c>
      <c r="D1896">
        <v>7845</v>
      </c>
      <c r="E1896" t="s">
        <v>2745</v>
      </c>
      <c r="F1896"/>
      <c r="G1896">
        <v>2024</v>
      </c>
      <c r="H1896" t="s">
        <v>17540</v>
      </c>
      <c r="I1896">
        <v>4</v>
      </c>
      <c r="J1896"/>
      <c r="K1896" t="s">
        <v>18408</v>
      </c>
      <c r="L1896">
        <v>35.657800000000002</v>
      </c>
      <c r="M1896">
        <v>-89.3964</v>
      </c>
      <c r="N1896" t="s">
        <v>49415</v>
      </c>
      <c r="O1896" t="s">
        <v>5</v>
      </c>
      <c r="P1896" t="s">
        <v>6</v>
      </c>
      <c r="Q1896" t="s">
        <v>33</v>
      </c>
      <c r="R1896"/>
      <c r="S1896" t="s">
        <v>49418</v>
      </c>
      <c r="T1896"/>
      <c r="U1896" s="110" t="str">
        <f t="shared" si="58"/>
        <v>7845|LCT10</v>
      </c>
      <c r="V1896" s="186">
        <f>MATCH(U1896,[5]EPA_AMP!$U:$U,0)</f>
        <v>1942</v>
      </c>
      <c r="W1896" s="171"/>
      <c r="X1896" s="171"/>
      <c r="Y1896" s="113"/>
      <c r="Z1896"/>
      <c r="AA1896">
        <f t="shared" si="59"/>
        <v>7845</v>
      </c>
      <c r="AB1896" t="str">
        <f>INDEX(F860_2018_Plant!$M$3:$M$10982,MATCH(AA1896,F860_2018_Plant!$C$3:$C$10982,0))</f>
        <v>TVA</v>
      </c>
      <c r="AC1896" t="s">
        <v>11658</v>
      </c>
      <c r="AD1896" s="158" t="str">
        <f>IF(AC1896&lt;&gt;"",AC1896,INDEX(RefTables!$L$8:$L$90,MATCH(AB1896,RefTables!$H$8:$H$90,0)))</f>
        <v>Tennessee</v>
      </c>
      <c r="AE1896" s="169"/>
      <c r="AF1896" s="138"/>
    </row>
    <row r="1897" spans="2:32" x14ac:dyDescent="0.5">
      <c r="B1897" t="s">
        <v>2672</v>
      </c>
      <c r="C1897" t="s">
        <v>2741</v>
      </c>
      <c r="D1897">
        <v>7845</v>
      </c>
      <c r="E1897" t="s">
        <v>2746</v>
      </c>
      <c r="F1897"/>
      <c r="G1897">
        <v>2024</v>
      </c>
      <c r="H1897" t="s">
        <v>17540</v>
      </c>
      <c r="I1897">
        <v>4</v>
      </c>
      <c r="J1897"/>
      <c r="K1897" t="s">
        <v>18408</v>
      </c>
      <c r="L1897">
        <v>35.657800000000002</v>
      </c>
      <c r="M1897">
        <v>-89.3964</v>
      </c>
      <c r="N1897" t="s">
        <v>49415</v>
      </c>
      <c r="O1897" t="s">
        <v>5</v>
      </c>
      <c r="P1897" t="s">
        <v>6</v>
      </c>
      <c r="Q1897" t="s">
        <v>33</v>
      </c>
      <c r="R1897"/>
      <c r="S1897" t="s">
        <v>49418</v>
      </c>
      <c r="T1897"/>
      <c r="U1897" s="110" t="str">
        <f t="shared" si="58"/>
        <v>7845|LCT11</v>
      </c>
      <c r="V1897" s="186">
        <f>MATCH(U1897,[5]EPA_AMP!$U:$U,0)</f>
        <v>1943</v>
      </c>
      <c r="W1897" s="171"/>
      <c r="X1897" s="171"/>
      <c r="Y1897" s="113"/>
      <c r="Z1897"/>
      <c r="AA1897">
        <f t="shared" si="59"/>
        <v>7845</v>
      </c>
      <c r="AB1897" t="str">
        <f>INDEX(F860_2018_Plant!$M$3:$M$10982,MATCH(AA1897,F860_2018_Plant!$C$3:$C$10982,0))</f>
        <v>TVA</v>
      </c>
      <c r="AC1897" t="s">
        <v>11658</v>
      </c>
      <c r="AD1897" s="158" t="str">
        <f>IF(AC1897&lt;&gt;"",AC1897,INDEX(RefTables!$L$8:$L$90,MATCH(AB1897,RefTables!$H$8:$H$90,0)))</f>
        <v>Tennessee</v>
      </c>
      <c r="AE1897" s="169"/>
      <c r="AF1897" s="138"/>
    </row>
    <row r="1898" spans="2:32" x14ac:dyDescent="0.5">
      <c r="B1898" t="s">
        <v>2672</v>
      </c>
      <c r="C1898" t="s">
        <v>2741</v>
      </c>
      <c r="D1898">
        <v>7845</v>
      </c>
      <c r="E1898" t="s">
        <v>2747</v>
      </c>
      <c r="F1898"/>
      <c r="G1898">
        <v>2024</v>
      </c>
      <c r="H1898" t="s">
        <v>17540</v>
      </c>
      <c r="I1898">
        <v>4</v>
      </c>
      <c r="J1898"/>
      <c r="K1898" t="s">
        <v>18408</v>
      </c>
      <c r="L1898">
        <v>35.657800000000002</v>
      </c>
      <c r="M1898">
        <v>-89.3964</v>
      </c>
      <c r="N1898" t="s">
        <v>49415</v>
      </c>
      <c r="O1898" t="s">
        <v>5</v>
      </c>
      <c r="P1898" t="s">
        <v>6</v>
      </c>
      <c r="Q1898" t="s">
        <v>33</v>
      </c>
      <c r="R1898"/>
      <c r="S1898" t="s">
        <v>49418</v>
      </c>
      <c r="T1898"/>
      <c r="U1898" s="110" t="str">
        <f t="shared" si="58"/>
        <v>7845|LCT12</v>
      </c>
      <c r="V1898" s="186">
        <f>MATCH(U1898,[5]EPA_AMP!$U:$U,0)</f>
        <v>1944</v>
      </c>
      <c r="W1898" s="171"/>
      <c r="X1898" s="171"/>
      <c r="Y1898" s="113"/>
      <c r="Z1898"/>
      <c r="AA1898">
        <f t="shared" si="59"/>
        <v>7845</v>
      </c>
      <c r="AB1898" t="str">
        <f>INDEX(F860_2018_Plant!$M$3:$M$10982,MATCH(AA1898,F860_2018_Plant!$C$3:$C$10982,0))</f>
        <v>TVA</v>
      </c>
      <c r="AC1898" t="s">
        <v>11658</v>
      </c>
      <c r="AD1898" s="158" t="str">
        <f>IF(AC1898&lt;&gt;"",AC1898,INDEX(RefTables!$L$8:$L$90,MATCH(AB1898,RefTables!$H$8:$H$90,0)))</f>
        <v>Tennessee</v>
      </c>
      <c r="AE1898" s="169"/>
      <c r="AF1898" s="138"/>
    </row>
    <row r="1899" spans="2:32" x14ac:dyDescent="0.5">
      <c r="B1899" t="s">
        <v>2672</v>
      </c>
      <c r="C1899" t="s">
        <v>2741</v>
      </c>
      <c r="D1899">
        <v>7845</v>
      </c>
      <c r="E1899" t="s">
        <v>2748</v>
      </c>
      <c r="F1899"/>
      <c r="G1899">
        <v>2024</v>
      </c>
      <c r="H1899" t="s">
        <v>17540</v>
      </c>
      <c r="I1899">
        <v>4</v>
      </c>
      <c r="J1899"/>
      <c r="K1899" t="s">
        <v>18408</v>
      </c>
      <c r="L1899">
        <v>35.657800000000002</v>
      </c>
      <c r="M1899">
        <v>-89.3964</v>
      </c>
      <c r="N1899" t="s">
        <v>49415</v>
      </c>
      <c r="O1899" t="s">
        <v>5</v>
      </c>
      <c r="P1899" t="s">
        <v>6</v>
      </c>
      <c r="Q1899" t="s">
        <v>33</v>
      </c>
      <c r="R1899"/>
      <c r="S1899" t="s">
        <v>49418</v>
      </c>
      <c r="T1899"/>
      <c r="U1899" s="110" t="str">
        <f t="shared" si="58"/>
        <v>7845|LCT2</v>
      </c>
      <c r="V1899" s="186">
        <f>MATCH(U1899,[5]EPA_AMP!$U:$U,0)</f>
        <v>1945</v>
      </c>
      <c r="W1899" s="171"/>
      <c r="X1899" s="171"/>
      <c r="Y1899" s="113"/>
      <c r="Z1899"/>
      <c r="AA1899">
        <f t="shared" si="59"/>
        <v>7845</v>
      </c>
      <c r="AB1899" t="str">
        <f>INDEX(F860_2018_Plant!$M$3:$M$10982,MATCH(AA1899,F860_2018_Plant!$C$3:$C$10982,0))</f>
        <v>TVA</v>
      </c>
      <c r="AC1899" t="s">
        <v>11658</v>
      </c>
      <c r="AD1899" s="158" t="str">
        <f>IF(AC1899&lt;&gt;"",AC1899,INDEX(RefTables!$L$8:$L$90,MATCH(AB1899,RefTables!$H$8:$H$90,0)))</f>
        <v>Tennessee</v>
      </c>
      <c r="AE1899" s="169"/>
      <c r="AF1899" s="138"/>
    </row>
    <row r="1900" spans="2:32" x14ac:dyDescent="0.5">
      <c r="B1900" t="s">
        <v>2672</v>
      </c>
      <c r="C1900" t="s">
        <v>2741</v>
      </c>
      <c r="D1900">
        <v>7845</v>
      </c>
      <c r="E1900" t="s">
        <v>2749</v>
      </c>
      <c r="F1900"/>
      <c r="G1900">
        <v>2024</v>
      </c>
      <c r="H1900" t="s">
        <v>17540</v>
      </c>
      <c r="I1900">
        <v>4</v>
      </c>
      <c r="J1900"/>
      <c r="K1900" t="s">
        <v>18408</v>
      </c>
      <c r="L1900">
        <v>35.657800000000002</v>
      </c>
      <c r="M1900">
        <v>-89.3964</v>
      </c>
      <c r="N1900" t="s">
        <v>49415</v>
      </c>
      <c r="O1900" t="s">
        <v>5</v>
      </c>
      <c r="P1900" t="s">
        <v>6</v>
      </c>
      <c r="Q1900" t="s">
        <v>33</v>
      </c>
      <c r="R1900"/>
      <c r="S1900" t="s">
        <v>49418</v>
      </c>
      <c r="T1900"/>
      <c r="U1900" s="110" t="str">
        <f t="shared" si="58"/>
        <v>7845|LCT3</v>
      </c>
      <c r="V1900" s="186">
        <f>MATCH(U1900,[5]EPA_AMP!$U:$U,0)</f>
        <v>1946</v>
      </c>
      <c r="W1900" s="171"/>
      <c r="X1900" s="171"/>
      <c r="Y1900" s="113"/>
      <c r="Z1900"/>
      <c r="AA1900">
        <f t="shared" si="59"/>
        <v>7845</v>
      </c>
      <c r="AB1900" t="str">
        <f>INDEX(F860_2018_Plant!$M$3:$M$10982,MATCH(AA1900,F860_2018_Plant!$C$3:$C$10982,0))</f>
        <v>TVA</v>
      </c>
      <c r="AC1900" t="s">
        <v>11658</v>
      </c>
      <c r="AD1900" s="158" t="str">
        <f>IF(AC1900&lt;&gt;"",AC1900,INDEX(RefTables!$L$8:$L$90,MATCH(AB1900,RefTables!$H$8:$H$90,0)))</f>
        <v>Tennessee</v>
      </c>
      <c r="AE1900" s="169"/>
      <c r="AF1900" s="138"/>
    </row>
    <row r="1901" spans="2:32" x14ac:dyDescent="0.5">
      <c r="B1901" t="s">
        <v>2672</v>
      </c>
      <c r="C1901" t="s">
        <v>2741</v>
      </c>
      <c r="D1901">
        <v>7845</v>
      </c>
      <c r="E1901" t="s">
        <v>2750</v>
      </c>
      <c r="F1901"/>
      <c r="G1901">
        <v>2024</v>
      </c>
      <c r="H1901" t="s">
        <v>17540</v>
      </c>
      <c r="I1901">
        <v>4</v>
      </c>
      <c r="J1901"/>
      <c r="K1901" t="s">
        <v>18408</v>
      </c>
      <c r="L1901">
        <v>35.657800000000002</v>
      </c>
      <c r="M1901">
        <v>-89.3964</v>
      </c>
      <c r="N1901" t="s">
        <v>49415</v>
      </c>
      <c r="O1901" t="s">
        <v>5</v>
      </c>
      <c r="P1901" t="s">
        <v>6</v>
      </c>
      <c r="Q1901" t="s">
        <v>33</v>
      </c>
      <c r="R1901"/>
      <c r="S1901" t="s">
        <v>49418</v>
      </c>
      <c r="T1901"/>
      <c r="U1901" s="110" t="str">
        <f t="shared" si="58"/>
        <v>7845|LCT4</v>
      </c>
      <c r="V1901" s="186">
        <f>MATCH(U1901,[5]EPA_AMP!$U:$U,0)</f>
        <v>1947</v>
      </c>
      <c r="W1901" s="171"/>
      <c r="X1901" s="171"/>
      <c r="Y1901" s="113"/>
      <c r="Z1901"/>
      <c r="AA1901">
        <f t="shared" si="59"/>
        <v>7845</v>
      </c>
      <c r="AB1901" t="str">
        <f>INDEX(F860_2018_Plant!$M$3:$M$10982,MATCH(AA1901,F860_2018_Plant!$C$3:$C$10982,0))</f>
        <v>TVA</v>
      </c>
      <c r="AC1901" t="s">
        <v>11658</v>
      </c>
      <c r="AD1901" s="158" t="str">
        <f>IF(AC1901&lt;&gt;"",AC1901,INDEX(RefTables!$L$8:$L$90,MATCH(AB1901,RefTables!$H$8:$H$90,0)))</f>
        <v>Tennessee</v>
      </c>
      <c r="AE1901" s="169"/>
      <c r="AF1901" s="138"/>
    </row>
    <row r="1902" spans="2:32" x14ac:dyDescent="0.5">
      <c r="B1902" t="s">
        <v>2672</v>
      </c>
      <c r="C1902" t="s">
        <v>2741</v>
      </c>
      <c r="D1902">
        <v>7845</v>
      </c>
      <c r="E1902" t="s">
        <v>2751</v>
      </c>
      <c r="F1902"/>
      <c r="G1902">
        <v>2024</v>
      </c>
      <c r="H1902" t="s">
        <v>17540</v>
      </c>
      <c r="I1902">
        <v>4</v>
      </c>
      <c r="J1902"/>
      <c r="K1902" t="s">
        <v>18408</v>
      </c>
      <c r="L1902">
        <v>35.657800000000002</v>
      </c>
      <c r="M1902">
        <v>-89.3964</v>
      </c>
      <c r="N1902" t="s">
        <v>49415</v>
      </c>
      <c r="O1902" t="s">
        <v>5</v>
      </c>
      <c r="P1902" t="s">
        <v>6</v>
      </c>
      <c r="Q1902" t="s">
        <v>33</v>
      </c>
      <c r="R1902"/>
      <c r="S1902" t="s">
        <v>49418</v>
      </c>
      <c r="T1902"/>
      <c r="U1902" s="110" t="str">
        <f t="shared" si="58"/>
        <v>7845|LCT5</v>
      </c>
      <c r="V1902" s="186">
        <f>MATCH(U1902,[5]EPA_AMP!$U:$U,0)</f>
        <v>1948</v>
      </c>
      <c r="W1902" s="171"/>
      <c r="X1902" s="171"/>
      <c r="Y1902" s="113"/>
      <c r="Z1902"/>
      <c r="AA1902">
        <f t="shared" si="59"/>
        <v>7845</v>
      </c>
      <c r="AB1902" t="str">
        <f>INDEX(F860_2018_Plant!$M$3:$M$10982,MATCH(AA1902,F860_2018_Plant!$C$3:$C$10982,0))</f>
        <v>TVA</v>
      </c>
      <c r="AC1902" t="s">
        <v>11658</v>
      </c>
      <c r="AD1902" s="158" t="str">
        <f>IF(AC1902&lt;&gt;"",AC1902,INDEX(RefTables!$L$8:$L$90,MATCH(AB1902,RefTables!$H$8:$H$90,0)))</f>
        <v>Tennessee</v>
      </c>
      <c r="AE1902" s="169"/>
      <c r="AF1902" s="138"/>
    </row>
    <row r="1903" spans="2:32" x14ac:dyDescent="0.5">
      <c r="B1903" t="s">
        <v>2672</v>
      </c>
      <c r="C1903" t="s">
        <v>2741</v>
      </c>
      <c r="D1903">
        <v>7845</v>
      </c>
      <c r="E1903" t="s">
        <v>2752</v>
      </c>
      <c r="F1903"/>
      <c r="G1903">
        <v>2024</v>
      </c>
      <c r="H1903" t="s">
        <v>17540</v>
      </c>
      <c r="I1903">
        <v>4</v>
      </c>
      <c r="J1903"/>
      <c r="K1903" t="s">
        <v>18408</v>
      </c>
      <c r="L1903">
        <v>35.657800000000002</v>
      </c>
      <c r="M1903">
        <v>-89.3964</v>
      </c>
      <c r="N1903" t="s">
        <v>49415</v>
      </c>
      <c r="O1903" t="s">
        <v>5</v>
      </c>
      <c r="P1903" t="s">
        <v>6</v>
      </c>
      <c r="Q1903" t="s">
        <v>33</v>
      </c>
      <c r="R1903"/>
      <c r="S1903" t="s">
        <v>49418</v>
      </c>
      <c r="T1903"/>
      <c r="U1903" s="110" t="str">
        <f t="shared" si="58"/>
        <v>7845|LCT6</v>
      </c>
      <c r="V1903" s="186">
        <f>MATCH(U1903,[5]EPA_AMP!$U:$U,0)</f>
        <v>1949</v>
      </c>
      <c r="W1903" s="171"/>
      <c r="X1903" s="171"/>
      <c r="Y1903" s="113"/>
      <c r="Z1903"/>
      <c r="AA1903">
        <f t="shared" si="59"/>
        <v>7845</v>
      </c>
      <c r="AB1903" t="str">
        <f>INDEX(F860_2018_Plant!$M$3:$M$10982,MATCH(AA1903,F860_2018_Plant!$C$3:$C$10982,0))</f>
        <v>TVA</v>
      </c>
      <c r="AC1903" t="s">
        <v>11658</v>
      </c>
      <c r="AD1903" s="158" t="str">
        <f>IF(AC1903&lt;&gt;"",AC1903,INDEX(RefTables!$L$8:$L$90,MATCH(AB1903,RefTables!$H$8:$H$90,0)))</f>
        <v>Tennessee</v>
      </c>
      <c r="AE1903" s="169"/>
      <c r="AF1903" s="138"/>
    </row>
    <row r="1904" spans="2:32" x14ac:dyDescent="0.5">
      <c r="B1904" t="s">
        <v>2672</v>
      </c>
      <c r="C1904" t="s">
        <v>2741</v>
      </c>
      <c r="D1904">
        <v>7845</v>
      </c>
      <c r="E1904" t="s">
        <v>2753</v>
      </c>
      <c r="F1904"/>
      <c r="G1904">
        <v>2024</v>
      </c>
      <c r="H1904" t="s">
        <v>17540</v>
      </c>
      <c r="I1904">
        <v>4</v>
      </c>
      <c r="J1904"/>
      <c r="K1904" t="s">
        <v>18408</v>
      </c>
      <c r="L1904">
        <v>35.657800000000002</v>
      </c>
      <c r="M1904">
        <v>-89.3964</v>
      </c>
      <c r="N1904" t="s">
        <v>49415</v>
      </c>
      <c r="O1904" t="s">
        <v>5</v>
      </c>
      <c r="P1904" t="s">
        <v>6</v>
      </c>
      <c r="Q1904" t="s">
        <v>33</v>
      </c>
      <c r="R1904"/>
      <c r="S1904" t="s">
        <v>49418</v>
      </c>
      <c r="T1904"/>
      <c r="U1904" s="110" t="str">
        <f t="shared" si="58"/>
        <v>7845|LCT7</v>
      </c>
      <c r="V1904" s="186">
        <f>MATCH(U1904,[5]EPA_AMP!$U:$U,0)</f>
        <v>1950</v>
      </c>
      <c r="W1904" s="171"/>
      <c r="X1904" s="171"/>
      <c r="Y1904" s="113"/>
      <c r="Z1904"/>
      <c r="AA1904">
        <f t="shared" si="59"/>
        <v>7845</v>
      </c>
      <c r="AB1904" t="str">
        <f>INDEX(F860_2018_Plant!$M$3:$M$10982,MATCH(AA1904,F860_2018_Plant!$C$3:$C$10982,0))</f>
        <v>TVA</v>
      </c>
      <c r="AC1904" t="s">
        <v>11658</v>
      </c>
      <c r="AD1904" s="158" t="str">
        <f>IF(AC1904&lt;&gt;"",AC1904,INDEX(RefTables!$L$8:$L$90,MATCH(AB1904,RefTables!$H$8:$H$90,0)))</f>
        <v>Tennessee</v>
      </c>
      <c r="AE1904" s="169"/>
      <c r="AF1904" s="138"/>
    </row>
    <row r="1905" spans="2:32" x14ac:dyDescent="0.5">
      <c r="B1905" t="s">
        <v>2672</v>
      </c>
      <c r="C1905" t="s">
        <v>2741</v>
      </c>
      <c r="D1905">
        <v>7845</v>
      </c>
      <c r="E1905" t="s">
        <v>2754</v>
      </c>
      <c r="F1905"/>
      <c r="G1905">
        <v>2024</v>
      </c>
      <c r="H1905" t="s">
        <v>17540</v>
      </c>
      <c r="I1905">
        <v>4</v>
      </c>
      <c r="J1905"/>
      <c r="K1905" t="s">
        <v>18408</v>
      </c>
      <c r="L1905">
        <v>35.657800000000002</v>
      </c>
      <c r="M1905">
        <v>-89.3964</v>
      </c>
      <c r="N1905" t="s">
        <v>49415</v>
      </c>
      <c r="O1905" t="s">
        <v>5</v>
      </c>
      <c r="P1905" t="s">
        <v>6</v>
      </c>
      <c r="Q1905" t="s">
        <v>33</v>
      </c>
      <c r="R1905"/>
      <c r="S1905" t="s">
        <v>49418</v>
      </c>
      <c r="T1905"/>
      <c r="U1905" s="110" t="str">
        <f t="shared" si="58"/>
        <v>7845|LCT8</v>
      </c>
      <c r="V1905" s="186">
        <f>MATCH(U1905,[5]EPA_AMP!$U:$U,0)</f>
        <v>1951</v>
      </c>
      <c r="W1905" s="171"/>
      <c r="X1905" s="171"/>
      <c r="Y1905" s="113"/>
      <c r="Z1905"/>
      <c r="AA1905">
        <f t="shared" si="59"/>
        <v>7845</v>
      </c>
      <c r="AB1905" t="str">
        <f>INDEX(F860_2018_Plant!$M$3:$M$10982,MATCH(AA1905,F860_2018_Plant!$C$3:$C$10982,0))</f>
        <v>TVA</v>
      </c>
      <c r="AC1905" t="s">
        <v>11658</v>
      </c>
      <c r="AD1905" s="158" t="str">
        <f>IF(AC1905&lt;&gt;"",AC1905,INDEX(RefTables!$L$8:$L$90,MATCH(AB1905,RefTables!$H$8:$H$90,0)))</f>
        <v>Tennessee</v>
      </c>
      <c r="AE1905" s="169"/>
      <c r="AF1905" s="138"/>
    </row>
    <row r="1906" spans="2:32" x14ac:dyDescent="0.5">
      <c r="B1906" t="s">
        <v>2672</v>
      </c>
      <c r="C1906" t="s">
        <v>2741</v>
      </c>
      <c r="D1906">
        <v>7845</v>
      </c>
      <c r="E1906" t="s">
        <v>2755</v>
      </c>
      <c r="F1906"/>
      <c r="G1906">
        <v>2024</v>
      </c>
      <c r="H1906" t="s">
        <v>17540</v>
      </c>
      <c r="I1906">
        <v>4</v>
      </c>
      <c r="J1906"/>
      <c r="K1906" t="s">
        <v>18408</v>
      </c>
      <c r="L1906">
        <v>35.657800000000002</v>
      </c>
      <c r="M1906">
        <v>-89.3964</v>
      </c>
      <c r="N1906" t="s">
        <v>49415</v>
      </c>
      <c r="O1906" t="s">
        <v>5</v>
      </c>
      <c r="P1906" t="s">
        <v>6</v>
      </c>
      <c r="Q1906" t="s">
        <v>33</v>
      </c>
      <c r="R1906"/>
      <c r="S1906" t="s">
        <v>49418</v>
      </c>
      <c r="T1906"/>
      <c r="U1906" s="110" t="str">
        <f t="shared" si="58"/>
        <v>7845|LCT9</v>
      </c>
      <c r="V1906" s="186">
        <f>MATCH(U1906,[5]EPA_AMP!$U:$U,0)</f>
        <v>1952</v>
      </c>
      <c r="W1906" s="171"/>
      <c r="X1906" s="171"/>
      <c r="Y1906" s="113"/>
      <c r="Z1906"/>
      <c r="AA1906">
        <f t="shared" si="59"/>
        <v>7845</v>
      </c>
      <c r="AB1906" t="str">
        <f>INDEX(F860_2018_Plant!$M$3:$M$10982,MATCH(AA1906,F860_2018_Plant!$C$3:$C$10982,0))</f>
        <v>TVA</v>
      </c>
      <c r="AC1906" t="s">
        <v>11658</v>
      </c>
      <c r="AD1906" s="158" t="str">
        <f>IF(AC1906&lt;&gt;"",AC1906,INDEX(RefTables!$L$8:$L$90,MATCH(AB1906,RefTables!$H$8:$H$90,0)))</f>
        <v>Tennessee</v>
      </c>
      <c r="AE1906" s="169"/>
      <c r="AF1906" s="138"/>
    </row>
    <row r="1907" spans="2:32" x14ac:dyDescent="0.5">
      <c r="B1907" t="s">
        <v>588</v>
      </c>
      <c r="C1907" t="s">
        <v>625</v>
      </c>
      <c r="D1907">
        <v>7846</v>
      </c>
      <c r="E1907">
        <v>1</v>
      </c>
      <c r="F1907"/>
      <c r="G1907">
        <v>2024</v>
      </c>
      <c r="H1907" t="s">
        <v>153</v>
      </c>
      <c r="I1907">
        <v>4</v>
      </c>
      <c r="J1907"/>
      <c r="K1907" t="s">
        <v>18051</v>
      </c>
      <c r="L1907">
        <v>30.320599999999999</v>
      </c>
      <c r="M1907">
        <v>-81.948599999999999</v>
      </c>
      <c r="N1907" t="s">
        <v>49492</v>
      </c>
      <c r="O1907" t="s">
        <v>5</v>
      </c>
      <c r="P1907" t="s">
        <v>6</v>
      </c>
      <c r="Q1907" t="s">
        <v>33</v>
      </c>
      <c r="R1907"/>
      <c r="S1907" t="s">
        <v>49418</v>
      </c>
      <c r="T1907"/>
      <c r="U1907" s="110" t="str">
        <f t="shared" si="58"/>
        <v>7846|1</v>
      </c>
      <c r="V1907" s="186">
        <f>MATCH(U1907,[5]EPA_AMP!$U:$U,0)</f>
        <v>1953</v>
      </c>
      <c r="W1907" s="171"/>
      <c r="X1907" s="171"/>
      <c r="Y1907" s="113"/>
      <c r="Z1907"/>
      <c r="AA1907">
        <f t="shared" si="59"/>
        <v>7846</v>
      </c>
      <c r="AB1907" t="str">
        <f>INDEX(F860_2018_Plant!$M$3:$M$10982,MATCH(AA1907,F860_2018_Plant!$C$3:$C$10982,0))</f>
        <v>JEA</v>
      </c>
      <c r="AC1907" t="s">
        <v>11658</v>
      </c>
      <c r="AD1907" s="158" t="str">
        <f>IF(AC1907&lt;&gt;"",AC1907,INDEX(RefTables!$L$8:$L$90,MATCH(AB1907,RefTables!$H$8:$H$90,0)))</f>
        <v>Florida</v>
      </c>
      <c r="AE1907" s="169"/>
      <c r="AF1907" s="138"/>
    </row>
    <row r="1908" spans="2:32" x14ac:dyDescent="0.5">
      <c r="B1908" t="s">
        <v>588</v>
      </c>
      <c r="C1908" t="s">
        <v>625</v>
      </c>
      <c r="D1908">
        <v>7846</v>
      </c>
      <c r="E1908">
        <v>2</v>
      </c>
      <c r="F1908"/>
      <c r="G1908">
        <v>2024</v>
      </c>
      <c r="H1908" t="s">
        <v>153</v>
      </c>
      <c r="I1908">
        <v>4</v>
      </c>
      <c r="J1908"/>
      <c r="K1908" t="s">
        <v>18051</v>
      </c>
      <c r="L1908">
        <v>30.320599999999999</v>
      </c>
      <c r="M1908">
        <v>-81.948599999999999</v>
      </c>
      <c r="N1908" t="s">
        <v>49492</v>
      </c>
      <c r="O1908" t="s">
        <v>29</v>
      </c>
      <c r="P1908" t="s">
        <v>6</v>
      </c>
      <c r="Q1908" t="s">
        <v>33</v>
      </c>
      <c r="R1908"/>
      <c r="S1908" t="s">
        <v>49881</v>
      </c>
      <c r="T1908"/>
      <c r="U1908" s="110" t="str">
        <f t="shared" si="58"/>
        <v>7846|2</v>
      </c>
      <c r="V1908" s="186">
        <f>MATCH(U1908,[5]EPA_AMP!$U:$U,0)</f>
        <v>1954</v>
      </c>
      <c r="W1908" s="171"/>
      <c r="X1908" s="171"/>
      <c r="Y1908" s="113"/>
      <c r="Z1908"/>
      <c r="AA1908">
        <f t="shared" si="59"/>
        <v>7846</v>
      </c>
      <c r="AB1908" t="str">
        <f>INDEX(F860_2018_Plant!$M$3:$M$10982,MATCH(AA1908,F860_2018_Plant!$C$3:$C$10982,0))</f>
        <v>JEA</v>
      </c>
      <c r="AC1908" t="s">
        <v>11658</v>
      </c>
      <c r="AD1908" s="158" t="str">
        <f>IF(AC1908&lt;&gt;"",AC1908,INDEX(RefTables!$L$8:$L$90,MATCH(AB1908,RefTables!$H$8:$H$90,0)))</f>
        <v>Florida</v>
      </c>
      <c r="AE1908" s="169"/>
      <c r="AF1908" s="138"/>
    </row>
    <row r="1909" spans="2:32" x14ac:dyDescent="0.5">
      <c r="B1909" t="s">
        <v>588</v>
      </c>
      <c r="C1909" t="s">
        <v>625</v>
      </c>
      <c r="D1909">
        <v>7846</v>
      </c>
      <c r="E1909">
        <v>3</v>
      </c>
      <c r="F1909"/>
      <c r="G1909">
        <v>2024</v>
      </c>
      <c r="H1909" t="s">
        <v>153</v>
      </c>
      <c r="I1909">
        <v>4</v>
      </c>
      <c r="J1909"/>
      <c r="K1909" t="s">
        <v>18051</v>
      </c>
      <c r="L1909">
        <v>30.320599999999999</v>
      </c>
      <c r="M1909">
        <v>-81.948599999999999</v>
      </c>
      <c r="N1909" t="s">
        <v>49492</v>
      </c>
      <c r="O1909" t="s">
        <v>29</v>
      </c>
      <c r="P1909" t="s">
        <v>6</v>
      </c>
      <c r="Q1909" t="s">
        <v>33</v>
      </c>
      <c r="R1909"/>
      <c r="S1909" t="s">
        <v>49881</v>
      </c>
      <c r="T1909"/>
      <c r="U1909" s="110" t="str">
        <f t="shared" si="58"/>
        <v>7846|3</v>
      </c>
      <c r="V1909" s="186">
        <f>MATCH(U1909,[5]EPA_AMP!$U:$U,0)</f>
        <v>1955</v>
      </c>
      <c r="W1909" s="171"/>
      <c r="X1909" s="171"/>
      <c r="Y1909" s="113"/>
      <c r="Z1909"/>
      <c r="AA1909">
        <f t="shared" si="59"/>
        <v>7846</v>
      </c>
      <c r="AB1909" t="str">
        <f>INDEX(F860_2018_Plant!$M$3:$M$10982,MATCH(AA1909,F860_2018_Plant!$C$3:$C$10982,0))</f>
        <v>JEA</v>
      </c>
      <c r="AC1909" t="s">
        <v>11658</v>
      </c>
      <c r="AD1909" s="158" t="str">
        <f>IF(AC1909&lt;&gt;"",AC1909,INDEX(RefTables!$L$8:$L$90,MATCH(AB1909,RefTables!$H$8:$H$90,0)))</f>
        <v>Florida</v>
      </c>
      <c r="AE1909" s="169"/>
      <c r="AF1909" s="138"/>
    </row>
    <row r="1910" spans="2:32" x14ac:dyDescent="0.5">
      <c r="B1910" t="s">
        <v>1699</v>
      </c>
      <c r="C1910" t="s">
        <v>1724</v>
      </c>
      <c r="D1910">
        <v>7848</v>
      </c>
      <c r="E1910">
        <v>1</v>
      </c>
      <c r="F1910"/>
      <c r="G1910">
        <v>2024</v>
      </c>
      <c r="H1910" t="s">
        <v>17540</v>
      </c>
      <c r="I1910">
        <v>7</v>
      </c>
      <c r="J1910"/>
      <c r="K1910" t="s">
        <v>17368</v>
      </c>
      <c r="L1910">
        <v>38.753799999999998</v>
      </c>
      <c r="M1910">
        <v>-93.9983</v>
      </c>
      <c r="N1910" t="s">
        <v>49612</v>
      </c>
      <c r="O1910" t="s">
        <v>5</v>
      </c>
      <c r="P1910" t="s">
        <v>6</v>
      </c>
      <c r="Q1910" t="s">
        <v>33</v>
      </c>
      <c r="R1910"/>
      <c r="S1910" t="s">
        <v>49418</v>
      </c>
      <c r="T1910"/>
      <c r="U1910" s="110" t="str">
        <f t="shared" si="58"/>
        <v>7848|1</v>
      </c>
      <c r="V1910" s="186">
        <f>MATCH(U1910,[5]EPA_AMP!$U:$U,0)</f>
        <v>1956</v>
      </c>
      <c r="W1910" s="171"/>
      <c r="X1910" s="171"/>
      <c r="Y1910" s="113"/>
      <c r="Z1910"/>
      <c r="AA1910">
        <f t="shared" si="59"/>
        <v>7848</v>
      </c>
      <c r="AB1910" t="str">
        <f>INDEX(F860_2018_Plant!$M$3:$M$10982,MATCH(AA1910,F860_2018_Plant!$C$3:$C$10982,0))</f>
        <v>AECI</v>
      </c>
      <c r="AC1910" t="s">
        <v>11658</v>
      </c>
      <c r="AD1910" s="158" t="str">
        <f>IF(AC1910&lt;&gt;"",AC1910,INDEX(RefTables!$L$8:$L$90,MATCH(AB1910,RefTables!$H$8:$H$90,0)))</f>
        <v>Midwest</v>
      </c>
      <c r="AE1910" s="169"/>
      <c r="AF1910" s="138"/>
    </row>
    <row r="1911" spans="2:32" x14ac:dyDescent="0.5">
      <c r="B1911" t="s">
        <v>1699</v>
      </c>
      <c r="C1911" t="s">
        <v>1724</v>
      </c>
      <c r="D1911">
        <v>7848</v>
      </c>
      <c r="E1911">
        <v>2</v>
      </c>
      <c r="F1911"/>
      <c r="G1911">
        <v>2024</v>
      </c>
      <c r="H1911" t="s">
        <v>17540</v>
      </c>
      <c r="I1911">
        <v>7</v>
      </c>
      <c r="J1911"/>
      <c r="K1911" t="s">
        <v>17368</v>
      </c>
      <c r="L1911">
        <v>38.753799999999998</v>
      </c>
      <c r="M1911">
        <v>-93.9983</v>
      </c>
      <c r="N1911" t="s">
        <v>49612</v>
      </c>
      <c r="O1911" t="s">
        <v>5</v>
      </c>
      <c r="P1911" t="s">
        <v>6</v>
      </c>
      <c r="Q1911" t="s">
        <v>33</v>
      </c>
      <c r="R1911"/>
      <c r="S1911" t="s">
        <v>49418</v>
      </c>
      <c r="T1911"/>
      <c r="U1911" s="110" t="str">
        <f t="shared" si="58"/>
        <v>7848|2</v>
      </c>
      <c r="V1911" s="186">
        <f>MATCH(U1911,[5]EPA_AMP!$U:$U,0)</f>
        <v>1957</v>
      </c>
      <c r="W1911" s="171"/>
      <c r="X1911" s="171"/>
      <c r="Y1911" s="113"/>
      <c r="Z1911"/>
      <c r="AA1911">
        <f t="shared" si="59"/>
        <v>7848</v>
      </c>
      <c r="AB1911" t="str">
        <f>INDEX(F860_2018_Plant!$M$3:$M$10982,MATCH(AA1911,F860_2018_Plant!$C$3:$C$10982,0))</f>
        <v>AECI</v>
      </c>
      <c r="AC1911" t="s">
        <v>11658</v>
      </c>
      <c r="AD1911" s="158" t="str">
        <f>IF(AC1911&lt;&gt;"",AC1911,INDEX(RefTables!$L$8:$L$90,MATCH(AB1911,RefTables!$H$8:$H$90,0)))</f>
        <v>Midwest</v>
      </c>
      <c r="AE1911" s="169"/>
      <c r="AF1911" s="138"/>
    </row>
    <row r="1912" spans="2:32" x14ac:dyDescent="0.5">
      <c r="B1912" t="s">
        <v>1699</v>
      </c>
      <c r="C1912" t="s">
        <v>1724</v>
      </c>
      <c r="D1912">
        <v>7848</v>
      </c>
      <c r="E1912">
        <v>3</v>
      </c>
      <c r="F1912"/>
      <c r="G1912">
        <v>2024</v>
      </c>
      <c r="H1912" t="s">
        <v>17540</v>
      </c>
      <c r="I1912">
        <v>7</v>
      </c>
      <c r="J1912"/>
      <c r="K1912" t="s">
        <v>17368</v>
      </c>
      <c r="L1912">
        <v>38.753799999999998</v>
      </c>
      <c r="M1912">
        <v>-93.9983</v>
      </c>
      <c r="N1912" t="s">
        <v>49612</v>
      </c>
      <c r="O1912" t="s">
        <v>5</v>
      </c>
      <c r="P1912" t="s">
        <v>6</v>
      </c>
      <c r="Q1912" t="s">
        <v>33</v>
      </c>
      <c r="R1912"/>
      <c r="S1912" t="s">
        <v>49418</v>
      </c>
      <c r="T1912"/>
      <c r="U1912" s="110" t="str">
        <f t="shared" si="58"/>
        <v>7848|3</v>
      </c>
      <c r="V1912" s="186">
        <f>MATCH(U1912,[5]EPA_AMP!$U:$U,0)</f>
        <v>1958</v>
      </c>
      <c r="W1912" s="171"/>
      <c r="X1912" s="171"/>
      <c r="Y1912" s="113"/>
      <c r="Z1912"/>
      <c r="AA1912">
        <f t="shared" si="59"/>
        <v>7848</v>
      </c>
      <c r="AB1912" t="str">
        <f>INDEX(F860_2018_Plant!$M$3:$M$10982,MATCH(AA1912,F860_2018_Plant!$C$3:$C$10982,0))</f>
        <v>AECI</v>
      </c>
      <c r="AC1912" t="s">
        <v>11658</v>
      </c>
      <c r="AD1912" s="158" t="str">
        <f>IF(AC1912&lt;&gt;"",AC1912,INDEX(RefTables!$L$8:$L$90,MATCH(AB1912,RefTables!$H$8:$H$90,0)))</f>
        <v>Midwest</v>
      </c>
      <c r="AE1912" s="169"/>
      <c r="AF1912" s="138"/>
    </row>
    <row r="1913" spans="2:32" x14ac:dyDescent="0.5">
      <c r="B1913" t="s">
        <v>3207</v>
      </c>
      <c r="C1913" t="s">
        <v>3225</v>
      </c>
      <c r="D1913">
        <v>7863</v>
      </c>
      <c r="E1913">
        <v>1</v>
      </c>
      <c r="F1913"/>
      <c r="G1913">
        <v>2024</v>
      </c>
      <c r="H1913" t="s">
        <v>17540</v>
      </c>
      <c r="I1913">
        <v>5</v>
      </c>
      <c r="J1913" t="s">
        <v>49241</v>
      </c>
      <c r="K1913" t="s">
        <v>18510</v>
      </c>
      <c r="L1913">
        <v>44.901899999999998</v>
      </c>
      <c r="M1913">
        <v>-91.567800000000005</v>
      </c>
      <c r="N1913" t="s">
        <v>49755</v>
      </c>
      <c r="O1913" t="s">
        <v>5</v>
      </c>
      <c r="P1913" t="s">
        <v>6</v>
      </c>
      <c r="Q1913" t="s">
        <v>33</v>
      </c>
      <c r="R1913"/>
      <c r="S1913" t="s">
        <v>49418</v>
      </c>
      <c r="T1913"/>
      <c r="U1913" s="110" t="str">
        <f t="shared" si="58"/>
        <v>7863|1</v>
      </c>
      <c r="V1913" s="186">
        <f>MATCH(U1913,[5]EPA_AMP!$U:$U,0)</f>
        <v>1959</v>
      </c>
      <c r="W1913" s="171"/>
      <c r="X1913" s="171"/>
      <c r="Y1913" s="113"/>
      <c r="Z1913"/>
      <c r="AA1913">
        <f t="shared" si="59"/>
        <v>7863</v>
      </c>
      <c r="AB1913" t="str">
        <f>INDEX(F860_2018_Plant!$M$3:$M$10982,MATCH(AA1913,F860_2018_Plant!$C$3:$C$10982,0))</f>
        <v>MISO</v>
      </c>
      <c r="AC1913" t="s">
        <v>11658</v>
      </c>
      <c r="AD1913" s="158" t="str">
        <f>IF(AC1913&lt;&gt;"",AC1913,INDEX(RefTables!$L$8:$L$90,MATCH(AB1913,RefTables!$H$8:$H$90,0)))</f>
        <v>Midwest</v>
      </c>
      <c r="AE1913" s="169"/>
      <c r="AF1913" s="138"/>
    </row>
    <row r="1914" spans="2:32" x14ac:dyDescent="0.5">
      <c r="B1914" t="s">
        <v>3207</v>
      </c>
      <c r="C1914" t="s">
        <v>3225</v>
      </c>
      <c r="D1914">
        <v>7863</v>
      </c>
      <c r="E1914">
        <v>2</v>
      </c>
      <c r="F1914"/>
      <c r="G1914">
        <v>2024</v>
      </c>
      <c r="H1914" t="s">
        <v>17540</v>
      </c>
      <c r="I1914">
        <v>5</v>
      </c>
      <c r="J1914" t="s">
        <v>49241</v>
      </c>
      <c r="K1914" t="s">
        <v>18510</v>
      </c>
      <c r="L1914">
        <v>44.901899999999998</v>
      </c>
      <c r="M1914">
        <v>-91.567800000000005</v>
      </c>
      <c r="N1914" t="s">
        <v>49755</v>
      </c>
      <c r="O1914" t="s">
        <v>5</v>
      </c>
      <c r="P1914" t="s">
        <v>6</v>
      </c>
      <c r="Q1914" t="s">
        <v>33</v>
      </c>
      <c r="R1914"/>
      <c r="S1914" t="s">
        <v>49418</v>
      </c>
      <c r="T1914"/>
      <c r="U1914" s="110" t="str">
        <f t="shared" si="58"/>
        <v>7863|2</v>
      </c>
      <c r="V1914" s="186">
        <f>MATCH(U1914,[5]EPA_AMP!$U:$U,0)</f>
        <v>1960</v>
      </c>
      <c r="W1914" s="171"/>
      <c r="X1914" s="171"/>
      <c r="Y1914" s="113"/>
      <c r="Z1914"/>
      <c r="AA1914">
        <f t="shared" si="59"/>
        <v>7863</v>
      </c>
      <c r="AB1914" t="str">
        <f>INDEX(F860_2018_Plant!$M$3:$M$10982,MATCH(AA1914,F860_2018_Plant!$C$3:$C$10982,0))</f>
        <v>MISO</v>
      </c>
      <c r="AC1914" t="s">
        <v>11658</v>
      </c>
      <c r="AD1914" s="158" t="str">
        <f>IF(AC1914&lt;&gt;"",AC1914,INDEX(RefTables!$L$8:$L$90,MATCH(AB1914,RefTables!$H$8:$H$90,0)))</f>
        <v>Midwest</v>
      </c>
      <c r="AE1914" s="169"/>
      <c r="AF1914" s="138"/>
    </row>
    <row r="1915" spans="2:32" x14ac:dyDescent="0.5">
      <c r="B1915" t="s">
        <v>2091</v>
      </c>
      <c r="C1915" t="s">
        <v>2208</v>
      </c>
      <c r="D1915">
        <v>7869</v>
      </c>
      <c r="E1915" t="s">
        <v>2209</v>
      </c>
      <c r="F1915"/>
      <c r="G1915">
        <v>2024</v>
      </c>
      <c r="H1915" t="s">
        <v>1529</v>
      </c>
      <c r="I1915">
        <v>2</v>
      </c>
      <c r="J1915"/>
      <c r="K1915" t="s">
        <v>18317</v>
      </c>
      <c r="L1915">
        <v>40.827500000000001</v>
      </c>
      <c r="M1915">
        <v>-73.647800000000004</v>
      </c>
      <c r="N1915" t="s">
        <v>49645</v>
      </c>
      <c r="O1915" t="s">
        <v>5</v>
      </c>
      <c r="P1915" t="s">
        <v>33</v>
      </c>
      <c r="Q1915"/>
      <c r="R1915"/>
      <c r="S1915"/>
      <c r="T1915"/>
      <c r="U1915" s="110" t="str">
        <f t="shared" si="58"/>
        <v>7869|UGT011</v>
      </c>
      <c r="V1915" s="186">
        <f>MATCH(U1915,[5]EPA_AMP!$U:$U,0)</f>
        <v>1961</v>
      </c>
      <c r="W1915" s="171"/>
      <c r="X1915" s="171"/>
      <c r="Y1915" s="113"/>
      <c r="Z1915"/>
      <c r="AA1915">
        <f t="shared" si="59"/>
        <v>7869</v>
      </c>
      <c r="AB1915" t="str">
        <f>INDEX(F860_2018_Plant!$M$3:$M$10982,MATCH(AA1915,F860_2018_Plant!$C$3:$C$10982,0))</f>
        <v>NYIS</v>
      </c>
      <c r="AC1915" t="s">
        <v>11658</v>
      </c>
      <c r="AD1915" s="158" t="str">
        <f>IF(AC1915&lt;&gt;"",AC1915,INDEX(RefTables!$L$8:$L$90,MATCH(AB1915,RefTables!$H$8:$H$90,0)))</f>
        <v>New York</v>
      </c>
      <c r="AE1915" s="169"/>
      <c r="AF1915" s="138"/>
    </row>
    <row r="1916" spans="2:32" x14ac:dyDescent="0.5">
      <c r="B1916" t="s">
        <v>2091</v>
      </c>
      <c r="C1916" t="s">
        <v>2208</v>
      </c>
      <c r="D1916">
        <v>7869</v>
      </c>
      <c r="E1916" t="s">
        <v>2210</v>
      </c>
      <c r="F1916"/>
      <c r="G1916">
        <v>2024</v>
      </c>
      <c r="H1916" t="s">
        <v>49570</v>
      </c>
      <c r="I1916">
        <v>2</v>
      </c>
      <c r="J1916"/>
      <c r="K1916" t="s">
        <v>18317</v>
      </c>
      <c r="L1916">
        <v>40.827500000000001</v>
      </c>
      <c r="M1916">
        <v>-73.647800000000004</v>
      </c>
      <c r="N1916" t="s">
        <v>49882</v>
      </c>
      <c r="O1916" t="s">
        <v>5</v>
      </c>
      <c r="P1916" t="s">
        <v>6</v>
      </c>
      <c r="Q1916" t="s">
        <v>33</v>
      </c>
      <c r="R1916"/>
      <c r="S1916" t="s">
        <v>49417</v>
      </c>
      <c r="T1916"/>
      <c r="U1916" s="110" t="str">
        <f t="shared" si="58"/>
        <v>7869|UGT012</v>
      </c>
      <c r="V1916" s="186">
        <f>MATCH(U1916,[5]EPA_AMP!$U:$U,0)</f>
        <v>1962</v>
      </c>
      <c r="W1916" s="171"/>
      <c r="X1916" s="171"/>
      <c r="Y1916" s="113"/>
      <c r="Z1916"/>
      <c r="AA1916">
        <f t="shared" si="59"/>
        <v>7869</v>
      </c>
      <c r="AB1916" t="str">
        <f>INDEX(F860_2018_Plant!$M$3:$M$10982,MATCH(AA1916,F860_2018_Plant!$C$3:$C$10982,0))</f>
        <v>NYIS</v>
      </c>
      <c r="AC1916" t="s">
        <v>11658</v>
      </c>
      <c r="AD1916" s="158" t="str">
        <f>IF(AC1916&lt;&gt;"",AC1916,INDEX(RefTables!$L$8:$L$90,MATCH(AB1916,RefTables!$H$8:$H$90,0)))</f>
        <v>New York</v>
      </c>
      <c r="AE1916" s="169"/>
      <c r="AF1916" s="138"/>
    </row>
    <row r="1917" spans="2:32" x14ac:dyDescent="0.5">
      <c r="B1917" t="s">
        <v>2091</v>
      </c>
      <c r="C1917" t="s">
        <v>2208</v>
      </c>
      <c r="D1917">
        <v>7869</v>
      </c>
      <c r="E1917" t="s">
        <v>2211</v>
      </c>
      <c r="F1917"/>
      <c r="G1917">
        <v>2024</v>
      </c>
      <c r="H1917" t="s">
        <v>49570</v>
      </c>
      <c r="I1917">
        <v>2</v>
      </c>
      <c r="J1917"/>
      <c r="K1917" t="s">
        <v>18317</v>
      </c>
      <c r="L1917">
        <v>40.827500000000001</v>
      </c>
      <c r="M1917">
        <v>-73.647800000000004</v>
      </c>
      <c r="N1917" t="s">
        <v>49882</v>
      </c>
      <c r="O1917" t="s">
        <v>5</v>
      </c>
      <c r="P1917" t="s">
        <v>6</v>
      </c>
      <c r="Q1917" t="s">
        <v>33</v>
      </c>
      <c r="R1917"/>
      <c r="S1917" t="s">
        <v>49417</v>
      </c>
      <c r="T1917"/>
      <c r="U1917" s="110" t="str">
        <f t="shared" si="58"/>
        <v>7869|UGT013</v>
      </c>
      <c r="V1917" s="186">
        <f>MATCH(U1917,[5]EPA_AMP!$U:$U,0)</f>
        <v>1963</v>
      </c>
      <c r="W1917" s="171"/>
      <c r="X1917" s="171"/>
      <c r="Y1917" s="113"/>
      <c r="Z1917"/>
      <c r="AA1917">
        <f t="shared" si="59"/>
        <v>7869</v>
      </c>
      <c r="AB1917" t="str">
        <f>INDEX(F860_2018_Plant!$M$3:$M$10982,MATCH(AA1917,F860_2018_Plant!$C$3:$C$10982,0))</f>
        <v>NYIS</v>
      </c>
      <c r="AC1917" t="s">
        <v>11658</v>
      </c>
      <c r="AD1917" s="158" t="str">
        <f>IF(AC1917&lt;&gt;"",AC1917,INDEX(RefTables!$L$8:$L$90,MATCH(AB1917,RefTables!$H$8:$H$90,0)))</f>
        <v>New York</v>
      </c>
      <c r="AE1917" s="169"/>
      <c r="AF1917" s="138"/>
    </row>
    <row r="1918" spans="2:32" x14ac:dyDescent="0.5">
      <c r="B1918" t="s">
        <v>3187</v>
      </c>
      <c r="C1918" t="s">
        <v>3192</v>
      </c>
      <c r="D1918">
        <v>7870</v>
      </c>
      <c r="E1918" t="s">
        <v>36</v>
      </c>
      <c r="F1918"/>
      <c r="G1918">
        <v>2024</v>
      </c>
      <c r="H1918" t="s">
        <v>153</v>
      </c>
      <c r="I1918">
        <v>10</v>
      </c>
      <c r="J1918"/>
      <c r="K1918" t="s">
        <v>18500</v>
      </c>
      <c r="L1918">
        <v>48.746000000000002</v>
      </c>
      <c r="M1918">
        <v>-122.486</v>
      </c>
      <c r="N1918" t="s">
        <v>49482</v>
      </c>
      <c r="O1918" t="s">
        <v>29</v>
      </c>
      <c r="P1918" t="s">
        <v>20</v>
      </c>
      <c r="Q1918"/>
      <c r="R1918"/>
      <c r="S1918" t="s">
        <v>49851</v>
      </c>
      <c r="T1918"/>
      <c r="U1918" s="110" t="str">
        <f t="shared" si="58"/>
        <v>7870|CT1</v>
      </c>
      <c r="V1918" s="186">
        <f>MATCH(U1918,[5]EPA_AMP!$U:$U,0)</f>
        <v>1964</v>
      </c>
      <c r="W1918" s="171"/>
      <c r="X1918" s="171"/>
      <c r="Y1918" s="113"/>
      <c r="Z1918"/>
      <c r="AA1918">
        <f t="shared" si="59"/>
        <v>7870</v>
      </c>
      <c r="AB1918" t="str">
        <f>INDEX(F860_2018_Plant!$M$3:$M$10982,MATCH(AA1918,F860_2018_Plant!$C$3:$C$10982,0))</f>
        <v>PSEI</v>
      </c>
      <c r="AC1918" t="s">
        <v>11658</v>
      </c>
      <c r="AD1918" s="158" t="str">
        <f>IF(AC1918&lt;&gt;"",AC1918,INDEX(RefTables!$L$8:$L$90,MATCH(AB1918,RefTables!$H$8:$H$90,0)))</f>
        <v>Northwest</v>
      </c>
      <c r="AE1918" s="169"/>
      <c r="AF1918" s="138"/>
    </row>
    <row r="1919" spans="2:32" x14ac:dyDescent="0.5">
      <c r="B1919" t="s">
        <v>3187</v>
      </c>
      <c r="C1919" t="s">
        <v>3192</v>
      </c>
      <c r="D1919">
        <v>7870</v>
      </c>
      <c r="E1919" t="s">
        <v>38</v>
      </c>
      <c r="F1919"/>
      <c r="G1919">
        <v>2024</v>
      </c>
      <c r="H1919" t="s">
        <v>153</v>
      </c>
      <c r="I1919">
        <v>10</v>
      </c>
      <c r="J1919"/>
      <c r="K1919" t="s">
        <v>18500</v>
      </c>
      <c r="L1919">
        <v>48.746000000000002</v>
      </c>
      <c r="M1919">
        <v>-122.486</v>
      </c>
      <c r="N1919" t="s">
        <v>49482</v>
      </c>
      <c r="O1919" t="s">
        <v>29</v>
      </c>
      <c r="P1919" t="s">
        <v>20</v>
      </c>
      <c r="Q1919"/>
      <c r="R1919"/>
      <c r="S1919" t="s">
        <v>49851</v>
      </c>
      <c r="T1919"/>
      <c r="U1919" s="110" t="str">
        <f t="shared" si="58"/>
        <v>7870|CT2</v>
      </c>
      <c r="V1919" s="186">
        <f>MATCH(U1919,[5]EPA_AMP!$U:$U,0)</f>
        <v>1965</v>
      </c>
      <c r="W1919" s="171"/>
      <c r="X1919" s="171"/>
      <c r="Y1919" s="113"/>
      <c r="Z1919"/>
      <c r="AA1919">
        <f t="shared" si="59"/>
        <v>7870</v>
      </c>
      <c r="AB1919" t="str">
        <f>INDEX(F860_2018_Plant!$M$3:$M$10982,MATCH(AA1919,F860_2018_Plant!$C$3:$C$10982,0))</f>
        <v>PSEI</v>
      </c>
      <c r="AC1919" t="s">
        <v>11658</v>
      </c>
      <c r="AD1919" s="158" t="str">
        <f>IF(AC1919&lt;&gt;"",AC1919,INDEX(RefTables!$L$8:$L$90,MATCH(AB1919,RefTables!$H$8:$H$90,0)))</f>
        <v>Northwest</v>
      </c>
      <c r="AE1919" s="169"/>
      <c r="AF1919" s="138"/>
    </row>
    <row r="1920" spans="2:32" x14ac:dyDescent="0.5">
      <c r="B1920" t="s">
        <v>3187</v>
      </c>
      <c r="C1920" t="s">
        <v>3192</v>
      </c>
      <c r="D1920">
        <v>7870</v>
      </c>
      <c r="E1920" t="s">
        <v>39</v>
      </c>
      <c r="F1920"/>
      <c r="G1920">
        <v>2024</v>
      </c>
      <c r="H1920" t="s">
        <v>153</v>
      </c>
      <c r="I1920">
        <v>10</v>
      </c>
      <c r="J1920"/>
      <c r="K1920" t="s">
        <v>18500</v>
      </c>
      <c r="L1920">
        <v>48.746000000000002</v>
      </c>
      <c r="M1920">
        <v>-122.486</v>
      </c>
      <c r="N1920" t="s">
        <v>49482</v>
      </c>
      <c r="O1920" t="s">
        <v>29</v>
      </c>
      <c r="P1920" t="s">
        <v>20</v>
      </c>
      <c r="Q1920"/>
      <c r="R1920"/>
      <c r="S1920" t="s">
        <v>49851</v>
      </c>
      <c r="T1920"/>
      <c r="U1920" s="110" t="str">
        <f t="shared" si="58"/>
        <v>7870|CT3</v>
      </c>
      <c r="V1920" s="186">
        <f>MATCH(U1920,[5]EPA_AMP!$U:$U,0)</f>
        <v>1966</v>
      </c>
      <c r="W1920" s="171"/>
      <c r="X1920" s="171"/>
      <c r="Y1920" s="113"/>
      <c r="Z1920"/>
      <c r="AA1920">
        <f t="shared" si="59"/>
        <v>7870</v>
      </c>
      <c r="AB1920" t="str">
        <f>INDEX(F860_2018_Plant!$M$3:$M$10982,MATCH(AA1920,F860_2018_Plant!$C$3:$C$10982,0))</f>
        <v>PSEI</v>
      </c>
      <c r="AC1920" t="s">
        <v>11658</v>
      </c>
      <c r="AD1920" s="158" t="str">
        <f>IF(AC1920&lt;&gt;"",AC1920,INDEX(RefTables!$L$8:$L$90,MATCH(AB1920,RefTables!$H$8:$H$90,0)))</f>
        <v>Northwest</v>
      </c>
      <c r="AE1920" s="169"/>
      <c r="AF1920" s="138"/>
    </row>
    <row r="1921" spans="2:32" x14ac:dyDescent="0.5">
      <c r="B1921" t="s">
        <v>2331</v>
      </c>
      <c r="C1921" t="s">
        <v>2401</v>
      </c>
      <c r="D1921">
        <v>7872</v>
      </c>
      <c r="E1921">
        <v>1</v>
      </c>
      <c r="F1921"/>
      <c r="G1921">
        <v>2024</v>
      </c>
      <c r="H1921" t="s">
        <v>49204</v>
      </c>
      <c r="I1921">
        <v>5</v>
      </c>
      <c r="J1921" t="s">
        <v>49240</v>
      </c>
      <c r="K1921" t="s">
        <v>18344</v>
      </c>
      <c r="L1921">
        <v>40.929699999999997</v>
      </c>
      <c r="M1921">
        <v>-84.739199999999997</v>
      </c>
      <c r="N1921" t="s">
        <v>49883</v>
      </c>
      <c r="O1921" t="s">
        <v>5</v>
      </c>
      <c r="P1921" t="s">
        <v>6</v>
      </c>
      <c r="Q1921" t="s">
        <v>33</v>
      </c>
      <c r="R1921"/>
      <c r="S1921" t="s">
        <v>49418</v>
      </c>
      <c r="T1921"/>
      <c r="U1921" s="110" t="str">
        <f t="shared" si="58"/>
        <v>7872|1</v>
      </c>
      <c r="V1921" s="186">
        <f>MATCH(U1921,[5]EPA_AMP!$U:$U,0)</f>
        <v>1967</v>
      </c>
      <c r="W1921" s="171"/>
      <c r="X1921" s="171"/>
      <c r="Y1921" s="113"/>
      <c r="Z1921"/>
      <c r="AA1921">
        <f t="shared" si="59"/>
        <v>7872</v>
      </c>
      <c r="AB1921" t="str">
        <f>INDEX(F860_2018_Plant!$M$3:$M$10982,MATCH(AA1921,F860_2018_Plant!$C$3:$C$10982,0))</f>
        <v>PJM</v>
      </c>
      <c r="AC1921" t="s">
        <v>11658</v>
      </c>
      <c r="AD1921" s="158" t="str">
        <f>IF(AC1921&lt;&gt;"",AC1921,INDEX(RefTables!$L$8:$L$90,MATCH(AB1921,RefTables!$H$8:$H$90,0)))</f>
        <v>Mid-Atlantic</v>
      </c>
      <c r="AE1921" s="169"/>
      <c r="AF1921" s="138"/>
    </row>
    <row r="1922" spans="2:32" x14ac:dyDescent="0.5">
      <c r="B1922" t="s">
        <v>2331</v>
      </c>
      <c r="C1922" t="s">
        <v>2401</v>
      </c>
      <c r="D1922">
        <v>7872</v>
      </c>
      <c r="E1922">
        <v>2</v>
      </c>
      <c r="F1922"/>
      <c r="G1922">
        <v>2024</v>
      </c>
      <c r="H1922" t="s">
        <v>49204</v>
      </c>
      <c r="I1922">
        <v>5</v>
      </c>
      <c r="J1922" t="s">
        <v>49240</v>
      </c>
      <c r="K1922" t="s">
        <v>18344</v>
      </c>
      <c r="L1922">
        <v>40.929699999999997</v>
      </c>
      <c r="M1922">
        <v>-84.739199999999997</v>
      </c>
      <c r="N1922" t="s">
        <v>49883</v>
      </c>
      <c r="O1922" t="s">
        <v>5</v>
      </c>
      <c r="P1922" t="s">
        <v>6</v>
      </c>
      <c r="Q1922" t="s">
        <v>33</v>
      </c>
      <c r="R1922"/>
      <c r="S1922" t="s">
        <v>49418</v>
      </c>
      <c r="T1922"/>
      <c r="U1922" s="110" t="str">
        <f t="shared" si="58"/>
        <v>7872|2</v>
      </c>
      <c r="V1922" s="186">
        <f>MATCH(U1922,[5]EPA_AMP!$U:$U,0)</f>
        <v>1968</v>
      </c>
      <c r="W1922" s="171"/>
      <c r="X1922" s="171"/>
      <c r="Y1922" s="113"/>
      <c r="Z1922"/>
      <c r="AA1922">
        <f t="shared" si="59"/>
        <v>7872</v>
      </c>
      <c r="AB1922" t="str">
        <f>INDEX(F860_2018_Plant!$M$3:$M$10982,MATCH(AA1922,F860_2018_Plant!$C$3:$C$10982,0))</f>
        <v>PJM</v>
      </c>
      <c r="AC1922" t="s">
        <v>11658</v>
      </c>
      <c r="AD1922" s="158" t="str">
        <f>IF(AC1922&lt;&gt;"",AC1922,INDEX(RefTables!$L$8:$L$90,MATCH(AB1922,RefTables!$H$8:$H$90,0)))</f>
        <v>Mid-Atlantic</v>
      </c>
      <c r="AE1922" s="169"/>
      <c r="AF1922" s="138"/>
    </row>
    <row r="1923" spans="2:32" x14ac:dyDescent="0.5">
      <c r="B1923" t="s">
        <v>2331</v>
      </c>
      <c r="C1923" t="s">
        <v>2401</v>
      </c>
      <c r="D1923">
        <v>7872</v>
      </c>
      <c r="E1923">
        <v>3</v>
      </c>
      <c r="F1923"/>
      <c r="G1923">
        <v>2024</v>
      </c>
      <c r="H1923" t="s">
        <v>49204</v>
      </c>
      <c r="I1923">
        <v>5</v>
      </c>
      <c r="J1923" t="s">
        <v>49240</v>
      </c>
      <c r="K1923" t="s">
        <v>18344</v>
      </c>
      <c r="L1923">
        <v>40.929699999999997</v>
      </c>
      <c r="M1923">
        <v>-84.739199999999997</v>
      </c>
      <c r="N1923" t="s">
        <v>49883</v>
      </c>
      <c r="O1923" t="s">
        <v>5</v>
      </c>
      <c r="P1923" t="s">
        <v>6</v>
      </c>
      <c r="Q1923" t="s">
        <v>33</v>
      </c>
      <c r="R1923"/>
      <c r="S1923" t="s">
        <v>49418</v>
      </c>
      <c r="T1923"/>
      <c r="U1923" s="110" t="str">
        <f t="shared" si="58"/>
        <v>7872|3</v>
      </c>
      <c r="V1923" s="186">
        <f>MATCH(U1923,[5]EPA_AMP!$U:$U,0)</f>
        <v>1969</v>
      </c>
      <c r="W1923" s="171"/>
      <c r="X1923" s="171"/>
      <c r="Y1923" s="113"/>
      <c r="Z1923"/>
      <c r="AA1923">
        <f t="shared" si="59"/>
        <v>7872</v>
      </c>
      <c r="AB1923" t="str">
        <f>INDEX(F860_2018_Plant!$M$3:$M$10982,MATCH(AA1923,F860_2018_Plant!$C$3:$C$10982,0))</f>
        <v>PJM</v>
      </c>
      <c r="AC1923" t="s">
        <v>11658</v>
      </c>
      <c r="AD1923" s="158" t="str">
        <f>IF(AC1923&lt;&gt;"",AC1923,INDEX(RefTables!$L$8:$L$90,MATCH(AB1923,RefTables!$H$8:$H$90,0)))</f>
        <v>Mid-Atlantic</v>
      </c>
      <c r="AE1923" s="169"/>
      <c r="AF1923" s="138"/>
    </row>
    <row r="1924" spans="2:32" x14ac:dyDescent="0.5">
      <c r="B1924" t="s">
        <v>588</v>
      </c>
      <c r="C1924" t="s">
        <v>604</v>
      </c>
      <c r="D1924">
        <v>7873</v>
      </c>
      <c r="E1924" t="s">
        <v>336</v>
      </c>
      <c r="F1924"/>
      <c r="G1924">
        <v>2024</v>
      </c>
      <c r="H1924" t="s">
        <v>153</v>
      </c>
      <c r="I1924">
        <v>4</v>
      </c>
      <c r="J1924" t="s">
        <v>590</v>
      </c>
      <c r="K1924" t="s">
        <v>7935</v>
      </c>
      <c r="L1924">
        <v>27.9072</v>
      </c>
      <c r="M1924">
        <v>-82.423100000000005</v>
      </c>
      <c r="N1924" t="s">
        <v>49487</v>
      </c>
      <c r="O1924" t="s">
        <v>29</v>
      </c>
      <c r="P1924" t="s">
        <v>6</v>
      </c>
      <c r="Q1924"/>
      <c r="R1924"/>
      <c r="S1924" t="s">
        <v>49410</v>
      </c>
      <c r="T1924"/>
      <c r="U1924" s="110" t="str">
        <f t="shared" si="58"/>
        <v>7873|CT1A</v>
      </c>
      <c r="V1924" s="186">
        <f>MATCH(U1924,[5]EPA_AMP!$U:$U,0)</f>
        <v>1970</v>
      </c>
      <c r="W1924" s="171"/>
      <c r="X1924" s="171"/>
      <c r="Y1924" s="113"/>
      <c r="Z1924"/>
      <c r="AA1924">
        <f t="shared" si="59"/>
        <v>7873</v>
      </c>
      <c r="AB1924" t="str">
        <f>INDEX(F860_2018_Plant!$M$3:$M$10982,MATCH(AA1924,F860_2018_Plant!$C$3:$C$10982,0))</f>
        <v>TEC</v>
      </c>
      <c r="AC1924" t="s">
        <v>11658</v>
      </c>
      <c r="AD1924" s="158" t="str">
        <f>IF(AC1924&lt;&gt;"",AC1924,INDEX(RefTables!$L$8:$L$90,MATCH(AB1924,RefTables!$H$8:$H$90,0)))</f>
        <v>Florida</v>
      </c>
      <c r="AE1924" s="169"/>
      <c r="AF1924" s="138"/>
    </row>
    <row r="1925" spans="2:32" x14ac:dyDescent="0.5">
      <c r="B1925" t="s">
        <v>588</v>
      </c>
      <c r="C1925" t="s">
        <v>604</v>
      </c>
      <c r="D1925">
        <v>7873</v>
      </c>
      <c r="E1925" t="s">
        <v>337</v>
      </c>
      <c r="F1925"/>
      <c r="G1925">
        <v>2024</v>
      </c>
      <c r="H1925" t="s">
        <v>153</v>
      </c>
      <c r="I1925">
        <v>4</v>
      </c>
      <c r="J1925" t="s">
        <v>590</v>
      </c>
      <c r="K1925" t="s">
        <v>7935</v>
      </c>
      <c r="L1925">
        <v>27.9072</v>
      </c>
      <c r="M1925">
        <v>-82.423100000000005</v>
      </c>
      <c r="N1925" t="s">
        <v>49487</v>
      </c>
      <c r="O1925" t="s">
        <v>29</v>
      </c>
      <c r="P1925" t="s">
        <v>6</v>
      </c>
      <c r="Q1925"/>
      <c r="R1925"/>
      <c r="S1925" t="s">
        <v>49410</v>
      </c>
      <c r="T1925"/>
      <c r="U1925" s="110" t="str">
        <f t="shared" ref="U1925:U1988" si="60">D1925&amp;"|"&amp;E1925</f>
        <v>7873|CT1B</v>
      </c>
      <c r="V1925" s="186">
        <f>MATCH(U1925,[5]EPA_AMP!$U:$U,0)</f>
        <v>1971</v>
      </c>
      <c r="W1925" s="171"/>
      <c r="X1925" s="171"/>
      <c r="Y1925" s="113"/>
      <c r="Z1925"/>
      <c r="AA1925">
        <f t="shared" ref="AA1925:AA1988" si="61">IF(Z1925="",VALUE(D1925),Z1925)</f>
        <v>7873</v>
      </c>
      <c r="AB1925" t="str">
        <f>INDEX(F860_2018_Plant!$M$3:$M$10982,MATCH(AA1925,F860_2018_Plant!$C$3:$C$10982,0))</f>
        <v>TEC</v>
      </c>
      <c r="AC1925" t="s">
        <v>11658</v>
      </c>
      <c r="AD1925" s="158" t="str">
        <f>IF(AC1925&lt;&gt;"",AC1925,INDEX(RefTables!$L$8:$L$90,MATCH(AB1925,RefTables!$H$8:$H$90,0)))</f>
        <v>Florida</v>
      </c>
      <c r="AE1925" s="169"/>
      <c r="AF1925" s="138"/>
    </row>
    <row r="1926" spans="2:32" x14ac:dyDescent="0.5">
      <c r="B1926" t="s">
        <v>588</v>
      </c>
      <c r="C1926" t="s">
        <v>604</v>
      </c>
      <c r="D1926">
        <v>7873</v>
      </c>
      <c r="E1926" t="s">
        <v>606</v>
      </c>
      <c r="F1926"/>
      <c r="G1926">
        <v>2024</v>
      </c>
      <c r="H1926" t="s">
        <v>153</v>
      </c>
      <c r="I1926">
        <v>4</v>
      </c>
      <c r="J1926" t="s">
        <v>590</v>
      </c>
      <c r="K1926" t="s">
        <v>7935</v>
      </c>
      <c r="L1926">
        <v>27.9072</v>
      </c>
      <c r="M1926">
        <v>-82.423100000000005</v>
      </c>
      <c r="N1926" t="s">
        <v>49487</v>
      </c>
      <c r="O1926" t="s">
        <v>29</v>
      </c>
      <c r="P1926" t="s">
        <v>6</v>
      </c>
      <c r="Q1926"/>
      <c r="R1926"/>
      <c r="S1926" t="s">
        <v>49410</v>
      </c>
      <c r="T1926"/>
      <c r="U1926" s="110" t="str">
        <f t="shared" si="60"/>
        <v>7873|CT1C</v>
      </c>
      <c r="V1926" s="186">
        <f>MATCH(U1926,[5]EPA_AMP!$U:$U,0)</f>
        <v>1972</v>
      </c>
      <c r="W1926" s="171"/>
      <c r="X1926" s="171"/>
      <c r="Y1926" s="113"/>
      <c r="Z1926"/>
      <c r="AA1926">
        <f t="shared" si="61"/>
        <v>7873</v>
      </c>
      <c r="AB1926" t="str">
        <f>INDEX(F860_2018_Plant!$M$3:$M$10982,MATCH(AA1926,F860_2018_Plant!$C$3:$C$10982,0))</f>
        <v>TEC</v>
      </c>
      <c r="AC1926" t="s">
        <v>11658</v>
      </c>
      <c r="AD1926" s="158" t="str">
        <f>IF(AC1926&lt;&gt;"",AC1926,INDEX(RefTables!$L$8:$L$90,MATCH(AB1926,RefTables!$H$8:$H$90,0)))</f>
        <v>Florida</v>
      </c>
      <c r="AE1926" s="169"/>
      <c r="AF1926" s="138"/>
    </row>
    <row r="1927" spans="2:32" x14ac:dyDescent="0.5">
      <c r="B1927" t="s">
        <v>588</v>
      </c>
      <c r="C1927" t="s">
        <v>604</v>
      </c>
      <c r="D1927">
        <v>7873</v>
      </c>
      <c r="E1927" t="s">
        <v>607</v>
      </c>
      <c r="F1927"/>
      <c r="G1927">
        <v>2024</v>
      </c>
      <c r="H1927" t="s">
        <v>153</v>
      </c>
      <c r="I1927">
        <v>4</v>
      </c>
      <c r="J1927" t="s">
        <v>590</v>
      </c>
      <c r="K1927" t="s">
        <v>7935</v>
      </c>
      <c r="L1927">
        <v>27.9072</v>
      </c>
      <c r="M1927">
        <v>-82.423100000000005</v>
      </c>
      <c r="N1927" t="s">
        <v>49487</v>
      </c>
      <c r="O1927" t="s">
        <v>29</v>
      </c>
      <c r="P1927" t="s">
        <v>6</v>
      </c>
      <c r="Q1927"/>
      <c r="R1927"/>
      <c r="S1927" t="s">
        <v>49410</v>
      </c>
      <c r="T1927"/>
      <c r="U1927" s="110" t="str">
        <f t="shared" si="60"/>
        <v>7873|CT2A</v>
      </c>
      <c r="V1927" s="186">
        <f>MATCH(U1927,[5]EPA_AMP!$U:$U,0)</f>
        <v>1973</v>
      </c>
      <c r="W1927" s="171"/>
      <c r="X1927" s="171"/>
      <c r="Y1927" s="113"/>
      <c r="Z1927"/>
      <c r="AA1927">
        <f t="shared" si="61"/>
        <v>7873</v>
      </c>
      <c r="AB1927" t="str">
        <f>INDEX(F860_2018_Plant!$M$3:$M$10982,MATCH(AA1927,F860_2018_Plant!$C$3:$C$10982,0))</f>
        <v>TEC</v>
      </c>
      <c r="AC1927" t="s">
        <v>11658</v>
      </c>
      <c r="AD1927" s="158" t="str">
        <f>IF(AC1927&lt;&gt;"",AC1927,INDEX(RefTables!$L$8:$L$90,MATCH(AB1927,RefTables!$H$8:$H$90,0)))</f>
        <v>Florida</v>
      </c>
      <c r="AE1927" s="169"/>
      <c r="AF1927" s="138"/>
    </row>
    <row r="1928" spans="2:32" x14ac:dyDescent="0.5">
      <c r="B1928" t="s">
        <v>588</v>
      </c>
      <c r="C1928" t="s">
        <v>604</v>
      </c>
      <c r="D1928">
        <v>7873</v>
      </c>
      <c r="E1928" t="s">
        <v>608</v>
      </c>
      <c r="F1928"/>
      <c r="G1928">
        <v>2024</v>
      </c>
      <c r="H1928" t="s">
        <v>153</v>
      </c>
      <c r="I1928">
        <v>4</v>
      </c>
      <c r="J1928" t="s">
        <v>590</v>
      </c>
      <c r="K1928" t="s">
        <v>7935</v>
      </c>
      <c r="L1928">
        <v>27.9072</v>
      </c>
      <c r="M1928">
        <v>-82.423100000000005</v>
      </c>
      <c r="N1928" t="s">
        <v>49487</v>
      </c>
      <c r="O1928" t="s">
        <v>29</v>
      </c>
      <c r="P1928" t="s">
        <v>6</v>
      </c>
      <c r="Q1928"/>
      <c r="R1928"/>
      <c r="S1928" t="s">
        <v>49410</v>
      </c>
      <c r="T1928"/>
      <c r="U1928" s="110" t="str">
        <f t="shared" si="60"/>
        <v>7873|CT2B</v>
      </c>
      <c r="V1928" s="186">
        <f>MATCH(U1928,[5]EPA_AMP!$U:$U,0)</f>
        <v>1974</v>
      </c>
      <c r="W1928" s="171"/>
      <c r="X1928" s="171"/>
      <c r="Y1928" s="113"/>
      <c r="Z1928"/>
      <c r="AA1928">
        <f t="shared" si="61"/>
        <v>7873</v>
      </c>
      <c r="AB1928" t="str">
        <f>INDEX(F860_2018_Plant!$M$3:$M$10982,MATCH(AA1928,F860_2018_Plant!$C$3:$C$10982,0))</f>
        <v>TEC</v>
      </c>
      <c r="AC1928" t="s">
        <v>11658</v>
      </c>
      <c r="AD1928" s="158" t="str">
        <f>IF(AC1928&lt;&gt;"",AC1928,INDEX(RefTables!$L$8:$L$90,MATCH(AB1928,RefTables!$H$8:$H$90,0)))</f>
        <v>Florida</v>
      </c>
      <c r="AE1928" s="169"/>
      <c r="AF1928" s="138"/>
    </row>
    <row r="1929" spans="2:32" x14ac:dyDescent="0.5">
      <c r="B1929" t="s">
        <v>588</v>
      </c>
      <c r="C1929" t="s">
        <v>604</v>
      </c>
      <c r="D1929">
        <v>7873</v>
      </c>
      <c r="E1929" t="s">
        <v>609</v>
      </c>
      <c r="F1929"/>
      <c r="G1929">
        <v>2024</v>
      </c>
      <c r="H1929" t="s">
        <v>153</v>
      </c>
      <c r="I1929">
        <v>4</v>
      </c>
      <c r="J1929" t="s">
        <v>590</v>
      </c>
      <c r="K1929" t="s">
        <v>7935</v>
      </c>
      <c r="L1929">
        <v>27.9072</v>
      </c>
      <c r="M1929">
        <v>-82.423100000000005</v>
      </c>
      <c r="N1929" t="s">
        <v>49487</v>
      </c>
      <c r="O1929" t="s">
        <v>29</v>
      </c>
      <c r="P1929" t="s">
        <v>6</v>
      </c>
      <c r="Q1929"/>
      <c r="R1929"/>
      <c r="S1929" t="s">
        <v>49410</v>
      </c>
      <c r="T1929"/>
      <c r="U1929" s="110" t="str">
        <f t="shared" si="60"/>
        <v>7873|CT2C</v>
      </c>
      <c r="V1929" s="186">
        <f>MATCH(U1929,[5]EPA_AMP!$U:$U,0)</f>
        <v>1975</v>
      </c>
      <c r="W1929" s="171"/>
      <c r="X1929" s="171"/>
      <c r="Y1929" s="113"/>
      <c r="Z1929"/>
      <c r="AA1929">
        <f t="shared" si="61"/>
        <v>7873</v>
      </c>
      <c r="AB1929" t="str">
        <f>INDEX(F860_2018_Plant!$M$3:$M$10982,MATCH(AA1929,F860_2018_Plant!$C$3:$C$10982,0))</f>
        <v>TEC</v>
      </c>
      <c r="AC1929" t="s">
        <v>11658</v>
      </c>
      <c r="AD1929" s="158" t="str">
        <f>IF(AC1929&lt;&gt;"",AC1929,INDEX(RefTables!$L$8:$L$90,MATCH(AB1929,RefTables!$H$8:$H$90,0)))</f>
        <v>Florida</v>
      </c>
      <c r="AE1929" s="169"/>
      <c r="AF1929" s="138"/>
    </row>
    <row r="1930" spans="2:32" x14ac:dyDescent="0.5">
      <c r="B1930" t="s">
        <v>588</v>
      </c>
      <c r="C1930" t="s">
        <v>604</v>
      </c>
      <c r="D1930">
        <v>7873</v>
      </c>
      <c r="E1930" t="s">
        <v>610</v>
      </c>
      <c r="F1930"/>
      <c r="G1930">
        <v>2024</v>
      </c>
      <c r="H1930" t="s">
        <v>153</v>
      </c>
      <c r="I1930">
        <v>4</v>
      </c>
      <c r="J1930" t="s">
        <v>590</v>
      </c>
      <c r="K1930" t="s">
        <v>7935</v>
      </c>
      <c r="L1930">
        <v>27.9072</v>
      </c>
      <c r="M1930">
        <v>-82.423100000000005</v>
      </c>
      <c r="N1930" t="s">
        <v>49487</v>
      </c>
      <c r="O1930" t="s">
        <v>29</v>
      </c>
      <c r="P1930" t="s">
        <v>6</v>
      </c>
      <c r="Q1930"/>
      <c r="R1930"/>
      <c r="S1930" t="s">
        <v>49410</v>
      </c>
      <c r="T1930"/>
      <c r="U1930" s="110" t="str">
        <f t="shared" si="60"/>
        <v>7873|CT2D</v>
      </c>
      <c r="V1930" s="186">
        <f>MATCH(U1930,[5]EPA_AMP!$U:$U,0)</f>
        <v>1976</v>
      </c>
      <c r="W1930" s="171"/>
      <c r="X1930" s="171"/>
      <c r="Y1930" s="113"/>
      <c r="Z1930"/>
      <c r="AA1930">
        <f t="shared" si="61"/>
        <v>7873</v>
      </c>
      <c r="AB1930" t="str">
        <f>INDEX(F860_2018_Plant!$M$3:$M$10982,MATCH(AA1930,F860_2018_Plant!$C$3:$C$10982,0))</f>
        <v>TEC</v>
      </c>
      <c r="AC1930" t="s">
        <v>11658</v>
      </c>
      <c r="AD1930" s="158" t="str">
        <f>IF(AC1930&lt;&gt;"",AC1930,INDEX(RefTables!$L$8:$L$90,MATCH(AB1930,RefTables!$H$8:$H$90,0)))</f>
        <v>Florida</v>
      </c>
      <c r="AE1930" s="169"/>
      <c r="AF1930" s="138"/>
    </row>
    <row r="1931" spans="2:32" x14ac:dyDescent="0.5">
      <c r="B1931" t="s">
        <v>588</v>
      </c>
      <c r="C1931" t="s">
        <v>604</v>
      </c>
      <c r="D1931">
        <v>7873</v>
      </c>
      <c r="E1931" t="s">
        <v>611</v>
      </c>
      <c r="F1931"/>
      <c r="G1931">
        <v>2024</v>
      </c>
      <c r="H1931" t="s">
        <v>153</v>
      </c>
      <c r="I1931">
        <v>4</v>
      </c>
      <c r="J1931" t="s">
        <v>590</v>
      </c>
      <c r="K1931" t="s">
        <v>7935</v>
      </c>
      <c r="L1931">
        <v>27.9072</v>
      </c>
      <c r="M1931">
        <v>-82.423100000000005</v>
      </c>
      <c r="N1931" t="s">
        <v>49487</v>
      </c>
      <c r="O1931" t="s">
        <v>5</v>
      </c>
      <c r="P1931" t="s">
        <v>6</v>
      </c>
      <c r="Q1931"/>
      <c r="R1931"/>
      <c r="S1931" t="s">
        <v>7</v>
      </c>
      <c r="T1931"/>
      <c r="U1931" s="110" t="str">
        <f t="shared" si="60"/>
        <v>7873|CT3A</v>
      </c>
      <c r="V1931" s="186">
        <f>MATCH(U1931,[5]EPA_AMP!$U:$U,0)</f>
        <v>1977</v>
      </c>
      <c r="W1931" s="171"/>
      <c r="X1931" s="171"/>
      <c r="Y1931" s="113"/>
      <c r="Z1931"/>
      <c r="AA1931">
        <f t="shared" si="61"/>
        <v>7873</v>
      </c>
      <c r="AB1931" t="str">
        <f>INDEX(F860_2018_Plant!$M$3:$M$10982,MATCH(AA1931,F860_2018_Plant!$C$3:$C$10982,0))</f>
        <v>TEC</v>
      </c>
      <c r="AC1931" t="s">
        <v>11658</v>
      </c>
      <c r="AD1931" s="158" t="str">
        <f>IF(AC1931&lt;&gt;"",AC1931,INDEX(RefTables!$L$8:$L$90,MATCH(AB1931,RefTables!$H$8:$H$90,0)))</f>
        <v>Florida</v>
      </c>
      <c r="AE1931" s="169"/>
      <c r="AF1931" s="138"/>
    </row>
    <row r="1932" spans="2:32" x14ac:dyDescent="0.5">
      <c r="B1932" t="s">
        <v>588</v>
      </c>
      <c r="C1932" t="s">
        <v>604</v>
      </c>
      <c r="D1932">
        <v>7873</v>
      </c>
      <c r="E1932" t="s">
        <v>612</v>
      </c>
      <c r="F1932"/>
      <c r="G1932">
        <v>2024</v>
      </c>
      <c r="H1932" t="s">
        <v>153</v>
      </c>
      <c r="I1932">
        <v>4</v>
      </c>
      <c r="J1932" t="s">
        <v>590</v>
      </c>
      <c r="K1932" t="s">
        <v>7935</v>
      </c>
      <c r="L1932">
        <v>27.9072</v>
      </c>
      <c r="M1932">
        <v>-82.423100000000005</v>
      </c>
      <c r="N1932" t="s">
        <v>49487</v>
      </c>
      <c r="O1932" t="s">
        <v>5</v>
      </c>
      <c r="P1932" t="s">
        <v>6</v>
      </c>
      <c r="Q1932"/>
      <c r="R1932"/>
      <c r="S1932" t="s">
        <v>7</v>
      </c>
      <c r="T1932"/>
      <c r="U1932" s="110" t="str">
        <f t="shared" si="60"/>
        <v>7873|CT3B</v>
      </c>
      <c r="V1932" s="186">
        <f>MATCH(U1932,[5]EPA_AMP!$U:$U,0)</f>
        <v>1978</v>
      </c>
      <c r="W1932" s="171"/>
      <c r="X1932" s="171"/>
      <c r="Y1932" s="113"/>
      <c r="Z1932"/>
      <c r="AA1932">
        <f t="shared" si="61"/>
        <v>7873</v>
      </c>
      <c r="AB1932" t="str">
        <f>INDEX(F860_2018_Plant!$M$3:$M$10982,MATCH(AA1932,F860_2018_Plant!$C$3:$C$10982,0))</f>
        <v>TEC</v>
      </c>
      <c r="AC1932" t="s">
        <v>11658</v>
      </c>
      <c r="AD1932" s="158" t="str">
        <f>IF(AC1932&lt;&gt;"",AC1932,INDEX(RefTables!$L$8:$L$90,MATCH(AB1932,RefTables!$H$8:$H$90,0)))</f>
        <v>Florida</v>
      </c>
      <c r="AE1932" s="169"/>
      <c r="AF1932" s="138"/>
    </row>
    <row r="1933" spans="2:32" x14ac:dyDescent="0.5">
      <c r="B1933" t="s">
        <v>588</v>
      </c>
      <c r="C1933" t="s">
        <v>604</v>
      </c>
      <c r="D1933">
        <v>7873</v>
      </c>
      <c r="E1933" t="s">
        <v>613</v>
      </c>
      <c r="F1933"/>
      <c r="G1933">
        <v>2024</v>
      </c>
      <c r="H1933" t="s">
        <v>153</v>
      </c>
      <c r="I1933">
        <v>4</v>
      </c>
      <c r="J1933" t="s">
        <v>590</v>
      </c>
      <c r="K1933" t="s">
        <v>7935</v>
      </c>
      <c r="L1933">
        <v>27.9072</v>
      </c>
      <c r="M1933">
        <v>-82.423100000000005</v>
      </c>
      <c r="N1933" t="s">
        <v>49487</v>
      </c>
      <c r="O1933" t="s">
        <v>5</v>
      </c>
      <c r="P1933" t="s">
        <v>6</v>
      </c>
      <c r="Q1933"/>
      <c r="R1933"/>
      <c r="S1933" t="s">
        <v>7</v>
      </c>
      <c r="T1933"/>
      <c r="U1933" s="110" t="str">
        <f t="shared" si="60"/>
        <v>7873|CT4A</v>
      </c>
      <c r="V1933" s="186">
        <f>MATCH(U1933,[5]EPA_AMP!$U:$U,0)</f>
        <v>1979</v>
      </c>
      <c r="W1933" s="171"/>
      <c r="X1933" s="171"/>
      <c r="Y1933" s="113"/>
      <c r="Z1933"/>
      <c r="AA1933">
        <f t="shared" si="61"/>
        <v>7873</v>
      </c>
      <c r="AB1933" t="str">
        <f>INDEX(F860_2018_Plant!$M$3:$M$10982,MATCH(AA1933,F860_2018_Plant!$C$3:$C$10982,0))</f>
        <v>TEC</v>
      </c>
      <c r="AC1933" t="s">
        <v>11658</v>
      </c>
      <c r="AD1933" s="158" t="str">
        <f>IF(AC1933&lt;&gt;"",AC1933,INDEX(RefTables!$L$8:$L$90,MATCH(AB1933,RefTables!$H$8:$H$90,0)))</f>
        <v>Florida</v>
      </c>
      <c r="AE1933" s="169"/>
      <c r="AF1933" s="138"/>
    </row>
    <row r="1934" spans="2:32" x14ac:dyDescent="0.5">
      <c r="B1934" t="s">
        <v>588</v>
      </c>
      <c r="C1934" t="s">
        <v>604</v>
      </c>
      <c r="D1934">
        <v>7873</v>
      </c>
      <c r="E1934" t="s">
        <v>614</v>
      </c>
      <c r="F1934"/>
      <c r="G1934">
        <v>2024</v>
      </c>
      <c r="H1934" t="s">
        <v>153</v>
      </c>
      <c r="I1934">
        <v>4</v>
      </c>
      <c r="J1934" t="s">
        <v>590</v>
      </c>
      <c r="K1934" t="s">
        <v>7935</v>
      </c>
      <c r="L1934">
        <v>27.9072</v>
      </c>
      <c r="M1934">
        <v>-82.423100000000005</v>
      </c>
      <c r="N1934" t="s">
        <v>49487</v>
      </c>
      <c r="O1934" t="s">
        <v>5</v>
      </c>
      <c r="P1934" t="s">
        <v>6</v>
      </c>
      <c r="Q1934"/>
      <c r="R1934"/>
      <c r="S1934" t="s">
        <v>7</v>
      </c>
      <c r="T1934"/>
      <c r="U1934" s="110" t="str">
        <f t="shared" si="60"/>
        <v>7873|CT4B</v>
      </c>
      <c r="V1934" s="186">
        <f>MATCH(U1934,[5]EPA_AMP!$U:$U,0)</f>
        <v>1980</v>
      </c>
      <c r="W1934" s="171"/>
      <c r="X1934" s="171"/>
      <c r="Y1934" s="113"/>
      <c r="Z1934"/>
      <c r="AA1934">
        <f t="shared" si="61"/>
        <v>7873</v>
      </c>
      <c r="AB1934" t="str">
        <f>INDEX(F860_2018_Plant!$M$3:$M$10982,MATCH(AA1934,F860_2018_Plant!$C$3:$C$10982,0))</f>
        <v>TEC</v>
      </c>
      <c r="AC1934" t="s">
        <v>11658</v>
      </c>
      <c r="AD1934" s="158" t="str">
        <f>IF(AC1934&lt;&gt;"",AC1934,INDEX(RefTables!$L$8:$L$90,MATCH(AB1934,RefTables!$H$8:$H$90,0)))</f>
        <v>Florida</v>
      </c>
      <c r="AE1934" s="169"/>
      <c r="AF1934" s="138"/>
    </row>
    <row r="1935" spans="2:32" x14ac:dyDescent="0.5">
      <c r="B1935" t="s">
        <v>588</v>
      </c>
      <c r="C1935" t="s">
        <v>604</v>
      </c>
      <c r="D1935">
        <v>7873</v>
      </c>
      <c r="E1935" t="s">
        <v>615</v>
      </c>
      <c r="F1935"/>
      <c r="G1935">
        <v>2024</v>
      </c>
      <c r="H1935" t="s">
        <v>153</v>
      </c>
      <c r="I1935">
        <v>4</v>
      </c>
      <c r="J1935" t="s">
        <v>590</v>
      </c>
      <c r="K1935" t="s">
        <v>7935</v>
      </c>
      <c r="L1935">
        <v>27.9072</v>
      </c>
      <c r="M1935">
        <v>-82.423100000000005</v>
      </c>
      <c r="N1935" t="s">
        <v>49487</v>
      </c>
      <c r="O1935" t="s">
        <v>5</v>
      </c>
      <c r="P1935" t="s">
        <v>6</v>
      </c>
      <c r="Q1935"/>
      <c r="R1935"/>
      <c r="S1935" t="s">
        <v>7</v>
      </c>
      <c r="T1935"/>
      <c r="U1935" s="110" t="str">
        <f t="shared" si="60"/>
        <v>7873|CT5A</v>
      </c>
      <c r="V1935" s="186">
        <f>MATCH(U1935,[5]EPA_AMP!$U:$U,0)</f>
        <v>1981</v>
      </c>
      <c r="W1935" s="171"/>
      <c r="X1935" s="171"/>
      <c r="Y1935" s="113"/>
      <c r="Z1935"/>
      <c r="AA1935">
        <f t="shared" si="61"/>
        <v>7873</v>
      </c>
      <c r="AB1935" t="str">
        <f>INDEX(F860_2018_Plant!$M$3:$M$10982,MATCH(AA1935,F860_2018_Plant!$C$3:$C$10982,0))</f>
        <v>TEC</v>
      </c>
      <c r="AC1935" t="s">
        <v>11658</v>
      </c>
      <c r="AD1935" s="158" t="str">
        <f>IF(AC1935&lt;&gt;"",AC1935,INDEX(RefTables!$L$8:$L$90,MATCH(AB1935,RefTables!$H$8:$H$90,0)))</f>
        <v>Florida</v>
      </c>
      <c r="AE1935" s="169"/>
      <c r="AF1935" s="138"/>
    </row>
    <row r="1936" spans="2:32" x14ac:dyDescent="0.5">
      <c r="B1936" t="s">
        <v>588</v>
      </c>
      <c r="C1936" t="s">
        <v>604</v>
      </c>
      <c r="D1936">
        <v>7873</v>
      </c>
      <c r="E1936" t="s">
        <v>616</v>
      </c>
      <c r="F1936"/>
      <c r="G1936">
        <v>2024</v>
      </c>
      <c r="H1936" t="s">
        <v>153</v>
      </c>
      <c r="I1936">
        <v>4</v>
      </c>
      <c r="J1936" t="s">
        <v>590</v>
      </c>
      <c r="K1936" t="s">
        <v>7935</v>
      </c>
      <c r="L1936">
        <v>27.9072</v>
      </c>
      <c r="M1936">
        <v>-82.423100000000005</v>
      </c>
      <c r="N1936" t="s">
        <v>49487</v>
      </c>
      <c r="O1936" t="s">
        <v>5</v>
      </c>
      <c r="P1936" t="s">
        <v>6</v>
      </c>
      <c r="Q1936"/>
      <c r="R1936"/>
      <c r="S1936" t="s">
        <v>7</v>
      </c>
      <c r="T1936"/>
      <c r="U1936" s="110" t="str">
        <f t="shared" si="60"/>
        <v>7873|CT5B</v>
      </c>
      <c r="V1936" s="186">
        <f>MATCH(U1936,[5]EPA_AMP!$U:$U,0)</f>
        <v>1982</v>
      </c>
      <c r="W1936" s="171"/>
      <c r="X1936" s="171"/>
      <c r="Y1936" s="113"/>
      <c r="Z1936"/>
      <c r="AA1936">
        <f t="shared" si="61"/>
        <v>7873</v>
      </c>
      <c r="AB1936" t="str">
        <f>INDEX(F860_2018_Plant!$M$3:$M$10982,MATCH(AA1936,F860_2018_Plant!$C$3:$C$10982,0))</f>
        <v>TEC</v>
      </c>
      <c r="AC1936" t="s">
        <v>11658</v>
      </c>
      <c r="AD1936" s="158" t="str">
        <f>IF(AC1936&lt;&gt;"",AC1936,INDEX(RefTables!$L$8:$L$90,MATCH(AB1936,RefTables!$H$8:$H$90,0)))</f>
        <v>Florida</v>
      </c>
      <c r="AE1936" s="169"/>
      <c r="AF1936" s="138"/>
    </row>
    <row r="1937" spans="2:32" x14ac:dyDescent="0.5">
      <c r="B1937" t="s">
        <v>588</v>
      </c>
      <c r="C1937" t="s">
        <v>604</v>
      </c>
      <c r="D1937">
        <v>7873</v>
      </c>
      <c r="E1937" t="s">
        <v>617</v>
      </c>
      <c r="F1937"/>
      <c r="G1937">
        <v>2024</v>
      </c>
      <c r="H1937" t="s">
        <v>153</v>
      </c>
      <c r="I1937">
        <v>4</v>
      </c>
      <c r="J1937" t="s">
        <v>590</v>
      </c>
      <c r="K1937" t="s">
        <v>7935</v>
      </c>
      <c r="L1937">
        <v>27.9072</v>
      </c>
      <c r="M1937">
        <v>-82.423100000000005</v>
      </c>
      <c r="N1937" t="s">
        <v>49487</v>
      </c>
      <c r="O1937" t="s">
        <v>5</v>
      </c>
      <c r="P1937" t="s">
        <v>6</v>
      </c>
      <c r="Q1937"/>
      <c r="R1937"/>
      <c r="S1937" t="s">
        <v>7</v>
      </c>
      <c r="T1937"/>
      <c r="U1937" s="110" t="str">
        <f t="shared" si="60"/>
        <v>7873|CT6A</v>
      </c>
      <c r="V1937" s="186">
        <f>MATCH(U1937,[5]EPA_AMP!$U:$U,0)</f>
        <v>1983</v>
      </c>
      <c r="W1937" s="171"/>
      <c r="X1937" s="171"/>
      <c r="Y1937" s="113"/>
      <c r="Z1937"/>
      <c r="AA1937">
        <f t="shared" si="61"/>
        <v>7873</v>
      </c>
      <c r="AB1937" t="str">
        <f>INDEX(F860_2018_Plant!$M$3:$M$10982,MATCH(AA1937,F860_2018_Plant!$C$3:$C$10982,0))</f>
        <v>TEC</v>
      </c>
      <c r="AC1937" t="s">
        <v>11658</v>
      </c>
      <c r="AD1937" s="158" t="str">
        <f>IF(AC1937&lt;&gt;"",AC1937,INDEX(RefTables!$L$8:$L$90,MATCH(AB1937,RefTables!$H$8:$H$90,0)))</f>
        <v>Florida</v>
      </c>
      <c r="AE1937" s="169"/>
      <c r="AF1937" s="138"/>
    </row>
    <row r="1938" spans="2:32" x14ac:dyDescent="0.5">
      <c r="B1938" t="s">
        <v>588</v>
      </c>
      <c r="C1938" t="s">
        <v>604</v>
      </c>
      <c r="D1938">
        <v>7873</v>
      </c>
      <c r="E1938" t="s">
        <v>618</v>
      </c>
      <c r="F1938"/>
      <c r="G1938">
        <v>2024</v>
      </c>
      <c r="H1938" t="s">
        <v>153</v>
      </c>
      <c r="I1938">
        <v>4</v>
      </c>
      <c r="J1938" t="s">
        <v>590</v>
      </c>
      <c r="K1938" t="s">
        <v>7935</v>
      </c>
      <c r="L1938">
        <v>27.9072</v>
      </c>
      <c r="M1938">
        <v>-82.423100000000005</v>
      </c>
      <c r="N1938" t="s">
        <v>49487</v>
      </c>
      <c r="O1938" t="s">
        <v>5</v>
      </c>
      <c r="P1938" t="s">
        <v>6</v>
      </c>
      <c r="Q1938"/>
      <c r="R1938"/>
      <c r="S1938" t="s">
        <v>7</v>
      </c>
      <c r="T1938"/>
      <c r="U1938" s="110" t="str">
        <f t="shared" si="60"/>
        <v>7873|CT6B</v>
      </c>
      <c r="V1938" s="186">
        <f>MATCH(U1938,[5]EPA_AMP!$U:$U,0)</f>
        <v>1984</v>
      </c>
      <c r="W1938" s="171"/>
      <c r="X1938" s="171"/>
      <c r="Y1938" s="113"/>
      <c r="Z1938"/>
      <c r="AA1938">
        <f t="shared" si="61"/>
        <v>7873</v>
      </c>
      <c r="AB1938" t="str">
        <f>INDEX(F860_2018_Plant!$M$3:$M$10982,MATCH(AA1938,F860_2018_Plant!$C$3:$C$10982,0))</f>
        <v>TEC</v>
      </c>
      <c r="AC1938" t="s">
        <v>11658</v>
      </c>
      <c r="AD1938" s="158" t="str">
        <f>IF(AC1938&lt;&gt;"",AC1938,INDEX(RefTables!$L$8:$L$90,MATCH(AB1938,RefTables!$H$8:$H$90,0)))</f>
        <v>Florida</v>
      </c>
      <c r="AE1938" s="169"/>
      <c r="AF1938" s="138"/>
    </row>
    <row r="1939" spans="2:32" x14ac:dyDescent="0.5">
      <c r="B1939" t="s">
        <v>1929</v>
      </c>
      <c r="C1939" t="s">
        <v>1951</v>
      </c>
      <c r="D1939">
        <v>7887</v>
      </c>
      <c r="E1939" t="s">
        <v>1952</v>
      </c>
      <c r="F1939"/>
      <c r="G1939">
        <v>2024</v>
      </c>
      <c r="H1939" t="s">
        <v>16364</v>
      </c>
      <c r="I1939">
        <v>7</v>
      </c>
      <c r="J1939"/>
      <c r="K1939" t="s">
        <v>18287</v>
      </c>
      <c r="L1939">
        <v>40.910800000000002</v>
      </c>
      <c r="M1939">
        <v>-96.614699999999999</v>
      </c>
      <c r="N1939" t="s">
        <v>49617</v>
      </c>
      <c r="O1939" t="s">
        <v>29</v>
      </c>
      <c r="P1939" t="s">
        <v>6</v>
      </c>
      <c r="Q1939" t="s">
        <v>33</v>
      </c>
      <c r="R1939"/>
      <c r="S1939" t="s">
        <v>49417</v>
      </c>
      <c r="T1939"/>
      <c r="U1939" s="110" t="str">
        <f t="shared" si="60"/>
        <v>7887|SVGS2</v>
      </c>
      <c r="V1939" s="186">
        <f>MATCH(U1939,[5]EPA_AMP!$U:$U,0)</f>
        <v>1985</v>
      </c>
      <c r="W1939" s="171"/>
      <c r="X1939" s="171"/>
      <c r="Y1939" s="113"/>
      <c r="Z1939"/>
      <c r="AA1939">
        <f t="shared" si="61"/>
        <v>7887</v>
      </c>
      <c r="AB1939" t="str">
        <f>INDEX(F860_2018_Plant!$M$3:$M$10982,MATCH(AA1939,F860_2018_Plant!$C$3:$C$10982,0))</f>
        <v>SWPP</v>
      </c>
      <c r="AC1939" t="s">
        <v>11658</v>
      </c>
      <c r="AD1939" s="158" t="str">
        <f>IF(AC1939&lt;&gt;"",AC1939,INDEX(RefTables!$L$8:$L$90,MATCH(AB1939,RefTables!$H$8:$H$90,0)))</f>
        <v>Central</v>
      </c>
      <c r="AE1939" s="169"/>
      <c r="AF1939" s="138"/>
    </row>
    <row r="1940" spans="2:32" x14ac:dyDescent="0.5">
      <c r="B1940" t="s">
        <v>1929</v>
      </c>
      <c r="C1940" t="s">
        <v>1951</v>
      </c>
      <c r="D1940">
        <v>7887</v>
      </c>
      <c r="E1940" t="s">
        <v>1953</v>
      </c>
      <c r="F1940"/>
      <c r="G1940">
        <v>2024</v>
      </c>
      <c r="H1940" t="s">
        <v>16364</v>
      </c>
      <c r="I1940">
        <v>7</v>
      </c>
      <c r="J1940"/>
      <c r="K1940" t="s">
        <v>18287</v>
      </c>
      <c r="L1940">
        <v>40.910800000000002</v>
      </c>
      <c r="M1940">
        <v>-96.614699999999999</v>
      </c>
      <c r="N1940" t="s">
        <v>49617</v>
      </c>
      <c r="O1940" t="s">
        <v>29</v>
      </c>
      <c r="P1940" t="s">
        <v>6</v>
      </c>
      <c r="Q1940" t="s">
        <v>33</v>
      </c>
      <c r="R1940"/>
      <c r="S1940" t="s">
        <v>49417</v>
      </c>
      <c r="T1940"/>
      <c r="U1940" s="110" t="str">
        <f t="shared" si="60"/>
        <v>7887|SVGS3</v>
      </c>
      <c r="V1940" s="186">
        <f>MATCH(U1940,[5]EPA_AMP!$U:$U,0)</f>
        <v>1986</v>
      </c>
      <c r="W1940" s="171"/>
      <c r="X1940" s="171"/>
      <c r="Y1940" s="113"/>
      <c r="Z1940"/>
      <c r="AA1940">
        <f t="shared" si="61"/>
        <v>7887</v>
      </c>
      <c r="AB1940" t="str">
        <f>INDEX(F860_2018_Plant!$M$3:$M$10982,MATCH(AA1940,F860_2018_Plant!$C$3:$C$10982,0))</f>
        <v>SWPP</v>
      </c>
      <c r="AC1940" t="s">
        <v>11658</v>
      </c>
      <c r="AD1940" s="158" t="str">
        <f>IF(AC1940&lt;&gt;"",AC1940,INDEX(RefTables!$L$8:$L$90,MATCH(AB1940,RefTables!$H$8:$H$90,0)))</f>
        <v>Central</v>
      </c>
      <c r="AE1940" s="169"/>
      <c r="AF1940" s="138"/>
    </row>
    <row r="1941" spans="2:32" x14ac:dyDescent="0.5">
      <c r="B1941" t="s">
        <v>1929</v>
      </c>
      <c r="C1941" t="s">
        <v>1951</v>
      </c>
      <c r="D1941">
        <v>7887</v>
      </c>
      <c r="E1941" t="s">
        <v>1954</v>
      </c>
      <c r="F1941"/>
      <c r="G1941">
        <v>2024</v>
      </c>
      <c r="H1941" t="s">
        <v>16364</v>
      </c>
      <c r="I1941">
        <v>7</v>
      </c>
      <c r="J1941"/>
      <c r="K1941" t="s">
        <v>18287</v>
      </c>
      <c r="L1941">
        <v>40.910800000000002</v>
      </c>
      <c r="M1941">
        <v>-96.614699999999999</v>
      </c>
      <c r="N1941" t="s">
        <v>49617</v>
      </c>
      <c r="O1941" t="s">
        <v>5</v>
      </c>
      <c r="P1941" t="s">
        <v>6</v>
      </c>
      <c r="Q1941" t="s">
        <v>33</v>
      </c>
      <c r="R1941"/>
      <c r="S1941" t="s">
        <v>49417</v>
      </c>
      <c r="T1941"/>
      <c r="U1941" s="110" t="str">
        <f t="shared" si="60"/>
        <v>7887|SVGS4</v>
      </c>
      <c r="V1941" s="186">
        <f>MATCH(U1941,[5]EPA_AMP!$U:$U,0)</f>
        <v>1987</v>
      </c>
      <c r="W1941" s="171"/>
      <c r="X1941" s="171"/>
      <c r="Y1941" s="113"/>
      <c r="Z1941"/>
      <c r="AA1941">
        <f t="shared" si="61"/>
        <v>7887</v>
      </c>
      <c r="AB1941" t="str">
        <f>INDEX(F860_2018_Plant!$M$3:$M$10982,MATCH(AA1941,F860_2018_Plant!$C$3:$C$10982,0))</f>
        <v>SWPP</v>
      </c>
      <c r="AC1941" t="s">
        <v>11658</v>
      </c>
      <c r="AD1941" s="158" t="str">
        <f>IF(AC1941&lt;&gt;"",AC1941,INDEX(RefTables!$L$8:$L$90,MATCH(AB1941,RefTables!$H$8:$H$90,0)))</f>
        <v>Central</v>
      </c>
      <c r="AE1941" s="169"/>
      <c r="AF1941" s="138"/>
    </row>
    <row r="1942" spans="2:32" x14ac:dyDescent="0.5">
      <c r="B1942" t="s">
        <v>1</v>
      </c>
      <c r="C1942" t="s">
        <v>62</v>
      </c>
      <c r="D1942">
        <v>7897</v>
      </c>
      <c r="E1942" t="s">
        <v>57</v>
      </c>
      <c r="F1942"/>
      <c r="G1942">
        <v>2024</v>
      </c>
      <c r="H1942" t="s">
        <v>17903</v>
      </c>
      <c r="I1942">
        <v>4</v>
      </c>
      <c r="J1942"/>
      <c r="K1942" t="s">
        <v>17982</v>
      </c>
      <c r="L1942">
        <v>32.381399999999999</v>
      </c>
      <c r="M1942">
        <v>-86.573599999999999</v>
      </c>
      <c r="N1942" t="s">
        <v>49884</v>
      </c>
      <c r="O1942" t="s">
        <v>29</v>
      </c>
      <c r="P1942" t="s">
        <v>6</v>
      </c>
      <c r="Q1942"/>
      <c r="R1942"/>
      <c r="S1942" t="s">
        <v>49410</v>
      </c>
      <c r="T1942"/>
      <c r="U1942" s="110" t="str">
        <f t="shared" si="60"/>
        <v>7897|1A</v>
      </c>
      <c r="V1942" s="186">
        <f>MATCH(U1942,[5]EPA_AMP!$U:$U,0)</f>
        <v>1988</v>
      </c>
      <c r="W1942" s="171"/>
      <c r="X1942" s="171"/>
      <c r="Y1942" s="113"/>
      <c r="Z1942"/>
      <c r="AA1942">
        <f t="shared" si="61"/>
        <v>7897</v>
      </c>
      <c r="AB1942" t="str">
        <f>INDEX(F860_2018_Plant!$M$3:$M$10982,MATCH(AA1942,F860_2018_Plant!$C$3:$C$10982,0))</f>
        <v>SOCO</v>
      </c>
      <c r="AC1942" t="s">
        <v>11658</v>
      </c>
      <c r="AD1942" s="158" t="str">
        <f>IF(AC1942&lt;&gt;"",AC1942,INDEX(RefTables!$L$8:$L$90,MATCH(AB1942,RefTables!$H$8:$H$90,0)))</f>
        <v>Southeast</v>
      </c>
      <c r="AE1942" s="169"/>
      <c r="AF1942" s="138"/>
    </row>
    <row r="1943" spans="2:32" x14ac:dyDescent="0.5">
      <c r="B1943" t="s">
        <v>1</v>
      </c>
      <c r="C1943" t="s">
        <v>62</v>
      </c>
      <c r="D1943">
        <v>7897</v>
      </c>
      <c r="E1943" t="s">
        <v>59</v>
      </c>
      <c r="F1943"/>
      <c r="G1943">
        <v>2024</v>
      </c>
      <c r="H1943" t="s">
        <v>17903</v>
      </c>
      <c r="I1943">
        <v>4</v>
      </c>
      <c r="J1943"/>
      <c r="K1943" t="s">
        <v>17982</v>
      </c>
      <c r="L1943">
        <v>32.381399999999999</v>
      </c>
      <c r="M1943">
        <v>-86.573599999999999</v>
      </c>
      <c r="N1943" t="s">
        <v>49884</v>
      </c>
      <c r="O1943" t="s">
        <v>29</v>
      </c>
      <c r="P1943" t="s">
        <v>6</v>
      </c>
      <c r="Q1943"/>
      <c r="R1943"/>
      <c r="S1943" t="s">
        <v>49410</v>
      </c>
      <c r="T1943"/>
      <c r="U1943" s="110" t="str">
        <f t="shared" si="60"/>
        <v>7897|1B</v>
      </c>
      <c r="V1943" s="186">
        <f>MATCH(U1943,[5]EPA_AMP!$U:$U,0)</f>
        <v>1989</v>
      </c>
      <c r="W1943" s="171"/>
      <c r="X1943" s="171"/>
      <c r="Y1943" s="113"/>
      <c r="Z1943"/>
      <c r="AA1943">
        <f t="shared" si="61"/>
        <v>7897</v>
      </c>
      <c r="AB1943" t="str">
        <f>INDEX(F860_2018_Plant!$M$3:$M$10982,MATCH(AA1943,F860_2018_Plant!$C$3:$C$10982,0))</f>
        <v>SOCO</v>
      </c>
      <c r="AC1943" t="s">
        <v>11658</v>
      </c>
      <c r="AD1943" s="158" t="str">
        <f>IF(AC1943&lt;&gt;"",AC1943,INDEX(RefTables!$L$8:$L$90,MATCH(AB1943,RefTables!$H$8:$H$90,0)))</f>
        <v>Southeast</v>
      </c>
      <c r="AE1943" s="169"/>
      <c r="AF1943" s="138"/>
    </row>
    <row r="1944" spans="2:32" x14ac:dyDescent="0.5">
      <c r="B1944" t="s">
        <v>1</v>
      </c>
      <c r="C1944" t="s">
        <v>62</v>
      </c>
      <c r="D1944">
        <v>7897</v>
      </c>
      <c r="E1944" t="s">
        <v>60</v>
      </c>
      <c r="F1944"/>
      <c r="G1944">
        <v>2024</v>
      </c>
      <c r="H1944" t="s">
        <v>17903</v>
      </c>
      <c r="I1944">
        <v>4</v>
      </c>
      <c r="J1944"/>
      <c r="K1944" t="s">
        <v>17982</v>
      </c>
      <c r="L1944">
        <v>32.381399999999999</v>
      </c>
      <c r="M1944">
        <v>-86.573599999999999</v>
      </c>
      <c r="N1944" t="s">
        <v>49884</v>
      </c>
      <c r="O1944" t="s">
        <v>29</v>
      </c>
      <c r="P1944" t="s">
        <v>6</v>
      </c>
      <c r="Q1944"/>
      <c r="R1944"/>
      <c r="S1944" t="s">
        <v>49410</v>
      </c>
      <c r="T1944"/>
      <c r="U1944" s="110" t="str">
        <f t="shared" si="60"/>
        <v>7897|2A</v>
      </c>
      <c r="V1944" s="186">
        <f>MATCH(U1944,[5]EPA_AMP!$U:$U,0)</f>
        <v>1990</v>
      </c>
      <c r="W1944" s="171"/>
      <c r="X1944" s="171"/>
      <c r="Y1944" s="113"/>
      <c r="Z1944"/>
      <c r="AA1944">
        <f t="shared" si="61"/>
        <v>7897</v>
      </c>
      <c r="AB1944" t="str">
        <f>INDEX(F860_2018_Plant!$M$3:$M$10982,MATCH(AA1944,F860_2018_Plant!$C$3:$C$10982,0))</f>
        <v>SOCO</v>
      </c>
      <c r="AC1944" t="s">
        <v>11658</v>
      </c>
      <c r="AD1944" s="158" t="str">
        <f>IF(AC1944&lt;&gt;"",AC1944,INDEX(RefTables!$L$8:$L$90,MATCH(AB1944,RefTables!$H$8:$H$90,0)))</f>
        <v>Southeast</v>
      </c>
      <c r="AE1944" s="169"/>
      <c r="AF1944" s="138"/>
    </row>
    <row r="1945" spans="2:32" x14ac:dyDescent="0.5">
      <c r="B1945" t="s">
        <v>1</v>
      </c>
      <c r="C1945" t="s">
        <v>62</v>
      </c>
      <c r="D1945">
        <v>7897</v>
      </c>
      <c r="E1945" t="s">
        <v>61</v>
      </c>
      <c r="F1945"/>
      <c r="G1945">
        <v>2024</v>
      </c>
      <c r="H1945" t="s">
        <v>17903</v>
      </c>
      <c r="I1945">
        <v>4</v>
      </c>
      <c r="J1945"/>
      <c r="K1945" t="s">
        <v>17982</v>
      </c>
      <c r="L1945">
        <v>32.381399999999999</v>
      </c>
      <c r="M1945">
        <v>-86.573599999999999</v>
      </c>
      <c r="N1945" t="s">
        <v>49884</v>
      </c>
      <c r="O1945" t="s">
        <v>29</v>
      </c>
      <c r="P1945" t="s">
        <v>6</v>
      </c>
      <c r="Q1945"/>
      <c r="R1945"/>
      <c r="S1945" t="s">
        <v>49410</v>
      </c>
      <c r="T1945"/>
      <c r="U1945" s="110" t="str">
        <f t="shared" si="60"/>
        <v>7897|2B</v>
      </c>
      <c r="V1945" s="186">
        <f>MATCH(U1945,[5]EPA_AMP!$U:$U,0)</f>
        <v>1991</v>
      </c>
      <c r="W1945" s="171"/>
      <c r="X1945" s="171"/>
      <c r="Y1945" s="113"/>
      <c r="Z1945"/>
      <c r="AA1945">
        <f t="shared" si="61"/>
        <v>7897</v>
      </c>
      <c r="AB1945" t="str">
        <f>INDEX(F860_2018_Plant!$M$3:$M$10982,MATCH(AA1945,F860_2018_Plant!$C$3:$C$10982,0))</f>
        <v>SOCO</v>
      </c>
      <c r="AC1945" t="s">
        <v>11658</v>
      </c>
      <c r="AD1945" s="158" t="str">
        <f>IF(AC1945&lt;&gt;"",AC1945,INDEX(RefTables!$L$8:$L$90,MATCH(AB1945,RefTables!$H$8:$H$90,0)))</f>
        <v>Southeast</v>
      </c>
      <c r="AE1945" s="169"/>
      <c r="AF1945" s="138"/>
    </row>
    <row r="1946" spans="2:32" x14ac:dyDescent="0.5">
      <c r="B1946" t="s">
        <v>2760</v>
      </c>
      <c r="C1946" t="s">
        <v>2993</v>
      </c>
      <c r="D1946">
        <v>7900</v>
      </c>
      <c r="E1946" t="s">
        <v>2994</v>
      </c>
      <c r="F1946"/>
      <c r="G1946">
        <v>2024</v>
      </c>
      <c r="H1946" t="s">
        <v>17482</v>
      </c>
      <c r="I1946">
        <v>6</v>
      </c>
      <c r="J1946" t="s">
        <v>49242</v>
      </c>
      <c r="K1946" t="s">
        <v>18432</v>
      </c>
      <c r="L1946">
        <v>30.209099999999999</v>
      </c>
      <c r="M1946">
        <v>-97.613900000000001</v>
      </c>
      <c r="N1946" t="s">
        <v>49724</v>
      </c>
      <c r="O1946" t="s">
        <v>5</v>
      </c>
      <c r="P1946" t="s">
        <v>6</v>
      </c>
      <c r="Q1946"/>
      <c r="R1946"/>
      <c r="S1946" t="s">
        <v>49417</v>
      </c>
      <c r="T1946"/>
      <c r="U1946" s="110" t="str">
        <f t="shared" si="60"/>
        <v>7900|SH1</v>
      </c>
      <c r="V1946" s="186">
        <f>MATCH(U1946,[5]EPA_AMP!$U:$U,0)</f>
        <v>1992</v>
      </c>
      <c r="W1946" s="171"/>
      <c r="X1946" s="171"/>
      <c r="Y1946" s="113"/>
      <c r="Z1946"/>
      <c r="AA1946">
        <f t="shared" si="61"/>
        <v>7900</v>
      </c>
      <c r="AB1946" t="str">
        <f>INDEX(F860_2018_Plant!$M$3:$M$10982,MATCH(AA1946,F860_2018_Plant!$C$3:$C$10982,0))</f>
        <v>ERCO</v>
      </c>
      <c r="AC1946" t="s">
        <v>11658</v>
      </c>
      <c r="AD1946" s="158" t="str">
        <f>IF(AC1946&lt;&gt;"",AC1946,INDEX(RefTables!$L$8:$L$90,MATCH(AB1946,RefTables!$H$8:$H$90,0)))</f>
        <v>Texas</v>
      </c>
      <c r="AE1946" s="169"/>
      <c r="AF1946" s="138"/>
    </row>
    <row r="1947" spans="2:32" x14ac:dyDescent="0.5">
      <c r="B1947" t="s">
        <v>2760</v>
      </c>
      <c r="C1947" t="s">
        <v>2993</v>
      </c>
      <c r="D1947">
        <v>7900</v>
      </c>
      <c r="E1947" t="s">
        <v>2995</v>
      </c>
      <c r="F1947"/>
      <c r="G1947">
        <v>2024</v>
      </c>
      <c r="H1947" t="s">
        <v>17482</v>
      </c>
      <c r="I1947">
        <v>6</v>
      </c>
      <c r="J1947" t="s">
        <v>49242</v>
      </c>
      <c r="K1947" t="s">
        <v>18432</v>
      </c>
      <c r="L1947">
        <v>30.209099999999999</v>
      </c>
      <c r="M1947">
        <v>-97.613900000000001</v>
      </c>
      <c r="N1947" t="s">
        <v>49724</v>
      </c>
      <c r="O1947" t="s">
        <v>5</v>
      </c>
      <c r="P1947" t="s">
        <v>6</v>
      </c>
      <c r="Q1947"/>
      <c r="R1947"/>
      <c r="S1947" t="s">
        <v>49417</v>
      </c>
      <c r="T1947"/>
      <c r="U1947" s="110" t="str">
        <f t="shared" si="60"/>
        <v>7900|SH2</v>
      </c>
      <c r="V1947" s="186">
        <f>MATCH(U1947,[5]EPA_AMP!$U:$U,0)</f>
        <v>1993</v>
      </c>
      <c r="W1947" s="171"/>
      <c r="X1947" s="171"/>
      <c r="Y1947" s="113"/>
      <c r="Z1947"/>
      <c r="AA1947">
        <f t="shared" si="61"/>
        <v>7900</v>
      </c>
      <c r="AB1947" t="str">
        <f>INDEX(F860_2018_Plant!$M$3:$M$10982,MATCH(AA1947,F860_2018_Plant!$C$3:$C$10982,0))</f>
        <v>ERCO</v>
      </c>
      <c r="AC1947" t="s">
        <v>11658</v>
      </c>
      <c r="AD1947" s="158" t="str">
        <f>IF(AC1947&lt;&gt;"",AC1947,INDEX(RefTables!$L$8:$L$90,MATCH(AB1947,RefTables!$H$8:$H$90,0)))</f>
        <v>Texas</v>
      </c>
      <c r="AE1947" s="169"/>
      <c r="AF1947" s="138"/>
    </row>
    <row r="1948" spans="2:32" x14ac:dyDescent="0.5">
      <c r="B1948" t="s">
        <v>2760</v>
      </c>
      <c r="C1948" t="s">
        <v>2993</v>
      </c>
      <c r="D1948">
        <v>7900</v>
      </c>
      <c r="E1948" t="s">
        <v>2996</v>
      </c>
      <c r="F1948"/>
      <c r="G1948">
        <v>2024</v>
      </c>
      <c r="H1948" t="s">
        <v>17482</v>
      </c>
      <c r="I1948">
        <v>6</v>
      </c>
      <c r="J1948" t="s">
        <v>49242</v>
      </c>
      <c r="K1948" t="s">
        <v>18432</v>
      </c>
      <c r="L1948">
        <v>30.209099999999999</v>
      </c>
      <c r="M1948">
        <v>-97.613900000000001</v>
      </c>
      <c r="N1948" t="s">
        <v>49724</v>
      </c>
      <c r="O1948" t="s">
        <v>5</v>
      </c>
      <c r="P1948" t="s">
        <v>6</v>
      </c>
      <c r="Q1948"/>
      <c r="R1948"/>
      <c r="S1948" t="s">
        <v>49417</v>
      </c>
      <c r="T1948"/>
      <c r="U1948" s="110" t="str">
        <f t="shared" si="60"/>
        <v>7900|SH3</v>
      </c>
      <c r="V1948" s="186">
        <f>MATCH(U1948,[5]EPA_AMP!$U:$U,0)</f>
        <v>1994</v>
      </c>
      <c r="W1948" s="171"/>
      <c r="X1948" s="171"/>
      <c r="Y1948" s="113"/>
      <c r="Z1948"/>
      <c r="AA1948">
        <f t="shared" si="61"/>
        <v>7900</v>
      </c>
      <c r="AB1948" t="str">
        <f>INDEX(F860_2018_Plant!$M$3:$M$10982,MATCH(AA1948,F860_2018_Plant!$C$3:$C$10982,0))</f>
        <v>ERCO</v>
      </c>
      <c r="AC1948" t="s">
        <v>11658</v>
      </c>
      <c r="AD1948" s="158" t="str">
        <f>IF(AC1948&lt;&gt;"",AC1948,INDEX(RefTables!$L$8:$L$90,MATCH(AB1948,RefTables!$H$8:$H$90,0)))</f>
        <v>Texas</v>
      </c>
      <c r="AE1948" s="169"/>
      <c r="AF1948" s="138"/>
    </row>
    <row r="1949" spans="2:32" x14ac:dyDescent="0.5">
      <c r="B1949" t="s">
        <v>2760</v>
      </c>
      <c r="C1949" t="s">
        <v>2993</v>
      </c>
      <c r="D1949">
        <v>7900</v>
      </c>
      <c r="E1949" t="s">
        <v>2997</v>
      </c>
      <c r="F1949"/>
      <c r="G1949">
        <v>2024</v>
      </c>
      <c r="H1949" t="s">
        <v>17482</v>
      </c>
      <c r="I1949">
        <v>6</v>
      </c>
      <c r="J1949" t="s">
        <v>49242</v>
      </c>
      <c r="K1949" t="s">
        <v>18432</v>
      </c>
      <c r="L1949">
        <v>30.209099999999999</v>
      </c>
      <c r="M1949">
        <v>-97.613900000000001</v>
      </c>
      <c r="N1949" t="s">
        <v>49724</v>
      </c>
      <c r="O1949" t="s">
        <v>5</v>
      </c>
      <c r="P1949" t="s">
        <v>6</v>
      </c>
      <c r="Q1949"/>
      <c r="R1949"/>
      <c r="S1949" t="s">
        <v>49417</v>
      </c>
      <c r="T1949"/>
      <c r="U1949" s="110" t="str">
        <f t="shared" si="60"/>
        <v>7900|SH4</v>
      </c>
      <c r="V1949" s="186">
        <f>MATCH(U1949,[5]EPA_AMP!$U:$U,0)</f>
        <v>1995</v>
      </c>
      <c r="W1949" s="171"/>
      <c r="X1949" s="171"/>
      <c r="Y1949" s="113"/>
      <c r="Z1949"/>
      <c r="AA1949">
        <f t="shared" si="61"/>
        <v>7900</v>
      </c>
      <c r="AB1949" t="str">
        <f>INDEX(F860_2018_Plant!$M$3:$M$10982,MATCH(AA1949,F860_2018_Plant!$C$3:$C$10982,0))</f>
        <v>ERCO</v>
      </c>
      <c r="AC1949" t="s">
        <v>11658</v>
      </c>
      <c r="AD1949" s="158" t="str">
        <f>IF(AC1949&lt;&gt;"",AC1949,INDEX(RefTables!$L$8:$L$90,MATCH(AB1949,RefTables!$H$8:$H$90,0)))</f>
        <v>Texas</v>
      </c>
      <c r="AE1949" s="169"/>
      <c r="AF1949" s="138"/>
    </row>
    <row r="1950" spans="2:32" x14ac:dyDescent="0.5">
      <c r="B1950" t="s">
        <v>2760</v>
      </c>
      <c r="C1950" t="s">
        <v>2993</v>
      </c>
      <c r="D1950">
        <v>7900</v>
      </c>
      <c r="E1950" t="s">
        <v>2998</v>
      </c>
      <c r="F1950"/>
      <c r="G1950">
        <v>2024</v>
      </c>
      <c r="H1950" t="s">
        <v>17482</v>
      </c>
      <c r="I1950">
        <v>6</v>
      </c>
      <c r="J1950" t="s">
        <v>49242</v>
      </c>
      <c r="K1950" t="s">
        <v>18432</v>
      </c>
      <c r="L1950">
        <v>30.209099999999999</v>
      </c>
      <c r="M1950">
        <v>-97.613900000000001</v>
      </c>
      <c r="N1950" t="s">
        <v>49724</v>
      </c>
      <c r="O1950" t="s">
        <v>29</v>
      </c>
      <c r="P1950" t="s">
        <v>6</v>
      </c>
      <c r="Q1950"/>
      <c r="R1950"/>
      <c r="S1950" t="s">
        <v>49410</v>
      </c>
      <c r="T1950"/>
      <c r="U1950" s="110" t="str">
        <f t="shared" si="60"/>
        <v>7900|SH5</v>
      </c>
      <c r="V1950" s="186">
        <f>MATCH(U1950,[5]EPA_AMP!$U:$U,0)</f>
        <v>1996</v>
      </c>
      <c r="W1950" s="171"/>
      <c r="X1950" s="171"/>
      <c r="Y1950" s="113"/>
      <c r="Z1950"/>
      <c r="AA1950">
        <f t="shared" si="61"/>
        <v>7900</v>
      </c>
      <c r="AB1950" t="str">
        <f>INDEX(F860_2018_Plant!$M$3:$M$10982,MATCH(AA1950,F860_2018_Plant!$C$3:$C$10982,0))</f>
        <v>ERCO</v>
      </c>
      <c r="AC1950" t="s">
        <v>11658</v>
      </c>
      <c r="AD1950" s="158" t="str">
        <f>IF(AC1950&lt;&gt;"",AC1950,INDEX(RefTables!$L$8:$L$90,MATCH(AB1950,RefTables!$H$8:$H$90,0)))</f>
        <v>Texas</v>
      </c>
      <c r="AE1950" s="169"/>
      <c r="AF1950" s="138"/>
    </row>
    <row r="1951" spans="2:32" x14ac:dyDescent="0.5">
      <c r="B1951" t="s">
        <v>2760</v>
      </c>
      <c r="C1951" t="s">
        <v>2993</v>
      </c>
      <c r="D1951">
        <v>7900</v>
      </c>
      <c r="E1951" t="s">
        <v>2999</v>
      </c>
      <c r="F1951"/>
      <c r="G1951">
        <v>2024</v>
      </c>
      <c r="H1951" t="s">
        <v>17482</v>
      </c>
      <c r="I1951">
        <v>6</v>
      </c>
      <c r="J1951" t="s">
        <v>49242</v>
      </c>
      <c r="K1951" t="s">
        <v>18432</v>
      </c>
      <c r="L1951">
        <v>30.209099999999999</v>
      </c>
      <c r="M1951">
        <v>-97.613900000000001</v>
      </c>
      <c r="N1951" t="s">
        <v>49724</v>
      </c>
      <c r="O1951" t="s">
        <v>5</v>
      </c>
      <c r="P1951" t="s">
        <v>6</v>
      </c>
      <c r="Q1951"/>
      <c r="R1951"/>
      <c r="S1951" t="s">
        <v>49417</v>
      </c>
      <c r="T1951"/>
      <c r="U1951" s="110" t="str">
        <f t="shared" si="60"/>
        <v>7900|SH6</v>
      </c>
      <c r="V1951" s="186">
        <f>MATCH(U1951,[5]EPA_AMP!$U:$U,0)</f>
        <v>1997</v>
      </c>
      <c r="W1951" s="171"/>
      <c r="X1951" s="171"/>
      <c r="Y1951" s="113"/>
      <c r="Z1951"/>
      <c r="AA1951">
        <f t="shared" si="61"/>
        <v>7900</v>
      </c>
      <c r="AB1951" t="str">
        <f>INDEX(F860_2018_Plant!$M$3:$M$10982,MATCH(AA1951,F860_2018_Plant!$C$3:$C$10982,0))</f>
        <v>ERCO</v>
      </c>
      <c r="AC1951" t="s">
        <v>11658</v>
      </c>
      <c r="AD1951" s="158" t="str">
        <f>IF(AC1951&lt;&gt;"",AC1951,INDEX(RefTables!$L$8:$L$90,MATCH(AB1951,RefTables!$H$8:$H$90,0)))</f>
        <v>Texas</v>
      </c>
      <c r="AE1951" s="169"/>
      <c r="AF1951" s="138"/>
    </row>
    <row r="1952" spans="2:32" x14ac:dyDescent="0.5">
      <c r="B1952" t="s">
        <v>2760</v>
      </c>
      <c r="C1952" t="s">
        <v>2993</v>
      </c>
      <c r="D1952">
        <v>7900</v>
      </c>
      <c r="E1952" t="s">
        <v>3000</v>
      </c>
      <c r="F1952"/>
      <c r="G1952">
        <v>2024</v>
      </c>
      <c r="H1952" t="s">
        <v>17482</v>
      </c>
      <c r="I1952">
        <v>6</v>
      </c>
      <c r="J1952" t="s">
        <v>49242</v>
      </c>
      <c r="K1952" t="s">
        <v>18432</v>
      </c>
      <c r="L1952">
        <v>30.209099999999999</v>
      </c>
      <c r="M1952">
        <v>-97.613900000000001</v>
      </c>
      <c r="N1952" t="s">
        <v>49724</v>
      </c>
      <c r="O1952" t="s">
        <v>5</v>
      </c>
      <c r="P1952" t="s">
        <v>6</v>
      </c>
      <c r="Q1952"/>
      <c r="R1952"/>
      <c r="S1952" t="s">
        <v>49417</v>
      </c>
      <c r="T1952"/>
      <c r="U1952" s="110" t="str">
        <f t="shared" si="60"/>
        <v>7900|SH7</v>
      </c>
      <c r="V1952" s="186">
        <f>MATCH(U1952,[5]EPA_AMP!$U:$U,0)</f>
        <v>1998</v>
      </c>
      <c r="W1952" s="171"/>
      <c r="X1952" s="171"/>
      <c r="Y1952" s="113"/>
      <c r="Z1952"/>
      <c r="AA1952">
        <f t="shared" si="61"/>
        <v>7900</v>
      </c>
      <c r="AB1952" t="str">
        <f>INDEX(F860_2018_Plant!$M$3:$M$10982,MATCH(AA1952,F860_2018_Plant!$C$3:$C$10982,0))</f>
        <v>ERCO</v>
      </c>
      <c r="AC1952" t="s">
        <v>11658</v>
      </c>
      <c r="AD1952" s="158" t="str">
        <f>IF(AC1952&lt;&gt;"",AC1952,INDEX(RefTables!$L$8:$L$90,MATCH(AB1952,RefTables!$H$8:$H$90,0)))</f>
        <v>Texas</v>
      </c>
      <c r="AE1952" s="169"/>
      <c r="AF1952" s="138"/>
    </row>
    <row r="1953" spans="2:32" x14ac:dyDescent="0.5">
      <c r="B1953" t="s">
        <v>2760</v>
      </c>
      <c r="C1953" t="s">
        <v>2855</v>
      </c>
      <c r="D1953">
        <v>7902</v>
      </c>
      <c r="E1953">
        <v>1</v>
      </c>
      <c r="F1953"/>
      <c r="G1953">
        <v>2024</v>
      </c>
      <c r="H1953" t="s">
        <v>47747</v>
      </c>
      <c r="I1953">
        <v>6</v>
      </c>
      <c r="J1953"/>
      <c r="K1953" t="s">
        <v>18258</v>
      </c>
      <c r="L1953">
        <v>32.460700000000003</v>
      </c>
      <c r="M1953">
        <v>-94.485200000000006</v>
      </c>
      <c r="N1953" t="s">
        <v>49885</v>
      </c>
      <c r="O1953" t="s">
        <v>11</v>
      </c>
      <c r="P1953" t="s">
        <v>12</v>
      </c>
      <c r="Q1953"/>
      <c r="R1953" t="s">
        <v>27</v>
      </c>
      <c r="S1953" t="s">
        <v>49886</v>
      </c>
      <c r="T1953" t="s">
        <v>49435</v>
      </c>
      <c r="U1953" s="110" t="str">
        <f t="shared" si="60"/>
        <v>7902|1</v>
      </c>
      <c r="V1953" s="186">
        <f>MATCH(U1953,[5]EPA_AMP!$U:$U,0)</f>
        <v>1999</v>
      </c>
      <c r="W1953" s="171"/>
      <c r="X1953" s="171"/>
      <c r="Y1953" s="113"/>
      <c r="Z1953"/>
      <c r="AA1953">
        <f t="shared" si="61"/>
        <v>7902</v>
      </c>
      <c r="AB1953" t="str">
        <f>INDEX(F860_2018_Plant!$M$3:$M$10982,MATCH(AA1953,F860_2018_Plant!$C$3:$C$10982,0))</f>
        <v>SWPP</v>
      </c>
      <c r="AC1953" t="s">
        <v>11658</v>
      </c>
      <c r="AD1953" s="158" t="str">
        <f>IF(AC1953&lt;&gt;"",AC1953,INDEX(RefTables!$L$8:$L$90,MATCH(AB1953,RefTables!$H$8:$H$90,0)))</f>
        <v>Central</v>
      </c>
      <c r="AE1953" s="169"/>
      <c r="AF1953" s="138"/>
    </row>
    <row r="1954" spans="2:32" x14ac:dyDescent="0.5">
      <c r="B1954" t="s">
        <v>1699</v>
      </c>
      <c r="C1954" t="s">
        <v>1735</v>
      </c>
      <c r="D1954">
        <v>7903</v>
      </c>
      <c r="E1954" t="s">
        <v>1736</v>
      </c>
      <c r="F1954"/>
      <c r="G1954">
        <v>2024</v>
      </c>
      <c r="H1954" t="s">
        <v>17540</v>
      </c>
      <c r="I1954">
        <v>7</v>
      </c>
      <c r="J1954" t="s">
        <v>134</v>
      </c>
      <c r="K1954" t="s">
        <v>71</v>
      </c>
      <c r="L1954">
        <v>37.247900000000001</v>
      </c>
      <c r="M1954">
        <v>-93.170900000000003</v>
      </c>
      <c r="N1954" t="s">
        <v>49611</v>
      </c>
      <c r="O1954" t="s">
        <v>5</v>
      </c>
      <c r="P1954" t="s">
        <v>6</v>
      </c>
      <c r="Q1954"/>
      <c r="R1954"/>
      <c r="S1954" t="s">
        <v>7</v>
      </c>
      <c r="T1954"/>
      <c r="U1954" s="110" t="str">
        <f t="shared" si="60"/>
        <v>7903|MGS1A</v>
      </c>
      <c r="V1954" s="186">
        <f>MATCH(U1954,[5]EPA_AMP!$U:$U,0)</f>
        <v>2000</v>
      </c>
      <c r="W1954" s="171"/>
      <c r="X1954" s="171"/>
      <c r="Y1954" s="113"/>
      <c r="Z1954"/>
      <c r="AA1954">
        <f t="shared" si="61"/>
        <v>7903</v>
      </c>
      <c r="AB1954" t="str">
        <f>INDEX(F860_2018_Plant!$M$3:$M$10982,MATCH(AA1954,F860_2018_Plant!$C$3:$C$10982,0))</f>
        <v>SWPP</v>
      </c>
      <c r="AC1954" t="s">
        <v>11658</v>
      </c>
      <c r="AD1954" s="158" t="str">
        <f>IF(AC1954&lt;&gt;"",AC1954,INDEX(RefTables!$L$8:$L$90,MATCH(AB1954,RefTables!$H$8:$H$90,0)))</f>
        <v>Central</v>
      </c>
      <c r="AE1954" s="169"/>
      <c r="AF1954" s="138"/>
    </row>
    <row r="1955" spans="2:32" x14ac:dyDescent="0.5">
      <c r="B1955" t="s">
        <v>1699</v>
      </c>
      <c r="C1955" t="s">
        <v>1735</v>
      </c>
      <c r="D1955">
        <v>7903</v>
      </c>
      <c r="E1955" t="s">
        <v>1737</v>
      </c>
      <c r="F1955"/>
      <c r="G1955">
        <v>2024</v>
      </c>
      <c r="H1955" t="s">
        <v>17540</v>
      </c>
      <c r="I1955">
        <v>7</v>
      </c>
      <c r="J1955" t="s">
        <v>134</v>
      </c>
      <c r="K1955" t="s">
        <v>71</v>
      </c>
      <c r="L1955">
        <v>37.247900000000001</v>
      </c>
      <c r="M1955">
        <v>-93.170900000000003</v>
      </c>
      <c r="N1955" t="s">
        <v>49611</v>
      </c>
      <c r="O1955" t="s">
        <v>5</v>
      </c>
      <c r="P1955" t="s">
        <v>6</v>
      </c>
      <c r="Q1955"/>
      <c r="R1955"/>
      <c r="S1955" t="s">
        <v>7</v>
      </c>
      <c r="T1955"/>
      <c r="U1955" s="110" t="str">
        <f t="shared" si="60"/>
        <v>7903|MGS1B</v>
      </c>
      <c r="V1955" s="186">
        <f>MATCH(U1955,[5]EPA_AMP!$U:$U,0)</f>
        <v>2001</v>
      </c>
      <c r="W1955" s="171"/>
      <c r="X1955" s="171"/>
      <c r="Y1955" s="113"/>
      <c r="Z1955"/>
      <c r="AA1955">
        <f t="shared" si="61"/>
        <v>7903</v>
      </c>
      <c r="AB1955" t="str">
        <f>INDEX(F860_2018_Plant!$M$3:$M$10982,MATCH(AA1955,F860_2018_Plant!$C$3:$C$10982,0))</f>
        <v>SWPP</v>
      </c>
      <c r="AC1955" t="s">
        <v>11658</v>
      </c>
      <c r="AD1955" s="158" t="str">
        <f>IF(AC1955&lt;&gt;"",AC1955,INDEX(RefTables!$L$8:$L$90,MATCH(AB1955,RefTables!$H$8:$H$90,0)))</f>
        <v>Central</v>
      </c>
      <c r="AE1955" s="169"/>
      <c r="AF1955" s="138"/>
    </row>
    <row r="1956" spans="2:32" x14ac:dyDescent="0.5">
      <c r="B1956" t="s">
        <v>1699</v>
      </c>
      <c r="C1956" t="s">
        <v>1735</v>
      </c>
      <c r="D1956">
        <v>7903</v>
      </c>
      <c r="E1956" t="s">
        <v>1738</v>
      </c>
      <c r="F1956"/>
      <c r="G1956">
        <v>2024</v>
      </c>
      <c r="H1956" t="s">
        <v>17540</v>
      </c>
      <c r="I1956">
        <v>7</v>
      </c>
      <c r="J1956" t="s">
        <v>134</v>
      </c>
      <c r="K1956" t="s">
        <v>71</v>
      </c>
      <c r="L1956">
        <v>37.247900000000001</v>
      </c>
      <c r="M1956">
        <v>-93.170900000000003</v>
      </c>
      <c r="N1956" t="s">
        <v>49611</v>
      </c>
      <c r="O1956" t="s">
        <v>5</v>
      </c>
      <c r="P1956" t="s">
        <v>6</v>
      </c>
      <c r="Q1956"/>
      <c r="R1956"/>
      <c r="S1956" t="s">
        <v>7</v>
      </c>
      <c r="T1956"/>
      <c r="U1956" s="110" t="str">
        <f t="shared" si="60"/>
        <v>7903|MGS2A</v>
      </c>
      <c r="V1956" s="186">
        <f>MATCH(U1956,[5]EPA_AMP!$U:$U,0)</f>
        <v>2002</v>
      </c>
      <c r="W1956" s="171"/>
      <c r="X1956" s="171"/>
      <c r="Y1956" s="113"/>
      <c r="Z1956"/>
      <c r="AA1956">
        <f t="shared" si="61"/>
        <v>7903</v>
      </c>
      <c r="AB1956" t="str">
        <f>INDEX(F860_2018_Plant!$M$3:$M$10982,MATCH(AA1956,F860_2018_Plant!$C$3:$C$10982,0))</f>
        <v>SWPP</v>
      </c>
      <c r="AC1956" t="s">
        <v>11658</v>
      </c>
      <c r="AD1956" s="158" t="str">
        <f>IF(AC1956&lt;&gt;"",AC1956,INDEX(RefTables!$L$8:$L$90,MATCH(AB1956,RefTables!$H$8:$H$90,0)))</f>
        <v>Central</v>
      </c>
      <c r="AE1956" s="169"/>
      <c r="AF1956" s="138"/>
    </row>
    <row r="1957" spans="2:32" x14ac:dyDescent="0.5">
      <c r="B1957" t="s">
        <v>1699</v>
      </c>
      <c r="C1957" t="s">
        <v>1735</v>
      </c>
      <c r="D1957">
        <v>7903</v>
      </c>
      <c r="E1957" t="s">
        <v>1739</v>
      </c>
      <c r="F1957"/>
      <c r="G1957">
        <v>2024</v>
      </c>
      <c r="H1957" t="s">
        <v>17540</v>
      </c>
      <c r="I1957">
        <v>7</v>
      </c>
      <c r="J1957" t="s">
        <v>134</v>
      </c>
      <c r="K1957" t="s">
        <v>71</v>
      </c>
      <c r="L1957">
        <v>37.247900000000001</v>
      </c>
      <c r="M1957">
        <v>-93.170900000000003</v>
      </c>
      <c r="N1957" t="s">
        <v>49611</v>
      </c>
      <c r="O1957" t="s">
        <v>5</v>
      </c>
      <c r="P1957" t="s">
        <v>6</v>
      </c>
      <c r="Q1957"/>
      <c r="R1957"/>
      <c r="S1957" t="s">
        <v>7</v>
      </c>
      <c r="T1957"/>
      <c r="U1957" s="110" t="str">
        <f t="shared" si="60"/>
        <v>7903|MGS2B</v>
      </c>
      <c r="V1957" s="186">
        <f>MATCH(U1957,[5]EPA_AMP!$U:$U,0)</f>
        <v>2003</v>
      </c>
      <c r="W1957" s="171"/>
      <c r="X1957" s="171"/>
      <c r="Y1957" s="113"/>
      <c r="Z1957"/>
      <c r="AA1957">
        <f t="shared" si="61"/>
        <v>7903</v>
      </c>
      <c r="AB1957" t="str">
        <f>INDEX(F860_2018_Plant!$M$3:$M$10982,MATCH(AA1957,F860_2018_Plant!$C$3:$C$10982,0))</f>
        <v>SWPP</v>
      </c>
      <c r="AC1957" t="s">
        <v>11658</v>
      </c>
      <c r="AD1957" s="158" t="str">
        <f>IF(AC1957&lt;&gt;"",AC1957,INDEX(RefTables!$L$8:$L$90,MATCH(AB1957,RefTables!$H$8:$H$90,0)))</f>
        <v>Central</v>
      </c>
      <c r="AE1957" s="169"/>
      <c r="AF1957" s="138"/>
    </row>
    <row r="1958" spans="2:32" x14ac:dyDescent="0.5">
      <c r="B1958" t="s">
        <v>2091</v>
      </c>
      <c r="C1958" t="s">
        <v>2321</v>
      </c>
      <c r="D1958">
        <v>7909</v>
      </c>
      <c r="E1958" t="s">
        <v>2322</v>
      </c>
      <c r="F1958"/>
      <c r="G1958">
        <v>2024</v>
      </c>
      <c r="H1958" t="s">
        <v>49570</v>
      </c>
      <c r="I1958">
        <v>2</v>
      </c>
      <c r="J1958"/>
      <c r="K1958" t="s">
        <v>18314</v>
      </c>
      <c r="L1958">
        <v>40.753900000000002</v>
      </c>
      <c r="M1958">
        <v>-73.950599999999994</v>
      </c>
      <c r="N1958" t="s">
        <v>49849</v>
      </c>
      <c r="O1958" t="s">
        <v>5</v>
      </c>
      <c r="P1958" t="s">
        <v>6</v>
      </c>
      <c r="Q1958"/>
      <c r="R1958"/>
      <c r="S1958" t="s">
        <v>231</v>
      </c>
      <c r="T1958"/>
      <c r="U1958" s="110" t="str">
        <f t="shared" si="60"/>
        <v>7909|VB01</v>
      </c>
      <c r="V1958" s="186">
        <f>MATCH(U1958,[5]EPA_AMP!$U:$U,0)</f>
        <v>2004</v>
      </c>
      <c r="W1958" s="171"/>
      <c r="X1958" s="171"/>
      <c r="Y1958" s="113"/>
      <c r="Z1958"/>
      <c r="AA1958">
        <f t="shared" si="61"/>
        <v>7909</v>
      </c>
      <c r="AB1958" t="str">
        <f>INDEX(F860_2018_Plant!$M$3:$M$10982,MATCH(AA1958,F860_2018_Plant!$C$3:$C$10982,0))</f>
        <v>NYIS</v>
      </c>
      <c r="AC1958" t="s">
        <v>11658</v>
      </c>
      <c r="AD1958" s="158" t="str">
        <f>IF(AC1958&lt;&gt;"",AC1958,INDEX(RefTables!$L$8:$L$90,MATCH(AB1958,RefTables!$H$8:$H$90,0)))</f>
        <v>New York</v>
      </c>
      <c r="AE1958" s="169"/>
      <c r="AF1958" s="138"/>
    </row>
    <row r="1959" spans="2:32" x14ac:dyDescent="0.5">
      <c r="B1959" t="s">
        <v>2091</v>
      </c>
      <c r="C1959" t="s">
        <v>2321</v>
      </c>
      <c r="D1959">
        <v>7909</v>
      </c>
      <c r="E1959" t="s">
        <v>2323</v>
      </c>
      <c r="F1959"/>
      <c r="G1959">
        <v>2024</v>
      </c>
      <c r="H1959" t="s">
        <v>49570</v>
      </c>
      <c r="I1959">
        <v>2</v>
      </c>
      <c r="J1959"/>
      <c r="K1959" t="s">
        <v>18314</v>
      </c>
      <c r="L1959">
        <v>40.753900000000002</v>
      </c>
      <c r="M1959">
        <v>-73.950599999999994</v>
      </c>
      <c r="N1959" t="s">
        <v>49849</v>
      </c>
      <c r="O1959" t="s">
        <v>5</v>
      </c>
      <c r="P1959" t="s">
        <v>6</v>
      </c>
      <c r="Q1959"/>
      <c r="R1959"/>
      <c r="S1959" t="s">
        <v>231</v>
      </c>
      <c r="T1959"/>
      <c r="U1959" s="110" t="str">
        <f t="shared" si="60"/>
        <v>7909|VB02</v>
      </c>
      <c r="V1959" s="186">
        <f>MATCH(U1959,[5]EPA_AMP!$U:$U,0)</f>
        <v>2005</v>
      </c>
      <c r="W1959" s="171"/>
      <c r="X1959" s="171"/>
      <c r="Y1959" s="113"/>
      <c r="Z1959"/>
      <c r="AA1959">
        <f t="shared" si="61"/>
        <v>7909</v>
      </c>
      <c r="AB1959" t="str">
        <f>INDEX(F860_2018_Plant!$M$3:$M$10982,MATCH(AA1959,F860_2018_Plant!$C$3:$C$10982,0))</f>
        <v>NYIS</v>
      </c>
      <c r="AC1959" t="s">
        <v>11658</v>
      </c>
      <c r="AD1959" s="158" t="str">
        <f>IF(AC1959&lt;&gt;"",AC1959,INDEX(RefTables!$L$8:$L$90,MATCH(AB1959,RefTables!$H$8:$H$90,0)))</f>
        <v>New York</v>
      </c>
      <c r="AE1959" s="169"/>
      <c r="AF1959" s="138"/>
    </row>
    <row r="1960" spans="2:32" x14ac:dyDescent="0.5">
      <c r="B1960" t="s">
        <v>2091</v>
      </c>
      <c r="C1960" t="s">
        <v>2092</v>
      </c>
      <c r="D1960">
        <v>7910</v>
      </c>
      <c r="E1960">
        <v>2301</v>
      </c>
      <c r="F1960"/>
      <c r="G1960">
        <v>2024</v>
      </c>
      <c r="H1960" t="s">
        <v>49570</v>
      </c>
      <c r="I1960">
        <v>2</v>
      </c>
      <c r="J1960" t="s">
        <v>503</v>
      </c>
      <c r="K1960" t="s">
        <v>18025</v>
      </c>
      <c r="L1960">
        <v>40.662999999999997</v>
      </c>
      <c r="M1960">
        <v>-74</v>
      </c>
      <c r="N1960" t="s">
        <v>49849</v>
      </c>
      <c r="O1960" t="s">
        <v>5</v>
      </c>
      <c r="P1960" t="s">
        <v>6</v>
      </c>
      <c r="Q1960"/>
      <c r="R1960"/>
      <c r="S1960" t="s">
        <v>231</v>
      </c>
      <c r="T1960"/>
      <c r="U1960" s="110" t="str">
        <f t="shared" si="60"/>
        <v>7910|2301</v>
      </c>
      <c r="V1960" s="186">
        <f>MATCH(U1960,[5]EPA_AMP!$U:$U,0)</f>
        <v>2006</v>
      </c>
      <c r="W1960" s="171"/>
      <c r="X1960" s="171"/>
      <c r="Y1960" s="113"/>
      <c r="Z1960"/>
      <c r="AA1960">
        <f t="shared" si="61"/>
        <v>7910</v>
      </c>
      <c r="AB1960" t="str">
        <f>INDEX(F860_2018_Plant!$M$3:$M$10982,MATCH(AA1960,F860_2018_Plant!$C$3:$C$10982,0))</f>
        <v>NYIS</v>
      </c>
      <c r="AC1960" t="s">
        <v>11658</v>
      </c>
      <c r="AD1960" s="158" t="str">
        <f>IF(AC1960&lt;&gt;"",AC1960,INDEX(RefTables!$L$8:$L$90,MATCH(AB1960,RefTables!$H$8:$H$90,0)))</f>
        <v>New York</v>
      </c>
      <c r="AE1960" s="169"/>
      <c r="AF1960" s="138"/>
    </row>
    <row r="1961" spans="2:32" x14ac:dyDescent="0.5">
      <c r="B1961" t="s">
        <v>2091</v>
      </c>
      <c r="C1961" t="s">
        <v>2092</v>
      </c>
      <c r="D1961">
        <v>7910</v>
      </c>
      <c r="E1961">
        <v>2302</v>
      </c>
      <c r="F1961"/>
      <c r="G1961">
        <v>2024</v>
      </c>
      <c r="H1961" t="s">
        <v>49570</v>
      </c>
      <c r="I1961">
        <v>2</v>
      </c>
      <c r="J1961" t="s">
        <v>503</v>
      </c>
      <c r="K1961" t="s">
        <v>18025</v>
      </c>
      <c r="L1961">
        <v>40.662999999999997</v>
      </c>
      <c r="M1961">
        <v>-74</v>
      </c>
      <c r="N1961" t="s">
        <v>49849</v>
      </c>
      <c r="O1961" t="s">
        <v>5</v>
      </c>
      <c r="P1961" t="s">
        <v>6</v>
      </c>
      <c r="Q1961"/>
      <c r="R1961"/>
      <c r="S1961" t="s">
        <v>231</v>
      </c>
      <c r="T1961"/>
      <c r="U1961" s="110" t="str">
        <f t="shared" si="60"/>
        <v>7910|2302</v>
      </c>
      <c r="V1961" s="186">
        <f>MATCH(U1961,[5]EPA_AMP!$U:$U,0)</f>
        <v>2007</v>
      </c>
      <c r="W1961" s="171"/>
      <c r="X1961" s="171"/>
      <c r="Y1961" s="113"/>
      <c r="Z1961"/>
      <c r="AA1961">
        <f t="shared" si="61"/>
        <v>7910</v>
      </c>
      <c r="AB1961" t="str">
        <f>INDEX(F860_2018_Plant!$M$3:$M$10982,MATCH(AA1961,F860_2018_Plant!$C$3:$C$10982,0))</f>
        <v>NYIS</v>
      </c>
      <c r="AC1961" t="s">
        <v>11658</v>
      </c>
      <c r="AD1961" s="158" t="str">
        <f>IF(AC1961&lt;&gt;"",AC1961,INDEX(RefTables!$L$8:$L$90,MATCH(AB1961,RefTables!$H$8:$H$90,0)))</f>
        <v>New York</v>
      </c>
      <c r="AE1961" s="169"/>
      <c r="AF1961" s="138"/>
    </row>
    <row r="1962" spans="2:32" x14ac:dyDescent="0.5">
      <c r="B1962" t="s">
        <v>2091</v>
      </c>
      <c r="C1962" t="s">
        <v>2162</v>
      </c>
      <c r="D1962">
        <v>7912</v>
      </c>
      <c r="E1962" t="s">
        <v>2163</v>
      </c>
      <c r="F1962"/>
      <c r="G1962">
        <v>2024</v>
      </c>
      <c r="H1962" t="s">
        <v>49570</v>
      </c>
      <c r="I1962">
        <v>2</v>
      </c>
      <c r="J1962"/>
      <c r="K1962" t="s">
        <v>18189</v>
      </c>
      <c r="L1962">
        <v>40.786999999999999</v>
      </c>
      <c r="M1962">
        <v>-73.293300000000002</v>
      </c>
      <c r="N1962" t="s">
        <v>49849</v>
      </c>
      <c r="O1962" t="s">
        <v>5</v>
      </c>
      <c r="P1962" t="s">
        <v>6</v>
      </c>
      <c r="Q1962"/>
      <c r="R1962"/>
      <c r="S1962" t="s">
        <v>231</v>
      </c>
      <c r="T1962"/>
      <c r="U1962" s="110" t="str">
        <f t="shared" si="60"/>
        <v>7912|BW01</v>
      </c>
      <c r="V1962" s="186">
        <f>MATCH(U1962,[5]EPA_AMP!$U:$U,0)</f>
        <v>2008</v>
      </c>
      <c r="W1962" s="171"/>
      <c r="X1962" s="171"/>
      <c r="Y1962" s="113"/>
      <c r="Z1962"/>
      <c r="AA1962">
        <f t="shared" si="61"/>
        <v>7912</v>
      </c>
      <c r="AB1962" t="str">
        <f>INDEX(F860_2018_Plant!$M$3:$M$10982,MATCH(AA1962,F860_2018_Plant!$C$3:$C$10982,0))</f>
        <v>NYIS</v>
      </c>
      <c r="AC1962" t="s">
        <v>11658</v>
      </c>
      <c r="AD1962" s="158" t="str">
        <f>IF(AC1962&lt;&gt;"",AC1962,INDEX(RefTables!$L$8:$L$90,MATCH(AB1962,RefTables!$H$8:$H$90,0)))</f>
        <v>New York</v>
      </c>
      <c r="AE1962" s="169"/>
      <c r="AF1962" s="138"/>
    </row>
    <row r="1963" spans="2:32" x14ac:dyDescent="0.5">
      <c r="B1963" t="s">
        <v>2091</v>
      </c>
      <c r="C1963" t="s">
        <v>2250</v>
      </c>
      <c r="D1963">
        <v>7913</v>
      </c>
      <c r="E1963" t="s">
        <v>2251</v>
      </c>
      <c r="F1963"/>
      <c r="G1963">
        <v>2024</v>
      </c>
      <c r="H1963" t="s">
        <v>49570</v>
      </c>
      <c r="I1963">
        <v>2</v>
      </c>
      <c r="J1963"/>
      <c r="K1963" t="s">
        <v>18325</v>
      </c>
      <c r="L1963">
        <v>40.7988</v>
      </c>
      <c r="M1963">
        <v>-73.909300000000002</v>
      </c>
      <c r="N1963" t="s">
        <v>49849</v>
      </c>
      <c r="O1963" t="s">
        <v>5</v>
      </c>
      <c r="P1963" t="s">
        <v>6</v>
      </c>
      <c r="Q1963"/>
      <c r="R1963"/>
      <c r="S1963" t="s">
        <v>231</v>
      </c>
      <c r="T1963"/>
      <c r="U1963" s="110" t="str">
        <f t="shared" si="60"/>
        <v>7913|HG01</v>
      </c>
      <c r="V1963" s="186">
        <f>MATCH(U1963,[5]EPA_AMP!$U:$U,0)</f>
        <v>2009</v>
      </c>
      <c r="W1963" s="171"/>
      <c r="X1963" s="171"/>
      <c r="Y1963" s="113"/>
      <c r="Z1963"/>
      <c r="AA1963">
        <f t="shared" si="61"/>
        <v>7913</v>
      </c>
      <c r="AB1963" t="str">
        <f>INDEX(F860_2018_Plant!$M$3:$M$10982,MATCH(AA1963,F860_2018_Plant!$C$3:$C$10982,0))</f>
        <v>NYIS</v>
      </c>
      <c r="AC1963" t="s">
        <v>11658</v>
      </c>
      <c r="AD1963" s="158" t="str">
        <f>IF(AC1963&lt;&gt;"",AC1963,INDEX(RefTables!$L$8:$L$90,MATCH(AB1963,RefTables!$H$8:$H$90,0)))</f>
        <v>New York</v>
      </c>
      <c r="AE1963" s="169"/>
      <c r="AF1963" s="138"/>
    </row>
    <row r="1964" spans="2:32" x14ac:dyDescent="0.5">
      <c r="B1964" t="s">
        <v>2091</v>
      </c>
      <c r="C1964" t="s">
        <v>2250</v>
      </c>
      <c r="D1964">
        <v>7913</v>
      </c>
      <c r="E1964" t="s">
        <v>2252</v>
      </c>
      <c r="F1964"/>
      <c r="G1964">
        <v>2024</v>
      </c>
      <c r="H1964" t="s">
        <v>49570</v>
      </c>
      <c r="I1964">
        <v>2</v>
      </c>
      <c r="J1964"/>
      <c r="K1964" t="s">
        <v>18325</v>
      </c>
      <c r="L1964">
        <v>40.7988</v>
      </c>
      <c r="M1964">
        <v>-73.909300000000002</v>
      </c>
      <c r="N1964" t="s">
        <v>49849</v>
      </c>
      <c r="O1964" t="s">
        <v>5</v>
      </c>
      <c r="P1964" t="s">
        <v>6</v>
      </c>
      <c r="Q1964"/>
      <c r="R1964"/>
      <c r="S1964" t="s">
        <v>231</v>
      </c>
      <c r="T1964"/>
      <c r="U1964" s="110" t="str">
        <f t="shared" si="60"/>
        <v>7913|HG02</v>
      </c>
      <c r="V1964" s="186">
        <f>MATCH(U1964,[5]EPA_AMP!$U:$U,0)</f>
        <v>2010</v>
      </c>
      <c r="W1964" s="171"/>
      <c r="X1964" s="171"/>
      <c r="Y1964" s="113"/>
      <c r="Z1964"/>
      <c r="AA1964">
        <f t="shared" si="61"/>
        <v>7913</v>
      </c>
      <c r="AB1964" t="str">
        <f>INDEX(F860_2018_Plant!$M$3:$M$10982,MATCH(AA1964,F860_2018_Plant!$C$3:$C$10982,0))</f>
        <v>NYIS</v>
      </c>
      <c r="AC1964" t="s">
        <v>11658</v>
      </c>
      <c r="AD1964" s="158" t="str">
        <f>IF(AC1964&lt;&gt;"",AC1964,INDEX(RefTables!$L$8:$L$90,MATCH(AB1964,RefTables!$H$8:$H$90,0)))</f>
        <v>New York</v>
      </c>
      <c r="AE1964" s="169"/>
      <c r="AF1964" s="138"/>
    </row>
    <row r="1965" spans="2:32" x14ac:dyDescent="0.5">
      <c r="B1965" t="s">
        <v>2091</v>
      </c>
      <c r="C1965" t="s">
        <v>2244</v>
      </c>
      <c r="D1965">
        <v>7914</v>
      </c>
      <c r="E1965" t="s">
        <v>2245</v>
      </c>
      <c r="F1965"/>
      <c r="G1965">
        <v>2024</v>
      </c>
      <c r="H1965" t="s">
        <v>49570</v>
      </c>
      <c r="I1965">
        <v>2</v>
      </c>
      <c r="J1965"/>
      <c r="K1965" t="s">
        <v>18325</v>
      </c>
      <c r="L1965">
        <v>40.798900000000003</v>
      </c>
      <c r="M1965">
        <v>-73.914699999999996</v>
      </c>
      <c r="N1965" t="s">
        <v>49849</v>
      </c>
      <c r="O1965" t="s">
        <v>5</v>
      </c>
      <c r="P1965" t="s">
        <v>6</v>
      </c>
      <c r="Q1965"/>
      <c r="R1965"/>
      <c r="S1965" t="s">
        <v>231</v>
      </c>
      <c r="T1965"/>
      <c r="U1965" s="110" t="str">
        <f t="shared" si="60"/>
        <v>7914|HR01</v>
      </c>
      <c r="V1965" s="186">
        <f>MATCH(U1965,[5]EPA_AMP!$U:$U,0)</f>
        <v>2011</v>
      </c>
      <c r="W1965" s="171"/>
      <c r="X1965" s="171"/>
      <c r="Y1965" s="113"/>
      <c r="Z1965"/>
      <c r="AA1965">
        <f t="shared" si="61"/>
        <v>7914</v>
      </c>
      <c r="AB1965" t="str">
        <f>INDEX(F860_2018_Plant!$M$3:$M$10982,MATCH(AA1965,F860_2018_Plant!$C$3:$C$10982,0))</f>
        <v>NYIS</v>
      </c>
      <c r="AC1965" t="s">
        <v>11658</v>
      </c>
      <c r="AD1965" s="158" t="str">
        <f>IF(AC1965&lt;&gt;"",AC1965,INDEX(RefTables!$L$8:$L$90,MATCH(AB1965,RefTables!$H$8:$H$90,0)))</f>
        <v>New York</v>
      </c>
      <c r="AE1965" s="169"/>
      <c r="AF1965" s="138"/>
    </row>
    <row r="1966" spans="2:32" x14ac:dyDescent="0.5">
      <c r="B1966" t="s">
        <v>2091</v>
      </c>
      <c r="C1966" t="s">
        <v>2244</v>
      </c>
      <c r="D1966">
        <v>7914</v>
      </c>
      <c r="E1966" t="s">
        <v>2247</v>
      </c>
      <c r="F1966"/>
      <c r="G1966">
        <v>2024</v>
      </c>
      <c r="H1966" t="s">
        <v>49570</v>
      </c>
      <c r="I1966">
        <v>2</v>
      </c>
      <c r="J1966"/>
      <c r="K1966" t="s">
        <v>18325</v>
      </c>
      <c r="L1966">
        <v>40.798900000000003</v>
      </c>
      <c r="M1966">
        <v>-73.914699999999996</v>
      </c>
      <c r="N1966" t="s">
        <v>49849</v>
      </c>
      <c r="O1966" t="s">
        <v>5</v>
      </c>
      <c r="P1966" t="s">
        <v>6</v>
      </c>
      <c r="Q1966"/>
      <c r="R1966"/>
      <c r="S1966" t="s">
        <v>231</v>
      </c>
      <c r="T1966"/>
      <c r="U1966" s="110" t="str">
        <f t="shared" si="60"/>
        <v>7914|HR02</v>
      </c>
      <c r="V1966" s="186">
        <f>MATCH(U1966,[5]EPA_AMP!$U:$U,0)</f>
        <v>2012</v>
      </c>
      <c r="W1966" s="171"/>
      <c r="X1966" s="171"/>
      <c r="Y1966" s="113"/>
      <c r="Z1966"/>
      <c r="AA1966">
        <f t="shared" si="61"/>
        <v>7914</v>
      </c>
      <c r="AB1966" t="str">
        <f>INDEX(F860_2018_Plant!$M$3:$M$10982,MATCH(AA1966,F860_2018_Plant!$C$3:$C$10982,0))</f>
        <v>NYIS</v>
      </c>
      <c r="AC1966" t="s">
        <v>11658</v>
      </c>
      <c r="AD1966" s="158" t="str">
        <f>IF(AC1966&lt;&gt;"",AC1966,INDEX(RefTables!$L$8:$L$90,MATCH(AB1966,RefTables!$H$8:$H$90,0)))</f>
        <v>New York</v>
      </c>
      <c r="AE1966" s="169"/>
      <c r="AF1966" s="138"/>
    </row>
    <row r="1967" spans="2:32" x14ac:dyDescent="0.5">
      <c r="B1967" t="s">
        <v>2091</v>
      </c>
      <c r="C1967" t="s">
        <v>2284</v>
      </c>
      <c r="D1967">
        <v>7915</v>
      </c>
      <c r="E1967" t="s">
        <v>2285</v>
      </c>
      <c r="F1967"/>
      <c r="G1967">
        <v>2024</v>
      </c>
      <c r="H1967" t="s">
        <v>49570</v>
      </c>
      <c r="I1967">
        <v>2</v>
      </c>
      <c r="J1967" t="s">
        <v>503</v>
      </c>
      <c r="K1967" t="s">
        <v>18025</v>
      </c>
      <c r="L1967">
        <v>40.716799999999999</v>
      </c>
      <c r="M1967">
        <v>-73.966499999999996</v>
      </c>
      <c r="N1967" t="s">
        <v>49849</v>
      </c>
      <c r="O1967" t="s">
        <v>5</v>
      </c>
      <c r="P1967" t="s">
        <v>6</v>
      </c>
      <c r="Q1967"/>
      <c r="R1967"/>
      <c r="S1967" t="s">
        <v>231</v>
      </c>
      <c r="T1967"/>
      <c r="U1967" s="110" t="str">
        <f t="shared" si="60"/>
        <v>7915|NO1</v>
      </c>
      <c r="V1967" s="186">
        <f>MATCH(U1967,[5]EPA_AMP!$U:$U,0)</f>
        <v>2013</v>
      </c>
      <c r="W1967" s="171"/>
      <c r="X1967" s="171"/>
      <c r="Y1967" s="113"/>
      <c r="Z1967"/>
      <c r="AA1967">
        <f t="shared" si="61"/>
        <v>7915</v>
      </c>
      <c r="AB1967" t="str">
        <f>INDEX(F860_2018_Plant!$M$3:$M$10982,MATCH(AA1967,F860_2018_Plant!$C$3:$C$10982,0))</f>
        <v>NYIS</v>
      </c>
      <c r="AC1967" t="s">
        <v>11658</v>
      </c>
      <c r="AD1967" s="158" t="str">
        <f>IF(AC1967&lt;&gt;"",AC1967,INDEX(RefTables!$L$8:$L$90,MATCH(AB1967,RefTables!$H$8:$H$90,0)))</f>
        <v>New York</v>
      </c>
      <c r="AE1967" s="169"/>
      <c r="AF1967" s="138"/>
    </row>
    <row r="1968" spans="2:32" x14ac:dyDescent="0.5">
      <c r="B1968" t="s">
        <v>848</v>
      </c>
      <c r="C1968" t="s">
        <v>916</v>
      </c>
      <c r="D1968">
        <v>7916</v>
      </c>
      <c r="E1968">
        <v>1</v>
      </c>
      <c r="F1968"/>
      <c r="G1968">
        <v>2024</v>
      </c>
      <c r="H1968" t="s">
        <v>17500</v>
      </c>
      <c r="I1968">
        <v>4</v>
      </c>
      <c r="J1968"/>
      <c r="K1968" t="s">
        <v>18082</v>
      </c>
      <c r="L1968">
        <v>32.589199999999998</v>
      </c>
      <c r="M1968">
        <v>-84.691699999999997</v>
      </c>
      <c r="N1968" t="s">
        <v>49887</v>
      </c>
      <c r="O1968" t="s">
        <v>5</v>
      </c>
      <c r="P1968" t="s">
        <v>6</v>
      </c>
      <c r="Q1968"/>
      <c r="R1968"/>
      <c r="S1968" t="s">
        <v>101</v>
      </c>
      <c r="T1968"/>
      <c r="U1968" s="110" t="str">
        <f t="shared" si="60"/>
        <v>7916|1</v>
      </c>
      <c r="V1968" s="186">
        <f>MATCH(U1968,[5]EPA_AMP!$U:$U,0)</f>
        <v>2014</v>
      </c>
      <c r="W1968" s="171"/>
      <c r="X1968" s="171"/>
      <c r="Y1968" s="113"/>
      <c r="Z1968"/>
      <c r="AA1968">
        <f t="shared" si="61"/>
        <v>7916</v>
      </c>
      <c r="AB1968" t="str">
        <f>INDEX(F860_2018_Plant!$M$3:$M$10982,MATCH(AA1968,F860_2018_Plant!$C$3:$C$10982,0))</f>
        <v>SOCO</v>
      </c>
      <c r="AC1968" t="s">
        <v>11658</v>
      </c>
      <c r="AD1968" s="158" t="str">
        <f>IF(AC1968&lt;&gt;"",AC1968,INDEX(RefTables!$L$8:$L$90,MATCH(AB1968,RefTables!$H$8:$H$90,0)))</f>
        <v>Southeast</v>
      </c>
      <c r="AE1968" s="169"/>
      <c r="AF1968" s="138"/>
    </row>
    <row r="1969" spans="2:32" x14ac:dyDescent="0.5">
      <c r="B1969" t="s">
        <v>848</v>
      </c>
      <c r="C1969" t="s">
        <v>916</v>
      </c>
      <c r="D1969">
        <v>7916</v>
      </c>
      <c r="E1969">
        <v>2</v>
      </c>
      <c r="F1969"/>
      <c r="G1969">
        <v>2024</v>
      </c>
      <c r="H1969" t="s">
        <v>17500</v>
      </c>
      <c r="I1969">
        <v>4</v>
      </c>
      <c r="J1969"/>
      <c r="K1969" t="s">
        <v>18082</v>
      </c>
      <c r="L1969">
        <v>32.589199999999998</v>
      </c>
      <c r="M1969">
        <v>-84.691699999999997</v>
      </c>
      <c r="N1969" t="s">
        <v>49887</v>
      </c>
      <c r="O1969" t="s">
        <v>5</v>
      </c>
      <c r="P1969" t="s">
        <v>6</v>
      </c>
      <c r="Q1969"/>
      <c r="R1969"/>
      <c r="S1969" t="s">
        <v>101</v>
      </c>
      <c r="T1969"/>
      <c r="U1969" s="110" t="str">
        <f t="shared" si="60"/>
        <v>7916|2</v>
      </c>
      <c r="V1969" s="186">
        <f>MATCH(U1969,[5]EPA_AMP!$U:$U,0)</f>
        <v>2015</v>
      </c>
      <c r="W1969" s="171"/>
      <c r="X1969" s="171"/>
      <c r="Y1969" s="113"/>
      <c r="Z1969"/>
      <c r="AA1969">
        <f t="shared" si="61"/>
        <v>7916</v>
      </c>
      <c r="AB1969" t="str">
        <f>INDEX(F860_2018_Plant!$M$3:$M$10982,MATCH(AA1969,F860_2018_Plant!$C$3:$C$10982,0))</f>
        <v>SOCO</v>
      </c>
      <c r="AC1969" t="s">
        <v>11658</v>
      </c>
      <c r="AD1969" s="158" t="str">
        <f>IF(AC1969&lt;&gt;"",AC1969,INDEX(RefTables!$L$8:$L$90,MATCH(AB1969,RefTables!$H$8:$H$90,0)))</f>
        <v>Southeast</v>
      </c>
      <c r="AE1969" s="169"/>
      <c r="AF1969" s="138"/>
    </row>
    <row r="1970" spans="2:32" x14ac:dyDescent="0.5">
      <c r="B1970" t="s">
        <v>848</v>
      </c>
      <c r="C1970" t="s">
        <v>916</v>
      </c>
      <c r="D1970">
        <v>7916</v>
      </c>
      <c r="E1970">
        <v>3</v>
      </c>
      <c r="F1970"/>
      <c r="G1970">
        <v>2024</v>
      </c>
      <c r="H1970" t="s">
        <v>17500</v>
      </c>
      <c r="I1970">
        <v>4</v>
      </c>
      <c r="J1970"/>
      <c r="K1970" t="s">
        <v>18082</v>
      </c>
      <c r="L1970">
        <v>32.589199999999998</v>
      </c>
      <c r="M1970">
        <v>-84.691699999999997</v>
      </c>
      <c r="N1970" t="s">
        <v>49887</v>
      </c>
      <c r="O1970" t="s">
        <v>5</v>
      </c>
      <c r="P1970" t="s">
        <v>6</v>
      </c>
      <c r="Q1970"/>
      <c r="R1970"/>
      <c r="S1970" t="s">
        <v>101</v>
      </c>
      <c r="T1970"/>
      <c r="U1970" s="110" t="str">
        <f t="shared" si="60"/>
        <v>7916|3</v>
      </c>
      <c r="V1970" s="186">
        <f>MATCH(U1970,[5]EPA_AMP!$U:$U,0)</f>
        <v>2016</v>
      </c>
      <c r="W1970" s="171"/>
      <c r="X1970" s="171"/>
      <c r="Y1970" s="113"/>
      <c r="Z1970"/>
      <c r="AA1970">
        <f t="shared" si="61"/>
        <v>7916</v>
      </c>
      <c r="AB1970" t="str">
        <f>INDEX(F860_2018_Plant!$M$3:$M$10982,MATCH(AA1970,F860_2018_Plant!$C$3:$C$10982,0))</f>
        <v>SOCO</v>
      </c>
      <c r="AC1970" t="s">
        <v>11658</v>
      </c>
      <c r="AD1970" s="158" t="str">
        <f>IF(AC1970&lt;&gt;"",AC1970,INDEX(RefTables!$L$8:$L$90,MATCH(AB1970,RefTables!$H$8:$H$90,0)))</f>
        <v>Southeast</v>
      </c>
      <c r="AE1970" s="169"/>
      <c r="AF1970" s="138"/>
    </row>
    <row r="1971" spans="2:32" x14ac:dyDescent="0.5">
      <c r="B1971" t="s">
        <v>848</v>
      </c>
      <c r="C1971" t="s">
        <v>916</v>
      </c>
      <c r="D1971">
        <v>7916</v>
      </c>
      <c r="E1971">
        <v>4</v>
      </c>
      <c r="F1971"/>
      <c r="G1971">
        <v>2024</v>
      </c>
      <c r="H1971" t="s">
        <v>17500</v>
      </c>
      <c r="I1971">
        <v>4</v>
      </c>
      <c r="J1971"/>
      <c r="K1971" t="s">
        <v>18082</v>
      </c>
      <c r="L1971">
        <v>32.589199999999998</v>
      </c>
      <c r="M1971">
        <v>-84.691699999999997</v>
      </c>
      <c r="N1971" t="s">
        <v>49887</v>
      </c>
      <c r="O1971" t="s">
        <v>5</v>
      </c>
      <c r="P1971" t="s">
        <v>6</v>
      </c>
      <c r="Q1971"/>
      <c r="R1971"/>
      <c r="S1971" t="s">
        <v>101</v>
      </c>
      <c r="T1971"/>
      <c r="U1971" s="110" t="str">
        <f t="shared" si="60"/>
        <v>7916|4</v>
      </c>
      <c r="V1971" s="186">
        <f>MATCH(U1971,[5]EPA_AMP!$U:$U,0)</f>
        <v>2017</v>
      </c>
      <c r="W1971" s="171"/>
      <c r="X1971" s="171"/>
      <c r="Y1971" s="113"/>
      <c r="Z1971"/>
      <c r="AA1971">
        <f t="shared" si="61"/>
        <v>7916</v>
      </c>
      <c r="AB1971" t="str">
        <f>INDEX(F860_2018_Plant!$M$3:$M$10982,MATCH(AA1971,F860_2018_Plant!$C$3:$C$10982,0))</f>
        <v>SOCO</v>
      </c>
      <c r="AC1971" t="s">
        <v>11658</v>
      </c>
      <c r="AD1971" s="158" t="str">
        <f>IF(AC1971&lt;&gt;"",AC1971,INDEX(RefTables!$L$8:$L$90,MATCH(AB1971,RefTables!$H$8:$H$90,0)))</f>
        <v>Southeast</v>
      </c>
      <c r="AE1971" s="169"/>
      <c r="AF1971" s="138"/>
    </row>
    <row r="1972" spans="2:32" x14ac:dyDescent="0.5">
      <c r="B1972" t="s">
        <v>848</v>
      </c>
      <c r="C1972" t="s">
        <v>916</v>
      </c>
      <c r="D1972">
        <v>7916</v>
      </c>
      <c r="E1972">
        <v>5</v>
      </c>
      <c r="F1972"/>
      <c r="G1972">
        <v>2024</v>
      </c>
      <c r="H1972" t="s">
        <v>17500</v>
      </c>
      <c r="I1972">
        <v>4</v>
      </c>
      <c r="J1972"/>
      <c r="K1972" t="s">
        <v>18082</v>
      </c>
      <c r="L1972">
        <v>32.589199999999998</v>
      </c>
      <c r="M1972">
        <v>-84.691699999999997</v>
      </c>
      <c r="N1972" t="s">
        <v>49887</v>
      </c>
      <c r="O1972" t="s">
        <v>5</v>
      </c>
      <c r="P1972" t="s">
        <v>6</v>
      </c>
      <c r="Q1972" t="s">
        <v>33</v>
      </c>
      <c r="R1972"/>
      <c r="S1972" t="s">
        <v>101</v>
      </c>
      <c r="T1972"/>
      <c r="U1972" s="110" t="str">
        <f t="shared" si="60"/>
        <v>7916|5</v>
      </c>
      <c r="V1972" s="186">
        <f>MATCH(U1972,[5]EPA_AMP!$U:$U,0)</f>
        <v>2018</v>
      </c>
      <c r="W1972" s="171"/>
      <c r="X1972" s="171"/>
      <c r="Y1972" s="113"/>
      <c r="Z1972"/>
      <c r="AA1972">
        <f t="shared" si="61"/>
        <v>7916</v>
      </c>
      <c r="AB1972" t="str">
        <f>INDEX(F860_2018_Plant!$M$3:$M$10982,MATCH(AA1972,F860_2018_Plant!$C$3:$C$10982,0))</f>
        <v>SOCO</v>
      </c>
      <c r="AC1972" t="s">
        <v>11658</v>
      </c>
      <c r="AD1972" s="158" t="str">
        <f>IF(AC1972&lt;&gt;"",AC1972,INDEX(RefTables!$L$8:$L$90,MATCH(AB1972,RefTables!$H$8:$H$90,0)))</f>
        <v>Southeast</v>
      </c>
      <c r="AE1972" s="169"/>
      <c r="AF1972" s="138"/>
    </row>
    <row r="1973" spans="2:32" x14ac:dyDescent="0.5">
      <c r="B1973" t="s">
        <v>848</v>
      </c>
      <c r="C1973" t="s">
        <v>916</v>
      </c>
      <c r="D1973">
        <v>7916</v>
      </c>
      <c r="E1973">
        <v>6</v>
      </c>
      <c r="F1973"/>
      <c r="G1973">
        <v>2024</v>
      </c>
      <c r="H1973" t="s">
        <v>17500</v>
      </c>
      <c r="I1973">
        <v>4</v>
      </c>
      <c r="J1973"/>
      <c r="K1973" t="s">
        <v>18082</v>
      </c>
      <c r="L1973">
        <v>32.589199999999998</v>
      </c>
      <c r="M1973">
        <v>-84.691699999999997</v>
      </c>
      <c r="N1973" t="s">
        <v>49887</v>
      </c>
      <c r="O1973" t="s">
        <v>5</v>
      </c>
      <c r="P1973" t="s">
        <v>6</v>
      </c>
      <c r="Q1973" t="s">
        <v>33</v>
      </c>
      <c r="R1973"/>
      <c r="S1973" t="s">
        <v>101</v>
      </c>
      <c r="T1973"/>
      <c r="U1973" s="110" t="str">
        <f t="shared" si="60"/>
        <v>7916|6</v>
      </c>
      <c r="V1973" s="186">
        <f>MATCH(U1973,[5]EPA_AMP!$U:$U,0)</f>
        <v>2019</v>
      </c>
      <c r="W1973" s="171"/>
      <c r="X1973" s="171"/>
      <c r="Y1973" s="113"/>
      <c r="Z1973"/>
      <c r="AA1973">
        <f t="shared" si="61"/>
        <v>7916</v>
      </c>
      <c r="AB1973" t="str">
        <f>INDEX(F860_2018_Plant!$M$3:$M$10982,MATCH(AA1973,F860_2018_Plant!$C$3:$C$10982,0))</f>
        <v>SOCO</v>
      </c>
      <c r="AC1973" t="s">
        <v>11658</v>
      </c>
      <c r="AD1973" s="158" t="str">
        <f>IF(AC1973&lt;&gt;"",AC1973,INDEX(RefTables!$L$8:$L$90,MATCH(AB1973,RefTables!$H$8:$H$90,0)))</f>
        <v>Southeast</v>
      </c>
      <c r="AE1973" s="169"/>
      <c r="AF1973" s="138"/>
    </row>
    <row r="1974" spans="2:32" x14ac:dyDescent="0.5">
      <c r="B1974" t="s">
        <v>848</v>
      </c>
      <c r="C1974" t="s">
        <v>862</v>
      </c>
      <c r="D1974">
        <v>7917</v>
      </c>
      <c r="E1974" t="s">
        <v>757</v>
      </c>
      <c r="F1974"/>
      <c r="G1974">
        <v>2024</v>
      </c>
      <c r="H1974" t="s">
        <v>17500</v>
      </c>
      <c r="I1974">
        <v>4</v>
      </c>
      <c r="J1974"/>
      <c r="K1974" t="s">
        <v>18074</v>
      </c>
      <c r="L1974">
        <v>33.406999999999996</v>
      </c>
      <c r="M1974">
        <v>-85.038700000000006</v>
      </c>
      <c r="N1974" t="s">
        <v>49887</v>
      </c>
      <c r="O1974" t="s">
        <v>29</v>
      </c>
      <c r="P1974" t="s">
        <v>6</v>
      </c>
      <c r="Q1974"/>
      <c r="R1974"/>
      <c r="S1974" t="s">
        <v>231</v>
      </c>
      <c r="T1974"/>
      <c r="U1974" s="110" t="str">
        <f t="shared" si="60"/>
        <v>7917|8A</v>
      </c>
      <c r="V1974" s="186">
        <f>MATCH(U1974,[5]EPA_AMP!$U:$U,0)</f>
        <v>2020</v>
      </c>
      <c r="W1974" s="171"/>
      <c r="X1974" s="171"/>
      <c r="Y1974" s="113"/>
      <c r="Z1974"/>
      <c r="AA1974">
        <f t="shared" si="61"/>
        <v>7917</v>
      </c>
      <c r="AB1974" t="str">
        <f>INDEX(F860_2018_Plant!$M$3:$M$10982,MATCH(AA1974,F860_2018_Plant!$C$3:$C$10982,0))</f>
        <v>SOCO</v>
      </c>
      <c r="AC1974" t="s">
        <v>11658</v>
      </c>
      <c r="AD1974" s="158" t="str">
        <f>IF(AC1974&lt;&gt;"",AC1974,INDEX(RefTables!$L$8:$L$90,MATCH(AB1974,RefTables!$H$8:$H$90,0)))</f>
        <v>Southeast</v>
      </c>
      <c r="AE1974" s="169"/>
      <c r="AF1974" s="138"/>
    </row>
    <row r="1975" spans="2:32" x14ac:dyDescent="0.5">
      <c r="B1975" t="s">
        <v>848</v>
      </c>
      <c r="C1975" t="s">
        <v>862</v>
      </c>
      <c r="D1975">
        <v>7917</v>
      </c>
      <c r="E1975" t="s">
        <v>758</v>
      </c>
      <c r="F1975"/>
      <c r="G1975">
        <v>2024</v>
      </c>
      <c r="H1975" t="s">
        <v>17500</v>
      </c>
      <c r="I1975">
        <v>4</v>
      </c>
      <c r="J1975"/>
      <c r="K1975" t="s">
        <v>18074</v>
      </c>
      <c r="L1975">
        <v>33.406999999999996</v>
      </c>
      <c r="M1975">
        <v>-85.038700000000006</v>
      </c>
      <c r="N1975" t="s">
        <v>49887</v>
      </c>
      <c r="O1975" t="s">
        <v>29</v>
      </c>
      <c r="P1975" t="s">
        <v>6</v>
      </c>
      <c r="Q1975"/>
      <c r="R1975"/>
      <c r="S1975" t="s">
        <v>231</v>
      </c>
      <c r="T1975"/>
      <c r="U1975" s="110" t="str">
        <f t="shared" si="60"/>
        <v>7917|8B</v>
      </c>
      <c r="V1975" s="186">
        <f>MATCH(U1975,[5]EPA_AMP!$U:$U,0)</f>
        <v>2021</v>
      </c>
      <c r="W1975" s="171"/>
      <c r="X1975" s="171"/>
      <c r="Y1975" s="113"/>
      <c r="Z1975"/>
      <c r="AA1975">
        <f t="shared" si="61"/>
        <v>7917</v>
      </c>
      <c r="AB1975" t="str">
        <f>INDEX(F860_2018_Plant!$M$3:$M$10982,MATCH(AA1975,F860_2018_Plant!$C$3:$C$10982,0))</f>
        <v>SOCO</v>
      </c>
      <c r="AC1975" t="s">
        <v>11658</v>
      </c>
      <c r="AD1975" s="158" t="str">
        <f>IF(AC1975&lt;&gt;"",AC1975,INDEX(RefTables!$L$8:$L$90,MATCH(AB1975,RefTables!$H$8:$H$90,0)))</f>
        <v>Southeast</v>
      </c>
      <c r="AE1975" s="169"/>
      <c r="AF1975" s="138"/>
    </row>
    <row r="1976" spans="2:32" x14ac:dyDescent="0.5">
      <c r="B1976" t="s">
        <v>1651</v>
      </c>
      <c r="C1976" t="s">
        <v>1681</v>
      </c>
      <c r="D1976">
        <v>7925</v>
      </c>
      <c r="E1976" t="s">
        <v>211</v>
      </c>
      <c r="F1976"/>
      <c r="G1976">
        <v>2024</v>
      </c>
      <c r="H1976" t="s">
        <v>16364</v>
      </c>
      <c r="I1976">
        <v>5</v>
      </c>
      <c r="J1976" t="s">
        <v>49241</v>
      </c>
      <c r="K1976" t="s">
        <v>18059</v>
      </c>
      <c r="L1976">
        <v>43.798400000000001</v>
      </c>
      <c r="M1976">
        <v>-94.841499999999996</v>
      </c>
      <c r="N1976" t="s">
        <v>49604</v>
      </c>
      <c r="O1976" t="s">
        <v>5</v>
      </c>
      <c r="P1976" t="s">
        <v>6</v>
      </c>
      <c r="Q1976" t="s">
        <v>33</v>
      </c>
      <c r="R1976"/>
      <c r="S1976" t="s">
        <v>49418</v>
      </c>
      <c r="T1976"/>
      <c r="U1976" s="110" t="str">
        <f t="shared" si="60"/>
        <v>7925|CT01</v>
      </c>
      <c r="V1976" s="186">
        <f>MATCH(U1976,[5]EPA_AMP!$U:$U,0)</f>
        <v>2022</v>
      </c>
      <c r="W1976" s="171"/>
      <c r="X1976" s="171"/>
      <c r="Y1976" s="113"/>
      <c r="Z1976"/>
      <c r="AA1976">
        <f t="shared" si="61"/>
        <v>7925</v>
      </c>
      <c r="AB1976" t="str">
        <f>INDEX(F860_2018_Plant!$M$3:$M$10982,MATCH(AA1976,F860_2018_Plant!$C$3:$C$10982,0))</f>
        <v>MISO</v>
      </c>
      <c r="AC1976" t="s">
        <v>11658</v>
      </c>
      <c r="AD1976" s="158" t="str">
        <f>IF(AC1976&lt;&gt;"",AC1976,INDEX(RefTables!$L$8:$L$90,MATCH(AB1976,RefTables!$H$8:$H$90,0)))</f>
        <v>Midwest</v>
      </c>
      <c r="AE1976" s="169"/>
      <c r="AF1976" s="138"/>
    </row>
    <row r="1977" spans="2:32" x14ac:dyDescent="0.5">
      <c r="B1977" t="s">
        <v>1651</v>
      </c>
      <c r="C1977" t="s">
        <v>1681</v>
      </c>
      <c r="D1977">
        <v>7925</v>
      </c>
      <c r="E1977" t="s">
        <v>212</v>
      </c>
      <c r="F1977"/>
      <c r="G1977">
        <v>2024</v>
      </c>
      <c r="H1977" t="s">
        <v>16364</v>
      </c>
      <c r="I1977">
        <v>5</v>
      </c>
      <c r="J1977" t="s">
        <v>49241</v>
      </c>
      <c r="K1977" t="s">
        <v>18059</v>
      </c>
      <c r="L1977">
        <v>43.798400000000001</v>
      </c>
      <c r="M1977">
        <v>-94.841499999999996</v>
      </c>
      <c r="N1977" t="s">
        <v>49604</v>
      </c>
      <c r="O1977" t="s">
        <v>5</v>
      </c>
      <c r="P1977" t="s">
        <v>6</v>
      </c>
      <c r="Q1977" t="s">
        <v>33</v>
      </c>
      <c r="R1977"/>
      <c r="S1977" t="s">
        <v>49418</v>
      </c>
      <c r="T1977"/>
      <c r="U1977" s="110" t="str">
        <f t="shared" si="60"/>
        <v>7925|CT02</v>
      </c>
      <c r="V1977" s="186">
        <f>MATCH(U1977,[5]EPA_AMP!$U:$U,0)</f>
        <v>2023</v>
      </c>
      <c r="W1977" s="171"/>
      <c r="X1977" s="171"/>
      <c r="Y1977" s="113"/>
      <c r="Z1977"/>
      <c r="AA1977">
        <f t="shared" si="61"/>
        <v>7925</v>
      </c>
      <c r="AB1977" t="str">
        <f>INDEX(F860_2018_Plant!$M$3:$M$10982,MATCH(AA1977,F860_2018_Plant!$C$3:$C$10982,0))</f>
        <v>MISO</v>
      </c>
      <c r="AC1977" t="s">
        <v>11658</v>
      </c>
      <c r="AD1977" s="158" t="str">
        <f>IF(AC1977&lt;&gt;"",AC1977,INDEX(RefTables!$L$8:$L$90,MATCH(AB1977,RefTables!$H$8:$H$90,0)))</f>
        <v>Midwest</v>
      </c>
      <c r="AE1977" s="169"/>
      <c r="AF1977" s="138"/>
    </row>
    <row r="1978" spans="2:32" x14ac:dyDescent="0.5">
      <c r="B1978" t="s">
        <v>1651</v>
      </c>
      <c r="C1978" t="s">
        <v>1681</v>
      </c>
      <c r="D1978">
        <v>7925</v>
      </c>
      <c r="E1978" t="s">
        <v>213</v>
      </c>
      <c r="F1978"/>
      <c r="G1978">
        <v>2024</v>
      </c>
      <c r="H1978" t="s">
        <v>16364</v>
      </c>
      <c r="I1978">
        <v>5</v>
      </c>
      <c r="J1978" t="s">
        <v>49241</v>
      </c>
      <c r="K1978" t="s">
        <v>18059</v>
      </c>
      <c r="L1978">
        <v>43.798400000000001</v>
      </c>
      <c r="M1978">
        <v>-94.841499999999996</v>
      </c>
      <c r="N1978" t="s">
        <v>49604</v>
      </c>
      <c r="O1978" t="s">
        <v>5</v>
      </c>
      <c r="P1978" t="s">
        <v>6</v>
      </c>
      <c r="Q1978" t="s">
        <v>33</v>
      </c>
      <c r="R1978"/>
      <c r="S1978" t="s">
        <v>49418</v>
      </c>
      <c r="T1978"/>
      <c r="U1978" s="110" t="str">
        <f t="shared" si="60"/>
        <v>7925|CT03</v>
      </c>
      <c r="V1978" s="186">
        <f>MATCH(U1978,[5]EPA_AMP!$U:$U,0)</f>
        <v>2024</v>
      </c>
      <c r="W1978" s="171"/>
      <c r="X1978" s="171"/>
      <c r="Y1978" s="113"/>
      <c r="Z1978"/>
      <c r="AA1978">
        <f t="shared" si="61"/>
        <v>7925</v>
      </c>
      <c r="AB1978" t="str">
        <f>INDEX(F860_2018_Plant!$M$3:$M$10982,MATCH(AA1978,F860_2018_Plant!$C$3:$C$10982,0))</f>
        <v>MISO</v>
      </c>
      <c r="AC1978" t="s">
        <v>11658</v>
      </c>
      <c r="AD1978" s="158" t="str">
        <f>IF(AC1978&lt;&gt;"",AC1978,INDEX(RefTables!$L$8:$L$90,MATCH(AB1978,RefTables!$H$8:$H$90,0)))</f>
        <v>Midwest</v>
      </c>
      <c r="AE1978" s="169"/>
      <c r="AF1978" s="138"/>
    </row>
    <row r="1979" spans="2:32" x14ac:dyDescent="0.5">
      <c r="B1979" t="s">
        <v>1651</v>
      </c>
      <c r="C1979" t="s">
        <v>1681</v>
      </c>
      <c r="D1979">
        <v>7925</v>
      </c>
      <c r="E1979" t="s">
        <v>214</v>
      </c>
      <c r="F1979"/>
      <c r="G1979">
        <v>2024</v>
      </c>
      <c r="H1979" t="s">
        <v>16364</v>
      </c>
      <c r="I1979">
        <v>5</v>
      </c>
      <c r="J1979" t="s">
        <v>49241</v>
      </c>
      <c r="K1979" t="s">
        <v>18059</v>
      </c>
      <c r="L1979">
        <v>43.798400000000001</v>
      </c>
      <c r="M1979">
        <v>-94.841499999999996</v>
      </c>
      <c r="N1979" t="s">
        <v>49604</v>
      </c>
      <c r="O1979" t="s">
        <v>5</v>
      </c>
      <c r="P1979" t="s">
        <v>6</v>
      </c>
      <c r="Q1979" t="s">
        <v>33</v>
      </c>
      <c r="R1979"/>
      <c r="S1979" t="s">
        <v>49418</v>
      </c>
      <c r="T1979"/>
      <c r="U1979" s="110" t="str">
        <f t="shared" si="60"/>
        <v>7925|CT04</v>
      </c>
      <c r="V1979" s="186">
        <f>MATCH(U1979,[5]EPA_AMP!$U:$U,0)</f>
        <v>2025</v>
      </c>
      <c r="W1979" s="171"/>
      <c r="X1979" s="171"/>
      <c r="Y1979" s="113"/>
      <c r="Z1979"/>
      <c r="AA1979">
        <f t="shared" si="61"/>
        <v>7925</v>
      </c>
      <c r="AB1979" t="str">
        <f>INDEX(F860_2018_Plant!$M$3:$M$10982,MATCH(AA1979,F860_2018_Plant!$C$3:$C$10982,0))</f>
        <v>MISO</v>
      </c>
      <c r="AC1979" t="s">
        <v>11658</v>
      </c>
      <c r="AD1979" s="158" t="str">
        <f>IF(AC1979&lt;&gt;"",AC1979,INDEX(RefTables!$L$8:$L$90,MATCH(AB1979,RefTables!$H$8:$H$90,0)))</f>
        <v>Midwest</v>
      </c>
      <c r="AE1979" s="169"/>
      <c r="AF1979" s="138"/>
    </row>
    <row r="1980" spans="2:32" x14ac:dyDescent="0.5">
      <c r="B1980" t="s">
        <v>1651</v>
      </c>
      <c r="C1980" t="s">
        <v>1681</v>
      </c>
      <c r="D1980">
        <v>7925</v>
      </c>
      <c r="E1980" t="s">
        <v>215</v>
      </c>
      <c r="F1980"/>
      <c r="G1980">
        <v>2024</v>
      </c>
      <c r="H1980" t="s">
        <v>16364</v>
      </c>
      <c r="I1980">
        <v>5</v>
      </c>
      <c r="J1980" t="s">
        <v>49241</v>
      </c>
      <c r="K1980" t="s">
        <v>18059</v>
      </c>
      <c r="L1980">
        <v>43.798400000000001</v>
      </c>
      <c r="M1980">
        <v>-94.841499999999996</v>
      </c>
      <c r="N1980" t="s">
        <v>49604</v>
      </c>
      <c r="O1980" t="s">
        <v>5</v>
      </c>
      <c r="P1980" t="s">
        <v>6</v>
      </c>
      <c r="Q1980" t="s">
        <v>33</v>
      </c>
      <c r="R1980"/>
      <c r="S1980" t="s">
        <v>49418</v>
      </c>
      <c r="T1980"/>
      <c r="U1980" s="110" t="str">
        <f t="shared" si="60"/>
        <v>7925|CT05</v>
      </c>
      <c r="V1980" s="186">
        <f>MATCH(U1980,[5]EPA_AMP!$U:$U,0)</f>
        <v>2026</v>
      </c>
      <c r="W1980" s="171"/>
      <c r="X1980" s="171"/>
      <c r="Y1980" s="113"/>
      <c r="Z1980"/>
      <c r="AA1980">
        <f t="shared" si="61"/>
        <v>7925</v>
      </c>
      <c r="AB1980" t="str">
        <f>INDEX(F860_2018_Plant!$M$3:$M$10982,MATCH(AA1980,F860_2018_Plant!$C$3:$C$10982,0))</f>
        <v>MISO</v>
      </c>
      <c r="AC1980" t="s">
        <v>11658</v>
      </c>
      <c r="AD1980" s="158" t="str">
        <f>IF(AC1980&lt;&gt;"",AC1980,INDEX(RefTables!$L$8:$L$90,MATCH(AB1980,RefTables!$H$8:$H$90,0)))</f>
        <v>Midwest</v>
      </c>
      <c r="AE1980" s="169"/>
      <c r="AF1980" s="138"/>
    </row>
    <row r="1981" spans="2:32" x14ac:dyDescent="0.5">
      <c r="B1981" t="s">
        <v>1651</v>
      </c>
      <c r="C1981" t="s">
        <v>1681</v>
      </c>
      <c r="D1981">
        <v>7925</v>
      </c>
      <c r="E1981" t="s">
        <v>216</v>
      </c>
      <c r="F1981"/>
      <c r="G1981">
        <v>2024</v>
      </c>
      <c r="H1981" t="s">
        <v>16364</v>
      </c>
      <c r="I1981">
        <v>5</v>
      </c>
      <c r="J1981" t="s">
        <v>49241</v>
      </c>
      <c r="K1981" t="s">
        <v>18059</v>
      </c>
      <c r="L1981">
        <v>43.798400000000001</v>
      </c>
      <c r="M1981">
        <v>-94.841499999999996</v>
      </c>
      <c r="N1981" t="s">
        <v>49604</v>
      </c>
      <c r="O1981" t="s">
        <v>5</v>
      </c>
      <c r="P1981" t="s">
        <v>6</v>
      </c>
      <c r="Q1981" t="s">
        <v>33</v>
      </c>
      <c r="R1981"/>
      <c r="S1981" t="s">
        <v>49418</v>
      </c>
      <c r="T1981"/>
      <c r="U1981" s="110" t="str">
        <f t="shared" si="60"/>
        <v>7925|CT06</v>
      </c>
      <c r="V1981" s="186">
        <f>MATCH(U1981,[5]EPA_AMP!$U:$U,0)</f>
        <v>2027</v>
      </c>
      <c r="W1981" s="171"/>
      <c r="X1981" s="171"/>
      <c r="Y1981" s="113"/>
      <c r="Z1981"/>
      <c r="AA1981">
        <f t="shared" si="61"/>
        <v>7925</v>
      </c>
      <c r="AB1981" t="str">
        <f>INDEX(F860_2018_Plant!$M$3:$M$10982,MATCH(AA1981,F860_2018_Plant!$C$3:$C$10982,0))</f>
        <v>MISO</v>
      </c>
      <c r="AC1981" t="s">
        <v>11658</v>
      </c>
      <c r="AD1981" s="158" t="str">
        <f>IF(AC1981&lt;&gt;"",AC1981,INDEX(RefTables!$L$8:$L$90,MATCH(AB1981,RefTables!$H$8:$H$90,0)))</f>
        <v>Midwest</v>
      </c>
      <c r="AE1981" s="169"/>
      <c r="AF1981" s="138"/>
    </row>
    <row r="1982" spans="2:32" x14ac:dyDescent="0.5">
      <c r="B1982" t="s">
        <v>1274</v>
      </c>
      <c r="C1982" t="s">
        <v>1318</v>
      </c>
      <c r="D1982">
        <v>7928</v>
      </c>
      <c r="E1982">
        <v>1</v>
      </c>
      <c r="F1982"/>
      <c r="G1982">
        <v>2024</v>
      </c>
      <c r="H1982" t="s">
        <v>17903</v>
      </c>
      <c r="I1982">
        <v>7</v>
      </c>
      <c r="J1982"/>
      <c r="K1982" t="s">
        <v>18157</v>
      </c>
      <c r="L1982">
        <v>38.532499999999999</v>
      </c>
      <c r="M1982">
        <v>-94.904200000000003</v>
      </c>
      <c r="N1982" t="s">
        <v>49538</v>
      </c>
      <c r="O1982" t="s">
        <v>5</v>
      </c>
      <c r="P1982" t="s">
        <v>6</v>
      </c>
      <c r="Q1982"/>
      <c r="R1982"/>
      <c r="S1982"/>
      <c r="T1982"/>
      <c r="U1982" s="110" t="str">
        <f t="shared" si="60"/>
        <v>7928|1</v>
      </c>
      <c r="V1982" s="186">
        <f>MATCH(U1982,[5]EPA_AMP!$U:$U,0)</f>
        <v>2028</v>
      </c>
      <c r="W1982" s="171"/>
      <c r="X1982" s="171"/>
      <c r="Y1982" s="113"/>
      <c r="Z1982"/>
      <c r="AA1982">
        <f t="shared" si="61"/>
        <v>7928</v>
      </c>
      <c r="AB1982" t="str">
        <f>INDEX(F860_2018_Plant!$M$3:$M$10982,MATCH(AA1982,F860_2018_Plant!$C$3:$C$10982,0))</f>
        <v>SWPP</v>
      </c>
      <c r="AC1982" t="s">
        <v>11658</v>
      </c>
      <c r="AD1982" s="158" t="str">
        <f>IF(AC1982&lt;&gt;"",AC1982,INDEX(RefTables!$L$8:$L$90,MATCH(AB1982,RefTables!$H$8:$H$90,0)))</f>
        <v>Central</v>
      </c>
      <c r="AE1982" s="169"/>
      <c r="AF1982" s="138"/>
    </row>
    <row r="1983" spans="2:32" x14ac:dyDescent="0.5">
      <c r="B1983" t="s">
        <v>1274</v>
      </c>
      <c r="C1983" t="s">
        <v>1324</v>
      </c>
      <c r="D1983">
        <v>7929</v>
      </c>
      <c r="E1983">
        <v>1</v>
      </c>
      <c r="F1983"/>
      <c r="G1983">
        <v>2024</v>
      </c>
      <c r="H1983" t="s">
        <v>17903</v>
      </c>
      <c r="I1983">
        <v>7</v>
      </c>
      <c r="J1983"/>
      <c r="K1983" t="s">
        <v>17368</v>
      </c>
      <c r="L1983">
        <v>38.787799999999997</v>
      </c>
      <c r="M1983">
        <v>-94.984999999999999</v>
      </c>
      <c r="N1983" t="s">
        <v>49538</v>
      </c>
      <c r="O1983" t="s">
        <v>5</v>
      </c>
      <c r="P1983" t="s">
        <v>6</v>
      </c>
      <c r="Q1983"/>
      <c r="R1983"/>
      <c r="S1983" t="s">
        <v>251</v>
      </c>
      <c r="T1983"/>
      <c r="U1983" s="110" t="str">
        <f t="shared" si="60"/>
        <v>7929|1</v>
      </c>
      <c r="V1983" s="186">
        <f>MATCH(U1983,[5]EPA_AMP!$U:$U,0)</f>
        <v>2029</v>
      </c>
      <c r="W1983" s="171"/>
      <c r="X1983" s="171"/>
      <c r="Y1983" s="113"/>
      <c r="Z1983"/>
      <c r="AA1983">
        <f t="shared" si="61"/>
        <v>7929</v>
      </c>
      <c r="AB1983" t="str">
        <f>INDEX(F860_2018_Plant!$M$3:$M$10982,MATCH(AA1983,F860_2018_Plant!$C$3:$C$10982,0))</f>
        <v>SWPP</v>
      </c>
      <c r="AC1983" t="s">
        <v>11658</v>
      </c>
      <c r="AD1983" s="158" t="str">
        <f>IF(AC1983&lt;&gt;"",AC1983,INDEX(RefTables!$L$8:$L$90,MATCH(AB1983,RefTables!$H$8:$H$90,0)))</f>
        <v>Central</v>
      </c>
      <c r="AE1983" s="169"/>
      <c r="AF1983" s="138"/>
    </row>
    <row r="1984" spans="2:32" x14ac:dyDescent="0.5">
      <c r="B1984" t="s">
        <v>1274</v>
      </c>
      <c r="C1984" t="s">
        <v>1324</v>
      </c>
      <c r="D1984">
        <v>7929</v>
      </c>
      <c r="E1984">
        <v>2</v>
      </c>
      <c r="F1984"/>
      <c r="G1984">
        <v>2024</v>
      </c>
      <c r="H1984" t="s">
        <v>17903</v>
      </c>
      <c r="I1984">
        <v>7</v>
      </c>
      <c r="J1984"/>
      <c r="K1984" t="s">
        <v>17368</v>
      </c>
      <c r="L1984">
        <v>38.787799999999997</v>
      </c>
      <c r="M1984">
        <v>-94.984999999999999</v>
      </c>
      <c r="N1984" t="s">
        <v>49538</v>
      </c>
      <c r="O1984" t="s">
        <v>5</v>
      </c>
      <c r="P1984" t="s">
        <v>6</v>
      </c>
      <c r="Q1984"/>
      <c r="R1984"/>
      <c r="S1984" t="s">
        <v>251</v>
      </c>
      <c r="T1984"/>
      <c r="U1984" s="110" t="str">
        <f t="shared" si="60"/>
        <v>7929|2</v>
      </c>
      <c r="V1984" s="186">
        <f>MATCH(U1984,[5]EPA_AMP!$U:$U,0)</f>
        <v>2030</v>
      </c>
      <c r="W1984" s="171"/>
      <c r="X1984" s="171"/>
      <c r="Y1984" s="113"/>
      <c r="Z1984"/>
      <c r="AA1984">
        <f t="shared" si="61"/>
        <v>7929</v>
      </c>
      <c r="AB1984" t="str">
        <f>INDEX(F860_2018_Plant!$M$3:$M$10982,MATCH(AA1984,F860_2018_Plant!$C$3:$C$10982,0))</f>
        <v>SWPP</v>
      </c>
      <c r="AC1984" t="s">
        <v>11658</v>
      </c>
      <c r="AD1984" s="158" t="str">
        <f>IF(AC1984&lt;&gt;"",AC1984,INDEX(RefTables!$L$8:$L$90,MATCH(AB1984,RefTables!$H$8:$H$90,0)))</f>
        <v>Central</v>
      </c>
      <c r="AE1984" s="169"/>
      <c r="AF1984" s="138"/>
    </row>
    <row r="1985" spans="2:32" x14ac:dyDescent="0.5">
      <c r="B1985" t="s">
        <v>1274</v>
      </c>
      <c r="C1985" t="s">
        <v>1324</v>
      </c>
      <c r="D1985">
        <v>7929</v>
      </c>
      <c r="E1985">
        <v>3</v>
      </c>
      <c r="F1985"/>
      <c r="G1985">
        <v>2024</v>
      </c>
      <c r="H1985" t="s">
        <v>17903</v>
      </c>
      <c r="I1985">
        <v>7</v>
      </c>
      <c r="J1985"/>
      <c r="K1985" t="s">
        <v>17368</v>
      </c>
      <c r="L1985">
        <v>38.787799999999997</v>
      </c>
      <c r="M1985">
        <v>-94.984999999999999</v>
      </c>
      <c r="N1985" t="s">
        <v>49538</v>
      </c>
      <c r="O1985" t="s">
        <v>5</v>
      </c>
      <c r="P1985" t="s">
        <v>6</v>
      </c>
      <c r="Q1985"/>
      <c r="R1985"/>
      <c r="S1985" t="s">
        <v>251</v>
      </c>
      <c r="T1985"/>
      <c r="U1985" s="110" t="str">
        <f t="shared" si="60"/>
        <v>7929|3</v>
      </c>
      <c r="V1985" s="186">
        <f>MATCH(U1985,[5]EPA_AMP!$U:$U,0)</f>
        <v>2031</v>
      </c>
      <c r="W1985" s="171"/>
      <c r="X1985" s="171"/>
      <c r="Y1985" s="113"/>
      <c r="Z1985"/>
      <c r="AA1985">
        <f t="shared" si="61"/>
        <v>7929</v>
      </c>
      <c r="AB1985" t="str">
        <f>INDEX(F860_2018_Plant!$M$3:$M$10982,MATCH(AA1985,F860_2018_Plant!$C$3:$C$10982,0))</f>
        <v>SWPP</v>
      </c>
      <c r="AC1985" t="s">
        <v>11658</v>
      </c>
      <c r="AD1985" s="158" t="str">
        <f>IF(AC1985&lt;&gt;"",AC1985,INDEX(RefTables!$L$8:$L$90,MATCH(AB1985,RefTables!$H$8:$H$90,0)))</f>
        <v>Central</v>
      </c>
      <c r="AE1985" s="169"/>
      <c r="AF1985" s="138"/>
    </row>
    <row r="1986" spans="2:32" x14ac:dyDescent="0.5">
      <c r="B1986" t="s">
        <v>1274</v>
      </c>
      <c r="C1986" t="s">
        <v>1324</v>
      </c>
      <c r="D1986">
        <v>7929</v>
      </c>
      <c r="E1986">
        <v>4</v>
      </c>
      <c r="F1986"/>
      <c r="G1986">
        <v>2024</v>
      </c>
      <c r="H1986" t="s">
        <v>17903</v>
      </c>
      <c r="I1986">
        <v>7</v>
      </c>
      <c r="J1986"/>
      <c r="K1986" t="s">
        <v>17368</v>
      </c>
      <c r="L1986">
        <v>38.787799999999997</v>
      </c>
      <c r="M1986">
        <v>-94.984999999999999</v>
      </c>
      <c r="N1986" t="s">
        <v>49538</v>
      </c>
      <c r="O1986" t="s">
        <v>5</v>
      </c>
      <c r="P1986" t="s">
        <v>6</v>
      </c>
      <c r="Q1986"/>
      <c r="R1986"/>
      <c r="S1986" t="s">
        <v>251</v>
      </c>
      <c r="T1986"/>
      <c r="U1986" s="110" t="str">
        <f t="shared" si="60"/>
        <v>7929|4</v>
      </c>
      <c r="V1986" s="186">
        <f>MATCH(U1986,[5]EPA_AMP!$U:$U,0)</f>
        <v>2032</v>
      </c>
      <c r="W1986" s="171"/>
      <c r="X1986" s="171"/>
      <c r="Y1986" s="113"/>
      <c r="Z1986"/>
      <c r="AA1986">
        <f t="shared" si="61"/>
        <v>7929</v>
      </c>
      <c r="AB1986" t="str">
        <f>INDEX(F860_2018_Plant!$M$3:$M$10982,MATCH(AA1986,F860_2018_Plant!$C$3:$C$10982,0))</f>
        <v>SWPP</v>
      </c>
      <c r="AC1986" t="s">
        <v>11658</v>
      </c>
      <c r="AD1986" s="158" t="str">
        <f>IF(AC1986&lt;&gt;"",AC1986,INDEX(RefTables!$L$8:$L$90,MATCH(AB1986,RefTables!$H$8:$H$90,0)))</f>
        <v>Central</v>
      </c>
      <c r="AE1986" s="169"/>
      <c r="AF1986" s="138"/>
    </row>
    <row r="1987" spans="2:32" x14ac:dyDescent="0.5">
      <c r="B1987" t="s">
        <v>848</v>
      </c>
      <c r="C1987" t="s">
        <v>930</v>
      </c>
      <c r="D1987">
        <v>7946</v>
      </c>
      <c r="E1987" t="s">
        <v>931</v>
      </c>
      <c r="F1987"/>
      <c r="G1987">
        <v>2024</v>
      </c>
      <c r="H1987" t="s">
        <v>17500</v>
      </c>
      <c r="I1987">
        <v>4</v>
      </c>
      <c r="J1987" t="s">
        <v>3</v>
      </c>
      <c r="K1987" t="s">
        <v>18074</v>
      </c>
      <c r="L1987">
        <v>33.408200000000001</v>
      </c>
      <c r="M1987">
        <v>-85.039900000000003</v>
      </c>
      <c r="N1987" t="s">
        <v>49888</v>
      </c>
      <c r="O1987" t="s">
        <v>29</v>
      </c>
      <c r="P1987" t="s">
        <v>6</v>
      </c>
      <c r="Q1987"/>
      <c r="R1987"/>
      <c r="S1987" t="s">
        <v>49410</v>
      </c>
      <c r="T1987"/>
      <c r="U1987" s="110" t="str">
        <f t="shared" si="60"/>
        <v>7946|CT9A</v>
      </c>
      <c r="V1987" s="186">
        <f>MATCH(U1987,[5]EPA_AMP!$U:$U,0)</f>
        <v>2033</v>
      </c>
      <c r="W1987" s="171"/>
      <c r="X1987" s="171"/>
      <c r="Y1987" s="113"/>
      <c r="Z1987"/>
      <c r="AA1987">
        <f t="shared" si="61"/>
        <v>7946</v>
      </c>
      <c r="AB1987" t="str">
        <f>INDEX(F860_2018_Plant!$M$3:$M$10982,MATCH(AA1987,F860_2018_Plant!$C$3:$C$10982,0))</f>
        <v>SOCO</v>
      </c>
      <c r="AC1987" t="s">
        <v>11658</v>
      </c>
      <c r="AD1987" s="158" t="str">
        <f>IF(AC1987&lt;&gt;"",AC1987,INDEX(RefTables!$L$8:$L$90,MATCH(AB1987,RefTables!$H$8:$H$90,0)))</f>
        <v>Southeast</v>
      </c>
      <c r="AE1987" s="169"/>
      <c r="AF1987" s="138"/>
    </row>
    <row r="1988" spans="2:32" x14ac:dyDescent="0.5">
      <c r="B1988" t="s">
        <v>848</v>
      </c>
      <c r="C1988" t="s">
        <v>930</v>
      </c>
      <c r="D1988">
        <v>7946</v>
      </c>
      <c r="E1988" t="s">
        <v>932</v>
      </c>
      <c r="F1988"/>
      <c r="G1988">
        <v>2024</v>
      </c>
      <c r="H1988" t="s">
        <v>17500</v>
      </c>
      <c r="I1988">
        <v>4</v>
      </c>
      <c r="J1988" t="s">
        <v>3</v>
      </c>
      <c r="K1988" t="s">
        <v>18074</v>
      </c>
      <c r="L1988">
        <v>33.408200000000001</v>
      </c>
      <c r="M1988">
        <v>-85.039900000000003</v>
      </c>
      <c r="N1988" t="s">
        <v>49888</v>
      </c>
      <c r="O1988" t="s">
        <v>29</v>
      </c>
      <c r="P1988" t="s">
        <v>6</v>
      </c>
      <c r="Q1988"/>
      <c r="R1988"/>
      <c r="S1988" t="s">
        <v>49410</v>
      </c>
      <c r="T1988"/>
      <c r="U1988" s="110" t="str">
        <f t="shared" si="60"/>
        <v>7946|CT9B</v>
      </c>
      <c r="V1988" s="186">
        <f>MATCH(U1988,[5]EPA_AMP!$U:$U,0)</f>
        <v>2034</v>
      </c>
      <c r="W1988" s="171"/>
      <c r="X1988" s="171"/>
      <c r="Y1988" s="113"/>
      <c r="Z1988"/>
      <c r="AA1988">
        <f t="shared" si="61"/>
        <v>7946</v>
      </c>
      <c r="AB1988" t="str">
        <f>INDEX(F860_2018_Plant!$M$3:$M$10982,MATCH(AA1988,F860_2018_Plant!$C$3:$C$10982,0))</f>
        <v>SOCO</v>
      </c>
      <c r="AC1988" t="s">
        <v>11658</v>
      </c>
      <c r="AD1988" s="158" t="str">
        <f>IF(AC1988&lt;&gt;"",AC1988,INDEX(RefTables!$L$8:$L$90,MATCH(AB1988,RefTables!$H$8:$H$90,0)))</f>
        <v>Southeast</v>
      </c>
      <c r="AE1988" s="169"/>
      <c r="AF1988" s="138"/>
    </row>
    <row r="1989" spans="2:32" x14ac:dyDescent="0.5">
      <c r="B1989" t="s">
        <v>1651</v>
      </c>
      <c r="C1989" t="s">
        <v>1696</v>
      </c>
      <c r="D1989">
        <v>7947</v>
      </c>
      <c r="E1989">
        <v>1</v>
      </c>
      <c r="F1989"/>
      <c r="G1989">
        <v>2024</v>
      </c>
      <c r="H1989" t="s">
        <v>16364</v>
      </c>
      <c r="I1989">
        <v>5</v>
      </c>
      <c r="J1989"/>
      <c r="K1989" t="s">
        <v>18235</v>
      </c>
      <c r="L1989">
        <v>47.544400000000003</v>
      </c>
      <c r="M1989">
        <v>-95.1297</v>
      </c>
      <c r="N1989" t="s">
        <v>49889</v>
      </c>
      <c r="O1989" t="s">
        <v>5</v>
      </c>
      <c r="P1989" t="s">
        <v>6</v>
      </c>
      <c r="Q1989" t="s">
        <v>33</v>
      </c>
      <c r="R1989"/>
      <c r="S1989" t="s">
        <v>7</v>
      </c>
      <c r="T1989"/>
      <c r="U1989" s="110" t="str">
        <f t="shared" ref="U1989:U2052" si="62">D1989&amp;"|"&amp;E1989</f>
        <v>7947|1</v>
      </c>
      <c r="V1989" s="186">
        <f>MATCH(U1989,[5]EPA_AMP!$U:$U,0)</f>
        <v>2035</v>
      </c>
      <c r="W1989" s="171"/>
      <c r="X1989" s="171"/>
      <c r="Y1989" s="113"/>
      <c r="Z1989"/>
      <c r="AA1989">
        <f t="shared" ref="AA1989:AA2052" si="63">IF(Z1989="",VALUE(D1989),Z1989)</f>
        <v>7947</v>
      </c>
      <c r="AB1989" t="str">
        <f>INDEX(F860_2018_Plant!$M$3:$M$10982,MATCH(AA1989,F860_2018_Plant!$C$3:$C$10982,0))</f>
        <v>MISO</v>
      </c>
      <c r="AC1989" t="s">
        <v>11658</v>
      </c>
      <c r="AD1989" s="158" t="str">
        <f>IF(AC1989&lt;&gt;"",AC1989,INDEX(RefTables!$L$8:$L$90,MATCH(AB1989,RefTables!$H$8:$H$90,0)))</f>
        <v>Midwest</v>
      </c>
      <c r="AE1989" s="169"/>
      <c r="AF1989" s="138"/>
    </row>
    <row r="1990" spans="2:32" x14ac:dyDescent="0.5">
      <c r="B1990" t="s">
        <v>1179</v>
      </c>
      <c r="C1990" t="s">
        <v>1212</v>
      </c>
      <c r="D1990">
        <v>7948</v>
      </c>
      <c r="E1990">
        <v>1</v>
      </c>
      <c r="F1990"/>
      <c r="G1990">
        <v>2024</v>
      </c>
      <c r="H1990" t="s">
        <v>49204</v>
      </c>
      <c r="I1990">
        <v>5</v>
      </c>
      <c r="J1990"/>
      <c r="K1990" t="s">
        <v>18135</v>
      </c>
      <c r="L1990">
        <v>38.8003</v>
      </c>
      <c r="M1990">
        <v>-86.451099999999997</v>
      </c>
      <c r="N1990" t="s">
        <v>49890</v>
      </c>
      <c r="O1990" t="s">
        <v>5</v>
      </c>
      <c r="P1990" t="s">
        <v>6</v>
      </c>
      <c r="Q1990"/>
      <c r="R1990"/>
      <c r="S1990" t="s">
        <v>7</v>
      </c>
      <c r="T1990"/>
      <c r="U1990" s="110" t="str">
        <f t="shared" si="62"/>
        <v>7948|1</v>
      </c>
      <c r="V1990" s="186">
        <f>MATCH(U1990,[5]EPA_AMP!$U:$U,0)</f>
        <v>2036</v>
      </c>
      <c r="W1990" s="171"/>
      <c r="X1990" s="171"/>
      <c r="Y1990" s="113"/>
      <c r="Z1990"/>
      <c r="AA1990">
        <f t="shared" si="63"/>
        <v>7948</v>
      </c>
      <c r="AB1990" t="str">
        <f>INDEX(F860_2018_Plant!$M$3:$M$10982,MATCH(AA1990,F860_2018_Plant!$C$3:$C$10982,0))</f>
        <v>MISO</v>
      </c>
      <c r="AC1990" t="s">
        <v>11658</v>
      </c>
      <c r="AD1990" s="158" t="str">
        <f>IF(AC1990&lt;&gt;"",AC1990,INDEX(RefTables!$L$8:$L$90,MATCH(AB1990,RefTables!$H$8:$H$90,0)))</f>
        <v>Midwest</v>
      </c>
      <c r="AE1990" s="169"/>
      <c r="AF1990" s="138"/>
    </row>
    <row r="1991" spans="2:32" x14ac:dyDescent="0.5">
      <c r="B1991" t="s">
        <v>1179</v>
      </c>
      <c r="C1991" t="s">
        <v>1212</v>
      </c>
      <c r="D1991">
        <v>7948</v>
      </c>
      <c r="E1991">
        <v>2</v>
      </c>
      <c r="F1991"/>
      <c r="G1991">
        <v>2024</v>
      </c>
      <c r="H1991" t="s">
        <v>49204</v>
      </c>
      <c r="I1991">
        <v>5</v>
      </c>
      <c r="J1991"/>
      <c r="K1991" t="s">
        <v>18135</v>
      </c>
      <c r="L1991">
        <v>38.8003</v>
      </c>
      <c r="M1991">
        <v>-86.451099999999997</v>
      </c>
      <c r="N1991" t="s">
        <v>49890</v>
      </c>
      <c r="O1991" t="s">
        <v>5</v>
      </c>
      <c r="P1991" t="s">
        <v>6</v>
      </c>
      <c r="Q1991"/>
      <c r="R1991"/>
      <c r="S1991" t="s">
        <v>7</v>
      </c>
      <c r="T1991"/>
      <c r="U1991" s="110" t="str">
        <f t="shared" si="62"/>
        <v>7948|2</v>
      </c>
      <c r="V1991" s="186">
        <f>MATCH(U1991,[5]EPA_AMP!$U:$U,0)</f>
        <v>2037</v>
      </c>
      <c r="W1991" s="171"/>
      <c r="X1991" s="171"/>
      <c r="Y1991" s="113"/>
      <c r="Z1991"/>
      <c r="AA1991">
        <f t="shared" si="63"/>
        <v>7948</v>
      </c>
      <c r="AB1991" t="str">
        <f>INDEX(F860_2018_Plant!$M$3:$M$10982,MATCH(AA1991,F860_2018_Plant!$C$3:$C$10982,0))</f>
        <v>MISO</v>
      </c>
      <c r="AC1991" t="s">
        <v>11658</v>
      </c>
      <c r="AD1991" s="158" t="str">
        <f>IF(AC1991&lt;&gt;"",AC1991,INDEX(RefTables!$L$8:$L$90,MATCH(AB1991,RefTables!$H$8:$H$90,0)))</f>
        <v>Midwest</v>
      </c>
      <c r="AE1991" s="169"/>
      <c r="AF1991" s="138"/>
    </row>
    <row r="1992" spans="2:32" x14ac:dyDescent="0.5">
      <c r="B1992" t="s">
        <v>1179</v>
      </c>
      <c r="C1992" t="s">
        <v>1212</v>
      </c>
      <c r="D1992">
        <v>7948</v>
      </c>
      <c r="E1992">
        <v>3</v>
      </c>
      <c r="F1992"/>
      <c r="G1992">
        <v>2024</v>
      </c>
      <c r="H1992" t="s">
        <v>49204</v>
      </c>
      <c r="I1992">
        <v>5</v>
      </c>
      <c r="J1992"/>
      <c r="K1992" t="s">
        <v>18135</v>
      </c>
      <c r="L1992">
        <v>38.8003</v>
      </c>
      <c r="M1992">
        <v>-86.451099999999997</v>
      </c>
      <c r="N1992" t="s">
        <v>49890</v>
      </c>
      <c r="O1992" t="s">
        <v>5</v>
      </c>
      <c r="P1992" t="s">
        <v>6</v>
      </c>
      <c r="Q1992"/>
      <c r="R1992"/>
      <c r="S1992" t="s">
        <v>7</v>
      </c>
      <c r="T1992"/>
      <c r="U1992" s="110" t="str">
        <f t="shared" si="62"/>
        <v>7948|3</v>
      </c>
      <c r="V1992" s="186">
        <f>MATCH(U1992,[5]EPA_AMP!$U:$U,0)</f>
        <v>2038</v>
      </c>
      <c r="W1992" s="171"/>
      <c r="X1992" s="171"/>
      <c r="Y1992" s="113"/>
      <c r="Z1992"/>
      <c r="AA1992">
        <f t="shared" si="63"/>
        <v>7948</v>
      </c>
      <c r="AB1992" t="str">
        <f>INDEX(F860_2018_Plant!$M$3:$M$10982,MATCH(AA1992,F860_2018_Plant!$C$3:$C$10982,0))</f>
        <v>MISO</v>
      </c>
      <c r="AC1992" t="s">
        <v>11658</v>
      </c>
      <c r="AD1992" s="158" t="str">
        <f>IF(AC1992&lt;&gt;"",AC1992,INDEX(RefTables!$L$8:$L$90,MATCH(AB1992,RefTables!$H$8:$H$90,0)))</f>
        <v>Midwest</v>
      </c>
      <c r="AE1992" s="169"/>
      <c r="AF1992" s="138"/>
    </row>
    <row r="1993" spans="2:32" x14ac:dyDescent="0.5">
      <c r="B1993" t="s">
        <v>1179</v>
      </c>
      <c r="C1993" t="s">
        <v>1212</v>
      </c>
      <c r="D1993">
        <v>7948</v>
      </c>
      <c r="E1993">
        <v>4</v>
      </c>
      <c r="F1993"/>
      <c r="G1993">
        <v>2024</v>
      </c>
      <c r="H1993" t="s">
        <v>49204</v>
      </c>
      <c r="I1993">
        <v>5</v>
      </c>
      <c r="J1993"/>
      <c r="K1993" t="s">
        <v>18135</v>
      </c>
      <c r="L1993">
        <v>38.8003</v>
      </c>
      <c r="M1993">
        <v>-86.451099999999997</v>
      </c>
      <c r="N1993" t="s">
        <v>49890</v>
      </c>
      <c r="O1993" t="s">
        <v>5</v>
      </c>
      <c r="P1993" t="s">
        <v>6</v>
      </c>
      <c r="Q1993"/>
      <c r="R1993"/>
      <c r="S1993" t="s">
        <v>7</v>
      </c>
      <c r="T1993"/>
      <c r="U1993" s="110" t="str">
        <f t="shared" si="62"/>
        <v>7948|4</v>
      </c>
      <c r="V1993" s="186">
        <f>MATCH(U1993,[5]EPA_AMP!$U:$U,0)</f>
        <v>2039</v>
      </c>
      <c r="W1993" s="171"/>
      <c r="X1993" s="171"/>
      <c r="Y1993" s="113"/>
      <c r="Z1993"/>
      <c r="AA1993">
        <f t="shared" si="63"/>
        <v>7948</v>
      </c>
      <c r="AB1993" t="str">
        <f>INDEX(F860_2018_Plant!$M$3:$M$10982,MATCH(AA1993,F860_2018_Plant!$C$3:$C$10982,0))</f>
        <v>MISO</v>
      </c>
      <c r="AC1993" t="s">
        <v>11658</v>
      </c>
      <c r="AD1993" s="158" t="str">
        <f>IF(AC1993&lt;&gt;"",AC1993,INDEX(RefTables!$L$8:$L$90,MATCH(AB1993,RefTables!$H$8:$H$90,0)))</f>
        <v>Midwest</v>
      </c>
      <c r="AE1993" s="170"/>
      <c r="AF1993" s="138"/>
    </row>
    <row r="1994" spans="2:32" x14ac:dyDescent="0.5">
      <c r="B1994" t="s">
        <v>1179</v>
      </c>
      <c r="C1994" t="s">
        <v>1212</v>
      </c>
      <c r="D1994">
        <v>7948</v>
      </c>
      <c r="E1994">
        <v>5</v>
      </c>
      <c r="F1994"/>
      <c r="G1994">
        <v>2024</v>
      </c>
      <c r="H1994" t="s">
        <v>49204</v>
      </c>
      <c r="I1994">
        <v>5</v>
      </c>
      <c r="J1994"/>
      <c r="K1994" t="s">
        <v>18135</v>
      </c>
      <c r="L1994">
        <v>38.8003</v>
      </c>
      <c r="M1994">
        <v>-86.451099999999997</v>
      </c>
      <c r="N1994" t="s">
        <v>49890</v>
      </c>
      <c r="O1994" t="s">
        <v>5</v>
      </c>
      <c r="P1994" t="s">
        <v>6</v>
      </c>
      <c r="Q1994"/>
      <c r="R1994"/>
      <c r="S1994" t="s">
        <v>7</v>
      </c>
      <c r="T1994"/>
      <c r="U1994" s="110" t="str">
        <f t="shared" si="62"/>
        <v>7948|5</v>
      </c>
      <c r="V1994" s="186">
        <f>MATCH(U1994,[5]EPA_AMP!$U:$U,0)</f>
        <v>2040</v>
      </c>
      <c r="W1994" s="171"/>
      <c r="X1994" s="171"/>
      <c r="Y1994" s="113"/>
      <c r="Z1994"/>
      <c r="AA1994">
        <f t="shared" si="63"/>
        <v>7948</v>
      </c>
      <c r="AB1994" t="str">
        <f>INDEX(F860_2018_Plant!$M$3:$M$10982,MATCH(AA1994,F860_2018_Plant!$C$3:$C$10982,0))</f>
        <v>MISO</v>
      </c>
      <c r="AC1994" t="s">
        <v>11658</v>
      </c>
      <c r="AD1994" s="158" t="str">
        <f>IF(AC1994&lt;&gt;"",AC1994,INDEX(RefTables!$L$8:$L$90,MATCH(AB1994,RefTables!$H$8:$H$90,0)))</f>
        <v>Midwest</v>
      </c>
      <c r="AE1994" s="169"/>
      <c r="AF1994" s="138"/>
    </row>
    <row r="1995" spans="2:32" x14ac:dyDescent="0.5">
      <c r="B1995" t="s">
        <v>1179</v>
      </c>
      <c r="C1995" t="s">
        <v>1212</v>
      </c>
      <c r="D1995">
        <v>7948</v>
      </c>
      <c r="E1995">
        <v>6</v>
      </c>
      <c r="F1995"/>
      <c r="G1995">
        <v>2024</v>
      </c>
      <c r="H1995" t="s">
        <v>49204</v>
      </c>
      <c r="I1995">
        <v>5</v>
      </c>
      <c r="J1995"/>
      <c r="K1995" t="s">
        <v>18135</v>
      </c>
      <c r="L1995">
        <v>38.8003</v>
      </c>
      <c r="M1995">
        <v>-86.451099999999997</v>
      </c>
      <c r="N1995" t="s">
        <v>49890</v>
      </c>
      <c r="O1995" t="s">
        <v>5</v>
      </c>
      <c r="P1995" t="s">
        <v>6</v>
      </c>
      <c r="Q1995"/>
      <c r="R1995"/>
      <c r="S1995" t="s">
        <v>7</v>
      </c>
      <c r="T1995"/>
      <c r="U1995" s="110" t="str">
        <f t="shared" si="62"/>
        <v>7948|6</v>
      </c>
      <c r="V1995" s="186">
        <f>MATCH(U1995,[5]EPA_AMP!$U:$U,0)</f>
        <v>2041</v>
      </c>
      <c r="W1995" s="171"/>
      <c r="X1995" s="171"/>
      <c r="Y1995" s="113"/>
      <c r="Z1995"/>
      <c r="AA1995">
        <f t="shared" si="63"/>
        <v>7948</v>
      </c>
      <c r="AB1995" t="str">
        <f>INDEX(F860_2018_Plant!$M$3:$M$10982,MATCH(AA1995,F860_2018_Plant!$C$3:$C$10982,0))</f>
        <v>MISO</v>
      </c>
      <c r="AC1995" t="s">
        <v>11658</v>
      </c>
      <c r="AD1995" s="158" t="str">
        <f>IF(AC1995&lt;&gt;"",AC1995,INDEX(RefTables!$L$8:$L$90,MATCH(AB1995,RefTables!$H$8:$H$90,0)))</f>
        <v>Midwest</v>
      </c>
      <c r="AE1995" s="169"/>
      <c r="AF1995" s="138"/>
    </row>
    <row r="1996" spans="2:32" x14ac:dyDescent="0.5">
      <c r="B1996" t="s">
        <v>1002</v>
      </c>
      <c r="C1996" t="s">
        <v>1005</v>
      </c>
      <c r="D1996">
        <v>7953</v>
      </c>
      <c r="E1996" t="s">
        <v>36</v>
      </c>
      <c r="F1996"/>
      <c r="G1996">
        <v>2024</v>
      </c>
      <c r="H1996" t="s">
        <v>153</v>
      </c>
      <c r="I1996">
        <v>10</v>
      </c>
      <c r="J1996" t="s">
        <v>189</v>
      </c>
      <c r="K1996" t="s">
        <v>18101</v>
      </c>
      <c r="L1996">
        <v>43.179400000000001</v>
      </c>
      <c r="M1996">
        <v>-115.7328</v>
      </c>
      <c r="N1996" t="s">
        <v>49891</v>
      </c>
      <c r="O1996" t="s">
        <v>5</v>
      </c>
      <c r="P1996" t="s">
        <v>6</v>
      </c>
      <c r="Q1996"/>
      <c r="R1996"/>
      <c r="S1996" t="s">
        <v>101</v>
      </c>
      <c r="T1996"/>
      <c r="U1996" s="110" t="str">
        <f t="shared" si="62"/>
        <v>7953|CT1</v>
      </c>
      <c r="V1996" s="186">
        <f>MATCH(U1996,[5]EPA_AMP!$U:$U,0)</f>
        <v>2042</v>
      </c>
      <c r="W1996" s="171"/>
      <c r="X1996" s="171"/>
      <c r="Y1996" s="113"/>
      <c r="Z1996"/>
      <c r="AA1996">
        <f t="shared" si="63"/>
        <v>7953</v>
      </c>
      <c r="AB1996" t="str">
        <f>INDEX(F860_2018_Plant!$M$3:$M$10982,MATCH(AA1996,F860_2018_Plant!$C$3:$C$10982,0))</f>
        <v>IPCO</v>
      </c>
      <c r="AC1996" t="s">
        <v>11658</v>
      </c>
      <c r="AD1996" s="158" t="str">
        <f>IF(AC1996&lt;&gt;"",AC1996,INDEX(RefTables!$L$8:$L$90,MATCH(AB1996,RefTables!$H$8:$H$90,0)))</f>
        <v>Northwest</v>
      </c>
      <c r="AE1996" s="169"/>
      <c r="AF1996" s="138"/>
    </row>
    <row r="1997" spans="2:32" x14ac:dyDescent="0.5">
      <c r="B1997" t="s">
        <v>1002</v>
      </c>
      <c r="C1997" t="s">
        <v>1005</v>
      </c>
      <c r="D1997">
        <v>7953</v>
      </c>
      <c r="E1997" t="s">
        <v>38</v>
      </c>
      <c r="F1997"/>
      <c r="G1997">
        <v>2024</v>
      </c>
      <c r="H1997" t="s">
        <v>153</v>
      </c>
      <c r="I1997">
        <v>10</v>
      </c>
      <c r="J1997" t="s">
        <v>189</v>
      </c>
      <c r="K1997" t="s">
        <v>18101</v>
      </c>
      <c r="L1997">
        <v>43.179400000000001</v>
      </c>
      <c r="M1997">
        <v>-115.7328</v>
      </c>
      <c r="N1997" t="s">
        <v>49891</v>
      </c>
      <c r="O1997" t="s">
        <v>5</v>
      </c>
      <c r="P1997" t="s">
        <v>6</v>
      </c>
      <c r="Q1997"/>
      <c r="R1997"/>
      <c r="S1997" t="s">
        <v>101</v>
      </c>
      <c r="T1997"/>
      <c r="U1997" s="110" t="str">
        <f t="shared" si="62"/>
        <v>7953|CT2</v>
      </c>
      <c r="V1997" s="186">
        <f>MATCH(U1997,[5]EPA_AMP!$U:$U,0)</f>
        <v>2043</v>
      </c>
      <c r="W1997" s="171"/>
      <c r="X1997" s="171"/>
      <c r="Y1997" s="113"/>
      <c r="Z1997"/>
      <c r="AA1997">
        <f t="shared" si="63"/>
        <v>7953</v>
      </c>
      <c r="AB1997" t="str">
        <f>INDEX(F860_2018_Plant!$M$3:$M$10982,MATCH(AA1997,F860_2018_Plant!$C$3:$C$10982,0))</f>
        <v>IPCO</v>
      </c>
      <c r="AC1997" t="s">
        <v>11658</v>
      </c>
      <c r="AD1997" s="158" t="str">
        <f>IF(AC1997&lt;&gt;"",AC1997,INDEX(RefTables!$L$8:$L$90,MATCH(AB1997,RefTables!$H$8:$H$90,0)))</f>
        <v>Northwest</v>
      </c>
      <c r="AE1997" s="169"/>
      <c r="AF1997" s="138"/>
    </row>
    <row r="1998" spans="2:32" x14ac:dyDescent="0.5">
      <c r="B1998" t="s">
        <v>1002</v>
      </c>
      <c r="C1998" t="s">
        <v>1005</v>
      </c>
      <c r="D1998">
        <v>7953</v>
      </c>
      <c r="E1998" t="s">
        <v>39</v>
      </c>
      <c r="F1998"/>
      <c r="G1998">
        <v>2024</v>
      </c>
      <c r="H1998" t="s">
        <v>153</v>
      </c>
      <c r="I1998">
        <v>10</v>
      </c>
      <c r="J1998" t="s">
        <v>189</v>
      </c>
      <c r="K1998" t="s">
        <v>18101</v>
      </c>
      <c r="L1998">
        <v>43.179400000000001</v>
      </c>
      <c r="M1998">
        <v>-115.7328</v>
      </c>
      <c r="N1998" t="s">
        <v>49891</v>
      </c>
      <c r="O1998" t="s">
        <v>5</v>
      </c>
      <c r="P1998" t="s">
        <v>6</v>
      </c>
      <c r="Q1998"/>
      <c r="R1998"/>
      <c r="S1998" t="s">
        <v>101</v>
      </c>
      <c r="T1998"/>
      <c r="U1998" s="110" t="str">
        <f t="shared" si="62"/>
        <v>7953|CT3</v>
      </c>
      <c r="V1998" s="186">
        <f>MATCH(U1998,[5]EPA_AMP!$U:$U,0)</f>
        <v>2044</v>
      </c>
      <c r="W1998" s="171"/>
      <c r="X1998" s="171"/>
      <c r="Y1998" s="113"/>
      <c r="Z1998"/>
      <c r="AA1998">
        <f t="shared" si="63"/>
        <v>7953</v>
      </c>
      <c r="AB1998" t="str">
        <f>INDEX(F860_2018_Plant!$M$3:$M$10982,MATCH(AA1998,F860_2018_Plant!$C$3:$C$10982,0))</f>
        <v>IPCO</v>
      </c>
      <c r="AC1998" t="s">
        <v>11658</v>
      </c>
      <c r="AD1998" s="158" t="str">
        <f>IF(AC1998&lt;&gt;"",AC1998,INDEX(RefTables!$L$8:$L$90,MATCH(AB1998,RefTables!$H$8:$H$90,0)))</f>
        <v>Northwest</v>
      </c>
      <c r="AE1998" s="169"/>
      <c r="AF1998" s="138"/>
    </row>
    <row r="1999" spans="2:32" x14ac:dyDescent="0.5">
      <c r="B1999" t="s">
        <v>1763</v>
      </c>
      <c r="C1999" t="s">
        <v>1789</v>
      </c>
      <c r="D1999">
        <v>7960</v>
      </c>
      <c r="E1999" t="s">
        <v>1790</v>
      </c>
      <c r="F1999"/>
      <c r="G1999">
        <v>2024</v>
      </c>
      <c r="H1999" t="s">
        <v>17482</v>
      </c>
      <c r="I1999">
        <v>4</v>
      </c>
      <c r="J1999"/>
      <c r="K1999" t="s">
        <v>1789</v>
      </c>
      <c r="L1999">
        <v>32.797600000000003</v>
      </c>
      <c r="M1999">
        <v>-88.605699999999999</v>
      </c>
      <c r="N1999" t="s">
        <v>49415</v>
      </c>
      <c r="O1999" t="s">
        <v>5</v>
      </c>
      <c r="P1999" t="s">
        <v>6</v>
      </c>
      <c r="Q1999" t="s">
        <v>33</v>
      </c>
      <c r="R1999"/>
      <c r="S1999" t="s">
        <v>49418</v>
      </c>
      <c r="T1999"/>
      <c r="U1999" s="110" t="str">
        <f t="shared" si="62"/>
        <v>7960|KCT1</v>
      </c>
      <c r="V1999" s="186">
        <f>MATCH(U1999,[5]EPA_AMP!$U:$U,0)</f>
        <v>2045</v>
      </c>
      <c r="W1999" s="171"/>
      <c r="X1999" s="171"/>
      <c r="Y1999" s="113"/>
      <c r="Z1999"/>
      <c r="AA1999">
        <f t="shared" si="63"/>
        <v>7960</v>
      </c>
      <c r="AB1999" t="str">
        <f>INDEX(F860_2018_Plant!$M$3:$M$10982,MATCH(AA1999,F860_2018_Plant!$C$3:$C$10982,0))</f>
        <v>TVA</v>
      </c>
      <c r="AC1999" t="s">
        <v>11658</v>
      </c>
      <c r="AD1999" s="158" t="str">
        <f>IF(AC1999&lt;&gt;"",AC1999,INDEX(RefTables!$L$8:$L$90,MATCH(AB1999,RefTables!$H$8:$H$90,0)))</f>
        <v>Tennessee</v>
      </c>
      <c r="AE1999" s="169"/>
      <c r="AF1999" s="138"/>
    </row>
    <row r="2000" spans="2:32" x14ac:dyDescent="0.5">
      <c r="B2000" t="s">
        <v>1763</v>
      </c>
      <c r="C2000" t="s">
        <v>1789</v>
      </c>
      <c r="D2000">
        <v>7960</v>
      </c>
      <c r="E2000" t="s">
        <v>1792</v>
      </c>
      <c r="F2000"/>
      <c r="G2000">
        <v>2024</v>
      </c>
      <c r="H2000" t="s">
        <v>17482</v>
      </c>
      <c r="I2000">
        <v>4</v>
      </c>
      <c r="J2000"/>
      <c r="K2000" t="s">
        <v>1789</v>
      </c>
      <c r="L2000">
        <v>32.797600000000003</v>
      </c>
      <c r="M2000">
        <v>-88.605699999999999</v>
      </c>
      <c r="N2000" t="s">
        <v>49415</v>
      </c>
      <c r="O2000" t="s">
        <v>5</v>
      </c>
      <c r="P2000" t="s">
        <v>6</v>
      </c>
      <c r="Q2000" t="s">
        <v>33</v>
      </c>
      <c r="R2000"/>
      <c r="S2000" t="s">
        <v>49418</v>
      </c>
      <c r="T2000"/>
      <c r="U2000" s="110" t="str">
        <f t="shared" si="62"/>
        <v>7960|KCT2</v>
      </c>
      <c r="V2000" s="186">
        <f>MATCH(U2000,[5]EPA_AMP!$U:$U,0)</f>
        <v>2046</v>
      </c>
      <c r="W2000" s="171"/>
      <c r="X2000" s="171"/>
      <c r="Y2000" s="113"/>
      <c r="Z2000"/>
      <c r="AA2000">
        <f t="shared" si="63"/>
        <v>7960</v>
      </c>
      <c r="AB2000" t="str">
        <f>INDEX(F860_2018_Plant!$M$3:$M$10982,MATCH(AA2000,F860_2018_Plant!$C$3:$C$10982,0))</f>
        <v>TVA</v>
      </c>
      <c r="AC2000" t="s">
        <v>11658</v>
      </c>
      <c r="AD2000" s="158" t="str">
        <f>IF(AC2000&lt;&gt;"",AC2000,INDEX(RefTables!$L$8:$L$90,MATCH(AB2000,RefTables!$H$8:$H$90,0)))</f>
        <v>Tennessee</v>
      </c>
      <c r="AE2000" s="169"/>
      <c r="AF2000" s="138"/>
    </row>
    <row r="2001" spans="2:32" x14ac:dyDescent="0.5">
      <c r="B2001" t="s">
        <v>1763</v>
      </c>
      <c r="C2001" t="s">
        <v>1789</v>
      </c>
      <c r="D2001">
        <v>7960</v>
      </c>
      <c r="E2001" t="s">
        <v>1793</v>
      </c>
      <c r="F2001"/>
      <c r="G2001">
        <v>2024</v>
      </c>
      <c r="H2001" t="s">
        <v>17482</v>
      </c>
      <c r="I2001">
        <v>4</v>
      </c>
      <c r="J2001"/>
      <c r="K2001" t="s">
        <v>1789</v>
      </c>
      <c r="L2001">
        <v>32.797600000000003</v>
      </c>
      <c r="M2001">
        <v>-88.605699999999999</v>
      </c>
      <c r="N2001" t="s">
        <v>49415</v>
      </c>
      <c r="O2001" t="s">
        <v>5</v>
      </c>
      <c r="P2001" t="s">
        <v>6</v>
      </c>
      <c r="Q2001" t="s">
        <v>33</v>
      </c>
      <c r="R2001"/>
      <c r="S2001" t="s">
        <v>49418</v>
      </c>
      <c r="T2001"/>
      <c r="U2001" s="110" t="str">
        <f t="shared" si="62"/>
        <v>7960|KCT3</v>
      </c>
      <c r="V2001" s="186">
        <f>MATCH(U2001,[5]EPA_AMP!$U:$U,0)</f>
        <v>2047</v>
      </c>
      <c r="W2001" s="171"/>
      <c r="X2001" s="171"/>
      <c r="Y2001" s="113"/>
      <c r="Z2001"/>
      <c r="AA2001">
        <f t="shared" si="63"/>
        <v>7960</v>
      </c>
      <c r="AB2001" t="str">
        <f>INDEX(F860_2018_Plant!$M$3:$M$10982,MATCH(AA2001,F860_2018_Plant!$C$3:$C$10982,0))</f>
        <v>TVA</v>
      </c>
      <c r="AC2001" t="s">
        <v>11658</v>
      </c>
      <c r="AD2001" s="158" t="str">
        <f>IF(AC2001&lt;&gt;"",AC2001,INDEX(RefTables!$L$8:$L$90,MATCH(AB2001,RefTables!$H$8:$H$90,0)))</f>
        <v>Tennessee</v>
      </c>
      <c r="AE2001" s="169"/>
      <c r="AF2001" s="138"/>
    </row>
    <row r="2002" spans="2:32" x14ac:dyDescent="0.5">
      <c r="B2002" t="s">
        <v>1763</v>
      </c>
      <c r="C2002" t="s">
        <v>1789</v>
      </c>
      <c r="D2002">
        <v>7960</v>
      </c>
      <c r="E2002" t="s">
        <v>1794</v>
      </c>
      <c r="F2002"/>
      <c r="G2002">
        <v>2024</v>
      </c>
      <c r="H2002" t="s">
        <v>17482</v>
      </c>
      <c r="I2002">
        <v>4</v>
      </c>
      <c r="J2002"/>
      <c r="K2002" t="s">
        <v>1789</v>
      </c>
      <c r="L2002">
        <v>32.797600000000003</v>
      </c>
      <c r="M2002">
        <v>-88.605699999999999</v>
      </c>
      <c r="N2002" t="s">
        <v>49415</v>
      </c>
      <c r="O2002" t="s">
        <v>5</v>
      </c>
      <c r="P2002" t="s">
        <v>6</v>
      </c>
      <c r="Q2002" t="s">
        <v>33</v>
      </c>
      <c r="R2002"/>
      <c r="S2002" t="s">
        <v>49418</v>
      </c>
      <c r="T2002"/>
      <c r="U2002" s="110" t="str">
        <f t="shared" si="62"/>
        <v>7960|KCT4</v>
      </c>
      <c r="V2002" s="186">
        <f>MATCH(U2002,[5]EPA_AMP!$U:$U,0)</f>
        <v>2048</v>
      </c>
      <c r="W2002" s="171"/>
      <c r="X2002" s="171"/>
      <c r="Y2002" s="113"/>
      <c r="Z2002"/>
      <c r="AA2002">
        <f t="shared" si="63"/>
        <v>7960</v>
      </c>
      <c r="AB2002" t="str">
        <f>INDEX(F860_2018_Plant!$M$3:$M$10982,MATCH(AA2002,F860_2018_Plant!$C$3:$C$10982,0))</f>
        <v>TVA</v>
      </c>
      <c r="AC2002" t="s">
        <v>11658</v>
      </c>
      <c r="AD2002" s="158" t="str">
        <f>IF(AC2002&lt;&gt;"",AC2002,INDEX(RefTables!$L$8:$L$90,MATCH(AB2002,RefTables!$H$8:$H$90,0)))</f>
        <v>Tennessee</v>
      </c>
      <c r="AE2002" s="169"/>
      <c r="AF2002" s="138"/>
    </row>
    <row r="2003" spans="2:32" x14ac:dyDescent="0.5">
      <c r="B2003" t="s">
        <v>569</v>
      </c>
      <c r="C2003" t="s">
        <v>586</v>
      </c>
      <c r="D2003">
        <v>7962</v>
      </c>
      <c r="E2003">
        <v>1</v>
      </c>
      <c r="F2003"/>
      <c r="G2003">
        <v>2024</v>
      </c>
      <c r="H2003" t="s">
        <v>2594</v>
      </c>
      <c r="I2003">
        <v>3</v>
      </c>
      <c r="J2003" t="s">
        <v>49244</v>
      </c>
      <c r="K2003" t="s">
        <v>9173</v>
      </c>
      <c r="L2003">
        <v>39.279800000000002</v>
      </c>
      <c r="M2003">
        <v>-75.624600000000001</v>
      </c>
      <c r="N2003" t="s">
        <v>49892</v>
      </c>
      <c r="O2003" t="s">
        <v>5</v>
      </c>
      <c r="P2003" t="s">
        <v>6</v>
      </c>
      <c r="Q2003"/>
      <c r="R2003"/>
      <c r="S2003" t="s">
        <v>49417</v>
      </c>
      <c r="T2003"/>
      <c r="U2003" s="110" t="str">
        <f t="shared" si="62"/>
        <v>7962|1</v>
      </c>
      <c r="V2003" s="186">
        <f>MATCH(U2003,[5]EPA_AMP!$U:$U,0)</f>
        <v>2049</v>
      </c>
      <c r="W2003" s="171"/>
      <c r="X2003" s="171"/>
      <c r="Y2003" s="113"/>
      <c r="Z2003"/>
      <c r="AA2003">
        <f t="shared" si="63"/>
        <v>7962</v>
      </c>
      <c r="AB2003" t="str">
        <f>INDEX(F860_2018_Plant!$M$3:$M$10982,MATCH(AA2003,F860_2018_Plant!$C$3:$C$10982,0))</f>
        <v>PJM</v>
      </c>
      <c r="AC2003" t="s">
        <v>11658</v>
      </c>
      <c r="AD2003" s="158" t="str">
        <f>IF(AC2003&lt;&gt;"",AC2003,INDEX(RefTables!$L$8:$L$90,MATCH(AB2003,RefTables!$H$8:$H$90,0)))</f>
        <v>Mid-Atlantic</v>
      </c>
      <c r="AE2003" s="169"/>
      <c r="AF2003" s="138"/>
    </row>
    <row r="2004" spans="2:32" x14ac:dyDescent="0.5">
      <c r="B2004" t="s">
        <v>569</v>
      </c>
      <c r="C2004" t="s">
        <v>586</v>
      </c>
      <c r="D2004">
        <v>7962</v>
      </c>
      <c r="E2004">
        <v>2</v>
      </c>
      <c r="F2004"/>
      <c r="G2004">
        <v>2024</v>
      </c>
      <c r="H2004" t="s">
        <v>2594</v>
      </c>
      <c r="I2004">
        <v>3</v>
      </c>
      <c r="J2004" t="s">
        <v>49244</v>
      </c>
      <c r="K2004" t="s">
        <v>9173</v>
      </c>
      <c r="L2004">
        <v>39.279800000000002</v>
      </c>
      <c r="M2004">
        <v>-75.624600000000001</v>
      </c>
      <c r="N2004" t="s">
        <v>49892</v>
      </c>
      <c r="O2004" t="s">
        <v>5</v>
      </c>
      <c r="P2004" t="s">
        <v>6</v>
      </c>
      <c r="Q2004" t="s">
        <v>33</v>
      </c>
      <c r="R2004"/>
      <c r="S2004" t="s">
        <v>49417</v>
      </c>
      <c r="T2004"/>
      <c r="U2004" s="110" t="str">
        <f t="shared" si="62"/>
        <v>7962|2</v>
      </c>
      <c r="V2004" s="186">
        <f>MATCH(U2004,[5]EPA_AMP!$U:$U,0)</f>
        <v>2050</v>
      </c>
      <c r="W2004" s="171"/>
      <c r="X2004" s="171"/>
      <c r="Y2004" s="113"/>
      <c r="Z2004"/>
      <c r="AA2004">
        <f t="shared" si="63"/>
        <v>7962</v>
      </c>
      <c r="AB2004" t="str">
        <f>INDEX(F860_2018_Plant!$M$3:$M$10982,MATCH(AA2004,F860_2018_Plant!$C$3:$C$10982,0))</f>
        <v>PJM</v>
      </c>
      <c r="AC2004" t="s">
        <v>11658</v>
      </c>
      <c r="AD2004" s="158" t="str">
        <f>IF(AC2004&lt;&gt;"",AC2004,INDEX(RefTables!$L$8:$L$90,MATCH(AB2004,RefTables!$H$8:$H$90,0)))</f>
        <v>Mid-Atlantic</v>
      </c>
      <c r="AE2004" s="169"/>
      <c r="AF2004" s="138"/>
    </row>
    <row r="2005" spans="2:32" x14ac:dyDescent="0.5">
      <c r="B2005" t="s">
        <v>1699</v>
      </c>
      <c r="C2005" t="s">
        <v>1749</v>
      </c>
      <c r="D2005">
        <v>7964</v>
      </c>
      <c r="E2005" t="s">
        <v>336</v>
      </c>
      <c r="F2005"/>
      <c r="G2005">
        <v>2024</v>
      </c>
      <c r="H2005" t="s">
        <v>17540</v>
      </c>
      <c r="I2005">
        <v>7</v>
      </c>
      <c r="J2005"/>
      <c r="K2005" t="s">
        <v>18136</v>
      </c>
      <c r="L2005">
        <v>39.353099999999998</v>
      </c>
      <c r="M2005">
        <v>-91.229500000000002</v>
      </c>
      <c r="N2005" t="s">
        <v>49505</v>
      </c>
      <c r="O2005" t="s">
        <v>5</v>
      </c>
      <c r="P2005" t="s">
        <v>6</v>
      </c>
      <c r="Q2005" t="s">
        <v>33</v>
      </c>
      <c r="R2005"/>
      <c r="S2005" t="s">
        <v>7</v>
      </c>
      <c r="T2005"/>
      <c r="U2005" s="110" t="str">
        <f t="shared" si="62"/>
        <v>7964|CT1A</v>
      </c>
      <c r="V2005" s="186">
        <f>MATCH(U2005,[5]EPA_AMP!$U:$U,0)</f>
        <v>2051</v>
      </c>
      <c r="W2005" s="171"/>
      <c r="X2005" s="171"/>
      <c r="Y2005" s="113"/>
      <c r="Z2005"/>
      <c r="AA2005">
        <f t="shared" si="63"/>
        <v>7964</v>
      </c>
      <c r="AB2005" t="str">
        <f>INDEX(F860_2018_Plant!$M$3:$M$10982,MATCH(AA2005,F860_2018_Plant!$C$3:$C$10982,0))</f>
        <v>MISO</v>
      </c>
      <c r="AC2005" t="s">
        <v>11658</v>
      </c>
      <c r="AD2005" s="158" t="str">
        <f>IF(AC2005&lt;&gt;"",AC2005,INDEX(RefTables!$L$8:$L$90,MATCH(AB2005,RefTables!$H$8:$H$90,0)))</f>
        <v>Midwest</v>
      </c>
      <c r="AE2005" s="169"/>
      <c r="AF2005" s="138"/>
    </row>
    <row r="2006" spans="2:32" x14ac:dyDescent="0.5">
      <c r="B2006" t="s">
        <v>1699</v>
      </c>
      <c r="C2006" t="s">
        <v>1749</v>
      </c>
      <c r="D2006">
        <v>7964</v>
      </c>
      <c r="E2006" t="s">
        <v>337</v>
      </c>
      <c r="F2006"/>
      <c r="G2006">
        <v>2024</v>
      </c>
      <c r="H2006" t="s">
        <v>17540</v>
      </c>
      <c r="I2006">
        <v>7</v>
      </c>
      <c r="J2006"/>
      <c r="K2006" t="s">
        <v>18136</v>
      </c>
      <c r="L2006">
        <v>39.353099999999998</v>
      </c>
      <c r="M2006">
        <v>-91.229500000000002</v>
      </c>
      <c r="N2006" t="s">
        <v>49505</v>
      </c>
      <c r="O2006" t="s">
        <v>5</v>
      </c>
      <c r="P2006" t="s">
        <v>6</v>
      </c>
      <c r="Q2006" t="s">
        <v>33</v>
      </c>
      <c r="R2006"/>
      <c r="S2006" t="s">
        <v>7</v>
      </c>
      <c r="T2006"/>
      <c r="U2006" s="110" t="str">
        <f t="shared" si="62"/>
        <v>7964|CT1B</v>
      </c>
      <c r="V2006" s="186">
        <f>MATCH(U2006,[5]EPA_AMP!$U:$U,0)</f>
        <v>2052</v>
      </c>
      <c r="W2006" s="171"/>
      <c r="X2006" s="171"/>
      <c r="Y2006" s="113"/>
      <c r="Z2006"/>
      <c r="AA2006">
        <f t="shared" si="63"/>
        <v>7964</v>
      </c>
      <c r="AB2006" t="str">
        <f>INDEX(F860_2018_Plant!$M$3:$M$10982,MATCH(AA2006,F860_2018_Plant!$C$3:$C$10982,0))</f>
        <v>MISO</v>
      </c>
      <c r="AC2006" t="s">
        <v>11658</v>
      </c>
      <c r="AD2006" s="158" t="str">
        <f>IF(AC2006&lt;&gt;"",AC2006,INDEX(RefTables!$L$8:$L$90,MATCH(AB2006,RefTables!$H$8:$H$90,0)))</f>
        <v>Midwest</v>
      </c>
      <c r="AE2006" s="169"/>
      <c r="AF2006" s="138"/>
    </row>
    <row r="2007" spans="2:32" x14ac:dyDescent="0.5">
      <c r="B2007" t="s">
        <v>1699</v>
      </c>
      <c r="C2007" t="s">
        <v>1749</v>
      </c>
      <c r="D2007">
        <v>7964</v>
      </c>
      <c r="E2007" t="s">
        <v>607</v>
      </c>
      <c r="F2007"/>
      <c r="G2007">
        <v>2024</v>
      </c>
      <c r="H2007" t="s">
        <v>17540</v>
      </c>
      <c r="I2007">
        <v>7</v>
      </c>
      <c r="J2007"/>
      <c r="K2007" t="s">
        <v>18136</v>
      </c>
      <c r="L2007">
        <v>39.353099999999998</v>
      </c>
      <c r="M2007">
        <v>-91.229500000000002</v>
      </c>
      <c r="N2007" t="s">
        <v>49505</v>
      </c>
      <c r="O2007" t="s">
        <v>5</v>
      </c>
      <c r="P2007" t="s">
        <v>6</v>
      </c>
      <c r="Q2007" t="s">
        <v>33</v>
      </c>
      <c r="R2007"/>
      <c r="S2007" t="s">
        <v>7</v>
      </c>
      <c r="T2007"/>
      <c r="U2007" s="110" t="str">
        <f t="shared" si="62"/>
        <v>7964|CT2A</v>
      </c>
      <c r="V2007" s="186">
        <f>MATCH(U2007,[5]EPA_AMP!$U:$U,0)</f>
        <v>2053</v>
      </c>
      <c r="W2007" s="171"/>
      <c r="X2007" s="171"/>
      <c r="Y2007" s="113"/>
      <c r="Z2007"/>
      <c r="AA2007">
        <f t="shared" si="63"/>
        <v>7964</v>
      </c>
      <c r="AB2007" t="str">
        <f>INDEX(F860_2018_Plant!$M$3:$M$10982,MATCH(AA2007,F860_2018_Plant!$C$3:$C$10982,0))</f>
        <v>MISO</v>
      </c>
      <c r="AC2007" t="s">
        <v>11658</v>
      </c>
      <c r="AD2007" s="158" t="str">
        <f>IF(AC2007&lt;&gt;"",AC2007,INDEX(RefTables!$L$8:$L$90,MATCH(AB2007,RefTables!$H$8:$H$90,0)))</f>
        <v>Midwest</v>
      </c>
      <c r="AE2007" s="169"/>
      <c r="AF2007" s="138"/>
    </row>
    <row r="2008" spans="2:32" x14ac:dyDescent="0.5">
      <c r="B2008" t="s">
        <v>1699</v>
      </c>
      <c r="C2008" t="s">
        <v>1749</v>
      </c>
      <c r="D2008">
        <v>7964</v>
      </c>
      <c r="E2008" t="s">
        <v>608</v>
      </c>
      <c r="F2008"/>
      <c r="G2008">
        <v>2024</v>
      </c>
      <c r="H2008" t="s">
        <v>17540</v>
      </c>
      <c r="I2008">
        <v>7</v>
      </c>
      <c r="J2008"/>
      <c r="K2008" t="s">
        <v>18136</v>
      </c>
      <c r="L2008">
        <v>39.353099999999998</v>
      </c>
      <c r="M2008">
        <v>-91.229500000000002</v>
      </c>
      <c r="N2008" t="s">
        <v>49505</v>
      </c>
      <c r="O2008" t="s">
        <v>5</v>
      </c>
      <c r="P2008" t="s">
        <v>6</v>
      </c>
      <c r="Q2008" t="s">
        <v>33</v>
      </c>
      <c r="R2008"/>
      <c r="S2008" t="s">
        <v>7</v>
      </c>
      <c r="T2008"/>
      <c r="U2008" s="110" t="str">
        <f t="shared" si="62"/>
        <v>7964|CT2B</v>
      </c>
      <c r="V2008" s="186">
        <f>MATCH(U2008,[5]EPA_AMP!$U:$U,0)</f>
        <v>2054</v>
      </c>
      <c r="W2008" s="171"/>
      <c r="X2008" s="171"/>
      <c r="Y2008" s="113"/>
      <c r="Z2008"/>
      <c r="AA2008">
        <f t="shared" si="63"/>
        <v>7964</v>
      </c>
      <c r="AB2008" t="str">
        <f>INDEX(F860_2018_Plant!$M$3:$M$10982,MATCH(AA2008,F860_2018_Plant!$C$3:$C$10982,0))</f>
        <v>MISO</v>
      </c>
      <c r="AC2008" t="s">
        <v>11658</v>
      </c>
      <c r="AD2008" s="158" t="str">
        <f>IF(AC2008&lt;&gt;"",AC2008,INDEX(RefTables!$L$8:$L$90,MATCH(AB2008,RefTables!$H$8:$H$90,0)))</f>
        <v>Midwest</v>
      </c>
      <c r="AE2008" s="169"/>
      <c r="AF2008" s="138"/>
    </row>
    <row r="2009" spans="2:32" x14ac:dyDescent="0.5">
      <c r="B2009" t="s">
        <v>1699</v>
      </c>
      <c r="C2009" t="s">
        <v>1749</v>
      </c>
      <c r="D2009">
        <v>7964</v>
      </c>
      <c r="E2009" t="s">
        <v>611</v>
      </c>
      <c r="F2009"/>
      <c r="G2009">
        <v>2024</v>
      </c>
      <c r="H2009" t="s">
        <v>17540</v>
      </c>
      <c r="I2009">
        <v>7</v>
      </c>
      <c r="J2009"/>
      <c r="K2009" t="s">
        <v>18136</v>
      </c>
      <c r="L2009">
        <v>39.353099999999998</v>
      </c>
      <c r="M2009">
        <v>-91.229500000000002</v>
      </c>
      <c r="N2009" t="s">
        <v>49505</v>
      </c>
      <c r="O2009" t="s">
        <v>5</v>
      </c>
      <c r="P2009" t="s">
        <v>6</v>
      </c>
      <c r="Q2009" t="s">
        <v>33</v>
      </c>
      <c r="R2009"/>
      <c r="S2009" t="s">
        <v>7</v>
      </c>
      <c r="T2009"/>
      <c r="U2009" s="110" t="str">
        <f t="shared" si="62"/>
        <v>7964|CT3A</v>
      </c>
      <c r="V2009" s="186">
        <f>MATCH(U2009,[5]EPA_AMP!$U:$U,0)</f>
        <v>2055</v>
      </c>
      <c r="W2009" s="171"/>
      <c r="X2009" s="171"/>
      <c r="Y2009" s="113"/>
      <c r="Z2009"/>
      <c r="AA2009">
        <f t="shared" si="63"/>
        <v>7964</v>
      </c>
      <c r="AB2009" t="str">
        <f>INDEX(F860_2018_Plant!$M$3:$M$10982,MATCH(AA2009,F860_2018_Plant!$C$3:$C$10982,0))</f>
        <v>MISO</v>
      </c>
      <c r="AC2009" t="s">
        <v>11658</v>
      </c>
      <c r="AD2009" s="158" t="str">
        <f>IF(AC2009&lt;&gt;"",AC2009,INDEX(RefTables!$L$8:$L$90,MATCH(AB2009,RefTables!$H$8:$H$90,0)))</f>
        <v>Midwest</v>
      </c>
      <c r="AE2009" s="169"/>
      <c r="AF2009" s="138"/>
    </row>
    <row r="2010" spans="2:32" x14ac:dyDescent="0.5">
      <c r="B2010" t="s">
        <v>1699</v>
      </c>
      <c r="C2010" t="s">
        <v>1749</v>
      </c>
      <c r="D2010">
        <v>7964</v>
      </c>
      <c r="E2010" t="s">
        <v>612</v>
      </c>
      <c r="F2010"/>
      <c r="G2010">
        <v>2024</v>
      </c>
      <c r="H2010" t="s">
        <v>17540</v>
      </c>
      <c r="I2010">
        <v>7</v>
      </c>
      <c r="J2010"/>
      <c r="K2010" t="s">
        <v>18136</v>
      </c>
      <c r="L2010">
        <v>39.353099999999998</v>
      </c>
      <c r="M2010">
        <v>-91.229500000000002</v>
      </c>
      <c r="N2010" t="s">
        <v>49505</v>
      </c>
      <c r="O2010" t="s">
        <v>5</v>
      </c>
      <c r="P2010" t="s">
        <v>6</v>
      </c>
      <c r="Q2010" t="s">
        <v>33</v>
      </c>
      <c r="R2010"/>
      <c r="S2010" t="s">
        <v>7</v>
      </c>
      <c r="T2010"/>
      <c r="U2010" s="110" t="str">
        <f t="shared" si="62"/>
        <v>7964|CT3B</v>
      </c>
      <c r="V2010" s="186">
        <f>MATCH(U2010,[5]EPA_AMP!$U:$U,0)</f>
        <v>2056</v>
      </c>
      <c r="W2010" s="171"/>
      <c r="X2010" s="171"/>
      <c r="Y2010" s="113"/>
      <c r="Z2010"/>
      <c r="AA2010">
        <f t="shared" si="63"/>
        <v>7964</v>
      </c>
      <c r="AB2010" t="str">
        <f>INDEX(F860_2018_Plant!$M$3:$M$10982,MATCH(AA2010,F860_2018_Plant!$C$3:$C$10982,0))</f>
        <v>MISO</v>
      </c>
      <c r="AC2010" t="s">
        <v>11658</v>
      </c>
      <c r="AD2010" s="158" t="str">
        <f>IF(AC2010&lt;&gt;"",AC2010,INDEX(RefTables!$L$8:$L$90,MATCH(AB2010,RefTables!$H$8:$H$90,0)))</f>
        <v>Midwest</v>
      </c>
      <c r="AE2010" s="169"/>
      <c r="AF2010" s="138"/>
    </row>
    <row r="2011" spans="2:32" x14ac:dyDescent="0.5">
      <c r="B2011" t="s">
        <v>1699</v>
      </c>
      <c r="C2011" t="s">
        <v>1749</v>
      </c>
      <c r="D2011">
        <v>7964</v>
      </c>
      <c r="E2011" t="s">
        <v>613</v>
      </c>
      <c r="F2011"/>
      <c r="G2011">
        <v>2024</v>
      </c>
      <c r="H2011" t="s">
        <v>17540</v>
      </c>
      <c r="I2011">
        <v>7</v>
      </c>
      <c r="J2011"/>
      <c r="K2011" t="s">
        <v>18136</v>
      </c>
      <c r="L2011">
        <v>39.353099999999998</v>
      </c>
      <c r="M2011">
        <v>-91.229500000000002</v>
      </c>
      <c r="N2011" t="s">
        <v>49505</v>
      </c>
      <c r="O2011" t="s">
        <v>5</v>
      </c>
      <c r="P2011" t="s">
        <v>6</v>
      </c>
      <c r="Q2011" t="s">
        <v>33</v>
      </c>
      <c r="R2011"/>
      <c r="S2011" t="s">
        <v>7</v>
      </c>
      <c r="T2011"/>
      <c r="U2011" s="110" t="str">
        <f t="shared" si="62"/>
        <v>7964|CT4A</v>
      </c>
      <c r="V2011" s="186">
        <f>MATCH(U2011,[5]EPA_AMP!$U:$U,0)</f>
        <v>2057</v>
      </c>
      <c r="W2011" s="171"/>
      <c r="X2011" s="171"/>
      <c r="Y2011" s="113"/>
      <c r="Z2011"/>
      <c r="AA2011">
        <f t="shared" si="63"/>
        <v>7964</v>
      </c>
      <c r="AB2011" t="str">
        <f>INDEX(F860_2018_Plant!$M$3:$M$10982,MATCH(AA2011,F860_2018_Plant!$C$3:$C$10982,0))</f>
        <v>MISO</v>
      </c>
      <c r="AC2011" t="s">
        <v>11658</v>
      </c>
      <c r="AD2011" s="158" t="str">
        <f>IF(AC2011&lt;&gt;"",AC2011,INDEX(RefTables!$L$8:$L$90,MATCH(AB2011,RefTables!$H$8:$H$90,0)))</f>
        <v>Midwest</v>
      </c>
      <c r="AE2011" s="169"/>
      <c r="AF2011" s="138"/>
    </row>
    <row r="2012" spans="2:32" x14ac:dyDescent="0.5">
      <c r="B2012" t="s">
        <v>1699</v>
      </c>
      <c r="C2012" t="s">
        <v>1749</v>
      </c>
      <c r="D2012">
        <v>7964</v>
      </c>
      <c r="E2012" t="s">
        <v>614</v>
      </c>
      <c r="F2012"/>
      <c r="G2012">
        <v>2024</v>
      </c>
      <c r="H2012" t="s">
        <v>17540</v>
      </c>
      <c r="I2012">
        <v>7</v>
      </c>
      <c r="J2012"/>
      <c r="K2012" t="s">
        <v>18136</v>
      </c>
      <c r="L2012">
        <v>39.353099999999998</v>
      </c>
      <c r="M2012">
        <v>-91.229500000000002</v>
      </c>
      <c r="N2012" t="s">
        <v>49505</v>
      </c>
      <c r="O2012" t="s">
        <v>5</v>
      </c>
      <c r="P2012" t="s">
        <v>6</v>
      </c>
      <c r="Q2012" t="s">
        <v>33</v>
      </c>
      <c r="R2012"/>
      <c r="S2012" t="s">
        <v>7</v>
      </c>
      <c r="T2012"/>
      <c r="U2012" s="110" t="str">
        <f t="shared" si="62"/>
        <v>7964|CT4B</v>
      </c>
      <c r="V2012" s="186">
        <f>MATCH(U2012,[5]EPA_AMP!$U:$U,0)</f>
        <v>2058</v>
      </c>
      <c r="W2012" s="171"/>
      <c r="X2012" s="171"/>
      <c r="Y2012" s="113"/>
      <c r="Z2012"/>
      <c r="AA2012">
        <f t="shared" si="63"/>
        <v>7964</v>
      </c>
      <c r="AB2012" t="str">
        <f>INDEX(F860_2018_Plant!$M$3:$M$10982,MATCH(AA2012,F860_2018_Plant!$C$3:$C$10982,0))</f>
        <v>MISO</v>
      </c>
      <c r="AC2012" t="s">
        <v>11658</v>
      </c>
      <c r="AD2012" s="158" t="str">
        <f>IF(AC2012&lt;&gt;"",AC2012,INDEX(RefTables!$L$8:$L$90,MATCH(AB2012,RefTables!$H$8:$H$90,0)))</f>
        <v>Midwest</v>
      </c>
      <c r="AE2012" s="169"/>
      <c r="AF2012" s="138"/>
    </row>
    <row r="2013" spans="2:32" x14ac:dyDescent="0.5">
      <c r="B2013" t="s">
        <v>2022</v>
      </c>
      <c r="C2013" t="s">
        <v>2039</v>
      </c>
      <c r="D2013">
        <v>7967</v>
      </c>
      <c r="E2013">
        <v>1</v>
      </c>
      <c r="F2013"/>
      <c r="G2013">
        <v>2024</v>
      </c>
      <c r="H2013" t="s">
        <v>153</v>
      </c>
      <c r="I2013">
        <v>6</v>
      </c>
      <c r="J2013"/>
      <c r="K2013" t="s">
        <v>18306</v>
      </c>
      <c r="L2013">
        <v>32.349400000000003</v>
      </c>
      <c r="M2013">
        <v>-108.69750000000001</v>
      </c>
      <c r="N2013" t="s">
        <v>49637</v>
      </c>
      <c r="O2013" t="s">
        <v>5</v>
      </c>
      <c r="P2013" t="s">
        <v>6</v>
      </c>
      <c r="Q2013"/>
      <c r="R2013"/>
      <c r="S2013" t="s">
        <v>7</v>
      </c>
      <c r="T2013"/>
      <c r="U2013" s="110" t="str">
        <f t="shared" si="62"/>
        <v>7967|1</v>
      </c>
      <c r="V2013" s="186">
        <f>MATCH(U2013,[5]EPA_AMP!$U:$U,0)</f>
        <v>2059</v>
      </c>
      <c r="W2013" s="171"/>
      <c r="X2013" s="171"/>
      <c r="Y2013" s="113"/>
      <c r="Z2013"/>
      <c r="AA2013">
        <f t="shared" si="63"/>
        <v>7967</v>
      </c>
      <c r="AB2013" t="str">
        <f>INDEX(F860_2018_Plant!$M$3:$M$10982,MATCH(AA2013,F860_2018_Plant!$C$3:$C$10982,0))</f>
        <v>PNM</v>
      </c>
      <c r="AC2013" t="s">
        <v>11658</v>
      </c>
      <c r="AD2013" s="158" t="str">
        <f>IF(AC2013&lt;&gt;"",AC2013,INDEX(RefTables!$L$8:$L$90,MATCH(AB2013,RefTables!$H$8:$H$90,0)))</f>
        <v>Southwest</v>
      </c>
      <c r="AE2013" s="169"/>
      <c r="AF2013" s="138"/>
    </row>
    <row r="2014" spans="2:32" x14ac:dyDescent="0.5">
      <c r="B2014" t="s">
        <v>2022</v>
      </c>
      <c r="C2014" t="s">
        <v>2039</v>
      </c>
      <c r="D2014">
        <v>7967</v>
      </c>
      <c r="E2014">
        <v>2</v>
      </c>
      <c r="F2014"/>
      <c r="G2014">
        <v>2024</v>
      </c>
      <c r="H2014" t="s">
        <v>153</v>
      </c>
      <c r="I2014">
        <v>6</v>
      </c>
      <c r="J2014"/>
      <c r="K2014" t="s">
        <v>18306</v>
      </c>
      <c r="L2014">
        <v>32.349400000000003</v>
      </c>
      <c r="M2014">
        <v>-108.69750000000001</v>
      </c>
      <c r="N2014" t="s">
        <v>49637</v>
      </c>
      <c r="O2014" t="s">
        <v>5</v>
      </c>
      <c r="P2014" t="s">
        <v>6</v>
      </c>
      <c r="Q2014"/>
      <c r="R2014"/>
      <c r="S2014" t="s">
        <v>7</v>
      </c>
      <c r="T2014"/>
      <c r="U2014" s="110" t="str">
        <f t="shared" si="62"/>
        <v>7967|2</v>
      </c>
      <c r="V2014" s="186">
        <f>MATCH(U2014,[5]EPA_AMP!$U:$U,0)</f>
        <v>2060</v>
      </c>
      <c r="W2014" s="171"/>
      <c r="X2014" s="171"/>
      <c r="Y2014" s="113"/>
      <c r="Z2014"/>
      <c r="AA2014">
        <f t="shared" si="63"/>
        <v>7967</v>
      </c>
      <c r="AB2014" t="str">
        <f>INDEX(F860_2018_Plant!$M$3:$M$10982,MATCH(AA2014,F860_2018_Plant!$C$3:$C$10982,0))</f>
        <v>PNM</v>
      </c>
      <c r="AC2014" t="s">
        <v>11658</v>
      </c>
      <c r="AD2014" s="158" t="str">
        <f>IF(AC2014&lt;&gt;"",AC2014,INDEX(RefTables!$L$8:$L$90,MATCH(AB2014,RefTables!$H$8:$H$90,0)))</f>
        <v>Southwest</v>
      </c>
      <c r="AE2014" s="169"/>
      <c r="AF2014" s="138"/>
    </row>
    <row r="2015" spans="2:32" x14ac:dyDescent="0.5">
      <c r="B2015" t="s">
        <v>1554</v>
      </c>
      <c r="C2015" t="s">
        <v>1632</v>
      </c>
      <c r="D2015">
        <v>7972</v>
      </c>
      <c r="E2015">
        <v>1</v>
      </c>
      <c r="F2015"/>
      <c r="G2015">
        <v>2024</v>
      </c>
      <c r="H2015" t="s">
        <v>49204</v>
      </c>
      <c r="I2015">
        <v>5</v>
      </c>
      <c r="J2015"/>
      <c r="K2015" t="s">
        <v>9769</v>
      </c>
      <c r="L2015">
        <v>42.167000000000002</v>
      </c>
      <c r="M2015">
        <v>-83.531800000000004</v>
      </c>
      <c r="N2015" t="s">
        <v>49893</v>
      </c>
      <c r="O2015" t="s">
        <v>5</v>
      </c>
      <c r="P2015" t="s">
        <v>6</v>
      </c>
      <c r="Q2015"/>
      <c r="R2015"/>
      <c r="S2015" t="s">
        <v>101</v>
      </c>
      <c r="T2015"/>
      <c r="U2015" s="110" t="str">
        <f t="shared" si="62"/>
        <v>7972|1</v>
      </c>
      <c r="V2015" s="186">
        <f>MATCH(U2015,[5]EPA_AMP!$U:$U,0)</f>
        <v>2061</v>
      </c>
      <c r="W2015" s="171"/>
      <c r="X2015" s="171"/>
      <c r="Y2015" s="113"/>
      <c r="Z2015"/>
      <c r="AA2015">
        <f t="shared" si="63"/>
        <v>7972</v>
      </c>
      <c r="AB2015" t="str">
        <f>INDEX(F860_2018_Plant!$M$3:$M$10982,MATCH(AA2015,F860_2018_Plant!$C$3:$C$10982,0))</f>
        <v>MISO</v>
      </c>
      <c r="AC2015" t="s">
        <v>11658</v>
      </c>
      <c r="AD2015" s="158" t="str">
        <f>IF(AC2015&lt;&gt;"",AC2015,INDEX(RefTables!$L$8:$L$90,MATCH(AB2015,RefTables!$H$8:$H$90,0)))</f>
        <v>Midwest</v>
      </c>
      <c r="AE2015" s="169"/>
      <c r="AF2015" s="138"/>
    </row>
    <row r="2016" spans="2:32" x14ac:dyDescent="0.5">
      <c r="B2016" t="s">
        <v>1554</v>
      </c>
      <c r="C2016" t="s">
        <v>1632</v>
      </c>
      <c r="D2016">
        <v>7972</v>
      </c>
      <c r="E2016">
        <v>2</v>
      </c>
      <c r="F2016"/>
      <c r="G2016">
        <v>2024</v>
      </c>
      <c r="H2016" t="s">
        <v>49204</v>
      </c>
      <c r="I2016">
        <v>5</v>
      </c>
      <c r="J2016"/>
      <c r="K2016" t="s">
        <v>9769</v>
      </c>
      <c r="L2016">
        <v>42.167000000000002</v>
      </c>
      <c r="M2016">
        <v>-83.531800000000004</v>
      </c>
      <c r="N2016" t="s">
        <v>49893</v>
      </c>
      <c r="O2016" t="s">
        <v>5</v>
      </c>
      <c r="P2016" t="s">
        <v>6</v>
      </c>
      <c r="Q2016"/>
      <c r="R2016"/>
      <c r="S2016" t="s">
        <v>101</v>
      </c>
      <c r="T2016"/>
      <c r="U2016" s="110" t="str">
        <f t="shared" si="62"/>
        <v>7972|2</v>
      </c>
      <c r="V2016" s="186">
        <f>MATCH(U2016,[5]EPA_AMP!$U:$U,0)</f>
        <v>2062</v>
      </c>
      <c r="W2016" s="171"/>
      <c r="X2016" s="171"/>
      <c r="Y2016" s="113"/>
      <c r="Z2016"/>
      <c r="AA2016">
        <f t="shared" si="63"/>
        <v>7972</v>
      </c>
      <c r="AB2016" t="str">
        <f>INDEX(F860_2018_Plant!$M$3:$M$10982,MATCH(AA2016,F860_2018_Plant!$C$3:$C$10982,0))</f>
        <v>MISO</v>
      </c>
      <c r="AC2016" t="s">
        <v>11658</v>
      </c>
      <c r="AD2016" s="158" t="str">
        <f>IF(AC2016&lt;&gt;"",AC2016,INDEX(RefTables!$L$8:$L$90,MATCH(AB2016,RefTables!$H$8:$H$90,0)))</f>
        <v>Midwest</v>
      </c>
      <c r="AE2016" s="169"/>
      <c r="AF2016" s="138"/>
    </row>
    <row r="2017" spans="2:32" x14ac:dyDescent="0.5">
      <c r="B2017" t="s">
        <v>1554</v>
      </c>
      <c r="C2017" t="s">
        <v>1632</v>
      </c>
      <c r="D2017">
        <v>7972</v>
      </c>
      <c r="E2017">
        <v>3</v>
      </c>
      <c r="F2017"/>
      <c r="G2017">
        <v>2024</v>
      </c>
      <c r="H2017" t="s">
        <v>49204</v>
      </c>
      <c r="I2017">
        <v>5</v>
      </c>
      <c r="J2017"/>
      <c r="K2017" t="s">
        <v>9769</v>
      </c>
      <c r="L2017">
        <v>42.167000000000002</v>
      </c>
      <c r="M2017">
        <v>-83.531800000000004</v>
      </c>
      <c r="N2017" t="s">
        <v>49893</v>
      </c>
      <c r="O2017" t="s">
        <v>5</v>
      </c>
      <c r="P2017" t="s">
        <v>6</v>
      </c>
      <c r="Q2017"/>
      <c r="R2017"/>
      <c r="S2017" t="s">
        <v>101</v>
      </c>
      <c r="T2017"/>
      <c r="U2017" s="110" t="str">
        <f t="shared" si="62"/>
        <v>7972|3</v>
      </c>
      <c r="V2017" s="186">
        <f>MATCH(U2017,[5]EPA_AMP!$U:$U,0)</f>
        <v>2063</v>
      </c>
      <c r="W2017" s="171"/>
      <c r="X2017" s="171"/>
      <c r="Y2017" s="113"/>
      <c r="Z2017"/>
      <c r="AA2017">
        <f t="shared" si="63"/>
        <v>7972</v>
      </c>
      <c r="AB2017" t="str">
        <f>INDEX(F860_2018_Plant!$M$3:$M$10982,MATCH(AA2017,F860_2018_Plant!$C$3:$C$10982,0))</f>
        <v>MISO</v>
      </c>
      <c r="AC2017" t="s">
        <v>11658</v>
      </c>
      <c r="AD2017" s="158" t="str">
        <f>IF(AC2017&lt;&gt;"",AC2017,INDEX(RefTables!$L$8:$L$90,MATCH(AB2017,RefTables!$H$8:$H$90,0)))</f>
        <v>Midwest</v>
      </c>
      <c r="AE2017" s="169"/>
      <c r="AF2017" s="138"/>
    </row>
    <row r="2018" spans="2:32" x14ac:dyDescent="0.5">
      <c r="B2018" t="s">
        <v>1554</v>
      </c>
      <c r="C2018" t="s">
        <v>1632</v>
      </c>
      <c r="D2018">
        <v>7972</v>
      </c>
      <c r="E2018">
        <v>4</v>
      </c>
      <c r="F2018"/>
      <c r="G2018">
        <v>2024</v>
      </c>
      <c r="H2018" t="s">
        <v>49204</v>
      </c>
      <c r="I2018">
        <v>5</v>
      </c>
      <c r="J2018"/>
      <c r="K2018" t="s">
        <v>9769</v>
      </c>
      <c r="L2018">
        <v>42.167000000000002</v>
      </c>
      <c r="M2018">
        <v>-83.531800000000004</v>
      </c>
      <c r="N2018" t="s">
        <v>49893</v>
      </c>
      <c r="O2018" t="s">
        <v>5</v>
      </c>
      <c r="P2018" t="s">
        <v>6</v>
      </c>
      <c r="Q2018"/>
      <c r="R2018"/>
      <c r="S2018" t="s">
        <v>101</v>
      </c>
      <c r="T2018"/>
      <c r="U2018" s="110" t="str">
        <f t="shared" si="62"/>
        <v>7972|4</v>
      </c>
      <c r="V2018" s="186">
        <f>MATCH(U2018,[5]EPA_AMP!$U:$U,0)</f>
        <v>2064</v>
      </c>
      <c r="W2018" s="171"/>
      <c r="X2018" s="171"/>
      <c r="Y2018" s="113"/>
      <c r="Z2018"/>
      <c r="AA2018">
        <f t="shared" si="63"/>
        <v>7972</v>
      </c>
      <c r="AB2018" t="str">
        <f>INDEX(F860_2018_Plant!$M$3:$M$10982,MATCH(AA2018,F860_2018_Plant!$C$3:$C$10982,0))</f>
        <v>MISO</v>
      </c>
      <c r="AC2018" t="s">
        <v>11658</v>
      </c>
      <c r="AD2018" s="158" t="str">
        <f>IF(AC2018&lt;&gt;"",AC2018,INDEX(RefTables!$L$8:$L$90,MATCH(AB2018,RefTables!$H$8:$H$90,0)))</f>
        <v>Midwest</v>
      </c>
      <c r="AE2018" s="169"/>
      <c r="AF2018" s="138"/>
    </row>
    <row r="2019" spans="2:32" x14ac:dyDescent="0.5">
      <c r="B2019" t="s">
        <v>2022</v>
      </c>
      <c r="C2019" t="s">
        <v>2047</v>
      </c>
      <c r="D2019">
        <v>7975</v>
      </c>
      <c r="E2019">
        <v>1</v>
      </c>
      <c r="F2019"/>
      <c r="G2019">
        <v>2024</v>
      </c>
      <c r="H2019" t="s">
        <v>153</v>
      </c>
      <c r="I2019">
        <v>6</v>
      </c>
      <c r="J2019"/>
      <c r="K2019" t="s">
        <v>18306</v>
      </c>
      <c r="L2019">
        <v>32.2363</v>
      </c>
      <c r="M2019">
        <v>-108.54940000000001</v>
      </c>
      <c r="N2019" t="s">
        <v>49768</v>
      </c>
      <c r="O2019" t="s">
        <v>5</v>
      </c>
      <c r="P2019" t="s">
        <v>6</v>
      </c>
      <c r="Q2019" t="s">
        <v>33</v>
      </c>
      <c r="R2019"/>
      <c r="S2019" t="s">
        <v>7</v>
      </c>
      <c r="T2019"/>
      <c r="U2019" s="110" t="str">
        <f t="shared" si="62"/>
        <v>7975|1</v>
      </c>
      <c r="V2019" s="186">
        <f>MATCH(U2019,[5]EPA_AMP!$U:$U,0)</f>
        <v>2065</v>
      </c>
      <c r="W2019" s="171"/>
      <c r="X2019" s="171"/>
      <c r="Y2019" s="113"/>
      <c r="Z2019"/>
      <c r="AA2019">
        <f t="shared" si="63"/>
        <v>7975</v>
      </c>
      <c r="AB2019" t="str">
        <f>INDEX(F860_2018_Plant!$M$3:$M$10982,MATCH(AA2019,F860_2018_Plant!$C$3:$C$10982,0))</f>
        <v>PNM</v>
      </c>
      <c r="AC2019" t="s">
        <v>11658</v>
      </c>
      <c r="AD2019" s="158" t="str">
        <f>IF(AC2019&lt;&gt;"",AC2019,INDEX(RefTables!$L$8:$L$90,MATCH(AB2019,RefTables!$H$8:$H$90,0)))</f>
        <v>Southwest</v>
      </c>
      <c r="AE2019" s="169"/>
      <c r="AF2019" s="138"/>
    </row>
    <row r="2020" spans="2:32" x14ac:dyDescent="0.5">
      <c r="B2020" t="s">
        <v>2022</v>
      </c>
      <c r="C2020" t="s">
        <v>2047</v>
      </c>
      <c r="D2020">
        <v>7975</v>
      </c>
      <c r="E2020">
        <v>2</v>
      </c>
      <c r="F2020"/>
      <c r="G2020">
        <v>2024</v>
      </c>
      <c r="H2020" t="s">
        <v>153</v>
      </c>
      <c r="I2020">
        <v>6</v>
      </c>
      <c r="J2020"/>
      <c r="K2020" t="s">
        <v>18306</v>
      </c>
      <c r="L2020">
        <v>32.2363</v>
      </c>
      <c r="M2020">
        <v>-108.54940000000001</v>
      </c>
      <c r="N2020" t="s">
        <v>49768</v>
      </c>
      <c r="O2020" t="s">
        <v>5</v>
      </c>
      <c r="P2020" t="s">
        <v>6</v>
      </c>
      <c r="Q2020" t="s">
        <v>33</v>
      </c>
      <c r="R2020"/>
      <c r="S2020" t="s">
        <v>7</v>
      </c>
      <c r="T2020"/>
      <c r="U2020" s="110" t="str">
        <f t="shared" si="62"/>
        <v>7975|2</v>
      </c>
      <c r="V2020" s="186">
        <f>MATCH(U2020,[5]EPA_AMP!$U:$U,0)</f>
        <v>2066</v>
      </c>
      <c r="W2020" s="171"/>
      <c r="X2020" s="171"/>
      <c r="Y2020" s="113"/>
      <c r="Z2020"/>
      <c r="AA2020">
        <f t="shared" si="63"/>
        <v>7975</v>
      </c>
      <c r="AB2020" t="str">
        <f>INDEX(F860_2018_Plant!$M$3:$M$10982,MATCH(AA2020,F860_2018_Plant!$C$3:$C$10982,0))</f>
        <v>PNM</v>
      </c>
      <c r="AC2020" t="s">
        <v>11658</v>
      </c>
      <c r="AD2020" s="158" t="str">
        <f>IF(AC2020&lt;&gt;"",AC2020,INDEX(RefTables!$L$8:$L$90,MATCH(AB2020,RefTables!$H$8:$H$90,0)))</f>
        <v>Southwest</v>
      </c>
      <c r="AE2020" s="169"/>
      <c r="AF2020" s="138"/>
    </row>
    <row r="2021" spans="2:32" x14ac:dyDescent="0.5">
      <c r="B2021" t="s">
        <v>2022</v>
      </c>
      <c r="C2021" t="s">
        <v>2047</v>
      </c>
      <c r="D2021">
        <v>7975</v>
      </c>
      <c r="E2021">
        <v>3</v>
      </c>
      <c r="F2021"/>
      <c r="G2021">
        <v>2024</v>
      </c>
      <c r="H2021" t="s">
        <v>153</v>
      </c>
      <c r="I2021">
        <v>6</v>
      </c>
      <c r="J2021"/>
      <c r="K2021" t="s">
        <v>18306</v>
      </c>
      <c r="L2021">
        <v>32.2363</v>
      </c>
      <c r="M2021">
        <v>-108.54940000000001</v>
      </c>
      <c r="N2021" t="s">
        <v>49768</v>
      </c>
      <c r="O2021" t="s">
        <v>5</v>
      </c>
      <c r="P2021" t="s">
        <v>6</v>
      </c>
      <c r="Q2021" t="s">
        <v>33</v>
      </c>
      <c r="R2021"/>
      <c r="S2021" t="s">
        <v>7</v>
      </c>
      <c r="T2021"/>
      <c r="U2021" s="110" t="str">
        <f t="shared" si="62"/>
        <v>7975|3</v>
      </c>
      <c r="V2021" s="186">
        <f>MATCH(U2021,[5]EPA_AMP!$U:$U,0)</f>
        <v>2067</v>
      </c>
      <c r="W2021" s="171"/>
      <c r="X2021" s="171"/>
      <c r="Y2021" s="113"/>
      <c r="Z2021"/>
      <c r="AA2021">
        <f t="shared" si="63"/>
        <v>7975</v>
      </c>
      <c r="AB2021" t="str">
        <f>INDEX(F860_2018_Plant!$M$3:$M$10982,MATCH(AA2021,F860_2018_Plant!$C$3:$C$10982,0))</f>
        <v>PNM</v>
      </c>
      <c r="AC2021" t="s">
        <v>11658</v>
      </c>
      <c r="AD2021" s="158" t="str">
        <f>IF(AC2021&lt;&gt;"",AC2021,INDEX(RefTables!$L$8:$L$90,MATCH(AB2021,RefTables!$H$8:$H$90,0)))</f>
        <v>Southwest</v>
      </c>
      <c r="AE2021" s="169"/>
      <c r="AF2021" s="138"/>
    </row>
    <row r="2022" spans="2:32" x14ac:dyDescent="0.5">
      <c r="B2022" t="s">
        <v>2022</v>
      </c>
      <c r="C2022" t="s">
        <v>2047</v>
      </c>
      <c r="D2022">
        <v>7975</v>
      </c>
      <c r="E2022">
        <v>4</v>
      </c>
      <c r="F2022"/>
      <c r="G2022">
        <v>2024</v>
      </c>
      <c r="H2022" t="s">
        <v>153</v>
      </c>
      <c r="I2022">
        <v>6</v>
      </c>
      <c r="J2022"/>
      <c r="K2022" t="s">
        <v>18306</v>
      </c>
      <c r="L2022">
        <v>32.2363</v>
      </c>
      <c r="M2022">
        <v>-108.54940000000001</v>
      </c>
      <c r="N2022" t="s">
        <v>49768</v>
      </c>
      <c r="O2022" t="s">
        <v>5</v>
      </c>
      <c r="P2022" t="s">
        <v>6</v>
      </c>
      <c r="Q2022" t="s">
        <v>33</v>
      </c>
      <c r="R2022"/>
      <c r="S2022" t="s">
        <v>7</v>
      </c>
      <c r="T2022"/>
      <c r="U2022" s="110" t="str">
        <f t="shared" si="62"/>
        <v>7975|4</v>
      </c>
      <c r="V2022" s="186">
        <f>MATCH(U2022,[5]EPA_AMP!$U:$U,0)</f>
        <v>2068</v>
      </c>
      <c r="W2022" s="171"/>
      <c r="X2022" s="171"/>
      <c r="Y2022" s="113"/>
      <c r="Z2022"/>
      <c r="AA2022">
        <f t="shared" si="63"/>
        <v>7975</v>
      </c>
      <c r="AB2022" t="str">
        <f>INDEX(F860_2018_Plant!$M$3:$M$10982,MATCH(AA2022,F860_2018_Plant!$C$3:$C$10982,0))</f>
        <v>PNM</v>
      </c>
      <c r="AC2022" t="s">
        <v>11658</v>
      </c>
      <c r="AD2022" s="158" t="str">
        <f>IF(AC2022&lt;&gt;"",AC2022,INDEX(RefTables!$L$8:$L$90,MATCH(AB2022,RefTables!$H$8:$H$90,0)))</f>
        <v>Southwest</v>
      </c>
      <c r="AE2022" s="169"/>
      <c r="AF2022" s="138"/>
    </row>
    <row r="2023" spans="2:32" x14ac:dyDescent="0.5">
      <c r="B2023" t="s">
        <v>2602</v>
      </c>
      <c r="C2023" t="s">
        <v>17593</v>
      </c>
      <c r="D2023">
        <v>7981</v>
      </c>
      <c r="E2023">
        <v>1</v>
      </c>
      <c r="F2023"/>
      <c r="G2023">
        <v>2024</v>
      </c>
      <c r="H2023" t="s">
        <v>17591</v>
      </c>
      <c r="I2023">
        <v>4</v>
      </c>
      <c r="J2023"/>
      <c r="K2023" t="s">
        <v>18158</v>
      </c>
      <c r="L2023">
        <v>35.159700000000001</v>
      </c>
      <c r="M2023">
        <v>-81.430599999999998</v>
      </c>
      <c r="N2023" t="s">
        <v>49846</v>
      </c>
      <c r="O2023" t="s">
        <v>5</v>
      </c>
      <c r="P2023" t="s">
        <v>20</v>
      </c>
      <c r="Q2023" t="s">
        <v>33</v>
      </c>
      <c r="R2023"/>
      <c r="S2023" t="s">
        <v>49418</v>
      </c>
      <c r="T2023"/>
      <c r="U2023" s="110" t="str">
        <f t="shared" si="62"/>
        <v>7981|1</v>
      </c>
      <c r="V2023" s="186">
        <f>MATCH(U2023,[5]EPA_AMP!$U:$U,0)</f>
        <v>2069</v>
      </c>
      <c r="W2023" s="171"/>
      <c r="X2023" s="171"/>
      <c r="Y2023" s="113"/>
      <c r="Z2023"/>
      <c r="AA2023">
        <f t="shared" si="63"/>
        <v>7981</v>
      </c>
      <c r="AB2023" t="str">
        <f>INDEX(F860_2018_Plant!$M$3:$M$10982,MATCH(AA2023,F860_2018_Plant!$C$3:$C$10982,0))</f>
        <v>DUK</v>
      </c>
      <c r="AC2023" t="s">
        <v>11658</v>
      </c>
      <c r="AD2023" s="158" t="str">
        <f>IF(AC2023&lt;&gt;"",AC2023,INDEX(RefTables!$L$8:$L$90,MATCH(AB2023,RefTables!$H$8:$H$90,0)))</f>
        <v>Carolinas</v>
      </c>
      <c r="AE2023" s="169"/>
      <c r="AF2023" s="138"/>
    </row>
    <row r="2024" spans="2:32" x14ac:dyDescent="0.5">
      <c r="B2024" t="s">
        <v>2602</v>
      </c>
      <c r="C2024" t="s">
        <v>17593</v>
      </c>
      <c r="D2024">
        <v>7981</v>
      </c>
      <c r="E2024">
        <v>2</v>
      </c>
      <c r="F2024"/>
      <c r="G2024">
        <v>2024</v>
      </c>
      <c r="H2024" t="s">
        <v>17591</v>
      </c>
      <c r="I2024">
        <v>4</v>
      </c>
      <c r="J2024"/>
      <c r="K2024" t="s">
        <v>18158</v>
      </c>
      <c r="L2024">
        <v>35.159700000000001</v>
      </c>
      <c r="M2024">
        <v>-81.430599999999998</v>
      </c>
      <c r="N2024" t="s">
        <v>49846</v>
      </c>
      <c r="O2024" t="s">
        <v>5</v>
      </c>
      <c r="P2024" t="s">
        <v>20</v>
      </c>
      <c r="Q2024" t="s">
        <v>33</v>
      </c>
      <c r="R2024"/>
      <c r="S2024" t="s">
        <v>49418</v>
      </c>
      <c r="T2024"/>
      <c r="U2024" s="110" t="str">
        <f t="shared" si="62"/>
        <v>7981|2</v>
      </c>
      <c r="V2024" s="186">
        <f>MATCH(U2024,[5]EPA_AMP!$U:$U,0)</f>
        <v>2070</v>
      </c>
      <c r="W2024" s="171"/>
      <c r="X2024" s="171"/>
      <c r="Y2024" s="113"/>
      <c r="Z2024"/>
      <c r="AA2024">
        <f t="shared" si="63"/>
        <v>7981</v>
      </c>
      <c r="AB2024" t="str">
        <f>INDEX(F860_2018_Plant!$M$3:$M$10982,MATCH(AA2024,F860_2018_Plant!$C$3:$C$10982,0))</f>
        <v>DUK</v>
      </c>
      <c r="AC2024" t="s">
        <v>11658</v>
      </c>
      <c r="AD2024" s="158" t="str">
        <f>IF(AC2024&lt;&gt;"",AC2024,INDEX(RefTables!$L$8:$L$90,MATCH(AB2024,RefTables!$H$8:$H$90,0)))</f>
        <v>Carolinas</v>
      </c>
      <c r="AE2024" s="169"/>
      <c r="AF2024" s="138"/>
    </row>
    <row r="2025" spans="2:32" x14ac:dyDescent="0.5">
      <c r="B2025" t="s">
        <v>2602</v>
      </c>
      <c r="C2025" t="s">
        <v>17593</v>
      </c>
      <c r="D2025">
        <v>7981</v>
      </c>
      <c r="E2025">
        <v>3</v>
      </c>
      <c r="F2025"/>
      <c r="G2025">
        <v>2024</v>
      </c>
      <c r="H2025" t="s">
        <v>17591</v>
      </c>
      <c r="I2025">
        <v>4</v>
      </c>
      <c r="J2025"/>
      <c r="K2025" t="s">
        <v>18158</v>
      </c>
      <c r="L2025">
        <v>35.159700000000001</v>
      </c>
      <c r="M2025">
        <v>-81.430599999999998</v>
      </c>
      <c r="N2025" t="s">
        <v>49846</v>
      </c>
      <c r="O2025" t="s">
        <v>5</v>
      </c>
      <c r="P2025" t="s">
        <v>20</v>
      </c>
      <c r="Q2025" t="s">
        <v>33</v>
      </c>
      <c r="R2025"/>
      <c r="S2025" t="s">
        <v>49418</v>
      </c>
      <c r="T2025"/>
      <c r="U2025" s="110" t="str">
        <f t="shared" si="62"/>
        <v>7981|3</v>
      </c>
      <c r="V2025" s="186">
        <f>MATCH(U2025,[5]EPA_AMP!$U:$U,0)</f>
        <v>2071</v>
      </c>
      <c r="W2025" s="171"/>
      <c r="X2025" s="171"/>
      <c r="Y2025" s="113"/>
      <c r="Z2025"/>
      <c r="AA2025">
        <f t="shared" si="63"/>
        <v>7981</v>
      </c>
      <c r="AB2025" t="str">
        <f>INDEX(F860_2018_Plant!$M$3:$M$10982,MATCH(AA2025,F860_2018_Plant!$C$3:$C$10982,0))</f>
        <v>DUK</v>
      </c>
      <c r="AC2025" t="s">
        <v>11658</v>
      </c>
      <c r="AD2025" s="158" t="str">
        <f>IF(AC2025&lt;&gt;"",AC2025,INDEX(RefTables!$L$8:$L$90,MATCH(AB2025,RefTables!$H$8:$H$90,0)))</f>
        <v>Carolinas</v>
      </c>
      <c r="AE2025" s="169"/>
      <c r="AF2025" s="138"/>
    </row>
    <row r="2026" spans="2:32" x14ac:dyDescent="0.5">
      <c r="B2026" t="s">
        <v>2602</v>
      </c>
      <c r="C2026" t="s">
        <v>17593</v>
      </c>
      <c r="D2026">
        <v>7981</v>
      </c>
      <c r="E2026">
        <v>4</v>
      </c>
      <c r="F2026"/>
      <c r="G2026">
        <v>2024</v>
      </c>
      <c r="H2026" t="s">
        <v>17591</v>
      </c>
      <c r="I2026">
        <v>4</v>
      </c>
      <c r="J2026"/>
      <c r="K2026" t="s">
        <v>18158</v>
      </c>
      <c r="L2026">
        <v>35.159700000000001</v>
      </c>
      <c r="M2026">
        <v>-81.430599999999998</v>
      </c>
      <c r="N2026" t="s">
        <v>49846</v>
      </c>
      <c r="O2026" t="s">
        <v>5</v>
      </c>
      <c r="P2026" t="s">
        <v>20</v>
      </c>
      <c r="Q2026" t="s">
        <v>33</v>
      </c>
      <c r="R2026"/>
      <c r="S2026" t="s">
        <v>49418</v>
      </c>
      <c r="T2026"/>
      <c r="U2026" s="110" t="str">
        <f t="shared" si="62"/>
        <v>7981|4</v>
      </c>
      <c r="V2026" s="186">
        <f>MATCH(U2026,[5]EPA_AMP!$U:$U,0)</f>
        <v>2072</v>
      </c>
      <c r="W2026" s="171"/>
      <c r="X2026" s="171"/>
      <c r="Y2026" s="113"/>
      <c r="Z2026"/>
      <c r="AA2026">
        <f t="shared" si="63"/>
        <v>7981</v>
      </c>
      <c r="AB2026" t="str">
        <f>INDEX(F860_2018_Plant!$M$3:$M$10982,MATCH(AA2026,F860_2018_Plant!$C$3:$C$10982,0))</f>
        <v>DUK</v>
      </c>
      <c r="AC2026" t="s">
        <v>11658</v>
      </c>
      <c r="AD2026" s="158" t="str">
        <f>IF(AC2026&lt;&gt;"",AC2026,INDEX(RefTables!$L$8:$L$90,MATCH(AB2026,RefTables!$H$8:$H$90,0)))</f>
        <v>Carolinas</v>
      </c>
      <c r="AE2026" s="169"/>
      <c r="AF2026" s="138"/>
    </row>
    <row r="2027" spans="2:32" x14ac:dyDescent="0.5">
      <c r="B2027" t="s">
        <v>2602</v>
      </c>
      <c r="C2027" t="s">
        <v>17593</v>
      </c>
      <c r="D2027">
        <v>7981</v>
      </c>
      <c r="E2027">
        <v>5</v>
      </c>
      <c r="F2027"/>
      <c r="G2027">
        <v>2024</v>
      </c>
      <c r="H2027" t="s">
        <v>17591</v>
      </c>
      <c r="I2027">
        <v>4</v>
      </c>
      <c r="J2027"/>
      <c r="K2027" t="s">
        <v>18158</v>
      </c>
      <c r="L2027">
        <v>35.159700000000001</v>
      </c>
      <c r="M2027">
        <v>-81.430599999999998</v>
      </c>
      <c r="N2027" t="s">
        <v>49846</v>
      </c>
      <c r="O2027" t="s">
        <v>5</v>
      </c>
      <c r="P2027" t="s">
        <v>20</v>
      </c>
      <c r="Q2027" t="s">
        <v>33</v>
      </c>
      <c r="R2027"/>
      <c r="S2027" t="s">
        <v>49418</v>
      </c>
      <c r="T2027"/>
      <c r="U2027" s="110" t="str">
        <f t="shared" si="62"/>
        <v>7981|5</v>
      </c>
      <c r="V2027" s="186">
        <f>MATCH(U2027,[5]EPA_AMP!$U:$U,0)</f>
        <v>2073</v>
      </c>
      <c r="W2027" s="171"/>
      <c r="X2027" s="171"/>
      <c r="Y2027" s="113"/>
      <c r="Z2027"/>
      <c r="AA2027">
        <f t="shared" si="63"/>
        <v>7981</v>
      </c>
      <c r="AB2027" t="str">
        <f>INDEX(F860_2018_Plant!$M$3:$M$10982,MATCH(AA2027,F860_2018_Plant!$C$3:$C$10982,0))</f>
        <v>DUK</v>
      </c>
      <c r="AC2027" t="s">
        <v>11658</v>
      </c>
      <c r="AD2027" s="158" t="str">
        <f>IF(AC2027&lt;&gt;"",AC2027,INDEX(RefTables!$L$8:$L$90,MATCH(AB2027,RefTables!$H$8:$H$90,0)))</f>
        <v>Carolinas</v>
      </c>
      <c r="AE2027" s="169"/>
      <c r="AF2027" s="138"/>
    </row>
    <row r="2028" spans="2:32" x14ac:dyDescent="0.5">
      <c r="B2028" t="s">
        <v>2602</v>
      </c>
      <c r="C2028" t="s">
        <v>17593</v>
      </c>
      <c r="D2028">
        <v>7981</v>
      </c>
      <c r="E2028">
        <v>6</v>
      </c>
      <c r="F2028"/>
      <c r="G2028">
        <v>2024</v>
      </c>
      <c r="H2028" t="s">
        <v>17591</v>
      </c>
      <c r="I2028">
        <v>4</v>
      </c>
      <c r="J2028"/>
      <c r="K2028" t="s">
        <v>18158</v>
      </c>
      <c r="L2028">
        <v>35.159700000000001</v>
      </c>
      <c r="M2028">
        <v>-81.430599999999998</v>
      </c>
      <c r="N2028" t="s">
        <v>49846</v>
      </c>
      <c r="O2028" t="s">
        <v>5</v>
      </c>
      <c r="P2028" t="s">
        <v>20</v>
      </c>
      <c r="Q2028" t="s">
        <v>33</v>
      </c>
      <c r="R2028"/>
      <c r="S2028" t="s">
        <v>49418</v>
      </c>
      <c r="T2028"/>
      <c r="U2028" s="110" t="str">
        <f t="shared" si="62"/>
        <v>7981|6</v>
      </c>
      <c r="V2028" s="186">
        <f>MATCH(U2028,[5]EPA_AMP!$U:$U,0)</f>
        <v>2074</v>
      </c>
      <c r="W2028" s="171"/>
      <c r="X2028" s="171"/>
      <c r="Y2028" s="113"/>
      <c r="Z2028"/>
      <c r="AA2028">
        <f t="shared" si="63"/>
        <v>7981</v>
      </c>
      <c r="AB2028" t="str">
        <f>INDEX(F860_2018_Plant!$M$3:$M$10982,MATCH(AA2028,F860_2018_Plant!$C$3:$C$10982,0))</f>
        <v>DUK</v>
      </c>
      <c r="AC2028" t="s">
        <v>11658</v>
      </c>
      <c r="AD2028" s="158" t="str">
        <f>IF(AC2028&lt;&gt;"",AC2028,INDEX(RefTables!$L$8:$L$90,MATCH(AB2028,RefTables!$H$8:$H$90,0)))</f>
        <v>Carolinas</v>
      </c>
      <c r="AE2028" s="169"/>
      <c r="AF2028" s="138"/>
    </row>
    <row r="2029" spans="2:32" x14ac:dyDescent="0.5">
      <c r="B2029" t="s">
        <v>2602</v>
      </c>
      <c r="C2029" t="s">
        <v>17593</v>
      </c>
      <c r="D2029">
        <v>7981</v>
      </c>
      <c r="E2029">
        <v>7</v>
      </c>
      <c r="F2029"/>
      <c r="G2029">
        <v>2024</v>
      </c>
      <c r="H2029" t="s">
        <v>17591</v>
      </c>
      <c r="I2029">
        <v>4</v>
      </c>
      <c r="J2029"/>
      <c r="K2029" t="s">
        <v>18158</v>
      </c>
      <c r="L2029">
        <v>35.159700000000001</v>
      </c>
      <c r="M2029">
        <v>-81.430599999999998</v>
      </c>
      <c r="N2029" t="s">
        <v>49846</v>
      </c>
      <c r="O2029" t="s">
        <v>5</v>
      </c>
      <c r="P2029" t="s">
        <v>20</v>
      </c>
      <c r="Q2029" t="s">
        <v>33</v>
      </c>
      <c r="R2029"/>
      <c r="S2029" t="s">
        <v>49418</v>
      </c>
      <c r="T2029"/>
      <c r="U2029" s="110" t="str">
        <f t="shared" si="62"/>
        <v>7981|7</v>
      </c>
      <c r="V2029" s="186">
        <f>MATCH(U2029,[5]EPA_AMP!$U:$U,0)</f>
        <v>2075</v>
      </c>
      <c r="W2029" s="171"/>
      <c r="X2029" s="171"/>
      <c r="Y2029" s="113"/>
      <c r="Z2029"/>
      <c r="AA2029">
        <f t="shared" si="63"/>
        <v>7981</v>
      </c>
      <c r="AB2029" t="str">
        <f>INDEX(F860_2018_Plant!$M$3:$M$10982,MATCH(AA2029,F860_2018_Plant!$C$3:$C$10982,0))</f>
        <v>DUK</v>
      </c>
      <c r="AC2029" t="s">
        <v>11658</v>
      </c>
      <c r="AD2029" s="158" t="str">
        <f>IF(AC2029&lt;&gt;"",AC2029,INDEX(RefTables!$L$8:$L$90,MATCH(AB2029,RefTables!$H$8:$H$90,0)))</f>
        <v>Carolinas</v>
      </c>
      <c r="AE2029" s="169"/>
      <c r="AF2029" s="138"/>
    </row>
    <row r="2030" spans="2:32" x14ac:dyDescent="0.5">
      <c r="B2030" t="s">
        <v>2602</v>
      </c>
      <c r="C2030" t="s">
        <v>17593</v>
      </c>
      <c r="D2030">
        <v>7981</v>
      </c>
      <c r="E2030">
        <v>8</v>
      </c>
      <c r="F2030"/>
      <c r="G2030">
        <v>2024</v>
      </c>
      <c r="H2030" t="s">
        <v>17591</v>
      </c>
      <c r="I2030">
        <v>4</v>
      </c>
      <c r="J2030"/>
      <c r="K2030" t="s">
        <v>18158</v>
      </c>
      <c r="L2030">
        <v>35.159700000000001</v>
      </c>
      <c r="M2030">
        <v>-81.430599999999998</v>
      </c>
      <c r="N2030" t="s">
        <v>49846</v>
      </c>
      <c r="O2030" t="s">
        <v>5</v>
      </c>
      <c r="P2030" t="s">
        <v>20</v>
      </c>
      <c r="Q2030" t="s">
        <v>33</v>
      </c>
      <c r="R2030"/>
      <c r="S2030" t="s">
        <v>49418</v>
      </c>
      <c r="T2030"/>
      <c r="U2030" s="110" t="str">
        <f t="shared" si="62"/>
        <v>7981|8</v>
      </c>
      <c r="V2030" s="186">
        <f>MATCH(U2030,[5]EPA_AMP!$U:$U,0)</f>
        <v>2076</v>
      </c>
      <c r="W2030" s="171"/>
      <c r="X2030" s="171"/>
      <c r="Y2030" s="113"/>
      <c r="Z2030"/>
      <c r="AA2030">
        <f t="shared" si="63"/>
        <v>7981</v>
      </c>
      <c r="AB2030" t="str">
        <f>INDEX(F860_2018_Plant!$M$3:$M$10982,MATCH(AA2030,F860_2018_Plant!$C$3:$C$10982,0))</f>
        <v>DUK</v>
      </c>
      <c r="AC2030" t="s">
        <v>11658</v>
      </c>
      <c r="AD2030" s="158" t="str">
        <f>IF(AC2030&lt;&gt;"",AC2030,INDEX(RefTables!$L$8:$L$90,MATCH(AB2030,RefTables!$H$8:$H$90,0)))</f>
        <v>Carolinas</v>
      </c>
      <c r="AE2030" s="169"/>
      <c r="AF2030" s="138"/>
    </row>
    <row r="2031" spans="2:32" x14ac:dyDescent="0.5">
      <c r="B2031" t="s">
        <v>1554</v>
      </c>
      <c r="C2031" t="s">
        <v>16390</v>
      </c>
      <c r="D2031">
        <v>7984</v>
      </c>
      <c r="E2031" t="s">
        <v>57</v>
      </c>
      <c r="F2031"/>
      <c r="G2031">
        <v>2024</v>
      </c>
      <c r="H2031" t="s">
        <v>49204</v>
      </c>
      <c r="I2031">
        <v>5</v>
      </c>
      <c r="J2031"/>
      <c r="K2031" t="s">
        <v>18213</v>
      </c>
      <c r="L2031">
        <v>44.688899999999997</v>
      </c>
      <c r="M2031">
        <v>-85.201899999999995</v>
      </c>
      <c r="N2031" t="s">
        <v>49894</v>
      </c>
      <c r="O2031" t="s">
        <v>5</v>
      </c>
      <c r="P2031" t="s">
        <v>6</v>
      </c>
      <c r="Q2031"/>
      <c r="R2031"/>
      <c r="S2031" t="s">
        <v>49895</v>
      </c>
      <c r="T2031"/>
      <c r="U2031" s="110" t="str">
        <f t="shared" si="62"/>
        <v>7984|1A</v>
      </c>
      <c r="V2031" s="186">
        <f>MATCH(U2031,[5]EPA_AMP!$U:$U,0)</f>
        <v>2077</v>
      </c>
      <c r="W2031" s="171"/>
      <c r="X2031" s="171"/>
      <c r="Y2031" s="113"/>
      <c r="Z2031"/>
      <c r="AA2031">
        <f t="shared" si="63"/>
        <v>7984</v>
      </c>
      <c r="AB2031" t="str">
        <f>INDEX(F860_2018_Plant!$M$3:$M$10982,MATCH(AA2031,F860_2018_Plant!$C$3:$C$10982,0))</f>
        <v>MISO</v>
      </c>
      <c r="AC2031" t="s">
        <v>11658</v>
      </c>
      <c r="AD2031" s="158" t="str">
        <f>IF(AC2031&lt;&gt;"",AC2031,INDEX(RefTables!$L$8:$L$90,MATCH(AB2031,RefTables!$H$8:$H$90,0)))</f>
        <v>Midwest</v>
      </c>
      <c r="AE2031" s="169"/>
      <c r="AF2031" s="138"/>
    </row>
    <row r="2032" spans="2:32" x14ac:dyDescent="0.5">
      <c r="B2032" t="s">
        <v>1554</v>
      </c>
      <c r="C2032" t="s">
        <v>16390</v>
      </c>
      <c r="D2032">
        <v>7984</v>
      </c>
      <c r="E2032" t="s">
        <v>59</v>
      </c>
      <c r="F2032"/>
      <c r="G2032">
        <v>2024</v>
      </c>
      <c r="H2032" t="s">
        <v>49204</v>
      </c>
      <c r="I2032">
        <v>5</v>
      </c>
      <c r="J2032"/>
      <c r="K2032" t="s">
        <v>18213</v>
      </c>
      <c r="L2032">
        <v>44.688899999999997</v>
      </c>
      <c r="M2032">
        <v>-85.201899999999995</v>
      </c>
      <c r="N2032" t="s">
        <v>49894</v>
      </c>
      <c r="O2032" t="s">
        <v>5</v>
      </c>
      <c r="P2032" t="s">
        <v>6</v>
      </c>
      <c r="Q2032"/>
      <c r="R2032"/>
      <c r="S2032" t="s">
        <v>49895</v>
      </c>
      <c r="T2032"/>
      <c r="U2032" s="110" t="str">
        <f t="shared" si="62"/>
        <v>7984|1B</v>
      </c>
      <c r="V2032" s="186">
        <f>MATCH(U2032,[5]EPA_AMP!$U:$U,0)</f>
        <v>2078</v>
      </c>
      <c r="W2032" s="171"/>
      <c r="X2032" s="171"/>
      <c r="Y2032" s="113"/>
      <c r="Z2032"/>
      <c r="AA2032">
        <f t="shared" si="63"/>
        <v>7984</v>
      </c>
      <c r="AB2032" t="str">
        <f>INDEX(F860_2018_Plant!$M$3:$M$10982,MATCH(AA2032,F860_2018_Plant!$C$3:$C$10982,0))</f>
        <v>MISO</v>
      </c>
      <c r="AC2032" t="s">
        <v>11658</v>
      </c>
      <c r="AD2032" s="158" t="str">
        <f>IF(AC2032&lt;&gt;"",AC2032,INDEX(RefTables!$L$8:$L$90,MATCH(AB2032,RefTables!$H$8:$H$90,0)))</f>
        <v>Midwest</v>
      </c>
      <c r="AE2032" s="169"/>
      <c r="AF2032" s="138"/>
    </row>
    <row r="2033" spans="2:32" x14ac:dyDescent="0.5">
      <c r="B2033" t="s">
        <v>946</v>
      </c>
      <c r="C2033" t="s">
        <v>972</v>
      </c>
      <c r="D2033">
        <v>7985</v>
      </c>
      <c r="E2033">
        <v>1</v>
      </c>
      <c r="F2033"/>
      <c r="G2033">
        <v>2024</v>
      </c>
      <c r="H2033" t="s">
        <v>17540</v>
      </c>
      <c r="I2033">
        <v>7</v>
      </c>
      <c r="J2033"/>
      <c r="K2033" t="s">
        <v>18050</v>
      </c>
      <c r="L2033">
        <v>41.5563</v>
      </c>
      <c r="M2033">
        <v>-93.528300000000002</v>
      </c>
      <c r="N2033" t="s">
        <v>49778</v>
      </c>
      <c r="O2033" t="s">
        <v>29</v>
      </c>
      <c r="P2033" t="s">
        <v>6</v>
      </c>
      <c r="Q2033"/>
      <c r="R2033"/>
      <c r="S2033" t="s">
        <v>49489</v>
      </c>
      <c r="T2033"/>
      <c r="U2033" s="110" t="str">
        <f t="shared" si="62"/>
        <v>7985|1</v>
      </c>
      <c r="V2033" s="186">
        <f>MATCH(U2033,[5]EPA_AMP!$U:$U,0)</f>
        <v>2079</v>
      </c>
      <c r="W2033" s="171"/>
      <c r="X2033" s="171"/>
      <c r="Y2033" s="113"/>
      <c r="Z2033"/>
      <c r="AA2033">
        <f t="shared" si="63"/>
        <v>7985</v>
      </c>
      <c r="AB2033" t="str">
        <f>INDEX(F860_2018_Plant!$M$3:$M$10982,MATCH(AA2033,F860_2018_Plant!$C$3:$C$10982,0))</f>
        <v>MISO</v>
      </c>
      <c r="AC2033" t="s">
        <v>11658</v>
      </c>
      <c r="AD2033" s="158" t="str">
        <f>IF(AC2033&lt;&gt;"",AC2033,INDEX(RefTables!$L$8:$L$90,MATCH(AB2033,RefTables!$H$8:$H$90,0)))</f>
        <v>Midwest</v>
      </c>
      <c r="AE2033" s="169"/>
      <c r="AF2033" s="138"/>
    </row>
    <row r="2034" spans="2:32" x14ac:dyDescent="0.5">
      <c r="B2034" t="s">
        <v>946</v>
      </c>
      <c r="C2034" t="s">
        <v>972</v>
      </c>
      <c r="D2034">
        <v>7985</v>
      </c>
      <c r="E2034">
        <v>2</v>
      </c>
      <c r="F2034"/>
      <c r="G2034">
        <v>2024</v>
      </c>
      <c r="H2034" t="s">
        <v>17540</v>
      </c>
      <c r="I2034">
        <v>7</v>
      </c>
      <c r="J2034"/>
      <c r="K2034" t="s">
        <v>18050</v>
      </c>
      <c r="L2034">
        <v>41.5563</v>
      </c>
      <c r="M2034">
        <v>-93.528300000000002</v>
      </c>
      <c r="N2034" t="s">
        <v>49778</v>
      </c>
      <c r="O2034" t="s">
        <v>29</v>
      </c>
      <c r="P2034" t="s">
        <v>6</v>
      </c>
      <c r="Q2034"/>
      <c r="R2034"/>
      <c r="S2034" t="s">
        <v>49489</v>
      </c>
      <c r="T2034"/>
      <c r="U2034" s="110" t="str">
        <f t="shared" si="62"/>
        <v>7985|2</v>
      </c>
      <c r="V2034" s="186">
        <f>MATCH(U2034,[5]EPA_AMP!$U:$U,0)</f>
        <v>2080</v>
      </c>
      <c r="W2034" s="171"/>
      <c r="X2034" s="171"/>
      <c r="Y2034" s="113"/>
      <c r="Z2034"/>
      <c r="AA2034">
        <f t="shared" si="63"/>
        <v>7985</v>
      </c>
      <c r="AB2034" t="str">
        <f>INDEX(F860_2018_Plant!$M$3:$M$10982,MATCH(AA2034,F860_2018_Plant!$C$3:$C$10982,0))</f>
        <v>MISO</v>
      </c>
      <c r="AC2034" t="s">
        <v>11658</v>
      </c>
      <c r="AD2034" s="158" t="str">
        <f>IF(AC2034&lt;&gt;"",AC2034,INDEX(RefTables!$L$8:$L$90,MATCH(AB2034,RefTables!$H$8:$H$90,0)))</f>
        <v>Midwest</v>
      </c>
      <c r="AE2034" s="169"/>
      <c r="AF2034" s="138"/>
    </row>
    <row r="2035" spans="2:32" x14ac:dyDescent="0.5">
      <c r="B2035" t="s">
        <v>272</v>
      </c>
      <c r="C2035" t="s">
        <v>377</v>
      </c>
      <c r="D2035">
        <v>7987</v>
      </c>
      <c r="E2035" s="158" t="s">
        <v>6860</v>
      </c>
      <c r="F2035"/>
      <c r="G2035">
        <v>2024</v>
      </c>
      <c r="H2035" t="s">
        <v>153</v>
      </c>
      <c r="I2035">
        <v>9</v>
      </c>
      <c r="J2035" t="s">
        <v>189</v>
      </c>
      <c r="K2035" t="s">
        <v>7167</v>
      </c>
      <c r="L2035">
        <v>34.177500000000002</v>
      </c>
      <c r="M2035">
        <v>-118.3147</v>
      </c>
      <c r="N2035" t="s">
        <v>49762</v>
      </c>
      <c r="O2035" t="s">
        <v>5</v>
      </c>
      <c r="P2035" t="s">
        <v>6</v>
      </c>
      <c r="Q2035"/>
      <c r="R2035"/>
      <c r="S2035" t="s">
        <v>49417</v>
      </c>
      <c r="T2035"/>
      <c r="U2035" s="110" t="str">
        <f t="shared" si="62"/>
        <v>7987|01</v>
      </c>
      <c r="V2035" s="186">
        <f>MATCH(U2035,[5]EPA_AMP!$U:$U,0)</f>
        <v>2081</v>
      </c>
      <c r="W2035" s="171"/>
      <c r="X2035" s="171"/>
      <c r="Y2035" s="113"/>
      <c r="Z2035"/>
      <c r="AA2035">
        <f t="shared" si="63"/>
        <v>7987</v>
      </c>
      <c r="AB2035" t="str">
        <f>INDEX(F860_2018_Plant!$M$3:$M$10982,MATCH(AA2035,F860_2018_Plant!$C$3:$C$10982,0))</f>
        <v>LDWP</v>
      </c>
      <c r="AC2035" t="s">
        <v>11658</v>
      </c>
      <c r="AD2035" s="158" t="str">
        <f>IF(AC2035&lt;&gt;"",AC2035,INDEX(RefTables!$L$8:$L$90,MATCH(AB2035,RefTables!$H$8:$H$90,0)))</f>
        <v>California</v>
      </c>
      <c r="AE2035" s="169"/>
      <c r="AF2035" s="138"/>
    </row>
    <row r="2036" spans="2:32" x14ac:dyDescent="0.5">
      <c r="B2036" t="s">
        <v>1763</v>
      </c>
      <c r="C2036" t="s">
        <v>1803</v>
      </c>
      <c r="D2036">
        <v>7988</v>
      </c>
      <c r="E2036">
        <v>1</v>
      </c>
      <c r="F2036"/>
      <c r="G2036">
        <v>2024</v>
      </c>
      <c r="H2036" t="s">
        <v>17482</v>
      </c>
      <c r="I2036">
        <v>4</v>
      </c>
      <c r="J2036"/>
      <c r="K2036" t="s">
        <v>18254</v>
      </c>
      <c r="L2036">
        <v>31.6004</v>
      </c>
      <c r="M2036">
        <v>-89.946799999999996</v>
      </c>
      <c r="N2036" t="s">
        <v>49606</v>
      </c>
      <c r="O2036" t="s">
        <v>5</v>
      </c>
      <c r="P2036" t="s">
        <v>6</v>
      </c>
      <c r="Q2036"/>
      <c r="R2036"/>
      <c r="S2036" t="s">
        <v>101</v>
      </c>
      <c r="T2036"/>
      <c r="U2036" s="110" t="str">
        <f t="shared" si="62"/>
        <v>7988|1</v>
      </c>
      <c r="V2036" s="186">
        <f>MATCH(U2036,[5]EPA_AMP!$U:$U,0)</f>
        <v>2082</v>
      </c>
      <c r="W2036" s="171"/>
      <c r="X2036" s="171"/>
      <c r="Y2036" s="113"/>
      <c r="Z2036"/>
      <c r="AA2036">
        <f t="shared" si="63"/>
        <v>7988</v>
      </c>
      <c r="AB2036" t="str">
        <f>INDEX(F860_2018_Plant!$M$3:$M$10982,MATCH(AA2036,F860_2018_Plant!$C$3:$C$10982,0))</f>
        <v>MISO</v>
      </c>
      <c r="AC2036" t="s">
        <v>11658</v>
      </c>
      <c r="AD2036" s="158" t="str">
        <f>IF(AC2036&lt;&gt;"",AC2036,INDEX(RefTables!$L$8:$L$90,MATCH(AB2036,RefTables!$H$8:$H$90,0)))</f>
        <v>Midwest</v>
      </c>
      <c r="AE2036" s="169"/>
      <c r="AF2036" s="138"/>
    </row>
    <row r="2037" spans="2:32" x14ac:dyDescent="0.5">
      <c r="B2037" t="s">
        <v>1763</v>
      </c>
      <c r="C2037" t="s">
        <v>1803</v>
      </c>
      <c r="D2037">
        <v>7988</v>
      </c>
      <c r="E2037">
        <v>2</v>
      </c>
      <c r="F2037"/>
      <c r="G2037">
        <v>2024</v>
      </c>
      <c r="H2037" t="s">
        <v>17482</v>
      </c>
      <c r="I2037">
        <v>4</v>
      </c>
      <c r="J2037"/>
      <c r="K2037" t="s">
        <v>18254</v>
      </c>
      <c r="L2037">
        <v>31.6004</v>
      </c>
      <c r="M2037">
        <v>-89.946799999999996</v>
      </c>
      <c r="N2037" t="s">
        <v>49606</v>
      </c>
      <c r="O2037" t="s">
        <v>5</v>
      </c>
      <c r="P2037" t="s">
        <v>6</v>
      </c>
      <c r="Q2037"/>
      <c r="R2037"/>
      <c r="S2037" t="s">
        <v>101</v>
      </c>
      <c r="T2037"/>
      <c r="U2037" s="110" t="str">
        <f t="shared" si="62"/>
        <v>7988|2</v>
      </c>
      <c r="V2037" s="186">
        <f>MATCH(U2037,[5]EPA_AMP!$U:$U,0)</f>
        <v>2083</v>
      </c>
      <c r="W2037" s="171"/>
      <c r="X2037" s="171"/>
      <c r="Y2037" s="113"/>
      <c r="Z2037"/>
      <c r="AA2037">
        <f t="shared" si="63"/>
        <v>7988</v>
      </c>
      <c r="AB2037" t="str">
        <f>INDEX(F860_2018_Plant!$M$3:$M$10982,MATCH(AA2037,F860_2018_Plant!$C$3:$C$10982,0))</f>
        <v>MISO</v>
      </c>
      <c r="AC2037" t="s">
        <v>11658</v>
      </c>
      <c r="AD2037" s="158" t="str">
        <f>IF(AC2037&lt;&gt;"",AC2037,INDEX(RefTables!$L$8:$L$90,MATCH(AB2037,RefTables!$H$8:$H$90,0)))</f>
        <v>Midwest</v>
      </c>
      <c r="AE2037" s="169"/>
      <c r="AF2037" s="138"/>
    </row>
    <row r="2038" spans="2:32" x14ac:dyDescent="0.5">
      <c r="B2038" t="s">
        <v>1763</v>
      </c>
      <c r="C2038" t="s">
        <v>1803</v>
      </c>
      <c r="D2038">
        <v>7988</v>
      </c>
      <c r="E2038">
        <v>3</v>
      </c>
      <c r="F2038"/>
      <c r="G2038">
        <v>2024</v>
      </c>
      <c r="H2038" t="s">
        <v>17482</v>
      </c>
      <c r="I2038">
        <v>4</v>
      </c>
      <c r="J2038"/>
      <c r="K2038" t="s">
        <v>18254</v>
      </c>
      <c r="L2038">
        <v>31.6004</v>
      </c>
      <c r="M2038">
        <v>-89.946799999999996</v>
      </c>
      <c r="N2038" t="s">
        <v>49606</v>
      </c>
      <c r="O2038" t="s">
        <v>5</v>
      </c>
      <c r="P2038" t="s">
        <v>6</v>
      </c>
      <c r="Q2038"/>
      <c r="R2038"/>
      <c r="S2038" t="s">
        <v>101</v>
      </c>
      <c r="T2038"/>
      <c r="U2038" s="110" t="str">
        <f t="shared" si="62"/>
        <v>7988|3</v>
      </c>
      <c r="V2038" s="186">
        <f>MATCH(U2038,[5]EPA_AMP!$U:$U,0)</f>
        <v>2084</v>
      </c>
      <c r="W2038" s="171"/>
      <c r="X2038" s="171"/>
      <c r="Y2038" s="113"/>
      <c r="Z2038"/>
      <c r="AA2038">
        <f t="shared" si="63"/>
        <v>7988</v>
      </c>
      <c r="AB2038" t="str">
        <f>INDEX(F860_2018_Plant!$M$3:$M$10982,MATCH(AA2038,F860_2018_Plant!$C$3:$C$10982,0))</f>
        <v>MISO</v>
      </c>
      <c r="AC2038" t="s">
        <v>11658</v>
      </c>
      <c r="AD2038" s="158" t="str">
        <f>IF(AC2038&lt;&gt;"",AC2038,INDEX(RefTables!$L$8:$L$90,MATCH(AB2038,RefTables!$H$8:$H$90,0)))</f>
        <v>Midwest</v>
      </c>
      <c r="AE2038" s="169"/>
      <c r="AF2038" s="138"/>
    </row>
    <row r="2039" spans="2:32" x14ac:dyDescent="0.5">
      <c r="B2039" t="s">
        <v>1763</v>
      </c>
      <c r="C2039" t="s">
        <v>1809</v>
      </c>
      <c r="D2039">
        <v>7989</v>
      </c>
      <c r="E2039">
        <v>1</v>
      </c>
      <c r="F2039"/>
      <c r="G2039">
        <v>2024</v>
      </c>
      <c r="H2039" t="s">
        <v>17482</v>
      </c>
      <c r="I2039">
        <v>4</v>
      </c>
      <c r="J2039"/>
      <c r="K2039" t="s">
        <v>18257</v>
      </c>
      <c r="L2039">
        <v>31.984200000000001</v>
      </c>
      <c r="M2039">
        <v>-89.4131</v>
      </c>
      <c r="N2039" t="s">
        <v>49606</v>
      </c>
      <c r="O2039" t="s">
        <v>5</v>
      </c>
      <c r="P2039" t="s">
        <v>6</v>
      </c>
      <c r="Q2039"/>
      <c r="R2039"/>
      <c r="S2039" t="s">
        <v>7</v>
      </c>
      <c r="T2039"/>
      <c r="U2039" s="110" t="str">
        <f t="shared" si="62"/>
        <v>7989|1</v>
      </c>
      <c r="V2039" s="186">
        <f>MATCH(U2039,[5]EPA_AMP!$U:$U,0)</f>
        <v>2085</v>
      </c>
      <c r="W2039" s="171"/>
      <c r="X2039" s="171"/>
      <c r="Y2039" s="113"/>
      <c r="Z2039"/>
      <c r="AA2039">
        <f t="shared" si="63"/>
        <v>7989</v>
      </c>
      <c r="AB2039" t="str">
        <f>INDEX(F860_2018_Plant!$M$3:$M$10982,MATCH(AA2039,F860_2018_Plant!$C$3:$C$10982,0))</f>
        <v>MISO</v>
      </c>
      <c r="AC2039" t="s">
        <v>11658</v>
      </c>
      <c r="AD2039" s="158" t="str">
        <f>IF(AC2039&lt;&gt;"",AC2039,INDEX(RefTables!$L$8:$L$90,MATCH(AB2039,RefTables!$H$8:$H$90,0)))</f>
        <v>Midwest</v>
      </c>
      <c r="AE2039" s="169"/>
      <c r="AF2039" s="138"/>
    </row>
    <row r="2040" spans="2:32" x14ac:dyDescent="0.5">
      <c r="B2040" t="s">
        <v>1763</v>
      </c>
      <c r="C2040" t="s">
        <v>1809</v>
      </c>
      <c r="D2040">
        <v>7989</v>
      </c>
      <c r="E2040">
        <v>2</v>
      </c>
      <c r="F2040"/>
      <c r="G2040">
        <v>2024</v>
      </c>
      <c r="H2040" t="s">
        <v>17482</v>
      </c>
      <c r="I2040">
        <v>4</v>
      </c>
      <c r="J2040"/>
      <c r="K2040" t="s">
        <v>18257</v>
      </c>
      <c r="L2040">
        <v>31.984200000000001</v>
      </c>
      <c r="M2040">
        <v>-89.4131</v>
      </c>
      <c r="N2040" t="s">
        <v>49606</v>
      </c>
      <c r="O2040" t="s">
        <v>5</v>
      </c>
      <c r="P2040" t="s">
        <v>6</v>
      </c>
      <c r="Q2040"/>
      <c r="R2040"/>
      <c r="S2040" t="s">
        <v>7</v>
      </c>
      <c r="T2040"/>
      <c r="U2040" s="110" t="str">
        <f t="shared" si="62"/>
        <v>7989|2</v>
      </c>
      <c r="V2040" s="186">
        <f>MATCH(U2040,[5]EPA_AMP!$U:$U,0)</f>
        <v>2086</v>
      </c>
      <c r="W2040" s="171"/>
      <c r="X2040" s="171"/>
      <c r="Y2040" s="113"/>
      <c r="Z2040"/>
      <c r="AA2040">
        <f t="shared" si="63"/>
        <v>7989</v>
      </c>
      <c r="AB2040" t="str">
        <f>INDEX(F860_2018_Plant!$M$3:$M$10982,MATCH(AA2040,F860_2018_Plant!$C$3:$C$10982,0))</f>
        <v>MISO</v>
      </c>
      <c r="AC2040" t="s">
        <v>11658</v>
      </c>
      <c r="AD2040" s="158" t="str">
        <f>IF(AC2040&lt;&gt;"",AC2040,INDEX(RefTables!$L$8:$L$90,MATCH(AB2040,RefTables!$H$8:$H$90,0)))</f>
        <v>Midwest</v>
      </c>
      <c r="AE2040" s="169"/>
      <c r="AF2040" s="138"/>
    </row>
    <row r="2041" spans="2:32" x14ac:dyDescent="0.5">
      <c r="B2041" t="s">
        <v>1763</v>
      </c>
      <c r="C2041" t="s">
        <v>1809</v>
      </c>
      <c r="D2041">
        <v>7989</v>
      </c>
      <c r="E2041">
        <v>3</v>
      </c>
      <c r="F2041"/>
      <c r="G2041">
        <v>2024</v>
      </c>
      <c r="H2041" t="s">
        <v>17482</v>
      </c>
      <c r="I2041">
        <v>4</v>
      </c>
      <c r="J2041"/>
      <c r="K2041" t="s">
        <v>18257</v>
      </c>
      <c r="L2041">
        <v>31.984200000000001</v>
      </c>
      <c r="M2041">
        <v>-89.4131</v>
      </c>
      <c r="N2041" t="s">
        <v>49606</v>
      </c>
      <c r="O2041" t="s">
        <v>5</v>
      </c>
      <c r="P2041" t="s">
        <v>6</v>
      </c>
      <c r="Q2041"/>
      <c r="R2041"/>
      <c r="S2041" t="s">
        <v>7</v>
      </c>
      <c r="T2041"/>
      <c r="U2041" s="110" t="str">
        <f t="shared" si="62"/>
        <v>7989|3</v>
      </c>
      <c r="V2041" s="186">
        <f>MATCH(U2041,[5]EPA_AMP!$U:$U,0)</f>
        <v>2087</v>
      </c>
      <c r="W2041" s="171"/>
      <c r="X2041" s="171"/>
      <c r="Y2041" s="113"/>
      <c r="Z2041"/>
      <c r="AA2041">
        <f t="shared" si="63"/>
        <v>7989</v>
      </c>
      <c r="AB2041" t="str">
        <f>INDEX(F860_2018_Plant!$M$3:$M$10982,MATCH(AA2041,F860_2018_Plant!$C$3:$C$10982,0))</f>
        <v>MISO</v>
      </c>
      <c r="AC2041" t="s">
        <v>11658</v>
      </c>
      <c r="AD2041" s="158" t="str">
        <f>IF(AC2041&lt;&gt;"",AC2041,INDEX(RefTables!$L$8:$L$90,MATCH(AB2041,RefTables!$H$8:$H$90,0)))</f>
        <v>Midwest</v>
      </c>
      <c r="AE2041" s="169"/>
      <c r="AF2041" s="138"/>
    </row>
    <row r="2042" spans="2:32" x14ac:dyDescent="0.5">
      <c r="B2042" t="s">
        <v>3207</v>
      </c>
      <c r="C2042" t="s">
        <v>3367</v>
      </c>
      <c r="D2042">
        <v>7991</v>
      </c>
      <c r="E2042" t="s">
        <v>529</v>
      </c>
      <c r="F2042"/>
      <c r="G2042">
        <v>2024</v>
      </c>
      <c r="H2042" t="s">
        <v>17540</v>
      </c>
      <c r="I2042">
        <v>5</v>
      </c>
      <c r="J2042"/>
      <c r="K2042" t="s">
        <v>18508</v>
      </c>
      <c r="L2042">
        <v>43.075099999999999</v>
      </c>
      <c r="M2042">
        <v>-89.4251</v>
      </c>
      <c r="N2042" t="s">
        <v>49743</v>
      </c>
      <c r="O2042" t="s">
        <v>29</v>
      </c>
      <c r="P2042" t="s">
        <v>20</v>
      </c>
      <c r="Q2042" t="s">
        <v>33</v>
      </c>
      <c r="R2042"/>
      <c r="S2042" t="s">
        <v>49417</v>
      </c>
      <c r="T2042"/>
      <c r="U2042" s="110" t="str">
        <f t="shared" si="62"/>
        <v>7991|U1</v>
      </c>
      <c r="V2042" s="186">
        <f>MATCH(U2042,[5]EPA_AMP!$U:$U,0)</f>
        <v>2088</v>
      </c>
      <c r="W2042" s="171"/>
      <c r="X2042" s="171"/>
      <c r="Y2042" s="113"/>
      <c r="Z2042"/>
      <c r="AA2042">
        <f t="shared" si="63"/>
        <v>7991</v>
      </c>
      <c r="AB2042" t="str">
        <f>INDEX(F860_2018_Plant!$M$3:$M$10982,MATCH(AA2042,F860_2018_Plant!$C$3:$C$10982,0))</f>
        <v>MISO</v>
      </c>
      <c r="AC2042" t="s">
        <v>11658</v>
      </c>
      <c r="AD2042" s="158" t="str">
        <f>IF(AC2042&lt;&gt;"",AC2042,INDEX(RefTables!$L$8:$L$90,MATCH(AB2042,RefTables!$H$8:$H$90,0)))</f>
        <v>Midwest</v>
      </c>
      <c r="AE2042" s="169"/>
      <c r="AF2042" s="138"/>
    </row>
    <row r="2043" spans="2:32" x14ac:dyDescent="0.5">
      <c r="B2043" t="s">
        <v>3207</v>
      </c>
      <c r="C2043" t="s">
        <v>3367</v>
      </c>
      <c r="D2043">
        <v>7991</v>
      </c>
      <c r="E2043" t="s">
        <v>531</v>
      </c>
      <c r="F2043"/>
      <c r="G2043">
        <v>2024</v>
      </c>
      <c r="H2043" t="s">
        <v>17619</v>
      </c>
      <c r="I2043">
        <v>5</v>
      </c>
      <c r="J2043"/>
      <c r="K2043" t="s">
        <v>18508</v>
      </c>
      <c r="L2043">
        <v>43.075099999999999</v>
      </c>
      <c r="M2043">
        <v>-89.4251</v>
      </c>
      <c r="N2043" t="s">
        <v>49743</v>
      </c>
      <c r="O2043" t="s">
        <v>29</v>
      </c>
      <c r="P2043" t="s">
        <v>20</v>
      </c>
      <c r="Q2043" t="s">
        <v>33</v>
      </c>
      <c r="R2043"/>
      <c r="S2043" t="s">
        <v>49417</v>
      </c>
      <c r="T2043"/>
      <c r="U2043" s="110" t="str">
        <f t="shared" si="62"/>
        <v>7991|U2</v>
      </c>
      <c r="V2043" s="186">
        <f>MATCH(U2043,[5]EPA_AMP!$U:$U,0)</f>
        <v>2089</v>
      </c>
      <c r="W2043" s="171"/>
      <c r="X2043" s="171"/>
      <c r="Y2043" s="113"/>
      <c r="Z2043"/>
      <c r="AA2043">
        <f t="shared" si="63"/>
        <v>7991</v>
      </c>
      <c r="AB2043" t="str">
        <f>INDEX(F860_2018_Plant!$M$3:$M$10982,MATCH(AA2043,F860_2018_Plant!$C$3:$C$10982,0))</f>
        <v>MISO</v>
      </c>
      <c r="AC2043" t="s">
        <v>11658</v>
      </c>
      <c r="AD2043" s="158" t="str">
        <f>IF(AC2043&lt;&gt;"",AC2043,INDEX(RefTables!$L$8:$L$90,MATCH(AB2043,RefTables!$H$8:$H$90,0)))</f>
        <v>Midwest</v>
      </c>
      <c r="AE2043" s="169"/>
      <c r="AF2043" s="138"/>
    </row>
    <row r="2044" spans="2:32" x14ac:dyDescent="0.5">
      <c r="B2044" t="s">
        <v>3187</v>
      </c>
      <c r="C2044" t="s">
        <v>3201</v>
      </c>
      <c r="D2044">
        <v>7999</v>
      </c>
      <c r="E2044">
        <v>1</v>
      </c>
      <c r="F2044"/>
      <c r="G2044">
        <v>2024</v>
      </c>
      <c r="H2044" t="s">
        <v>153</v>
      </c>
      <c r="I2044">
        <v>10</v>
      </c>
      <c r="J2044"/>
      <c r="K2044" t="s">
        <v>18504</v>
      </c>
      <c r="L2044">
        <v>46.968800000000002</v>
      </c>
      <c r="M2044">
        <v>-123.48</v>
      </c>
      <c r="N2044" t="s">
        <v>49896</v>
      </c>
      <c r="O2044" t="s">
        <v>29</v>
      </c>
      <c r="P2044" t="s">
        <v>20</v>
      </c>
      <c r="Q2044"/>
      <c r="R2044"/>
      <c r="S2044" t="s">
        <v>49410</v>
      </c>
      <c r="T2044"/>
      <c r="U2044" s="110" t="str">
        <f t="shared" si="62"/>
        <v>7999|1</v>
      </c>
      <c r="V2044" s="186">
        <f>MATCH(U2044,[5]EPA_AMP!$U:$U,0)</f>
        <v>2090</v>
      </c>
      <c r="W2044" s="171"/>
      <c r="X2044" s="171"/>
      <c r="Y2044" s="113"/>
      <c r="Z2044"/>
      <c r="AA2044">
        <f t="shared" si="63"/>
        <v>7999</v>
      </c>
      <c r="AB2044" t="str">
        <f>INDEX(F860_2018_Plant!$M$3:$M$10982,MATCH(AA2044,F860_2018_Plant!$C$3:$C$10982,0))</f>
        <v>BPAT</v>
      </c>
      <c r="AC2044" t="s">
        <v>11658</v>
      </c>
      <c r="AD2044" s="158" t="str">
        <f>IF(AC2044&lt;&gt;"",AC2044,INDEX(RefTables!$L$8:$L$90,MATCH(AB2044,RefTables!$H$8:$H$90,0)))</f>
        <v>Northwest</v>
      </c>
      <c r="AE2044" s="169"/>
      <c r="AF2044" s="138"/>
    </row>
    <row r="2045" spans="2:32" x14ac:dyDescent="0.5">
      <c r="B2045" t="s">
        <v>3187</v>
      </c>
      <c r="C2045" t="s">
        <v>3201</v>
      </c>
      <c r="D2045">
        <v>7999</v>
      </c>
      <c r="E2045">
        <v>2</v>
      </c>
      <c r="F2045"/>
      <c r="G2045">
        <v>2024</v>
      </c>
      <c r="H2045" t="s">
        <v>153</v>
      </c>
      <c r="I2045">
        <v>10</v>
      </c>
      <c r="J2045"/>
      <c r="K2045" t="s">
        <v>18504</v>
      </c>
      <c r="L2045">
        <v>46.968800000000002</v>
      </c>
      <c r="M2045">
        <v>-123.48</v>
      </c>
      <c r="N2045" t="s">
        <v>49896</v>
      </c>
      <c r="O2045" t="s">
        <v>29</v>
      </c>
      <c r="P2045" t="s">
        <v>20</v>
      </c>
      <c r="Q2045"/>
      <c r="R2045"/>
      <c r="S2045" t="s">
        <v>49410</v>
      </c>
      <c r="T2045"/>
      <c r="U2045" s="110" t="str">
        <f t="shared" si="62"/>
        <v>7999|2</v>
      </c>
      <c r="V2045" s="186">
        <f>MATCH(U2045,[5]EPA_AMP!$U:$U,0)</f>
        <v>2091</v>
      </c>
      <c r="W2045" s="171"/>
      <c r="X2045" s="171"/>
      <c r="Y2045" s="113"/>
      <c r="Z2045"/>
      <c r="AA2045">
        <f t="shared" si="63"/>
        <v>7999</v>
      </c>
      <c r="AB2045" t="str">
        <f>INDEX(F860_2018_Plant!$M$3:$M$10982,MATCH(AA2045,F860_2018_Plant!$C$3:$C$10982,0))</f>
        <v>BPAT</v>
      </c>
      <c r="AC2045" t="s">
        <v>11658</v>
      </c>
      <c r="AD2045" s="158" t="str">
        <f>IF(AC2045&lt;&gt;"",AC2045,INDEX(RefTables!$L$8:$L$90,MATCH(AB2045,RefTables!$H$8:$H$90,0)))</f>
        <v>Northwest</v>
      </c>
      <c r="AE2045" s="169"/>
      <c r="AF2045" s="138"/>
    </row>
    <row r="2046" spans="2:32" x14ac:dyDescent="0.5">
      <c r="B2046" t="s">
        <v>1929</v>
      </c>
      <c r="C2046" t="s">
        <v>1930</v>
      </c>
      <c r="D2046">
        <v>8000</v>
      </c>
      <c r="E2046">
        <v>1</v>
      </c>
      <c r="F2046"/>
      <c r="G2046">
        <v>2024</v>
      </c>
      <c r="H2046" t="s">
        <v>16364</v>
      </c>
      <c r="I2046">
        <v>7</v>
      </c>
      <c r="J2046" t="s">
        <v>49241</v>
      </c>
      <c r="K2046" t="s">
        <v>18284</v>
      </c>
      <c r="L2046">
        <v>40.328600000000002</v>
      </c>
      <c r="M2046">
        <v>-96.806700000000006</v>
      </c>
      <c r="N2046" t="s">
        <v>49615</v>
      </c>
      <c r="O2046" t="s">
        <v>29</v>
      </c>
      <c r="P2046" t="s">
        <v>6</v>
      </c>
      <c r="Q2046"/>
      <c r="R2046"/>
      <c r="S2046" t="s">
        <v>49410</v>
      </c>
      <c r="T2046"/>
      <c r="U2046" s="110" t="str">
        <f t="shared" si="62"/>
        <v>8000|1</v>
      </c>
      <c r="V2046" s="186">
        <f>MATCH(U2046,[5]EPA_AMP!$U:$U,0)</f>
        <v>2092</v>
      </c>
      <c r="W2046" s="171"/>
      <c r="X2046" s="171"/>
      <c r="Y2046" s="113"/>
      <c r="Z2046"/>
      <c r="AA2046">
        <f t="shared" si="63"/>
        <v>8000</v>
      </c>
      <c r="AB2046" t="str">
        <f>INDEX(F860_2018_Plant!$M$3:$M$10982,MATCH(AA2046,F860_2018_Plant!$C$3:$C$10982,0))</f>
        <v>SWPP</v>
      </c>
      <c r="AC2046" t="s">
        <v>11658</v>
      </c>
      <c r="AD2046" s="158" t="str">
        <f>IF(AC2046&lt;&gt;"",AC2046,INDEX(RefTables!$L$8:$L$90,MATCH(AB2046,RefTables!$H$8:$H$90,0)))</f>
        <v>Central</v>
      </c>
      <c r="AE2046" s="169"/>
      <c r="AF2046" s="138"/>
    </row>
    <row r="2047" spans="2:32" x14ac:dyDescent="0.5">
      <c r="B2047" t="s">
        <v>1929</v>
      </c>
      <c r="C2047" t="s">
        <v>1930</v>
      </c>
      <c r="D2047">
        <v>8000</v>
      </c>
      <c r="E2047">
        <v>2</v>
      </c>
      <c r="F2047"/>
      <c r="G2047">
        <v>2024</v>
      </c>
      <c r="H2047" t="s">
        <v>16364</v>
      </c>
      <c r="I2047">
        <v>7</v>
      </c>
      <c r="J2047" t="s">
        <v>49241</v>
      </c>
      <c r="K2047" t="s">
        <v>18284</v>
      </c>
      <c r="L2047">
        <v>40.328600000000002</v>
      </c>
      <c r="M2047">
        <v>-96.806700000000006</v>
      </c>
      <c r="N2047" t="s">
        <v>49615</v>
      </c>
      <c r="O2047" t="s">
        <v>29</v>
      </c>
      <c r="P2047" t="s">
        <v>6</v>
      </c>
      <c r="Q2047"/>
      <c r="R2047"/>
      <c r="S2047" t="s">
        <v>49410</v>
      </c>
      <c r="T2047"/>
      <c r="U2047" s="110" t="str">
        <f t="shared" si="62"/>
        <v>8000|2</v>
      </c>
      <c r="V2047" s="186">
        <f>MATCH(U2047,[5]EPA_AMP!$U:$U,0)</f>
        <v>2093</v>
      </c>
      <c r="W2047" s="171"/>
      <c r="X2047" s="171"/>
      <c r="Y2047" s="113"/>
      <c r="Z2047"/>
      <c r="AA2047">
        <f t="shared" si="63"/>
        <v>8000</v>
      </c>
      <c r="AB2047" t="str">
        <f>INDEX(F860_2018_Plant!$M$3:$M$10982,MATCH(AA2047,F860_2018_Plant!$C$3:$C$10982,0))</f>
        <v>SWPP</v>
      </c>
      <c r="AC2047" t="s">
        <v>11658</v>
      </c>
      <c r="AD2047" s="158" t="str">
        <f>IF(AC2047&lt;&gt;"",AC2047,INDEX(RefTables!$L$8:$L$90,MATCH(AB2047,RefTables!$H$8:$H$90,0)))</f>
        <v>Central</v>
      </c>
      <c r="AE2047" s="169"/>
      <c r="AF2047" s="138"/>
    </row>
    <row r="2048" spans="2:32" x14ac:dyDescent="0.5">
      <c r="B2048" t="s">
        <v>1955</v>
      </c>
      <c r="C2048" t="s">
        <v>1959</v>
      </c>
      <c r="D2048">
        <v>8002</v>
      </c>
      <c r="E2048">
        <v>1</v>
      </c>
      <c r="F2048"/>
      <c r="G2048">
        <v>2024</v>
      </c>
      <c r="H2048" t="s">
        <v>17944</v>
      </c>
      <c r="I2048">
        <v>1</v>
      </c>
      <c r="J2048" t="s">
        <v>503</v>
      </c>
      <c r="K2048" t="s">
        <v>18273</v>
      </c>
      <c r="L2048">
        <v>43.0974</v>
      </c>
      <c r="M2048">
        <v>-70.7834</v>
      </c>
      <c r="N2048" t="s">
        <v>49897</v>
      </c>
      <c r="O2048" t="s">
        <v>25</v>
      </c>
      <c r="P2048" t="s">
        <v>136</v>
      </c>
      <c r="Q2048" t="s">
        <v>6</v>
      </c>
      <c r="R2048"/>
      <c r="S2048" t="s">
        <v>49898</v>
      </c>
      <c r="T2048" t="s">
        <v>14</v>
      </c>
      <c r="U2048" s="110" t="str">
        <f t="shared" si="62"/>
        <v>8002|1</v>
      </c>
      <c r="V2048" s="186">
        <f>MATCH(U2048,[5]EPA_AMP!$U:$U,0)</f>
        <v>2094</v>
      </c>
      <c r="W2048" s="171"/>
      <c r="X2048" s="171"/>
      <c r="Y2048" s="113"/>
      <c r="Z2048"/>
      <c r="AA2048">
        <f t="shared" si="63"/>
        <v>8002</v>
      </c>
      <c r="AB2048" t="str">
        <f>INDEX(F860_2018_Plant!$M$3:$M$10982,MATCH(AA2048,F860_2018_Plant!$C$3:$C$10982,0))</f>
        <v>ISNE</v>
      </c>
      <c r="AC2048" t="s">
        <v>11658</v>
      </c>
      <c r="AD2048" s="158" t="str">
        <f>IF(AC2048&lt;&gt;"",AC2048,INDEX(RefTables!$L$8:$L$90,MATCH(AB2048,RefTables!$H$8:$H$90,0)))</f>
        <v>New England</v>
      </c>
      <c r="AE2048" s="169"/>
      <c r="AF2048" s="138"/>
    </row>
    <row r="2049" spans="2:32" x14ac:dyDescent="0.5">
      <c r="B2049" t="s">
        <v>2091</v>
      </c>
      <c r="C2049" t="s">
        <v>16471</v>
      </c>
      <c r="D2049">
        <v>8006</v>
      </c>
      <c r="E2049">
        <v>1</v>
      </c>
      <c r="F2049"/>
      <c r="G2049">
        <v>2024</v>
      </c>
      <c r="H2049" t="s">
        <v>49479</v>
      </c>
      <c r="I2049">
        <v>2</v>
      </c>
      <c r="J2049" t="s">
        <v>503</v>
      </c>
      <c r="K2049" t="s">
        <v>18009</v>
      </c>
      <c r="L2049">
        <v>41.571100000000001</v>
      </c>
      <c r="M2049">
        <v>-73.974699999999999</v>
      </c>
      <c r="N2049" t="s">
        <v>49899</v>
      </c>
      <c r="O2049" t="s">
        <v>25</v>
      </c>
      <c r="P2049" t="s">
        <v>136</v>
      </c>
      <c r="Q2049" t="s">
        <v>6</v>
      </c>
      <c r="R2049"/>
      <c r="S2049" t="s">
        <v>251</v>
      </c>
      <c r="T2049" t="s">
        <v>209</v>
      </c>
      <c r="U2049" s="110" t="str">
        <f t="shared" si="62"/>
        <v>8006|1</v>
      </c>
      <c r="V2049" s="186">
        <f>MATCH(U2049,[5]EPA_AMP!$U:$U,0)</f>
        <v>2095</v>
      </c>
      <c r="W2049" s="171"/>
      <c r="X2049" s="171"/>
      <c r="Y2049" s="113"/>
      <c r="Z2049"/>
      <c r="AA2049">
        <f t="shared" si="63"/>
        <v>8006</v>
      </c>
      <c r="AB2049" t="str">
        <f>INDEX(F860_2018_Plant!$M$3:$M$10982,MATCH(AA2049,F860_2018_Plant!$C$3:$C$10982,0))</f>
        <v>NYIS</v>
      </c>
      <c r="AC2049" t="s">
        <v>11658</v>
      </c>
      <c r="AD2049" s="158" t="str">
        <f>IF(AC2049&lt;&gt;"",AC2049,INDEX(RefTables!$L$8:$L$90,MATCH(AB2049,RefTables!$H$8:$H$90,0)))</f>
        <v>New York</v>
      </c>
      <c r="AE2049" s="169"/>
      <c r="AF2049" s="138"/>
    </row>
    <row r="2050" spans="2:32" x14ac:dyDescent="0.5">
      <c r="B2050" t="s">
        <v>2091</v>
      </c>
      <c r="C2050" t="s">
        <v>16471</v>
      </c>
      <c r="D2050">
        <v>8006</v>
      </c>
      <c r="E2050">
        <v>2</v>
      </c>
      <c r="F2050"/>
      <c r="G2050">
        <v>2024</v>
      </c>
      <c r="H2050" t="s">
        <v>49479</v>
      </c>
      <c r="I2050">
        <v>2</v>
      </c>
      <c r="J2050" t="s">
        <v>503</v>
      </c>
      <c r="K2050" t="s">
        <v>18009</v>
      </c>
      <c r="L2050">
        <v>41.571100000000001</v>
      </c>
      <c r="M2050">
        <v>-73.974699999999999</v>
      </c>
      <c r="N2050" t="s">
        <v>49899</v>
      </c>
      <c r="O2050" t="s">
        <v>25</v>
      </c>
      <c r="P2050" t="s">
        <v>136</v>
      </c>
      <c r="Q2050" t="s">
        <v>6</v>
      </c>
      <c r="R2050"/>
      <c r="S2050" t="s">
        <v>251</v>
      </c>
      <c r="T2050" t="s">
        <v>209</v>
      </c>
      <c r="U2050" s="110" t="str">
        <f t="shared" si="62"/>
        <v>8006|2</v>
      </c>
      <c r="V2050" s="186">
        <f>MATCH(U2050,[5]EPA_AMP!$U:$U,0)</f>
        <v>2096</v>
      </c>
      <c r="W2050" s="171"/>
      <c r="X2050" s="171"/>
      <c r="Y2050" s="113"/>
      <c r="Z2050"/>
      <c r="AA2050">
        <f t="shared" si="63"/>
        <v>8006</v>
      </c>
      <c r="AB2050" t="str">
        <f>INDEX(F860_2018_Plant!$M$3:$M$10982,MATCH(AA2050,F860_2018_Plant!$C$3:$C$10982,0))</f>
        <v>NYIS</v>
      </c>
      <c r="AC2050" t="s">
        <v>11658</v>
      </c>
      <c r="AD2050" s="158" t="str">
        <f>IF(AC2050&lt;&gt;"",AC2050,INDEX(RefTables!$L$8:$L$90,MATCH(AB2050,RefTables!$H$8:$H$90,0)))</f>
        <v>New York</v>
      </c>
      <c r="AE2050" s="169"/>
      <c r="AF2050" s="138"/>
    </row>
    <row r="2051" spans="2:32" x14ac:dyDescent="0.5">
      <c r="B2051" t="s">
        <v>2091</v>
      </c>
      <c r="C2051" t="s">
        <v>2255</v>
      </c>
      <c r="D2051">
        <v>8007</v>
      </c>
      <c r="E2051" t="s">
        <v>2256</v>
      </c>
      <c r="F2051" t="s">
        <v>17529</v>
      </c>
      <c r="G2051">
        <v>2024</v>
      </c>
      <c r="H2051" t="s">
        <v>49573</v>
      </c>
      <c r="I2051">
        <v>2</v>
      </c>
      <c r="J2051"/>
      <c r="K2051" t="s">
        <v>18189</v>
      </c>
      <c r="L2051">
        <v>40.815300000000001</v>
      </c>
      <c r="M2051">
        <v>-73.066400000000002</v>
      </c>
      <c r="N2051" t="s">
        <v>49645</v>
      </c>
      <c r="O2051" t="s">
        <v>5</v>
      </c>
      <c r="P2051" t="s">
        <v>33</v>
      </c>
      <c r="Q2051"/>
      <c r="R2051"/>
      <c r="S2051" t="s">
        <v>7</v>
      </c>
      <c r="T2051"/>
      <c r="U2051" s="110" t="str">
        <f t="shared" si="62"/>
        <v>8007|U00001</v>
      </c>
      <c r="V2051" s="186">
        <f>MATCH(U2051,[5]EPA_AMP!$U:$U,0)</f>
        <v>2097</v>
      </c>
      <c r="W2051" s="171"/>
      <c r="X2051" s="171"/>
      <c r="Y2051" s="113"/>
      <c r="Z2051"/>
      <c r="AA2051">
        <f t="shared" si="63"/>
        <v>8007</v>
      </c>
      <c r="AB2051" t="str">
        <f>INDEX(F860_2018_Plant!$M$3:$M$10982,MATCH(AA2051,F860_2018_Plant!$C$3:$C$10982,0))</f>
        <v>NYIS</v>
      </c>
      <c r="AC2051" t="s">
        <v>11658</v>
      </c>
      <c r="AD2051" s="158" t="str">
        <f>IF(AC2051&lt;&gt;"",AC2051,INDEX(RefTables!$L$8:$L$90,MATCH(AB2051,RefTables!$H$8:$H$90,0)))</f>
        <v>New York</v>
      </c>
      <c r="AE2051" s="169"/>
      <c r="AF2051" s="138"/>
    </row>
    <row r="2052" spans="2:32" x14ac:dyDescent="0.5">
      <c r="B2052" t="s">
        <v>2091</v>
      </c>
      <c r="C2052" t="s">
        <v>2255</v>
      </c>
      <c r="D2052">
        <v>8007</v>
      </c>
      <c r="E2052" t="s">
        <v>2257</v>
      </c>
      <c r="F2052" t="s">
        <v>17529</v>
      </c>
      <c r="G2052">
        <v>2024</v>
      </c>
      <c r="H2052" t="s">
        <v>49573</v>
      </c>
      <c r="I2052">
        <v>2</v>
      </c>
      <c r="J2052"/>
      <c r="K2052" t="s">
        <v>18189</v>
      </c>
      <c r="L2052">
        <v>40.815300000000001</v>
      </c>
      <c r="M2052">
        <v>-73.066400000000002</v>
      </c>
      <c r="N2052" t="s">
        <v>49645</v>
      </c>
      <c r="O2052" t="s">
        <v>5</v>
      </c>
      <c r="P2052" t="s">
        <v>33</v>
      </c>
      <c r="Q2052"/>
      <c r="R2052"/>
      <c r="S2052" t="s">
        <v>7</v>
      </c>
      <c r="T2052"/>
      <c r="U2052" s="110" t="str">
        <f t="shared" si="62"/>
        <v>8007|U00002</v>
      </c>
      <c r="V2052" s="186">
        <f>MATCH(U2052,[5]EPA_AMP!$U:$U,0)</f>
        <v>2098</v>
      </c>
      <c r="W2052" s="171"/>
      <c r="X2052" s="171"/>
      <c r="Y2052" s="113"/>
      <c r="Z2052"/>
      <c r="AA2052">
        <f t="shared" si="63"/>
        <v>8007</v>
      </c>
      <c r="AB2052" t="str">
        <f>INDEX(F860_2018_Plant!$M$3:$M$10982,MATCH(AA2052,F860_2018_Plant!$C$3:$C$10982,0))</f>
        <v>NYIS</v>
      </c>
      <c r="AC2052" t="s">
        <v>11658</v>
      </c>
      <c r="AD2052" s="158" t="str">
        <f>IF(AC2052&lt;&gt;"",AC2052,INDEX(RefTables!$L$8:$L$90,MATCH(AB2052,RefTables!$H$8:$H$90,0)))</f>
        <v>New York</v>
      </c>
      <c r="AE2052" s="169"/>
      <c r="AF2052" s="138"/>
    </row>
    <row r="2053" spans="2:32" x14ac:dyDescent="0.5">
      <c r="B2053" t="s">
        <v>2091</v>
      </c>
      <c r="C2053" t="s">
        <v>2255</v>
      </c>
      <c r="D2053">
        <v>8007</v>
      </c>
      <c r="E2053" t="s">
        <v>2258</v>
      </c>
      <c r="F2053" t="s">
        <v>17529</v>
      </c>
      <c r="G2053">
        <v>2024</v>
      </c>
      <c r="H2053" t="s">
        <v>49573</v>
      </c>
      <c r="I2053">
        <v>2</v>
      </c>
      <c r="J2053"/>
      <c r="K2053" t="s">
        <v>18189</v>
      </c>
      <c r="L2053">
        <v>40.815300000000001</v>
      </c>
      <c r="M2053">
        <v>-73.066400000000002</v>
      </c>
      <c r="N2053" t="s">
        <v>49645</v>
      </c>
      <c r="O2053" t="s">
        <v>5</v>
      </c>
      <c r="P2053" t="s">
        <v>33</v>
      </c>
      <c r="Q2053"/>
      <c r="R2053"/>
      <c r="S2053" t="s">
        <v>7</v>
      </c>
      <c r="T2053"/>
      <c r="U2053" s="110" t="str">
        <f t="shared" ref="U2053:U2116" si="64">D2053&amp;"|"&amp;E2053</f>
        <v>8007|U00003</v>
      </c>
      <c r="V2053" s="186">
        <f>MATCH(U2053,[5]EPA_AMP!$U:$U,0)</f>
        <v>2099</v>
      </c>
      <c r="W2053" s="171"/>
      <c r="X2053" s="171"/>
      <c r="Y2053" s="113"/>
      <c r="Z2053"/>
      <c r="AA2053">
        <f t="shared" ref="AA2053:AA2116" si="65">IF(Z2053="",VALUE(D2053),Z2053)</f>
        <v>8007</v>
      </c>
      <c r="AB2053" t="str">
        <f>INDEX(F860_2018_Plant!$M$3:$M$10982,MATCH(AA2053,F860_2018_Plant!$C$3:$C$10982,0))</f>
        <v>NYIS</v>
      </c>
      <c r="AC2053" t="s">
        <v>11658</v>
      </c>
      <c r="AD2053" s="158" t="str">
        <f>IF(AC2053&lt;&gt;"",AC2053,INDEX(RefTables!$L$8:$L$90,MATCH(AB2053,RefTables!$H$8:$H$90,0)))</f>
        <v>New York</v>
      </c>
      <c r="AE2053" s="169"/>
      <c r="AF2053" s="138"/>
    </row>
    <row r="2054" spans="2:32" x14ac:dyDescent="0.5">
      <c r="B2054" t="s">
        <v>2091</v>
      </c>
      <c r="C2054" t="s">
        <v>2255</v>
      </c>
      <c r="D2054">
        <v>8007</v>
      </c>
      <c r="E2054" t="s">
        <v>2179</v>
      </c>
      <c r="F2054" t="s">
        <v>17529</v>
      </c>
      <c r="G2054">
        <v>2024</v>
      </c>
      <c r="H2054" t="s">
        <v>49573</v>
      </c>
      <c r="I2054">
        <v>2</v>
      </c>
      <c r="J2054"/>
      <c r="K2054" t="s">
        <v>18189</v>
      </c>
      <c r="L2054">
        <v>40.815300000000001</v>
      </c>
      <c r="M2054">
        <v>-73.066400000000002</v>
      </c>
      <c r="N2054" t="s">
        <v>49645</v>
      </c>
      <c r="O2054" t="s">
        <v>5</v>
      </c>
      <c r="P2054" t="s">
        <v>33</v>
      </c>
      <c r="Q2054"/>
      <c r="R2054"/>
      <c r="S2054" t="s">
        <v>7</v>
      </c>
      <c r="T2054"/>
      <c r="U2054" s="110" t="str">
        <f t="shared" si="64"/>
        <v>8007|U00004</v>
      </c>
      <c r="V2054" s="186">
        <f>MATCH(U2054,[5]EPA_AMP!$U:$U,0)</f>
        <v>2100</v>
      </c>
      <c r="W2054" s="171"/>
      <c r="X2054" s="171"/>
      <c r="Y2054" s="113"/>
      <c r="Z2054"/>
      <c r="AA2054">
        <f t="shared" si="65"/>
        <v>8007</v>
      </c>
      <c r="AB2054" t="str">
        <f>INDEX(F860_2018_Plant!$M$3:$M$10982,MATCH(AA2054,F860_2018_Plant!$C$3:$C$10982,0))</f>
        <v>NYIS</v>
      </c>
      <c r="AC2054" t="s">
        <v>11658</v>
      </c>
      <c r="AD2054" s="158" t="str">
        <f>IF(AC2054&lt;&gt;"",AC2054,INDEX(RefTables!$L$8:$L$90,MATCH(AB2054,RefTables!$H$8:$H$90,0)))</f>
        <v>New York</v>
      </c>
      <c r="AE2054" s="169"/>
      <c r="AF2054" s="138"/>
    </row>
    <row r="2055" spans="2:32" x14ac:dyDescent="0.5">
      <c r="B2055" t="s">
        <v>2091</v>
      </c>
      <c r="C2055" t="s">
        <v>2255</v>
      </c>
      <c r="D2055">
        <v>8007</v>
      </c>
      <c r="E2055" t="s">
        <v>2180</v>
      </c>
      <c r="F2055" t="s">
        <v>17529</v>
      </c>
      <c r="G2055">
        <v>2024</v>
      </c>
      <c r="H2055" t="s">
        <v>49573</v>
      </c>
      <c r="I2055">
        <v>2</v>
      </c>
      <c r="J2055"/>
      <c r="K2055" t="s">
        <v>18189</v>
      </c>
      <c r="L2055">
        <v>40.815300000000001</v>
      </c>
      <c r="M2055">
        <v>-73.066400000000002</v>
      </c>
      <c r="N2055" t="s">
        <v>49645</v>
      </c>
      <c r="O2055" t="s">
        <v>5</v>
      </c>
      <c r="P2055" t="s">
        <v>33</v>
      </c>
      <c r="Q2055"/>
      <c r="R2055"/>
      <c r="S2055" t="s">
        <v>7</v>
      </c>
      <c r="T2055"/>
      <c r="U2055" s="110" t="str">
        <f t="shared" si="64"/>
        <v>8007|U00005</v>
      </c>
      <c r="V2055" s="186">
        <f>MATCH(U2055,[5]EPA_AMP!$U:$U,0)</f>
        <v>2101</v>
      </c>
      <c r="W2055" s="171"/>
      <c r="X2055" s="171"/>
      <c r="Y2055" s="113"/>
      <c r="Z2055"/>
      <c r="AA2055">
        <f t="shared" si="65"/>
        <v>8007</v>
      </c>
      <c r="AB2055" t="str">
        <f>INDEX(F860_2018_Plant!$M$3:$M$10982,MATCH(AA2055,F860_2018_Plant!$C$3:$C$10982,0))</f>
        <v>NYIS</v>
      </c>
      <c r="AC2055" t="s">
        <v>11658</v>
      </c>
      <c r="AD2055" s="158" t="str">
        <f>IF(AC2055&lt;&gt;"",AC2055,INDEX(RefTables!$L$8:$L$90,MATCH(AB2055,RefTables!$H$8:$H$90,0)))</f>
        <v>New York</v>
      </c>
      <c r="AE2055" s="169"/>
      <c r="AF2055" s="138"/>
    </row>
    <row r="2056" spans="2:32" x14ac:dyDescent="0.5">
      <c r="B2056" t="s">
        <v>2091</v>
      </c>
      <c r="C2056" t="s">
        <v>2255</v>
      </c>
      <c r="D2056">
        <v>8007</v>
      </c>
      <c r="E2056" t="s">
        <v>2181</v>
      </c>
      <c r="F2056" t="s">
        <v>17529</v>
      </c>
      <c r="G2056">
        <v>2024</v>
      </c>
      <c r="H2056" t="s">
        <v>49573</v>
      </c>
      <c r="I2056">
        <v>2</v>
      </c>
      <c r="J2056"/>
      <c r="K2056" t="s">
        <v>18189</v>
      </c>
      <c r="L2056">
        <v>40.815300000000001</v>
      </c>
      <c r="M2056">
        <v>-73.066400000000002</v>
      </c>
      <c r="N2056" t="s">
        <v>49645</v>
      </c>
      <c r="O2056" t="s">
        <v>5</v>
      </c>
      <c r="P2056" t="s">
        <v>33</v>
      </c>
      <c r="Q2056"/>
      <c r="R2056"/>
      <c r="S2056" t="s">
        <v>7</v>
      </c>
      <c r="T2056"/>
      <c r="U2056" s="110" t="str">
        <f t="shared" si="64"/>
        <v>8007|U00006</v>
      </c>
      <c r="V2056" s="186">
        <f>MATCH(U2056,[5]EPA_AMP!$U:$U,0)</f>
        <v>2102</v>
      </c>
      <c r="W2056" s="171"/>
      <c r="X2056" s="171"/>
      <c r="Y2056" s="113"/>
      <c r="Z2056"/>
      <c r="AA2056">
        <f t="shared" si="65"/>
        <v>8007</v>
      </c>
      <c r="AB2056" t="str">
        <f>INDEX(F860_2018_Plant!$M$3:$M$10982,MATCH(AA2056,F860_2018_Plant!$C$3:$C$10982,0))</f>
        <v>NYIS</v>
      </c>
      <c r="AC2056" t="s">
        <v>11658</v>
      </c>
      <c r="AD2056" s="158" t="str">
        <f>IF(AC2056&lt;&gt;"",AC2056,INDEX(RefTables!$L$8:$L$90,MATCH(AB2056,RefTables!$H$8:$H$90,0)))</f>
        <v>New York</v>
      </c>
      <c r="AE2056" s="169"/>
      <c r="AF2056" s="138"/>
    </row>
    <row r="2057" spans="2:32" x14ac:dyDescent="0.5">
      <c r="B2057" t="s">
        <v>2091</v>
      </c>
      <c r="C2057" t="s">
        <v>2255</v>
      </c>
      <c r="D2057">
        <v>8007</v>
      </c>
      <c r="E2057" t="s">
        <v>2182</v>
      </c>
      <c r="F2057" t="s">
        <v>17529</v>
      </c>
      <c r="G2057">
        <v>2024</v>
      </c>
      <c r="H2057" t="s">
        <v>49573</v>
      </c>
      <c r="I2057">
        <v>2</v>
      </c>
      <c r="J2057"/>
      <c r="K2057" t="s">
        <v>18189</v>
      </c>
      <c r="L2057">
        <v>40.815300000000001</v>
      </c>
      <c r="M2057">
        <v>-73.066400000000002</v>
      </c>
      <c r="N2057" t="s">
        <v>49645</v>
      </c>
      <c r="O2057" t="s">
        <v>5</v>
      </c>
      <c r="P2057" t="s">
        <v>33</v>
      </c>
      <c r="Q2057"/>
      <c r="R2057"/>
      <c r="S2057" t="s">
        <v>7</v>
      </c>
      <c r="T2057"/>
      <c r="U2057" s="110" t="str">
        <f t="shared" si="64"/>
        <v>8007|U00007</v>
      </c>
      <c r="V2057" s="186">
        <f>MATCH(U2057,[5]EPA_AMP!$U:$U,0)</f>
        <v>2103</v>
      </c>
      <c r="W2057" s="171"/>
      <c r="X2057" s="171"/>
      <c r="Y2057" s="113"/>
      <c r="Z2057"/>
      <c r="AA2057">
        <f t="shared" si="65"/>
        <v>8007</v>
      </c>
      <c r="AB2057" t="str">
        <f>INDEX(F860_2018_Plant!$M$3:$M$10982,MATCH(AA2057,F860_2018_Plant!$C$3:$C$10982,0))</f>
        <v>NYIS</v>
      </c>
      <c r="AC2057" t="s">
        <v>11658</v>
      </c>
      <c r="AD2057" s="158" t="str">
        <f>IF(AC2057&lt;&gt;"",AC2057,INDEX(RefTables!$L$8:$L$90,MATCH(AB2057,RefTables!$H$8:$H$90,0)))</f>
        <v>New York</v>
      </c>
      <c r="AE2057" s="169"/>
      <c r="AF2057" s="138"/>
    </row>
    <row r="2058" spans="2:32" x14ac:dyDescent="0.5">
      <c r="B2058" t="s">
        <v>2091</v>
      </c>
      <c r="C2058" t="s">
        <v>2255</v>
      </c>
      <c r="D2058">
        <v>8007</v>
      </c>
      <c r="E2058" t="s">
        <v>2183</v>
      </c>
      <c r="F2058" t="s">
        <v>17529</v>
      </c>
      <c r="G2058">
        <v>2024</v>
      </c>
      <c r="H2058" t="s">
        <v>49573</v>
      </c>
      <c r="I2058">
        <v>2</v>
      </c>
      <c r="J2058"/>
      <c r="K2058" t="s">
        <v>18189</v>
      </c>
      <c r="L2058">
        <v>40.815300000000001</v>
      </c>
      <c r="M2058">
        <v>-73.066400000000002</v>
      </c>
      <c r="N2058" t="s">
        <v>49645</v>
      </c>
      <c r="O2058" t="s">
        <v>5</v>
      </c>
      <c r="P2058" t="s">
        <v>33</v>
      </c>
      <c r="Q2058"/>
      <c r="R2058"/>
      <c r="S2058" t="s">
        <v>7</v>
      </c>
      <c r="T2058"/>
      <c r="U2058" s="110" t="str">
        <f t="shared" si="64"/>
        <v>8007|U00008</v>
      </c>
      <c r="V2058" s="186">
        <f>MATCH(U2058,[5]EPA_AMP!$U:$U,0)</f>
        <v>2104</v>
      </c>
      <c r="W2058" s="171"/>
      <c r="X2058" s="171"/>
      <c r="Y2058" s="113"/>
      <c r="Z2058"/>
      <c r="AA2058">
        <f t="shared" si="65"/>
        <v>8007</v>
      </c>
      <c r="AB2058" t="str">
        <f>INDEX(F860_2018_Plant!$M$3:$M$10982,MATCH(AA2058,F860_2018_Plant!$C$3:$C$10982,0))</f>
        <v>NYIS</v>
      </c>
      <c r="AC2058" t="s">
        <v>11658</v>
      </c>
      <c r="AD2058" s="158" t="str">
        <f>IF(AC2058&lt;&gt;"",AC2058,INDEX(RefTables!$L$8:$L$90,MATCH(AB2058,RefTables!$H$8:$H$90,0)))</f>
        <v>New York</v>
      </c>
      <c r="AE2058" s="169"/>
      <c r="AF2058" s="138"/>
    </row>
    <row r="2059" spans="2:32" x14ac:dyDescent="0.5">
      <c r="B2059" t="s">
        <v>2091</v>
      </c>
      <c r="C2059" t="s">
        <v>2255</v>
      </c>
      <c r="D2059">
        <v>8007</v>
      </c>
      <c r="E2059" t="s">
        <v>2184</v>
      </c>
      <c r="F2059" t="s">
        <v>17529</v>
      </c>
      <c r="G2059">
        <v>2024</v>
      </c>
      <c r="H2059" t="s">
        <v>49573</v>
      </c>
      <c r="I2059">
        <v>2</v>
      </c>
      <c r="J2059"/>
      <c r="K2059" t="s">
        <v>18189</v>
      </c>
      <c r="L2059">
        <v>40.815300000000001</v>
      </c>
      <c r="M2059">
        <v>-73.066400000000002</v>
      </c>
      <c r="N2059" t="s">
        <v>49645</v>
      </c>
      <c r="O2059" t="s">
        <v>5</v>
      </c>
      <c r="P2059" t="s">
        <v>33</v>
      </c>
      <c r="Q2059"/>
      <c r="R2059"/>
      <c r="S2059" t="s">
        <v>7</v>
      </c>
      <c r="T2059"/>
      <c r="U2059" s="110" t="str">
        <f t="shared" si="64"/>
        <v>8007|U00009</v>
      </c>
      <c r="V2059" s="186">
        <f>MATCH(U2059,[5]EPA_AMP!$U:$U,0)</f>
        <v>2105</v>
      </c>
      <c r="W2059" s="171"/>
      <c r="X2059" s="171"/>
      <c r="Y2059" s="113"/>
      <c r="Z2059"/>
      <c r="AA2059">
        <f t="shared" si="65"/>
        <v>8007</v>
      </c>
      <c r="AB2059" t="str">
        <f>INDEX(F860_2018_Plant!$M$3:$M$10982,MATCH(AA2059,F860_2018_Plant!$C$3:$C$10982,0))</f>
        <v>NYIS</v>
      </c>
      <c r="AC2059" t="s">
        <v>11658</v>
      </c>
      <c r="AD2059" s="158" t="str">
        <f>IF(AC2059&lt;&gt;"",AC2059,INDEX(RefTables!$L$8:$L$90,MATCH(AB2059,RefTables!$H$8:$H$90,0)))</f>
        <v>New York</v>
      </c>
      <c r="AE2059" s="169"/>
      <c r="AF2059" s="138"/>
    </row>
    <row r="2060" spans="2:32" x14ac:dyDescent="0.5">
      <c r="B2060" t="s">
        <v>2091</v>
      </c>
      <c r="C2060" t="s">
        <v>2255</v>
      </c>
      <c r="D2060">
        <v>8007</v>
      </c>
      <c r="E2060" t="s">
        <v>2185</v>
      </c>
      <c r="F2060" t="s">
        <v>17529</v>
      </c>
      <c r="G2060">
        <v>2024</v>
      </c>
      <c r="H2060" t="s">
        <v>49573</v>
      </c>
      <c r="I2060">
        <v>2</v>
      </c>
      <c r="J2060"/>
      <c r="K2060" t="s">
        <v>18189</v>
      </c>
      <c r="L2060">
        <v>40.815300000000001</v>
      </c>
      <c r="M2060">
        <v>-73.066400000000002</v>
      </c>
      <c r="N2060" t="s">
        <v>49645</v>
      </c>
      <c r="O2060" t="s">
        <v>5</v>
      </c>
      <c r="P2060" t="s">
        <v>33</v>
      </c>
      <c r="Q2060"/>
      <c r="R2060"/>
      <c r="S2060" t="s">
        <v>7</v>
      </c>
      <c r="T2060"/>
      <c r="U2060" s="110" t="str">
        <f t="shared" si="64"/>
        <v>8007|U00010</v>
      </c>
      <c r="V2060" s="186">
        <f>MATCH(U2060,[5]EPA_AMP!$U:$U,0)</f>
        <v>2106</v>
      </c>
      <c r="W2060" s="171"/>
      <c r="X2060" s="171"/>
      <c r="Y2060" s="113"/>
      <c r="Z2060"/>
      <c r="AA2060">
        <f t="shared" si="65"/>
        <v>8007</v>
      </c>
      <c r="AB2060" t="str">
        <f>INDEX(F860_2018_Plant!$M$3:$M$10982,MATCH(AA2060,F860_2018_Plant!$C$3:$C$10982,0))</f>
        <v>NYIS</v>
      </c>
      <c r="AC2060" t="s">
        <v>11658</v>
      </c>
      <c r="AD2060" s="158" t="str">
        <f>IF(AC2060&lt;&gt;"",AC2060,INDEX(RefTables!$L$8:$L$90,MATCH(AB2060,RefTables!$H$8:$H$90,0)))</f>
        <v>New York</v>
      </c>
      <c r="AE2060" s="169"/>
      <c r="AF2060" s="138"/>
    </row>
    <row r="2061" spans="2:32" x14ac:dyDescent="0.5">
      <c r="B2061" t="s">
        <v>2091</v>
      </c>
      <c r="C2061" t="s">
        <v>2255</v>
      </c>
      <c r="D2061">
        <v>8007</v>
      </c>
      <c r="E2061" t="s">
        <v>2186</v>
      </c>
      <c r="F2061" t="s">
        <v>17529</v>
      </c>
      <c r="G2061">
        <v>2024</v>
      </c>
      <c r="H2061" t="s">
        <v>49573</v>
      </c>
      <c r="I2061">
        <v>2</v>
      </c>
      <c r="J2061"/>
      <c r="K2061" t="s">
        <v>18189</v>
      </c>
      <c r="L2061">
        <v>40.815300000000001</v>
      </c>
      <c r="M2061">
        <v>-73.066400000000002</v>
      </c>
      <c r="N2061" t="s">
        <v>49645</v>
      </c>
      <c r="O2061" t="s">
        <v>5</v>
      </c>
      <c r="P2061" t="s">
        <v>33</v>
      </c>
      <c r="Q2061"/>
      <c r="R2061"/>
      <c r="S2061" t="s">
        <v>7</v>
      </c>
      <c r="T2061"/>
      <c r="U2061" s="110" t="str">
        <f t="shared" si="64"/>
        <v>8007|U00011</v>
      </c>
      <c r="V2061" s="186">
        <f>MATCH(U2061,[5]EPA_AMP!$U:$U,0)</f>
        <v>2107</v>
      </c>
      <c r="W2061" s="171"/>
      <c r="X2061" s="171"/>
      <c r="Y2061" s="113"/>
      <c r="Z2061"/>
      <c r="AA2061">
        <f t="shared" si="65"/>
        <v>8007</v>
      </c>
      <c r="AB2061" t="str">
        <f>INDEX(F860_2018_Plant!$M$3:$M$10982,MATCH(AA2061,F860_2018_Plant!$C$3:$C$10982,0))</f>
        <v>NYIS</v>
      </c>
      <c r="AC2061" t="s">
        <v>11658</v>
      </c>
      <c r="AD2061" s="158" t="str">
        <f>IF(AC2061&lt;&gt;"",AC2061,INDEX(RefTables!$L$8:$L$90,MATCH(AB2061,RefTables!$H$8:$H$90,0)))</f>
        <v>New York</v>
      </c>
      <c r="AE2061" s="169"/>
      <c r="AF2061" s="138"/>
    </row>
    <row r="2062" spans="2:32" x14ac:dyDescent="0.5">
      <c r="B2062" t="s">
        <v>2091</v>
      </c>
      <c r="C2062" t="s">
        <v>2255</v>
      </c>
      <c r="D2062">
        <v>8007</v>
      </c>
      <c r="E2062" t="s">
        <v>2187</v>
      </c>
      <c r="F2062" t="s">
        <v>17529</v>
      </c>
      <c r="G2062">
        <v>2024</v>
      </c>
      <c r="H2062" t="s">
        <v>49573</v>
      </c>
      <c r="I2062">
        <v>2</v>
      </c>
      <c r="J2062"/>
      <c r="K2062" t="s">
        <v>18189</v>
      </c>
      <c r="L2062">
        <v>40.815300000000001</v>
      </c>
      <c r="M2062">
        <v>-73.066400000000002</v>
      </c>
      <c r="N2062" t="s">
        <v>49645</v>
      </c>
      <c r="O2062" t="s">
        <v>5</v>
      </c>
      <c r="P2062" t="s">
        <v>33</v>
      </c>
      <c r="Q2062"/>
      <c r="R2062"/>
      <c r="S2062" t="s">
        <v>7</v>
      </c>
      <c r="T2062"/>
      <c r="U2062" s="110" t="str">
        <f t="shared" si="64"/>
        <v>8007|U00012</v>
      </c>
      <c r="V2062" s="186">
        <f>MATCH(U2062,[5]EPA_AMP!$U:$U,0)</f>
        <v>2108</v>
      </c>
      <c r="W2062" s="171"/>
      <c r="X2062" s="171"/>
      <c r="Y2062" s="113"/>
      <c r="Z2062"/>
      <c r="AA2062">
        <f t="shared" si="65"/>
        <v>8007</v>
      </c>
      <c r="AB2062" t="str">
        <f>INDEX(F860_2018_Plant!$M$3:$M$10982,MATCH(AA2062,F860_2018_Plant!$C$3:$C$10982,0))</f>
        <v>NYIS</v>
      </c>
      <c r="AC2062" t="s">
        <v>11658</v>
      </c>
      <c r="AD2062" s="158" t="str">
        <f>IF(AC2062&lt;&gt;"",AC2062,INDEX(RefTables!$L$8:$L$90,MATCH(AB2062,RefTables!$H$8:$H$90,0)))</f>
        <v>New York</v>
      </c>
      <c r="AE2062" s="169"/>
      <c r="AF2062" s="138"/>
    </row>
    <row r="2063" spans="2:32" x14ac:dyDescent="0.5">
      <c r="B2063" t="s">
        <v>2091</v>
      </c>
      <c r="C2063" t="s">
        <v>2255</v>
      </c>
      <c r="D2063">
        <v>8007</v>
      </c>
      <c r="E2063" t="s">
        <v>2188</v>
      </c>
      <c r="F2063" t="s">
        <v>17529</v>
      </c>
      <c r="G2063">
        <v>2024</v>
      </c>
      <c r="H2063" t="s">
        <v>49573</v>
      </c>
      <c r="I2063">
        <v>2</v>
      </c>
      <c r="J2063"/>
      <c r="K2063" t="s">
        <v>18189</v>
      </c>
      <c r="L2063">
        <v>40.815300000000001</v>
      </c>
      <c r="M2063">
        <v>-73.066400000000002</v>
      </c>
      <c r="N2063" t="s">
        <v>49645</v>
      </c>
      <c r="O2063" t="s">
        <v>5</v>
      </c>
      <c r="P2063" t="s">
        <v>33</v>
      </c>
      <c r="Q2063"/>
      <c r="R2063"/>
      <c r="S2063" t="s">
        <v>7</v>
      </c>
      <c r="T2063"/>
      <c r="U2063" s="110" t="str">
        <f t="shared" si="64"/>
        <v>8007|U00013</v>
      </c>
      <c r="V2063" s="186">
        <f>MATCH(U2063,[5]EPA_AMP!$U:$U,0)</f>
        <v>2109</v>
      </c>
      <c r="W2063" s="171"/>
      <c r="X2063" s="171"/>
      <c r="Y2063" s="113"/>
      <c r="Z2063"/>
      <c r="AA2063">
        <f t="shared" si="65"/>
        <v>8007</v>
      </c>
      <c r="AB2063" t="str">
        <f>INDEX(F860_2018_Plant!$M$3:$M$10982,MATCH(AA2063,F860_2018_Plant!$C$3:$C$10982,0))</f>
        <v>NYIS</v>
      </c>
      <c r="AC2063" t="s">
        <v>11658</v>
      </c>
      <c r="AD2063" s="158" t="str">
        <f>IF(AC2063&lt;&gt;"",AC2063,INDEX(RefTables!$L$8:$L$90,MATCH(AB2063,RefTables!$H$8:$H$90,0)))</f>
        <v>New York</v>
      </c>
      <c r="AE2063" s="169"/>
      <c r="AF2063" s="138"/>
    </row>
    <row r="2064" spans="2:32" x14ac:dyDescent="0.5">
      <c r="B2064" t="s">
        <v>2091</v>
      </c>
      <c r="C2064" t="s">
        <v>2255</v>
      </c>
      <c r="D2064">
        <v>8007</v>
      </c>
      <c r="E2064" t="s">
        <v>2189</v>
      </c>
      <c r="F2064" t="s">
        <v>17529</v>
      </c>
      <c r="G2064">
        <v>2024</v>
      </c>
      <c r="H2064" t="s">
        <v>49573</v>
      </c>
      <c r="I2064">
        <v>2</v>
      </c>
      <c r="J2064"/>
      <c r="K2064" t="s">
        <v>18189</v>
      </c>
      <c r="L2064">
        <v>40.815300000000001</v>
      </c>
      <c r="M2064">
        <v>-73.066400000000002</v>
      </c>
      <c r="N2064" t="s">
        <v>49645</v>
      </c>
      <c r="O2064" t="s">
        <v>5</v>
      </c>
      <c r="P2064" t="s">
        <v>33</v>
      </c>
      <c r="Q2064"/>
      <c r="R2064"/>
      <c r="S2064" t="s">
        <v>7</v>
      </c>
      <c r="T2064"/>
      <c r="U2064" s="110" t="str">
        <f t="shared" si="64"/>
        <v>8007|U00014</v>
      </c>
      <c r="V2064" s="186">
        <f>MATCH(U2064,[5]EPA_AMP!$U:$U,0)</f>
        <v>2110</v>
      </c>
      <c r="W2064" s="171"/>
      <c r="X2064" s="171"/>
      <c r="Y2064" s="113"/>
      <c r="Z2064"/>
      <c r="AA2064">
        <f t="shared" si="65"/>
        <v>8007</v>
      </c>
      <c r="AB2064" t="str">
        <f>INDEX(F860_2018_Plant!$M$3:$M$10982,MATCH(AA2064,F860_2018_Plant!$C$3:$C$10982,0))</f>
        <v>NYIS</v>
      </c>
      <c r="AC2064" t="s">
        <v>11658</v>
      </c>
      <c r="AD2064" s="158" t="str">
        <f>IF(AC2064&lt;&gt;"",AC2064,INDEX(RefTables!$L$8:$L$90,MATCH(AB2064,RefTables!$H$8:$H$90,0)))</f>
        <v>New York</v>
      </c>
      <c r="AE2064" s="169"/>
      <c r="AF2064" s="138"/>
    </row>
    <row r="2065" spans="2:32" x14ac:dyDescent="0.5">
      <c r="B2065" t="s">
        <v>2091</v>
      </c>
      <c r="C2065" t="s">
        <v>2255</v>
      </c>
      <c r="D2065">
        <v>8007</v>
      </c>
      <c r="E2065" t="s">
        <v>2190</v>
      </c>
      <c r="F2065" t="s">
        <v>17529</v>
      </c>
      <c r="G2065">
        <v>2024</v>
      </c>
      <c r="H2065" t="s">
        <v>49573</v>
      </c>
      <c r="I2065">
        <v>2</v>
      </c>
      <c r="J2065"/>
      <c r="K2065" t="s">
        <v>18189</v>
      </c>
      <c r="L2065">
        <v>40.815300000000001</v>
      </c>
      <c r="M2065">
        <v>-73.066400000000002</v>
      </c>
      <c r="N2065" t="s">
        <v>49645</v>
      </c>
      <c r="O2065" t="s">
        <v>5</v>
      </c>
      <c r="P2065" t="s">
        <v>33</v>
      </c>
      <c r="Q2065"/>
      <c r="R2065"/>
      <c r="S2065" t="s">
        <v>101</v>
      </c>
      <c r="T2065"/>
      <c r="U2065" s="110" t="str">
        <f t="shared" si="64"/>
        <v>8007|U00015</v>
      </c>
      <c r="V2065" s="186">
        <f>MATCH(U2065,[5]EPA_AMP!$U:$U,0)</f>
        <v>2111</v>
      </c>
      <c r="W2065" s="171"/>
      <c r="X2065" s="171"/>
      <c r="Y2065" s="113"/>
      <c r="Z2065"/>
      <c r="AA2065">
        <f t="shared" si="65"/>
        <v>8007</v>
      </c>
      <c r="AB2065" t="str">
        <f>INDEX(F860_2018_Plant!$M$3:$M$10982,MATCH(AA2065,F860_2018_Plant!$C$3:$C$10982,0))</f>
        <v>NYIS</v>
      </c>
      <c r="AC2065" t="s">
        <v>11658</v>
      </c>
      <c r="AD2065" s="158" t="str">
        <f>IF(AC2065&lt;&gt;"",AC2065,INDEX(RefTables!$L$8:$L$90,MATCH(AB2065,RefTables!$H$8:$H$90,0)))</f>
        <v>New York</v>
      </c>
      <c r="AE2065" s="169"/>
      <c r="AF2065" s="138"/>
    </row>
    <row r="2066" spans="2:32" x14ac:dyDescent="0.5">
      <c r="B2066" t="s">
        <v>2091</v>
      </c>
      <c r="C2066" t="s">
        <v>2255</v>
      </c>
      <c r="D2066">
        <v>8007</v>
      </c>
      <c r="E2066" t="s">
        <v>2191</v>
      </c>
      <c r="F2066" t="s">
        <v>17529</v>
      </c>
      <c r="G2066">
        <v>2024</v>
      </c>
      <c r="H2066" t="s">
        <v>49573</v>
      </c>
      <c r="I2066">
        <v>2</v>
      </c>
      <c r="J2066"/>
      <c r="K2066" t="s">
        <v>18189</v>
      </c>
      <c r="L2066">
        <v>40.815300000000001</v>
      </c>
      <c r="M2066">
        <v>-73.066400000000002</v>
      </c>
      <c r="N2066" t="s">
        <v>49645</v>
      </c>
      <c r="O2066" t="s">
        <v>5</v>
      </c>
      <c r="P2066" t="s">
        <v>33</v>
      </c>
      <c r="Q2066"/>
      <c r="R2066"/>
      <c r="S2066" t="s">
        <v>7</v>
      </c>
      <c r="T2066"/>
      <c r="U2066" s="110" t="str">
        <f t="shared" si="64"/>
        <v>8007|U00016</v>
      </c>
      <c r="V2066" s="186">
        <f>MATCH(U2066,[5]EPA_AMP!$U:$U,0)</f>
        <v>2112</v>
      </c>
      <c r="W2066" s="171"/>
      <c r="X2066" s="171"/>
      <c r="Y2066" s="113"/>
      <c r="Z2066"/>
      <c r="AA2066">
        <f t="shared" si="65"/>
        <v>8007</v>
      </c>
      <c r="AB2066" t="str">
        <f>INDEX(F860_2018_Plant!$M$3:$M$10982,MATCH(AA2066,F860_2018_Plant!$C$3:$C$10982,0))</f>
        <v>NYIS</v>
      </c>
      <c r="AC2066" t="s">
        <v>11658</v>
      </c>
      <c r="AD2066" s="158" t="str">
        <f>IF(AC2066&lt;&gt;"",AC2066,INDEX(RefTables!$L$8:$L$90,MATCH(AB2066,RefTables!$H$8:$H$90,0)))</f>
        <v>New York</v>
      </c>
      <c r="AE2066" s="169"/>
      <c r="AF2066" s="138"/>
    </row>
    <row r="2067" spans="2:32" x14ac:dyDescent="0.5">
      <c r="B2067" t="s">
        <v>2091</v>
      </c>
      <c r="C2067" t="s">
        <v>2255</v>
      </c>
      <c r="D2067">
        <v>8007</v>
      </c>
      <c r="E2067" t="s">
        <v>2192</v>
      </c>
      <c r="F2067" t="s">
        <v>17529</v>
      </c>
      <c r="G2067">
        <v>2024</v>
      </c>
      <c r="H2067" t="s">
        <v>49573</v>
      </c>
      <c r="I2067">
        <v>2</v>
      </c>
      <c r="J2067"/>
      <c r="K2067" t="s">
        <v>18189</v>
      </c>
      <c r="L2067">
        <v>40.815300000000001</v>
      </c>
      <c r="M2067">
        <v>-73.066400000000002</v>
      </c>
      <c r="N2067" t="s">
        <v>49645</v>
      </c>
      <c r="O2067" t="s">
        <v>5</v>
      </c>
      <c r="P2067" t="s">
        <v>33</v>
      </c>
      <c r="Q2067"/>
      <c r="R2067"/>
      <c r="S2067" t="s">
        <v>101</v>
      </c>
      <c r="T2067"/>
      <c r="U2067" s="110" t="str">
        <f t="shared" si="64"/>
        <v>8007|U00017</v>
      </c>
      <c r="V2067" s="186">
        <f>MATCH(U2067,[5]EPA_AMP!$U:$U,0)</f>
        <v>2113</v>
      </c>
      <c r="W2067" s="171"/>
      <c r="X2067" s="171"/>
      <c r="Y2067" s="113"/>
      <c r="Z2067"/>
      <c r="AA2067">
        <f t="shared" si="65"/>
        <v>8007</v>
      </c>
      <c r="AB2067" t="str">
        <f>INDEX(F860_2018_Plant!$M$3:$M$10982,MATCH(AA2067,F860_2018_Plant!$C$3:$C$10982,0))</f>
        <v>NYIS</v>
      </c>
      <c r="AC2067" t="s">
        <v>11658</v>
      </c>
      <c r="AD2067" s="158" t="str">
        <f>IF(AC2067&lt;&gt;"",AC2067,INDEX(RefTables!$L$8:$L$90,MATCH(AB2067,RefTables!$H$8:$H$90,0)))</f>
        <v>New York</v>
      </c>
      <c r="AE2067" s="169"/>
      <c r="AF2067" s="138"/>
    </row>
    <row r="2068" spans="2:32" x14ac:dyDescent="0.5">
      <c r="B2068" t="s">
        <v>2091</v>
      </c>
      <c r="C2068" t="s">
        <v>2255</v>
      </c>
      <c r="D2068">
        <v>8007</v>
      </c>
      <c r="E2068" t="s">
        <v>2193</v>
      </c>
      <c r="F2068" t="s">
        <v>17529</v>
      </c>
      <c r="G2068">
        <v>2024</v>
      </c>
      <c r="H2068" t="s">
        <v>49573</v>
      </c>
      <c r="I2068">
        <v>2</v>
      </c>
      <c r="J2068"/>
      <c r="K2068" t="s">
        <v>18189</v>
      </c>
      <c r="L2068">
        <v>40.815300000000001</v>
      </c>
      <c r="M2068">
        <v>-73.066400000000002</v>
      </c>
      <c r="N2068" t="s">
        <v>49645</v>
      </c>
      <c r="O2068" t="s">
        <v>5</v>
      </c>
      <c r="P2068" t="s">
        <v>33</v>
      </c>
      <c r="Q2068"/>
      <c r="R2068"/>
      <c r="S2068" t="s">
        <v>7</v>
      </c>
      <c r="T2068"/>
      <c r="U2068" s="110" t="str">
        <f t="shared" si="64"/>
        <v>8007|U00018</v>
      </c>
      <c r="V2068" s="186">
        <f>MATCH(U2068,[5]EPA_AMP!$U:$U,0)</f>
        <v>2114</v>
      </c>
      <c r="W2068" s="171"/>
      <c r="X2068" s="171"/>
      <c r="Y2068" s="113"/>
      <c r="Z2068"/>
      <c r="AA2068">
        <f t="shared" si="65"/>
        <v>8007</v>
      </c>
      <c r="AB2068" t="str">
        <f>INDEX(F860_2018_Plant!$M$3:$M$10982,MATCH(AA2068,F860_2018_Plant!$C$3:$C$10982,0))</f>
        <v>NYIS</v>
      </c>
      <c r="AC2068" t="s">
        <v>11658</v>
      </c>
      <c r="AD2068" s="158" t="str">
        <f>IF(AC2068&lt;&gt;"",AC2068,INDEX(RefTables!$L$8:$L$90,MATCH(AB2068,RefTables!$H$8:$H$90,0)))</f>
        <v>New York</v>
      </c>
      <c r="AE2068" s="169"/>
      <c r="AF2068" s="138"/>
    </row>
    <row r="2069" spans="2:32" x14ac:dyDescent="0.5">
      <c r="B2069" t="s">
        <v>2091</v>
      </c>
      <c r="C2069" t="s">
        <v>2255</v>
      </c>
      <c r="D2069">
        <v>8007</v>
      </c>
      <c r="E2069" t="s">
        <v>2194</v>
      </c>
      <c r="F2069" t="s">
        <v>17529</v>
      </c>
      <c r="G2069">
        <v>2024</v>
      </c>
      <c r="H2069" t="s">
        <v>49573</v>
      </c>
      <c r="I2069">
        <v>2</v>
      </c>
      <c r="J2069"/>
      <c r="K2069" t="s">
        <v>18189</v>
      </c>
      <c r="L2069">
        <v>40.815300000000001</v>
      </c>
      <c r="M2069">
        <v>-73.066400000000002</v>
      </c>
      <c r="N2069" t="s">
        <v>49645</v>
      </c>
      <c r="O2069" t="s">
        <v>5</v>
      </c>
      <c r="P2069" t="s">
        <v>33</v>
      </c>
      <c r="Q2069"/>
      <c r="R2069"/>
      <c r="S2069" t="s">
        <v>7</v>
      </c>
      <c r="T2069"/>
      <c r="U2069" s="110" t="str">
        <f t="shared" si="64"/>
        <v>8007|U00019</v>
      </c>
      <c r="V2069" s="186">
        <f>MATCH(U2069,[5]EPA_AMP!$U:$U,0)</f>
        <v>2115</v>
      </c>
      <c r="W2069" s="171"/>
      <c r="X2069" s="171"/>
      <c r="Y2069" s="113"/>
      <c r="Z2069"/>
      <c r="AA2069">
        <f t="shared" si="65"/>
        <v>8007</v>
      </c>
      <c r="AB2069" t="str">
        <f>INDEX(F860_2018_Plant!$M$3:$M$10982,MATCH(AA2069,F860_2018_Plant!$C$3:$C$10982,0))</f>
        <v>NYIS</v>
      </c>
      <c r="AC2069" t="s">
        <v>11658</v>
      </c>
      <c r="AD2069" s="158" t="str">
        <f>IF(AC2069&lt;&gt;"",AC2069,INDEX(RefTables!$L$8:$L$90,MATCH(AB2069,RefTables!$H$8:$H$90,0)))</f>
        <v>New York</v>
      </c>
      <c r="AE2069" s="169"/>
      <c r="AF2069" s="138"/>
    </row>
    <row r="2070" spans="2:32" x14ac:dyDescent="0.5">
      <c r="B2070" t="s">
        <v>2091</v>
      </c>
      <c r="C2070" t="s">
        <v>2255</v>
      </c>
      <c r="D2070">
        <v>8007</v>
      </c>
      <c r="E2070" t="s">
        <v>2206</v>
      </c>
      <c r="F2070" t="s">
        <v>17529</v>
      </c>
      <c r="G2070">
        <v>2024</v>
      </c>
      <c r="H2070" t="s">
        <v>49573</v>
      </c>
      <c r="I2070">
        <v>2</v>
      </c>
      <c r="J2070"/>
      <c r="K2070" t="s">
        <v>18189</v>
      </c>
      <c r="L2070">
        <v>40.815300000000001</v>
      </c>
      <c r="M2070">
        <v>-73.066400000000002</v>
      </c>
      <c r="N2070" t="s">
        <v>49645</v>
      </c>
      <c r="O2070" t="s">
        <v>5</v>
      </c>
      <c r="P2070" t="s">
        <v>33</v>
      </c>
      <c r="Q2070"/>
      <c r="R2070"/>
      <c r="S2070" t="s">
        <v>7</v>
      </c>
      <c r="T2070"/>
      <c r="U2070" s="110" t="str">
        <f t="shared" si="64"/>
        <v>8007|U00020</v>
      </c>
      <c r="V2070" s="186">
        <f>MATCH(U2070,[5]EPA_AMP!$U:$U,0)</f>
        <v>2116</v>
      </c>
      <c r="W2070" s="171"/>
      <c r="X2070" s="171"/>
      <c r="Y2070" s="113"/>
      <c r="Z2070"/>
      <c r="AA2070">
        <f t="shared" si="65"/>
        <v>8007</v>
      </c>
      <c r="AB2070" t="str">
        <f>INDEX(F860_2018_Plant!$M$3:$M$10982,MATCH(AA2070,F860_2018_Plant!$C$3:$C$10982,0))</f>
        <v>NYIS</v>
      </c>
      <c r="AC2070" t="s">
        <v>11658</v>
      </c>
      <c r="AD2070" s="158" t="str">
        <f>IF(AC2070&lt;&gt;"",AC2070,INDEX(RefTables!$L$8:$L$90,MATCH(AB2070,RefTables!$H$8:$H$90,0)))</f>
        <v>New York</v>
      </c>
      <c r="AE2070" s="169"/>
      <c r="AF2070" s="138"/>
    </row>
    <row r="2071" spans="2:32" x14ac:dyDescent="0.5">
      <c r="B2071" t="s">
        <v>1961</v>
      </c>
      <c r="C2071" t="s">
        <v>2004</v>
      </c>
      <c r="D2071">
        <v>8008</v>
      </c>
      <c r="E2071" s="158" t="s">
        <v>16414</v>
      </c>
      <c r="F2071"/>
      <c r="G2071">
        <v>2024</v>
      </c>
      <c r="H2071" t="s">
        <v>49573</v>
      </c>
      <c r="I2071">
        <v>2</v>
      </c>
      <c r="J2071"/>
      <c r="K2071" t="s">
        <v>18299</v>
      </c>
      <c r="L2071">
        <v>39.813899999999997</v>
      </c>
      <c r="M2071">
        <v>-75.250799999999998</v>
      </c>
      <c r="N2071" t="s">
        <v>49627</v>
      </c>
      <c r="O2071" t="s">
        <v>5</v>
      </c>
      <c r="P2071" t="s">
        <v>6</v>
      </c>
      <c r="Q2071"/>
      <c r="R2071"/>
      <c r="S2071" t="s">
        <v>49900</v>
      </c>
      <c r="T2071"/>
      <c r="U2071" s="110" t="str">
        <f t="shared" si="64"/>
        <v>8008|001001</v>
      </c>
      <c r="V2071" s="186">
        <f>MATCH(U2071,[5]EPA_AMP!$U:$U,0)</f>
        <v>2117</v>
      </c>
      <c r="W2071" s="171"/>
      <c r="X2071" s="171"/>
      <c r="Y2071" s="113"/>
      <c r="Z2071"/>
      <c r="AA2071">
        <f t="shared" si="65"/>
        <v>8008</v>
      </c>
      <c r="AB2071" t="str">
        <f>INDEX(F860_2018_Plant!$M$3:$M$10982,MATCH(AA2071,F860_2018_Plant!$C$3:$C$10982,0))</f>
        <v>PJM</v>
      </c>
      <c r="AC2071" t="s">
        <v>11658</v>
      </c>
      <c r="AD2071" s="158" t="str">
        <f>IF(AC2071&lt;&gt;"",AC2071,INDEX(RefTables!$L$8:$L$90,MATCH(AB2071,RefTables!$H$8:$H$90,0)))</f>
        <v>Mid-Atlantic</v>
      </c>
      <c r="AE2071" s="169"/>
      <c r="AF2071" s="138"/>
    </row>
    <row r="2072" spans="2:32" x14ac:dyDescent="0.5">
      <c r="B2072" t="s">
        <v>2472</v>
      </c>
      <c r="C2072" t="s">
        <v>2498</v>
      </c>
      <c r="D2072">
        <v>8012</v>
      </c>
      <c r="E2072">
        <v>11</v>
      </c>
      <c r="F2072"/>
      <c r="G2072">
        <v>2024</v>
      </c>
      <c r="H2072" t="s">
        <v>49573</v>
      </c>
      <c r="I2072">
        <v>3</v>
      </c>
      <c r="J2072"/>
      <c r="K2072" t="s">
        <v>18376</v>
      </c>
      <c r="L2072">
        <v>40.08</v>
      </c>
      <c r="M2072">
        <v>-74.8917</v>
      </c>
      <c r="N2072" t="s">
        <v>49580</v>
      </c>
      <c r="O2072" t="s">
        <v>5</v>
      </c>
      <c r="P2072" t="s">
        <v>33</v>
      </c>
      <c r="Q2072"/>
      <c r="R2072"/>
      <c r="S2072"/>
      <c r="T2072"/>
      <c r="U2072" s="110" t="str">
        <f t="shared" si="64"/>
        <v>8012|11</v>
      </c>
      <c r="V2072" s="186">
        <f>MATCH(U2072,[5]EPA_AMP!$U:$U,0)</f>
        <v>2118</v>
      </c>
      <c r="W2072" s="171"/>
      <c r="X2072" s="171"/>
      <c r="Y2072" s="113"/>
      <c r="Z2072"/>
      <c r="AA2072">
        <f t="shared" si="65"/>
        <v>8012</v>
      </c>
      <c r="AB2072" t="str">
        <f>INDEX(F860_2018_Plant!$M$3:$M$10982,MATCH(AA2072,F860_2018_Plant!$C$3:$C$10982,0))</f>
        <v>PJM</v>
      </c>
      <c r="AC2072" t="s">
        <v>11658</v>
      </c>
      <c r="AD2072" s="158" t="str">
        <f>IF(AC2072&lt;&gt;"",AC2072,INDEX(RefTables!$L$8:$L$90,MATCH(AB2072,RefTables!$H$8:$H$90,0)))</f>
        <v>Mid-Atlantic</v>
      </c>
      <c r="AE2072" s="169"/>
      <c r="AF2072" s="138"/>
    </row>
    <row r="2073" spans="2:32" x14ac:dyDescent="0.5">
      <c r="B2073" t="s">
        <v>2472</v>
      </c>
      <c r="C2073" t="s">
        <v>2498</v>
      </c>
      <c r="D2073">
        <v>8012</v>
      </c>
      <c r="E2073">
        <v>12</v>
      </c>
      <c r="F2073"/>
      <c r="G2073">
        <v>2024</v>
      </c>
      <c r="H2073" t="s">
        <v>49573</v>
      </c>
      <c r="I2073">
        <v>3</v>
      </c>
      <c r="J2073"/>
      <c r="K2073" t="s">
        <v>18376</v>
      </c>
      <c r="L2073">
        <v>40.08</v>
      </c>
      <c r="M2073">
        <v>-74.8917</v>
      </c>
      <c r="N2073" t="s">
        <v>49580</v>
      </c>
      <c r="O2073" t="s">
        <v>5</v>
      </c>
      <c r="P2073" t="s">
        <v>33</v>
      </c>
      <c r="Q2073"/>
      <c r="R2073"/>
      <c r="S2073"/>
      <c r="T2073"/>
      <c r="U2073" s="110" t="str">
        <f t="shared" si="64"/>
        <v>8012|12</v>
      </c>
      <c r="V2073" s="186">
        <f>MATCH(U2073,[5]EPA_AMP!$U:$U,0)</f>
        <v>2119</v>
      </c>
      <c r="W2073" s="171"/>
      <c r="X2073" s="171"/>
      <c r="Y2073" s="113"/>
      <c r="Z2073"/>
      <c r="AA2073">
        <f t="shared" si="65"/>
        <v>8012</v>
      </c>
      <c r="AB2073" t="str">
        <f>INDEX(F860_2018_Plant!$M$3:$M$10982,MATCH(AA2073,F860_2018_Plant!$C$3:$C$10982,0))</f>
        <v>PJM</v>
      </c>
      <c r="AC2073" t="s">
        <v>11658</v>
      </c>
      <c r="AD2073" s="158" t="str">
        <f>IF(AC2073&lt;&gt;"",AC2073,INDEX(RefTables!$L$8:$L$90,MATCH(AB2073,RefTables!$H$8:$H$90,0)))</f>
        <v>Mid-Atlantic</v>
      </c>
      <c r="AE2073" s="169"/>
      <c r="AF2073" s="138"/>
    </row>
    <row r="2074" spans="2:32" x14ac:dyDescent="0.5">
      <c r="B2074" t="s">
        <v>2472</v>
      </c>
      <c r="C2074" t="s">
        <v>2498</v>
      </c>
      <c r="D2074">
        <v>8012</v>
      </c>
      <c r="E2074">
        <v>21</v>
      </c>
      <c r="F2074"/>
      <c r="G2074">
        <v>2024</v>
      </c>
      <c r="H2074" t="s">
        <v>49573</v>
      </c>
      <c r="I2074">
        <v>3</v>
      </c>
      <c r="J2074"/>
      <c r="K2074" t="s">
        <v>18376</v>
      </c>
      <c r="L2074">
        <v>40.08</v>
      </c>
      <c r="M2074">
        <v>-74.8917</v>
      </c>
      <c r="N2074" t="s">
        <v>49580</v>
      </c>
      <c r="O2074" t="s">
        <v>5</v>
      </c>
      <c r="P2074" t="s">
        <v>33</v>
      </c>
      <c r="Q2074"/>
      <c r="R2074"/>
      <c r="S2074"/>
      <c r="T2074"/>
      <c r="U2074" s="110" t="str">
        <f t="shared" si="64"/>
        <v>8012|21</v>
      </c>
      <c r="V2074" s="186">
        <f>MATCH(U2074,[5]EPA_AMP!$U:$U,0)</f>
        <v>2120</v>
      </c>
      <c r="W2074" s="171"/>
      <c r="X2074" s="171"/>
      <c r="Y2074" s="113"/>
      <c r="Z2074"/>
      <c r="AA2074">
        <f t="shared" si="65"/>
        <v>8012</v>
      </c>
      <c r="AB2074" t="str">
        <f>INDEX(F860_2018_Plant!$M$3:$M$10982,MATCH(AA2074,F860_2018_Plant!$C$3:$C$10982,0))</f>
        <v>PJM</v>
      </c>
      <c r="AC2074" t="s">
        <v>11658</v>
      </c>
      <c r="AD2074" s="158" t="str">
        <f>IF(AC2074&lt;&gt;"",AC2074,INDEX(RefTables!$L$8:$L$90,MATCH(AB2074,RefTables!$H$8:$H$90,0)))</f>
        <v>Mid-Atlantic</v>
      </c>
      <c r="AE2074" s="169"/>
      <c r="AF2074" s="138"/>
    </row>
    <row r="2075" spans="2:32" x14ac:dyDescent="0.5">
      <c r="B2075" t="s">
        <v>2472</v>
      </c>
      <c r="C2075" t="s">
        <v>2498</v>
      </c>
      <c r="D2075">
        <v>8012</v>
      </c>
      <c r="E2075">
        <v>22</v>
      </c>
      <c r="F2075"/>
      <c r="G2075">
        <v>2024</v>
      </c>
      <c r="H2075" t="s">
        <v>49573</v>
      </c>
      <c r="I2075">
        <v>3</v>
      </c>
      <c r="J2075"/>
      <c r="K2075" t="s">
        <v>18376</v>
      </c>
      <c r="L2075">
        <v>40.08</v>
      </c>
      <c r="M2075">
        <v>-74.8917</v>
      </c>
      <c r="N2075" t="s">
        <v>49580</v>
      </c>
      <c r="O2075" t="s">
        <v>5</v>
      </c>
      <c r="P2075" t="s">
        <v>33</v>
      </c>
      <c r="Q2075"/>
      <c r="R2075"/>
      <c r="S2075"/>
      <c r="T2075"/>
      <c r="U2075" s="110" t="str">
        <f t="shared" si="64"/>
        <v>8012|22</v>
      </c>
      <c r="V2075" s="186">
        <f>MATCH(U2075,[5]EPA_AMP!$U:$U,0)</f>
        <v>2121</v>
      </c>
      <c r="W2075" s="171"/>
      <c r="X2075" s="171"/>
      <c r="Y2075" s="113"/>
      <c r="Z2075"/>
      <c r="AA2075">
        <f t="shared" si="65"/>
        <v>8012</v>
      </c>
      <c r="AB2075" t="str">
        <f>INDEX(F860_2018_Plant!$M$3:$M$10982,MATCH(AA2075,F860_2018_Plant!$C$3:$C$10982,0))</f>
        <v>PJM</v>
      </c>
      <c r="AC2075" t="s">
        <v>11658</v>
      </c>
      <c r="AD2075" s="158" t="str">
        <f>IF(AC2075&lt;&gt;"",AC2075,INDEX(RefTables!$L$8:$L$90,MATCH(AB2075,RefTables!$H$8:$H$90,0)))</f>
        <v>Mid-Atlantic</v>
      </c>
      <c r="AE2075" s="169"/>
      <c r="AF2075" s="138"/>
    </row>
    <row r="2076" spans="2:32" x14ac:dyDescent="0.5">
      <c r="B2076" t="s">
        <v>2472</v>
      </c>
      <c r="C2076" t="s">
        <v>2498</v>
      </c>
      <c r="D2076">
        <v>8012</v>
      </c>
      <c r="E2076">
        <v>31</v>
      </c>
      <c r="F2076"/>
      <c r="G2076">
        <v>2024</v>
      </c>
      <c r="H2076" t="s">
        <v>49573</v>
      </c>
      <c r="I2076">
        <v>3</v>
      </c>
      <c r="J2076"/>
      <c r="K2076" t="s">
        <v>18376</v>
      </c>
      <c r="L2076">
        <v>40.08</v>
      </c>
      <c r="M2076">
        <v>-74.8917</v>
      </c>
      <c r="N2076" t="s">
        <v>49580</v>
      </c>
      <c r="O2076" t="s">
        <v>5</v>
      </c>
      <c r="P2076" t="s">
        <v>33</v>
      </c>
      <c r="Q2076"/>
      <c r="R2076"/>
      <c r="S2076"/>
      <c r="T2076"/>
      <c r="U2076" s="110" t="str">
        <f t="shared" si="64"/>
        <v>8012|31</v>
      </c>
      <c r="V2076" s="186">
        <f>MATCH(U2076,[5]EPA_AMP!$U:$U,0)</f>
        <v>2122</v>
      </c>
      <c r="W2076" s="171"/>
      <c r="X2076" s="171"/>
      <c r="Y2076" s="113"/>
      <c r="Z2076"/>
      <c r="AA2076">
        <f t="shared" si="65"/>
        <v>8012</v>
      </c>
      <c r="AB2076" t="str">
        <f>INDEX(F860_2018_Plant!$M$3:$M$10982,MATCH(AA2076,F860_2018_Plant!$C$3:$C$10982,0))</f>
        <v>PJM</v>
      </c>
      <c r="AC2076" t="s">
        <v>11658</v>
      </c>
      <c r="AD2076" s="158" t="str">
        <f>IF(AC2076&lt;&gt;"",AC2076,INDEX(RefTables!$L$8:$L$90,MATCH(AB2076,RefTables!$H$8:$H$90,0)))</f>
        <v>Mid-Atlantic</v>
      </c>
      <c r="AE2076" s="169"/>
      <c r="AF2076" s="138"/>
    </row>
    <row r="2077" spans="2:32" x14ac:dyDescent="0.5">
      <c r="B2077" t="s">
        <v>2472</v>
      </c>
      <c r="C2077" t="s">
        <v>2498</v>
      </c>
      <c r="D2077">
        <v>8012</v>
      </c>
      <c r="E2077">
        <v>32</v>
      </c>
      <c r="F2077"/>
      <c r="G2077">
        <v>2024</v>
      </c>
      <c r="H2077" t="s">
        <v>49573</v>
      </c>
      <c r="I2077">
        <v>3</v>
      </c>
      <c r="J2077"/>
      <c r="K2077" t="s">
        <v>18376</v>
      </c>
      <c r="L2077">
        <v>40.08</v>
      </c>
      <c r="M2077">
        <v>-74.8917</v>
      </c>
      <c r="N2077" t="s">
        <v>49580</v>
      </c>
      <c r="O2077" t="s">
        <v>5</v>
      </c>
      <c r="P2077" t="s">
        <v>33</v>
      </c>
      <c r="Q2077"/>
      <c r="R2077"/>
      <c r="S2077"/>
      <c r="T2077"/>
      <c r="U2077" s="110" t="str">
        <f t="shared" si="64"/>
        <v>8012|32</v>
      </c>
      <c r="V2077" s="186">
        <f>MATCH(U2077,[5]EPA_AMP!$U:$U,0)</f>
        <v>2123</v>
      </c>
      <c r="W2077" s="171"/>
      <c r="X2077" s="171"/>
      <c r="Y2077" s="113"/>
      <c r="Z2077"/>
      <c r="AA2077">
        <f t="shared" si="65"/>
        <v>8012</v>
      </c>
      <c r="AB2077" t="str">
        <f>INDEX(F860_2018_Plant!$M$3:$M$10982,MATCH(AA2077,F860_2018_Plant!$C$3:$C$10982,0))</f>
        <v>PJM</v>
      </c>
      <c r="AC2077" t="s">
        <v>11658</v>
      </c>
      <c r="AD2077" s="158" t="str">
        <f>IF(AC2077&lt;&gt;"",AC2077,INDEX(RefTables!$L$8:$L$90,MATCH(AB2077,RefTables!$H$8:$H$90,0)))</f>
        <v>Mid-Atlantic</v>
      </c>
      <c r="AE2077" s="169"/>
      <c r="AF2077" s="138"/>
    </row>
    <row r="2078" spans="2:32" x14ac:dyDescent="0.5">
      <c r="B2078" t="s">
        <v>2472</v>
      </c>
      <c r="C2078" t="s">
        <v>2498</v>
      </c>
      <c r="D2078">
        <v>8012</v>
      </c>
      <c r="E2078">
        <v>41</v>
      </c>
      <c r="F2078"/>
      <c r="G2078">
        <v>2024</v>
      </c>
      <c r="H2078" t="s">
        <v>49573</v>
      </c>
      <c r="I2078">
        <v>3</v>
      </c>
      <c r="J2078"/>
      <c r="K2078" t="s">
        <v>18376</v>
      </c>
      <c r="L2078">
        <v>40.08</v>
      </c>
      <c r="M2078">
        <v>-74.8917</v>
      </c>
      <c r="N2078" t="s">
        <v>49580</v>
      </c>
      <c r="O2078" t="s">
        <v>5</v>
      </c>
      <c r="P2078" t="s">
        <v>33</v>
      </c>
      <c r="Q2078"/>
      <c r="R2078"/>
      <c r="S2078"/>
      <c r="T2078"/>
      <c r="U2078" s="110" t="str">
        <f t="shared" si="64"/>
        <v>8012|41</v>
      </c>
      <c r="V2078" s="186">
        <f>MATCH(U2078,[5]EPA_AMP!$U:$U,0)</f>
        <v>2124</v>
      </c>
      <c r="W2078" s="171"/>
      <c r="X2078" s="171"/>
      <c r="Y2078" s="113"/>
      <c r="Z2078"/>
      <c r="AA2078">
        <f t="shared" si="65"/>
        <v>8012</v>
      </c>
      <c r="AB2078" t="str">
        <f>INDEX(F860_2018_Plant!$M$3:$M$10982,MATCH(AA2078,F860_2018_Plant!$C$3:$C$10982,0))</f>
        <v>PJM</v>
      </c>
      <c r="AC2078" t="s">
        <v>11658</v>
      </c>
      <c r="AD2078" s="158" t="str">
        <f>IF(AC2078&lt;&gt;"",AC2078,INDEX(RefTables!$L$8:$L$90,MATCH(AB2078,RefTables!$H$8:$H$90,0)))</f>
        <v>Mid-Atlantic</v>
      </c>
      <c r="AE2078" s="169"/>
      <c r="AF2078" s="138"/>
    </row>
    <row r="2079" spans="2:32" x14ac:dyDescent="0.5">
      <c r="B2079" t="s">
        <v>2472</v>
      </c>
      <c r="C2079" t="s">
        <v>2498</v>
      </c>
      <c r="D2079">
        <v>8012</v>
      </c>
      <c r="E2079">
        <v>42</v>
      </c>
      <c r="F2079"/>
      <c r="G2079">
        <v>2024</v>
      </c>
      <c r="H2079" t="s">
        <v>49573</v>
      </c>
      <c r="I2079">
        <v>3</v>
      </c>
      <c r="J2079"/>
      <c r="K2079" t="s">
        <v>18376</v>
      </c>
      <c r="L2079">
        <v>40.08</v>
      </c>
      <c r="M2079">
        <v>-74.8917</v>
      </c>
      <c r="N2079" t="s">
        <v>49580</v>
      </c>
      <c r="O2079" t="s">
        <v>5</v>
      </c>
      <c r="P2079" t="s">
        <v>33</v>
      </c>
      <c r="Q2079"/>
      <c r="R2079"/>
      <c r="S2079"/>
      <c r="T2079"/>
      <c r="U2079" s="110" t="str">
        <f t="shared" si="64"/>
        <v>8012|42</v>
      </c>
      <c r="V2079" s="186">
        <f>MATCH(U2079,[5]EPA_AMP!$U:$U,0)</f>
        <v>2125</v>
      </c>
      <c r="W2079" s="171"/>
      <c r="X2079" s="171"/>
      <c r="Y2079" s="113"/>
      <c r="Z2079"/>
      <c r="AA2079">
        <f t="shared" si="65"/>
        <v>8012</v>
      </c>
      <c r="AB2079" t="str">
        <f>INDEX(F860_2018_Plant!$M$3:$M$10982,MATCH(AA2079,F860_2018_Plant!$C$3:$C$10982,0))</f>
        <v>PJM</v>
      </c>
      <c r="AC2079" t="s">
        <v>11658</v>
      </c>
      <c r="AD2079" s="158" t="str">
        <f>IF(AC2079&lt;&gt;"",AC2079,INDEX(RefTables!$L$8:$L$90,MATCH(AB2079,RefTables!$H$8:$H$90,0)))</f>
        <v>Mid-Atlantic</v>
      </c>
      <c r="AE2079" s="169"/>
      <c r="AF2079" s="138"/>
    </row>
    <row r="2080" spans="2:32" x14ac:dyDescent="0.5">
      <c r="B2080" t="s">
        <v>1013</v>
      </c>
      <c r="C2080" t="s">
        <v>1069</v>
      </c>
      <c r="D2080">
        <v>8016</v>
      </c>
      <c r="E2080">
        <v>2</v>
      </c>
      <c r="F2080"/>
      <c r="G2080">
        <v>2024</v>
      </c>
      <c r="H2080" t="s">
        <v>49206</v>
      </c>
      <c r="I2080">
        <v>5</v>
      </c>
      <c r="J2080"/>
      <c r="K2080" t="s">
        <v>18110</v>
      </c>
      <c r="L2080">
        <v>39.826599999999999</v>
      </c>
      <c r="M2080">
        <v>-89.636799999999994</v>
      </c>
      <c r="N2080" t="s">
        <v>49507</v>
      </c>
      <c r="O2080" t="s">
        <v>5</v>
      </c>
      <c r="P2080" t="s">
        <v>33</v>
      </c>
      <c r="Q2080"/>
      <c r="R2080"/>
      <c r="S2080"/>
      <c r="T2080"/>
      <c r="U2080" s="110" t="str">
        <f t="shared" si="64"/>
        <v>8016|2</v>
      </c>
      <c r="V2080" s="186">
        <f>MATCH(U2080,[5]EPA_AMP!$U:$U,0)</f>
        <v>2126</v>
      </c>
      <c r="W2080" s="171"/>
      <c r="X2080" s="171"/>
      <c r="Y2080" s="113"/>
      <c r="Z2080"/>
      <c r="AA2080">
        <f t="shared" si="65"/>
        <v>8016</v>
      </c>
      <c r="AB2080" t="str">
        <f>INDEX(F860_2018_Plant!$M$3:$M$10982,MATCH(AA2080,F860_2018_Plant!$C$3:$C$10982,0))</f>
        <v>MISO</v>
      </c>
      <c r="AC2080" t="s">
        <v>11658</v>
      </c>
      <c r="AD2080" s="158" t="str">
        <f>IF(AC2080&lt;&gt;"",AC2080,INDEX(RefTables!$L$8:$L$90,MATCH(AB2080,RefTables!$H$8:$H$90,0)))</f>
        <v>Midwest</v>
      </c>
      <c r="AE2080" s="169"/>
      <c r="AF2080" s="138"/>
    </row>
    <row r="2081" spans="2:32" x14ac:dyDescent="0.5">
      <c r="B2081" t="s">
        <v>3207</v>
      </c>
      <c r="C2081" t="s">
        <v>1712</v>
      </c>
      <c r="D2081">
        <v>8023</v>
      </c>
      <c r="E2081">
        <v>1</v>
      </c>
      <c r="F2081"/>
      <c r="G2081">
        <v>2024</v>
      </c>
      <c r="H2081" t="s">
        <v>17918</v>
      </c>
      <c r="I2081">
        <v>5</v>
      </c>
      <c r="J2081" t="s">
        <v>49243</v>
      </c>
      <c r="K2081" t="s">
        <v>18367</v>
      </c>
      <c r="L2081">
        <v>43.486400000000003</v>
      </c>
      <c r="M2081">
        <v>-89.420299999999997</v>
      </c>
      <c r="N2081" t="s">
        <v>49901</v>
      </c>
      <c r="O2081" t="s">
        <v>25</v>
      </c>
      <c r="P2081" t="s">
        <v>12</v>
      </c>
      <c r="Q2081"/>
      <c r="R2081" t="s">
        <v>173</v>
      </c>
      <c r="S2081" t="s">
        <v>208</v>
      </c>
      <c r="T2081" t="s">
        <v>49414</v>
      </c>
      <c r="U2081" s="110" t="str">
        <f t="shared" si="64"/>
        <v>8023|1</v>
      </c>
      <c r="V2081" s="186">
        <f>MATCH(U2081,[5]EPA_AMP!$U:$U,0)</f>
        <v>2127</v>
      </c>
      <c r="W2081" s="171"/>
      <c r="X2081" s="171"/>
      <c r="Y2081" s="113"/>
      <c r="Z2081"/>
      <c r="AA2081">
        <f t="shared" si="65"/>
        <v>8023</v>
      </c>
      <c r="AB2081" t="str">
        <f>INDEX(F860_2018_Plant!$M$3:$M$10982,MATCH(AA2081,F860_2018_Plant!$C$3:$C$10982,0))</f>
        <v>MISO</v>
      </c>
      <c r="AC2081" t="s">
        <v>11658</v>
      </c>
      <c r="AD2081" s="158" t="str">
        <f>IF(AC2081&lt;&gt;"",AC2081,INDEX(RefTables!$L$8:$L$90,MATCH(AB2081,RefTables!$H$8:$H$90,0)))</f>
        <v>Midwest</v>
      </c>
      <c r="AE2081" s="169"/>
      <c r="AF2081" s="138"/>
    </row>
    <row r="2082" spans="2:32" x14ac:dyDescent="0.5">
      <c r="B2082" t="s">
        <v>3207</v>
      </c>
      <c r="C2082" t="s">
        <v>1712</v>
      </c>
      <c r="D2082">
        <v>8023</v>
      </c>
      <c r="E2082">
        <v>2</v>
      </c>
      <c r="F2082"/>
      <c r="G2082">
        <v>2024</v>
      </c>
      <c r="H2082" t="s">
        <v>17918</v>
      </c>
      <c r="I2082">
        <v>5</v>
      </c>
      <c r="J2082" t="s">
        <v>49243</v>
      </c>
      <c r="K2082" t="s">
        <v>18367</v>
      </c>
      <c r="L2082">
        <v>43.486400000000003</v>
      </c>
      <c r="M2082">
        <v>-89.420299999999997</v>
      </c>
      <c r="N2082" t="s">
        <v>49901</v>
      </c>
      <c r="O2082" t="s">
        <v>25</v>
      </c>
      <c r="P2082" t="s">
        <v>12</v>
      </c>
      <c r="Q2082"/>
      <c r="R2082" t="s">
        <v>173</v>
      </c>
      <c r="S2082" t="s">
        <v>49409</v>
      </c>
      <c r="T2082" t="s">
        <v>49414</v>
      </c>
      <c r="U2082" s="110" t="str">
        <f t="shared" si="64"/>
        <v>8023|2</v>
      </c>
      <c r="V2082" s="186">
        <f>MATCH(U2082,[5]EPA_AMP!$U:$U,0)</f>
        <v>2128</v>
      </c>
      <c r="W2082" s="171"/>
      <c r="X2082" s="171"/>
      <c r="Y2082" s="113"/>
      <c r="Z2082"/>
      <c r="AA2082">
        <f t="shared" si="65"/>
        <v>8023</v>
      </c>
      <c r="AB2082" t="str">
        <f>INDEX(F860_2018_Plant!$M$3:$M$10982,MATCH(AA2082,F860_2018_Plant!$C$3:$C$10982,0))</f>
        <v>MISO</v>
      </c>
      <c r="AC2082" t="s">
        <v>11658</v>
      </c>
      <c r="AD2082" s="158" t="str">
        <f>IF(AC2082&lt;&gt;"",AC2082,INDEX(RefTables!$L$8:$L$90,MATCH(AB2082,RefTables!$H$8:$H$90,0)))</f>
        <v>Midwest</v>
      </c>
      <c r="AE2082" s="169"/>
      <c r="AF2082" s="138"/>
    </row>
    <row r="2083" spans="2:32" x14ac:dyDescent="0.5">
      <c r="B2083" t="s">
        <v>1651</v>
      </c>
      <c r="C2083" t="s">
        <v>1655</v>
      </c>
      <c r="D2083">
        <v>8027</v>
      </c>
      <c r="E2083">
        <v>1</v>
      </c>
      <c r="F2083"/>
      <c r="G2083">
        <v>2024</v>
      </c>
      <c r="H2083" t="s">
        <v>16366</v>
      </c>
      <c r="I2083">
        <v>5</v>
      </c>
      <c r="J2083"/>
      <c r="K2083" t="s">
        <v>18099</v>
      </c>
      <c r="L2083">
        <v>44.785499999999999</v>
      </c>
      <c r="M2083">
        <v>-93.4315</v>
      </c>
      <c r="N2083" t="s">
        <v>49601</v>
      </c>
      <c r="O2083" t="s">
        <v>5</v>
      </c>
      <c r="P2083" t="s">
        <v>33</v>
      </c>
      <c r="Q2083"/>
      <c r="R2083"/>
      <c r="S2083"/>
      <c r="T2083"/>
      <c r="U2083" s="110" t="str">
        <f t="shared" si="64"/>
        <v>8027|1</v>
      </c>
      <c r="V2083" s="186">
        <f>MATCH(U2083,[5]EPA_AMP!$U:$U,0)</f>
        <v>2129</v>
      </c>
      <c r="W2083" s="171"/>
      <c r="X2083" s="171"/>
      <c r="Y2083" s="113"/>
      <c r="Z2083"/>
      <c r="AA2083">
        <f t="shared" si="65"/>
        <v>8027</v>
      </c>
      <c r="AB2083" t="str">
        <f>INDEX(F860_2018_Plant!$M$3:$M$10982,MATCH(AA2083,F860_2018_Plant!$C$3:$C$10982,0))</f>
        <v>MISO</v>
      </c>
      <c r="AC2083" t="s">
        <v>11658</v>
      </c>
      <c r="AD2083" s="158" t="str">
        <f>IF(AC2083&lt;&gt;"",AC2083,INDEX(RefTables!$L$8:$L$90,MATCH(AB2083,RefTables!$H$8:$H$90,0)))</f>
        <v>Midwest</v>
      </c>
      <c r="AE2083" s="169"/>
      <c r="AF2083" s="138"/>
    </row>
    <row r="2084" spans="2:32" x14ac:dyDescent="0.5">
      <c r="B2084" t="s">
        <v>1651</v>
      </c>
      <c r="C2084" t="s">
        <v>1655</v>
      </c>
      <c r="D2084">
        <v>8027</v>
      </c>
      <c r="E2084">
        <v>2</v>
      </c>
      <c r="F2084"/>
      <c r="G2084">
        <v>2024</v>
      </c>
      <c r="H2084" t="s">
        <v>16366</v>
      </c>
      <c r="I2084">
        <v>5</v>
      </c>
      <c r="J2084"/>
      <c r="K2084" t="s">
        <v>18099</v>
      </c>
      <c r="L2084">
        <v>44.785499999999999</v>
      </c>
      <c r="M2084">
        <v>-93.4315</v>
      </c>
      <c r="N2084" t="s">
        <v>49601</v>
      </c>
      <c r="O2084" t="s">
        <v>5</v>
      </c>
      <c r="P2084" t="s">
        <v>33</v>
      </c>
      <c r="Q2084"/>
      <c r="R2084"/>
      <c r="S2084"/>
      <c r="T2084"/>
      <c r="U2084" s="110" t="str">
        <f t="shared" si="64"/>
        <v>8027|2</v>
      </c>
      <c r="V2084" s="186">
        <f>MATCH(U2084,[5]EPA_AMP!$U:$U,0)</f>
        <v>2130</v>
      </c>
      <c r="W2084" s="171"/>
      <c r="X2084" s="171"/>
      <c r="Y2084" s="113"/>
      <c r="Z2084"/>
      <c r="AA2084">
        <f t="shared" si="65"/>
        <v>8027</v>
      </c>
      <c r="AB2084" t="str">
        <f>INDEX(F860_2018_Plant!$M$3:$M$10982,MATCH(AA2084,F860_2018_Plant!$C$3:$C$10982,0))</f>
        <v>MISO</v>
      </c>
      <c r="AC2084" t="s">
        <v>11658</v>
      </c>
      <c r="AD2084" s="158" t="str">
        <f>IF(AC2084&lt;&gt;"",AC2084,INDEX(RefTables!$L$8:$L$90,MATCH(AB2084,RefTables!$H$8:$H$90,0)))</f>
        <v>Midwest</v>
      </c>
      <c r="AE2084" s="169"/>
      <c r="AF2084" s="138"/>
    </row>
    <row r="2085" spans="2:32" x14ac:dyDescent="0.5">
      <c r="B2085" t="s">
        <v>1651</v>
      </c>
      <c r="C2085" t="s">
        <v>1655</v>
      </c>
      <c r="D2085">
        <v>8027</v>
      </c>
      <c r="E2085">
        <v>3</v>
      </c>
      <c r="F2085"/>
      <c r="G2085">
        <v>2024</v>
      </c>
      <c r="H2085" t="s">
        <v>16366</v>
      </c>
      <c r="I2085">
        <v>5</v>
      </c>
      <c r="J2085"/>
      <c r="K2085" t="s">
        <v>18099</v>
      </c>
      <c r="L2085">
        <v>44.785499999999999</v>
      </c>
      <c r="M2085">
        <v>-93.4315</v>
      </c>
      <c r="N2085" t="s">
        <v>49601</v>
      </c>
      <c r="O2085" t="s">
        <v>5</v>
      </c>
      <c r="P2085" t="s">
        <v>33</v>
      </c>
      <c r="Q2085"/>
      <c r="R2085"/>
      <c r="S2085"/>
      <c r="T2085"/>
      <c r="U2085" s="110" t="str">
        <f t="shared" si="64"/>
        <v>8027|3</v>
      </c>
      <c r="V2085" s="186">
        <f>MATCH(U2085,[5]EPA_AMP!$U:$U,0)</f>
        <v>2131</v>
      </c>
      <c r="W2085" s="171"/>
      <c r="X2085" s="171"/>
      <c r="Y2085" s="113"/>
      <c r="Z2085"/>
      <c r="AA2085">
        <f t="shared" si="65"/>
        <v>8027</v>
      </c>
      <c r="AB2085" t="str">
        <f>INDEX(F860_2018_Plant!$M$3:$M$10982,MATCH(AA2085,F860_2018_Plant!$C$3:$C$10982,0))</f>
        <v>MISO</v>
      </c>
      <c r="AC2085" t="s">
        <v>11658</v>
      </c>
      <c r="AD2085" s="158" t="str">
        <f>IF(AC2085&lt;&gt;"",AC2085,INDEX(RefTables!$L$8:$L$90,MATCH(AB2085,RefTables!$H$8:$H$90,0)))</f>
        <v>Midwest</v>
      </c>
      <c r="AE2085" s="169"/>
      <c r="AF2085" s="138"/>
    </row>
    <row r="2086" spans="2:32" x14ac:dyDescent="0.5">
      <c r="B2086" t="s">
        <v>1651</v>
      </c>
      <c r="C2086" t="s">
        <v>1655</v>
      </c>
      <c r="D2086">
        <v>8027</v>
      </c>
      <c r="E2086">
        <v>4</v>
      </c>
      <c r="F2086"/>
      <c r="G2086">
        <v>2024</v>
      </c>
      <c r="H2086" t="s">
        <v>16366</v>
      </c>
      <c r="I2086">
        <v>5</v>
      </c>
      <c r="J2086"/>
      <c r="K2086" t="s">
        <v>18099</v>
      </c>
      <c r="L2086">
        <v>44.785499999999999</v>
      </c>
      <c r="M2086">
        <v>-93.4315</v>
      </c>
      <c r="N2086" t="s">
        <v>49601</v>
      </c>
      <c r="O2086" t="s">
        <v>5</v>
      </c>
      <c r="P2086" t="s">
        <v>33</v>
      </c>
      <c r="Q2086"/>
      <c r="R2086"/>
      <c r="S2086"/>
      <c r="T2086"/>
      <c r="U2086" s="110" t="str">
        <f t="shared" si="64"/>
        <v>8027|4</v>
      </c>
      <c r="V2086" s="186">
        <f>MATCH(U2086,[5]EPA_AMP!$U:$U,0)</f>
        <v>2132</v>
      </c>
      <c r="W2086" s="171"/>
      <c r="X2086" s="171"/>
      <c r="Y2086" s="113"/>
      <c r="Z2086"/>
      <c r="AA2086">
        <f t="shared" si="65"/>
        <v>8027</v>
      </c>
      <c r="AB2086" t="str">
        <f>INDEX(F860_2018_Plant!$M$3:$M$10982,MATCH(AA2086,F860_2018_Plant!$C$3:$C$10982,0))</f>
        <v>MISO</v>
      </c>
      <c r="AC2086" t="s">
        <v>11658</v>
      </c>
      <c r="AD2086" s="158" t="str">
        <f>IF(AC2086&lt;&gt;"",AC2086,INDEX(RefTables!$L$8:$L$90,MATCH(AB2086,RefTables!$H$8:$H$90,0)))</f>
        <v>Midwest</v>
      </c>
      <c r="AE2086" s="169"/>
      <c r="AF2086" s="138"/>
    </row>
    <row r="2087" spans="2:32" x14ac:dyDescent="0.5">
      <c r="B2087" t="s">
        <v>1651</v>
      </c>
      <c r="C2087" t="s">
        <v>1655</v>
      </c>
      <c r="D2087">
        <v>8027</v>
      </c>
      <c r="E2087">
        <v>7</v>
      </c>
      <c r="F2087"/>
      <c r="G2087">
        <v>2024</v>
      </c>
      <c r="H2087" t="s">
        <v>16364</v>
      </c>
      <c r="I2087">
        <v>5</v>
      </c>
      <c r="J2087"/>
      <c r="K2087" t="s">
        <v>18099</v>
      </c>
      <c r="L2087">
        <v>44.785499999999999</v>
      </c>
      <c r="M2087">
        <v>-93.4315</v>
      </c>
      <c r="N2087" t="s">
        <v>49601</v>
      </c>
      <c r="O2087" t="s">
        <v>5</v>
      </c>
      <c r="P2087" t="s">
        <v>6</v>
      </c>
      <c r="Q2087"/>
      <c r="R2087"/>
      <c r="S2087" t="s">
        <v>101</v>
      </c>
      <c r="T2087"/>
      <c r="U2087" s="110" t="str">
        <f t="shared" si="64"/>
        <v>8027|7</v>
      </c>
      <c r="V2087" s="186">
        <f>MATCH(U2087,[5]EPA_AMP!$U:$U,0)</f>
        <v>2133</v>
      </c>
      <c r="W2087" s="171"/>
      <c r="X2087" s="171"/>
      <c r="Y2087" s="113"/>
      <c r="Z2087"/>
      <c r="AA2087">
        <f t="shared" si="65"/>
        <v>8027</v>
      </c>
      <c r="AB2087" t="str">
        <f>INDEX(F860_2018_Plant!$M$3:$M$10982,MATCH(AA2087,F860_2018_Plant!$C$3:$C$10982,0))</f>
        <v>MISO</v>
      </c>
      <c r="AC2087" t="s">
        <v>11658</v>
      </c>
      <c r="AD2087" s="158" t="str">
        <f>IF(AC2087&lt;&gt;"",AC2087,INDEX(RefTables!$L$8:$L$90,MATCH(AB2087,RefTables!$H$8:$H$90,0)))</f>
        <v>Midwest</v>
      </c>
      <c r="AE2087" s="169"/>
      <c r="AF2087" s="138"/>
    </row>
    <row r="2088" spans="2:32" x14ac:dyDescent="0.5">
      <c r="B2088" t="s">
        <v>1651</v>
      </c>
      <c r="C2088" t="s">
        <v>1655</v>
      </c>
      <c r="D2088">
        <v>8027</v>
      </c>
      <c r="E2088">
        <v>8</v>
      </c>
      <c r="F2088"/>
      <c r="G2088">
        <v>2024</v>
      </c>
      <c r="H2088" t="s">
        <v>16364</v>
      </c>
      <c r="I2088">
        <v>5</v>
      </c>
      <c r="J2088"/>
      <c r="K2088" t="s">
        <v>18099</v>
      </c>
      <c r="L2088">
        <v>44.785499999999999</v>
      </c>
      <c r="M2088">
        <v>-93.4315</v>
      </c>
      <c r="N2088" t="s">
        <v>49601</v>
      </c>
      <c r="O2088" t="s">
        <v>5</v>
      </c>
      <c r="P2088" t="s">
        <v>6</v>
      </c>
      <c r="Q2088"/>
      <c r="R2088"/>
      <c r="S2088" t="s">
        <v>101</v>
      </c>
      <c r="T2088"/>
      <c r="U2088" s="110" t="str">
        <f t="shared" si="64"/>
        <v>8027|8</v>
      </c>
      <c r="V2088" s="186">
        <f>MATCH(U2088,[5]EPA_AMP!$U:$U,0)</f>
        <v>2134</v>
      </c>
      <c r="W2088" s="171"/>
      <c r="X2088" s="171"/>
      <c r="Y2088" s="113"/>
      <c r="Z2088"/>
      <c r="AA2088">
        <f t="shared" si="65"/>
        <v>8027</v>
      </c>
      <c r="AB2088" t="str">
        <f>INDEX(F860_2018_Plant!$M$3:$M$10982,MATCH(AA2088,F860_2018_Plant!$C$3:$C$10982,0))</f>
        <v>MISO</v>
      </c>
      <c r="AC2088" t="s">
        <v>11658</v>
      </c>
      <c r="AD2088" s="158" t="str">
        <f>IF(AC2088&lt;&gt;"",AC2088,INDEX(RefTables!$L$8:$L$90,MATCH(AB2088,RefTables!$H$8:$H$90,0)))</f>
        <v>Midwest</v>
      </c>
      <c r="AE2088" s="169"/>
      <c r="AF2088" s="138"/>
    </row>
    <row r="2089" spans="2:32" x14ac:dyDescent="0.5">
      <c r="B2089" t="s">
        <v>946</v>
      </c>
      <c r="C2089" t="s">
        <v>999</v>
      </c>
      <c r="D2089">
        <v>8029</v>
      </c>
      <c r="E2089">
        <v>1</v>
      </c>
      <c r="F2089"/>
      <c r="G2089">
        <v>2024</v>
      </c>
      <c r="H2089" t="s">
        <v>17619</v>
      </c>
      <c r="I2089">
        <v>7</v>
      </c>
      <c r="J2089"/>
      <c r="K2089" t="s">
        <v>18050</v>
      </c>
      <c r="L2089">
        <v>41.672199999999997</v>
      </c>
      <c r="M2089">
        <v>-93.676900000000003</v>
      </c>
      <c r="N2089" t="s">
        <v>49778</v>
      </c>
      <c r="O2089" t="s">
        <v>5</v>
      </c>
      <c r="P2089" t="s">
        <v>6</v>
      </c>
      <c r="Q2089" t="s">
        <v>33</v>
      </c>
      <c r="R2089"/>
      <c r="S2089"/>
      <c r="T2089"/>
      <c r="U2089" s="110" t="str">
        <f t="shared" si="64"/>
        <v>8029|1</v>
      </c>
      <c r="V2089" s="186">
        <f>MATCH(U2089,[5]EPA_AMP!$U:$U,0)</f>
        <v>2135</v>
      </c>
      <c r="W2089" s="171"/>
      <c r="X2089" s="171"/>
      <c r="Y2089" s="113"/>
      <c r="Z2089"/>
      <c r="AA2089">
        <f t="shared" si="65"/>
        <v>8029</v>
      </c>
      <c r="AB2089" t="str">
        <f>INDEX(F860_2018_Plant!$M$3:$M$10982,MATCH(AA2089,F860_2018_Plant!$C$3:$C$10982,0))</f>
        <v>MISO</v>
      </c>
      <c r="AC2089" t="s">
        <v>11658</v>
      </c>
      <c r="AD2089" s="158" t="str">
        <f>IF(AC2089&lt;&gt;"",AC2089,INDEX(RefTables!$L$8:$L$90,MATCH(AB2089,RefTables!$H$8:$H$90,0)))</f>
        <v>Midwest</v>
      </c>
      <c r="AE2089" s="169"/>
      <c r="AF2089" s="138"/>
    </row>
    <row r="2090" spans="2:32" x14ac:dyDescent="0.5">
      <c r="B2090" t="s">
        <v>946</v>
      </c>
      <c r="C2090" t="s">
        <v>999</v>
      </c>
      <c r="D2090">
        <v>8029</v>
      </c>
      <c r="E2090">
        <v>2</v>
      </c>
      <c r="F2090"/>
      <c r="G2090">
        <v>2024</v>
      </c>
      <c r="H2090" t="s">
        <v>17619</v>
      </c>
      <c r="I2090">
        <v>7</v>
      </c>
      <c r="J2090"/>
      <c r="K2090" t="s">
        <v>18050</v>
      </c>
      <c r="L2090">
        <v>41.672199999999997</v>
      </c>
      <c r="M2090">
        <v>-93.676900000000003</v>
      </c>
      <c r="N2090" t="s">
        <v>49778</v>
      </c>
      <c r="O2090" t="s">
        <v>5</v>
      </c>
      <c r="P2090" t="s">
        <v>6</v>
      </c>
      <c r="Q2090" t="s">
        <v>33</v>
      </c>
      <c r="R2090"/>
      <c r="S2090"/>
      <c r="T2090"/>
      <c r="U2090" s="110" t="str">
        <f t="shared" si="64"/>
        <v>8029|2</v>
      </c>
      <c r="V2090" s="186">
        <f>MATCH(U2090,[5]EPA_AMP!$U:$U,0)</f>
        <v>2136</v>
      </c>
      <c r="W2090" s="171"/>
      <c r="X2090" s="171"/>
      <c r="Y2090" s="113"/>
      <c r="Z2090"/>
      <c r="AA2090">
        <f t="shared" si="65"/>
        <v>8029</v>
      </c>
      <c r="AB2090" t="str">
        <f>INDEX(F860_2018_Plant!$M$3:$M$10982,MATCH(AA2090,F860_2018_Plant!$C$3:$C$10982,0))</f>
        <v>MISO</v>
      </c>
      <c r="AC2090" t="s">
        <v>11658</v>
      </c>
      <c r="AD2090" s="158" t="str">
        <f>IF(AC2090&lt;&gt;"",AC2090,INDEX(RefTables!$L$8:$L$90,MATCH(AB2090,RefTables!$H$8:$H$90,0)))</f>
        <v>Midwest</v>
      </c>
      <c r="AE2090" s="169"/>
      <c r="AF2090" s="138"/>
    </row>
    <row r="2091" spans="2:32" x14ac:dyDescent="0.5">
      <c r="B2091" t="s">
        <v>946</v>
      </c>
      <c r="C2091" t="s">
        <v>960</v>
      </c>
      <c r="D2091">
        <v>8031</v>
      </c>
      <c r="E2091">
        <v>11</v>
      </c>
      <c r="F2091"/>
      <c r="G2091">
        <v>2024</v>
      </c>
      <c r="H2091" t="s">
        <v>17540</v>
      </c>
      <c r="I2091">
        <v>7</v>
      </c>
      <c r="J2091"/>
      <c r="K2091" t="s">
        <v>18090</v>
      </c>
      <c r="L2091">
        <v>43.094000000000001</v>
      </c>
      <c r="M2091">
        <v>-93.292199999999994</v>
      </c>
      <c r="N2091" t="s">
        <v>49525</v>
      </c>
      <c r="O2091" t="s">
        <v>29</v>
      </c>
      <c r="P2091" t="s">
        <v>6</v>
      </c>
      <c r="Q2091"/>
      <c r="R2091"/>
      <c r="S2091" t="s">
        <v>49484</v>
      </c>
      <c r="T2091"/>
      <c r="U2091" s="110" t="str">
        <f t="shared" si="64"/>
        <v>8031|11</v>
      </c>
      <c r="V2091" s="186">
        <f>MATCH(U2091,[5]EPA_AMP!$U:$U,0)</f>
        <v>2137</v>
      </c>
      <c r="W2091" s="171"/>
      <c r="X2091" s="171"/>
      <c r="Y2091" s="113"/>
      <c r="Z2091"/>
      <c r="AA2091">
        <f t="shared" si="65"/>
        <v>8031</v>
      </c>
      <c r="AB2091" t="str">
        <f>INDEX(F860_2018_Plant!$M$3:$M$10982,MATCH(AA2091,F860_2018_Plant!$C$3:$C$10982,0))</f>
        <v>MISO</v>
      </c>
      <c r="AC2091" t="s">
        <v>11658</v>
      </c>
      <c r="AD2091" s="158" t="str">
        <f>IF(AC2091&lt;&gt;"",AC2091,INDEX(RefTables!$L$8:$L$90,MATCH(AB2091,RefTables!$H$8:$H$90,0)))</f>
        <v>Midwest</v>
      </c>
      <c r="AE2091" s="169"/>
      <c r="AF2091" s="138"/>
    </row>
    <row r="2092" spans="2:32" x14ac:dyDescent="0.5">
      <c r="B2092" t="s">
        <v>946</v>
      </c>
      <c r="C2092" t="s">
        <v>960</v>
      </c>
      <c r="D2092">
        <v>8031</v>
      </c>
      <c r="E2092">
        <v>12</v>
      </c>
      <c r="F2092"/>
      <c r="G2092">
        <v>2024</v>
      </c>
      <c r="H2092" t="s">
        <v>17540</v>
      </c>
      <c r="I2092">
        <v>7</v>
      </c>
      <c r="J2092"/>
      <c r="K2092" t="s">
        <v>18090</v>
      </c>
      <c r="L2092">
        <v>43.094000000000001</v>
      </c>
      <c r="M2092">
        <v>-93.292199999999994</v>
      </c>
      <c r="N2092" t="s">
        <v>49525</v>
      </c>
      <c r="O2092" t="s">
        <v>29</v>
      </c>
      <c r="P2092" t="s">
        <v>6</v>
      </c>
      <c r="Q2092"/>
      <c r="R2092"/>
      <c r="S2092" t="s">
        <v>49484</v>
      </c>
      <c r="T2092"/>
      <c r="U2092" s="110" t="str">
        <f t="shared" si="64"/>
        <v>8031|12</v>
      </c>
      <c r="V2092" s="186">
        <f>MATCH(U2092,[5]EPA_AMP!$U:$U,0)</f>
        <v>2138</v>
      </c>
      <c r="W2092" s="171"/>
      <c r="X2092" s="171"/>
      <c r="Y2092" s="113"/>
      <c r="Z2092"/>
      <c r="AA2092">
        <f t="shared" si="65"/>
        <v>8031</v>
      </c>
      <c r="AB2092" t="str">
        <f>INDEX(F860_2018_Plant!$M$3:$M$10982,MATCH(AA2092,F860_2018_Plant!$C$3:$C$10982,0))</f>
        <v>MISO</v>
      </c>
      <c r="AC2092" t="s">
        <v>11658</v>
      </c>
      <c r="AD2092" s="158" t="str">
        <f>IF(AC2092&lt;&gt;"",AC2092,INDEX(RefTables!$L$8:$L$90,MATCH(AB2092,RefTables!$H$8:$H$90,0)))</f>
        <v>Midwest</v>
      </c>
      <c r="AE2092" s="169"/>
      <c r="AF2092" s="138"/>
    </row>
    <row r="2093" spans="2:32" x14ac:dyDescent="0.5">
      <c r="B2093" t="s">
        <v>1274</v>
      </c>
      <c r="C2093" t="s">
        <v>16365</v>
      </c>
      <c r="D2093">
        <v>8037</v>
      </c>
      <c r="E2093" t="s">
        <v>15769</v>
      </c>
      <c r="F2093"/>
      <c r="G2093">
        <v>2024</v>
      </c>
      <c r="H2093" t="s">
        <v>17905</v>
      </c>
      <c r="I2093">
        <v>7</v>
      </c>
      <c r="J2093" t="s">
        <v>134</v>
      </c>
      <c r="K2093" t="s">
        <v>16956</v>
      </c>
      <c r="L2093">
        <v>39.612499999999997</v>
      </c>
      <c r="M2093">
        <v>-97.277799999999999</v>
      </c>
      <c r="N2093" t="s">
        <v>49424</v>
      </c>
      <c r="O2093" t="s">
        <v>5</v>
      </c>
      <c r="P2093" t="s">
        <v>6</v>
      </c>
      <c r="Q2093"/>
      <c r="R2093"/>
      <c r="S2093"/>
      <c r="T2093"/>
      <c r="U2093" s="110" t="str">
        <f t="shared" si="64"/>
        <v>8037|CL1</v>
      </c>
      <c r="V2093" s="186">
        <f>MATCH(U2093,[5]EPA_AMP!$U:$U,0)</f>
        <v>2139</v>
      </c>
      <c r="W2093" s="171"/>
      <c r="X2093" s="171"/>
      <c r="Y2093" s="113"/>
      <c r="Z2093"/>
      <c r="AA2093">
        <f t="shared" si="65"/>
        <v>8037</v>
      </c>
      <c r="AB2093" t="str">
        <f>INDEX(F860_2018_Plant!$M$3:$M$10982,MATCH(AA2093,F860_2018_Plant!$C$3:$C$10982,0))</f>
        <v>SWPP</v>
      </c>
      <c r="AC2093" t="s">
        <v>11658</v>
      </c>
      <c r="AD2093" s="158" t="str">
        <f>IF(AC2093&lt;&gt;"",AC2093,INDEX(RefTables!$L$8:$L$90,MATCH(AB2093,RefTables!$H$8:$H$90,0)))</f>
        <v>Central</v>
      </c>
      <c r="AE2093" s="169"/>
      <c r="AF2093" s="138"/>
    </row>
    <row r="2094" spans="2:32" x14ac:dyDescent="0.5">
      <c r="B2094" t="s">
        <v>1828</v>
      </c>
      <c r="C2094" t="s">
        <v>1831</v>
      </c>
      <c r="D2094">
        <v>8042</v>
      </c>
      <c r="E2094">
        <v>1</v>
      </c>
      <c r="F2094"/>
      <c r="G2094">
        <v>2024</v>
      </c>
      <c r="H2094" t="s">
        <v>17549</v>
      </c>
      <c r="I2094">
        <v>4</v>
      </c>
      <c r="J2094" t="s">
        <v>3</v>
      </c>
      <c r="K2094" t="s">
        <v>18266</v>
      </c>
      <c r="L2094">
        <v>36.281100000000002</v>
      </c>
      <c r="M2094">
        <v>-80.060299999999998</v>
      </c>
      <c r="N2094" t="s">
        <v>49661</v>
      </c>
      <c r="O2094" t="s">
        <v>73</v>
      </c>
      <c r="P2094" t="s">
        <v>12</v>
      </c>
      <c r="Q2094" t="s">
        <v>6</v>
      </c>
      <c r="R2094" t="s">
        <v>27</v>
      </c>
      <c r="S2094" t="s">
        <v>49902</v>
      </c>
      <c r="T2094" t="s">
        <v>49435</v>
      </c>
      <c r="U2094" s="110" t="str">
        <f t="shared" si="64"/>
        <v>8042|1</v>
      </c>
      <c r="V2094" s="186">
        <f>MATCH(U2094,[5]EPA_AMP!$U:$U,0)</f>
        <v>2140</v>
      </c>
      <c r="W2094" s="171"/>
      <c r="X2094" s="171"/>
      <c r="Y2094" s="113"/>
      <c r="Z2094"/>
      <c r="AA2094">
        <f t="shared" si="65"/>
        <v>8042</v>
      </c>
      <c r="AB2094" t="str">
        <f>INDEX(F860_2018_Plant!$M$3:$M$10982,MATCH(AA2094,F860_2018_Plant!$C$3:$C$10982,0))</f>
        <v>DUK</v>
      </c>
      <c r="AC2094" t="s">
        <v>11658</v>
      </c>
      <c r="AD2094" s="158" t="str">
        <f>IF(AC2094&lt;&gt;"",AC2094,INDEX(RefTables!$L$8:$L$90,MATCH(AB2094,RefTables!$H$8:$H$90,0)))</f>
        <v>Carolinas</v>
      </c>
      <c r="AE2094" s="169"/>
      <c r="AF2094" s="138"/>
    </row>
    <row r="2095" spans="2:32" x14ac:dyDescent="0.5">
      <c r="B2095" t="s">
        <v>1828</v>
      </c>
      <c r="C2095" t="s">
        <v>1831</v>
      </c>
      <c r="D2095">
        <v>8042</v>
      </c>
      <c r="E2095">
        <v>2</v>
      </c>
      <c r="F2095"/>
      <c r="G2095">
        <v>2024</v>
      </c>
      <c r="H2095" t="s">
        <v>17549</v>
      </c>
      <c r="I2095">
        <v>4</v>
      </c>
      <c r="J2095" t="s">
        <v>3</v>
      </c>
      <c r="K2095" t="s">
        <v>18266</v>
      </c>
      <c r="L2095">
        <v>36.281100000000002</v>
      </c>
      <c r="M2095">
        <v>-80.060299999999998</v>
      </c>
      <c r="N2095" t="s">
        <v>49661</v>
      </c>
      <c r="O2095" t="s">
        <v>73</v>
      </c>
      <c r="P2095" t="s">
        <v>12</v>
      </c>
      <c r="Q2095" t="s">
        <v>6</v>
      </c>
      <c r="R2095" t="s">
        <v>27</v>
      </c>
      <c r="S2095" t="s">
        <v>49902</v>
      </c>
      <c r="T2095" t="s">
        <v>49435</v>
      </c>
      <c r="U2095" s="110" t="str">
        <f t="shared" si="64"/>
        <v>8042|2</v>
      </c>
      <c r="V2095" s="186">
        <f>MATCH(U2095,[5]EPA_AMP!$U:$U,0)</f>
        <v>2141</v>
      </c>
      <c r="W2095" s="171"/>
      <c r="X2095" s="171"/>
      <c r="Y2095" s="113"/>
      <c r="Z2095"/>
      <c r="AA2095">
        <f t="shared" si="65"/>
        <v>8042</v>
      </c>
      <c r="AB2095" t="str">
        <f>INDEX(F860_2018_Plant!$M$3:$M$10982,MATCH(AA2095,F860_2018_Plant!$C$3:$C$10982,0))</f>
        <v>DUK</v>
      </c>
      <c r="AC2095" t="s">
        <v>11658</v>
      </c>
      <c r="AD2095" s="158" t="str">
        <f>IF(AC2095&lt;&gt;"",AC2095,INDEX(RefTables!$L$8:$L$90,MATCH(AB2095,RefTables!$H$8:$H$90,0)))</f>
        <v>Carolinas</v>
      </c>
      <c r="AE2095" s="169"/>
      <c r="AF2095" s="138"/>
    </row>
    <row r="2096" spans="2:32" x14ac:dyDescent="0.5">
      <c r="B2096" t="s">
        <v>588</v>
      </c>
      <c r="C2096" t="s">
        <v>589</v>
      </c>
      <c r="D2096">
        <v>8048</v>
      </c>
      <c r="E2096">
        <v>1</v>
      </c>
      <c r="F2096"/>
      <c r="G2096">
        <v>2024</v>
      </c>
      <c r="H2096" t="s">
        <v>153</v>
      </c>
      <c r="I2096">
        <v>4</v>
      </c>
      <c r="J2096" t="s">
        <v>590</v>
      </c>
      <c r="K2096" t="s">
        <v>7956</v>
      </c>
      <c r="L2096">
        <v>28.1844</v>
      </c>
      <c r="M2096">
        <v>-82.788700000000006</v>
      </c>
      <c r="N2096" t="s">
        <v>49485</v>
      </c>
      <c r="O2096" t="s">
        <v>25</v>
      </c>
      <c r="P2096" t="s">
        <v>6</v>
      </c>
      <c r="Q2096"/>
      <c r="R2096"/>
      <c r="S2096"/>
      <c r="T2096"/>
      <c r="U2096" s="110" t="str">
        <f t="shared" si="64"/>
        <v>8048|1</v>
      </c>
      <c r="V2096" s="186">
        <f>MATCH(U2096,[5]EPA_AMP!$U:$U,0)</f>
        <v>2142</v>
      </c>
      <c r="W2096" s="171"/>
      <c r="X2096" s="171"/>
      <c r="Y2096" s="113"/>
      <c r="Z2096"/>
      <c r="AA2096">
        <f t="shared" si="65"/>
        <v>8048</v>
      </c>
      <c r="AB2096" t="str">
        <f>INDEX(F860_2018_Plant!$M$3:$M$10982,MATCH(AA2096,F860_2018_Plant!$C$3:$C$10982,0))</f>
        <v>FPC</v>
      </c>
      <c r="AC2096" t="s">
        <v>11658</v>
      </c>
      <c r="AD2096" s="158" t="str">
        <f>IF(AC2096&lt;&gt;"",AC2096,INDEX(RefTables!$L$8:$L$90,MATCH(AB2096,RefTables!$H$8:$H$90,0)))</f>
        <v>Florida</v>
      </c>
      <c r="AE2096" s="169"/>
      <c r="AF2096" s="138"/>
    </row>
    <row r="2097" spans="2:32" x14ac:dyDescent="0.5">
      <c r="B2097" t="s">
        <v>588</v>
      </c>
      <c r="C2097" t="s">
        <v>589</v>
      </c>
      <c r="D2097">
        <v>8048</v>
      </c>
      <c r="E2097">
        <v>2</v>
      </c>
      <c r="F2097"/>
      <c r="G2097">
        <v>2024</v>
      </c>
      <c r="H2097" t="s">
        <v>153</v>
      </c>
      <c r="I2097">
        <v>4</v>
      </c>
      <c r="J2097" t="s">
        <v>590</v>
      </c>
      <c r="K2097" t="s">
        <v>7956</v>
      </c>
      <c r="L2097">
        <v>28.1844</v>
      </c>
      <c r="M2097">
        <v>-82.788700000000006</v>
      </c>
      <c r="N2097" t="s">
        <v>49485</v>
      </c>
      <c r="O2097" t="s">
        <v>25</v>
      </c>
      <c r="P2097" t="s">
        <v>6</v>
      </c>
      <c r="Q2097"/>
      <c r="R2097"/>
      <c r="S2097"/>
      <c r="T2097"/>
      <c r="U2097" s="110" t="str">
        <f t="shared" si="64"/>
        <v>8048|2</v>
      </c>
      <c r="V2097" s="186">
        <f>MATCH(U2097,[5]EPA_AMP!$U:$U,0)</f>
        <v>2143</v>
      </c>
      <c r="W2097" s="171"/>
      <c r="X2097" s="171"/>
      <c r="Y2097" s="113"/>
      <c r="Z2097"/>
      <c r="AA2097">
        <f t="shared" si="65"/>
        <v>8048</v>
      </c>
      <c r="AB2097" t="str">
        <f>INDEX(F860_2018_Plant!$M$3:$M$10982,MATCH(AA2097,F860_2018_Plant!$C$3:$C$10982,0))</f>
        <v>FPC</v>
      </c>
      <c r="AC2097" t="s">
        <v>11658</v>
      </c>
      <c r="AD2097" s="158" t="str">
        <f>IF(AC2097&lt;&gt;"",AC2097,INDEX(RefTables!$L$8:$L$90,MATCH(AB2097,RefTables!$H$8:$H$90,0)))</f>
        <v>Florida</v>
      </c>
      <c r="AE2097" s="169"/>
      <c r="AF2097" s="138"/>
    </row>
    <row r="2098" spans="2:32" x14ac:dyDescent="0.5">
      <c r="B2098" t="s">
        <v>588</v>
      </c>
      <c r="C2098" t="s">
        <v>696</v>
      </c>
      <c r="D2098">
        <v>8049</v>
      </c>
      <c r="E2098" t="s">
        <v>651</v>
      </c>
      <c r="F2098"/>
      <c r="G2098">
        <v>2024</v>
      </c>
      <c r="H2098" t="s">
        <v>153</v>
      </c>
      <c r="I2098">
        <v>4</v>
      </c>
      <c r="J2098" t="s">
        <v>590</v>
      </c>
      <c r="K2098" t="s">
        <v>18052</v>
      </c>
      <c r="L2098">
        <v>28.262799999999999</v>
      </c>
      <c r="M2098">
        <v>-81.548599999999993</v>
      </c>
      <c r="N2098" t="s">
        <v>49485</v>
      </c>
      <c r="O2098" t="s">
        <v>5</v>
      </c>
      <c r="P2098" t="s">
        <v>6</v>
      </c>
      <c r="Q2098" t="s">
        <v>33</v>
      </c>
      <c r="R2098"/>
      <c r="S2098" t="s">
        <v>7</v>
      </c>
      <c r="T2098"/>
      <c r="U2098" s="110" t="str">
        <f t="shared" si="64"/>
        <v>8049|**10</v>
      </c>
      <c r="V2098" s="186">
        <f>MATCH(U2098,[5]EPA_AMP!$U:$U,0)</f>
        <v>2144</v>
      </c>
      <c r="W2098" s="171"/>
      <c r="X2098" s="171"/>
      <c r="Y2098" s="113"/>
      <c r="Z2098"/>
      <c r="AA2098">
        <f t="shared" si="65"/>
        <v>8049</v>
      </c>
      <c r="AB2098" t="str">
        <f>INDEX(F860_2018_Plant!$M$3:$M$10982,MATCH(AA2098,F860_2018_Plant!$C$3:$C$10982,0))</f>
        <v>FPC</v>
      </c>
      <c r="AC2098" t="s">
        <v>11658</v>
      </c>
      <c r="AD2098" s="158" t="str">
        <f>IF(AC2098&lt;&gt;"",AC2098,INDEX(RefTables!$L$8:$L$90,MATCH(AB2098,RefTables!$H$8:$H$90,0)))</f>
        <v>Florida</v>
      </c>
      <c r="AE2098" s="169"/>
      <c r="AF2098" s="138"/>
    </row>
    <row r="2099" spans="2:32" x14ac:dyDescent="0.5">
      <c r="B2099" t="s">
        <v>588</v>
      </c>
      <c r="C2099" t="s">
        <v>696</v>
      </c>
      <c r="D2099">
        <v>8049</v>
      </c>
      <c r="E2099" t="s">
        <v>585</v>
      </c>
      <c r="F2099"/>
      <c r="G2099">
        <v>2024</v>
      </c>
      <c r="H2099" t="s">
        <v>153</v>
      </c>
      <c r="I2099">
        <v>4</v>
      </c>
      <c r="J2099" t="s">
        <v>590</v>
      </c>
      <c r="K2099" t="s">
        <v>18052</v>
      </c>
      <c r="L2099">
        <v>28.262799999999999</v>
      </c>
      <c r="M2099">
        <v>-81.548599999999993</v>
      </c>
      <c r="N2099" t="s">
        <v>49903</v>
      </c>
      <c r="O2099" t="s">
        <v>5</v>
      </c>
      <c r="P2099" t="s">
        <v>33</v>
      </c>
      <c r="Q2099"/>
      <c r="R2099"/>
      <c r="S2099" t="s">
        <v>7</v>
      </c>
      <c r="T2099"/>
      <c r="U2099" s="110" t="str">
        <f t="shared" si="64"/>
        <v>8049|**11</v>
      </c>
      <c r="V2099" s="186">
        <f>MATCH(U2099,[5]EPA_AMP!$U:$U,0)</f>
        <v>2145</v>
      </c>
      <c r="W2099" s="171"/>
      <c r="X2099" s="171"/>
      <c r="Y2099" s="113"/>
      <c r="Z2099"/>
      <c r="AA2099">
        <f t="shared" si="65"/>
        <v>8049</v>
      </c>
      <c r="AB2099" t="str">
        <f>INDEX(F860_2018_Plant!$M$3:$M$10982,MATCH(AA2099,F860_2018_Plant!$C$3:$C$10982,0))</f>
        <v>FPC</v>
      </c>
      <c r="AC2099" t="s">
        <v>11658</v>
      </c>
      <c r="AD2099" s="158" t="str">
        <f>IF(AC2099&lt;&gt;"",AC2099,INDEX(RefTables!$L$8:$L$90,MATCH(AB2099,RefTables!$H$8:$H$90,0)))</f>
        <v>Florida</v>
      </c>
      <c r="AE2099" s="169"/>
      <c r="AF2099" s="138"/>
    </row>
    <row r="2100" spans="2:32" x14ac:dyDescent="0.5">
      <c r="B2100" t="s">
        <v>588</v>
      </c>
      <c r="C2100" t="s">
        <v>696</v>
      </c>
      <c r="D2100">
        <v>8049</v>
      </c>
      <c r="E2100" t="s">
        <v>697</v>
      </c>
      <c r="F2100"/>
      <c r="G2100">
        <v>2024</v>
      </c>
      <c r="H2100" t="s">
        <v>153</v>
      </c>
      <c r="I2100">
        <v>4</v>
      </c>
      <c r="J2100" t="s">
        <v>590</v>
      </c>
      <c r="K2100" t="s">
        <v>18052</v>
      </c>
      <c r="L2100">
        <v>28.262799999999999</v>
      </c>
      <c r="M2100">
        <v>-81.548599999999993</v>
      </c>
      <c r="N2100" t="s">
        <v>49485</v>
      </c>
      <c r="O2100" t="s">
        <v>5</v>
      </c>
      <c r="P2100" t="s">
        <v>6</v>
      </c>
      <c r="Q2100" t="s">
        <v>33</v>
      </c>
      <c r="R2100"/>
      <c r="S2100" t="s">
        <v>49418</v>
      </c>
      <c r="T2100"/>
      <c r="U2100" s="110" t="str">
        <f t="shared" si="64"/>
        <v>8049|**12</v>
      </c>
      <c r="V2100" s="186">
        <f>MATCH(U2100,[5]EPA_AMP!$U:$U,0)</f>
        <v>2146</v>
      </c>
      <c r="W2100" s="171"/>
      <c r="X2100" s="171"/>
      <c r="Y2100" s="113"/>
      <c r="Z2100"/>
      <c r="AA2100">
        <f t="shared" si="65"/>
        <v>8049</v>
      </c>
      <c r="AB2100" t="str">
        <f>INDEX(F860_2018_Plant!$M$3:$M$10982,MATCH(AA2100,F860_2018_Plant!$C$3:$C$10982,0))</f>
        <v>FPC</v>
      </c>
      <c r="AC2100" t="s">
        <v>11658</v>
      </c>
      <c r="AD2100" s="158" t="str">
        <f>IF(AC2100&lt;&gt;"",AC2100,INDEX(RefTables!$L$8:$L$90,MATCH(AB2100,RefTables!$H$8:$H$90,0)))</f>
        <v>Florida</v>
      </c>
      <c r="AE2100" s="169"/>
      <c r="AF2100" s="138"/>
    </row>
    <row r="2101" spans="2:32" x14ac:dyDescent="0.5">
      <c r="B2101" t="s">
        <v>588</v>
      </c>
      <c r="C2101" t="s">
        <v>696</v>
      </c>
      <c r="D2101">
        <v>8049</v>
      </c>
      <c r="E2101" t="s">
        <v>698</v>
      </c>
      <c r="F2101"/>
      <c r="G2101">
        <v>2024</v>
      </c>
      <c r="H2101" t="s">
        <v>153</v>
      </c>
      <c r="I2101">
        <v>4</v>
      </c>
      <c r="J2101" t="s">
        <v>590</v>
      </c>
      <c r="K2101" t="s">
        <v>18052</v>
      </c>
      <c r="L2101">
        <v>28.262799999999999</v>
      </c>
      <c r="M2101">
        <v>-81.548599999999993</v>
      </c>
      <c r="N2101" t="s">
        <v>49485</v>
      </c>
      <c r="O2101" t="s">
        <v>5</v>
      </c>
      <c r="P2101" t="s">
        <v>6</v>
      </c>
      <c r="Q2101" t="s">
        <v>33</v>
      </c>
      <c r="R2101"/>
      <c r="S2101" t="s">
        <v>49418</v>
      </c>
      <c r="T2101"/>
      <c r="U2101" s="110" t="str">
        <f t="shared" si="64"/>
        <v>8049|**13</v>
      </c>
      <c r="V2101" s="186">
        <f>MATCH(U2101,[5]EPA_AMP!$U:$U,0)</f>
        <v>2147</v>
      </c>
      <c r="W2101" s="171"/>
      <c r="X2101" s="171"/>
      <c r="Y2101" s="113"/>
      <c r="Z2101"/>
      <c r="AA2101">
        <f t="shared" si="65"/>
        <v>8049</v>
      </c>
      <c r="AB2101" t="str">
        <f>INDEX(F860_2018_Plant!$M$3:$M$10982,MATCH(AA2101,F860_2018_Plant!$C$3:$C$10982,0))</f>
        <v>FPC</v>
      </c>
      <c r="AC2101" t="s">
        <v>11658</v>
      </c>
      <c r="AD2101" s="158" t="str">
        <f>IF(AC2101&lt;&gt;"",AC2101,INDEX(RefTables!$L$8:$L$90,MATCH(AB2101,RefTables!$H$8:$H$90,0)))</f>
        <v>Florida</v>
      </c>
      <c r="AE2101" s="169"/>
      <c r="AF2101" s="138"/>
    </row>
    <row r="2102" spans="2:32" x14ac:dyDescent="0.5">
      <c r="B2102" t="s">
        <v>588</v>
      </c>
      <c r="C2102" t="s">
        <v>696</v>
      </c>
      <c r="D2102">
        <v>8049</v>
      </c>
      <c r="E2102" t="s">
        <v>699</v>
      </c>
      <c r="F2102"/>
      <c r="G2102">
        <v>2024</v>
      </c>
      <c r="H2102" t="s">
        <v>153</v>
      </c>
      <c r="I2102">
        <v>4</v>
      </c>
      <c r="J2102" t="s">
        <v>590</v>
      </c>
      <c r="K2102" t="s">
        <v>18052</v>
      </c>
      <c r="L2102">
        <v>28.262799999999999</v>
      </c>
      <c r="M2102">
        <v>-81.548599999999993</v>
      </c>
      <c r="N2102" t="s">
        <v>49485</v>
      </c>
      <c r="O2102" t="s">
        <v>5</v>
      </c>
      <c r="P2102" t="s">
        <v>6</v>
      </c>
      <c r="Q2102" t="s">
        <v>33</v>
      </c>
      <c r="R2102"/>
      <c r="S2102" t="s">
        <v>49418</v>
      </c>
      <c r="T2102"/>
      <c r="U2102" s="110" t="str">
        <f t="shared" si="64"/>
        <v>8049|**14</v>
      </c>
      <c r="V2102" s="186">
        <f>MATCH(U2102,[5]EPA_AMP!$U:$U,0)</f>
        <v>2148</v>
      </c>
      <c r="W2102" s="171"/>
      <c r="X2102" s="171"/>
      <c r="Y2102" s="113"/>
      <c r="Z2102"/>
      <c r="AA2102">
        <f t="shared" si="65"/>
        <v>8049</v>
      </c>
      <c r="AB2102" t="str">
        <f>INDEX(F860_2018_Plant!$M$3:$M$10982,MATCH(AA2102,F860_2018_Plant!$C$3:$C$10982,0))</f>
        <v>FPC</v>
      </c>
      <c r="AC2102" t="s">
        <v>11658</v>
      </c>
      <c r="AD2102" s="158" t="str">
        <f>IF(AC2102&lt;&gt;"",AC2102,INDEX(RefTables!$L$8:$L$90,MATCH(AB2102,RefTables!$H$8:$H$90,0)))</f>
        <v>Florida</v>
      </c>
      <c r="AE2102" s="169"/>
      <c r="AF2102" s="138"/>
    </row>
    <row r="2103" spans="2:32" x14ac:dyDescent="0.5">
      <c r="B2103" t="s">
        <v>588</v>
      </c>
      <c r="C2103" t="s">
        <v>696</v>
      </c>
      <c r="D2103">
        <v>8049</v>
      </c>
      <c r="E2103" t="s">
        <v>653</v>
      </c>
      <c r="F2103"/>
      <c r="G2103">
        <v>2024</v>
      </c>
      <c r="H2103" t="s">
        <v>153</v>
      </c>
      <c r="I2103">
        <v>4</v>
      </c>
      <c r="J2103" t="s">
        <v>590</v>
      </c>
      <c r="K2103" t="s">
        <v>18052</v>
      </c>
      <c r="L2103">
        <v>28.262799999999999</v>
      </c>
      <c r="M2103">
        <v>-81.548599999999993</v>
      </c>
      <c r="N2103" t="s">
        <v>49485</v>
      </c>
      <c r="O2103" t="s">
        <v>5</v>
      </c>
      <c r="P2103" t="s">
        <v>6</v>
      </c>
      <c r="Q2103" t="s">
        <v>33</v>
      </c>
      <c r="R2103"/>
      <c r="S2103" t="s">
        <v>7</v>
      </c>
      <c r="T2103"/>
      <c r="U2103" s="110" t="str">
        <f t="shared" si="64"/>
        <v>8049|**7</v>
      </c>
      <c r="V2103" s="186">
        <f>MATCH(U2103,[5]EPA_AMP!$U:$U,0)</f>
        <v>2149</v>
      </c>
      <c r="W2103" s="171"/>
      <c r="X2103" s="171"/>
      <c r="Y2103" s="113"/>
      <c r="Z2103"/>
      <c r="AA2103">
        <f t="shared" si="65"/>
        <v>8049</v>
      </c>
      <c r="AB2103" t="str">
        <f>INDEX(F860_2018_Plant!$M$3:$M$10982,MATCH(AA2103,F860_2018_Plant!$C$3:$C$10982,0))</f>
        <v>FPC</v>
      </c>
      <c r="AC2103" t="s">
        <v>11658</v>
      </c>
      <c r="AD2103" s="158" t="str">
        <f>IF(AC2103&lt;&gt;"",AC2103,INDEX(RefTables!$L$8:$L$90,MATCH(AB2103,RefTables!$H$8:$H$90,0)))</f>
        <v>Florida</v>
      </c>
      <c r="AE2103" s="169"/>
      <c r="AF2103" s="138"/>
    </row>
    <row r="2104" spans="2:32" x14ac:dyDescent="0.5">
      <c r="B2104" t="s">
        <v>588</v>
      </c>
      <c r="C2104" t="s">
        <v>696</v>
      </c>
      <c r="D2104">
        <v>8049</v>
      </c>
      <c r="E2104" t="s">
        <v>640</v>
      </c>
      <c r="F2104"/>
      <c r="G2104">
        <v>2024</v>
      </c>
      <c r="H2104" t="s">
        <v>153</v>
      </c>
      <c r="I2104">
        <v>4</v>
      </c>
      <c r="J2104" t="s">
        <v>590</v>
      </c>
      <c r="K2104" t="s">
        <v>18052</v>
      </c>
      <c r="L2104">
        <v>28.262799999999999</v>
      </c>
      <c r="M2104">
        <v>-81.548599999999993</v>
      </c>
      <c r="N2104" t="s">
        <v>49485</v>
      </c>
      <c r="O2104" t="s">
        <v>5</v>
      </c>
      <c r="P2104" t="s">
        <v>6</v>
      </c>
      <c r="Q2104" t="s">
        <v>33</v>
      </c>
      <c r="R2104"/>
      <c r="S2104" t="s">
        <v>7</v>
      </c>
      <c r="T2104"/>
      <c r="U2104" s="110" t="str">
        <f t="shared" si="64"/>
        <v>8049|**8</v>
      </c>
      <c r="V2104" s="186">
        <f>MATCH(U2104,[5]EPA_AMP!$U:$U,0)</f>
        <v>2150</v>
      </c>
      <c r="W2104" s="171"/>
      <c r="X2104" s="171"/>
      <c r="Y2104" s="113"/>
      <c r="Z2104"/>
      <c r="AA2104">
        <f t="shared" si="65"/>
        <v>8049</v>
      </c>
      <c r="AB2104" t="str">
        <f>INDEX(F860_2018_Plant!$M$3:$M$10982,MATCH(AA2104,F860_2018_Plant!$C$3:$C$10982,0))</f>
        <v>FPC</v>
      </c>
      <c r="AC2104" t="s">
        <v>11658</v>
      </c>
      <c r="AD2104" s="158" t="str">
        <f>IF(AC2104&lt;&gt;"",AC2104,INDEX(RefTables!$L$8:$L$90,MATCH(AB2104,RefTables!$H$8:$H$90,0)))</f>
        <v>Florida</v>
      </c>
      <c r="AE2104" s="169"/>
      <c r="AF2104" s="138"/>
    </row>
    <row r="2105" spans="2:32" x14ac:dyDescent="0.5">
      <c r="B2105" t="s">
        <v>588</v>
      </c>
      <c r="C2105" t="s">
        <v>696</v>
      </c>
      <c r="D2105">
        <v>8049</v>
      </c>
      <c r="E2105" t="s">
        <v>654</v>
      </c>
      <c r="F2105"/>
      <c r="G2105">
        <v>2024</v>
      </c>
      <c r="H2105" t="s">
        <v>153</v>
      </c>
      <c r="I2105">
        <v>4</v>
      </c>
      <c r="J2105" t="s">
        <v>590</v>
      </c>
      <c r="K2105" t="s">
        <v>18052</v>
      </c>
      <c r="L2105">
        <v>28.262799999999999</v>
      </c>
      <c r="M2105">
        <v>-81.548599999999993</v>
      </c>
      <c r="N2105" t="s">
        <v>49485</v>
      </c>
      <c r="O2105" t="s">
        <v>5</v>
      </c>
      <c r="P2105" t="s">
        <v>6</v>
      </c>
      <c r="Q2105" t="s">
        <v>33</v>
      </c>
      <c r="R2105"/>
      <c r="S2105" t="s">
        <v>7</v>
      </c>
      <c r="T2105"/>
      <c r="U2105" s="110" t="str">
        <f t="shared" si="64"/>
        <v>8049|**9</v>
      </c>
      <c r="V2105" s="186">
        <f>MATCH(U2105,[5]EPA_AMP!$U:$U,0)</f>
        <v>2151</v>
      </c>
      <c r="W2105" s="171"/>
      <c r="X2105" s="171"/>
      <c r="Y2105" s="113"/>
      <c r="Z2105"/>
      <c r="AA2105">
        <f t="shared" si="65"/>
        <v>8049</v>
      </c>
      <c r="AB2105" t="str">
        <f>INDEX(F860_2018_Plant!$M$3:$M$10982,MATCH(AA2105,F860_2018_Plant!$C$3:$C$10982,0))</f>
        <v>FPC</v>
      </c>
      <c r="AC2105" t="s">
        <v>11658</v>
      </c>
      <c r="AD2105" s="158" t="str">
        <f>IF(AC2105&lt;&gt;"",AC2105,INDEX(RefTables!$L$8:$L$90,MATCH(AB2105,RefTables!$H$8:$H$90,0)))</f>
        <v>Florida</v>
      </c>
      <c r="AE2105" s="169"/>
      <c r="AF2105" s="138"/>
    </row>
    <row r="2106" spans="2:32" x14ac:dyDescent="0.5">
      <c r="B2106" t="s">
        <v>2091</v>
      </c>
      <c r="C2106" t="s">
        <v>2295</v>
      </c>
      <c r="D2106">
        <v>8053</v>
      </c>
      <c r="E2106" t="s">
        <v>2296</v>
      </c>
      <c r="F2106"/>
      <c r="G2106">
        <v>2024</v>
      </c>
      <c r="H2106" t="s">
        <v>49570</v>
      </c>
      <c r="I2106">
        <v>2</v>
      </c>
      <c r="J2106" t="s">
        <v>503</v>
      </c>
      <c r="K2106" t="s">
        <v>18276</v>
      </c>
      <c r="L2106">
        <v>40.6188</v>
      </c>
      <c r="M2106">
        <v>-74.069000000000003</v>
      </c>
      <c r="N2106" t="s">
        <v>49849</v>
      </c>
      <c r="O2106" t="s">
        <v>5</v>
      </c>
      <c r="P2106" t="s">
        <v>6</v>
      </c>
      <c r="Q2106"/>
      <c r="R2106"/>
      <c r="S2106" t="s">
        <v>231</v>
      </c>
      <c r="T2106"/>
      <c r="U2106" s="110" t="str">
        <f t="shared" si="64"/>
        <v>8053|PT01</v>
      </c>
      <c r="V2106" s="186">
        <f>MATCH(U2106,[5]EPA_AMP!$U:$U,0)</f>
        <v>2152</v>
      </c>
      <c r="W2106" s="171"/>
      <c r="X2106" s="171"/>
      <c r="Y2106" s="113"/>
      <c r="Z2106"/>
      <c r="AA2106">
        <f t="shared" si="65"/>
        <v>8053</v>
      </c>
      <c r="AB2106" t="str">
        <f>INDEX(F860_2018_Plant!$M$3:$M$10982,MATCH(AA2106,F860_2018_Plant!$C$3:$C$10982,0))</f>
        <v>NYIS</v>
      </c>
      <c r="AC2106" t="s">
        <v>11658</v>
      </c>
      <c r="AD2106" s="158" t="str">
        <f>IF(AC2106&lt;&gt;"",AC2106,INDEX(RefTables!$L$8:$L$90,MATCH(AB2106,RefTables!$H$8:$H$90,0)))</f>
        <v>New York</v>
      </c>
      <c r="AE2106" s="169"/>
      <c r="AF2106" s="138"/>
    </row>
    <row r="2107" spans="2:32" x14ac:dyDescent="0.5">
      <c r="B2107" t="s">
        <v>1763</v>
      </c>
      <c r="C2107" t="s">
        <v>1784</v>
      </c>
      <c r="D2107">
        <v>8054</v>
      </c>
      <c r="E2107">
        <v>1</v>
      </c>
      <c r="F2107"/>
      <c r="G2107">
        <v>2024</v>
      </c>
      <c r="H2107" t="s">
        <v>17482</v>
      </c>
      <c r="I2107">
        <v>4</v>
      </c>
      <c r="J2107" t="s">
        <v>134</v>
      </c>
      <c r="K2107" t="s">
        <v>16956</v>
      </c>
      <c r="L2107">
        <v>33.350299999999997</v>
      </c>
      <c r="M2107">
        <v>-91.118099999999998</v>
      </c>
      <c r="N2107" t="s">
        <v>49438</v>
      </c>
      <c r="O2107" t="s">
        <v>11</v>
      </c>
      <c r="P2107" t="s">
        <v>6</v>
      </c>
      <c r="Q2107" t="s">
        <v>136</v>
      </c>
      <c r="R2107"/>
      <c r="S2107" t="s">
        <v>159</v>
      </c>
      <c r="T2107"/>
      <c r="U2107" s="110" t="str">
        <f t="shared" si="64"/>
        <v>8054|1</v>
      </c>
      <c r="V2107" s="186">
        <f>MATCH(U2107,[5]EPA_AMP!$U:$U,0)</f>
        <v>2153</v>
      </c>
      <c r="W2107" s="171"/>
      <c r="X2107" s="171"/>
      <c r="Y2107" s="113"/>
      <c r="Z2107"/>
      <c r="AA2107">
        <f t="shared" si="65"/>
        <v>8054</v>
      </c>
      <c r="AB2107" t="str">
        <f>INDEX(F860_2018_Plant!$M$3:$M$10982,MATCH(AA2107,F860_2018_Plant!$C$3:$C$10982,0))</f>
        <v>MISO</v>
      </c>
      <c r="AC2107" t="s">
        <v>11658</v>
      </c>
      <c r="AD2107" s="158" t="str">
        <f>IF(AC2107&lt;&gt;"",AC2107,INDEX(RefTables!$L$8:$L$90,MATCH(AB2107,RefTables!$H$8:$H$90,0)))</f>
        <v>Midwest</v>
      </c>
      <c r="AE2107" s="169"/>
      <c r="AF2107" s="138"/>
    </row>
    <row r="2108" spans="2:32" x14ac:dyDescent="0.5">
      <c r="B2108" t="s">
        <v>1394</v>
      </c>
      <c r="C2108" t="s">
        <v>1451</v>
      </c>
      <c r="D2108">
        <v>8056</v>
      </c>
      <c r="E2108">
        <v>1</v>
      </c>
      <c r="F2108"/>
      <c r="G2108">
        <v>2024</v>
      </c>
      <c r="H2108" t="s">
        <v>49208</v>
      </c>
      <c r="I2108">
        <v>6</v>
      </c>
      <c r="J2108"/>
      <c r="K2108" t="s">
        <v>18180</v>
      </c>
      <c r="L2108">
        <v>29.999400000000001</v>
      </c>
      <c r="M2108">
        <v>-90.475800000000007</v>
      </c>
      <c r="N2108" t="s">
        <v>49438</v>
      </c>
      <c r="O2108" t="s">
        <v>11</v>
      </c>
      <c r="P2108" t="s">
        <v>6</v>
      </c>
      <c r="Q2108" t="s">
        <v>136</v>
      </c>
      <c r="R2108"/>
      <c r="S2108" t="s">
        <v>49904</v>
      </c>
      <c r="T2108"/>
      <c r="U2108" s="110" t="str">
        <f t="shared" si="64"/>
        <v>8056|1</v>
      </c>
      <c r="V2108" s="186">
        <f>MATCH(U2108,[5]EPA_AMP!$U:$U,0)</f>
        <v>2154</v>
      </c>
      <c r="W2108" s="171"/>
      <c r="X2108" s="171"/>
      <c r="Y2108" s="113"/>
      <c r="Z2108"/>
      <c r="AA2108">
        <f t="shared" si="65"/>
        <v>8056</v>
      </c>
      <c r="AB2108" t="str">
        <f>INDEX(F860_2018_Plant!$M$3:$M$10982,MATCH(AA2108,F860_2018_Plant!$C$3:$C$10982,0))</f>
        <v>MISO</v>
      </c>
      <c r="AC2108" t="s">
        <v>11658</v>
      </c>
      <c r="AD2108" s="158" t="str">
        <f>IF(AC2108&lt;&gt;"",AC2108,INDEX(RefTables!$L$8:$L$90,MATCH(AB2108,RefTables!$H$8:$H$90,0)))</f>
        <v>Midwest</v>
      </c>
      <c r="AE2108" s="169"/>
      <c r="AF2108" s="138"/>
    </row>
    <row r="2109" spans="2:32" x14ac:dyDescent="0.5">
      <c r="B2109" t="s">
        <v>1394</v>
      </c>
      <c r="C2109" t="s">
        <v>1451</v>
      </c>
      <c r="D2109">
        <v>8056</v>
      </c>
      <c r="E2109">
        <v>2</v>
      </c>
      <c r="F2109"/>
      <c r="G2109">
        <v>2024</v>
      </c>
      <c r="H2109" t="s">
        <v>49208</v>
      </c>
      <c r="I2109">
        <v>6</v>
      </c>
      <c r="J2109"/>
      <c r="K2109" t="s">
        <v>18180</v>
      </c>
      <c r="L2109">
        <v>29.999400000000001</v>
      </c>
      <c r="M2109">
        <v>-90.475800000000007</v>
      </c>
      <c r="N2109" t="s">
        <v>49438</v>
      </c>
      <c r="O2109" t="s">
        <v>11</v>
      </c>
      <c r="P2109" t="s">
        <v>6</v>
      </c>
      <c r="Q2109" t="s">
        <v>136</v>
      </c>
      <c r="R2109"/>
      <c r="S2109" t="s">
        <v>49904</v>
      </c>
      <c r="T2109"/>
      <c r="U2109" s="110" t="str">
        <f t="shared" si="64"/>
        <v>8056|2</v>
      </c>
      <c r="V2109" s="186">
        <f>MATCH(U2109,[5]EPA_AMP!$U:$U,0)</f>
        <v>2155</v>
      </c>
      <c r="W2109" s="171"/>
      <c r="X2109" s="171"/>
      <c r="Y2109" s="113"/>
      <c r="Z2109"/>
      <c r="AA2109">
        <f t="shared" si="65"/>
        <v>8056</v>
      </c>
      <c r="AB2109" t="str">
        <f>INDEX(F860_2018_Plant!$M$3:$M$10982,MATCH(AA2109,F860_2018_Plant!$C$3:$C$10982,0))</f>
        <v>MISO</v>
      </c>
      <c r="AC2109" t="s">
        <v>11658</v>
      </c>
      <c r="AD2109" s="158" t="str">
        <f>IF(AC2109&lt;&gt;"",AC2109,INDEX(RefTables!$L$8:$L$90,MATCH(AB2109,RefTables!$H$8:$H$90,0)))</f>
        <v>Midwest</v>
      </c>
      <c r="AE2109" s="169"/>
      <c r="AF2109" s="138"/>
    </row>
    <row r="2110" spans="2:32" x14ac:dyDescent="0.5">
      <c r="B2110" t="s">
        <v>1394</v>
      </c>
      <c r="C2110" t="s">
        <v>1451</v>
      </c>
      <c r="D2110">
        <v>8056</v>
      </c>
      <c r="E2110">
        <v>4</v>
      </c>
      <c r="F2110"/>
      <c r="G2110">
        <v>2024</v>
      </c>
      <c r="H2110" t="s">
        <v>49208</v>
      </c>
      <c r="I2110">
        <v>6</v>
      </c>
      <c r="J2110"/>
      <c r="K2110" t="s">
        <v>18180</v>
      </c>
      <c r="L2110">
        <v>29.999400000000001</v>
      </c>
      <c r="M2110">
        <v>-90.475800000000007</v>
      </c>
      <c r="N2110" t="s">
        <v>49438</v>
      </c>
      <c r="O2110" t="s">
        <v>5</v>
      </c>
      <c r="P2110" t="s">
        <v>33</v>
      </c>
      <c r="Q2110"/>
      <c r="R2110"/>
      <c r="S2110" t="s">
        <v>86</v>
      </c>
      <c r="T2110"/>
      <c r="U2110" s="110" t="str">
        <f t="shared" si="64"/>
        <v>8056|4</v>
      </c>
      <c r="V2110" s="186">
        <f>MATCH(U2110,[5]EPA_AMP!$U:$U,0)</f>
        <v>2156</v>
      </c>
      <c r="W2110" s="171"/>
      <c r="X2110" s="171"/>
      <c r="Y2110" s="113"/>
      <c r="Z2110"/>
      <c r="AA2110">
        <f t="shared" si="65"/>
        <v>8056</v>
      </c>
      <c r="AB2110" t="str">
        <f>INDEX(F860_2018_Plant!$M$3:$M$10982,MATCH(AA2110,F860_2018_Plant!$C$3:$C$10982,0))</f>
        <v>MISO</v>
      </c>
      <c r="AC2110" t="s">
        <v>11658</v>
      </c>
      <c r="AD2110" s="158" t="str">
        <f>IF(AC2110&lt;&gt;"",AC2110,INDEX(RefTables!$L$8:$L$90,MATCH(AB2110,RefTables!$H$8:$H$90,0)))</f>
        <v>Midwest</v>
      </c>
      <c r="AE2110" s="169"/>
      <c r="AF2110" s="138"/>
    </row>
    <row r="2111" spans="2:32" x14ac:dyDescent="0.5">
      <c r="B2111" t="s">
        <v>2418</v>
      </c>
      <c r="C2111" t="s">
        <v>2422</v>
      </c>
      <c r="D2111">
        <v>8059</v>
      </c>
      <c r="E2111">
        <v>7251</v>
      </c>
      <c r="F2111" t="s">
        <v>17529</v>
      </c>
      <c r="G2111">
        <v>2024</v>
      </c>
      <c r="H2111" t="s">
        <v>17482</v>
      </c>
      <c r="I2111">
        <v>6</v>
      </c>
      <c r="J2111" t="s">
        <v>134</v>
      </c>
      <c r="K2111" t="s">
        <v>18350</v>
      </c>
      <c r="L2111">
        <v>34.543100000000003</v>
      </c>
      <c r="M2111">
        <v>-98.324399999999997</v>
      </c>
      <c r="N2111" t="s">
        <v>49682</v>
      </c>
      <c r="O2111" t="s">
        <v>29</v>
      </c>
      <c r="P2111" t="s">
        <v>6</v>
      </c>
      <c r="Q2111"/>
      <c r="R2111"/>
      <c r="S2111" t="s">
        <v>101</v>
      </c>
      <c r="T2111"/>
      <c r="U2111" s="110" t="str">
        <f t="shared" si="64"/>
        <v>8059|7251</v>
      </c>
      <c r="V2111" s="186">
        <f>MATCH(U2111,[5]EPA_AMP!$U:$U,0)</f>
        <v>2157</v>
      </c>
      <c r="W2111" s="171"/>
      <c r="X2111" s="171"/>
      <c r="Y2111" s="113"/>
      <c r="Z2111"/>
      <c r="AA2111">
        <f t="shared" si="65"/>
        <v>8059</v>
      </c>
      <c r="AB2111" t="str">
        <f>INDEX(F860_2018_Plant!$M$3:$M$10982,MATCH(AA2111,F860_2018_Plant!$C$3:$C$10982,0))</f>
        <v>SWPP</v>
      </c>
      <c r="AC2111" t="s">
        <v>11658</v>
      </c>
      <c r="AD2111" s="158" t="str">
        <f>IF(AC2111&lt;&gt;"",AC2111,INDEX(RefTables!$L$8:$L$90,MATCH(AB2111,RefTables!$H$8:$H$90,0)))</f>
        <v>Central</v>
      </c>
      <c r="AE2111" s="169"/>
      <c r="AF2111" s="138"/>
    </row>
    <row r="2112" spans="2:32" x14ac:dyDescent="0.5">
      <c r="B2112" t="s">
        <v>2418</v>
      </c>
      <c r="C2112" t="s">
        <v>2422</v>
      </c>
      <c r="D2112">
        <v>8059</v>
      </c>
      <c r="E2112">
        <v>7252</v>
      </c>
      <c r="F2112" t="s">
        <v>17529</v>
      </c>
      <c r="G2112">
        <v>2024</v>
      </c>
      <c r="H2112" t="s">
        <v>17482</v>
      </c>
      <c r="I2112">
        <v>6</v>
      </c>
      <c r="J2112" t="s">
        <v>134</v>
      </c>
      <c r="K2112" t="s">
        <v>18350</v>
      </c>
      <c r="L2112">
        <v>34.543100000000003</v>
      </c>
      <c r="M2112">
        <v>-98.324399999999997</v>
      </c>
      <c r="N2112" t="s">
        <v>49682</v>
      </c>
      <c r="O2112" t="s">
        <v>29</v>
      </c>
      <c r="P2112" t="s">
        <v>6</v>
      </c>
      <c r="Q2112"/>
      <c r="R2112"/>
      <c r="S2112" t="s">
        <v>101</v>
      </c>
      <c r="T2112"/>
      <c r="U2112" s="110" t="str">
        <f t="shared" si="64"/>
        <v>8059|7252</v>
      </c>
      <c r="V2112" s="186">
        <f>MATCH(U2112,[5]EPA_AMP!$U:$U,0)</f>
        <v>2158</v>
      </c>
      <c r="W2112" s="171"/>
      <c r="X2112" s="171"/>
      <c r="Y2112" s="113"/>
      <c r="Z2112"/>
      <c r="AA2112">
        <f t="shared" si="65"/>
        <v>8059</v>
      </c>
      <c r="AB2112" t="str">
        <f>INDEX(F860_2018_Plant!$M$3:$M$10982,MATCH(AA2112,F860_2018_Plant!$C$3:$C$10982,0))</f>
        <v>SWPP</v>
      </c>
      <c r="AC2112" t="s">
        <v>11658</v>
      </c>
      <c r="AD2112" s="158" t="str">
        <f>IF(AC2112&lt;&gt;"",AC2112,INDEX(RefTables!$L$8:$L$90,MATCH(AB2112,RefTables!$H$8:$H$90,0)))</f>
        <v>Central</v>
      </c>
      <c r="AE2112" s="169"/>
      <c r="AF2112" s="138"/>
    </row>
    <row r="2113" spans="2:32" x14ac:dyDescent="0.5">
      <c r="B2113" t="s">
        <v>2760</v>
      </c>
      <c r="C2113" t="s">
        <v>2824</v>
      </c>
      <c r="D2113">
        <v>8063</v>
      </c>
      <c r="E2113" t="s">
        <v>36</v>
      </c>
      <c r="F2113"/>
      <c r="G2113">
        <v>2024</v>
      </c>
      <c r="H2113" t="s">
        <v>17548</v>
      </c>
      <c r="I2113">
        <v>6</v>
      </c>
      <c r="J2113" t="s">
        <v>49242</v>
      </c>
      <c r="K2113" t="s">
        <v>18433</v>
      </c>
      <c r="L2113">
        <v>32.403300000000002</v>
      </c>
      <c r="M2113">
        <v>-97.698599999999999</v>
      </c>
      <c r="N2113" t="s">
        <v>49715</v>
      </c>
      <c r="O2113" t="s">
        <v>5</v>
      </c>
      <c r="P2113" t="s">
        <v>6</v>
      </c>
      <c r="Q2113" t="s">
        <v>33</v>
      </c>
      <c r="R2113"/>
      <c r="S2113" t="s">
        <v>7</v>
      </c>
      <c r="T2113"/>
      <c r="U2113" s="110" t="str">
        <f t="shared" si="64"/>
        <v>8063|CT1</v>
      </c>
      <c r="V2113" s="186">
        <f>MATCH(U2113,[5]EPA_AMP!$U:$U,0)</f>
        <v>2159</v>
      </c>
      <c r="W2113" s="171"/>
      <c r="X2113" s="171"/>
      <c r="Y2113" s="113"/>
      <c r="Z2113"/>
      <c r="AA2113">
        <f t="shared" si="65"/>
        <v>8063</v>
      </c>
      <c r="AB2113" t="str">
        <f>INDEX(F860_2018_Plant!$M$3:$M$10982,MATCH(AA2113,F860_2018_Plant!$C$3:$C$10982,0))</f>
        <v>ERCO</v>
      </c>
      <c r="AC2113" t="s">
        <v>11658</v>
      </c>
      <c r="AD2113" s="158" t="str">
        <f>IF(AC2113&lt;&gt;"",AC2113,INDEX(RefTables!$L$8:$L$90,MATCH(AB2113,RefTables!$H$8:$H$90,0)))</f>
        <v>Texas</v>
      </c>
      <c r="AE2113" s="169"/>
      <c r="AF2113" s="138"/>
    </row>
    <row r="2114" spans="2:32" x14ac:dyDescent="0.5">
      <c r="B2114" t="s">
        <v>2760</v>
      </c>
      <c r="C2114" t="s">
        <v>2824</v>
      </c>
      <c r="D2114">
        <v>8063</v>
      </c>
      <c r="E2114" t="s">
        <v>38</v>
      </c>
      <c r="F2114"/>
      <c r="G2114">
        <v>2024</v>
      </c>
      <c r="H2114" t="s">
        <v>17548</v>
      </c>
      <c r="I2114">
        <v>6</v>
      </c>
      <c r="J2114" t="s">
        <v>49242</v>
      </c>
      <c r="K2114" t="s">
        <v>18433</v>
      </c>
      <c r="L2114">
        <v>32.403300000000002</v>
      </c>
      <c r="M2114">
        <v>-97.698599999999999</v>
      </c>
      <c r="N2114" t="s">
        <v>49715</v>
      </c>
      <c r="O2114" t="s">
        <v>5</v>
      </c>
      <c r="P2114" t="s">
        <v>6</v>
      </c>
      <c r="Q2114" t="s">
        <v>33</v>
      </c>
      <c r="R2114"/>
      <c r="S2114" t="s">
        <v>7</v>
      </c>
      <c r="T2114"/>
      <c r="U2114" s="110" t="str">
        <f t="shared" si="64"/>
        <v>8063|CT2</v>
      </c>
      <c r="V2114" s="186">
        <f>MATCH(U2114,[5]EPA_AMP!$U:$U,0)</f>
        <v>2160</v>
      </c>
      <c r="W2114" s="171"/>
      <c r="X2114" s="171"/>
      <c r="Y2114" s="113"/>
      <c r="Z2114"/>
      <c r="AA2114">
        <f t="shared" si="65"/>
        <v>8063</v>
      </c>
      <c r="AB2114" t="str">
        <f>INDEX(F860_2018_Plant!$M$3:$M$10982,MATCH(AA2114,F860_2018_Plant!$C$3:$C$10982,0))</f>
        <v>ERCO</v>
      </c>
      <c r="AC2114" t="s">
        <v>11658</v>
      </c>
      <c r="AD2114" s="158" t="str">
        <f>IF(AC2114&lt;&gt;"",AC2114,INDEX(RefTables!$L$8:$L$90,MATCH(AB2114,RefTables!$H$8:$H$90,0)))</f>
        <v>Texas</v>
      </c>
      <c r="AE2114" s="169"/>
      <c r="AF2114" s="138"/>
    </row>
    <row r="2115" spans="2:32" x14ac:dyDescent="0.5">
      <c r="B2115" t="s">
        <v>2760</v>
      </c>
      <c r="C2115" t="s">
        <v>2824</v>
      </c>
      <c r="D2115">
        <v>8063</v>
      </c>
      <c r="E2115" t="s">
        <v>39</v>
      </c>
      <c r="F2115"/>
      <c r="G2115">
        <v>2024</v>
      </c>
      <c r="H2115" t="s">
        <v>17548</v>
      </c>
      <c r="I2115">
        <v>6</v>
      </c>
      <c r="J2115" t="s">
        <v>49242</v>
      </c>
      <c r="K2115" t="s">
        <v>18433</v>
      </c>
      <c r="L2115">
        <v>32.403300000000002</v>
      </c>
      <c r="M2115">
        <v>-97.698599999999999</v>
      </c>
      <c r="N2115" t="s">
        <v>49715</v>
      </c>
      <c r="O2115" t="s">
        <v>5</v>
      </c>
      <c r="P2115" t="s">
        <v>6</v>
      </c>
      <c r="Q2115" t="s">
        <v>33</v>
      </c>
      <c r="R2115"/>
      <c r="S2115" t="s">
        <v>7</v>
      </c>
      <c r="T2115"/>
      <c r="U2115" s="110" t="str">
        <f t="shared" si="64"/>
        <v>8063|CT3</v>
      </c>
      <c r="V2115" s="186">
        <f>MATCH(U2115,[5]EPA_AMP!$U:$U,0)</f>
        <v>2161</v>
      </c>
      <c r="W2115" s="171"/>
      <c r="X2115" s="171"/>
      <c r="Y2115" s="113"/>
      <c r="Z2115"/>
      <c r="AA2115">
        <f t="shared" si="65"/>
        <v>8063</v>
      </c>
      <c r="AB2115" t="str">
        <f>INDEX(F860_2018_Plant!$M$3:$M$10982,MATCH(AA2115,F860_2018_Plant!$C$3:$C$10982,0))</f>
        <v>ERCO</v>
      </c>
      <c r="AC2115" t="s">
        <v>11658</v>
      </c>
      <c r="AD2115" s="158" t="str">
        <f>IF(AC2115&lt;&gt;"",AC2115,INDEX(RefTables!$L$8:$L$90,MATCH(AB2115,RefTables!$H$8:$H$90,0)))</f>
        <v>Texas</v>
      </c>
      <c r="AE2115" s="169"/>
      <c r="AF2115" s="138"/>
    </row>
    <row r="2116" spans="2:32" x14ac:dyDescent="0.5">
      <c r="B2116" t="s">
        <v>2760</v>
      </c>
      <c r="C2116" t="s">
        <v>2824</v>
      </c>
      <c r="D2116">
        <v>8063</v>
      </c>
      <c r="E2116" t="s">
        <v>40</v>
      </c>
      <c r="F2116"/>
      <c r="G2116">
        <v>2024</v>
      </c>
      <c r="H2116" t="s">
        <v>17548</v>
      </c>
      <c r="I2116">
        <v>6</v>
      </c>
      <c r="J2116" t="s">
        <v>49242</v>
      </c>
      <c r="K2116" t="s">
        <v>18433</v>
      </c>
      <c r="L2116">
        <v>32.403300000000002</v>
      </c>
      <c r="M2116">
        <v>-97.698599999999999</v>
      </c>
      <c r="N2116" t="s">
        <v>49715</v>
      </c>
      <c r="O2116" t="s">
        <v>5</v>
      </c>
      <c r="P2116" t="s">
        <v>6</v>
      </c>
      <c r="Q2116" t="s">
        <v>33</v>
      </c>
      <c r="R2116"/>
      <c r="S2116" t="s">
        <v>7</v>
      </c>
      <c r="T2116"/>
      <c r="U2116" s="110" t="str">
        <f t="shared" si="64"/>
        <v>8063|CT4</v>
      </c>
      <c r="V2116" s="186">
        <f>MATCH(U2116,[5]EPA_AMP!$U:$U,0)</f>
        <v>2162</v>
      </c>
      <c r="W2116" s="171"/>
      <c r="X2116" s="171"/>
      <c r="Y2116" s="113"/>
      <c r="Z2116"/>
      <c r="AA2116">
        <f t="shared" si="65"/>
        <v>8063</v>
      </c>
      <c r="AB2116" t="str">
        <f>INDEX(F860_2018_Plant!$M$3:$M$10982,MATCH(AA2116,F860_2018_Plant!$C$3:$C$10982,0))</f>
        <v>ERCO</v>
      </c>
      <c r="AC2116" t="s">
        <v>11658</v>
      </c>
      <c r="AD2116" s="158" t="str">
        <f>IF(AC2116&lt;&gt;"",AC2116,INDEX(RefTables!$L$8:$L$90,MATCH(AB2116,RefTables!$H$8:$H$90,0)))</f>
        <v>Texas</v>
      </c>
      <c r="AE2116" s="169"/>
      <c r="AF2116" s="138"/>
    </row>
    <row r="2117" spans="2:32" x14ac:dyDescent="0.5">
      <c r="B2117" t="s">
        <v>3322</v>
      </c>
      <c r="C2117" t="s">
        <v>3330</v>
      </c>
      <c r="D2117">
        <v>8066</v>
      </c>
      <c r="E2117" t="s">
        <v>3331</v>
      </c>
      <c r="F2117"/>
      <c r="G2117">
        <v>2024</v>
      </c>
      <c r="H2117" t="s">
        <v>153</v>
      </c>
      <c r="I2117">
        <v>8</v>
      </c>
      <c r="J2117" t="s">
        <v>189</v>
      </c>
      <c r="K2117" t="s">
        <v>18525</v>
      </c>
      <c r="L2117">
        <v>41.7378</v>
      </c>
      <c r="M2117">
        <v>-108.78749999999999</v>
      </c>
      <c r="N2117" t="s">
        <v>49905</v>
      </c>
      <c r="O2117" t="s">
        <v>25</v>
      </c>
      <c r="P2117" t="s">
        <v>6</v>
      </c>
      <c r="Q2117"/>
      <c r="R2117"/>
      <c r="S2117" t="s">
        <v>267</v>
      </c>
      <c r="T2117"/>
      <c r="U2117" s="110" t="str">
        <f t="shared" ref="U2117:U2180" si="66">D2117&amp;"|"&amp;E2117</f>
        <v>8066|BW71</v>
      </c>
      <c r="V2117" s="186">
        <f>MATCH(U2117,[5]EPA_AMP!$U:$U,0)</f>
        <v>2163</v>
      </c>
      <c r="W2117" s="171"/>
      <c r="X2117" s="171"/>
      <c r="Y2117" s="113"/>
      <c r="Z2117"/>
      <c r="AA2117">
        <f t="shared" ref="AA2117:AA2180" si="67">IF(Z2117="",VALUE(D2117),Z2117)</f>
        <v>8066</v>
      </c>
      <c r="AB2117" t="str">
        <f>INDEX(F860_2018_Plant!$M$3:$M$10982,MATCH(AA2117,F860_2018_Plant!$C$3:$C$10982,0))</f>
        <v>PACE</v>
      </c>
      <c r="AC2117" t="s">
        <v>11658</v>
      </c>
      <c r="AD2117" s="158" t="str">
        <f>IF(AC2117&lt;&gt;"",AC2117,INDEX(RefTables!$L$8:$L$90,MATCH(AB2117,RefTables!$H$8:$H$90,0)))</f>
        <v>Northwest</v>
      </c>
      <c r="AE2117" s="169"/>
      <c r="AF2117" s="138"/>
    </row>
    <row r="2118" spans="2:32" x14ac:dyDescent="0.5">
      <c r="B2118" t="s">
        <v>3322</v>
      </c>
      <c r="C2118" t="s">
        <v>3330</v>
      </c>
      <c r="D2118">
        <v>8066</v>
      </c>
      <c r="E2118" t="s">
        <v>3333</v>
      </c>
      <c r="F2118"/>
      <c r="G2118">
        <v>2024</v>
      </c>
      <c r="H2118" t="s">
        <v>153</v>
      </c>
      <c r="I2118">
        <v>8</v>
      </c>
      <c r="J2118" t="s">
        <v>189</v>
      </c>
      <c r="K2118" t="s">
        <v>18525</v>
      </c>
      <c r="L2118">
        <v>41.7378</v>
      </c>
      <c r="M2118">
        <v>-108.78749999999999</v>
      </c>
      <c r="N2118" t="s">
        <v>49905</v>
      </c>
      <c r="O2118" t="s">
        <v>25</v>
      </c>
      <c r="P2118" t="s">
        <v>6</v>
      </c>
      <c r="Q2118"/>
      <c r="R2118"/>
      <c r="S2118" t="s">
        <v>267</v>
      </c>
      <c r="T2118"/>
      <c r="U2118" s="110" t="str">
        <f t="shared" si="66"/>
        <v>8066|BW72</v>
      </c>
      <c r="V2118" s="186">
        <f>MATCH(U2118,[5]EPA_AMP!$U:$U,0)</f>
        <v>2164</v>
      </c>
      <c r="W2118" s="171"/>
      <c r="X2118" s="171"/>
      <c r="Y2118" s="113"/>
      <c r="Z2118"/>
      <c r="AA2118">
        <f t="shared" si="67"/>
        <v>8066</v>
      </c>
      <c r="AB2118" t="str">
        <f>INDEX(F860_2018_Plant!$M$3:$M$10982,MATCH(AA2118,F860_2018_Plant!$C$3:$C$10982,0))</f>
        <v>PACE</v>
      </c>
      <c r="AC2118" t="s">
        <v>11658</v>
      </c>
      <c r="AD2118" s="158" t="str">
        <f>IF(AC2118&lt;&gt;"",AC2118,INDEX(RefTables!$L$8:$L$90,MATCH(AB2118,RefTables!$H$8:$H$90,0)))</f>
        <v>Northwest</v>
      </c>
      <c r="AE2118" s="169"/>
      <c r="AF2118" s="138"/>
    </row>
    <row r="2119" spans="2:32" x14ac:dyDescent="0.5">
      <c r="B2119" t="s">
        <v>3322</v>
      </c>
      <c r="C2119" t="s">
        <v>3330</v>
      </c>
      <c r="D2119">
        <v>8066</v>
      </c>
      <c r="E2119" t="s">
        <v>3334</v>
      </c>
      <c r="F2119"/>
      <c r="G2119">
        <v>2024</v>
      </c>
      <c r="H2119" t="s">
        <v>15765</v>
      </c>
      <c r="I2119">
        <v>8</v>
      </c>
      <c r="J2119" t="s">
        <v>189</v>
      </c>
      <c r="K2119" t="s">
        <v>18525</v>
      </c>
      <c r="L2119">
        <v>41.7378</v>
      </c>
      <c r="M2119">
        <v>-108.78749999999999</v>
      </c>
      <c r="N2119" t="s">
        <v>49905</v>
      </c>
      <c r="O2119" t="s">
        <v>25</v>
      </c>
      <c r="P2119" t="s">
        <v>12</v>
      </c>
      <c r="Q2119"/>
      <c r="R2119" t="s">
        <v>438</v>
      </c>
      <c r="S2119" t="s">
        <v>49430</v>
      </c>
      <c r="T2119" t="s">
        <v>14</v>
      </c>
      <c r="U2119" s="110" t="str">
        <f t="shared" si="66"/>
        <v>8066|BW73</v>
      </c>
      <c r="V2119" s="186">
        <f>MATCH(U2119,[5]EPA_AMP!$U:$U,0)</f>
        <v>2165</v>
      </c>
      <c r="W2119" s="171"/>
      <c r="X2119" s="171"/>
      <c r="Y2119" s="113"/>
      <c r="Z2119"/>
      <c r="AA2119">
        <f t="shared" si="67"/>
        <v>8066</v>
      </c>
      <c r="AB2119" t="str">
        <f>INDEX(F860_2018_Plant!$M$3:$M$10982,MATCH(AA2119,F860_2018_Plant!$C$3:$C$10982,0))</f>
        <v>PACE</v>
      </c>
      <c r="AC2119" t="s">
        <v>11658</v>
      </c>
      <c r="AD2119" s="158" t="str">
        <f>IF(AC2119&lt;&gt;"",AC2119,INDEX(RefTables!$L$8:$L$90,MATCH(AB2119,RefTables!$H$8:$H$90,0)))</f>
        <v>Northwest</v>
      </c>
      <c r="AE2119" s="169"/>
      <c r="AF2119" s="138"/>
    </row>
    <row r="2120" spans="2:32" x14ac:dyDescent="0.5">
      <c r="B2120" t="s">
        <v>3322</v>
      </c>
      <c r="C2120" t="s">
        <v>3330</v>
      </c>
      <c r="D2120">
        <v>8066</v>
      </c>
      <c r="E2120" t="s">
        <v>3335</v>
      </c>
      <c r="F2120"/>
      <c r="G2120">
        <v>2024</v>
      </c>
      <c r="H2120" t="s">
        <v>15765</v>
      </c>
      <c r="I2120">
        <v>8</v>
      </c>
      <c r="J2120" t="s">
        <v>189</v>
      </c>
      <c r="K2120" t="s">
        <v>18525</v>
      </c>
      <c r="L2120">
        <v>41.7378</v>
      </c>
      <c r="M2120">
        <v>-108.78749999999999</v>
      </c>
      <c r="N2120" t="s">
        <v>49905</v>
      </c>
      <c r="O2120" t="s">
        <v>25</v>
      </c>
      <c r="P2120" t="s">
        <v>12</v>
      </c>
      <c r="Q2120"/>
      <c r="R2120" t="s">
        <v>438</v>
      </c>
      <c r="S2120" t="s">
        <v>49430</v>
      </c>
      <c r="T2120" t="s">
        <v>14</v>
      </c>
      <c r="U2120" s="110" t="str">
        <f t="shared" si="66"/>
        <v>8066|BW74</v>
      </c>
      <c r="V2120" s="186">
        <f>MATCH(U2120,[5]EPA_AMP!$U:$U,0)</f>
        <v>2166</v>
      </c>
      <c r="W2120" s="171"/>
      <c r="X2120" s="171"/>
      <c r="Y2120" s="113"/>
      <c r="Z2120"/>
      <c r="AA2120">
        <f t="shared" si="67"/>
        <v>8066</v>
      </c>
      <c r="AB2120" t="str">
        <f>INDEX(F860_2018_Plant!$M$3:$M$10982,MATCH(AA2120,F860_2018_Plant!$C$3:$C$10982,0))</f>
        <v>PACE</v>
      </c>
      <c r="AC2120" t="s">
        <v>11658</v>
      </c>
      <c r="AD2120" s="158" t="str">
        <f>IF(AC2120&lt;&gt;"",AC2120,INDEX(RefTables!$L$8:$L$90,MATCH(AB2120,RefTables!$H$8:$H$90,0)))</f>
        <v>Northwest</v>
      </c>
      <c r="AE2120" s="169"/>
      <c r="AF2120" s="138"/>
    </row>
    <row r="2121" spans="2:32" x14ac:dyDescent="0.5">
      <c r="B2121" t="s">
        <v>187</v>
      </c>
      <c r="C2121" t="s">
        <v>260</v>
      </c>
      <c r="D2121">
        <v>8068</v>
      </c>
      <c r="E2121" t="s">
        <v>261</v>
      </c>
      <c r="F2121"/>
      <c r="G2121">
        <v>2024</v>
      </c>
      <c r="H2121" t="s">
        <v>153</v>
      </c>
      <c r="I2121">
        <v>9</v>
      </c>
      <c r="J2121"/>
      <c r="K2121" t="s">
        <v>18002</v>
      </c>
      <c r="L2121">
        <v>33.333300000000001</v>
      </c>
      <c r="M2121">
        <v>-111.751</v>
      </c>
      <c r="N2121" t="s">
        <v>49433</v>
      </c>
      <c r="O2121" t="s">
        <v>29</v>
      </c>
      <c r="P2121" t="s">
        <v>6</v>
      </c>
      <c r="Q2121"/>
      <c r="R2121"/>
      <c r="S2121" t="s">
        <v>49410</v>
      </c>
      <c r="T2121"/>
      <c r="U2121" s="110" t="str">
        <f t="shared" si="66"/>
        <v>8068|5A</v>
      </c>
      <c r="V2121" s="186">
        <f>MATCH(U2121,[5]EPA_AMP!$U:$U,0)</f>
        <v>2167</v>
      </c>
      <c r="W2121" s="171"/>
      <c r="X2121" s="171"/>
      <c r="Y2121" s="113"/>
      <c r="Z2121"/>
      <c r="AA2121">
        <f t="shared" si="67"/>
        <v>8068</v>
      </c>
      <c r="AB2121" t="str">
        <f>INDEX(F860_2018_Plant!$M$3:$M$10982,MATCH(AA2121,F860_2018_Plant!$C$3:$C$10982,0))</f>
        <v>SRP</v>
      </c>
      <c r="AC2121" t="s">
        <v>11658</v>
      </c>
      <c r="AD2121" s="158" t="str">
        <f>IF(AC2121&lt;&gt;"",AC2121,INDEX(RefTables!$L$8:$L$90,MATCH(AB2121,RefTables!$H$8:$H$90,0)))</f>
        <v>Southwest</v>
      </c>
      <c r="AE2121" s="169"/>
      <c r="AF2121" s="138"/>
    </row>
    <row r="2122" spans="2:32" x14ac:dyDescent="0.5">
      <c r="B2122" t="s">
        <v>187</v>
      </c>
      <c r="C2122" t="s">
        <v>260</v>
      </c>
      <c r="D2122">
        <v>8068</v>
      </c>
      <c r="E2122" t="s">
        <v>262</v>
      </c>
      <c r="F2122"/>
      <c r="G2122">
        <v>2024</v>
      </c>
      <c r="H2122" t="s">
        <v>153</v>
      </c>
      <c r="I2122">
        <v>9</v>
      </c>
      <c r="J2122"/>
      <c r="K2122" t="s">
        <v>18002</v>
      </c>
      <c r="L2122">
        <v>33.333300000000001</v>
      </c>
      <c r="M2122">
        <v>-111.751</v>
      </c>
      <c r="N2122" t="s">
        <v>49433</v>
      </c>
      <c r="O2122" t="s">
        <v>29</v>
      </c>
      <c r="P2122" t="s">
        <v>6</v>
      </c>
      <c r="Q2122"/>
      <c r="R2122"/>
      <c r="S2122" t="s">
        <v>49410</v>
      </c>
      <c r="T2122"/>
      <c r="U2122" s="110" t="str">
        <f t="shared" si="66"/>
        <v>8068|5B</v>
      </c>
      <c r="V2122" s="186">
        <f>MATCH(U2122,[5]EPA_AMP!$U:$U,0)</f>
        <v>2168</v>
      </c>
      <c r="W2122" s="171"/>
      <c r="X2122" s="171"/>
      <c r="Y2122" s="113"/>
      <c r="Z2122"/>
      <c r="AA2122">
        <f t="shared" si="67"/>
        <v>8068</v>
      </c>
      <c r="AB2122" t="str">
        <f>INDEX(F860_2018_Plant!$M$3:$M$10982,MATCH(AA2122,F860_2018_Plant!$C$3:$C$10982,0))</f>
        <v>SRP</v>
      </c>
      <c r="AC2122" t="s">
        <v>11658</v>
      </c>
      <c r="AD2122" s="158" t="str">
        <f>IF(AC2122&lt;&gt;"",AC2122,INDEX(RefTables!$L$8:$L$90,MATCH(AB2122,RefTables!$H$8:$H$90,0)))</f>
        <v>Southwest</v>
      </c>
      <c r="AE2122" s="169"/>
      <c r="AF2122" s="138"/>
    </row>
    <row r="2123" spans="2:32" x14ac:dyDescent="0.5">
      <c r="B2123" t="s">
        <v>187</v>
      </c>
      <c r="C2123" t="s">
        <v>260</v>
      </c>
      <c r="D2123">
        <v>8068</v>
      </c>
      <c r="E2123" t="s">
        <v>28</v>
      </c>
      <c r="F2123"/>
      <c r="G2123">
        <v>2024</v>
      </c>
      <c r="H2123" t="s">
        <v>153</v>
      </c>
      <c r="I2123">
        <v>9</v>
      </c>
      <c r="J2123"/>
      <c r="K2123" t="s">
        <v>18002</v>
      </c>
      <c r="L2123">
        <v>33.333300000000001</v>
      </c>
      <c r="M2123">
        <v>-111.751</v>
      </c>
      <c r="N2123" t="s">
        <v>49433</v>
      </c>
      <c r="O2123" t="s">
        <v>29</v>
      </c>
      <c r="P2123" t="s">
        <v>6</v>
      </c>
      <c r="Q2123"/>
      <c r="R2123"/>
      <c r="S2123" t="s">
        <v>49410</v>
      </c>
      <c r="T2123"/>
      <c r="U2123" s="110" t="str">
        <f t="shared" si="66"/>
        <v>8068|6A</v>
      </c>
      <c r="V2123" s="186">
        <f>MATCH(U2123,[5]EPA_AMP!$U:$U,0)</f>
        <v>2169</v>
      </c>
      <c r="W2123" s="171"/>
      <c r="X2123" s="171"/>
      <c r="Y2123" s="113"/>
      <c r="Z2123"/>
      <c r="AA2123">
        <f t="shared" si="67"/>
        <v>8068</v>
      </c>
      <c r="AB2123" t="str">
        <f>INDEX(F860_2018_Plant!$M$3:$M$10982,MATCH(AA2123,F860_2018_Plant!$C$3:$C$10982,0))</f>
        <v>SRP</v>
      </c>
      <c r="AC2123" t="s">
        <v>11658</v>
      </c>
      <c r="AD2123" s="158" t="str">
        <f>IF(AC2123&lt;&gt;"",AC2123,INDEX(RefTables!$L$8:$L$90,MATCH(AB2123,RefTables!$H$8:$H$90,0)))</f>
        <v>Southwest</v>
      </c>
      <c r="AE2123" s="169"/>
      <c r="AF2123" s="138"/>
    </row>
    <row r="2124" spans="2:32" x14ac:dyDescent="0.5">
      <c r="B2124" t="s">
        <v>3071</v>
      </c>
      <c r="C2124" t="s">
        <v>3082</v>
      </c>
      <c r="D2124">
        <v>8069</v>
      </c>
      <c r="E2124">
        <v>1</v>
      </c>
      <c r="F2124"/>
      <c r="G2124">
        <v>2024</v>
      </c>
      <c r="H2124" t="s">
        <v>15765</v>
      </c>
      <c r="I2124">
        <v>8</v>
      </c>
      <c r="J2124" t="s">
        <v>189</v>
      </c>
      <c r="K2124" t="s">
        <v>18474</v>
      </c>
      <c r="L2124">
        <v>39.379199999999997</v>
      </c>
      <c r="M2124">
        <v>-111.07810000000001</v>
      </c>
      <c r="N2124" t="s">
        <v>49753</v>
      </c>
      <c r="O2124" t="s">
        <v>25</v>
      </c>
      <c r="P2124" t="s">
        <v>12</v>
      </c>
      <c r="Q2124"/>
      <c r="R2124" t="s">
        <v>200</v>
      </c>
      <c r="S2124" t="s">
        <v>70</v>
      </c>
      <c r="T2124" t="s">
        <v>174</v>
      </c>
      <c r="U2124" s="110" t="str">
        <f t="shared" si="66"/>
        <v>8069|1</v>
      </c>
      <c r="V2124" s="186">
        <f>MATCH(U2124,[5]EPA_AMP!$U:$U,0)</f>
        <v>2170</v>
      </c>
      <c r="W2124" s="171"/>
      <c r="X2124" s="171"/>
      <c r="Y2124" s="113"/>
      <c r="Z2124"/>
      <c r="AA2124">
        <f t="shared" si="67"/>
        <v>8069</v>
      </c>
      <c r="AB2124" t="str">
        <f>INDEX(F860_2018_Plant!$M$3:$M$10982,MATCH(AA2124,F860_2018_Plant!$C$3:$C$10982,0))</f>
        <v>PACE</v>
      </c>
      <c r="AC2124" t="s">
        <v>11658</v>
      </c>
      <c r="AD2124" s="158" t="str">
        <f>IF(AC2124&lt;&gt;"",AC2124,INDEX(RefTables!$L$8:$L$90,MATCH(AB2124,RefTables!$H$8:$H$90,0)))</f>
        <v>Northwest</v>
      </c>
      <c r="AE2124" s="169"/>
      <c r="AF2124" s="138"/>
    </row>
    <row r="2125" spans="2:32" x14ac:dyDescent="0.5">
      <c r="B2125" t="s">
        <v>3071</v>
      </c>
      <c r="C2125" t="s">
        <v>3082</v>
      </c>
      <c r="D2125">
        <v>8069</v>
      </c>
      <c r="E2125">
        <v>2</v>
      </c>
      <c r="F2125"/>
      <c r="G2125">
        <v>2024</v>
      </c>
      <c r="H2125" t="s">
        <v>15765</v>
      </c>
      <c r="I2125">
        <v>8</v>
      </c>
      <c r="J2125" t="s">
        <v>189</v>
      </c>
      <c r="K2125" t="s">
        <v>18474</v>
      </c>
      <c r="L2125">
        <v>39.379199999999997</v>
      </c>
      <c r="M2125">
        <v>-111.07810000000001</v>
      </c>
      <c r="N2125" t="s">
        <v>49753</v>
      </c>
      <c r="O2125" t="s">
        <v>25</v>
      </c>
      <c r="P2125" t="s">
        <v>12</v>
      </c>
      <c r="Q2125"/>
      <c r="R2125" t="s">
        <v>200</v>
      </c>
      <c r="S2125" t="s">
        <v>70</v>
      </c>
      <c r="T2125" t="s">
        <v>174</v>
      </c>
      <c r="U2125" s="110" t="str">
        <f t="shared" si="66"/>
        <v>8069|2</v>
      </c>
      <c r="V2125" s="186">
        <f>MATCH(U2125,[5]EPA_AMP!$U:$U,0)</f>
        <v>2171</v>
      </c>
      <c r="W2125" s="171"/>
      <c r="X2125" s="171"/>
      <c r="Y2125" s="113"/>
      <c r="Z2125"/>
      <c r="AA2125">
        <f t="shared" si="67"/>
        <v>8069</v>
      </c>
      <c r="AB2125" t="str">
        <f>INDEX(F860_2018_Plant!$M$3:$M$10982,MATCH(AA2125,F860_2018_Plant!$C$3:$C$10982,0))</f>
        <v>PACE</v>
      </c>
      <c r="AC2125" t="s">
        <v>11658</v>
      </c>
      <c r="AD2125" s="158" t="str">
        <f>IF(AC2125&lt;&gt;"",AC2125,INDEX(RefTables!$L$8:$L$90,MATCH(AB2125,RefTables!$H$8:$H$90,0)))</f>
        <v>Northwest</v>
      </c>
      <c r="AE2125" s="169"/>
      <c r="AF2125" s="138"/>
    </row>
    <row r="2126" spans="2:32" x14ac:dyDescent="0.5">
      <c r="B2126" t="s">
        <v>2331</v>
      </c>
      <c r="C2126" t="s">
        <v>2370</v>
      </c>
      <c r="D2126">
        <v>8102</v>
      </c>
      <c r="E2126">
        <v>1</v>
      </c>
      <c r="F2126"/>
      <c r="G2126">
        <v>2024</v>
      </c>
      <c r="H2126" t="s">
        <v>49205</v>
      </c>
      <c r="I2126">
        <v>5</v>
      </c>
      <c r="J2126" t="s">
        <v>49240</v>
      </c>
      <c r="K2126" t="s">
        <v>18339</v>
      </c>
      <c r="L2126">
        <v>38.934699999999999</v>
      </c>
      <c r="M2126">
        <v>-82.115799999999993</v>
      </c>
      <c r="N2126" t="s">
        <v>49906</v>
      </c>
      <c r="O2126" t="s">
        <v>73</v>
      </c>
      <c r="P2126" t="s">
        <v>12</v>
      </c>
      <c r="Q2126"/>
      <c r="R2126" t="s">
        <v>200</v>
      </c>
      <c r="S2126" t="s">
        <v>49594</v>
      </c>
      <c r="T2126" t="s">
        <v>14</v>
      </c>
      <c r="U2126" s="110" t="str">
        <f t="shared" si="66"/>
        <v>8102|1</v>
      </c>
      <c r="V2126" s="186">
        <f>MATCH(U2126,[5]EPA_AMP!$U:$U,0)</f>
        <v>2172</v>
      </c>
      <c r="W2126" s="171"/>
      <c r="X2126" s="171"/>
      <c r="Y2126" s="113"/>
      <c r="Z2126"/>
      <c r="AA2126">
        <f t="shared" si="67"/>
        <v>8102</v>
      </c>
      <c r="AB2126" t="str">
        <f>INDEX(F860_2018_Plant!$M$3:$M$10982,MATCH(AA2126,F860_2018_Plant!$C$3:$C$10982,0))</f>
        <v>PJM</v>
      </c>
      <c r="AC2126" t="s">
        <v>11658</v>
      </c>
      <c r="AD2126" s="158" t="str">
        <f>IF(AC2126&lt;&gt;"",AC2126,INDEX(RefTables!$L$8:$L$90,MATCH(AB2126,RefTables!$H$8:$H$90,0)))</f>
        <v>Mid-Atlantic</v>
      </c>
      <c r="AE2126" s="169"/>
      <c r="AF2126" s="138"/>
    </row>
    <row r="2127" spans="2:32" x14ac:dyDescent="0.5">
      <c r="B2127" t="s">
        <v>2331</v>
      </c>
      <c r="C2127" t="s">
        <v>2370</v>
      </c>
      <c r="D2127">
        <v>8102</v>
      </c>
      <c r="E2127">
        <v>2</v>
      </c>
      <c r="F2127"/>
      <c r="G2127">
        <v>2024</v>
      </c>
      <c r="H2127" t="s">
        <v>49205</v>
      </c>
      <c r="I2127">
        <v>5</v>
      </c>
      <c r="J2127" t="s">
        <v>49240</v>
      </c>
      <c r="K2127" t="s">
        <v>18339</v>
      </c>
      <c r="L2127">
        <v>38.934699999999999</v>
      </c>
      <c r="M2127">
        <v>-82.115799999999993</v>
      </c>
      <c r="N2127" t="s">
        <v>49906</v>
      </c>
      <c r="O2127" t="s">
        <v>73</v>
      </c>
      <c r="P2127" t="s">
        <v>12</v>
      </c>
      <c r="Q2127"/>
      <c r="R2127" t="s">
        <v>200</v>
      </c>
      <c r="S2127" t="s">
        <v>49594</v>
      </c>
      <c r="T2127" t="s">
        <v>14</v>
      </c>
      <c r="U2127" s="110" t="str">
        <f t="shared" si="66"/>
        <v>8102|2</v>
      </c>
      <c r="V2127" s="186">
        <f>MATCH(U2127,[5]EPA_AMP!$U:$U,0)</f>
        <v>2173</v>
      </c>
      <c r="W2127" s="171"/>
      <c r="X2127" s="171"/>
      <c r="Y2127" s="113"/>
      <c r="Z2127"/>
      <c r="AA2127">
        <f t="shared" si="67"/>
        <v>8102</v>
      </c>
      <c r="AB2127" t="str">
        <f>INDEX(F860_2018_Plant!$M$3:$M$10982,MATCH(AA2127,F860_2018_Plant!$C$3:$C$10982,0))</f>
        <v>PJM</v>
      </c>
      <c r="AC2127" t="s">
        <v>11658</v>
      </c>
      <c r="AD2127" s="158" t="str">
        <f>IF(AC2127&lt;&gt;"",AC2127,INDEX(RefTables!$L$8:$L$90,MATCH(AB2127,RefTables!$H$8:$H$90,0)))</f>
        <v>Mid-Atlantic</v>
      </c>
      <c r="AE2127" s="169"/>
      <c r="AF2127" s="138"/>
    </row>
    <row r="2128" spans="2:32" x14ac:dyDescent="0.5">
      <c r="B2128" t="s">
        <v>2331</v>
      </c>
      <c r="C2128" t="s">
        <v>2370</v>
      </c>
      <c r="D2128">
        <v>8102</v>
      </c>
      <c r="E2128" t="s">
        <v>2341</v>
      </c>
      <c r="F2128"/>
      <c r="G2128">
        <v>2024</v>
      </c>
      <c r="H2128" t="s">
        <v>567</v>
      </c>
      <c r="I2128">
        <v>5</v>
      </c>
      <c r="J2128" t="s">
        <v>49240</v>
      </c>
      <c r="K2128" t="s">
        <v>18339</v>
      </c>
      <c r="L2128">
        <v>38.934699999999999</v>
      </c>
      <c r="M2128">
        <v>-82.115799999999993</v>
      </c>
      <c r="N2128" t="s">
        <v>49251</v>
      </c>
      <c r="O2128" t="s">
        <v>19</v>
      </c>
      <c r="P2128" t="s">
        <v>33</v>
      </c>
      <c r="Q2128"/>
      <c r="R2128"/>
      <c r="S2128"/>
      <c r="T2128"/>
      <c r="U2128" s="110" t="str">
        <f t="shared" si="66"/>
        <v>8102|B001</v>
      </c>
      <c r="V2128" s="186">
        <f>MATCH(U2128,[5]EPA_AMP!$U:$U,0)</f>
        <v>2174</v>
      </c>
      <c r="W2128" s="171"/>
      <c r="X2128" s="171"/>
      <c r="Y2128" s="113"/>
      <c r="Z2128"/>
      <c r="AA2128">
        <f t="shared" si="67"/>
        <v>8102</v>
      </c>
      <c r="AB2128" t="str">
        <f>INDEX(F860_2018_Plant!$M$3:$M$10982,MATCH(AA2128,F860_2018_Plant!$C$3:$C$10982,0))</f>
        <v>PJM</v>
      </c>
      <c r="AC2128" t="s">
        <v>11658</v>
      </c>
      <c r="AD2128" s="158" t="str">
        <f>IF(AC2128&lt;&gt;"",AC2128,INDEX(RefTables!$L$8:$L$90,MATCH(AB2128,RefTables!$H$8:$H$90,0)))</f>
        <v>Mid-Atlantic</v>
      </c>
      <c r="AE2128" s="169"/>
      <c r="AF2128" s="138"/>
    </row>
    <row r="2129" spans="2:32" x14ac:dyDescent="0.5">
      <c r="B2129" t="s">
        <v>2331</v>
      </c>
      <c r="C2129" t="s">
        <v>2370</v>
      </c>
      <c r="D2129">
        <v>8102</v>
      </c>
      <c r="E2129" t="s">
        <v>2343</v>
      </c>
      <c r="F2129"/>
      <c r="G2129">
        <v>2024</v>
      </c>
      <c r="H2129" t="s">
        <v>567</v>
      </c>
      <c r="I2129">
        <v>5</v>
      </c>
      <c r="J2129" t="s">
        <v>49240</v>
      </c>
      <c r="K2129" t="s">
        <v>18339</v>
      </c>
      <c r="L2129">
        <v>38.934699999999999</v>
      </c>
      <c r="M2129">
        <v>-82.115799999999993</v>
      </c>
      <c r="N2129" t="s">
        <v>49251</v>
      </c>
      <c r="O2129" t="s">
        <v>19</v>
      </c>
      <c r="P2129" t="s">
        <v>33</v>
      </c>
      <c r="Q2129"/>
      <c r="R2129"/>
      <c r="S2129"/>
      <c r="T2129"/>
      <c r="U2129" s="110" t="str">
        <f t="shared" si="66"/>
        <v>8102|B002</v>
      </c>
      <c r="V2129" s="186">
        <f>MATCH(U2129,[5]EPA_AMP!$U:$U,0)</f>
        <v>2175</v>
      </c>
      <c r="W2129" s="171"/>
      <c r="X2129" s="171"/>
      <c r="Y2129" s="113"/>
      <c r="Z2129"/>
      <c r="AA2129">
        <f t="shared" si="67"/>
        <v>8102</v>
      </c>
      <c r="AB2129" t="str">
        <f>INDEX(F860_2018_Plant!$M$3:$M$10982,MATCH(AA2129,F860_2018_Plant!$C$3:$C$10982,0))</f>
        <v>PJM</v>
      </c>
      <c r="AC2129" t="s">
        <v>11658</v>
      </c>
      <c r="AD2129" s="158" t="str">
        <f>IF(AC2129&lt;&gt;"",AC2129,INDEX(RefTables!$L$8:$L$90,MATCH(AB2129,RefTables!$H$8:$H$90,0)))</f>
        <v>Mid-Atlantic</v>
      </c>
      <c r="AE2129" s="169"/>
      <c r="AF2129" s="138"/>
    </row>
    <row r="2130" spans="2:32" x14ac:dyDescent="0.5">
      <c r="B2130" t="s">
        <v>434</v>
      </c>
      <c r="C2130" t="s">
        <v>494</v>
      </c>
      <c r="D2130">
        <v>8219</v>
      </c>
      <c r="E2130">
        <v>1</v>
      </c>
      <c r="F2130"/>
      <c r="G2130">
        <v>2024</v>
      </c>
      <c r="H2130" t="s">
        <v>15765</v>
      </c>
      <c r="I2130">
        <v>8</v>
      </c>
      <c r="J2130" t="s">
        <v>189</v>
      </c>
      <c r="K2130" t="s">
        <v>18035</v>
      </c>
      <c r="L2130">
        <v>38.630600000000001</v>
      </c>
      <c r="M2130">
        <v>-104.7056</v>
      </c>
      <c r="N2130" t="s">
        <v>49455</v>
      </c>
      <c r="O2130" t="s">
        <v>11</v>
      </c>
      <c r="P2130" t="s">
        <v>12</v>
      </c>
      <c r="Q2130" t="s">
        <v>33</v>
      </c>
      <c r="R2130" t="s">
        <v>173</v>
      </c>
      <c r="S2130" t="s">
        <v>34</v>
      </c>
      <c r="T2130" t="s">
        <v>174</v>
      </c>
      <c r="U2130" s="110" t="str">
        <f t="shared" si="66"/>
        <v>8219|1</v>
      </c>
      <c r="V2130" s="186">
        <f>MATCH(U2130,[5]EPA_AMP!$U:$U,0)</f>
        <v>2176</v>
      </c>
      <c r="W2130" s="171"/>
      <c r="X2130" s="171"/>
      <c r="Y2130" s="113"/>
      <c r="Z2130"/>
      <c r="AA2130">
        <f t="shared" si="67"/>
        <v>8219</v>
      </c>
      <c r="AB2130" t="str">
        <f>INDEX(F860_2018_Plant!$M$3:$M$10982,MATCH(AA2130,F860_2018_Plant!$C$3:$C$10982,0))</f>
        <v>WACM</v>
      </c>
      <c r="AC2130" t="s">
        <v>11658</v>
      </c>
      <c r="AD2130" s="158" t="str">
        <f>IF(AC2130&lt;&gt;"",AC2130,INDEX(RefTables!$L$8:$L$90,MATCH(AB2130,RefTables!$H$8:$H$90,0)))</f>
        <v>Rocky Mountains</v>
      </c>
      <c r="AE2130" s="169"/>
      <c r="AF2130" s="138"/>
    </row>
    <row r="2131" spans="2:32" x14ac:dyDescent="0.5">
      <c r="B2131" t="s">
        <v>434</v>
      </c>
      <c r="C2131" t="s">
        <v>494</v>
      </c>
      <c r="D2131">
        <v>8219</v>
      </c>
      <c r="E2131">
        <v>2</v>
      </c>
      <c r="F2131"/>
      <c r="G2131">
        <v>2024</v>
      </c>
      <c r="H2131" t="s">
        <v>153</v>
      </c>
      <c r="I2131">
        <v>8</v>
      </c>
      <c r="J2131" t="s">
        <v>189</v>
      </c>
      <c r="K2131" t="s">
        <v>18035</v>
      </c>
      <c r="L2131">
        <v>38.630600000000001</v>
      </c>
      <c r="M2131">
        <v>-104.7056</v>
      </c>
      <c r="N2131" t="s">
        <v>49455</v>
      </c>
      <c r="O2131" t="s">
        <v>5</v>
      </c>
      <c r="P2131" t="s">
        <v>6</v>
      </c>
      <c r="Q2131"/>
      <c r="R2131"/>
      <c r="S2131" t="s">
        <v>101</v>
      </c>
      <c r="T2131"/>
      <c r="U2131" s="110" t="str">
        <f t="shared" si="66"/>
        <v>8219|2</v>
      </c>
      <c r="V2131" s="186">
        <f>MATCH(U2131,[5]EPA_AMP!$U:$U,0)</f>
        <v>2177</v>
      </c>
      <c r="W2131" s="171"/>
      <c r="X2131" s="171"/>
      <c r="Y2131" s="113"/>
      <c r="Z2131"/>
      <c r="AA2131">
        <f t="shared" si="67"/>
        <v>8219</v>
      </c>
      <c r="AB2131" t="str">
        <f>INDEX(F860_2018_Plant!$M$3:$M$10982,MATCH(AA2131,F860_2018_Plant!$C$3:$C$10982,0))</f>
        <v>WACM</v>
      </c>
      <c r="AC2131" t="s">
        <v>11658</v>
      </c>
      <c r="AD2131" s="158" t="str">
        <f>IF(AC2131&lt;&gt;"",AC2131,INDEX(RefTables!$L$8:$L$90,MATCH(AB2131,RefTables!$H$8:$H$90,0)))</f>
        <v>Rocky Mountains</v>
      </c>
      <c r="AE2131" s="169"/>
      <c r="AF2131" s="138"/>
    </row>
    <row r="2132" spans="2:32" x14ac:dyDescent="0.5">
      <c r="B2132" t="s">
        <v>434</v>
      </c>
      <c r="C2132" t="s">
        <v>494</v>
      </c>
      <c r="D2132">
        <v>8219</v>
      </c>
      <c r="E2132">
        <v>3</v>
      </c>
      <c r="F2132"/>
      <c r="G2132">
        <v>2024</v>
      </c>
      <c r="H2132" t="s">
        <v>153</v>
      </c>
      <c r="I2132">
        <v>8</v>
      </c>
      <c r="J2132" t="s">
        <v>189</v>
      </c>
      <c r="K2132" t="s">
        <v>18035</v>
      </c>
      <c r="L2132">
        <v>38.630600000000001</v>
      </c>
      <c r="M2132">
        <v>-104.7056</v>
      </c>
      <c r="N2132" t="s">
        <v>49455</v>
      </c>
      <c r="O2132" t="s">
        <v>5</v>
      </c>
      <c r="P2132" t="s">
        <v>6</v>
      </c>
      <c r="Q2132"/>
      <c r="R2132"/>
      <c r="S2132" t="s">
        <v>101</v>
      </c>
      <c r="T2132"/>
      <c r="U2132" s="110" t="str">
        <f t="shared" si="66"/>
        <v>8219|3</v>
      </c>
      <c r="V2132" s="186">
        <f>MATCH(U2132,[5]EPA_AMP!$U:$U,0)</f>
        <v>2178</v>
      </c>
      <c r="W2132" s="171"/>
      <c r="X2132" s="171"/>
      <c r="Y2132" s="113"/>
      <c r="Z2132"/>
      <c r="AA2132">
        <f t="shared" si="67"/>
        <v>8219</v>
      </c>
      <c r="AB2132" t="str">
        <f>INDEX(F860_2018_Plant!$M$3:$M$10982,MATCH(AA2132,F860_2018_Plant!$C$3:$C$10982,0))</f>
        <v>WACM</v>
      </c>
      <c r="AC2132" t="s">
        <v>11658</v>
      </c>
      <c r="AD2132" s="158" t="str">
        <f>IF(AC2132&lt;&gt;"",AC2132,INDEX(RefTables!$L$8:$L$90,MATCH(AB2132,RefTables!$H$8:$H$90,0)))</f>
        <v>Rocky Mountains</v>
      </c>
      <c r="AE2132" s="169"/>
      <c r="AF2132" s="138"/>
    </row>
    <row r="2133" spans="2:32" x14ac:dyDescent="0.5">
      <c r="B2133" t="s">
        <v>1917</v>
      </c>
      <c r="C2133" t="s">
        <v>1921</v>
      </c>
      <c r="D2133">
        <v>8222</v>
      </c>
      <c r="E2133" t="s">
        <v>547</v>
      </c>
      <c r="F2133"/>
      <c r="G2133">
        <v>2024</v>
      </c>
      <c r="H2133" t="s">
        <v>15765</v>
      </c>
      <c r="I2133">
        <v>8</v>
      </c>
      <c r="J2133" t="s">
        <v>49241</v>
      </c>
      <c r="K2133" t="s">
        <v>18162</v>
      </c>
      <c r="L2133">
        <v>47.221699999999998</v>
      </c>
      <c r="M2133">
        <v>-101.8139</v>
      </c>
      <c r="N2133" t="s">
        <v>49907</v>
      </c>
      <c r="O2133" t="s">
        <v>517</v>
      </c>
      <c r="P2133" t="s">
        <v>12</v>
      </c>
      <c r="Q2133" t="s">
        <v>33</v>
      </c>
      <c r="R2133" t="s">
        <v>173</v>
      </c>
      <c r="S2133" t="s">
        <v>159</v>
      </c>
      <c r="T2133" t="s">
        <v>174</v>
      </c>
      <c r="U2133" s="110" t="str">
        <f t="shared" si="66"/>
        <v>8222|B1</v>
      </c>
      <c r="V2133" s="186">
        <f>MATCH(U2133,[5]EPA_AMP!$U:$U,0)</f>
        <v>2179</v>
      </c>
      <c r="W2133" s="171"/>
      <c r="X2133" s="171"/>
      <c r="Y2133" s="113"/>
      <c r="Z2133"/>
      <c r="AA2133">
        <f t="shared" si="67"/>
        <v>8222</v>
      </c>
      <c r="AB2133" t="str">
        <f>INDEX(F860_2018_Plant!$M$3:$M$10982,MATCH(AA2133,F860_2018_Plant!$C$3:$C$10982,0))</f>
        <v>MISO</v>
      </c>
      <c r="AC2133" t="s">
        <v>11658</v>
      </c>
      <c r="AD2133" s="158" t="str">
        <f>IF(AC2133&lt;&gt;"",AC2133,INDEX(RefTables!$L$8:$L$90,MATCH(AB2133,RefTables!$H$8:$H$90,0)))</f>
        <v>Midwest</v>
      </c>
      <c r="AE2133" s="169"/>
      <c r="AF2133" s="138"/>
    </row>
    <row r="2134" spans="2:32" x14ac:dyDescent="0.5">
      <c r="B2134" t="s">
        <v>187</v>
      </c>
      <c r="C2134" t="s">
        <v>266</v>
      </c>
      <c r="D2134">
        <v>8223</v>
      </c>
      <c r="E2134">
        <v>1</v>
      </c>
      <c r="F2134"/>
      <c r="G2134">
        <v>2024</v>
      </c>
      <c r="H2134" t="s">
        <v>15765</v>
      </c>
      <c r="I2134">
        <v>9</v>
      </c>
      <c r="J2134" t="s">
        <v>189</v>
      </c>
      <c r="K2134" t="s">
        <v>18006</v>
      </c>
      <c r="L2134">
        <v>34.318600000000004</v>
      </c>
      <c r="M2134">
        <v>-109.1636</v>
      </c>
      <c r="N2134" t="s">
        <v>49427</v>
      </c>
      <c r="O2134" t="s">
        <v>25</v>
      </c>
      <c r="P2134" t="s">
        <v>12</v>
      </c>
      <c r="Q2134"/>
      <c r="R2134" t="s">
        <v>173</v>
      </c>
      <c r="S2134" t="s">
        <v>267</v>
      </c>
      <c r="T2134" t="s">
        <v>174</v>
      </c>
      <c r="U2134" s="110" t="str">
        <f t="shared" si="66"/>
        <v>8223|1</v>
      </c>
      <c r="V2134" s="186">
        <f>MATCH(U2134,[5]EPA_AMP!$U:$U,0)</f>
        <v>2180</v>
      </c>
      <c r="W2134" s="171"/>
      <c r="X2134" s="171"/>
      <c r="Y2134" s="113"/>
      <c r="Z2134"/>
      <c r="AA2134">
        <f t="shared" si="67"/>
        <v>8223</v>
      </c>
      <c r="AB2134" t="str">
        <f>INDEX(F860_2018_Plant!$M$3:$M$10982,MATCH(AA2134,F860_2018_Plant!$C$3:$C$10982,0))</f>
        <v>TEPC</v>
      </c>
      <c r="AC2134" t="s">
        <v>11658</v>
      </c>
      <c r="AD2134" s="158" t="str">
        <f>IF(AC2134&lt;&gt;"",AC2134,INDEX(RefTables!$L$8:$L$90,MATCH(AB2134,RefTables!$H$8:$H$90,0)))</f>
        <v>Southwest</v>
      </c>
      <c r="AE2134" s="169"/>
      <c r="AF2134" s="138"/>
    </row>
    <row r="2135" spans="2:32" x14ac:dyDescent="0.5">
      <c r="B2135" t="s">
        <v>187</v>
      </c>
      <c r="C2135" t="s">
        <v>266</v>
      </c>
      <c r="D2135">
        <v>8223</v>
      </c>
      <c r="E2135">
        <v>2</v>
      </c>
      <c r="F2135"/>
      <c r="G2135">
        <v>2024</v>
      </c>
      <c r="H2135" t="s">
        <v>15765</v>
      </c>
      <c r="I2135">
        <v>9</v>
      </c>
      <c r="J2135" t="s">
        <v>189</v>
      </c>
      <c r="K2135" t="s">
        <v>18006</v>
      </c>
      <c r="L2135">
        <v>34.318600000000004</v>
      </c>
      <c r="M2135">
        <v>-109.1636</v>
      </c>
      <c r="N2135" t="s">
        <v>49427</v>
      </c>
      <c r="O2135" t="s">
        <v>25</v>
      </c>
      <c r="P2135" t="s">
        <v>12</v>
      </c>
      <c r="Q2135"/>
      <c r="R2135" t="s">
        <v>173</v>
      </c>
      <c r="S2135" t="s">
        <v>267</v>
      </c>
      <c r="T2135" t="s">
        <v>174</v>
      </c>
      <c r="U2135" s="110" t="str">
        <f t="shared" si="66"/>
        <v>8223|2</v>
      </c>
      <c r="V2135" s="186">
        <f>MATCH(U2135,[5]EPA_AMP!$U:$U,0)</f>
        <v>2181</v>
      </c>
      <c r="W2135" s="171"/>
      <c r="X2135" s="171"/>
      <c r="Y2135" s="113"/>
      <c r="Z2135"/>
      <c r="AA2135">
        <f t="shared" si="67"/>
        <v>8223</v>
      </c>
      <c r="AB2135" t="str">
        <f>INDEX(F860_2018_Plant!$M$3:$M$10982,MATCH(AA2135,F860_2018_Plant!$C$3:$C$10982,0))</f>
        <v>TEPC</v>
      </c>
      <c r="AC2135" t="s">
        <v>11658</v>
      </c>
      <c r="AD2135" s="158" t="str">
        <f>IF(AC2135&lt;&gt;"",AC2135,INDEX(RefTables!$L$8:$L$90,MATCH(AB2135,RefTables!$H$8:$H$90,0)))</f>
        <v>Southwest</v>
      </c>
      <c r="AE2135" s="169"/>
      <c r="AF2135" s="138"/>
    </row>
    <row r="2136" spans="2:32" x14ac:dyDescent="0.5">
      <c r="B2136" t="s">
        <v>187</v>
      </c>
      <c r="C2136" t="s">
        <v>266</v>
      </c>
      <c r="D2136">
        <v>8223</v>
      </c>
      <c r="E2136">
        <v>4</v>
      </c>
      <c r="F2136"/>
      <c r="G2136">
        <v>2024</v>
      </c>
      <c r="H2136" t="s">
        <v>15765</v>
      </c>
      <c r="I2136">
        <v>9</v>
      </c>
      <c r="J2136" t="s">
        <v>189</v>
      </c>
      <c r="K2136" t="s">
        <v>18006</v>
      </c>
      <c r="L2136">
        <v>34.318600000000004</v>
      </c>
      <c r="M2136">
        <v>-109.1636</v>
      </c>
      <c r="N2136" t="s">
        <v>49908</v>
      </c>
      <c r="O2136" t="s">
        <v>11</v>
      </c>
      <c r="P2136" t="s">
        <v>12</v>
      </c>
      <c r="Q2136" t="s">
        <v>33</v>
      </c>
      <c r="R2136" t="s">
        <v>173</v>
      </c>
      <c r="S2136" t="s">
        <v>49470</v>
      </c>
      <c r="T2136" t="s">
        <v>174</v>
      </c>
      <c r="U2136" s="110" t="str">
        <f t="shared" si="66"/>
        <v>8223|4</v>
      </c>
      <c r="V2136" s="186">
        <f>MATCH(U2136,[5]EPA_AMP!$U:$U,0)</f>
        <v>2182</v>
      </c>
      <c r="W2136" s="171"/>
      <c r="X2136" s="171"/>
      <c r="Y2136" s="113"/>
      <c r="Z2136"/>
      <c r="AA2136">
        <f t="shared" si="67"/>
        <v>8223</v>
      </c>
      <c r="AB2136" t="str">
        <f>INDEX(F860_2018_Plant!$M$3:$M$10982,MATCH(AA2136,F860_2018_Plant!$C$3:$C$10982,0))</f>
        <v>TEPC</v>
      </c>
      <c r="AC2136" t="s">
        <v>11658</v>
      </c>
      <c r="AD2136" s="158" t="str">
        <f>IF(AC2136&lt;&gt;"",AC2136,INDEX(RefTables!$L$8:$L$90,MATCH(AB2136,RefTables!$H$8:$H$90,0)))</f>
        <v>Southwest</v>
      </c>
      <c r="AE2136" s="169"/>
      <c r="AF2136" s="138"/>
    </row>
    <row r="2137" spans="2:32" x14ac:dyDescent="0.5">
      <c r="B2137" t="s">
        <v>187</v>
      </c>
      <c r="C2137" t="s">
        <v>266</v>
      </c>
      <c r="D2137">
        <v>8223</v>
      </c>
      <c r="E2137" t="s">
        <v>268</v>
      </c>
      <c r="F2137"/>
      <c r="G2137">
        <v>2024</v>
      </c>
      <c r="H2137" t="s">
        <v>15765</v>
      </c>
      <c r="I2137">
        <v>9</v>
      </c>
      <c r="J2137" t="s">
        <v>189</v>
      </c>
      <c r="K2137" t="s">
        <v>18006</v>
      </c>
      <c r="L2137">
        <v>34.318600000000004</v>
      </c>
      <c r="M2137">
        <v>-109.1636</v>
      </c>
      <c r="N2137" t="s">
        <v>49909</v>
      </c>
      <c r="O2137" t="s">
        <v>11</v>
      </c>
      <c r="P2137" t="s">
        <v>12</v>
      </c>
      <c r="Q2137" t="s">
        <v>33</v>
      </c>
      <c r="R2137" t="s">
        <v>173</v>
      </c>
      <c r="S2137" t="s">
        <v>49470</v>
      </c>
      <c r="T2137" t="s">
        <v>174</v>
      </c>
      <c r="U2137" s="110" t="str">
        <f t="shared" si="66"/>
        <v>8223|TS3</v>
      </c>
      <c r="V2137" s="186">
        <f>MATCH(U2137,[5]EPA_AMP!$U:$U,0)</f>
        <v>2183</v>
      </c>
      <c r="W2137" s="171"/>
      <c r="X2137" s="171"/>
      <c r="Y2137" s="113"/>
      <c r="Z2137"/>
      <c r="AA2137">
        <f t="shared" si="67"/>
        <v>8223</v>
      </c>
      <c r="AB2137" t="str">
        <f>INDEX(F860_2018_Plant!$M$3:$M$10982,MATCH(AA2137,F860_2018_Plant!$C$3:$C$10982,0))</f>
        <v>TEPC</v>
      </c>
      <c r="AC2137" t="s">
        <v>11658</v>
      </c>
      <c r="AD2137" s="158" t="str">
        <f>IF(AC2137&lt;&gt;"",AC2137,INDEX(RefTables!$L$8:$L$90,MATCH(AB2137,RefTables!$H$8:$H$90,0)))</f>
        <v>Southwest</v>
      </c>
      <c r="AE2137" s="169"/>
      <c r="AF2137" s="138"/>
    </row>
    <row r="2138" spans="2:32" x14ac:dyDescent="0.5">
      <c r="B2138" t="s">
        <v>2052</v>
      </c>
      <c r="C2138" t="s">
        <v>2078</v>
      </c>
      <c r="D2138">
        <v>8224</v>
      </c>
      <c r="E2138">
        <v>1</v>
      </c>
      <c r="F2138"/>
      <c r="G2138">
        <v>2024</v>
      </c>
      <c r="H2138" t="s">
        <v>15765</v>
      </c>
      <c r="I2138">
        <v>9</v>
      </c>
      <c r="J2138" t="s">
        <v>189</v>
      </c>
      <c r="K2138" t="s">
        <v>18309</v>
      </c>
      <c r="L2138">
        <v>40.883099999999999</v>
      </c>
      <c r="M2138">
        <v>-117.1542</v>
      </c>
      <c r="N2138" t="s">
        <v>49910</v>
      </c>
      <c r="O2138" t="s">
        <v>11</v>
      </c>
      <c r="P2138" t="s">
        <v>12</v>
      </c>
      <c r="Q2138"/>
      <c r="R2138"/>
      <c r="S2138" t="s">
        <v>43</v>
      </c>
      <c r="T2138" t="s">
        <v>174</v>
      </c>
      <c r="U2138" s="110" t="str">
        <f t="shared" si="66"/>
        <v>8224|1</v>
      </c>
      <c r="V2138" s="186">
        <f>MATCH(U2138,[5]EPA_AMP!$U:$U,0)</f>
        <v>2184</v>
      </c>
      <c r="W2138" s="171"/>
      <c r="X2138" s="171"/>
      <c r="Y2138" s="113"/>
      <c r="Z2138"/>
      <c r="AA2138">
        <f t="shared" si="67"/>
        <v>8224</v>
      </c>
      <c r="AB2138" t="str">
        <f>INDEX(F860_2018_Plant!$M$3:$M$10982,MATCH(AA2138,F860_2018_Plant!$C$3:$C$10982,0))</f>
        <v>NEVP</v>
      </c>
      <c r="AC2138" t="s">
        <v>11658</v>
      </c>
      <c r="AD2138" s="158" t="str">
        <f>IF(AC2138&lt;&gt;"",AC2138,INDEX(RefTables!$L$8:$L$90,MATCH(AB2138,RefTables!$H$8:$H$90,0)))</f>
        <v>Northwest</v>
      </c>
      <c r="AE2138" s="169"/>
      <c r="AF2138" s="138"/>
    </row>
    <row r="2139" spans="2:32" x14ac:dyDescent="0.5">
      <c r="B2139" t="s">
        <v>2052</v>
      </c>
      <c r="C2139" t="s">
        <v>2078</v>
      </c>
      <c r="D2139">
        <v>8224</v>
      </c>
      <c r="E2139">
        <v>2</v>
      </c>
      <c r="F2139"/>
      <c r="G2139">
        <v>2024</v>
      </c>
      <c r="H2139" t="s">
        <v>15765</v>
      </c>
      <c r="I2139">
        <v>9</v>
      </c>
      <c r="J2139" t="s">
        <v>189</v>
      </c>
      <c r="K2139" t="s">
        <v>18309</v>
      </c>
      <c r="L2139">
        <v>40.883099999999999</v>
      </c>
      <c r="M2139">
        <v>-117.1542</v>
      </c>
      <c r="N2139" t="s">
        <v>49910</v>
      </c>
      <c r="O2139" t="s">
        <v>11</v>
      </c>
      <c r="P2139" t="s">
        <v>12</v>
      </c>
      <c r="Q2139"/>
      <c r="R2139" t="s">
        <v>173</v>
      </c>
      <c r="S2139" t="s">
        <v>43</v>
      </c>
      <c r="T2139" t="s">
        <v>174</v>
      </c>
      <c r="U2139" s="110" t="str">
        <f t="shared" si="66"/>
        <v>8224|2</v>
      </c>
      <c r="V2139" s="186">
        <f>MATCH(U2139,[5]EPA_AMP!$U:$U,0)</f>
        <v>2185</v>
      </c>
      <c r="W2139" s="171"/>
      <c r="X2139" s="171"/>
      <c r="Y2139" s="113"/>
      <c r="Z2139"/>
      <c r="AA2139">
        <f t="shared" si="67"/>
        <v>8224</v>
      </c>
      <c r="AB2139" t="str">
        <f>INDEX(F860_2018_Plant!$M$3:$M$10982,MATCH(AA2139,F860_2018_Plant!$C$3:$C$10982,0))</f>
        <v>NEVP</v>
      </c>
      <c r="AC2139" t="s">
        <v>11658</v>
      </c>
      <c r="AD2139" s="158" t="str">
        <f>IF(AC2139&lt;&gt;"",AC2139,INDEX(RefTables!$L$8:$L$90,MATCH(AB2139,RefTables!$H$8:$H$90,0)))</f>
        <v>Northwest</v>
      </c>
      <c r="AE2139" s="169"/>
      <c r="AF2139" s="138"/>
    </row>
    <row r="2140" spans="2:32" x14ac:dyDescent="0.5">
      <c r="B2140" t="s">
        <v>2091</v>
      </c>
      <c r="C2140" t="s">
        <v>2141</v>
      </c>
      <c r="D2140">
        <v>8906</v>
      </c>
      <c r="E2140">
        <v>20</v>
      </c>
      <c r="F2140"/>
      <c r="G2140">
        <v>2024</v>
      </c>
      <c r="H2140" t="s">
        <v>49570</v>
      </c>
      <c r="I2140">
        <v>2</v>
      </c>
      <c r="J2140"/>
      <c r="K2140" t="s">
        <v>18314</v>
      </c>
      <c r="L2140">
        <v>40.786900000000003</v>
      </c>
      <c r="M2140">
        <v>-73.912199999999999</v>
      </c>
      <c r="N2140" t="s">
        <v>49642</v>
      </c>
      <c r="O2140" t="s">
        <v>11</v>
      </c>
      <c r="P2140" t="s">
        <v>6</v>
      </c>
      <c r="Q2140"/>
      <c r="R2140"/>
      <c r="S2140"/>
      <c r="T2140"/>
      <c r="U2140" s="110" t="str">
        <f t="shared" si="66"/>
        <v>8906|20</v>
      </c>
      <c r="V2140" s="186">
        <f>MATCH(U2140,[5]EPA_AMP!$U:$U,0)</f>
        <v>2186</v>
      </c>
      <c r="W2140" s="171"/>
      <c r="X2140" s="171"/>
      <c r="Y2140" s="113"/>
      <c r="Z2140"/>
      <c r="AA2140">
        <f t="shared" si="67"/>
        <v>8906</v>
      </c>
      <c r="AB2140" t="str">
        <f>INDEX(F860_2018_Plant!$M$3:$M$10982,MATCH(AA2140,F860_2018_Plant!$C$3:$C$10982,0))</f>
        <v>NYIS</v>
      </c>
      <c r="AC2140" t="s">
        <v>11658</v>
      </c>
      <c r="AD2140" s="158" t="str">
        <f>IF(AC2140&lt;&gt;"",AC2140,INDEX(RefTables!$L$8:$L$90,MATCH(AB2140,RefTables!$H$8:$H$90,0)))</f>
        <v>New York</v>
      </c>
      <c r="AE2140" s="169"/>
      <c r="AF2140" s="138"/>
    </row>
    <row r="2141" spans="2:32" x14ac:dyDescent="0.5">
      <c r="B2141" t="s">
        <v>2091</v>
      </c>
      <c r="C2141" t="s">
        <v>2141</v>
      </c>
      <c r="D2141">
        <v>8906</v>
      </c>
      <c r="E2141" t="s">
        <v>2142</v>
      </c>
      <c r="F2141" t="s">
        <v>17573</v>
      </c>
      <c r="G2141">
        <v>2024</v>
      </c>
      <c r="H2141" t="s">
        <v>49570</v>
      </c>
      <c r="I2141">
        <v>2</v>
      </c>
      <c r="J2141"/>
      <c r="K2141" t="s">
        <v>18314</v>
      </c>
      <c r="L2141">
        <v>40.786900000000003</v>
      </c>
      <c r="M2141">
        <v>-73.912199999999999</v>
      </c>
      <c r="N2141" t="s">
        <v>49642</v>
      </c>
      <c r="O2141" t="s">
        <v>11</v>
      </c>
      <c r="P2141" t="s">
        <v>6</v>
      </c>
      <c r="Q2141" t="s">
        <v>33</v>
      </c>
      <c r="R2141"/>
      <c r="S2141"/>
      <c r="T2141"/>
      <c r="U2141" s="110" t="str">
        <f t="shared" si="66"/>
        <v>8906|31RH</v>
      </c>
      <c r="V2141" s="186">
        <f>MATCH(U2141,[5]EPA_AMP!$U:$U,0)</f>
        <v>2187</v>
      </c>
      <c r="W2141" s="171"/>
      <c r="X2141" s="171"/>
      <c r="Y2141" s="113"/>
      <c r="Z2141"/>
      <c r="AA2141">
        <f t="shared" si="67"/>
        <v>8906</v>
      </c>
      <c r="AB2141" t="str">
        <f>INDEX(F860_2018_Plant!$M$3:$M$10982,MATCH(AA2141,F860_2018_Plant!$C$3:$C$10982,0))</f>
        <v>NYIS</v>
      </c>
      <c r="AC2141" t="s">
        <v>11658</v>
      </c>
      <c r="AD2141" s="158" t="str">
        <f>IF(AC2141&lt;&gt;"",AC2141,INDEX(RefTables!$L$8:$L$90,MATCH(AB2141,RefTables!$H$8:$H$90,0)))</f>
        <v>New York</v>
      </c>
      <c r="AE2141" s="169"/>
      <c r="AF2141" s="138"/>
    </row>
    <row r="2142" spans="2:32" x14ac:dyDescent="0.5">
      <c r="B2142" t="s">
        <v>2091</v>
      </c>
      <c r="C2142" t="s">
        <v>2141</v>
      </c>
      <c r="D2142">
        <v>8906</v>
      </c>
      <c r="E2142" t="s">
        <v>2143</v>
      </c>
      <c r="F2142" t="s">
        <v>17573</v>
      </c>
      <c r="G2142">
        <v>2024</v>
      </c>
      <c r="H2142" t="s">
        <v>49570</v>
      </c>
      <c r="I2142">
        <v>2</v>
      </c>
      <c r="J2142"/>
      <c r="K2142" t="s">
        <v>18314</v>
      </c>
      <c r="L2142">
        <v>40.786900000000003</v>
      </c>
      <c r="M2142">
        <v>-73.912199999999999</v>
      </c>
      <c r="N2142" t="s">
        <v>49642</v>
      </c>
      <c r="O2142" t="s">
        <v>11</v>
      </c>
      <c r="P2142" t="s">
        <v>6</v>
      </c>
      <c r="Q2142" t="s">
        <v>33</v>
      </c>
      <c r="R2142"/>
      <c r="S2142"/>
      <c r="T2142"/>
      <c r="U2142" s="110" t="str">
        <f t="shared" si="66"/>
        <v>8906|32SH</v>
      </c>
      <c r="V2142" s="186">
        <f>MATCH(U2142,[5]EPA_AMP!$U:$U,0)</f>
        <v>2188</v>
      </c>
      <c r="W2142" s="171"/>
      <c r="X2142" s="171"/>
      <c r="Y2142" s="113"/>
      <c r="Z2142"/>
      <c r="AA2142">
        <f t="shared" si="67"/>
        <v>8906</v>
      </c>
      <c r="AB2142" t="str">
        <f>INDEX(F860_2018_Plant!$M$3:$M$10982,MATCH(AA2142,F860_2018_Plant!$C$3:$C$10982,0))</f>
        <v>NYIS</v>
      </c>
      <c r="AC2142" t="s">
        <v>11658</v>
      </c>
      <c r="AD2142" s="158" t="str">
        <f>IF(AC2142&lt;&gt;"",AC2142,INDEX(RefTables!$L$8:$L$90,MATCH(AB2142,RefTables!$H$8:$H$90,0)))</f>
        <v>New York</v>
      </c>
      <c r="AE2142" s="169"/>
      <c r="AF2142" s="138"/>
    </row>
    <row r="2143" spans="2:32" x14ac:dyDescent="0.5">
      <c r="B2143" t="s">
        <v>2091</v>
      </c>
      <c r="C2143" t="s">
        <v>2141</v>
      </c>
      <c r="D2143">
        <v>8906</v>
      </c>
      <c r="E2143" t="s">
        <v>2146</v>
      </c>
      <c r="F2143" t="s">
        <v>48843</v>
      </c>
      <c r="G2143">
        <v>2024</v>
      </c>
      <c r="H2143" t="s">
        <v>49570</v>
      </c>
      <c r="I2143">
        <v>2</v>
      </c>
      <c r="J2143"/>
      <c r="K2143" t="s">
        <v>18314</v>
      </c>
      <c r="L2143">
        <v>40.786900000000003</v>
      </c>
      <c r="M2143">
        <v>-73.912199999999999</v>
      </c>
      <c r="N2143" t="s">
        <v>49642</v>
      </c>
      <c r="O2143" t="s">
        <v>25</v>
      </c>
      <c r="P2143" t="s">
        <v>6</v>
      </c>
      <c r="Q2143" t="s">
        <v>33</v>
      </c>
      <c r="R2143"/>
      <c r="S2143"/>
      <c r="T2143"/>
      <c r="U2143" s="110" t="str">
        <f t="shared" si="66"/>
        <v>8906|51RH</v>
      </c>
      <c r="V2143" s="186">
        <f>MATCH(U2143,[5]EPA_AMP!$U:$U,0)</f>
        <v>2189</v>
      </c>
      <c r="W2143" s="171"/>
      <c r="X2143" s="171"/>
      <c r="Y2143" s="113"/>
      <c r="Z2143"/>
      <c r="AA2143">
        <f t="shared" si="67"/>
        <v>8906</v>
      </c>
      <c r="AB2143" t="str">
        <f>INDEX(F860_2018_Plant!$M$3:$M$10982,MATCH(AA2143,F860_2018_Plant!$C$3:$C$10982,0))</f>
        <v>NYIS</v>
      </c>
      <c r="AC2143" t="s">
        <v>11658</v>
      </c>
      <c r="AD2143" s="158" t="str">
        <f>IF(AC2143&lt;&gt;"",AC2143,INDEX(RefTables!$L$8:$L$90,MATCH(AB2143,RefTables!$H$8:$H$90,0)))</f>
        <v>New York</v>
      </c>
      <c r="AE2143" s="169"/>
      <c r="AF2143" s="138"/>
    </row>
    <row r="2144" spans="2:32" x14ac:dyDescent="0.5">
      <c r="B2144" t="s">
        <v>2091</v>
      </c>
      <c r="C2144" t="s">
        <v>2141</v>
      </c>
      <c r="D2144">
        <v>8906</v>
      </c>
      <c r="E2144" t="s">
        <v>2147</v>
      </c>
      <c r="F2144" t="s">
        <v>48843</v>
      </c>
      <c r="G2144">
        <v>2024</v>
      </c>
      <c r="H2144" t="s">
        <v>49570</v>
      </c>
      <c r="I2144">
        <v>2</v>
      </c>
      <c r="J2144"/>
      <c r="K2144" t="s">
        <v>18314</v>
      </c>
      <c r="L2144">
        <v>40.786900000000003</v>
      </c>
      <c r="M2144">
        <v>-73.912199999999999</v>
      </c>
      <c r="N2144" t="s">
        <v>49642</v>
      </c>
      <c r="O2144" t="s">
        <v>25</v>
      </c>
      <c r="P2144" t="s">
        <v>6</v>
      </c>
      <c r="Q2144" t="s">
        <v>33</v>
      </c>
      <c r="R2144"/>
      <c r="S2144"/>
      <c r="T2144"/>
      <c r="U2144" s="110" t="str">
        <f t="shared" si="66"/>
        <v>8906|52SH</v>
      </c>
      <c r="V2144" s="186">
        <f>MATCH(U2144,[5]EPA_AMP!$U:$U,0)</f>
        <v>2190</v>
      </c>
      <c r="W2144" s="171"/>
      <c r="X2144" s="171"/>
      <c r="Y2144" s="113"/>
      <c r="Z2144"/>
      <c r="AA2144">
        <f t="shared" si="67"/>
        <v>8906</v>
      </c>
      <c r="AB2144" t="str">
        <f>INDEX(F860_2018_Plant!$M$3:$M$10982,MATCH(AA2144,F860_2018_Plant!$C$3:$C$10982,0))</f>
        <v>NYIS</v>
      </c>
      <c r="AC2144" t="s">
        <v>11658</v>
      </c>
      <c r="AD2144" s="158" t="str">
        <f>IF(AC2144&lt;&gt;"",AC2144,INDEX(RefTables!$L$8:$L$90,MATCH(AB2144,RefTables!$H$8:$H$90,0)))</f>
        <v>New York</v>
      </c>
      <c r="AE2144" s="169"/>
      <c r="AF2144" s="138"/>
    </row>
    <row r="2145" spans="2:32" x14ac:dyDescent="0.5">
      <c r="B2145" t="s">
        <v>2091</v>
      </c>
      <c r="C2145" t="s">
        <v>2141</v>
      </c>
      <c r="D2145">
        <v>8906</v>
      </c>
      <c r="E2145" t="s">
        <v>2100</v>
      </c>
      <c r="F2145"/>
      <c r="G2145">
        <v>2024</v>
      </c>
      <c r="H2145" t="s">
        <v>1529</v>
      </c>
      <c r="I2145">
        <v>2</v>
      </c>
      <c r="J2145"/>
      <c r="K2145" t="s">
        <v>18314</v>
      </c>
      <c r="L2145">
        <v>40.786900000000003</v>
      </c>
      <c r="M2145">
        <v>-73.912199999999999</v>
      </c>
      <c r="N2145" t="s">
        <v>49642</v>
      </c>
      <c r="O2145" t="s">
        <v>5</v>
      </c>
      <c r="P2145" t="s">
        <v>6</v>
      </c>
      <c r="Q2145"/>
      <c r="R2145"/>
      <c r="S2145"/>
      <c r="T2145"/>
      <c r="U2145" s="110" t="str">
        <f t="shared" si="66"/>
        <v>8906|CT0001</v>
      </c>
      <c r="V2145" s="186">
        <f>MATCH(U2145,[5]EPA_AMP!$U:$U,0)</f>
        <v>2191</v>
      </c>
      <c r="W2145" s="171"/>
      <c r="X2145" s="171"/>
      <c r="Y2145" s="113"/>
      <c r="Z2145"/>
      <c r="AA2145">
        <f t="shared" si="67"/>
        <v>8906</v>
      </c>
      <c r="AB2145" t="str">
        <f>INDEX(F860_2018_Plant!$M$3:$M$10982,MATCH(AA2145,F860_2018_Plant!$C$3:$C$10982,0))</f>
        <v>NYIS</v>
      </c>
      <c r="AC2145" t="s">
        <v>11658</v>
      </c>
      <c r="AD2145" s="158" t="str">
        <f>IF(AC2145&lt;&gt;"",AC2145,INDEX(RefTables!$L$8:$L$90,MATCH(AB2145,RefTables!$H$8:$H$90,0)))</f>
        <v>New York</v>
      </c>
      <c r="AE2145" s="169"/>
      <c r="AF2145" s="138"/>
    </row>
    <row r="2146" spans="2:32" x14ac:dyDescent="0.5">
      <c r="B2146" t="s">
        <v>3093</v>
      </c>
      <c r="C2146" t="s">
        <v>3156</v>
      </c>
      <c r="D2146">
        <v>10017</v>
      </c>
      <c r="E2146" s="158" t="s">
        <v>16380</v>
      </c>
      <c r="F2146"/>
      <c r="G2146">
        <v>2024</v>
      </c>
      <c r="H2146" t="s">
        <v>567</v>
      </c>
      <c r="I2146">
        <v>3</v>
      </c>
      <c r="J2146" t="s">
        <v>49244</v>
      </c>
      <c r="K2146" t="s">
        <v>18495</v>
      </c>
      <c r="L2146">
        <v>37.539200000000001</v>
      </c>
      <c r="M2146">
        <v>-76.805300000000003</v>
      </c>
      <c r="N2146" t="s">
        <v>49911</v>
      </c>
      <c r="O2146" t="s">
        <v>25</v>
      </c>
      <c r="P2146" t="s">
        <v>12</v>
      </c>
      <c r="Q2146" t="s">
        <v>576</v>
      </c>
      <c r="R2146" t="s">
        <v>438</v>
      </c>
      <c r="S2146" t="s">
        <v>159</v>
      </c>
      <c r="T2146" t="s">
        <v>49912</v>
      </c>
      <c r="U2146" s="110" t="str">
        <f t="shared" si="66"/>
        <v>10017|002</v>
      </c>
      <c r="V2146" s="186">
        <f>MATCH(U2146,[5]EPA_AMP!$U:$U,0)</f>
        <v>2192</v>
      </c>
      <c r="W2146" s="171"/>
      <c r="X2146" s="171"/>
      <c r="Y2146" s="113"/>
      <c r="Z2146"/>
      <c r="AA2146">
        <f t="shared" si="67"/>
        <v>10017</v>
      </c>
      <c r="AB2146" t="str">
        <f>INDEX(F860_2018_Plant!$M$3:$M$10982,MATCH(AA2146,F860_2018_Plant!$C$3:$C$10982,0))</f>
        <v>PJM</v>
      </c>
      <c r="AC2146" t="s">
        <v>11658</v>
      </c>
      <c r="AD2146" s="158" t="str">
        <f>IF(AC2146&lt;&gt;"",AC2146,INDEX(RefTables!$L$8:$L$90,MATCH(AB2146,RefTables!$H$8:$H$90,0)))</f>
        <v>Mid-Atlantic</v>
      </c>
      <c r="AE2146" s="169"/>
      <c r="AF2146" s="138"/>
    </row>
    <row r="2147" spans="2:32" x14ac:dyDescent="0.5">
      <c r="B2147" t="s">
        <v>2091</v>
      </c>
      <c r="C2147" t="s">
        <v>14857</v>
      </c>
      <c r="D2147">
        <v>10025</v>
      </c>
      <c r="E2147" t="s">
        <v>603</v>
      </c>
      <c r="F2147"/>
      <c r="G2147">
        <v>2024</v>
      </c>
      <c r="H2147" t="s">
        <v>567</v>
      </c>
      <c r="I2147">
        <v>2</v>
      </c>
      <c r="J2147"/>
      <c r="K2147" t="s">
        <v>18067</v>
      </c>
      <c r="L2147">
        <v>43.196899999999999</v>
      </c>
      <c r="M2147">
        <v>-77.628900000000002</v>
      </c>
      <c r="N2147" t="s">
        <v>49913</v>
      </c>
      <c r="O2147" t="s">
        <v>25</v>
      </c>
      <c r="P2147" t="s">
        <v>20</v>
      </c>
      <c r="Q2147" t="s">
        <v>33</v>
      </c>
      <c r="R2147"/>
      <c r="S2147"/>
      <c r="T2147"/>
      <c r="U2147" s="110" t="str">
        <f t="shared" si="66"/>
        <v>10025|4B</v>
      </c>
      <c r="V2147" s="186">
        <f>MATCH(U2147,[5]EPA_AMP!$U:$U,0)</f>
        <v>2193</v>
      </c>
      <c r="W2147" s="171"/>
      <c r="X2147" s="171"/>
      <c r="Y2147" s="113"/>
      <c r="Z2147"/>
      <c r="AA2147">
        <f t="shared" si="67"/>
        <v>10025</v>
      </c>
      <c r="AB2147" t="str">
        <f>INDEX(F860_2018_Plant!$M$3:$M$10982,MATCH(AA2147,F860_2018_Plant!$C$3:$C$10982,0))</f>
        <v>NYIS</v>
      </c>
      <c r="AC2147" t="s">
        <v>11658</v>
      </c>
      <c r="AD2147" s="158" t="str">
        <f>IF(AC2147&lt;&gt;"",AC2147,INDEX(RefTables!$L$8:$L$90,MATCH(AB2147,RefTables!$H$8:$H$90,0)))</f>
        <v>New York</v>
      </c>
      <c r="AE2147" s="169"/>
      <c r="AF2147" s="138"/>
    </row>
    <row r="2148" spans="2:32" x14ac:dyDescent="0.5">
      <c r="B2148" t="s">
        <v>569</v>
      </c>
      <c r="C2148" t="s">
        <v>24818</v>
      </c>
      <c r="D2148">
        <v>10030</v>
      </c>
      <c r="E2148">
        <v>2</v>
      </c>
      <c r="F2148"/>
      <c r="G2148">
        <v>2024</v>
      </c>
      <c r="H2148" t="s">
        <v>2594</v>
      </c>
      <c r="I2148">
        <v>3</v>
      </c>
      <c r="J2148"/>
      <c r="K2148" t="s">
        <v>9173</v>
      </c>
      <c r="L2148">
        <v>39.146700000000003</v>
      </c>
      <c r="M2148">
        <v>-75.546099999999996</v>
      </c>
      <c r="N2148" t="s">
        <v>49914</v>
      </c>
      <c r="O2148" t="s">
        <v>29</v>
      </c>
      <c r="P2148" t="s">
        <v>6</v>
      </c>
      <c r="Q2148"/>
      <c r="R2148"/>
      <c r="S2148" t="s">
        <v>49465</v>
      </c>
      <c r="T2148"/>
      <c r="U2148" s="110" t="str">
        <f t="shared" si="66"/>
        <v>10030|2</v>
      </c>
      <c r="V2148" s="186">
        <f>MATCH(U2148,[5]EPA_AMP!$U:$U,0)</f>
        <v>2194</v>
      </c>
      <c r="W2148" s="171"/>
      <c r="X2148" s="171"/>
      <c r="Y2148" s="113"/>
      <c r="Z2148"/>
      <c r="AA2148">
        <f t="shared" si="67"/>
        <v>10030</v>
      </c>
      <c r="AB2148" t="str">
        <f>INDEX(F860_2018_Plant!$M$3:$M$10982,MATCH(AA2148,F860_2018_Plant!$C$3:$C$10982,0))</f>
        <v>PJM</v>
      </c>
      <c r="AC2148" t="s">
        <v>11658</v>
      </c>
      <c r="AD2148" s="158" t="str">
        <f>IF(AC2148&lt;&gt;"",AC2148,INDEX(RefTables!$L$8:$L$90,MATCH(AB2148,RefTables!$H$8:$H$90,0)))</f>
        <v>Mid-Atlantic</v>
      </c>
      <c r="AE2148" s="169"/>
      <c r="AF2148" s="138"/>
    </row>
    <row r="2149" spans="2:32" x14ac:dyDescent="0.5">
      <c r="B2149" t="s">
        <v>569</v>
      </c>
      <c r="C2149" t="s">
        <v>24818</v>
      </c>
      <c r="D2149">
        <v>10030</v>
      </c>
      <c r="E2149">
        <v>3</v>
      </c>
      <c r="F2149"/>
      <c r="G2149">
        <v>2024</v>
      </c>
      <c r="H2149" t="s">
        <v>2594</v>
      </c>
      <c r="I2149">
        <v>3</v>
      </c>
      <c r="J2149"/>
      <c r="K2149" t="s">
        <v>9173</v>
      </c>
      <c r="L2149">
        <v>39.146700000000003</v>
      </c>
      <c r="M2149">
        <v>-75.546099999999996</v>
      </c>
      <c r="N2149" t="s">
        <v>49914</v>
      </c>
      <c r="O2149" t="s">
        <v>5</v>
      </c>
      <c r="P2149" t="s">
        <v>6</v>
      </c>
      <c r="Q2149" t="s">
        <v>33</v>
      </c>
      <c r="R2149"/>
      <c r="S2149" t="s">
        <v>7</v>
      </c>
      <c r="T2149"/>
      <c r="U2149" s="110" t="str">
        <f t="shared" si="66"/>
        <v>10030|3</v>
      </c>
      <c r="V2149" s="186">
        <f>MATCH(U2149,[5]EPA_AMP!$U:$U,0)</f>
        <v>2195</v>
      </c>
      <c r="W2149" s="171"/>
      <c r="X2149" s="171"/>
      <c r="Y2149" s="113"/>
      <c r="Z2149"/>
      <c r="AA2149">
        <f t="shared" si="67"/>
        <v>10030</v>
      </c>
      <c r="AB2149" t="str">
        <f>INDEX(F860_2018_Plant!$M$3:$M$10982,MATCH(AA2149,F860_2018_Plant!$C$3:$C$10982,0))</f>
        <v>PJM</v>
      </c>
      <c r="AC2149" t="s">
        <v>11658</v>
      </c>
      <c r="AD2149" s="158" t="str">
        <f>IF(AC2149&lt;&gt;"",AC2149,INDEX(RefTables!$L$8:$L$90,MATCH(AB2149,RefTables!$H$8:$H$90,0)))</f>
        <v>Mid-Atlantic</v>
      </c>
      <c r="AE2149" s="169"/>
      <c r="AF2149" s="138"/>
    </row>
    <row r="2150" spans="2:32" x14ac:dyDescent="0.5">
      <c r="B2150" t="s">
        <v>272</v>
      </c>
      <c r="C2150" t="s">
        <v>302</v>
      </c>
      <c r="D2150">
        <v>10034</v>
      </c>
      <c r="E2150" t="s">
        <v>303</v>
      </c>
      <c r="F2150"/>
      <c r="G2150">
        <v>2024</v>
      </c>
      <c r="H2150" t="s">
        <v>153</v>
      </c>
      <c r="I2150">
        <v>9</v>
      </c>
      <c r="J2150"/>
      <c r="K2150" t="s">
        <v>18016</v>
      </c>
      <c r="L2150">
        <v>37.000100000000003</v>
      </c>
      <c r="M2150">
        <v>-121.5367</v>
      </c>
      <c r="N2150" t="s">
        <v>49915</v>
      </c>
      <c r="O2150" t="s">
        <v>29</v>
      </c>
      <c r="P2150" t="s">
        <v>6</v>
      </c>
      <c r="Q2150"/>
      <c r="R2150"/>
      <c r="S2150" t="s">
        <v>101</v>
      </c>
      <c r="T2150"/>
      <c r="U2150" s="110" t="str">
        <f t="shared" si="66"/>
        <v>10034|S-100</v>
      </c>
      <c r="V2150" s="186">
        <f>MATCH(U2150,[5]EPA_AMP!$U:$U,0)</f>
        <v>2196</v>
      </c>
      <c r="W2150" s="171"/>
      <c r="X2150" s="171"/>
      <c r="Y2150" s="113"/>
      <c r="Z2150"/>
      <c r="AA2150">
        <f t="shared" si="67"/>
        <v>10034</v>
      </c>
      <c r="AB2150" t="str">
        <f>INDEX(F860_2018_Plant!$M$3:$M$10982,MATCH(AA2150,F860_2018_Plant!$C$3:$C$10982,0))</f>
        <v>CISO</v>
      </c>
      <c r="AC2150" t="s">
        <v>11658</v>
      </c>
      <c r="AD2150" s="158" t="str">
        <f>IF(AC2150&lt;&gt;"",AC2150,INDEX(RefTables!$L$8:$L$90,MATCH(AB2150,RefTables!$H$8:$H$90,0)))</f>
        <v>California</v>
      </c>
      <c r="AE2150" s="169"/>
      <c r="AF2150" s="138"/>
    </row>
    <row r="2151" spans="2:32" x14ac:dyDescent="0.5">
      <c r="B2151" t="s">
        <v>2472</v>
      </c>
      <c r="C2151" t="s">
        <v>2515</v>
      </c>
      <c r="D2151">
        <v>10113</v>
      </c>
      <c r="E2151" s="158" t="s">
        <v>6946</v>
      </c>
      <c r="F2151" t="s">
        <v>17473</v>
      </c>
      <c r="G2151">
        <v>2024</v>
      </c>
      <c r="H2151" t="s">
        <v>49479</v>
      </c>
      <c r="I2151">
        <v>3</v>
      </c>
      <c r="J2151"/>
      <c r="K2151" t="s">
        <v>18380</v>
      </c>
      <c r="L2151">
        <v>40.79</v>
      </c>
      <c r="M2151">
        <v>-76.198400000000007</v>
      </c>
      <c r="N2151" t="s">
        <v>49916</v>
      </c>
      <c r="O2151" t="s">
        <v>477</v>
      </c>
      <c r="P2151" t="s">
        <v>2491</v>
      </c>
      <c r="Q2151"/>
      <c r="R2151" t="s">
        <v>478</v>
      </c>
      <c r="S2151" t="s">
        <v>159</v>
      </c>
      <c r="T2151" t="s">
        <v>174</v>
      </c>
      <c r="U2151" s="110" t="str">
        <f t="shared" si="66"/>
        <v>10113|031</v>
      </c>
      <c r="V2151" s="186">
        <f>MATCH(U2151,[5]EPA_AMP!$U:$U,0)</f>
        <v>2199</v>
      </c>
      <c r="W2151" s="171"/>
      <c r="X2151" s="171"/>
      <c r="Y2151" s="113"/>
      <c r="Z2151"/>
      <c r="AA2151">
        <f t="shared" si="67"/>
        <v>10113</v>
      </c>
      <c r="AB2151" t="str">
        <f>INDEX(F860_2018_Plant!$M$3:$M$10982,MATCH(AA2151,F860_2018_Plant!$C$3:$C$10982,0))</f>
        <v>PJM</v>
      </c>
      <c r="AC2151" t="s">
        <v>11658</v>
      </c>
      <c r="AD2151" s="158" t="str">
        <f>IF(AC2151&lt;&gt;"",AC2151,INDEX(RefTables!$L$8:$L$90,MATCH(AB2151,RefTables!$H$8:$H$90,0)))</f>
        <v>Mid-Atlantic</v>
      </c>
      <c r="AE2151" s="169"/>
      <c r="AF2151" s="138"/>
    </row>
    <row r="2152" spans="2:32" x14ac:dyDescent="0.5">
      <c r="B2152" t="s">
        <v>2472</v>
      </c>
      <c r="C2152" t="s">
        <v>2515</v>
      </c>
      <c r="D2152">
        <v>10113</v>
      </c>
      <c r="E2152" s="158" t="s">
        <v>16507</v>
      </c>
      <c r="F2152" t="s">
        <v>17473</v>
      </c>
      <c r="G2152">
        <v>2024</v>
      </c>
      <c r="H2152" t="s">
        <v>49479</v>
      </c>
      <c r="I2152">
        <v>3</v>
      </c>
      <c r="J2152"/>
      <c r="K2152" t="s">
        <v>18380</v>
      </c>
      <c r="L2152">
        <v>40.79</v>
      </c>
      <c r="M2152">
        <v>-76.198400000000007</v>
      </c>
      <c r="N2152" t="s">
        <v>49916</v>
      </c>
      <c r="O2152" t="s">
        <v>477</v>
      </c>
      <c r="P2152" t="s">
        <v>2491</v>
      </c>
      <c r="Q2152"/>
      <c r="R2152" t="s">
        <v>478</v>
      </c>
      <c r="S2152" t="s">
        <v>159</v>
      </c>
      <c r="T2152" t="s">
        <v>174</v>
      </c>
      <c r="U2152" s="110" t="str">
        <f t="shared" si="66"/>
        <v>10113|032</v>
      </c>
      <c r="V2152" s="186">
        <f>MATCH(U2152,[5]EPA_AMP!$U:$U,0)</f>
        <v>2200</v>
      </c>
      <c r="W2152" s="171"/>
      <c r="X2152" s="171"/>
      <c r="Y2152" s="113"/>
      <c r="Z2152"/>
      <c r="AA2152">
        <f t="shared" si="67"/>
        <v>10113</v>
      </c>
      <c r="AB2152" t="str">
        <f>INDEX(F860_2018_Plant!$M$3:$M$10982,MATCH(AA2152,F860_2018_Plant!$C$3:$C$10982,0))</f>
        <v>PJM</v>
      </c>
      <c r="AC2152" t="s">
        <v>11658</v>
      </c>
      <c r="AD2152" s="158" t="str">
        <f>IF(AC2152&lt;&gt;"",AC2152,INDEX(RefTables!$L$8:$L$90,MATCH(AB2152,RefTables!$H$8:$H$90,0)))</f>
        <v>Mid-Atlantic</v>
      </c>
      <c r="AE2152" s="169"/>
      <c r="AF2152" s="138"/>
    </row>
    <row r="2153" spans="2:32" x14ac:dyDescent="0.5">
      <c r="B2153" t="s">
        <v>2472</v>
      </c>
      <c r="C2153" t="s">
        <v>48699</v>
      </c>
      <c r="D2153">
        <v>10143</v>
      </c>
      <c r="E2153" t="s">
        <v>2495</v>
      </c>
      <c r="F2153"/>
      <c r="G2153">
        <v>2024</v>
      </c>
      <c r="H2153" t="s">
        <v>49479</v>
      </c>
      <c r="I2153">
        <v>3</v>
      </c>
      <c r="J2153" t="s">
        <v>49244</v>
      </c>
      <c r="K2153" t="s">
        <v>18375</v>
      </c>
      <c r="L2153">
        <v>40.549999999999997</v>
      </c>
      <c r="M2153">
        <v>-78.8</v>
      </c>
      <c r="N2153" t="s">
        <v>49917</v>
      </c>
      <c r="O2153" t="s">
        <v>477</v>
      </c>
      <c r="P2153" t="s">
        <v>2491</v>
      </c>
      <c r="Q2153"/>
      <c r="R2153" t="s">
        <v>173</v>
      </c>
      <c r="S2153" t="s">
        <v>324</v>
      </c>
      <c r="T2153" t="s">
        <v>174</v>
      </c>
      <c r="U2153" s="110" t="str">
        <f t="shared" si="66"/>
        <v>10143|AAB01</v>
      </c>
      <c r="V2153" s="186">
        <f>MATCH(U2153,[5]EPA_AMP!$U:$U,0)</f>
        <v>2201</v>
      </c>
      <c r="W2153" s="171"/>
      <c r="X2153" s="171"/>
      <c r="Y2153" s="113"/>
      <c r="Z2153"/>
      <c r="AA2153">
        <f t="shared" si="67"/>
        <v>10143</v>
      </c>
      <c r="AB2153" t="str">
        <f>INDEX(F860_2018_Plant!$M$3:$M$10982,MATCH(AA2153,F860_2018_Plant!$C$3:$C$10982,0))</f>
        <v>PJM</v>
      </c>
      <c r="AC2153" t="s">
        <v>11658</v>
      </c>
      <c r="AD2153" s="158" t="str">
        <f>IF(AC2153&lt;&gt;"",AC2153,INDEX(RefTables!$L$8:$L$90,MATCH(AB2153,RefTables!$H$8:$H$90,0)))</f>
        <v>Mid-Atlantic</v>
      </c>
      <c r="AE2153" s="169"/>
      <c r="AF2153" s="138"/>
    </row>
    <row r="2154" spans="2:32" x14ac:dyDescent="0.5">
      <c r="B2154" t="s">
        <v>3281</v>
      </c>
      <c r="C2154" t="s">
        <v>3301</v>
      </c>
      <c r="D2154">
        <v>10151</v>
      </c>
      <c r="E2154" t="s">
        <v>57</v>
      </c>
      <c r="F2154" t="s">
        <v>17489</v>
      </c>
      <c r="G2154">
        <v>2024</v>
      </c>
      <c r="H2154" t="s">
        <v>49210</v>
      </c>
      <c r="I2154">
        <v>3</v>
      </c>
      <c r="J2154"/>
      <c r="K2154" t="s">
        <v>18117</v>
      </c>
      <c r="L2154">
        <v>39.561100000000003</v>
      </c>
      <c r="M2154">
        <v>-80.164199999999994</v>
      </c>
      <c r="N2154" t="s">
        <v>49918</v>
      </c>
      <c r="O2154" t="s">
        <v>477</v>
      </c>
      <c r="P2154" t="s">
        <v>2491</v>
      </c>
      <c r="Q2154"/>
      <c r="R2154" t="s">
        <v>478</v>
      </c>
      <c r="S2154" t="s">
        <v>49919</v>
      </c>
      <c r="T2154" t="s">
        <v>174</v>
      </c>
      <c r="U2154" s="110" t="str">
        <f t="shared" si="66"/>
        <v>10151|1A</v>
      </c>
      <c r="V2154" s="186">
        <f>MATCH(U2154,[5]EPA_AMP!$U:$U,0)</f>
        <v>2202</v>
      </c>
      <c r="W2154" s="171"/>
      <c r="X2154" s="171"/>
      <c r="Y2154" s="113"/>
      <c r="Z2154"/>
      <c r="AA2154">
        <f t="shared" si="67"/>
        <v>10151</v>
      </c>
      <c r="AB2154" t="str">
        <f>INDEX(F860_2018_Plant!$M$3:$M$10982,MATCH(AA2154,F860_2018_Plant!$C$3:$C$10982,0))</f>
        <v>PJM</v>
      </c>
      <c r="AC2154" t="s">
        <v>11658</v>
      </c>
      <c r="AD2154" s="158" t="str">
        <f>IF(AC2154&lt;&gt;"",AC2154,INDEX(RefTables!$L$8:$L$90,MATCH(AB2154,RefTables!$H$8:$H$90,0)))</f>
        <v>Mid-Atlantic</v>
      </c>
      <c r="AE2154" s="169"/>
      <c r="AF2154" s="138"/>
    </row>
    <row r="2155" spans="2:32" x14ac:dyDescent="0.5">
      <c r="B2155" t="s">
        <v>3281</v>
      </c>
      <c r="C2155" t="s">
        <v>3301</v>
      </c>
      <c r="D2155">
        <v>10151</v>
      </c>
      <c r="E2155" t="s">
        <v>59</v>
      </c>
      <c r="F2155" t="s">
        <v>17489</v>
      </c>
      <c r="G2155">
        <v>2024</v>
      </c>
      <c r="H2155" t="s">
        <v>49210</v>
      </c>
      <c r="I2155">
        <v>3</v>
      </c>
      <c r="J2155"/>
      <c r="K2155" t="s">
        <v>18117</v>
      </c>
      <c r="L2155">
        <v>39.561100000000003</v>
      </c>
      <c r="M2155">
        <v>-80.164199999999994</v>
      </c>
      <c r="N2155" t="s">
        <v>49918</v>
      </c>
      <c r="O2155" t="s">
        <v>477</v>
      </c>
      <c r="P2155" t="s">
        <v>2491</v>
      </c>
      <c r="Q2155"/>
      <c r="R2155" t="s">
        <v>478</v>
      </c>
      <c r="S2155" t="s">
        <v>49919</v>
      </c>
      <c r="T2155" t="s">
        <v>174</v>
      </c>
      <c r="U2155" s="110" t="str">
        <f t="shared" si="66"/>
        <v>10151|1B</v>
      </c>
      <c r="V2155" s="186">
        <f>MATCH(U2155,[5]EPA_AMP!$U:$U,0)</f>
        <v>2203</v>
      </c>
      <c r="W2155" s="171"/>
      <c r="X2155" s="171"/>
      <c r="Y2155" s="113"/>
      <c r="Z2155"/>
      <c r="AA2155">
        <f t="shared" si="67"/>
        <v>10151</v>
      </c>
      <c r="AB2155" t="str">
        <f>INDEX(F860_2018_Plant!$M$3:$M$10982,MATCH(AA2155,F860_2018_Plant!$C$3:$C$10982,0))</f>
        <v>PJM</v>
      </c>
      <c r="AC2155" t="s">
        <v>11658</v>
      </c>
      <c r="AD2155" s="158" t="str">
        <f>IF(AC2155&lt;&gt;"",AC2155,INDEX(RefTables!$L$8:$L$90,MATCH(AB2155,RefTables!$H$8:$H$90,0)))</f>
        <v>Mid-Atlantic</v>
      </c>
      <c r="AE2155" s="169"/>
      <c r="AF2155" s="138"/>
    </row>
    <row r="2156" spans="2:32" x14ac:dyDescent="0.5">
      <c r="B2156" t="s">
        <v>272</v>
      </c>
      <c r="C2156" t="s">
        <v>340</v>
      </c>
      <c r="D2156">
        <v>10156</v>
      </c>
      <c r="E2156" t="s">
        <v>341</v>
      </c>
      <c r="F2156"/>
      <c r="G2156">
        <v>2024</v>
      </c>
      <c r="H2156" t="s">
        <v>153</v>
      </c>
      <c r="I2156">
        <v>9</v>
      </c>
      <c r="J2156"/>
      <c r="K2156" t="s">
        <v>18011</v>
      </c>
      <c r="L2156">
        <v>36.618299999999998</v>
      </c>
      <c r="M2156">
        <v>-120.1</v>
      </c>
      <c r="N2156" t="s">
        <v>49920</v>
      </c>
      <c r="O2156" t="s">
        <v>29</v>
      </c>
      <c r="P2156" t="s">
        <v>6</v>
      </c>
      <c r="Q2156"/>
      <c r="R2156"/>
      <c r="S2156" t="s">
        <v>49417</v>
      </c>
      <c r="T2156"/>
      <c r="U2156" s="110" t="str">
        <f t="shared" si="66"/>
        <v>10156|GEN1</v>
      </c>
      <c r="V2156" s="186">
        <f>MATCH(U2156,[5]EPA_AMP!$U:$U,0)</f>
        <v>2204</v>
      </c>
      <c r="W2156" s="171"/>
      <c r="X2156" s="171"/>
      <c r="Y2156" s="113"/>
      <c r="Z2156"/>
      <c r="AA2156">
        <f t="shared" si="67"/>
        <v>10156</v>
      </c>
      <c r="AB2156" t="str">
        <f>INDEX(F860_2018_Plant!$M$3:$M$10982,MATCH(AA2156,F860_2018_Plant!$C$3:$C$10982,0))</f>
        <v>CISO</v>
      </c>
      <c r="AC2156" t="s">
        <v>11658</v>
      </c>
      <c r="AD2156" s="158" t="str">
        <f>IF(AC2156&lt;&gt;"",AC2156,INDEX(RefTables!$L$8:$L$90,MATCH(AB2156,RefTables!$H$8:$H$90,0)))</f>
        <v>California</v>
      </c>
      <c r="AE2156" s="170"/>
      <c r="AF2156" s="138"/>
    </row>
    <row r="2157" spans="2:32" x14ac:dyDescent="0.5">
      <c r="B2157" t="s">
        <v>272</v>
      </c>
      <c r="C2157" t="s">
        <v>310</v>
      </c>
      <c r="D2157">
        <v>10169</v>
      </c>
      <c r="E2157" t="s">
        <v>311</v>
      </c>
      <c r="F2157"/>
      <c r="G2157">
        <v>2024</v>
      </c>
      <c r="H2157" t="s">
        <v>153</v>
      </c>
      <c r="I2157">
        <v>9</v>
      </c>
      <c r="J2157"/>
      <c r="K2157" t="s">
        <v>7167</v>
      </c>
      <c r="L2157">
        <v>33.875900000000001</v>
      </c>
      <c r="M2157">
        <v>-118.2491</v>
      </c>
      <c r="N2157" t="s">
        <v>49921</v>
      </c>
      <c r="O2157" t="s">
        <v>29</v>
      </c>
      <c r="P2157" t="s">
        <v>6</v>
      </c>
      <c r="Q2157"/>
      <c r="R2157"/>
      <c r="S2157" t="s">
        <v>49417</v>
      </c>
      <c r="T2157"/>
      <c r="U2157" s="110" t="str">
        <f t="shared" si="66"/>
        <v>10169|D1</v>
      </c>
      <c r="V2157" s="186">
        <f>MATCH(U2157,[5]EPA_AMP!$U:$U,0)</f>
        <v>2205</v>
      </c>
      <c r="W2157" s="171"/>
      <c r="X2157" s="171"/>
      <c r="Y2157" s="113"/>
      <c r="Z2157"/>
      <c r="AA2157">
        <f t="shared" si="67"/>
        <v>10169</v>
      </c>
      <c r="AB2157" t="str">
        <f>INDEX(F860_2018_Plant!$M$3:$M$10982,MATCH(AA2157,F860_2018_Plant!$C$3:$C$10982,0))</f>
        <v>CISO</v>
      </c>
      <c r="AC2157" t="s">
        <v>11658</v>
      </c>
      <c r="AD2157" s="158" t="str">
        <f>IF(AC2157&lt;&gt;"",AC2157,INDEX(RefTables!$L$8:$L$90,MATCH(AB2157,RefTables!$H$8:$H$90,0)))</f>
        <v>California</v>
      </c>
      <c r="AE2157" s="169"/>
      <c r="AF2157" s="138"/>
    </row>
    <row r="2158" spans="2:32" x14ac:dyDescent="0.5">
      <c r="B2158" t="s">
        <v>1453</v>
      </c>
      <c r="C2158" t="s">
        <v>48689</v>
      </c>
      <c r="D2158">
        <v>10176</v>
      </c>
      <c r="E2158" t="s">
        <v>264</v>
      </c>
      <c r="F2158"/>
      <c r="G2158">
        <v>2024</v>
      </c>
      <c r="H2158" t="s">
        <v>1529</v>
      </c>
      <c r="I2158">
        <v>1</v>
      </c>
      <c r="J2158" t="s">
        <v>503</v>
      </c>
      <c r="K2158" t="s">
        <v>18189</v>
      </c>
      <c r="L2158">
        <v>42.3414</v>
      </c>
      <c r="M2158">
        <v>-71.031099999999995</v>
      </c>
      <c r="N2158" t="s">
        <v>49922</v>
      </c>
      <c r="O2158" t="s">
        <v>5</v>
      </c>
      <c r="P2158" t="s">
        <v>511</v>
      </c>
      <c r="Q2158"/>
      <c r="R2158"/>
      <c r="S2158" t="s">
        <v>7</v>
      </c>
      <c r="T2158"/>
      <c r="U2158" s="110" t="str">
        <f t="shared" si="66"/>
        <v>10176|A</v>
      </c>
      <c r="V2158" s="186">
        <f>MATCH(U2158,[5]EPA_AMP!$U:$U,0)</f>
        <v>2206</v>
      </c>
      <c r="W2158" s="171"/>
      <c r="X2158" s="171"/>
      <c r="Y2158" s="113"/>
      <c r="Z2158"/>
      <c r="AA2158">
        <f t="shared" si="67"/>
        <v>10176</v>
      </c>
      <c r="AB2158" t="str">
        <f>INDEX(F860_2018_Plant!$M$3:$M$10982,MATCH(AA2158,F860_2018_Plant!$C$3:$C$10982,0))</f>
        <v>ISNE</v>
      </c>
      <c r="AC2158" t="s">
        <v>11658</v>
      </c>
      <c r="AD2158" s="158" t="str">
        <f>IF(AC2158&lt;&gt;"",AC2158,INDEX(RefTables!$L$8:$L$90,MATCH(AB2158,RefTables!$H$8:$H$90,0)))</f>
        <v>New England</v>
      </c>
      <c r="AE2158" s="169"/>
      <c r="AF2158" s="138"/>
    </row>
    <row r="2159" spans="2:32" x14ac:dyDescent="0.5">
      <c r="B2159" t="s">
        <v>1453</v>
      </c>
      <c r="C2159" t="s">
        <v>48689</v>
      </c>
      <c r="D2159">
        <v>10176</v>
      </c>
      <c r="E2159" t="s">
        <v>265</v>
      </c>
      <c r="F2159"/>
      <c r="G2159">
        <v>2024</v>
      </c>
      <c r="H2159" t="s">
        <v>1529</v>
      </c>
      <c r="I2159">
        <v>1</v>
      </c>
      <c r="J2159" t="s">
        <v>503</v>
      </c>
      <c r="K2159" t="s">
        <v>18189</v>
      </c>
      <c r="L2159">
        <v>42.3414</v>
      </c>
      <c r="M2159">
        <v>-71.031099999999995</v>
      </c>
      <c r="N2159" t="s">
        <v>49922</v>
      </c>
      <c r="O2159" t="s">
        <v>5</v>
      </c>
      <c r="P2159" t="s">
        <v>511</v>
      </c>
      <c r="Q2159"/>
      <c r="R2159"/>
      <c r="S2159" t="s">
        <v>7</v>
      </c>
      <c r="T2159"/>
      <c r="U2159" s="110" t="str">
        <f t="shared" si="66"/>
        <v>10176|B</v>
      </c>
      <c r="V2159" s="186">
        <f>MATCH(U2159,[5]EPA_AMP!$U:$U,0)</f>
        <v>2207</v>
      </c>
      <c r="W2159" s="171"/>
      <c r="X2159" s="171"/>
      <c r="Y2159" s="113"/>
      <c r="Z2159"/>
      <c r="AA2159">
        <f t="shared" si="67"/>
        <v>10176</v>
      </c>
      <c r="AB2159" t="str">
        <f>INDEX(F860_2018_Plant!$M$3:$M$10982,MATCH(AA2159,F860_2018_Plant!$C$3:$C$10982,0))</f>
        <v>ISNE</v>
      </c>
      <c r="AC2159" t="s">
        <v>11658</v>
      </c>
      <c r="AD2159" s="158" t="str">
        <f>IF(AC2159&lt;&gt;"",AC2159,INDEX(RefTables!$L$8:$L$90,MATCH(AB2159,RefTables!$H$8:$H$90,0)))</f>
        <v>New England</v>
      </c>
      <c r="AE2159" s="169"/>
      <c r="AF2159" s="138"/>
    </row>
    <row r="2160" spans="2:32" x14ac:dyDescent="0.5">
      <c r="B2160" t="s">
        <v>2091</v>
      </c>
      <c r="C2160" t="s">
        <v>2169</v>
      </c>
      <c r="D2160">
        <v>10190</v>
      </c>
      <c r="E2160">
        <v>1</v>
      </c>
      <c r="F2160"/>
      <c r="G2160">
        <v>2024</v>
      </c>
      <c r="H2160" t="s">
        <v>49570</v>
      </c>
      <c r="I2160">
        <v>2</v>
      </c>
      <c r="J2160" t="s">
        <v>503</v>
      </c>
      <c r="K2160" t="s">
        <v>18321</v>
      </c>
      <c r="L2160">
        <v>42.537500000000001</v>
      </c>
      <c r="M2160">
        <v>-73.743300000000005</v>
      </c>
      <c r="N2160" t="s">
        <v>49923</v>
      </c>
      <c r="O2160" t="s">
        <v>29</v>
      </c>
      <c r="P2160" t="s">
        <v>6</v>
      </c>
      <c r="Q2160" t="s">
        <v>33</v>
      </c>
      <c r="R2160"/>
      <c r="S2160" t="s">
        <v>86</v>
      </c>
      <c r="T2160"/>
      <c r="U2160" s="110" t="str">
        <f t="shared" si="66"/>
        <v>10190|1</v>
      </c>
      <c r="V2160" s="186">
        <f>MATCH(U2160,[5]EPA_AMP!$U:$U,0)</f>
        <v>2208</v>
      </c>
      <c r="W2160" s="171"/>
      <c r="X2160" s="171"/>
      <c r="Y2160" s="113"/>
      <c r="Z2160"/>
      <c r="AA2160">
        <f t="shared" si="67"/>
        <v>10190</v>
      </c>
      <c r="AB2160" t="str">
        <f>INDEX(F860_2018_Plant!$M$3:$M$10982,MATCH(AA2160,F860_2018_Plant!$C$3:$C$10982,0))</f>
        <v>NYIS</v>
      </c>
      <c r="AC2160" t="s">
        <v>11658</v>
      </c>
      <c r="AD2160" s="158" t="str">
        <f>IF(AC2160&lt;&gt;"",AC2160,INDEX(RefTables!$L$8:$L$90,MATCH(AB2160,RefTables!$H$8:$H$90,0)))</f>
        <v>New York</v>
      </c>
      <c r="AE2160" s="169"/>
      <c r="AF2160" s="138"/>
    </row>
    <row r="2161" spans="2:32" x14ac:dyDescent="0.5">
      <c r="B2161" t="s">
        <v>2331</v>
      </c>
      <c r="C2161" t="s">
        <v>17952</v>
      </c>
      <c r="D2161">
        <v>10244</v>
      </c>
      <c r="E2161" t="s">
        <v>2343</v>
      </c>
      <c r="F2161"/>
      <c r="G2161">
        <v>2024</v>
      </c>
      <c r="H2161" t="s">
        <v>567</v>
      </c>
      <c r="I2161">
        <v>5</v>
      </c>
      <c r="J2161"/>
      <c r="K2161" t="s">
        <v>18342</v>
      </c>
      <c r="L2161">
        <v>39.326500000000003</v>
      </c>
      <c r="M2161">
        <v>-82.974400000000003</v>
      </c>
      <c r="N2161" t="s">
        <v>49924</v>
      </c>
      <c r="O2161" t="s">
        <v>25</v>
      </c>
      <c r="P2161" t="s">
        <v>20</v>
      </c>
      <c r="Q2161" t="s">
        <v>33</v>
      </c>
      <c r="R2161"/>
      <c r="S2161"/>
      <c r="T2161"/>
      <c r="U2161" s="110" t="str">
        <f t="shared" si="66"/>
        <v>10244|B002</v>
      </c>
      <c r="V2161" s="186">
        <f>MATCH(U2161,[5]EPA_AMP!$U:$U,0)</f>
        <v>2209</v>
      </c>
      <c r="W2161" s="171"/>
      <c r="X2161" s="171"/>
      <c r="Y2161" s="113"/>
      <c r="Z2161"/>
      <c r="AA2161">
        <f t="shared" si="67"/>
        <v>10244</v>
      </c>
      <c r="AB2161" t="str">
        <f>INDEX(F860_2018_Plant!$M$3:$M$10982,MATCH(AA2161,F860_2018_Plant!$C$3:$C$10982,0))</f>
        <v>PJM</v>
      </c>
      <c r="AC2161" t="s">
        <v>11658</v>
      </c>
      <c r="AD2161" s="158" t="str">
        <f>IF(AC2161&lt;&gt;"",AC2161,INDEX(RefTables!$L$8:$L$90,MATCH(AB2161,RefTables!$H$8:$H$90,0)))</f>
        <v>Mid-Atlantic</v>
      </c>
      <c r="AE2161" s="169"/>
      <c r="AF2161" s="138"/>
    </row>
    <row r="2162" spans="2:32" x14ac:dyDescent="0.5">
      <c r="B2162" t="s">
        <v>2331</v>
      </c>
      <c r="C2162" t="s">
        <v>17952</v>
      </c>
      <c r="D2162">
        <v>10244</v>
      </c>
      <c r="E2162" t="s">
        <v>2344</v>
      </c>
      <c r="F2162"/>
      <c r="G2162">
        <v>2024</v>
      </c>
      <c r="H2162" t="s">
        <v>567</v>
      </c>
      <c r="I2162">
        <v>5</v>
      </c>
      <c r="J2162"/>
      <c r="K2162" t="s">
        <v>18342</v>
      </c>
      <c r="L2162">
        <v>39.326500000000003</v>
      </c>
      <c r="M2162">
        <v>-82.974400000000003</v>
      </c>
      <c r="N2162" t="s">
        <v>49924</v>
      </c>
      <c r="O2162" t="s">
        <v>1061</v>
      </c>
      <c r="P2162" t="s">
        <v>20</v>
      </c>
      <c r="Q2162" t="s">
        <v>33</v>
      </c>
      <c r="R2162"/>
      <c r="S2162"/>
      <c r="T2162"/>
      <c r="U2162" s="110" t="str">
        <f t="shared" si="66"/>
        <v>10244|B003</v>
      </c>
      <c r="V2162" s="186">
        <f>MATCH(U2162,[5]EPA_AMP!$U:$U,0)</f>
        <v>2210</v>
      </c>
      <c r="W2162" s="171"/>
      <c r="X2162" s="171"/>
      <c r="Y2162" s="113"/>
      <c r="Z2162"/>
      <c r="AA2162">
        <f t="shared" si="67"/>
        <v>10244</v>
      </c>
      <c r="AB2162" t="str">
        <f>INDEX(F860_2018_Plant!$M$3:$M$10982,MATCH(AA2162,F860_2018_Plant!$C$3:$C$10982,0))</f>
        <v>PJM</v>
      </c>
      <c r="AC2162" t="s">
        <v>11658</v>
      </c>
      <c r="AD2162" s="158" t="str">
        <f>IF(AC2162&lt;&gt;"",AC2162,INDEX(RefTables!$L$8:$L$90,MATCH(AB2162,RefTables!$H$8:$H$90,0)))</f>
        <v>Mid-Atlantic</v>
      </c>
      <c r="AE2162" s="169"/>
      <c r="AF2162" s="138"/>
    </row>
    <row r="2163" spans="2:32" x14ac:dyDescent="0.5">
      <c r="B2163" t="s">
        <v>2672</v>
      </c>
      <c r="C2163" t="s">
        <v>49185</v>
      </c>
      <c r="D2163">
        <v>10252</v>
      </c>
      <c r="E2163" t="s">
        <v>49186</v>
      </c>
      <c r="F2163"/>
      <c r="G2163">
        <v>2024</v>
      </c>
      <c r="H2163" t="s">
        <v>567</v>
      </c>
      <c r="I2163">
        <v>4</v>
      </c>
      <c r="J2163"/>
      <c r="K2163" t="s">
        <v>18138</v>
      </c>
      <c r="L2163">
        <v>36.548900000000003</v>
      </c>
      <c r="M2163">
        <v>-82.566699999999997</v>
      </c>
      <c r="N2163" t="s">
        <v>49925</v>
      </c>
      <c r="O2163" t="s">
        <v>19</v>
      </c>
      <c r="P2163" t="s">
        <v>6</v>
      </c>
      <c r="Q2163" t="s">
        <v>33</v>
      </c>
      <c r="R2163"/>
      <c r="S2163"/>
      <c r="T2163"/>
      <c r="U2163" s="110" t="str">
        <f t="shared" si="66"/>
        <v>10252|REC2</v>
      </c>
      <c r="V2163" s="186">
        <f>MATCH(U2163,[5]EPA_AMP!$U:$U,0)</f>
        <v>2211</v>
      </c>
      <c r="W2163" s="171"/>
      <c r="X2163" s="171"/>
      <c r="Y2163" s="113"/>
      <c r="Z2163"/>
      <c r="AA2163">
        <f t="shared" si="67"/>
        <v>10252</v>
      </c>
      <c r="AB2163" t="str">
        <f>INDEX(F860_2018_Plant!$M$3:$M$10982,MATCH(AA2163,F860_2018_Plant!$C$3:$C$10982,0))</f>
        <v>PJM</v>
      </c>
      <c r="AC2163"/>
      <c r="AD2163" s="158" t="str">
        <f>IF(AC2163&lt;&gt;"",AC2163,INDEX(RefTables!$L$8:$L$90,MATCH(AB2163,RefTables!$H$8:$H$90,0)))</f>
        <v>Mid-Atlantic</v>
      </c>
      <c r="AE2163" s="169"/>
      <c r="AF2163" s="138"/>
    </row>
    <row r="2164" spans="2:32" x14ac:dyDescent="0.5">
      <c r="B2164" t="s">
        <v>272</v>
      </c>
      <c r="C2164" t="s">
        <v>16866</v>
      </c>
      <c r="D2164">
        <v>10294</v>
      </c>
      <c r="E2164">
        <v>2</v>
      </c>
      <c r="F2164"/>
      <c r="G2164">
        <v>2024</v>
      </c>
      <c r="H2164" t="s">
        <v>153</v>
      </c>
      <c r="I2164">
        <v>9</v>
      </c>
      <c r="J2164"/>
      <c r="K2164" t="s">
        <v>18024</v>
      </c>
      <c r="L2164">
        <v>36.225000000000001</v>
      </c>
      <c r="M2164">
        <v>-121.12779999999999</v>
      </c>
      <c r="N2164" t="s">
        <v>49926</v>
      </c>
      <c r="O2164" t="s">
        <v>5</v>
      </c>
      <c r="P2164" t="s">
        <v>6</v>
      </c>
      <c r="Q2164"/>
      <c r="R2164"/>
      <c r="S2164" t="s">
        <v>49484</v>
      </c>
      <c r="T2164"/>
      <c r="U2164" s="110" t="str">
        <f t="shared" si="66"/>
        <v>10294|2</v>
      </c>
      <c r="V2164" s="186">
        <f>MATCH(U2164,[5]EPA_AMP!$U:$U,0)</f>
        <v>2212</v>
      </c>
      <c r="W2164" s="171"/>
      <c r="X2164" s="171"/>
      <c r="Y2164" s="113"/>
      <c r="Z2164"/>
      <c r="AA2164">
        <f t="shared" si="67"/>
        <v>10294</v>
      </c>
      <c r="AB2164" t="str">
        <f>INDEX(F860_2018_Plant!$M$3:$M$10982,MATCH(AA2164,F860_2018_Plant!$C$3:$C$10982,0))</f>
        <v>CISO</v>
      </c>
      <c r="AC2164" t="s">
        <v>11658</v>
      </c>
      <c r="AD2164" s="158" t="str">
        <f>IF(AC2164&lt;&gt;"",AC2164,INDEX(RefTables!$L$8:$L$90,MATCH(AB2164,RefTables!$H$8:$H$90,0)))</f>
        <v>California</v>
      </c>
      <c r="AE2164" s="169"/>
      <c r="AF2164" s="138"/>
    </row>
    <row r="2165" spans="2:32" x14ac:dyDescent="0.5">
      <c r="B2165" t="s">
        <v>272</v>
      </c>
      <c r="C2165" t="s">
        <v>16866</v>
      </c>
      <c r="D2165">
        <v>10294</v>
      </c>
      <c r="E2165" t="s">
        <v>47713</v>
      </c>
      <c r="F2165"/>
      <c r="G2165">
        <v>2024</v>
      </c>
      <c r="H2165" t="s">
        <v>153</v>
      </c>
      <c r="I2165">
        <v>9</v>
      </c>
      <c r="J2165"/>
      <c r="K2165" t="s">
        <v>18024</v>
      </c>
      <c r="L2165">
        <v>36.225000000000001</v>
      </c>
      <c r="M2165">
        <v>-121.12779999999999</v>
      </c>
      <c r="N2165" t="s">
        <v>49927</v>
      </c>
      <c r="O2165" t="s">
        <v>29</v>
      </c>
      <c r="P2165" t="s">
        <v>6</v>
      </c>
      <c r="Q2165"/>
      <c r="R2165"/>
      <c r="S2165" t="s">
        <v>49410</v>
      </c>
      <c r="T2165"/>
      <c r="U2165" s="110" t="str">
        <f t="shared" si="66"/>
        <v>10294|GTG</v>
      </c>
      <c r="V2165" s="186">
        <f>MATCH(U2165,[5]EPA_AMP!$U:$U,0)</f>
        <v>2213</v>
      </c>
      <c r="W2165" s="171"/>
      <c r="X2165" s="171"/>
      <c r="Y2165" s="113"/>
      <c r="Z2165"/>
      <c r="AA2165">
        <f t="shared" si="67"/>
        <v>10294</v>
      </c>
      <c r="AB2165" t="str">
        <f>INDEX(F860_2018_Plant!$M$3:$M$10982,MATCH(AA2165,F860_2018_Plant!$C$3:$C$10982,0))</f>
        <v>CISO</v>
      </c>
      <c r="AC2165" t="s">
        <v>11658</v>
      </c>
      <c r="AD2165" s="158" t="str">
        <f>IF(AC2165&lt;&gt;"",AC2165,INDEX(RefTables!$L$8:$L$90,MATCH(AB2165,RefTables!$H$8:$H$90,0)))</f>
        <v>California</v>
      </c>
      <c r="AE2165" s="169"/>
      <c r="AF2165" s="138"/>
    </row>
    <row r="2166" spans="2:32" x14ac:dyDescent="0.5">
      <c r="B2166" t="s">
        <v>2760</v>
      </c>
      <c r="C2166" t="s">
        <v>16537</v>
      </c>
      <c r="D2166">
        <v>10298</v>
      </c>
      <c r="E2166" t="s">
        <v>16538</v>
      </c>
      <c r="F2166"/>
      <c r="G2166">
        <v>2024</v>
      </c>
      <c r="H2166" t="s">
        <v>17548</v>
      </c>
      <c r="I2166">
        <v>6</v>
      </c>
      <c r="J2166"/>
      <c r="K2166" t="s">
        <v>18418</v>
      </c>
      <c r="L2166">
        <v>29.622499999999999</v>
      </c>
      <c r="M2166">
        <v>-95.0458</v>
      </c>
      <c r="N2166" t="s">
        <v>49928</v>
      </c>
      <c r="O2166" t="s">
        <v>5</v>
      </c>
      <c r="P2166" t="s">
        <v>6</v>
      </c>
      <c r="Q2166" t="s">
        <v>22</v>
      </c>
      <c r="R2166"/>
      <c r="S2166" t="s">
        <v>49929</v>
      </c>
      <c r="T2166"/>
      <c r="U2166" s="110" t="str">
        <f t="shared" si="66"/>
        <v>10298|CG801</v>
      </c>
      <c r="V2166" s="186">
        <f>MATCH(U2166,[5]EPA_AMP!$U:$U,0)</f>
        <v>2214</v>
      </c>
      <c r="W2166" s="171"/>
      <c r="X2166" s="171"/>
      <c r="Y2166" s="113"/>
      <c r="Z2166"/>
      <c r="AA2166">
        <f t="shared" si="67"/>
        <v>10298</v>
      </c>
      <c r="AB2166" t="str">
        <f>INDEX(F860_2018_Plant!$M$3:$M$10982,MATCH(AA2166,F860_2018_Plant!$C$3:$C$10982,0))</f>
        <v>ERCO</v>
      </c>
      <c r="AC2166" t="s">
        <v>11658</v>
      </c>
      <c r="AD2166" s="158" t="str">
        <f>IF(AC2166&lt;&gt;"",AC2166,INDEX(RefTables!$L$8:$L$90,MATCH(AB2166,RefTables!$H$8:$H$90,0)))</f>
        <v>Texas</v>
      </c>
      <c r="AE2166" s="169"/>
      <c r="AF2166" s="138"/>
    </row>
    <row r="2167" spans="2:32" x14ac:dyDescent="0.5">
      <c r="B2167" t="s">
        <v>2760</v>
      </c>
      <c r="C2167" t="s">
        <v>16537</v>
      </c>
      <c r="D2167">
        <v>10298</v>
      </c>
      <c r="E2167" t="s">
        <v>2771</v>
      </c>
      <c r="F2167"/>
      <c r="G2167">
        <v>2024</v>
      </c>
      <c r="H2167" t="s">
        <v>17548</v>
      </c>
      <c r="I2167">
        <v>6</v>
      </c>
      <c r="J2167"/>
      <c r="K2167" t="s">
        <v>18418</v>
      </c>
      <c r="L2167">
        <v>29.622499999999999</v>
      </c>
      <c r="M2167">
        <v>-95.0458</v>
      </c>
      <c r="N2167" t="s">
        <v>49928</v>
      </c>
      <c r="O2167" t="s">
        <v>5</v>
      </c>
      <c r="P2167" t="s">
        <v>6</v>
      </c>
      <c r="Q2167" t="s">
        <v>22</v>
      </c>
      <c r="R2167"/>
      <c r="S2167" t="s">
        <v>49929</v>
      </c>
      <c r="T2167"/>
      <c r="U2167" s="110" t="str">
        <f t="shared" si="66"/>
        <v>10298|CG802</v>
      </c>
      <c r="V2167" s="186">
        <f>MATCH(U2167,[5]EPA_AMP!$U:$U,0)</f>
        <v>2215</v>
      </c>
      <c r="W2167" s="171"/>
      <c r="X2167" s="171"/>
      <c r="Y2167" s="113"/>
      <c r="Z2167"/>
      <c r="AA2167">
        <f t="shared" si="67"/>
        <v>10298</v>
      </c>
      <c r="AB2167" t="str">
        <f>INDEX(F860_2018_Plant!$M$3:$M$10982,MATCH(AA2167,F860_2018_Plant!$C$3:$C$10982,0))</f>
        <v>ERCO</v>
      </c>
      <c r="AC2167" t="s">
        <v>11658</v>
      </c>
      <c r="AD2167" s="158" t="str">
        <f>IF(AC2167&lt;&gt;"",AC2167,INDEX(RefTables!$L$8:$L$90,MATCH(AB2167,RefTables!$H$8:$H$90,0)))</f>
        <v>Texas</v>
      </c>
      <c r="AE2167" s="169"/>
      <c r="AF2167" s="138"/>
    </row>
    <row r="2168" spans="2:32" x14ac:dyDescent="0.5">
      <c r="B2168" t="s">
        <v>2760</v>
      </c>
      <c r="C2168" t="s">
        <v>16537</v>
      </c>
      <c r="D2168">
        <v>10298</v>
      </c>
      <c r="E2168" t="s">
        <v>2772</v>
      </c>
      <c r="F2168"/>
      <c r="G2168">
        <v>2024</v>
      </c>
      <c r="H2168" t="s">
        <v>17548</v>
      </c>
      <c r="I2168">
        <v>6</v>
      </c>
      <c r="J2168"/>
      <c r="K2168" t="s">
        <v>18418</v>
      </c>
      <c r="L2168">
        <v>29.622499999999999</v>
      </c>
      <c r="M2168">
        <v>-95.0458</v>
      </c>
      <c r="N2168" t="s">
        <v>49928</v>
      </c>
      <c r="O2168" t="s">
        <v>5</v>
      </c>
      <c r="P2168" t="s">
        <v>6</v>
      </c>
      <c r="Q2168" t="s">
        <v>22</v>
      </c>
      <c r="R2168"/>
      <c r="S2168" t="s">
        <v>49929</v>
      </c>
      <c r="T2168"/>
      <c r="U2168" s="110" t="str">
        <f t="shared" si="66"/>
        <v>10298|CG803</v>
      </c>
      <c r="V2168" s="186">
        <f>MATCH(U2168,[5]EPA_AMP!$U:$U,0)</f>
        <v>2216</v>
      </c>
      <c r="W2168" s="171"/>
      <c r="X2168" s="171"/>
      <c r="Y2168" s="113"/>
      <c r="Z2168"/>
      <c r="AA2168">
        <f t="shared" si="67"/>
        <v>10298</v>
      </c>
      <c r="AB2168" t="str">
        <f>INDEX(F860_2018_Plant!$M$3:$M$10982,MATCH(AA2168,F860_2018_Plant!$C$3:$C$10982,0))</f>
        <v>ERCO</v>
      </c>
      <c r="AC2168" t="s">
        <v>11658</v>
      </c>
      <c r="AD2168" s="158" t="str">
        <f>IF(AC2168&lt;&gt;"",AC2168,INDEX(RefTables!$L$8:$L$90,MATCH(AB2168,RefTables!$H$8:$H$90,0)))</f>
        <v>Texas</v>
      </c>
      <c r="AE2168" s="169"/>
      <c r="AF2168" s="138"/>
    </row>
    <row r="2169" spans="2:32" x14ac:dyDescent="0.5">
      <c r="B2169" t="s">
        <v>2760</v>
      </c>
      <c r="C2169" t="s">
        <v>16537</v>
      </c>
      <c r="D2169">
        <v>10298</v>
      </c>
      <c r="E2169" t="s">
        <v>2773</v>
      </c>
      <c r="F2169"/>
      <c r="G2169">
        <v>2024</v>
      </c>
      <c r="H2169" t="s">
        <v>17548</v>
      </c>
      <c r="I2169">
        <v>6</v>
      </c>
      <c r="J2169"/>
      <c r="K2169" t="s">
        <v>18418</v>
      </c>
      <c r="L2169">
        <v>29.622499999999999</v>
      </c>
      <c r="M2169">
        <v>-95.0458</v>
      </c>
      <c r="N2169" t="s">
        <v>49928</v>
      </c>
      <c r="O2169" t="s">
        <v>5</v>
      </c>
      <c r="P2169" t="s">
        <v>6</v>
      </c>
      <c r="Q2169" t="s">
        <v>22</v>
      </c>
      <c r="R2169"/>
      <c r="S2169" t="s">
        <v>49929</v>
      </c>
      <c r="T2169"/>
      <c r="U2169" s="110" t="str">
        <f t="shared" si="66"/>
        <v>10298|CG804</v>
      </c>
      <c r="V2169" s="186">
        <f>MATCH(U2169,[5]EPA_AMP!$U:$U,0)</f>
        <v>2217</v>
      </c>
      <c r="W2169" s="171"/>
      <c r="X2169" s="171"/>
      <c r="Y2169" s="113"/>
      <c r="Z2169"/>
      <c r="AA2169">
        <f t="shared" si="67"/>
        <v>10298</v>
      </c>
      <c r="AB2169" t="str">
        <f>INDEX(F860_2018_Plant!$M$3:$M$10982,MATCH(AA2169,F860_2018_Plant!$C$3:$C$10982,0))</f>
        <v>ERCO</v>
      </c>
      <c r="AC2169" t="s">
        <v>11658</v>
      </c>
      <c r="AD2169" s="158" t="str">
        <f>IF(AC2169&lt;&gt;"",AC2169,INDEX(RefTables!$L$8:$L$90,MATCH(AB2169,RefTables!$H$8:$H$90,0)))</f>
        <v>Texas</v>
      </c>
      <c r="AE2169" s="169"/>
      <c r="AF2169" s="138"/>
    </row>
    <row r="2170" spans="2:32" x14ac:dyDescent="0.5">
      <c r="B2170" t="s">
        <v>1453</v>
      </c>
      <c r="C2170" t="s">
        <v>1458</v>
      </c>
      <c r="D2170">
        <v>10307</v>
      </c>
      <c r="E2170">
        <v>1</v>
      </c>
      <c r="F2170" t="s">
        <v>17533</v>
      </c>
      <c r="G2170">
        <v>2024</v>
      </c>
      <c r="H2170" t="s">
        <v>2594</v>
      </c>
      <c r="I2170">
        <v>1</v>
      </c>
      <c r="J2170"/>
      <c r="K2170" t="s">
        <v>18184</v>
      </c>
      <c r="L2170">
        <v>42.092500000000001</v>
      </c>
      <c r="M2170">
        <v>-71.4833</v>
      </c>
      <c r="N2170" t="s">
        <v>49930</v>
      </c>
      <c r="O2170" t="s">
        <v>29</v>
      </c>
      <c r="P2170" t="s">
        <v>6</v>
      </c>
      <c r="Q2170" t="s">
        <v>33</v>
      </c>
      <c r="R2170"/>
      <c r="S2170" t="s">
        <v>86</v>
      </c>
      <c r="T2170"/>
      <c r="U2170" s="110" t="str">
        <f t="shared" si="66"/>
        <v>10307|1</v>
      </c>
      <c r="V2170" s="186">
        <f>MATCH(U2170,[5]EPA_AMP!$U:$U,0)</f>
        <v>2218</v>
      </c>
      <c r="W2170" s="171"/>
      <c r="X2170" s="171"/>
      <c r="Y2170" s="113"/>
      <c r="Z2170"/>
      <c r="AA2170">
        <f t="shared" si="67"/>
        <v>10307</v>
      </c>
      <c r="AB2170" t="str">
        <f>INDEX(F860_2018_Plant!$M$3:$M$10982,MATCH(AA2170,F860_2018_Plant!$C$3:$C$10982,0))</f>
        <v>ISNE</v>
      </c>
      <c r="AC2170" t="s">
        <v>11658</v>
      </c>
      <c r="AD2170" s="158" t="str">
        <f>IF(AC2170&lt;&gt;"",AC2170,INDEX(RefTables!$L$8:$L$90,MATCH(AB2170,RefTables!$H$8:$H$90,0)))</f>
        <v>New England</v>
      </c>
      <c r="AE2170" s="169"/>
      <c r="AF2170" s="138"/>
    </row>
    <row r="2171" spans="2:32" x14ac:dyDescent="0.5">
      <c r="B2171" t="s">
        <v>1453</v>
      </c>
      <c r="C2171" t="s">
        <v>1458</v>
      </c>
      <c r="D2171">
        <v>10307</v>
      </c>
      <c r="E2171">
        <v>2</v>
      </c>
      <c r="F2171" t="s">
        <v>17533</v>
      </c>
      <c r="G2171">
        <v>2024</v>
      </c>
      <c r="H2171" t="s">
        <v>2594</v>
      </c>
      <c r="I2171">
        <v>1</v>
      </c>
      <c r="J2171"/>
      <c r="K2171" t="s">
        <v>18184</v>
      </c>
      <c r="L2171">
        <v>42.092500000000001</v>
      </c>
      <c r="M2171">
        <v>-71.4833</v>
      </c>
      <c r="N2171" t="s">
        <v>49930</v>
      </c>
      <c r="O2171" t="s">
        <v>29</v>
      </c>
      <c r="P2171" t="s">
        <v>6</v>
      </c>
      <c r="Q2171" t="s">
        <v>33</v>
      </c>
      <c r="R2171"/>
      <c r="S2171" t="s">
        <v>86</v>
      </c>
      <c r="T2171"/>
      <c r="U2171" s="110" t="str">
        <f t="shared" si="66"/>
        <v>10307|2</v>
      </c>
      <c r="V2171" s="186">
        <f>MATCH(U2171,[5]EPA_AMP!$U:$U,0)</f>
        <v>2219</v>
      </c>
      <c r="W2171" s="171"/>
      <c r="X2171" s="171"/>
      <c r="Y2171" s="113"/>
      <c r="Z2171"/>
      <c r="AA2171">
        <f t="shared" si="67"/>
        <v>10307</v>
      </c>
      <c r="AB2171" t="str">
        <f>INDEX(F860_2018_Plant!$M$3:$M$10982,MATCH(AA2171,F860_2018_Plant!$C$3:$C$10982,0))</f>
        <v>ISNE</v>
      </c>
      <c r="AC2171" t="s">
        <v>11658</v>
      </c>
      <c r="AD2171" s="158" t="str">
        <f>IF(AC2171&lt;&gt;"",AC2171,INDEX(RefTables!$L$8:$L$90,MATCH(AB2171,RefTables!$H$8:$H$90,0)))</f>
        <v>New England</v>
      </c>
      <c r="AE2171" s="169"/>
      <c r="AF2171" s="138"/>
    </row>
    <row r="2172" spans="2:32" x14ac:dyDescent="0.5">
      <c r="B2172" t="s">
        <v>1961</v>
      </c>
      <c r="C2172" t="s">
        <v>48842</v>
      </c>
      <c r="D2172">
        <v>10308</v>
      </c>
      <c r="E2172">
        <v>1001</v>
      </c>
      <c r="F2172"/>
      <c r="G2172">
        <v>2024</v>
      </c>
      <c r="H2172" t="s">
        <v>49570</v>
      </c>
      <c r="I2172">
        <v>2</v>
      </c>
      <c r="J2172"/>
      <c r="K2172" t="s">
        <v>18045</v>
      </c>
      <c r="L2172">
        <v>40.439</v>
      </c>
      <c r="M2172">
        <v>-74.344399999999993</v>
      </c>
      <c r="N2172" t="s">
        <v>49931</v>
      </c>
      <c r="O2172" t="s">
        <v>29</v>
      </c>
      <c r="P2172" t="s">
        <v>6</v>
      </c>
      <c r="Q2172"/>
      <c r="R2172"/>
      <c r="S2172" t="s">
        <v>86</v>
      </c>
      <c r="T2172"/>
      <c r="U2172" s="110" t="str">
        <f t="shared" si="66"/>
        <v>10308|1001</v>
      </c>
      <c r="V2172" s="186">
        <f>MATCH(U2172,[5]EPA_AMP!$U:$U,0)</f>
        <v>2220</v>
      </c>
      <c r="W2172" s="171"/>
      <c r="X2172" s="171"/>
      <c r="Y2172" s="113"/>
      <c r="Z2172"/>
      <c r="AA2172">
        <f t="shared" si="67"/>
        <v>10308</v>
      </c>
      <c r="AB2172" t="str">
        <f>INDEX(F860_2018_Plant!$M$3:$M$10982,MATCH(AA2172,F860_2018_Plant!$C$3:$C$10982,0))</f>
        <v>PJM</v>
      </c>
      <c r="AC2172" t="s">
        <v>11658</v>
      </c>
      <c r="AD2172" s="158" t="str">
        <f>IF(AC2172&lt;&gt;"",AC2172,INDEX(RefTables!$L$8:$L$90,MATCH(AB2172,RefTables!$H$8:$H$90,0)))</f>
        <v>Mid-Atlantic</v>
      </c>
      <c r="AE2172" s="169"/>
      <c r="AF2172" s="138"/>
    </row>
    <row r="2173" spans="2:32" x14ac:dyDescent="0.5">
      <c r="B2173" t="s">
        <v>1961</v>
      </c>
      <c r="C2173" t="s">
        <v>48842</v>
      </c>
      <c r="D2173">
        <v>10308</v>
      </c>
      <c r="E2173">
        <v>1002</v>
      </c>
      <c r="F2173"/>
      <c r="G2173">
        <v>2024</v>
      </c>
      <c r="H2173" t="s">
        <v>49570</v>
      </c>
      <c r="I2173">
        <v>2</v>
      </c>
      <c r="J2173"/>
      <c r="K2173" t="s">
        <v>18045</v>
      </c>
      <c r="L2173">
        <v>40.439</v>
      </c>
      <c r="M2173">
        <v>-74.344399999999993</v>
      </c>
      <c r="N2173" t="s">
        <v>49931</v>
      </c>
      <c r="O2173" t="s">
        <v>29</v>
      </c>
      <c r="P2173" t="s">
        <v>6</v>
      </c>
      <c r="Q2173"/>
      <c r="R2173"/>
      <c r="S2173" t="s">
        <v>86</v>
      </c>
      <c r="T2173"/>
      <c r="U2173" s="110" t="str">
        <f t="shared" si="66"/>
        <v>10308|1002</v>
      </c>
      <c r="V2173" s="186">
        <f>MATCH(U2173,[5]EPA_AMP!$U:$U,0)</f>
        <v>2221</v>
      </c>
      <c r="W2173" s="171"/>
      <c r="X2173" s="171"/>
      <c r="Y2173" s="113"/>
      <c r="Z2173"/>
      <c r="AA2173">
        <f t="shared" si="67"/>
        <v>10308</v>
      </c>
      <c r="AB2173" t="str">
        <f>INDEX(F860_2018_Plant!$M$3:$M$10982,MATCH(AA2173,F860_2018_Plant!$C$3:$C$10982,0))</f>
        <v>PJM</v>
      </c>
      <c r="AC2173" t="s">
        <v>11658</v>
      </c>
      <c r="AD2173" s="158" t="str">
        <f>IF(AC2173&lt;&gt;"",AC2173,INDEX(RefTables!$L$8:$L$90,MATCH(AB2173,RefTables!$H$8:$H$90,0)))</f>
        <v>Mid-Atlantic</v>
      </c>
      <c r="AE2173" s="169"/>
      <c r="AF2173" s="138"/>
    </row>
    <row r="2174" spans="2:32" x14ac:dyDescent="0.5">
      <c r="B2174" t="s">
        <v>1554</v>
      </c>
      <c r="C2174" t="s">
        <v>1633</v>
      </c>
      <c r="D2174">
        <v>10328</v>
      </c>
      <c r="E2174" t="s">
        <v>321</v>
      </c>
      <c r="F2174"/>
      <c r="G2174">
        <v>2024</v>
      </c>
      <c r="H2174" t="s">
        <v>567</v>
      </c>
      <c r="I2174">
        <v>5</v>
      </c>
      <c r="J2174"/>
      <c r="K2174" t="s">
        <v>18207</v>
      </c>
      <c r="L2174">
        <v>42.717799999999997</v>
      </c>
      <c r="M2174">
        <v>-84.483599999999996</v>
      </c>
      <c r="N2174" t="s">
        <v>49932</v>
      </c>
      <c r="O2174" t="s">
        <v>11</v>
      </c>
      <c r="P2174" t="s">
        <v>20</v>
      </c>
      <c r="Q2174"/>
      <c r="R2174"/>
      <c r="S2174" t="s">
        <v>49546</v>
      </c>
      <c r="T2174"/>
      <c r="U2174" s="110" t="str">
        <f t="shared" si="66"/>
        <v>10328|UNIT1</v>
      </c>
      <c r="V2174" s="186">
        <f>MATCH(U2174,[5]EPA_AMP!$U:$U,0)</f>
        <v>2222</v>
      </c>
      <c r="W2174" s="171"/>
      <c r="X2174" s="171"/>
      <c r="Y2174" s="113"/>
      <c r="Z2174"/>
      <c r="AA2174">
        <f t="shared" si="67"/>
        <v>10328</v>
      </c>
      <c r="AB2174" t="str">
        <f>INDEX(F860_2018_Plant!$M$3:$M$10982,MATCH(AA2174,F860_2018_Plant!$C$3:$C$10982,0))</f>
        <v>MISO</v>
      </c>
      <c r="AC2174" t="s">
        <v>11658</v>
      </c>
      <c r="AD2174" s="158" t="str">
        <f>IF(AC2174&lt;&gt;"",AC2174,INDEX(RefTables!$L$8:$L$90,MATCH(AB2174,RefTables!$H$8:$H$90,0)))</f>
        <v>Midwest</v>
      </c>
      <c r="AE2174" s="169"/>
      <c r="AF2174" s="138"/>
    </row>
    <row r="2175" spans="2:32" x14ac:dyDescent="0.5">
      <c r="B2175" t="s">
        <v>1554</v>
      </c>
      <c r="C2175" t="s">
        <v>1633</v>
      </c>
      <c r="D2175">
        <v>10328</v>
      </c>
      <c r="E2175" t="s">
        <v>1634</v>
      </c>
      <c r="F2175"/>
      <c r="G2175">
        <v>2024</v>
      </c>
      <c r="H2175" t="s">
        <v>567</v>
      </c>
      <c r="I2175">
        <v>5</v>
      </c>
      <c r="J2175"/>
      <c r="K2175" t="s">
        <v>18207</v>
      </c>
      <c r="L2175">
        <v>42.717799999999997</v>
      </c>
      <c r="M2175">
        <v>-84.483599999999996</v>
      </c>
      <c r="N2175" t="s">
        <v>49932</v>
      </c>
      <c r="O2175" t="s">
        <v>11</v>
      </c>
      <c r="P2175" t="s">
        <v>20</v>
      </c>
      <c r="Q2175"/>
      <c r="R2175"/>
      <c r="S2175" t="s">
        <v>49546</v>
      </c>
      <c r="T2175"/>
      <c r="U2175" s="110" t="str">
        <f t="shared" si="66"/>
        <v>10328|UNIT2</v>
      </c>
      <c r="V2175" s="186">
        <f>MATCH(U2175,[5]EPA_AMP!$U:$U,0)</f>
        <v>2223</v>
      </c>
      <c r="W2175" s="171"/>
      <c r="X2175" s="171"/>
      <c r="Y2175" s="113"/>
      <c r="Z2175"/>
      <c r="AA2175">
        <f t="shared" si="67"/>
        <v>10328</v>
      </c>
      <c r="AB2175" t="str">
        <f>INDEX(F860_2018_Plant!$M$3:$M$10982,MATCH(AA2175,F860_2018_Plant!$C$3:$C$10982,0))</f>
        <v>MISO</v>
      </c>
      <c r="AC2175" t="s">
        <v>11658</v>
      </c>
      <c r="AD2175" s="158" t="str">
        <f>IF(AC2175&lt;&gt;"",AC2175,INDEX(RefTables!$L$8:$L$90,MATCH(AB2175,RefTables!$H$8:$H$90,0)))</f>
        <v>Midwest</v>
      </c>
      <c r="AE2175" s="169"/>
      <c r="AF2175" s="138"/>
    </row>
    <row r="2176" spans="2:32" x14ac:dyDescent="0.5">
      <c r="B2176" t="s">
        <v>1554</v>
      </c>
      <c r="C2176" t="s">
        <v>1633</v>
      </c>
      <c r="D2176">
        <v>10328</v>
      </c>
      <c r="E2176" t="s">
        <v>1635</v>
      </c>
      <c r="F2176"/>
      <c r="G2176">
        <v>2024</v>
      </c>
      <c r="H2176" t="s">
        <v>567</v>
      </c>
      <c r="I2176">
        <v>5</v>
      </c>
      <c r="J2176"/>
      <c r="K2176" t="s">
        <v>18207</v>
      </c>
      <c r="L2176">
        <v>42.717799999999997</v>
      </c>
      <c r="M2176">
        <v>-84.483599999999996</v>
      </c>
      <c r="N2176" t="s">
        <v>49932</v>
      </c>
      <c r="O2176" t="s">
        <v>11</v>
      </c>
      <c r="P2176" t="s">
        <v>20</v>
      </c>
      <c r="Q2176"/>
      <c r="R2176"/>
      <c r="S2176" t="s">
        <v>49546</v>
      </c>
      <c r="T2176" t="s">
        <v>14</v>
      </c>
      <c r="U2176" s="110" t="str">
        <f t="shared" si="66"/>
        <v>10328|UNIT3</v>
      </c>
      <c r="V2176" s="186">
        <f>MATCH(U2176,[5]EPA_AMP!$U:$U,0)</f>
        <v>2224</v>
      </c>
      <c r="W2176" s="171"/>
      <c r="X2176" s="171"/>
      <c r="Y2176" s="113"/>
      <c r="Z2176"/>
      <c r="AA2176">
        <f t="shared" si="67"/>
        <v>10328</v>
      </c>
      <c r="AB2176" t="str">
        <f>INDEX(F860_2018_Plant!$M$3:$M$10982,MATCH(AA2176,F860_2018_Plant!$C$3:$C$10982,0))</f>
        <v>MISO</v>
      </c>
      <c r="AC2176" t="s">
        <v>11658</v>
      </c>
      <c r="AD2176" s="158" t="str">
        <f>IF(AC2176&lt;&gt;"",AC2176,INDEX(RefTables!$L$8:$L$90,MATCH(AB2176,RefTables!$H$8:$H$90,0)))</f>
        <v>Midwest</v>
      </c>
      <c r="AE2176" s="169"/>
      <c r="AF2176" s="138"/>
    </row>
    <row r="2177" spans="2:32" x14ac:dyDescent="0.5">
      <c r="B2177" t="s">
        <v>1554</v>
      </c>
      <c r="C2177" t="s">
        <v>1633</v>
      </c>
      <c r="D2177">
        <v>10328</v>
      </c>
      <c r="E2177" t="s">
        <v>1636</v>
      </c>
      <c r="F2177"/>
      <c r="G2177">
        <v>2024</v>
      </c>
      <c r="H2177" t="s">
        <v>567</v>
      </c>
      <c r="I2177">
        <v>5</v>
      </c>
      <c r="J2177"/>
      <c r="K2177" t="s">
        <v>18207</v>
      </c>
      <c r="L2177">
        <v>42.717799999999997</v>
      </c>
      <c r="M2177">
        <v>-84.483599999999996</v>
      </c>
      <c r="N2177" t="s">
        <v>49932</v>
      </c>
      <c r="O2177" t="s">
        <v>477</v>
      </c>
      <c r="P2177" t="s">
        <v>20</v>
      </c>
      <c r="Q2177"/>
      <c r="R2177"/>
      <c r="S2177"/>
      <c r="T2177" t="s">
        <v>174</v>
      </c>
      <c r="U2177" s="110" t="str">
        <f t="shared" si="66"/>
        <v>10328|UNIT4</v>
      </c>
      <c r="V2177" s="186">
        <f>MATCH(U2177,[5]EPA_AMP!$U:$U,0)</f>
        <v>2225</v>
      </c>
      <c r="W2177" s="171"/>
      <c r="X2177" s="171"/>
      <c r="Y2177" s="113"/>
      <c r="Z2177"/>
      <c r="AA2177">
        <f t="shared" si="67"/>
        <v>10328</v>
      </c>
      <c r="AB2177" t="str">
        <f>INDEX(F860_2018_Plant!$M$3:$M$10982,MATCH(AA2177,F860_2018_Plant!$C$3:$C$10982,0))</f>
        <v>MISO</v>
      </c>
      <c r="AC2177" t="s">
        <v>11658</v>
      </c>
      <c r="AD2177" s="158" t="str">
        <f>IF(AC2177&lt;&gt;"",AC2177,INDEX(RefTables!$L$8:$L$90,MATCH(AB2177,RefTables!$H$8:$H$90,0)))</f>
        <v>Midwest</v>
      </c>
      <c r="AE2177" s="169"/>
      <c r="AF2177" s="138"/>
    </row>
    <row r="2178" spans="2:32" x14ac:dyDescent="0.5">
      <c r="B2178" t="s">
        <v>272</v>
      </c>
      <c r="C2178" t="s">
        <v>433</v>
      </c>
      <c r="D2178">
        <v>10349</v>
      </c>
      <c r="E2178">
        <v>2</v>
      </c>
      <c r="F2178"/>
      <c r="G2178">
        <v>2024</v>
      </c>
      <c r="H2178" t="s">
        <v>153</v>
      </c>
      <c r="I2178">
        <v>9</v>
      </c>
      <c r="J2178"/>
      <c r="K2178" t="s">
        <v>18017</v>
      </c>
      <c r="L2178">
        <v>39.136499999999998</v>
      </c>
      <c r="M2178">
        <v>-121.6397</v>
      </c>
      <c r="N2178" t="s">
        <v>49915</v>
      </c>
      <c r="O2178" t="s">
        <v>5</v>
      </c>
      <c r="P2178" t="s">
        <v>6</v>
      </c>
      <c r="Q2178"/>
      <c r="R2178"/>
      <c r="S2178" t="s">
        <v>49417</v>
      </c>
      <c r="T2178"/>
      <c r="U2178" s="110" t="str">
        <f t="shared" si="66"/>
        <v>10349|2</v>
      </c>
      <c r="V2178" s="186">
        <f>MATCH(U2178,[5]EPA_AMP!$U:$U,0)</f>
        <v>2226</v>
      </c>
      <c r="W2178" s="171"/>
      <c r="X2178" s="171"/>
      <c r="Y2178" s="113"/>
      <c r="Z2178"/>
      <c r="AA2178">
        <f t="shared" si="67"/>
        <v>10349</v>
      </c>
      <c r="AB2178" t="str">
        <f>INDEX(F860_2018_Plant!$M$3:$M$10982,MATCH(AA2178,F860_2018_Plant!$C$3:$C$10982,0))</f>
        <v>CISO</v>
      </c>
      <c r="AC2178" t="s">
        <v>11658</v>
      </c>
      <c r="AD2178" s="158" t="str">
        <f>IF(AC2178&lt;&gt;"",AC2178,INDEX(RefTables!$L$8:$L$90,MATCH(AB2178,RefTables!$H$8:$H$90,0)))</f>
        <v>California</v>
      </c>
      <c r="AE2178" s="169"/>
      <c r="AF2178" s="138"/>
    </row>
    <row r="2179" spans="2:32" x14ac:dyDescent="0.5">
      <c r="B2179" t="s">
        <v>272</v>
      </c>
      <c r="C2179" t="s">
        <v>358</v>
      </c>
      <c r="D2179">
        <v>10350</v>
      </c>
      <c r="E2179" t="s">
        <v>48817</v>
      </c>
      <c r="F2179"/>
      <c r="G2179">
        <v>2024</v>
      </c>
      <c r="H2179" t="s">
        <v>153</v>
      </c>
      <c r="I2179">
        <v>9</v>
      </c>
      <c r="J2179"/>
      <c r="K2179" t="s">
        <v>18017</v>
      </c>
      <c r="L2179">
        <v>39.053600000000003</v>
      </c>
      <c r="M2179">
        <v>-121.6942</v>
      </c>
      <c r="N2179" t="s">
        <v>49933</v>
      </c>
      <c r="O2179" t="s">
        <v>5</v>
      </c>
      <c r="P2179" t="s">
        <v>6</v>
      </c>
      <c r="Q2179"/>
      <c r="R2179"/>
      <c r="S2179" t="s">
        <v>49417</v>
      </c>
      <c r="T2179"/>
      <c r="U2179" s="110" t="str">
        <f t="shared" si="66"/>
        <v>10350|CTGA</v>
      </c>
      <c r="V2179" s="186">
        <f>MATCH(U2179,[5]EPA_AMP!$U:$U,0)</f>
        <v>2227</v>
      </c>
      <c r="W2179" s="171"/>
      <c r="X2179" s="171"/>
      <c r="Y2179" s="113"/>
      <c r="Z2179"/>
      <c r="AA2179">
        <f t="shared" si="67"/>
        <v>10350</v>
      </c>
      <c r="AB2179" t="str">
        <f>INDEX(F860_2018_Plant!$M$3:$M$10982,MATCH(AA2179,F860_2018_Plant!$C$3:$C$10982,0))</f>
        <v>CISO</v>
      </c>
      <c r="AC2179" t="s">
        <v>11658</v>
      </c>
      <c r="AD2179" s="158" t="str">
        <f>IF(AC2179&lt;&gt;"",AC2179,INDEX(RefTables!$L$8:$L$90,MATCH(AB2179,RefTables!$H$8:$H$90,0)))</f>
        <v>California</v>
      </c>
      <c r="AE2179" s="169"/>
      <c r="AF2179" s="138"/>
    </row>
    <row r="2180" spans="2:32" x14ac:dyDescent="0.5">
      <c r="B2180" t="s">
        <v>272</v>
      </c>
      <c r="C2180" t="s">
        <v>358</v>
      </c>
      <c r="D2180">
        <v>10350</v>
      </c>
      <c r="E2180" t="s">
        <v>48819</v>
      </c>
      <c r="F2180"/>
      <c r="G2180">
        <v>2024</v>
      </c>
      <c r="H2180" t="s">
        <v>153</v>
      </c>
      <c r="I2180">
        <v>9</v>
      </c>
      <c r="J2180"/>
      <c r="K2180" t="s">
        <v>18017</v>
      </c>
      <c r="L2180">
        <v>39.053600000000003</v>
      </c>
      <c r="M2180">
        <v>-121.6942</v>
      </c>
      <c r="N2180" t="s">
        <v>49933</v>
      </c>
      <c r="O2180" t="s">
        <v>5</v>
      </c>
      <c r="P2180" t="s">
        <v>6</v>
      </c>
      <c r="Q2180"/>
      <c r="R2180"/>
      <c r="S2180" t="s">
        <v>49417</v>
      </c>
      <c r="T2180"/>
      <c r="U2180" s="110" t="str">
        <f t="shared" si="66"/>
        <v>10350|CTGB</v>
      </c>
      <c r="V2180" s="186">
        <f>MATCH(U2180,[5]EPA_AMP!$U:$U,0)</f>
        <v>2228</v>
      </c>
      <c r="W2180" s="171"/>
      <c r="X2180" s="171"/>
      <c r="Y2180" s="113"/>
      <c r="Z2180"/>
      <c r="AA2180">
        <f t="shared" si="67"/>
        <v>10350</v>
      </c>
      <c r="AB2180" t="str">
        <f>INDEX(F860_2018_Plant!$M$3:$M$10982,MATCH(AA2180,F860_2018_Plant!$C$3:$C$10982,0))</f>
        <v>CISO</v>
      </c>
      <c r="AC2180" t="s">
        <v>11658</v>
      </c>
      <c r="AD2180" s="158" t="str">
        <f>IF(AC2180&lt;&gt;"",AC2180,INDEX(RefTables!$L$8:$L$90,MATCH(AB2180,RefTables!$H$8:$H$90,0)))</f>
        <v>California</v>
      </c>
      <c r="AE2180" s="169"/>
      <c r="AF2180" s="138"/>
    </row>
    <row r="2181" spans="2:32" x14ac:dyDescent="0.5">
      <c r="B2181" t="s">
        <v>272</v>
      </c>
      <c r="C2181" t="s">
        <v>14802</v>
      </c>
      <c r="D2181">
        <v>10405</v>
      </c>
      <c r="E2181">
        <v>1</v>
      </c>
      <c r="F2181"/>
      <c r="G2181">
        <v>2024</v>
      </c>
      <c r="H2181" t="s">
        <v>153</v>
      </c>
      <c r="I2181">
        <v>9</v>
      </c>
      <c r="J2181"/>
      <c r="K2181" t="s">
        <v>18011</v>
      </c>
      <c r="L2181">
        <v>36.546999999999997</v>
      </c>
      <c r="M2181">
        <v>-119.578</v>
      </c>
      <c r="N2181" t="s">
        <v>49934</v>
      </c>
      <c r="O2181" t="s">
        <v>29</v>
      </c>
      <c r="P2181" t="s">
        <v>6</v>
      </c>
      <c r="Q2181"/>
      <c r="R2181"/>
      <c r="S2181" t="s">
        <v>231</v>
      </c>
      <c r="T2181"/>
      <c r="U2181" s="110" t="str">
        <f t="shared" ref="U2181:U2244" si="68">D2181&amp;"|"&amp;E2181</f>
        <v>10405|1</v>
      </c>
      <c r="V2181" s="186">
        <f>MATCH(U2181,[5]EPA_AMP!$U:$U,0)</f>
        <v>2229</v>
      </c>
      <c r="W2181" s="171"/>
      <c r="X2181" s="171"/>
      <c r="Y2181" s="113"/>
      <c r="Z2181"/>
      <c r="AA2181">
        <f t="shared" ref="AA2181:AA2244" si="69">IF(Z2181="",VALUE(D2181),Z2181)</f>
        <v>10405</v>
      </c>
      <c r="AB2181" t="str">
        <f>INDEX(F860_2018_Plant!$M$3:$M$10982,MATCH(AA2181,F860_2018_Plant!$C$3:$C$10982,0))</f>
        <v>CISO</v>
      </c>
      <c r="AC2181" t="s">
        <v>11658</v>
      </c>
      <c r="AD2181" s="158" t="str">
        <f>IF(AC2181&lt;&gt;"",AC2181,INDEX(RefTables!$L$8:$L$90,MATCH(AB2181,RefTables!$H$8:$H$90,0)))</f>
        <v>California</v>
      </c>
      <c r="AE2181" s="169"/>
      <c r="AF2181" s="138"/>
    </row>
    <row r="2182" spans="2:32" x14ac:dyDescent="0.5">
      <c r="B2182" t="s">
        <v>2091</v>
      </c>
      <c r="C2182" t="s">
        <v>2156</v>
      </c>
      <c r="D2182">
        <v>10464</v>
      </c>
      <c r="E2182" t="s">
        <v>2157</v>
      </c>
      <c r="F2182" t="s">
        <v>17574</v>
      </c>
      <c r="G2182">
        <v>2024</v>
      </c>
      <c r="H2182"/>
      <c r="I2182">
        <v>2</v>
      </c>
      <c r="J2182" t="s">
        <v>503</v>
      </c>
      <c r="K2182" t="s">
        <v>17985</v>
      </c>
      <c r="L2182">
        <v>44.036099999999998</v>
      </c>
      <c r="M2182">
        <v>-75.771199999999993</v>
      </c>
      <c r="N2182" t="s">
        <v>49935</v>
      </c>
      <c r="O2182" t="s">
        <v>477</v>
      </c>
      <c r="P2182" t="s">
        <v>1566</v>
      </c>
      <c r="Q2182" t="s">
        <v>16458</v>
      </c>
      <c r="R2182"/>
      <c r="S2182"/>
      <c r="T2182" t="s">
        <v>174</v>
      </c>
      <c r="U2182" s="110" t="str">
        <f t="shared" si="68"/>
        <v>10464|E0001</v>
      </c>
      <c r="V2182" s="186">
        <f>MATCH(U2182,[5]EPA_AMP!$U:$U,0)</f>
        <v>2230</v>
      </c>
      <c r="W2182" s="171"/>
      <c r="X2182" s="171"/>
      <c r="Y2182" s="113"/>
      <c r="Z2182"/>
      <c r="AA2182">
        <f t="shared" si="69"/>
        <v>10464</v>
      </c>
      <c r="AB2182" t="str">
        <f>INDEX(F860_2018_Plant!$M$3:$M$10982,MATCH(AA2182,F860_2018_Plant!$C$3:$C$10982,0))</f>
        <v>NYIS</v>
      </c>
      <c r="AC2182" t="s">
        <v>11658</v>
      </c>
      <c r="AD2182" s="158" t="str">
        <f>IF(AC2182&lt;&gt;"",AC2182,INDEX(RefTables!$L$8:$L$90,MATCH(AB2182,RefTables!$H$8:$H$90,0)))</f>
        <v>New York</v>
      </c>
      <c r="AE2182" s="169"/>
      <c r="AF2182" s="138"/>
    </row>
    <row r="2183" spans="2:32" x14ac:dyDescent="0.5">
      <c r="B2183" t="s">
        <v>2091</v>
      </c>
      <c r="C2183" t="s">
        <v>2156</v>
      </c>
      <c r="D2183">
        <v>10464</v>
      </c>
      <c r="E2183" t="s">
        <v>2158</v>
      </c>
      <c r="F2183" t="s">
        <v>17574</v>
      </c>
      <c r="G2183">
        <v>2024</v>
      </c>
      <c r="H2183"/>
      <c r="I2183">
        <v>2</v>
      </c>
      <c r="J2183" t="s">
        <v>503</v>
      </c>
      <c r="K2183" t="s">
        <v>17985</v>
      </c>
      <c r="L2183">
        <v>44.036099999999998</v>
      </c>
      <c r="M2183">
        <v>-75.771199999999993</v>
      </c>
      <c r="N2183" t="s">
        <v>49935</v>
      </c>
      <c r="O2183" t="s">
        <v>477</v>
      </c>
      <c r="P2183" t="s">
        <v>1566</v>
      </c>
      <c r="Q2183" t="s">
        <v>16458</v>
      </c>
      <c r="R2183"/>
      <c r="S2183"/>
      <c r="T2183" t="s">
        <v>174</v>
      </c>
      <c r="U2183" s="110" t="str">
        <f t="shared" si="68"/>
        <v>10464|E0002</v>
      </c>
      <c r="V2183" s="186">
        <f>MATCH(U2183,[5]EPA_AMP!$U:$U,0)</f>
        <v>2231</v>
      </c>
      <c r="W2183" s="171"/>
      <c r="X2183" s="171"/>
      <c r="Y2183" s="113"/>
      <c r="Z2183"/>
      <c r="AA2183">
        <f t="shared" si="69"/>
        <v>10464</v>
      </c>
      <c r="AB2183" t="str">
        <f>INDEX(F860_2018_Plant!$M$3:$M$10982,MATCH(AA2183,F860_2018_Plant!$C$3:$C$10982,0))</f>
        <v>NYIS</v>
      </c>
      <c r="AC2183" t="s">
        <v>11658</v>
      </c>
      <c r="AD2183" s="158" t="str">
        <f>IF(AC2183&lt;&gt;"",AC2183,INDEX(RefTables!$L$8:$L$90,MATCH(AB2183,RefTables!$H$8:$H$90,0)))</f>
        <v>New York</v>
      </c>
      <c r="AE2183" s="169"/>
      <c r="AF2183" s="138"/>
    </row>
    <row r="2184" spans="2:32" x14ac:dyDescent="0.5">
      <c r="B2184" t="s">
        <v>2091</v>
      </c>
      <c r="C2184" t="s">
        <v>2156</v>
      </c>
      <c r="D2184">
        <v>10464</v>
      </c>
      <c r="E2184" t="s">
        <v>2159</v>
      </c>
      <c r="F2184" t="s">
        <v>17574</v>
      </c>
      <c r="G2184">
        <v>2024</v>
      </c>
      <c r="H2184"/>
      <c r="I2184">
        <v>2</v>
      </c>
      <c r="J2184" t="s">
        <v>503</v>
      </c>
      <c r="K2184" t="s">
        <v>17985</v>
      </c>
      <c r="L2184">
        <v>44.036099999999998</v>
      </c>
      <c r="M2184">
        <v>-75.771199999999993</v>
      </c>
      <c r="N2184" t="s">
        <v>49935</v>
      </c>
      <c r="O2184" t="s">
        <v>477</v>
      </c>
      <c r="P2184" t="s">
        <v>1566</v>
      </c>
      <c r="Q2184" t="s">
        <v>16458</v>
      </c>
      <c r="R2184"/>
      <c r="S2184"/>
      <c r="T2184" t="s">
        <v>174</v>
      </c>
      <c r="U2184" s="110" t="str">
        <f t="shared" si="68"/>
        <v>10464|E0003</v>
      </c>
      <c r="V2184" s="186">
        <f>MATCH(U2184,[5]EPA_AMP!$U:$U,0)</f>
        <v>2232</v>
      </c>
      <c r="W2184" s="171"/>
      <c r="X2184" s="171"/>
      <c r="Y2184" s="113"/>
      <c r="Z2184"/>
      <c r="AA2184">
        <f t="shared" si="69"/>
        <v>10464</v>
      </c>
      <c r="AB2184" t="str">
        <f>INDEX(F860_2018_Plant!$M$3:$M$10982,MATCH(AA2184,F860_2018_Plant!$C$3:$C$10982,0))</f>
        <v>NYIS</v>
      </c>
      <c r="AC2184" t="s">
        <v>11658</v>
      </c>
      <c r="AD2184" s="158" t="str">
        <f>IF(AC2184&lt;&gt;"",AC2184,INDEX(RefTables!$L$8:$L$90,MATCH(AB2184,RefTables!$H$8:$H$90,0)))</f>
        <v>New York</v>
      </c>
      <c r="AE2184" s="169"/>
      <c r="AF2184" s="138"/>
    </row>
    <row r="2185" spans="2:32" x14ac:dyDescent="0.5">
      <c r="B2185" t="s">
        <v>1828</v>
      </c>
      <c r="C2185" t="s">
        <v>1870</v>
      </c>
      <c r="D2185">
        <v>10525</v>
      </c>
      <c r="E2185" t="s">
        <v>1871</v>
      </c>
      <c r="F2185"/>
      <c r="G2185">
        <v>2024</v>
      </c>
      <c r="H2185" t="s">
        <v>17550</v>
      </c>
      <c r="I2185">
        <v>4</v>
      </c>
      <c r="J2185" t="s">
        <v>3</v>
      </c>
      <c r="K2185" t="s">
        <v>18272</v>
      </c>
      <c r="L2185">
        <v>35.128500000000003</v>
      </c>
      <c r="M2185">
        <v>-77.17</v>
      </c>
      <c r="N2185" t="s">
        <v>49936</v>
      </c>
      <c r="O2185" t="s">
        <v>16</v>
      </c>
      <c r="P2185" t="s">
        <v>1566</v>
      </c>
      <c r="Q2185" t="s">
        <v>1021</v>
      </c>
      <c r="R2185"/>
      <c r="S2185"/>
      <c r="T2185" t="s">
        <v>14</v>
      </c>
      <c r="U2185" s="110" t="str">
        <f t="shared" si="68"/>
        <v>10525|ES5A</v>
      </c>
      <c r="V2185" s="186">
        <f>MATCH(U2185,[5]EPA_AMP!$U:$U,0)</f>
        <v>2233</v>
      </c>
      <c r="W2185" s="171"/>
      <c r="X2185" s="171"/>
      <c r="Y2185" s="113"/>
      <c r="Z2185"/>
      <c r="AA2185">
        <f t="shared" si="69"/>
        <v>10525</v>
      </c>
      <c r="AB2185" t="str">
        <f>INDEX(F860_2018_Plant!$M$3:$M$10982,MATCH(AA2185,F860_2018_Plant!$C$3:$C$10982,0))</f>
        <v>CPLE</v>
      </c>
      <c r="AC2185" t="s">
        <v>11658</v>
      </c>
      <c r="AD2185" s="158" t="str">
        <f>IF(AC2185&lt;&gt;"",AC2185,INDEX(RefTables!$L$8:$L$90,MATCH(AB2185,RefTables!$H$8:$H$90,0)))</f>
        <v>Carolinas</v>
      </c>
      <c r="AE2185" s="169"/>
      <c r="AF2185" s="138"/>
    </row>
    <row r="2186" spans="2:32" x14ac:dyDescent="0.5">
      <c r="B2186" t="s">
        <v>501</v>
      </c>
      <c r="C2186" t="s">
        <v>49937</v>
      </c>
      <c r="D2186">
        <v>10567</v>
      </c>
      <c r="E2186" t="s">
        <v>227</v>
      </c>
      <c r="F2186"/>
      <c r="G2186">
        <v>2024</v>
      </c>
      <c r="H2186" t="s">
        <v>1529</v>
      </c>
      <c r="I2186">
        <v>1</v>
      </c>
      <c r="J2186" t="s">
        <v>503</v>
      </c>
      <c r="K2186" t="s">
        <v>18041</v>
      </c>
      <c r="L2186">
        <v>41.922699999999999</v>
      </c>
      <c r="M2186">
        <v>-72.625500000000002</v>
      </c>
      <c r="N2186" t="s">
        <v>49938</v>
      </c>
      <c r="O2186" t="s">
        <v>29</v>
      </c>
      <c r="P2186" t="s">
        <v>6</v>
      </c>
      <c r="Q2186" t="s">
        <v>136</v>
      </c>
      <c r="R2186"/>
      <c r="S2186" t="s">
        <v>86</v>
      </c>
      <c r="T2186"/>
      <c r="U2186" s="110" t="str">
        <f t="shared" si="68"/>
        <v>10567|GT1</v>
      </c>
      <c r="V2186" s="186">
        <f>MATCH(U2186,[5]EPA_AMP!$U:$U,0)</f>
        <v>2234</v>
      </c>
      <c r="W2186" s="171"/>
      <c r="X2186" s="171"/>
      <c r="Y2186" s="113"/>
      <c r="Z2186"/>
      <c r="AA2186">
        <f t="shared" si="69"/>
        <v>10567</v>
      </c>
      <c r="AB2186" t="str">
        <f>INDEX(F860_2018_Plant!$M$3:$M$10982,MATCH(AA2186,F860_2018_Plant!$C$3:$C$10982,0))</f>
        <v>ISNE</v>
      </c>
      <c r="AC2186" t="s">
        <v>11658</v>
      </c>
      <c r="AD2186" s="158" t="str">
        <f>IF(AC2186&lt;&gt;"",AC2186,INDEX(RefTables!$L$8:$L$90,MATCH(AB2186,RefTables!$H$8:$H$90,0)))</f>
        <v>New England</v>
      </c>
      <c r="AE2186" s="169"/>
      <c r="AF2186" s="138"/>
    </row>
    <row r="2187" spans="2:32" x14ac:dyDescent="0.5">
      <c r="B2187" t="s">
        <v>2472</v>
      </c>
      <c r="C2187" t="s">
        <v>2502</v>
      </c>
      <c r="D2187">
        <v>10603</v>
      </c>
      <c r="E2187" s="158" t="s">
        <v>6946</v>
      </c>
      <c r="F2187"/>
      <c r="G2187">
        <v>2024</v>
      </c>
      <c r="H2187" t="s">
        <v>49479</v>
      </c>
      <c r="I2187">
        <v>3</v>
      </c>
      <c r="J2187" t="s">
        <v>49244</v>
      </c>
      <c r="K2187" t="s">
        <v>18375</v>
      </c>
      <c r="L2187">
        <v>40.454999999999998</v>
      </c>
      <c r="M2187">
        <v>-78.747200000000007</v>
      </c>
      <c r="N2187" t="s">
        <v>49939</v>
      </c>
      <c r="O2187" t="s">
        <v>477</v>
      </c>
      <c r="P2187" t="s">
        <v>12</v>
      </c>
      <c r="Q2187"/>
      <c r="R2187" t="s">
        <v>478</v>
      </c>
      <c r="S2187"/>
      <c r="T2187" t="s">
        <v>174</v>
      </c>
      <c r="U2187" s="110" t="str">
        <f t="shared" si="68"/>
        <v>10603|031</v>
      </c>
      <c r="V2187" s="186">
        <f>MATCH(U2187,[5]EPA_AMP!$U:$U,0)</f>
        <v>2235</v>
      </c>
      <c r="W2187" s="171"/>
      <c r="X2187" s="171"/>
      <c r="Y2187" s="113"/>
      <c r="Z2187"/>
      <c r="AA2187">
        <f t="shared" si="69"/>
        <v>10603</v>
      </c>
      <c r="AB2187" t="str">
        <f>INDEX(F860_2018_Plant!$M$3:$M$10982,MATCH(AA2187,F860_2018_Plant!$C$3:$C$10982,0))</f>
        <v>PJM</v>
      </c>
      <c r="AC2187" t="s">
        <v>11658</v>
      </c>
      <c r="AD2187" s="158" t="str">
        <f>IF(AC2187&lt;&gt;"",AC2187,INDEX(RefTables!$L$8:$L$90,MATCH(AB2187,RefTables!$H$8:$H$90,0)))</f>
        <v>Mid-Atlantic</v>
      </c>
      <c r="AE2187" s="169"/>
      <c r="AF2187" s="138"/>
    </row>
    <row r="2188" spans="2:32" x14ac:dyDescent="0.5">
      <c r="B2188" t="s">
        <v>2091</v>
      </c>
      <c r="C2188" t="s">
        <v>16454</v>
      </c>
      <c r="D2188">
        <v>10617</v>
      </c>
      <c r="E2188">
        <v>1</v>
      </c>
      <c r="F2188"/>
      <c r="G2188">
        <v>2024</v>
      </c>
      <c r="H2188" t="s">
        <v>49573</v>
      </c>
      <c r="I2188">
        <v>2</v>
      </c>
      <c r="J2188"/>
      <c r="K2188" t="s">
        <v>18315</v>
      </c>
      <c r="L2188">
        <v>43.886099999999999</v>
      </c>
      <c r="M2188">
        <v>-75.434200000000004</v>
      </c>
      <c r="N2188" t="s">
        <v>49940</v>
      </c>
      <c r="O2188" t="s">
        <v>29</v>
      </c>
      <c r="P2188" t="s">
        <v>6</v>
      </c>
      <c r="Q2188" t="s">
        <v>33</v>
      </c>
      <c r="R2188"/>
      <c r="S2188" t="s">
        <v>49851</v>
      </c>
      <c r="T2188"/>
      <c r="U2188" s="110" t="str">
        <f t="shared" si="68"/>
        <v>10617|1</v>
      </c>
      <c r="V2188" s="186">
        <f>MATCH(U2188,[5]EPA_AMP!$U:$U,0)</f>
        <v>2236</v>
      </c>
      <c r="W2188" s="171"/>
      <c r="X2188" s="171"/>
      <c r="Y2188" s="113"/>
      <c r="Z2188"/>
      <c r="AA2188">
        <f t="shared" si="69"/>
        <v>10617</v>
      </c>
      <c r="AB2188" t="str">
        <f>INDEX(F860_2018_Plant!$M$3:$M$10982,MATCH(AA2188,F860_2018_Plant!$C$3:$C$10982,0))</f>
        <v>NYIS</v>
      </c>
      <c r="AC2188" t="s">
        <v>11658</v>
      </c>
      <c r="AD2188" s="158" t="str">
        <f>IF(AC2188&lt;&gt;"",AC2188,INDEX(RefTables!$L$8:$L$90,MATCH(AB2188,RefTables!$H$8:$H$90,0)))</f>
        <v>New York</v>
      </c>
      <c r="AE2188" s="169"/>
      <c r="AF2188" s="138"/>
    </row>
    <row r="2189" spans="2:32" x14ac:dyDescent="0.5">
      <c r="B2189" t="s">
        <v>2091</v>
      </c>
      <c r="C2189" t="s">
        <v>2105</v>
      </c>
      <c r="D2189">
        <v>10619</v>
      </c>
      <c r="E2189" s="158" t="s">
        <v>16453</v>
      </c>
      <c r="F2189"/>
      <c r="G2189">
        <v>2024</v>
      </c>
      <c r="H2189" t="s">
        <v>49570</v>
      </c>
      <c r="I2189">
        <v>2</v>
      </c>
      <c r="J2189" t="s">
        <v>503</v>
      </c>
      <c r="K2189" t="s">
        <v>18192</v>
      </c>
      <c r="L2189">
        <v>42.508299999999998</v>
      </c>
      <c r="M2189">
        <v>-78.066100000000006</v>
      </c>
      <c r="N2189" t="s">
        <v>49941</v>
      </c>
      <c r="O2189" t="s">
        <v>29</v>
      </c>
      <c r="P2189" t="s">
        <v>6</v>
      </c>
      <c r="Q2189"/>
      <c r="R2189"/>
      <c r="S2189" t="s">
        <v>49417</v>
      </c>
      <c r="T2189"/>
      <c r="U2189" s="110" t="str">
        <f t="shared" si="68"/>
        <v>10619|00001</v>
      </c>
      <c r="V2189" s="186">
        <f>MATCH(U2189,[5]EPA_AMP!$U:$U,0)</f>
        <v>2237</v>
      </c>
      <c r="W2189" s="171"/>
      <c r="X2189" s="171"/>
      <c r="Y2189" s="113"/>
      <c r="Z2189"/>
      <c r="AA2189">
        <f t="shared" si="69"/>
        <v>10619</v>
      </c>
      <c r="AB2189" t="e">
        <f>INDEX(F860_2018_Plant!$M$3:$M$10982,MATCH(AA2189,F860_2018_Plant!$C$3:$C$10982,0))</f>
        <v>#N/A</v>
      </c>
      <c r="AC2189" t="s">
        <v>2095</v>
      </c>
      <c r="AD2189" s="158" t="str">
        <f>IF(AC2189&lt;&gt;"",AC2189,INDEX(RefTables!$L$8:$L$90,MATCH(AB2189,RefTables!$H$8:$H$90,0)))</f>
        <v>New York</v>
      </c>
      <c r="AE2189" s="169"/>
      <c r="AF2189" s="138"/>
    </row>
    <row r="2190" spans="2:32" x14ac:dyDescent="0.5">
      <c r="B2190" t="s">
        <v>2091</v>
      </c>
      <c r="C2190" t="s">
        <v>2168</v>
      </c>
      <c r="D2190">
        <v>10620</v>
      </c>
      <c r="E2190">
        <v>1</v>
      </c>
      <c r="F2190"/>
      <c r="G2190">
        <v>2024</v>
      </c>
      <c r="H2190" t="s">
        <v>49570</v>
      </c>
      <c r="I2190">
        <v>2</v>
      </c>
      <c r="J2190" t="s">
        <v>503</v>
      </c>
      <c r="K2190" t="s">
        <v>17985</v>
      </c>
      <c r="L2190">
        <v>43.984200000000001</v>
      </c>
      <c r="M2190">
        <v>-75.622500000000002</v>
      </c>
      <c r="N2190" t="s">
        <v>49942</v>
      </c>
      <c r="O2190" t="s">
        <v>29</v>
      </c>
      <c r="P2190" t="s">
        <v>6</v>
      </c>
      <c r="Q2190" t="s">
        <v>33</v>
      </c>
      <c r="R2190"/>
      <c r="S2190" t="s">
        <v>86</v>
      </c>
      <c r="T2190"/>
      <c r="U2190" s="110" t="str">
        <f t="shared" si="68"/>
        <v>10620|1</v>
      </c>
      <c r="V2190" s="186">
        <f>MATCH(U2190,[5]EPA_AMP!$U:$U,0)</f>
        <v>2238</v>
      </c>
      <c r="W2190" s="171"/>
      <c r="X2190" s="171"/>
      <c r="Y2190" s="113"/>
      <c r="Z2190"/>
      <c r="AA2190">
        <f t="shared" si="69"/>
        <v>10620</v>
      </c>
      <c r="AB2190" t="str">
        <f>INDEX(F860_2018_Plant!$M$3:$M$10982,MATCH(AA2190,F860_2018_Plant!$C$3:$C$10982,0))</f>
        <v>NYIS</v>
      </c>
      <c r="AC2190" t="s">
        <v>11658</v>
      </c>
      <c r="AD2190" s="158" t="str">
        <f>IF(AC2190&lt;&gt;"",AC2190,INDEX(RefTables!$L$8:$L$90,MATCH(AB2190,RefTables!$H$8:$H$90,0)))</f>
        <v>New York</v>
      </c>
      <c r="AE2190" s="169"/>
      <c r="AF2190" s="138"/>
    </row>
    <row r="2191" spans="2:32" x14ac:dyDescent="0.5">
      <c r="B2191" t="s">
        <v>2091</v>
      </c>
      <c r="C2191" t="s">
        <v>16473</v>
      </c>
      <c r="D2191">
        <v>10621</v>
      </c>
      <c r="E2191">
        <v>1</v>
      </c>
      <c r="F2191"/>
      <c r="G2191">
        <v>2024</v>
      </c>
      <c r="H2191" t="s">
        <v>49570</v>
      </c>
      <c r="I2191">
        <v>2</v>
      </c>
      <c r="J2191" t="s">
        <v>503</v>
      </c>
      <c r="K2191" t="s">
        <v>18320</v>
      </c>
      <c r="L2191">
        <v>43.066699999999997</v>
      </c>
      <c r="M2191">
        <v>-76.224599999999995</v>
      </c>
      <c r="N2191" t="s">
        <v>49940</v>
      </c>
      <c r="O2191" t="s">
        <v>29</v>
      </c>
      <c r="P2191" t="s">
        <v>6</v>
      </c>
      <c r="Q2191" t="s">
        <v>33</v>
      </c>
      <c r="R2191"/>
      <c r="S2191" t="s">
        <v>49851</v>
      </c>
      <c r="T2191"/>
      <c r="U2191" s="110" t="str">
        <f t="shared" si="68"/>
        <v>10621|1</v>
      </c>
      <c r="V2191" s="186">
        <f>MATCH(U2191,[5]EPA_AMP!$U:$U,0)</f>
        <v>2239</v>
      </c>
      <c r="W2191" s="171"/>
      <c r="X2191" s="171"/>
      <c r="Y2191" s="113"/>
      <c r="Z2191"/>
      <c r="AA2191">
        <f t="shared" si="69"/>
        <v>10621</v>
      </c>
      <c r="AB2191" t="str">
        <f>INDEX(F860_2018_Plant!$M$3:$M$10982,MATCH(AA2191,F860_2018_Plant!$C$3:$C$10982,0))</f>
        <v>NYIS</v>
      </c>
      <c r="AC2191" t="s">
        <v>11658</v>
      </c>
      <c r="AD2191" s="158" t="str">
        <f>IF(AC2191&lt;&gt;"",AC2191,INDEX(RefTables!$L$8:$L$90,MATCH(AB2191,RefTables!$H$8:$H$90,0)))</f>
        <v>New York</v>
      </c>
      <c r="AE2191" s="169"/>
      <c r="AF2191" s="138"/>
    </row>
    <row r="2192" spans="2:32" x14ac:dyDescent="0.5">
      <c r="B2192" t="s">
        <v>3093</v>
      </c>
      <c r="C2192" t="s">
        <v>3135</v>
      </c>
      <c r="D2192">
        <v>10633</v>
      </c>
      <c r="E2192">
        <v>1</v>
      </c>
      <c r="F2192"/>
      <c r="G2192">
        <v>2024</v>
      </c>
      <c r="H2192" t="s">
        <v>49206</v>
      </c>
      <c r="I2192">
        <v>3</v>
      </c>
      <c r="J2192" t="s">
        <v>3</v>
      </c>
      <c r="K2192" t="s">
        <v>18483</v>
      </c>
      <c r="L2192">
        <v>37.291400000000003</v>
      </c>
      <c r="M2192">
        <v>-77.2821</v>
      </c>
      <c r="N2192" t="s">
        <v>49943</v>
      </c>
      <c r="O2192" t="s">
        <v>29</v>
      </c>
      <c r="P2192" t="s">
        <v>6</v>
      </c>
      <c r="Q2192" t="s">
        <v>33</v>
      </c>
      <c r="R2192"/>
      <c r="S2192" t="s">
        <v>86</v>
      </c>
      <c r="T2192"/>
      <c r="U2192" s="110" t="str">
        <f t="shared" si="68"/>
        <v>10633|1</v>
      </c>
      <c r="V2192" s="186">
        <f>MATCH(U2192,[5]EPA_AMP!$U:$U,0)</f>
        <v>2240</v>
      </c>
      <c r="W2192" s="171"/>
      <c r="X2192" s="171"/>
      <c r="Y2192" s="113"/>
      <c r="Z2192"/>
      <c r="AA2192">
        <f t="shared" si="69"/>
        <v>10633</v>
      </c>
      <c r="AB2192" t="str">
        <f>INDEX(F860_2018_Plant!$M$3:$M$10982,MATCH(AA2192,F860_2018_Plant!$C$3:$C$10982,0))</f>
        <v>PJM</v>
      </c>
      <c r="AC2192" t="s">
        <v>11658</v>
      </c>
      <c r="AD2192" s="158" t="str">
        <f>IF(AC2192&lt;&gt;"",AC2192,INDEX(RefTables!$L$8:$L$90,MATCH(AB2192,RefTables!$H$8:$H$90,0)))</f>
        <v>Mid-Atlantic</v>
      </c>
      <c r="AE2192" s="169"/>
      <c r="AF2192" s="138"/>
    </row>
    <row r="2193" spans="2:32" x14ac:dyDescent="0.5">
      <c r="B2193" t="s">
        <v>3093</v>
      </c>
      <c r="C2193" t="s">
        <v>3135</v>
      </c>
      <c r="D2193">
        <v>10633</v>
      </c>
      <c r="E2193">
        <v>2</v>
      </c>
      <c r="F2193"/>
      <c r="G2193">
        <v>2024</v>
      </c>
      <c r="H2193" t="s">
        <v>49206</v>
      </c>
      <c r="I2193">
        <v>3</v>
      </c>
      <c r="J2193" t="s">
        <v>3</v>
      </c>
      <c r="K2193" t="s">
        <v>18483</v>
      </c>
      <c r="L2193">
        <v>37.291400000000003</v>
      </c>
      <c r="M2193">
        <v>-77.2821</v>
      </c>
      <c r="N2193" t="s">
        <v>49943</v>
      </c>
      <c r="O2193" t="s">
        <v>29</v>
      </c>
      <c r="P2193" t="s">
        <v>6</v>
      </c>
      <c r="Q2193" t="s">
        <v>33</v>
      </c>
      <c r="R2193"/>
      <c r="S2193" t="s">
        <v>86</v>
      </c>
      <c r="T2193"/>
      <c r="U2193" s="110" t="str">
        <f t="shared" si="68"/>
        <v>10633|2</v>
      </c>
      <c r="V2193" s="186">
        <f>MATCH(U2193,[5]EPA_AMP!$U:$U,0)</f>
        <v>2241</v>
      </c>
      <c r="W2193" s="171"/>
      <c r="X2193" s="171"/>
      <c r="Y2193" s="113"/>
      <c r="Z2193"/>
      <c r="AA2193">
        <f t="shared" si="69"/>
        <v>10633</v>
      </c>
      <c r="AB2193" t="str">
        <f>INDEX(F860_2018_Plant!$M$3:$M$10982,MATCH(AA2193,F860_2018_Plant!$C$3:$C$10982,0))</f>
        <v>PJM</v>
      </c>
      <c r="AC2193" t="s">
        <v>11658</v>
      </c>
      <c r="AD2193" s="158" t="str">
        <f>IF(AC2193&lt;&gt;"",AC2193,INDEX(RefTables!$L$8:$L$90,MATCH(AB2193,RefTables!$H$8:$H$90,0)))</f>
        <v>Mid-Atlantic</v>
      </c>
      <c r="AE2193" s="169"/>
      <c r="AF2193" s="138"/>
    </row>
    <row r="2194" spans="2:32" x14ac:dyDescent="0.5">
      <c r="B2194" t="s">
        <v>3093</v>
      </c>
      <c r="C2194" t="s">
        <v>3135</v>
      </c>
      <c r="D2194">
        <v>10633</v>
      </c>
      <c r="E2194">
        <v>3</v>
      </c>
      <c r="F2194"/>
      <c r="G2194">
        <v>2024</v>
      </c>
      <c r="H2194" t="s">
        <v>49206</v>
      </c>
      <c r="I2194">
        <v>3</v>
      </c>
      <c r="J2194" t="s">
        <v>3</v>
      </c>
      <c r="K2194" t="s">
        <v>18483</v>
      </c>
      <c r="L2194">
        <v>37.291400000000003</v>
      </c>
      <c r="M2194">
        <v>-77.2821</v>
      </c>
      <c r="N2194" t="s">
        <v>49943</v>
      </c>
      <c r="O2194" t="s">
        <v>29</v>
      </c>
      <c r="P2194" t="s">
        <v>6</v>
      </c>
      <c r="Q2194" t="s">
        <v>33</v>
      </c>
      <c r="R2194"/>
      <c r="S2194" t="s">
        <v>86</v>
      </c>
      <c r="T2194"/>
      <c r="U2194" s="110" t="str">
        <f t="shared" si="68"/>
        <v>10633|3</v>
      </c>
      <c r="V2194" s="186">
        <f>MATCH(U2194,[5]EPA_AMP!$U:$U,0)</f>
        <v>2242</v>
      </c>
      <c r="W2194" s="171"/>
      <c r="X2194" s="171"/>
      <c r="Y2194" s="113"/>
      <c r="Z2194"/>
      <c r="AA2194">
        <f t="shared" si="69"/>
        <v>10633</v>
      </c>
      <c r="AB2194" t="str">
        <f>INDEX(F860_2018_Plant!$M$3:$M$10982,MATCH(AA2194,F860_2018_Plant!$C$3:$C$10982,0))</f>
        <v>PJM</v>
      </c>
      <c r="AC2194" t="s">
        <v>11658</v>
      </c>
      <c r="AD2194" s="158" t="str">
        <f>IF(AC2194&lt;&gt;"",AC2194,INDEX(RefTables!$L$8:$L$90,MATCH(AB2194,RefTables!$H$8:$H$90,0)))</f>
        <v>Mid-Atlantic</v>
      </c>
      <c r="AE2194" s="169"/>
      <c r="AF2194" s="138"/>
    </row>
    <row r="2195" spans="2:32" x14ac:dyDescent="0.5">
      <c r="B2195" t="s">
        <v>272</v>
      </c>
      <c r="C2195" t="s">
        <v>17910</v>
      </c>
      <c r="D2195">
        <v>10649</v>
      </c>
      <c r="E2195" t="s">
        <v>227</v>
      </c>
      <c r="F2195"/>
      <c r="G2195">
        <v>2024</v>
      </c>
      <c r="H2195" t="s">
        <v>153</v>
      </c>
      <c r="I2195">
        <v>9</v>
      </c>
      <c r="J2195"/>
      <c r="K2195" t="s">
        <v>18013</v>
      </c>
      <c r="L2195">
        <v>35.419199999999996</v>
      </c>
      <c r="M2195">
        <v>-118.92659999999999</v>
      </c>
      <c r="N2195" t="s">
        <v>49944</v>
      </c>
      <c r="O2195" t="s">
        <v>5</v>
      </c>
      <c r="P2195" t="s">
        <v>6</v>
      </c>
      <c r="Q2195"/>
      <c r="R2195"/>
      <c r="S2195" t="s">
        <v>231</v>
      </c>
      <c r="T2195"/>
      <c r="U2195" s="110" t="str">
        <f t="shared" si="68"/>
        <v>10649|GT1</v>
      </c>
      <c r="V2195" s="186">
        <f>MATCH(U2195,[5]EPA_AMP!$U:$U,0)</f>
        <v>2243</v>
      </c>
      <c r="W2195" s="171"/>
      <c r="X2195" s="171"/>
      <c r="Y2195" s="113"/>
      <c r="Z2195"/>
      <c r="AA2195">
        <f t="shared" si="69"/>
        <v>10649</v>
      </c>
      <c r="AB2195" t="str">
        <f>INDEX(F860_2018_Plant!$M$3:$M$10982,MATCH(AA2195,F860_2018_Plant!$C$3:$C$10982,0))</f>
        <v>CISO</v>
      </c>
      <c r="AC2195" t="s">
        <v>11658</v>
      </c>
      <c r="AD2195" s="158" t="str">
        <f>IF(AC2195&lt;&gt;"",AC2195,INDEX(RefTables!$L$8:$L$90,MATCH(AB2195,RefTables!$H$8:$H$90,0)))</f>
        <v>California</v>
      </c>
      <c r="AE2195" s="169"/>
      <c r="AF2195" s="138"/>
    </row>
    <row r="2196" spans="2:32" x14ac:dyDescent="0.5">
      <c r="B2196" t="s">
        <v>272</v>
      </c>
      <c r="C2196" t="s">
        <v>17909</v>
      </c>
      <c r="D2196">
        <v>10650</v>
      </c>
      <c r="E2196" t="s">
        <v>227</v>
      </c>
      <c r="F2196"/>
      <c r="G2196">
        <v>2024</v>
      </c>
      <c r="H2196" t="s">
        <v>153</v>
      </c>
      <c r="I2196">
        <v>9</v>
      </c>
      <c r="J2196"/>
      <c r="K2196" t="s">
        <v>18013</v>
      </c>
      <c r="L2196">
        <v>35.483699999999999</v>
      </c>
      <c r="M2196">
        <v>-119.0299</v>
      </c>
      <c r="N2196" t="s">
        <v>49944</v>
      </c>
      <c r="O2196" t="s">
        <v>5</v>
      </c>
      <c r="P2196" t="s">
        <v>6</v>
      </c>
      <c r="Q2196"/>
      <c r="R2196"/>
      <c r="S2196" t="s">
        <v>231</v>
      </c>
      <c r="T2196"/>
      <c r="U2196" s="110" t="str">
        <f t="shared" si="68"/>
        <v>10650|GT1</v>
      </c>
      <c r="V2196" s="186">
        <f>MATCH(U2196,[5]EPA_AMP!$U:$U,0)</f>
        <v>2244</v>
      </c>
      <c r="W2196" s="171"/>
      <c r="X2196" s="171"/>
      <c r="Y2196" s="113"/>
      <c r="Z2196"/>
      <c r="AA2196">
        <f t="shared" si="69"/>
        <v>10650</v>
      </c>
      <c r="AB2196" t="str">
        <f>INDEX(F860_2018_Plant!$M$3:$M$10982,MATCH(AA2196,F860_2018_Plant!$C$3:$C$10982,0))</f>
        <v>CISO</v>
      </c>
      <c r="AC2196" t="s">
        <v>11658</v>
      </c>
      <c r="AD2196" s="158" t="str">
        <f>IF(AC2196&lt;&gt;"",AC2196,INDEX(RefTables!$L$8:$L$90,MATCH(AB2196,RefTables!$H$8:$H$90,0)))</f>
        <v>California</v>
      </c>
      <c r="AE2196" s="169"/>
      <c r="AF2196" s="138"/>
    </row>
    <row r="2197" spans="2:32" x14ac:dyDescent="0.5">
      <c r="B2197" t="s">
        <v>2418</v>
      </c>
      <c r="C2197" t="s">
        <v>25658</v>
      </c>
      <c r="D2197">
        <v>10671</v>
      </c>
      <c r="E2197" t="s">
        <v>57</v>
      </c>
      <c r="F2197" t="s">
        <v>17489</v>
      </c>
      <c r="G2197">
        <v>2024</v>
      </c>
      <c r="H2197" t="s">
        <v>17907</v>
      </c>
      <c r="I2197">
        <v>6</v>
      </c>
      <c r="J2197"/>
      <c r="K2197" t="s">
        <v>18346</v>
      </c>
      <c r="L2197">
        <v>35.193100000000001</v>
      </c>
      <c r="M2197">
        <v>-94.645799999999994</v>
      </c>
      <c r="N2197" t="s">
        <v>49681</v>
      </c>
      <c r="O2197" t="s">
        <v>477</v>
      </c>
      <c r="P2197" t="s">
        <v>12</v>
      </c>
      <c r="Q2197"/>
      <c r="R2197" t="s">
        <v>478</v>
      </c>
      <c r="S2197"/>
      <c r="T2197"/>
      <c r="U2197" s="110" t="str">
        <f t="shared" si="68"/>
        <v>10671|1A</v>
      </c>
      <c r="V2197" s="186">
        <f>MATCH(U2197,[5]EPA_AMP!$U:$U,0)</f>
        <v>2245</v>
      </c>
      <c r="W2197" s="171"/>
      <c r="X2197" s="171"/>
      <c r="Y2197" s="113"/>
      <c r="Z2197"/>
      <c r="AA2197">
        <f t="shared" si="69"/>
        <v>10671</v>
      </c>
      <c r="AB2197" t="str">
        <f>INDEX(F860_2018_Plant!$M$3:$M$10982,MATCH(AA2197,F860_2018_Plant!$C$3:$C$10982,0))</f>
        <v>SWPP</v>
      </c>
      <c r="AC2197" t="s">
        <v>11658</v>
      </c>
      <c r="AD2197" s="158" t="str">
        <f>IF(AC2197&lt;&gt;"",AC2197,INDEX(RefTables!$L$8:$L$90,MATCH(AB2197,RefTables!$H$8:$H$90,0)))</f>
        <v>Central</v>
      </c>
      <c r="AE2197" s="169"/>
      <c r="AF2197" s="138"/>
    </row>
    <row r="2198" spans="2:32" x14ac:dyDescent="0.5">
      <c r="B2198" t="s">
        <v>2418</v>
      </c>
      <c r="C2198" t="s">
        <v>25658</v>
      </c>
      <c r="D2198">
        <v>10671</v>
      </c>
      <c r="E2198" t="s">
        <v>59</v>
      </c>
      <c r="F2198" t="s">
        <v>17489</v>
      </c>
      <c r="G2198">
        <v>2024</v>
      </c>
      <c r="H2198" t="s">
        <v>17907</v>
      </c>
      <c r="I2198">
        <v>6</v>
      </c>
      <c r="J2198"/>
      <c r="K2198" t="s">
        <v>18346</v>
      </c>
      <c r="L2198">
        <v>35.193100000000001</v>
      </c>
      <c r="M2198">
        <v>-94.645799999999994</v>
      </c>
      <c r="N2198" t="s">
        <v>49681</v>
      </c>
      <c r="O2198" t="s">
        <v>477</v>
      </c>
      <c r="P2198" t="s">
        <v>12</v>
      </c>
      <c r="Q2198"/>
      <c r="R2198" t="s">
        <v>478</v>
      </c>
      <c r="S2198"/>
      <c r="T2198"/>
      <c r="U2198" s="110" t="str">
        <f t="shared" si="68"/>
        <v>10671|1B</v>
      </c>
      <c r="V2198" s="186">
        <f>MATCH(U2198,[5]EPA_AMP!$U:$U,0)</f>
        <v>2246</v>
      </c>
      <c r="W2198" s="171"/>
      <c r="X2198" s="171"/>
      <c r="Y2198" s="113"/>
      <c r="Z2198"/>
      <c r="AA2198">
        <f t="shared" si="69"/>
        <v>10671</v>
      </c>
      <c r="AB2198" t="str">
        <f>INDEX(F860_2018_Plant!$M$3:$M$10982,MATCH(AA2198,F860_2018_Plant!$C$3:$C$10982,0))</f>
        <v>SWPP</v>
      </c>
      <c r="AC2198" t="s">
        <v>11658</v>
      </c>
      <c r="AD2198" s="158" t="str">
        <f>IF(AC2198&lt;&gt;"",AC2198,INDEX(RefTables!$L$8:$L$90,MATCH(AB2198,RefTables!$H$8:$H$90,0)))</f>
        <v>Central</v>
      </c>
      <c r="AE2198" s="169"/>
      <c r="AF2198" s="138"/>
    </row>
    <row r="2199" spans="2:32" x14ac:dyDescent="0.5">
      <c r="B2199" t="s">
        <v>2418</v>
      </c>
      <c r="C2199" t="s">
        <v>25658</v>
      </c>
      <c r="D2199">
        <v>10671</v>
      </c>
      <c r="E2199" t="s">
        <v>60</v>
      </c>
      <c r="F2199" t="s">
        <v>17489</v>
      </c>
      <c r="G2199">
        <v>2024</v>
      </c>
      <c r="H2199" t="s">
        <v>17907</v>
      </c>
      <c r="I2199">
        <v>6</v>
      </c>
      <c r="J2199"/>
      <c r="K2199" t="s">
        <v>18346</v>
      </c>
      <c r="L2199">
        <v>35.193100000000001</v>
      </c>
      <c r="M2199">
        <v>-94.645799999999994</v>
      </c>
      <c r="N2199" t="s">
        <v>49681</v>
      </c>
      <c r="O2199" t="s">
        <v>477</v>
      </c>
      <c r="P2199" t="s">
        <v>12</v>
      </c>
      <c r="Q2199"/>
      <c r="R2199" t="s">
        <v>478</v>
      </c>
      <c r="S2199"/>
      <c r="T2199"/>
      <c r="U2199" s="110" t="str">
        <f t="shared" si="68"/>
        <v>10671|2A</v>
      </c>
      <c r="V2199" s="186">
        <f>MATCH(U2199,[5]EPA_AMP!$U:$U,0)</f>
        <v>2247</v>
      </c>
      <c r="W2199" s="171"/>
      <c r="X2199" s="171"/>
      <c r="Y2199" s="113"/>
      <c r="Z2199"/>
      <c r="AA2199">
        <f t="shared" si="69"/>
        <v>10671</v>
      </c>
      <c r="AB2199" t="str">
        <f>INDEX(F860_2018_Plant!$M$3:$M$10982,MATCH(AA2199,F860_2018_Plant!$C$3:$C$10982,0))</f>
        <v>SWPP</v>
      </c>
      <c r="AC2199" t="s">
        <v>11658</v>
      </c>
      <c r="AD2199" s="158" t="str">
        <f>IF(AC2199&lt;&gt;"",AC2199,INDEX(RefTables!$L$8:$L$90,MATCH(AB2199,RefTables!$H$8:$H$90,0)))</f>
        <v>Central</v>
      </c>
      <c r="AE2199" s="169"/>
      <c r="AF2199" s="138"/>
    </row>
    <row r="2200" spans="2:32" x14ac:dyDescent="0.5">
      <c r="B2200" t="s">
        <v>2418</v>
      </c>
      <c r="C2200" t="s">
        <v>25658</v>
      </c>
      <c r="D2200">
        <v>10671</v>
      </c>
      <c r="E2200" t="s">
        <v>61</v>
      </c>
      <c r="F2200" t="s">
        <v>17489</v>
      </c>
      <c r="G2200">
        <v>2024</v>
      </c>
      <c r="H2200" t="s">
        <v>17907</v>
      </c>
      <c r="I2200">
        <v>6</v>
      </c>
      <c r="J2200"/>
      <c r="K2200" t="s">
        <v>18346</v>
      </c>
      <c r="L2200">
        <v>35.193100000000001</v>
      </c>
      <c r="M2200">
        <v>-94.645799999999994</v>
      </c>
      <c r="N2200" t="s">
        <v>49681</v>
      </c>
      <c r="O2200" t="s">
        <v>477</v>
      </c>
      <c r="P2200" t="s">
        <v>12</v>
      </c>
      <c r="Q2200"/>
      <c r="R2200" t="s">
        <v>478</v>
      </c>
      <c r="S2200"/>
      <c r="T2200"/>
      <c r="U2200" s="110" t="str">
        <f t="shared" si="68"/>
        <v>10671|2B</v>
      </c>
      <c r="V2200" s="186">
        <f>MATCH(U2200,[5]EPA_AMP!$U:$U,0)</f>
        <v>2248</v>
      </c>
      <c r="W2200" s="171"/>
      <c r="X2200" s="171"/>
      <c r="Y2200" s="113"/>
      <c r="Z2200"/>
      <c r="AA2200">
        <f t="shared" si="69"/>
        <v>10671</v>
      </c>
      <c r="AB2200" t="str">
        <f>INDEX(F860_2018_Plant!$M$3:$M$10982,MATCH(AA2200,F860_2018_Plant!$C$3:$C$10982,0))</f>
        <v>SWPP</v>
      </c>
      <c r="AC2200" t="s">
        <v>11658</v>
      </c>
      <c r="AD2200" s="158" t="str">
        <f>IF(AC2200&lt;&gt;"",AC2200,INDEX(RefTables!$L$8:$L$90,MATCH(AB2200,RefTables!$H$8:$H$90,0)))</f>
        <v>Central</v>
      </c>
      <c r="AE2200" s="169"/>
      <c r="AF2200" s="138"/>
    </row>
    <row r="2201" spans="2:32" x14ac:dyDescent="0.5">
      <c r="B2201" t="s">
        <v>1510</v>
      </c>
      <c r="C2201" t="s">
        <v>1511</v>
      </c>
      <c r="D2201">
        <v>10678</v>
      </c>
      <c r="E2201" s="158" t="s">
        <v>6880</v>
      </c>
      <c r="F2201"/>
      <c r="G2201">
        <v>2024</v>
      </c>
      <c r="H2201" t="s">
        <v>49479</v>
      </c>
      <c r="I2201">
        <v>3</v>
      </c>
      <c r="J2201"/>
      <c r="K2201" t="s">
        <v>18192</v>
      </c>
      <c r="L2201">
        <v>39.5944</v>
      </c>
      <c r="M2201">
        <v>-78.745599999999996</v>
      </c>
      <c r="N2201" t="s">
        <v>49443</v>
      </c>
      <c r="O2201" t="s">
        <v>477</v>
      </c>
      <c r="P2201" t="s">
        <v>12</v>
      </c>
      <c r="Q2201" t="s">
        <v>33</v>
      </c>
      <c r="R2201" t="s">
        <v>49945</v>
      </c>
      <c r="S2201" t="s">
        <v>49946</v>
      </c>
      <c r="T2201" t="s">
        <v>49947</v>
      </c>
      <c r="U2201" s="110" t="str">
        <f t="shared" si="68"/>
        <v>10678|001</v>
      </c>
      <c r="V2201" s="186">
        <f>MATCH(U2201,[5]EPA_AMP!$U:$U,0)</f>
        <v>2249</v>
      </c>
      <c r="W2201" s="171"/>
      <c r="X2201" s="171"/>
      <c r="Y2201" s="113"/>
      <c r="Z2201"/>
      <c r="AA2201">
        <f t="shared" si="69"/>
        <v>10678</v>
      </c>
      <c r="AB2201" t="str">
        <f>INDEX(F860_2018_Plant!$M$3:$M$10982,MATCH(AA2201,F860_2018_Plant!$C$3:$C$10982,0))</f>
        <v>PJM</v>
      </c>
      <c r="AC2201" t="s">
        <v>11658</v>
      </c>
      <c r="AD2201" s="158" t="str">
        <f>IF(AC2201&lt;&gt;"",AC2201,INDEX(RefTables!$L$8:$L$90,MATCH(AB2201,RefTables!$H$8:$H$90,0)))</f>
        <v>Mid-Atlantic</v>
      </c>
      <c r="AE2201" s="169"/>
      <c r="AF2201" s="138"/>
    </row>
    <row r="2202" spans="2:32" x14ac:dyDescent="0.5">
      <c r="B2202" t="s">
        <v>434</v>
      </c>
      <c r="C2202" t="s">
        <v>444</v>
      </c>
      <c r="D2202">
        <v>10682</v>
      </c>
      <c r="E2202" t="s">
        <v>343</v>
      </c>
      <c r="F2202"/>
      <c r="G2202">
        <v>2024</v>
      </c>
      <c r="H2202" t="s">
        <v>153</v>
      </c>
      <c r="I2202">
        <v>8</v>
      </c>
      <c r="J2202" t="s">
        <v>189</v>
      </c>
      <c r="K2202" t="s">
        <v>17978</v>
      </c>
      <c r="L2202">
        <v>40.241500000000002</v>
      </c>
      <c r="M2202">
        <v>-103.631</v>
      </c>
      <c r="N2202" t="s">
        <v>49948</v>
      </c>
      <c r="O2202" t="s">
        <v>5</v>
      </c>
      <c r="P2202" t="s">
        <v>6</v>
      </c>
      <c r="Q2202"/>
      <c r="R2202"/>
      <c r="S2202" t="s">
        <v>7</v>
      </c>
      <c r="T2202"/>
      <c r="U2202" s="110" t="str">
        <f t="shared" si="68"/>
        <v>10682|GT2</v>
      </c>
      <c r="V2202" s="186">
        <f>MATCH(U2202,[5]EPA_AMP!$U:$U,0)</f>
        <v>2250</v>
      </c>
      <c r="W2202" s="171"/>
      <c r="X2202" s="171"/>
      <c r="Y2202" s="113"/>
      <c r="Z2202"/>
      <c r="AA2202">
        <f t="shared" si="69"/>
        <v>10682</v>
      </c>
      <c r="AB2202" t="str">
        <f>INDEX(F860_2018_Plant!$M$3:$M$10982,MATCH(AA2202,F860_2018_Plant!$C$3:$C$10982,0))</f>
        <v>PSCO</v>
      </c>
      <c r="AC2202" t="s">
        <v>11658</v>
      </c>
      <c r="AD2202" s="158" t="str">
        <f>IF(AC2202&lt;&gt;"",AC2202,INDEX(RefTables!$L$8:$L$90,MATCH(AB2202,RefTables!$H$8:$H$90,0)))</f>
        <v>Rocky Mountains</v>
      </c>
      <c r="AE2202" s="169"/>
      <c r="AF2202" s="138"/>
    </row>
    <row r="2203" spans="2:32" x14ac:dyDescent="0.5">
      <c r="B2203" t="s">
        <v>434</v>
      </c>
      <c r="C2203" t="s">
        <v>444</v>
      </c>
      <c r="D2203">
        <v>10682</v>
      </c>
      <c r="E2203" t="s">
        <v>352</v>
      </c>
      <c r="F2203" t="s">
        <v>17480</v>
      </c>
      <c r="G2203">
        <v>2024</v>
      </c>
      <c r="H2203" t="s">
        <v>153</v>
      </c>
      <c r="I2203">
        <v>8</v>
      </c>
      <c r="J2203" t="s">
        <v>189</v>
      </c>
      <c r="K2203" t="s">
        <v>17978</v>
      </c>
      <c r="L2203">
        <v>40.241500000000002</v>
      </c>
      <c r="M2203">
        <v>-103.631</v>
      </c>
      <c r="N2203" t="s">
        <v>49949</v>
      </c>
      <c r="O2203" t="s">
        <v>29</v>
      </c>
      <c r="P2203" t="s">
        <v>6</v>
      </c>
      <c r="Q2203"/>
      <c r="R2203"/>
      <c r="S2203" t="s">
        <v>7</v>
      </c>
      <c r="T2203"/>
      <c r="U2203" s="110" t="str">
        <f t="shared" si="68"/>
        <v>10682|GT4</v>
      </c>
      <c r="V2203" s="186">
        <f>MATCH(U2203,[5]EPA_AMP!$U:$U,0)</f>
        <v>2251</v>
      </c>
      <c r="W2203" s="171"/>
      <c r="X2203" s="171"/>
      <c r="Y2203" s="113"/>
      <c r="Z2203"/>
      <c r="AA2203">
        <f t="shared" si="69"/>
        <v>10682</v>
      </c>
      <c r="AB2203" t="str">
        <f>INDEX(F860_2018_Plant!$M$3:$M$10982,MATCH(AA2203,F860_2018_Plant!$C$3:$C$10982,0))</f>
        <v>PSCO</v>
      </c>
      <c r="AC2203" t="s">
        <v>11658</v>
      </c>
      <c r="AD2203" s="158" t="str">
        <f>IF(AC2203&lt;&gt;"",AC2203,INDEX(RefTables!$L$8:$L$90,MATCH(AB2203,RefTables!$H$8:$H$90,0)))</f>
        <v>Rocky Mountains</v>
      </c>
      <c r="AE2203" s="169"/>
      <c r="AF2203" s="138"/>
    </row>
    <row r="2204" spans="2:32" x14ac:dyDescent="0.5">
      <c r="B2204" t="s">
        <v>434</v>
      </c>
      <c r="C2204" t="s">
        <v>444</v>
      </c>
      <c r="D2204">
        <v>10682</v>
      </c>
      <c r="E2204" t="s">
        <v>445</v>
      </c>
      <c r="F2204" t="s">
        <v>17478</v>
      </c>
      <c r="G2204">
        <v>2024</v>
      </c>
      <c r="H2204" t="s">
        <v>153</v>
      </c>
      <c r="I2204">
        <v>8</v>
      </c>
      <c r="J2204" t="s">
        <v>189</v>
      </c>
      <c r="K2204" t="s">
        <v>17978</v>
      </c>
      <c r="L2204">
        <v>40.241500000000002</v>
      </c>
      <c r="M2204">
        <v>-103.631</v>
      </c>
      <c r="N2204" t="s">
        <v>49949</v>
      </c>
      <c r="O2204" t="s">
        <v>29</v>
      </c>
      <c r="P2204" t="s">
        <v>6</v>
      </c>
      <c r="Q2204"/>
      <c r="R2204"/>
      <c r="S2204" t="s">
        <v>7</v>
      </c>
      <c r="T2204"/>
      <c r="U2204" s="110" t="str">
        <f t="shared" si="68"/>
        <v>10682|GT5</v>
      </c>
      <c r="V2204" s="186">
        <f>MATCH(U2204,[5]EPA_AMP!$U:$U,0)</f>
        <v>2252</v>
      </c>
      <c r="W2204" s="171"/>
      <c r="X2204" s="171"/>
      <c r="Y2204" s="113"/>
      <c r="Z2204"/>
      <c r="AA2204">
        <f t="shared" si="69"/>
        <v>10682</v>
      </c>
      <c r="AB2204" t="str">
        <f>INDEX(F860_2018_Plant!$M$3:$M$10982,MATCH(AA2204,F860_2018_Plant!$C$3:$C$10982,0))</f>
        <v>PSCO</v>
      </c>
      <c r="AC2204" t="s">
        <v>11658</v>
      </c>
      <c r="AD2204" s="158" t="str">
        <f>IF(AC2204&lt;&gt;"",AC2204,INDEX(RefTables!$L$8:$L$90,MATCH(AB2204,RefTables!$H$8:$H$90,0)))</f>
        <v>Rocky Mountains</v>
      </c>
      <c r="AE2204" s="169"/>
      <c r="AF2204" s="138"/>
    </row>
    <row r="2205" spans="2:32" x14ac:dyDescent="0.5">
      <c r="B2205" t="s">
        <v>1554</v>
      </c>
      <c r="C2205" t="s">
        <v>1590</v>
      </c>
      <c r="D2205">
        <v>10698</v>
      </c>
      <c r="E2205" t="s">
        <v>1591</v>
      </c>
      <c r="F2205"/>
      <c r="G2205">
        <v>2024</v>
      </c>
      <c r="H2205" t="s">
        <v>567</v>
      </c>
      <c r="I2205">
        <v>5</v>
      </c>
      <c r="J2205"/>
      <c r="K2205" t="s">
        <v>18210</v>
      </c>
      <c r="L2205">
        <v>42.304900000000004</v>
      </c>
      <c r="M2205">
        <v>-85.578299999999999</v>
      </c>
      <c r="N2205" t="s">
        <v>49950</v>
      </c>
      <c r="O2205" t="s">
        <v>11</v>
      </c>
      <c r="P2205" t="s">
        <v>20</v>
      </c>
      <c r="Q2205" t="s">
        <v>136</v>
      </c>
      <c r="R2205"/>
      <c r="S2205"/>
      <c r="T2205"/>
      <c r="U2205" s="110" t="str">
        <f t="shared" si="68"/>
        <v>10698|BLR08</v>
      </c>
      <c r="V2205" s="186">
        <f>MATCH(U2205,[5]EPA_AMP!$U:$U,0)</f>
        <v>2253</v>
      </c>
      <c r="W2205" s="171"/>
      <c r="X2205" s="171"/>
      <c r="Y2205" s="113"/>
      <c r="Z2205"/>
      <c r="AA2205">
        <f t="shared" si="69"/>
        <v>10698</v>
      </c>
      <c r="AB2205" t="str">
        <f>INDEX(F860_2018_Plant!$M$3:$M$10982,MATCH(AA2205,F860_2018_Plant!$C$3:$C$10982,0))</f>
        <v>MISO</v>
      </c>
      <c r="AC2205" t="s">
        <v>11658</v>
      </c>
      <c r="AD2205" s="158" t="str">
        <f>IF(AC2205&lt;&gt;"",AC2205,INDEX(RefTables!$L$8:$L$90,MATCH(AB2205,RefTables!$H$8:$H$90,0)))</f>
        <v>Midwest</v>
      </c>
      <c r="AE2205" s="169"/>
      <c r="AF2205" s="138"/>
    </row>
    <row r="2206" spans="2:32" x14ac:dyDescent="0.5">
      <c r="B2206" t="s">
        <v>2091</v>
      </c>
      <c r="C2206" t="s">
        <v>2311</v>
      </c>
      <c r="D2206">
        <v>10725</v>
      </c>
      <c r="E2206" t="s">
        <v>2312</v>
      </c>
      <c r="F2206"/>
      <c r="G2206">
        <v>2024</v>
      </c>
      <c r="H2206" t="s">
        <v>49570</v>
      </c>
      <c r="I2206">
        <v>2</v>
      </c>
      <c r="J2206"/>
      <c r="K2206" t="s">
        <v>18316</v>
      </c>
      <c r="L2206">
        <v>42.574399999999997</v>
      </c>
      <c r="M2206">
        <v>-73.859200000000001</v>
      </c>
      <c r="N2206" t="s">
        <v>49951</v>
      </c>
      <c r="O2206" t="s">
        <v>29</v>
      </c>
      <c r="P2206" t="s">
        <v>6</v>
      </c>
      <c r="Q2206" t="s">
        <v>33</v>
      </c>
      <c r="R2206"/>
      <c r="S2206" t="s">
        <v>86</v>
      </c>
      <c r="T2206"/>
      <c r="U2206" s="110" t="str">
        <f t="shared" si="68"/>
        <v>10725|CTG101</v>
      </c>
      <c r="V2206" s="186">
        <f>MATCH(U2206,[5]EPA_AMP!$U:$U,0)</f>
        <v>2254</v>
      </c>
      <c r="W2206" s="171"/>
      <c r="X2206" s="171"/>
      <c r="Y2206" s="113"/>
      <c r="Z2206"/>
      <c r="AA2206">
        <f t="shared" si="69"/>
        <v>10725</v>
      </c>
      <c r="AB2206" t="str">
        <f>INDEX(F860_2018_Plant!$M$3:$M$10982,MATCH(AA2206,F860_2018_Plant!$C$3:$C$10982,0))</f>
        <v>NYIS</v>
      </c>
      <c r="AC2206" t="s">
        <v>11658</v>
      </c>
      <c r="AD2206" s="158" t="str">
        <f>IF(AC2206&lt;&gt;"",AC2206,INDEX(RefTables!$L$8:$L$90,MATCH(AB2206,RefTables!$H$8:$H$90,0)))</f>
        <v>New York</v>
      </c>
      <c r="AE2206" s="169"/>
      <c r="AF2206" s="138"/>
    </row>
    <row r="2207" spans="2:32" x14ac:dyDescent="0.5">
      <c r="B2207" t="s">
        <v>2091</v>
      </c>
      <c r="C2207" t="s">
        <v>2311</v>
      </c>
      <c r="D2207">
        <v>10725</v>
      </c>
      <c r="E2207" t="s">
        <v>2313</v>
      </c>
      <c r="F2207"/>
      <c r="G2207">
        <v>2024</v>
      </c>
      <c r="H2207" t="s">
        <v>49570</v>
      </c>
      <c r="I2207">
        <v>2</v>
      </c>
      <c r="J2207"/>
      <c r="K2207" t="s">
        <v>18316</v>
      </c>
      <c r="L2207">
        <v>42.574399999999997</v>
      </c>
      <c r="M2207">
        <v>-73.859200000000001</v>
      </c>
      <c r="N2207" t="s">
        <v>49951</v>
      </c>
      <c r="O2207" t="s">
        <v>29</v>
      </c>
      <c r="P2207" t="s">
        <v>6</v>
      </c>
      <c r="Q2207" t="s">
        <v>33</v>
      </c>
      <c r="R2207"/>
      <c r="S2207" t="s">
        <v>49851</v>
      </c>
      <c r="T2207"/>
      <c r="U2207" s="110" t="str">
        <f t="shared" si="68"/>
        <v>10725|CTG201</v>
      </c>
      <c r="V2207" s="186">
        <f>MATCH(U2207,[5]EPA_AMP!$U:$U,0)</f>
        <v>2255</v>
      </c>
      <c r="W2207" s="171"/>
      <c r="X2207" s="171"/>
      <c r="Y2207" s="113"/>
      <c r="Z2207"/>
      <c r="AA2207">
        <f t="shared" si="69"/>
        <v>10725</v>
      </c>
      <c r="AB2207" t="str">
        <f>INDEX(F860_2018_Plant!$M$3:$M$10982,MATCH(AA2207,F860_2018_Plant!$C$3:$C$10982,0))</f>
        <v>NYIS</v>
      </c>
      <c r="AC2207" t="s">
        <v>11658</v>
      </c>
      <c r="AD2207" s="158" t="str">
        <f>IF(AC2207&lt;&gt;"",AC2207,INDEX(RefTables!$L$8:$L$90,MATCH(AB2207,RefTables!$H$8:$H$90,0)))</f>
        <v>New York</v>
      </c>
      <c r="AE2207" s="169"/>
      <c r="AF2207" s="138"/>
    </row>
    <row r="2208" spans="2:32" x14ac:dyDescent="0.5">
      <c r="B2208" t="s">
        <v>2091</v>
      </c>
      <c r="C2208" t="s">
        <v>2311</v>
      </c>
      <c r="D2208">
        <v>10725</v>
      </c>
      <c r="E2208" t="s">
        <v>2314</v>
      </c>
      <c r="F2208"/>
      <c r="G2208">
        <v>2024</v>
      </c>
      <c r="H2208" t="s">
        <v>49570</v>
      </c>
      <c r="I2208">
        <v>2</v>
      </c>
      <c r="J2208"/>
      <c r="K2208" t="s">
        <v>18316</v>
      </c>
      <c r="L2208">
        <v>42.574399999999997</v>
      </c>
      <c r="M2208">
        <v>-73.859200000000001</v>
      </c>
      <c r="N2208" t="s">
        <v>49951</v>
      </c>
      <c r="O2208" t="s">
        <v>29</v>
      </c>
      <c r="P2208" t="s">
        <v>6</v>
      </c>
      <c r="Q2208" t="s">
        <v>33</v>
      </c>
      <c r="R2208"/>
      <c r="S2208" t="s">
        <v>49851</v>
      </c>
      <c r="T2208"/>
      <c r="U2208" s="110" t="str">
        <f t="shared" si="68"/>
        <v>10725|CTG301</v>
      </c>
      <c r="V2208" s="186">
        <f>MATCH(U2208,[5]EPA_AMP!$U:$U,0)</f>
        <v>2256</v>
      </c>
      <c r="W2208" s="171"/>
      <c r="X2208" s="171"/>
      <c r="Y2208" s="113"/>
      <c r="Z2208"/>
      <c r="AA2208">
        <f t="shared" si="69"/>
        <v>10725</v>
      </c>
      <c r="AB2208" t="str">
        <f>INDEX(F860_2018_Plant!$M$3:$M$10982,MATCH(AA2208,F860_2018_Plant!$C$3:$C$10982,0))</f>
        <v>NYIS</v>
      </c>
      <c r="AC2208" t="s">
        <v>11658</v>
      </c>
      <c r="AD2208" s="158" t="str">
        <f>IF(AC2208&lt;&gt;"",AC2208,INDEX(RefTables!$L$8:$L$90,MATCH(AB2208,RefTables!$H$8:$H$90,0)))</f>
        <v>New York</v>
      </c>
      <c r="AE2208" s="169"/>
      <c r="AF2208" s="138"/>
    </row>
    <row r="2209" spans="2:32" x14ac:dyDescent="0.5">
      <c r="B2209" t="s">
        <v>1453</v>
      </c>
      <c r="C2209" t="s">
        <v>1488</v>
      </c>
      <c r="D2209">
        <v>10726</v>
      </c>
      <c r="E2209">
        <v>1</v>
      </c>
      <c r="F2209"/>
      <c r="G2209">
        <v>2024</v>
      </c>
      <c r="H2209" t="s">
        <v>2594</v>
      </c>
      <c r="I2209">
        <v>1</v>
      </c>
      <c r="J2209" t="s">
        <v>503</v>
      </c>
      <c r="K2209" t="s">
        <v>18186</v>
      </c>
      <c r="L2209">
        <v>42.155999999999999</v>
      </c>
      <c r="M2209">
        <v>-72.529200000000003</v>
      </c>
      <c r="N2209" t="s">
        <v>49952</v>
      </c>
      <c r="O2209" t="s">
        <v>29</v>
      </c>
      <c r="P2209" t="s">
        <v>6</v>
      </c>
      <c r="Q2209" t="s">
        <v>33</v>
      </c>
      <c r="R2209"/>
      <c r="S2209" t="s">
        <v>49851</v>
      </c>
      <c r="T2209"/>
      <c r="U2209" s="110" t="str">
        <f t="shared" si="68"/>
        <v>10726|1</v>
      </c>
      <c r="V2209" s="186">
        <f>MATCH(U2209,[5]EPA_AMP!$U:$U,0)</f>
        <v>2257</v>
      </c>
      <c r="W2209" s="171"/>
      <c r="X2209" s="171"/>
      <c r="Y2209" s="113"/>
      <c r="Z2209"/>
      <c r="AA2209">
        <f t="shared" si="69"/>
        <v>10726</v>
      </c>
      <c r="AB2209" t="str">
        <f>INDEX(F860_2018_Plant!$M$3:$M$10982,MATCH(AA2209,F860_2018_Plant!$C$3:$C$10982,0))</f>
        <v>ISNE</v>
      </c>
      <c r="AC2209" t="s">
        <v>11658</v>
      </c>
      <c r="AD2209" s="158" t="str">
        <f>IF(AC2209&lt;&gt;"",AC2209,INDEX(RefTables!$L$8:$L$90,MATCH(AB2209,RefTables!$H$8:$H$90,0)))</f>
        <v>New England</v>
      </c>
      <c r="AE2209" s="169"/>
      <c r="AF2209" s="138"/>
    </row>
    <row r="2210" spans="2:32" x14ac:dyDescent="0.5">
      <c r="B2210" t="s">
        <v>1453</v>
      </c>
      <c r="C2210" t="s">
        <v>1488</v>
      </c>
      <c r="D2210">
        <v>10726</v>
      </c>
      <c r="E2210">
        <v>2</v>
      </c>
      <c r="F2210"/>
      <c r="G2210">
        <v>2024</v>
      </c>
      <c r="H2210" t="s">
        <v>2594</v>
      </c>
      <c r="I2210">
        <v>1</v>
      </c>
      <c r="J2210" t="s">
        <v>503</v>
      </c>
      <c r="K2210" t="s">
        <v>18186</v>
      </c>
      <c r="L2210">
        <v>42.155999999999999</v>
      </c>
      <c r="M2210">
        <v>-72.529200000000003</v>
      </c>
      <c r="N2210" t="s">
        <v>49952</v>
      </c>
      <c r="O2210" t="s">
        <v>29</v>
      </c>
      <c r="P2210" t="s">
        <v>6</v>
      </c>
      <c r="Q2210" t="s">
        <v>33</v>
      </c>
      <c r="R2210"/>
      <c r="S2210" t="s">
        <v>49851</v>
      </c>
      <c r="T2210"/>
      <c r="U2210" s="110" t="str">
        <f t="shared" si="68"/>
        <v>10726|2</v>
      </c>
      <c r="V2210" s="186">
        <f>MATCH(U2210,[5]EPA_AMP!$U:$U,0)</f>
        <v>2258</v>
      </c>
      <c r="W2210" s="171"/>
      <c r="X2210" s="171"/>
      <c r="Y2210" s="113"/>
      <c r="Z2210"/>
      <c r="AA2210">
        <f t="shared" si="69"/>
        <v>10726</v>
      </c>
      <c r="AB2210" t="str">
        <f>INDEX(F860_2018_Plant!$M$3:$M$10982,MATCH(AA2210,F860_2018_Plant!$C$3:$C$10982,0))</f>
        <v>ISNE</v>
      </c>
      <c r="AC2210" t="s">
        <v>11658</v>
      </c>
      <c r="AD2210" s="158" t="str">
        <f>IF(AC2210&lt;&gt;"",AC2210,INDEX(RefTables!$L$8:$L$90,MATCH(AB2210,RefTables!$H$8:$H$90,0)))</f>
        <v>New England</v>
      </c>
      <c r="AE2210" s="169"/>
      <c r="AF2210" s="138"/>
    </row>
    <row r="2211" spans="2:32" x14ac:dyDescent="0.5">
      <c r="B2211" t="s">
        <v>3281</v>
      </c>
      <c r="C2211" t="s">
        <v>3310</v>
      </c>
      <c r="D2211">
        <v>10743</v>
      </c>
      <c r="E2211" t="s">
        <v>3311</v>
      </c>
      <c r="F2211" t="s">
        <v>17533</v>
      </c>
      <c r="G2211">
        <v>2024</v>
      </c>
      <c r="H2211" t="s">
        <v>49206</v>
      </c>
      <c r="I2211">
        <v>3</v>
      </c>
      <c r="J2211"/>
      <c r="K2211" t="s">
        <v>18521</v>
      </c>
      <c r="L2211">
        <v>39.639699999999998</v>
      </c>
      <c r="M2211">
        <v>-79.960599999999999</v>
      </c>
      <c r="N2211" t="s">
        <v>49953</v>
      </c>
      <c r="O2211" t="s">
        <v>477</v>
      </c>
      <c r="P2211" t="s">
        <v>6</v>
      </c>
      <c r="Q2211"/>
      <c r="R2211"/>
      <c r="S2211"/>
      <c r="T2211" t="s">
        <v>174</v>
      </c>
      <c r="U2211" s="110" t="str">
        <f t="shared" si="68"/>
        <v>10743|CFB1</v>
      </c>
      <c r="V2211" s="186">
        <f>MATCH(U2211,[5]EPA_AMP!$U:$U,0)</f>
        <v>2259</v>
      </c>
      <c r="W2211" s="171"/>
      <c r="X2211" s="171"/>
      <c r="Y2211" s="113"/>
      <c r="Z2211"/>
      <c r="AA2211">
        <f t="shared" si="69"/>
        <v>10743</v>
      </c>
      <c r="AB2211" t="str">
        <f>INDEX(F860_2018_Plant!$M$3:$M$10982,MATCH(AA2211,F860_2018_Plant!$C$3:$C$10982,0))</f>
        <v>PJM</v>
      </c>
      <c r="AC2211" t="s">
        <v>11658</v>
      </c>
      <c r="AD2211" s="158" t="str">
        <f>IF(AC2211&lt;&gt;"",AC2211,INDEX(RefTables!$L$8:$L$90,MATCH(AB2211,RefTables!$H$8:$H$90,0)))</f>
        <v>Mid-Atlantic</v>
      </c>
      <c r="AE2211" s="169"/>
      <c r="AF2211" s="138"/>
    </row>
    <row r="2212" spans="2:32" x14ac:dyDescent="0.5">
      <c r="B2212" t="s">
        <v>3281</v>
      </c>
      <c r="C2212" t="s">
        <v>3310</v>
      </c>
      <c r="D2212">
        <v>10743</v>
      </c>
      <c r="E2212" t="s">
        <v>3312</v>
      </c>
      <c r="F2212" t="s">
        <v>17533</v>
      </c>
      <c r="G2212">
        <v>2024</v>
      </c>
      <c r="H2212" t="s">
        <v>49206</v>
      </c>
      <c r="I2212">
        <v>3</v>
      </c>
      <c r="J2212"/>
      <c r="K2212" t="s">
        <v>18521</v>
      </c>
      <c r="L2212">
        <v>39.639699999999998</v>
      </c>
      <c r="M2212">
        <v>-79.960599999999999</v>
      </c>
      <c r="N2212" t="s">
        <v>49953</v>
      </c>
      <c r="O2212" t="s">
        <v>477</v>
      </c>
      <c r="P2212" t="s">
        <v>6</v>
      </c>
      <c r="Q2212"/>
      <c r="R2212"/>
      <c r="S2212"/>
      <c r="T2212" t="s">
        <v>174</v>
      </c>
      <c r="U2212" s="110" t="str">
        <f t="shared" si="68"/>
        <v>10743|CFB2</v>
      </c>
      <c r="V2212" s="186">
        <f>MATCH(U2212,[5]EPA_AMP!$U:$U,0)</f>
        <v>2260</v>
      </c>
      <c r="W2212" s="171"/>
      <c r="X2212" s="171"/>
      <c r="Y2212" s="113"/>
      <c r="Z2212"/>
      <c r="AA2212">
        <f t="shared" si="69"/>
        <v>10743</v>
      </c>
      <c r="AB2212" t="str">
        <f>INDEX(F860_2018_Plant!$M$3:$M$10982,MATCH(AA2212,F860_2018_Plant!$C$3:$C$10982,0))</f>
        <v>PJM</v>
      </c>
      <c r="AC2212" t="s">
        <v>11658</v>
      </c>
      <c r="AD2212" s="158" t="str">
        <f>IF(AC2212&lt;&gt;"",AC2212,INDEX(RefTables!$L$8:$L$90,MATCH(AB2212,RefTables!$H$8:$H$90,0)))</f>
        <v>Mid-Atlantic</v>
      </c>
      <c r="AE2212" s="169"/>
      <c r="AF2212" s="138"/>
    </row>
    <row r="2213" spans="2:32" x14ac:dyDescent="0.5">
      <c r="B2213" t="s">
        <v>1554</v>
      </c>
      <c r="C2213" t="s">
        <v>1619</v>
      </c>
      <c r="D2213">
        <v>10745</v>
      </c>
      <c r="E2213" s="158" t="s">
        <v>6958</v>
      </c>
      <c r="F2213"/>
      <c r="G2213">
        <v>2024</v>
      </c>
      <c r="H2213" t="s">
        <v>49206</v>
      </c>
      <c r="I2213">
        <v>5</v>
      </c>
      <c r="J2213"/>
      <c r="K2213" t="s">
        <v>18214</v>
      </c>
      <c r="L2213">
        <v>43.586100000000002</v>
      </c>
      <c r="M2213">
        <v>-84.224199999999996</v>
      </c>
      <c r="N2213" t="s">
        <v>49954</v>
      </c>
      <c r="O2213" t="s">
        <v>29</v>
      </c>
      <c r="P2213" t="s">
        <v>6</v>
      </c>
      <c r="Q2213"/>
      <c r="R2213"/>
      <c r="S2213" t="s">
        <v>86</v>
      </c>
      <c r="T2213"/>
      <c r="U2213" s="110" t="str">
        <f t="shared" si="68"/>
        <v>10745|003</v>
      </c>
      <c r="V2213" s="186">
        <f>MATCH(U2213,[5]EPA_AMP!$U:$U,0)</f>
        <v>2261</v>
      </c>
      <c r="W2213" s="171"/>
      <c r="X2213" s="171"/>
      <c r="Y2213" s="113"/>
      <c r="Z2213"/>
      <c r="AA2213">
        <f t="shared" si="69"/>
        <v>10745</v>
      </c>
      <c r="AB2213" t="str">
        <f>INDEX(F860_2018_Plant!$M$3:$M$10982,MATCH(AA2213,F860_2018_Plant!$C$3:$C$10982,0))</f>
        <v>MISO</v>
      </c>
      <c r="AC2213" t="s">
        <v>11658</v>
      </c>
      <c r="AD2213" s="158" t="str">
        <f>IF(AC2213&lt;&gt;"",AC2213,INDEX(RefTables!$L$8:$L$90,MATCH(AB2213,RefTables!$H$8:$H$90,0)))</f>
        <v>Midwest</v>
      </c>
      <c r="AE2213" s="169"/>
      <c r="AF2213" s="138"/>
    </row>
    <row r="2214" spans="2:32" x14ac:dyDescent="0.5">
      <c r="B2214" t="s">
        <v>1554</v>
      </c>
      <c r="C2214" t="s">
        <v>1619</v>
      </c>
      <c r="D2214">
        <v>10745</v>
      </c>
      <c r="E2214" s="158" t="s">
        <v>16381</v>
      </c>
      <c r="F2214"/>
      <c r="G2214">
        <v>2024</v>
      </c>
      <c r="H2214" t="s">
        <v>49206</v>
      </c>
      <c r="I2214">
        <v>5</v>
      </c>
      <c r="J2214"/>
      <c r="K2214" t="s">
        <v>18214</v>
      </c>
      <c r="L2214">
        <v>43.586100000000002</v>
      </c>
      <c r="M2214">
        <v>-84.224199999999996</v>
      </c>
      <c r="N2214" t="s">
        <v>49954</v>
      </c>
      <c r="O2214" t="s">
        <v>29</v>
      </c>
      <c r="P2214" t="s">
        <v>6</v>
      </c>
      <c r="Q2214"/>
      <c r="R2214"/>
      <c r="S2214" t="s">
        <v>86</v>
      </c>
      <c r="T2214"/>
      <c r="U2214" s="110" t="str">
        <f t="shared" si="68"/>
        <v>10745|004</v>
      </c>
      <c r="V2214" s="186">
        <f>MATCH(U2214,[5]EPA_AMP!$U:$U,0)</f>
        <v>2262</v>
      </c>
      <c r="W2214" s="171"/>
      <c r="X2214" s="171"/>
      <c r="Y2214" s="113"/>
      <c r="Z2214"/>
      <c r="AA2214">
        <f t="shared" si="69"/>
        <v>10745</v>
      </c>
      <c r="AB2214" t="str">
        <f>INDEX(F860_2018_Plant!$M$3:$M$10982,MATCH(AA2214,F860_2018_Plant!$C$3:$C$10982,0))</f>
        <v>MISO</v>
      </c>
      <c r="AC2214" t="s">
        <v>11658</v>
      </c>
      <c r="AD2214" s="158" t="str">
        <f>IF(AC2214&lt;&gt;"",AC2214,INDEX(RefTables!$L$8:$L$90,MATCH(AB2214,RefTables!$H$8:$H$90,0)))</f>
        <v>Midwest</v>
      </c>
      <c r="AE2214" s="169"/>
      <c r="AF2214" s="138"/>
    </row>
    <row r="2215" spans="2:32" x14ac:dyDescent="0.5">
      <c r="B2215" t="s">
        <v>1554</v>
      </c>
      <c r="C2215" t="s">
        <v>1619</v>
      </c>
      <c r="D2215">
        <v>10745</v>
      </c>
      <c r="E2215" s="158" t="s">
        <v>6970</v>
      </c>
      <c r="F2215"/>
      <c r="G2215">
        <v>2024</v>
      </c>
      <c r="H2215" t="s">
        <v>49206</v>
      </c>
      <c r="I2215">
        <v>5</v>
      </c>
      <c r="J2215"/>
      <c r="K2215" t="s">
        <v>18214</v>
      </c>
      <c r="L2215">
        <v>43.586100000000002</v>
      </c>
      <c r="M2215">
        <v>-84.224199999999996</v>
      </c>
      <c r="N2215" t="s">
        <v>49954</v>
      </c>
      <c r="O2215" t="s">
        <v>29</v>
      </c>
      <c r="P2215" t="s">
        <v>6</v>
      </c>
      <c r="Q2215"/>
      <c r="R2215"/>
      <c r="S2215" t="s">
        <v>86</v>
      </c>
      <c r="T2215"/>
      <c r="U2215" s="110" t="str">
        <f t="shared" si="68"/>
        <v>10745|005</v>
      </c>
      <c r="V2215" s="186">
        <f>MATCH(U2215,[5]EPA_AMP!$U:$U,0)</f>
        <v>2263</v>
      </c>
      <c r="W2215" s="171"/>
      <c r="X2215" s="171"/>
      <c r="Y2215" s="113"/>
      <c r="Z2215"/>
      <c r="AA2215">
        <f t="shared" si="69"/>
        <v>10745</v>
      </c>
      <c r="AB2215" t="str">
        <f>INDEX(F860_2018_Plant!$M$3:$M$10982,MATCH(AA2215,F860_2018_Plant!$C$3:$C$10982,0))</f>
        <v>MISO</v>
      </c>
      <c r="AC2215" t="s">
        <v>11658</v>
      </c>
      <c r="AD2215" s="158" t="str">
        <f>IF(AC2215&lt;&gt;"",AC2215,INDEX(RefTables!$L$8:$L$90,MATCH(AB2215,RefTables!$H$8:$H$90,0)))</f>
        <v>Midwest</v>
      </c>
      <c r="AE2215" s="169"/>
      <c r="AF2215" s="138"/>
    </row>
    <row r="2216" spans="2:32" x14ac:dyDescent="0.5">
      <c r="B2216" t="s">
        <v>1554</v>
      </c>
      <c r="C2216" t="s">
        <v>1619</v>
      </c>
      <c r="D2216">
        <v>10745</v>
      </c>
      <c r="E2216" s="158" t="s">
        <v>16392</v>
      </c>
      <c r="F2216"/>
      <c r="G2216">
        <v>2024</v>
      </c>
      <c r="H2216" t="s">
        <v>49206</v>
      </c>
      <c r="I2216">
        <v>5</v>
      </c>
      <c r="J2216"/>
      <c r="K2216" t="s">
        <v>18214</v>
      </c>
      <c r="L2216">
        <v>43.586100000000002</v>
      </c>
      <c r="M2216">
        <v>-84.224199999999996</v>
      </c>
      <c r="N2216" t="s">
        <v>49954</v>
      </c>
      <c r="O2216" t="s">
        <v>29</v>
      </c>
      <c r="P2216" t="s">
        <v>6</v>
      </c>
      <c r="Q2216"/>
      <c r="R2216"/>
      <c r="S2216" t="s">
        <v>86</v>
      </c>
      <c r="T2216"/>
      <c r="U2216" s="110" t="str">
        <f t="shared" si="68"/>
        <v>10745|006</v>
      </c>
      <c r="V2216" s="186">
        <f>MATCH(U2216,[5]EPA_AMP!$U:$U,0)</f>
        <v>2264</v>
      </c>
      <c r="W2216" s="171"/>
      <c r="X2216" s="171"/>
      <c r="Y2216" s="113"/>
      <c r="Z2216"/>
      <c r="AA2216">
        <f t="shared" si="69"/>
        <v>10745</v>
      </c>
      <c r="AB2216" t="str">
        <f>INDEX(F860_2018_Plant!$M$3:$M$10982,MATCH(AA2216,F860_2018_Plant!$C$3:$C$10982,0))</f>
        <v>MISO</v>
      </c>
      <c r="AC2216" t="s">
        <v>11658</v>
      </c>
      <c r="AD2216" s="158" t="str">
        <f>IF(AC2216&lt;&gt;"",AC2216,INDEX(RefTables!$L$8:$L$90,MATCH(AB2216,RefTables!$H$8:$H$90,0)))</f>
        <v>Midwest</v>
      </c>
      <c r="AE2216" s="169"/>
      <c r="AF2216" s="138"/>
    </row>
    <row r="2217" spans="2:32" x14ac:dyDescent="0.5">
      <c r="B2217" t="s">
        <v>1554</v>
      </c>
      <c r="C2217" t="s">
        <v>1619</v>
      </c>
      <c r="D2217">
        <v>10745</v>
      </c>
      <c r="E2217" s="158" t="s">
        <v>6957</v>
      </c>
      <c r="F2217"/>
      <c r="G2217">
        <v>2024</v>
      </c>
      <c r="H2217" t="s">
        <v>49206</v>
      </c>
      <c r="I2217">
        <v>5</v>
      </c>
      <c r="J2217"/>
      <c r="K2217" t="s">
        <v>18214</v>
      </c>
      <c r="L2217">
        <v>43.586100000000002</v>
      </c>
      <c r="M2217">
        <v>-84.224199999999996</v>
      </c>
      <c r="N2217" t="s">
        <v>49954</v>
      </c>
      <c r="O2217" t="s">
        <v>29</v>
      </c>
      <c r="P2217" t="s">
        <v>6</v>
      </c>
      <c r="Q2217"/>
      <c r="R2217"/>
      <c r="S2217" t="s">
        <v>86</v>
      </c>
      <c r="T2217"/>
      <c r="U2217" s="110" t="str">
        <f t="shared" si="68"/>
        <v>10745|007</v>
      </c>
      <c r="V2217" s="186">
        <f>MATCH(U2217,[5]EPA_AMP!$U:$U,0)</f>
        <v>2265</v>
      </c>
      <c r="W2217" s="171"/>
      <c r="X2217" s="171"/>
      <c r="Y2217" s="113"/>
      <c r="Z2217"/>
      <c r="AA2217">
        <f t="shared" si="69"/>
        <v>10745</v>
      </c>
      <c r="AB2217" t="str">
        <f>INDEX(F860_2018_Plant!$M$3:$M$10982,MATCH(AA2217,F860_2018_Plant!$C$3:$C$10982,0))</f>
        <v>MISO</v>
      </c>
      <c r="AC2217" t="s">
        <v>11658</v>
      </c>
      <c r="AD2217" s="158" t="str">
        <f>IF(AC2217&lt;&gt;"",AC2217,INDEX(RefTables!$L$8:$L$90,MATCH(AB2217,RefTables!$H$8:$H$90,0)))</f>
        <v>Midwest</v>
      </c>
      <c r="AE2217" s="169"/>
      <c r="AF2217" s="138"/>
    </row>
    <row r="2218" spans="2:32" x14ac:dyDescent="0.5">
      <c r="B2218" t="s">
        <v>1554</v>
      </c>
      <c r="C2218" t="s">
        <v>1619</v>
      </c>
      <c r="D2218">
        <v>10745</v>
      </c>
      <c r="E2218" s="158" t="s">
        <v>16393</v>
      </c>
      <c r="F2218"/>
      <c r="G2218">
        <v>2024</v>
      </c>
      <c r="H2218" t="s">
        <v>49206</v>
      </c>
      <c r="I2218">
        <v>5</v>
      </c>
      <c r="J2218"/>
      <c r="K2218" t="s">
        <v>18214</v>
      </c>
      <c r="L2218">
        <v>43.586100000000002</v>
      </c>
      <c r="M2218">
        <v>-84.224199999999996</v>
      </c>
      <c r="N2218" t="s">
        <v>49954</v>
      </c>
      <c r="O2218" t="s">
        <v>29</v>
      </c>
      <c r="P2218" t="s">
        <v>6</v>
      </c>
      <c r="Q2218"/>
      <c r="R2218"/>
      <c r="S2218" t="s">
        <v>86</v>
      </c>
      <c r="T2218"/>
      <c r="U2218" s="110" t="str">
        <f t="shared" si="68"/>
        <v>10745|008</v>
      </c>
      <c r="V2218" s="186">
        <f>MATCH(U2218,[5]EPA_AMP!$U:$U,0)</f>
        <v>2266</v>
      </c>
      <c r="W2218" s="171"/>
      <c r="X2218" s="171"/>
      <c r="Y2218" s="113"/>
      <c r="Z2218"/>
      <c r="AA2218">
        <f t="shared" si="69"/>
        <v>10745</v>
      </c>
      <c r="AB2218" t="str">
        <f>INDEX(F860_2018_Plant!$M$3:$M$10982,MATCH(AA2218,F860_2018_Plant!$C$3:$C$10982,0))</f>
        <v>MISO</v>
      </c>
      <c r="AC2218" t="s">
        <v>11658</v>
      </c>
      <c r="AD2218" s="158" t="str">
        <f>IF(AC2218&lt;&gt;"",AC2218,INDEX(RefTables!$L$8:$L$90,MATCH(AB2218,RefTables!$H$8:$H$90,0)))</f>
        <v>Midwest</v>
      </c>
      <c r="AE2218" s="169"/>
      <c r="AF2218" s="138"/>
    </row>
    <row r="2219" spans="2:32" x14ac:dyDescent="0.5">
      <c r="B2219" t="s">
        <v>1554</v>
      </c>
      <c r="C2219" t="s">
        <v>1619</v>
      </c>
      <c r="D2219">
        <v>10745</v>
      </c>
      <c r="E2219" s="158" t="s">
        <v>7072</v>
      </c>
      <c r="F2219"/>
      <c r="G2219">
        <v>2024</v>
      </c>
      <c r="H2219" t="s">
        <v>49206</v>
      </c>
      <c r="I2219">
        <v>5</v>
      </c>
      <c r="J2219"/>
      <c r="K2219" t="s">
        <v>18214</v>
      </c>
      <c r="L2219">
        <v>43.586100000000002</v>
      </c>
      <c r="M2219">
        <v>-84.224199999999996</v>
      </c>
      <c r="N2219" t="s">
        <v>49954</v>
      </c>
      <c r="O2219" t="s">
        <v>29</v>
      </c>
      <c r="P2219" t="s">
        <v>6</v>
      </c>
      <c r="Q2219"/>
      <c r="R2219"/>
      <c r="S2219" t="s">
        <v>86</v>
      </c>
      <c r="T2219"/>
      <c r="U2219" s="110" t="str">
        <f t="shared" si="68"/>
        <v>10745|009</v>
      </c>
      <c r="V2219" s="186">
        <f>MATCH(U2219,[5]EPA_AMP!$U:$U,0)</f>
        <v>2267</v>
      </c>
      <c r="W2219" s="171"/>
      <c r="X2219" s="171"/>
      <c r="Y2219" s="113"/>
      <c r="Z2219"/>
      <c r="AA2219">
        <f t="shared" si="69"/>
        <v>10745</v>
      </c>
      <c r="AB2219" t="str">
        <f>INDEX(F860_2018_Plant!$M$3:$M$10982,MATCH(AA2219,F860_2018_Plant!$C$3:$C$10982,0))</f>
        <v>MISO</v>
      </c>
      <c r="AC2219" t="s">
        <v>11658</v>
      </c>
      <c r="AD2219" s="158" t="str">
        <f>IF(AC2219&lt;&gt;"",AC2219,INDEX(RefTables!$L$8:$L$90,MATCH(AB2219,RefTables!$H$8:$H$90,0)))</f>
        <v>Midwest</v>
      </c>
      <c r="AE2219" s="169"/>
      <c r="AF2219" s="138"/>
    </row>
    <row r="2220" spans="2:32" x14ac:dyDescent="0.5">
      <c r="B2220" t="s">
        <v>1554</v>
      </c>
      <c r="C2220" t="s">
        <v>1619</v>
      </c>
      <c r="D2220">
        <v>10745</v>
      </c>
      <c r="E2220" s="158" t="s">
        <v>16394</v>
      </c>
      <c r="F2220"/>
      <c r="G2220">
        <v>2024</v>
      </c>
      <c r="H2220" t="s">
        <v>49206</v>
      </c>
      <c r="I2220">
        <v>5</v>
      </c>
      <c r="J2220"/>
      <c r="K2220" t="s">
        <v>18214</v>
      </c>
      <c r="L2220">
        <v>43.586100000000002</v>
      </c>
      <c r="M2220">
        <v>-84.224199999999996</v>
      </c>
      <c r="N2220" t="s">
        <v>49954</v>
      </c>
      <c r="O2220" t="s">
        <v>29</v>
      </c>
      <c r="P2220" t="s">
        <v>6</v>
      </c>
      <c r="Q2220"/>
      <c r="R2220"/>
      <c r="S2220" t="s">
        <v>86</v>
      </c>
      <c r="T2220"/>
      <c r="U2220" s="110" t="str">
        <f t="shared" si="68"/>
        <v>10745|010</v>
      </c>
      <c r="V2220" s="186">
        <f>MATCH(U2220,[5]EPA_AMP!$U:$U,0)</f>
        <v>2268</v>
      </c>
      <c r="W2220" s="171"/>
      <c r="X2220" s="171"/>
      <c r="Y2220" s="113"/>
      <c r="Z2220"/>
      <c r="AA2220">
        <f t="shared" si="69"/>
        <v>10745</v>
      </c>
      <c r="AB2220" t="str">
        <f>INDEX(F860_2018_Plant!$M$3:$M$10982,MATCH(AA2220,F860_2018_Plant!$C$3:$C$10982,0))</f>
        <v>MISO</v>
      </c>
      <c r="AC2220" t="s">
        <v>11658</v>
      </c>
      <c r="AD2220" s="158" t="str">
        <f>IF(AC2220&lt;&gt;"",AC2220,INDEX(RefTables!$L$8:$L$90,MATCH(AB2220,RefTables!$H$8:$H$90,0)))</f>
        <v>Midwest</v>
      </c>
      <c r="AE2220" s="169"/>
      <c r="AF2220" s="138"/>
    </row>
    <row r="2221" spans="2:32" x14ac:dyDescent="0.5">
      <c r="B2221" t="s">
        <v>1554</v>
      </c>
      <c r="C2221" t="s">
        <v>1619</v>
      </c>
      <c r="D2221">
        <v>10745</v>
      </c>
      <c r="E2221" s="158" t="s">
        <v>6983</v>
      </c>
      <c r="F2221"/>
      <c r="G2221">
        <v>2024</v>
      </c>
      <c r="H2221" t="s">
        <v>49206</v>
      </c>
      <c r="I2221">
        <v>5</v>
      </c>
      <c r="J2221"/>
      <c r="K2221" t="s">
        <v>18214</v>
      </c>
      <c r="L2221">
        <v>43.586100000000002</v>
      </c>
      <c r="M2221">
        <v>-84.224199999999996</v>
      </c>
      <c r="N2221" t="s">
        <v>49954</v>
      </c>
      <c r="O2221" t="s">
        <v>29</v>
      </c>
      <c r="P2221" t="s">
        <v>6</v>
      </c>
      <c r="Q2221"/>
      <c r="R2221"/>
      <c r="S2221" t="s">
        <v>86</v>
      </c>
      <c r="T2221"/>
      <c r="U2221" s="110" t="str">
        <f t="shared" si="68"/>
        <v>10745|011</v>
      </c>
      <c r="V2221" s="186">
        <f>MATCH(U2221,[5]EPA_AMP!$U:$U,0)</f>
        <v>2269</v>
      </c>
      <c r="W2221" s="171"/>
      <c r="X2221" s="171"/>
      <c r="Y2221" s="113"/>
      <c r="Z2221"/>
      <c r="AA2221">
        <f t="shared" si="69"/>
        <v>10745</v>
      </c>
      <c r="AB2221" t="str">
        <f>INDEX(F860_2018_Plant!$M$3:$M$10982,MATCH(AA2221,F860_2018_Plant!$C$3:$C$10982,0))</f>
        <v>MISO</v>
      </c>
      <c r="AC2221" t="s">
        <v>11658</v>
      </c>
      <c r="AD2221" s="158" t="str">
        <f>IF(AC2221&lt;&gt;"",AC2221,INDEX(RefTables!$L$8:$L$90,MATCH(AB2221,RefTables!$H$8:$H$90,0)))</f>
        <v>Midwest</v>
      </c>
      <c r="AE2221" s="169"/>
      <c r="AF2221" s="138"/>
    </row>
    <row r="2222" spans="2:32" x14ac:dyDescent="0.5">
      <c r="B2222" t="s">
        <v>1554</v>
      </c>
      <c r="C2222" t="s">
        <v>1619</v>
      </c>
      <c r="D2222">
        <v>10745</v>
      </c>
      <c r="E2222" s="158" t="s">
        <v>7010</v>
      </c>
      <c r="F2222"/>
      <c r="G2222">
        <v>2024</v>
      </c>
      <c r="H2222" t="s">
        <v>49206</v>
      </c>
      <c r="I2222">
        <v>5</v>
      </c>
      <c r="J2222"/>
      <c r="K2222" t="s">
        <v>18214</v>
      </c>
      <c r="L2222">
        <v>43.586100000000002</v>
      </c>
      <c r="M2222">
        <v>-84.224199999999996</v>
      </c>
      <c r="N2222" t="s">
        <v>49954</v>
      </c>
      <c r="O2222" t="s">
        <v>29</v>
      </c>
      <c r="P2222" t="s">
        <v>6</v>
      </c>
      <c r="Q2222"/>
      <c r="R2222"/>
      <c r="S2222" t="s">
        <v>101</v>
      </c>
      <c r="T2222"/>
      <c r="U2222" s="110" t="str">
        <f t="shared" si="68"/>
        <v>10745|012</v>
      </c>
      <c r="V2222" s="186">
        <f>MATCH(U2222,[5]EPA_AMP!$U:$U,0)</f>
        <v>2270</v>
      </c>
      <c r="W2222" s="171"/>
      <c r="X2222" s="171"/>
      <c r="Y2222" s="113"/>
      <c r="Z2222"/>
      <c r="AA2222">
        <f t="shared" si="69"/>
        <v>10745</v>
      </c>
      <c r="AB2222" t="str">
        <f>INDEX(F860_2018_Plant!$M$3:$M$10982,MATCH(AA2222,F860_2018_Plant!$C$3:$C$10982,0))</f>
        <v>MISO</v>
      </c>
      <c r="AC2222" t="s">
        <v>11658</v>
      </c>
      <c r="AD2222" s="158" t="str">
        <f>IF(AC2222&lt;&gt;"",AC2222,INDEX(RefTables!$L$8:$L$90,MATCH(AB2222,RefTables!$H$8:$H$90,0)))</f>
        <v>Midwest</v>
      </c>
      <c r="AE2222" s="169"/>
      <c r="AF2222" s="138"/>
    </row>
    <row r="2223" spans="2:32" x14ac:dyDescent="0.5">
      <c r="B2223" t="s">
        <v>1554</v>
      </c>
      <c r="C2223" t="s">
        <v>1619</v>
      </c>
      <c r="D2223">
        <v>10745</v>
      </c>
      <c r="E2223" s="158" t="s">
        <v>6780</v>
      </c>
      <c r="F2223"/>
      <c r="G2223">
        <v>2024</v>
      </c>
      <c r="H2223" t="s">
        <v>49206</v>
      </c>
      <c r="I2223">
        <v>5</v>
      </c>
      <c r="J2223"/>
      <c r="K2223" t="s">
        <v>18214</v>
      </c>
      <c r="L2223">
        <v>43.586100000000002</v>
      </c>
      <c r="M2223">
        <v>-84.224199999999996</v>
      </c>
      <c r="N2223" t="s">
        <v>49954</v>
      </c>
      <c r="O2223" t="s">
        <v>29</v>
      </c>
      <c r="P2223" t="s">
        <v>6</v>
      </c>
      <c r="Q2223"/>
      <c r="R2223"/>
      <c r="S2223" t="s">
        <v>86</v>
      </c>
      <c r="T2223"/>
      <c r="U2223" s="110" t="str">
        <f t="shared" si="68"/>
        <v>10745|013</v>
      </c>
      <c r="V2223" s="186">
        <f>MATCH(U2223,[5]EPA_AMP!$U:$U,0)</f>
        <v>2271</v>
      </c>
      <c r="W2223" s="171"/>
      <c r="X2223" s="171"/>
      <c r="Y2223" s="113"/>
      <c r="Z2223"/>
      <c r="AA2223">
        <f t="shared" si="69"/>
        <v>10745</v>
      </c>
      <c r="AB2223" t="str">
        <f>INDEX(F860_2018_Plant!$M$3:$M$10982,MATCH(AA2223,F860_2018_Plant!$C$3:$C$10982,0))</f>
        <v>MISO</v>
      </c>
      <c r="AC2223" t="s">
        <v>11658</v>
      </c>
      <c r="AD2223" s="158" t="str">
        <f>IF(AC2223&lt;&gt;"",AC2223,INDEX(RefTables!$L$8:$L$90,MATCH(AB2223,RefTables!$H$8:$H$90,0)))</f>
        <v>Midwest</v>
      </c>
      <c r="AE2223" s="169"/>
      <c r="AF2223" s="138"/>
    </row>
    <row r="2224" spans="2:32" x14ac:dyDescent="0.5">
      <c r="B2224" t="s">
        <v>1554</v>
      </c>
      <c r="C2224" t="s">
        <v>1619</v>
      </c>
      <c r="D2224">
        <v>10745</v>
      </c>
      <c r="E2224" s="158" t="s">
        <v>16395</v>
      </c>
      <c r="F2224"/>
      <c r="G2224">
        <v>2024</v>
      </c>
      <c r="H2224" t="s">
        <v>49206</v>
      </c>
      <c r="I2224">
        <v>5</v>
      </c>
      <c r="J2224"/>
      <c r="K2224" t="s">
        <v>18214</v>
      </c>
      <c r="L2224">
        <v>43.586100000000002</v>
      </c>
      <c r="M2224">
        <v>-84.224199999999996</v>
      </c>
      <c r="N2224" t="s">
        <v>49954</v>
      </c>
      <c r="O2224" t="s">
        <v>29</v>
      </c>
      <c r="P2224" t="s">
        <v>6</v>
      </c>
      <c r="Q2224"/>
      <c r="R2224"/>
      <c r="S2224" t="s">
        <v>86</v>
      </c>
      <c r="T2224"/>
      <c r="U2224" s="110" t="str">
        <f t="shared" si="68"/>
        <v>10745|014</v>
      </c>
      <c r="V2224" s="186">
        <f>MATCH(U2224,[5]EPA_AMP!$U:$U,0)</f>
        <v>2272</v>
      </c>
      <c r="W2224" s="171"/>
      <c r="X2224" s="171"/>
      <c r="Y2224" s="113"/>
      <c r="Z2224"/>
      <c r="AA2224">
        <f t="shared" si="69"/>
        <v>10745</v>
      </c>
      <c r="AB2224" t="str">
        <f>INDEX(F860_2018_Plant!$M$3:$M$10982,MATCH(AA2224,F860_2018_Plant!$C$3:$C$10982,0))</f>
        <v>MISO</v>
      </c>
      <c r="AC2224" t="s">
        <v>11658</v>
      </c>
      <c r="AD2224" s="158" t="str">
        <f>IF(AC2224&lt;&gt;"",AC2224,INDEX(RefTables!$L$8:$L$90,MATCH(AB2224,RefTables!$H$8:$H$90,0)))</f>
        <v>Midwest</v>
      </c>
      <c r="AE2224" s="169"/>
      <c r="AF2224" s="138"/>
    </row>
    <row r="2225" spans="2:32" x14ac:dyDescent="0.5">
      <c r="B2225" t="s">
        <v>1554</v>
      </c>
      <c r="C2225" t="s">
        <v>1619</v>
      </c>
      <c r="D2225">
        <v>10745</v>
      </c>
      <c r="E2225" s="158" t="s">
        <v>6742</v>
      </c>
      <c r="F2225"/>
      <c r="G2225">
        <v>2024</v>
      </c>
      <c r="H2225" t="s">
        <v>49206</v>
      </c>
      <c r="I2225">
        <v>5</v>
      </c>
      <c r="J2225"/>
      <c r="K2225" t="s">
        <v>18214</v>
      </c>
      <c r="L2225">
        <v>43.586100000000002</v>
      </c>
      <c r="M2225">
        <v>-84.224199999999996</v>
      </c>
      <c r="N2225" t="s">
        <v>49954</v>
      </c>
      <c r="O2225" t="s">
        <v>19</v>
      </c>
      <c r="P2225" t="s">
        <v>6</v>
      </c>
      <c r="Q2225"/>
      <c r="R2225"/>
      <c r="S2225" t="s">
        <v>43</v>
      </c>
      <c r="T2225"/>
      <c r="U2225" s="110" t="str">
        <f t="shared" si="68"/>
        <v>10745|016</v>
      </c>
      <c r="V2225" s="186">
        <f>MATCH(U2225,[5]EPA_AMP!$U:$U,0)</f>
        <v>2273</v>
      </c>
      <c r="W2225" s="171"/>
      <c r="X2225" s="171"/>
      <c r="Y2225" s="113"/>
      <c r="Z2225"/>
      <c r="AA2225">
        <f t="shared" si="69"/>
        <v>10745</v>
      </c>
      <c r="AB2225" t="str">
        <f>INDEX(F860_2018_Plant!$M$3:$M$10982,MATCH(AA2225,F860_2018_Plant!$C$3:$C$10982,0))</f>
        <v>MISO</v>
      </c>
      <c r="AC2225" t="s">
        <v>11658</v>
      </c>
      <c r="AD2225" s="158" t="str">
        <f>IF(AC2225&lt;&gt;"",AC2225,INDEX(RefTables!$L$8:$L$90,MATCH(AB2225,RefTables!$H$8:$H$90,0)))</f>
        <v>Midwest</v>
      </c>
      <c r="AE2225" s="169"/>
      <c r="AF2225" s="138"/>
    </row>
    <row r="2226" spans="2:32" x14ac:dyDescent="0.5">
      <c r="B2226" t="s">
        <v>1554</v>
      </c>
      <c r="C2226" t="s">
        <v>1619</v>
      </c>
      <c r="D2226">
        <v>10745</v>
      </c>
      <c r="E2226" s="158" t="s">
        <v>6898</v>
      </c>
      <c r="F2226"/>
      <c r="G2226">
        <v>2024</v>
      </c>
      <c r="H2226" t="s">
        <v>49206</v>
      </c>
      <c r="I2226">
        <v>5</v>
      </c>
      <c r="J2226"/>
      <c r="K2226" t="s">
        <v>18214</v>
      </c>
      <c r="L2226">
        <v>43.586100000000002</v>
      </c>
      <c r="M2226">
        <v>-84.224199999999996</v>
      </c>
      <c r="N2226" t="s">
        <v>49954</v>
      </c>
      <c r="O2226" t="s">
        <v>19</v>
      </c>
      <c r="P2226" t="s">
        <v>6</v>
      </c>
      <c r="Q2226"/>
      <c r="R2226"/>
      <c r="S2226" t="s">
        <v>43</v>
      </c>
      <c r="T2226"/>
      <c r="U2226" s="110" t="str">
        <f t="shared" si="68"/>
        <v>10745|017</v>
      </c>
      <c r="V2226" s="186">
        <f>MATCH(U2226,[5]EPA_AMP!$U:$U,0)</f>
        <v>2274</v>
      </c>
      <c r="W2226" s="171"/>
      <c r="X2226" s="171"/>
      <c r="Y2226" s="113"/>
      <c r="Z2226"/>
      <c r="AA2226">
        <f t="shared" si="69"/>
        <v>10745</v>
      </c>
      <c r="AB2226" t="str">
        <f>INDEX(F860_2018_Plant!$M$3:$M$10982,MATCH(AA2226,F860_2018_Plant!$C$3:$C$10982,0))</f>
        <v>MISO</v>
      </c>
      <c r="AC2226" t="s">
        <v>11658</v>
      </c>
      <c r="AD2226" s="158" t="str">
        <f>IF(AC2226&lt;&gt;"",AC2226,INDEX(RefTables!$L$8:$L$90,MATCH(AB2226,RefTables!$H$8:$H$90,0)))</f>
        <v>Midwest</v>
      </c>
      <c r="AE2226" s="169"/>
      <c r="AF2226" s="138"/>
    </row>
    <row r="2227" spans="2:32" x14ac:dyDescent="0.5">
      <c r="B2227" t="s">
        <v>1554</v>
      </c>
      <c r="C2227" t="s">
        <v>1619</v>
      </c>
      <c r="D2227">
        <v>10745</v>
      </c>
      <c r="E2227" s="158" t="s">
        <v>16396</v>
      </c>
      <c r="F2227"/>
      <c r="G2227">
        <v>2024</v>
      </c>
      <c r="H2227" t="s">
        <v>49206</v>
      </c>
      <c r="I2227">
        <v>5</v>
      </c>
      <c r="J2227"/>
      <c r="K2227" t="s">
        <v>18214</v>
      </c>
      <c r="L2227">
        <v>43.586100000000002</v>
      </c>
      <c r="M2227">
        <v>-84.224199999999996</v>
      </c>
      <c r="N2227" t="s">
        <v>49954</v>
      </c>
      <c r="O2227" t="s">
        <v>19</v>
      </c>
      <c r="P2227" t="s">
        <v>6</v>
      </c>
      <c r="Q2227"/>
      <c r="R2227"/>
      <c r="S2227" t="s">
        <v>43</v>
      </c>
      <c r="T2227"/>
      <c r="U2227" s="110" t="str">
        <f t="shared" si="68"/>
        <v>10745|018</v>
      </c>
      <c r="V2227" s="186">
        <f>MATCH(U2227,[5]EPA_AMP!$U:$U,0)</f>
        <v>2275</v>
      </c>
      <c r="W2227" s="171"/>
      <c r="X2227" s="171"/>
      <c r="Y2227" s="113"/>
      <c r="Z2227"/>
      <c r="AA2227">
        <f t="shared" si="69"/>
        <v>10745</v>
      </c>
      <c r="AB2227" t="str">
        <f>INDEX(F860_2018_Plant!$M$3:$M$10982,MATCH(AA2227,F860_2018_Plant!$C$3:$C$10982,0))</f>
        <v>MISO</v>
      </c>
      <c r="AC2227" t="s">
        <v>11658</v>
      </c>
      <c r="AD2227" s="158" t="str">
        <f>IF(AC2227&lt;&gt;"",AC2227,INDEX(RefTables!$L$8:$L$90,MATCH(AB2227,RefTables!$H$8:$H$90,0)))</f>
        <v>Midwest</v>
      </c>
      <c r="AE2227" s="169"/>
      <c r="AF2227" s="138"/>
    </row>
    <row r="2228" spans="2:32" x14ac:dyDescent="0.5">
      <c r="B2228" t="s">
        <v>1554</v>
      </c>
      <c r="C2228" t="s">
        <v>1619</v>
      </c>
      <c r="D2228">
        <v>10745</v>
      </c>
      <c r="E2228" s="158" t="s">
        <v>6924</v>
      </c>
      <c r="F2228"/>
      <c r="G2228">
        <v>2024</v>
      </c>
      <c r="H2228" t="s">
        <v>49206</v>
      </c>
      <c r="I2228">
        <v>5</v>
      </c>
      <c r="J2228"/>
      <c r="K2228" t="s">
        <v>18214</v>
      </c>
      <c r="L2228">
        <v>43.586100000000002</v>
      </c>
      <c r="M2228">
        <v>-84.224199999999996</v>
      </c>
      <c r="N2228" t="s">
        <v>49954</v>
      </c>
      <c r="O2228" t="s">
        <v>19</v>
      </c>
      <c r="P2228" t="s">
        <v>6</v>
      </c>
      <c r="Q2228"/>
      <c r="R2228"/>
      <c r="S2228" t="s">
        <v>43</v>
      </c>
      <c r="T2228"/>
      <c r="U2228" s="110" t="str">
        <f t="shared" si="68"/>
        <v>10745|019</v>
      </c>
      <c r="V2228" s="186">
        <f>MATCH(U2228,[5]EPA_AMP!$U:$U,0)</f>
        <v>2276</v>
      </c>
      <c r="W2228" s="171"/>
      <c r="X2228" s="171"/>
      <c r="Y2228" s="113"/>
      <c r="Z2228"/>
      <c r="AA2228">
        <f t="shared" si="69"/>
        <v>10745</v>
      </c>
      <c r="AB2228" t="str">
        <f>INDEX(F860_2018_Plant!$M$3:$M$10982,MATCH(AA2228,F860_2018_Plant!$C$3:$C$10982,0))</f>
        <v>MISO</v>
      </c>
      <c r="AC2228" t="s">
        <v>11658</v>
      </c>
      <c r="AD2228" s="158" t="str">
        <f>IF(AC2228&lt;&gt;"",AC2228,INDEX(RefTables!$L$8:$L$90,MATCH(AB2228,RefTables!$H$8:$H$90,0)))</f>
        <v>Midwest</v>
      </c>
      <c r="AE2228" s="169"/>
      <c r="AF2228" s="138"/>
    </row>
    <row r="2229" spans="2:32" x14ac:dyDescent="0.5">
      <c r="B2229" t="s">
        <v>1554</v>
      </c>
      <c r="C2229" t="s">
        <v>1619</v>
      </c>
      <c r="D2229">
        <v>10745</v>
      </c>
      <c r="E2229" s="158" t="s">
        <v>6701</v>
      </c>
      <c r="F2229"/>
      <c r="G2229">
        <v>2024</v>
      </c>
      <c r="H2229" t="s">
        <v>49206</v>
      </c>
      <c r="I2229">
        <v>5</v>
      </c>
      <c r="J2229"/>
      <c r="K2229" t="s">
        <v>18214</v>
      </c>
      <c r="L2229">
        <v>43.586100000000002</v>
      </c>
      <c r="M2229">
        <v>-84.224199999999996</v>
      </c>
      <c r="N2229" t="s">
        <v>49954</v>
      </c>
      <c r="O2229" t="s">
        <v>19</v>
      </c>
      <c r="P2229" t="s">
        <v>6</v>
      </c>
      <c r="Q2229"/>
      <c r="R2229"/>
      <c r="S2229" t="s">
        <v>43</v>
      </c>
      <c r="T2229"/>
      <c r="U2229" s="110" t="str">
        <f t="shared" si="68"/>
        <v>10745|020</v>
      </c>
      <c r="V2229" s="186">
        <f>MATCH(U2229,[5]EPA_AMP!$U:$U,0)</f>
        <v>2277</v>
      </c>
      <c r="W2229" s="171"/>
      <c r="X2229" s="171"/>
      <c r="Y2229" s="113"/>
      <c r="Z2229"/>
      <c r="AA2229">
        <f t="shared" si="69"/>
        <v>10745</v>
      </c>
      <c r="AB2229" t="str">
        <f>INDEX(F860_2018_Plant!$M$3:$M$10982,MATCH(AA2229,F860_2018_Plant!$C$3:$C$10982,0))</f>
        <v>MISO</v>
      </c>
      <c r="AC2229" t="s">
        <v>11658</v>
      </c>
      <c r="AD2229" s="158" t="str">
        <f>IF(AC2229&lt;&gt;"",AC2229,INDEX(RefTables!$L$8:$L$90,MATCH(AB2229,RefTables!$H$8:$H$90,0)))</f>
        <v>Midwest</v>
      </c>
      <c r="AE2229" s="169"/>
      <c r="AF2229" s="138"/>
    </row>
    <row r="2230" spans="2:32" x14ac:dyDescent="0.5">
      <c r="B2230" t="s">
        <v>1554</v>
      </c>
      <c r="C2230" t="s">
        <v>1619</v>
      </c>
      <c r="D2230">
        <v>10745</v>
      </c>
      <c r="E2230" s="158" t="s">
        <v>6900</v>
      </c>
      <c r="F2230"/>
      <c r="G2230">
        <v>2024</v>
      </c>
      <c r="H2230" t="s">
        <v>49206</v>
      </c>
      <c r="I2230">
        <v>5</v>
      </c>
      <c r="J2230"/>
      <c r="K2230" t="s">
        <v>18214</v>
      </c>
      <c r="L2230">
        <v>43.586100000000002</v>
      </c>
      <c r="M2230">
        <v>-84.224199999999996</v>
      </c>
      <c r="N2230" t="s">
        <v>49954</v>
      </c>
      <c r="O2230" t="s">
        <v>19</v>
      </c>
      <c r="P2230" t="s">
        <v>6</v>
      </c>
      <c r="Q2230"/>
      <c r="R2230"/>
      <c r="S2230" t="s">
        <v>43</v>
      </c>
      <c r="T2230"/>
      <c r="U2230" s="110" t="str">
        <f t="shared" si="68"/>
        <v>10745|021</v>
      </c>
      <c r="V2230" s="186">
        <f>MATCH(U2230,[5]EPA_AMP!$U:$U,0)</f>
        <v>2278</v>
      </c>
      <c r="W2230" s="171"/>
      <c r="X2230" s="171"/>
      <c r="Y2230" s="113"/>
      <c r="Z2230"/>
      <c r="AA2230">
        <f t="shared" si="69"/>
        <v>10745</v>
      </c>
      <c r="AB2230" t="str">
        <f>INDEX(F860_2018_Plant!$M$3:$M$10982,MATCH(AA2230,F860_2018_Plant!$C$3:$C$10982,0))</f>
        <v>MISO</v>
      </c>
      <c r="AC2230" t="s">
        <v>11658</v>
      </c>
      <c r="AD2230" s="158" t="str">
        <f>IF(AC2230&lt;&gt;"",AC2230,INDEX(RefTables!$L$8:$L$90,MATCH(AB2230,RefTables!$H$8:$H$90,0)))</f>
        <v>Midwest</v>
      </c>
      <c r="AE2230" s="169"/>
      <c r="AF2230" s="138"/>
    </row>
    <row r="2231" spans="2:32" x14ac:dyDescent="0.5">
      <c r="B2231" t="s">
        <v>1961</v>
      </c>
      <c r="C2231" t="s">
        <v>1978</v>
      </c>
      <c r="D2231">
        <v>10751</v>
      </c>
      <c r="E2231" s="158" t="s">
        <v>16415</v>
      </c>
      <c r="F2231"/>
      <c r="G2231">
        <v>2024</v>
      </c>
      <c r="H2231" t="s">
        <v>49570</v>
      </c>
      <c r="I2231">
        <v>2</v>
      </c>
      <c r="J2231"/>
      <c r="K2231" t="s">
        <v>18297</v>
      </c>
      <c r="L2231">
        <v>39.917499999999997</v>
      </c>
      <c r="M2231">
        <v>-75.119200000000006</v>
      </c>
      <c r="N2231" t="s">
        <v>49955</v>
      </c>
      <c r="O2231" t="s">
        <v>29</v>
      </c>
      <c r="P2231" t="s">
        <v>6</v>
      </c>
      <c r="Q2231" t="s">
        <v>511</v>
      </c>
      <c r="R2231"/>
      <c r="S2231" t="s">
        <v>49851</v>
      </c>
      <c r="T2231"/>
      <c r="U2231" s="110" t="str">
        <f t="shared" si="68"/>
        <v>10751|002001</v>
      </c>
      <c r="V2231" s="186">
        <f>MATCH(U2231,[5]EPA_AMP!$U:$U,0)</f>
        <v>2279</v>
      </c>
      <c r="W2231" s="171"/>
      <c r="X2231" s="171"/>
      <c r="Y2231" s="113"/>
      <c r="Z2231"/>
      <c r="AA2231">
        <f t="shared" si="69"/>
        <v>10751</v>
      </c>
      <c r="AB2231" t="str">
        <f>INDEX(F860_2018_Plant!$M$3:$M$10982,MATCH(AA2231,F860_2018_Plant!$C$3:$C$10982,0))</f>
        <v>PJM</v>
      </c>
      <c r="AC2231" t="s">
        <v>11658</v>
      </c>
      <c r="AD2231" s="158" t="str">
        <f>IF(AC2231&lt;&gt;"",AC2231,INDEX(RefTables!$L$8:$L$90,MATCH(AB2231,RefTables!$H$8:$H$90,0)))</f>
        <v>Mid-Atlantic</v>
      </c>
      <c r="AE2231" s="169"/>
      <c r="AF2231" s="138"/>
    </row>
    <row r="2232" spans="2:32" x14ac:dyDescent="0.5">
      <c r="B2232" t="s">
        <v>2052</v>
      </c>
      <c r="C2232" t="s">
        <v>16449</v>
      </c>
      <c r="D2232">
        <v>10761</v>
      </c>
      <c r="E2232">
        <v>1</v>
      </c>
      <c r="F2232"/>
      <c r="G2232">
        <v>2024</v>
      </c>
      <c r="H2232" t="s">
        <v>153</v>
      </c>
      <c r="I2232">
        <v>9</v>
      </c>
      <c r="J2232"/>
      <c r="K2232" t="s">
        <v>18169</v>
      </c>
      <c r="L2232">
        <v>36.231699999999996</v>
      </c>
      <c r="M2232">
        <v>-115.12350000000001</v>
      </c>
      <c r="N2232" t="s">
        <v>49956</v>
      </c>
      <c r="O2232" t="s">
        <v>29</v>
      </c>
      <c r="P2232" t="s">
        <v>6</v>
      </c>
      <c r="Q2232"/>
      <c r="R2232"/>
      <c r="S2232" t="s">
        <v>231</v>
      </c>
      <c r="T2232"/>
      <c r="U2232" s="110" t="str">
        <f t="shared" si="68"/>
        <v>10761|1</v>
      </c>
      <c r="V2232" s="186">
        <f>MATCH(U2232,[5]EPA_AMP!$U:$U,0)</f>
        <v>2280</v>
      </c>
      <c r="W2232" s="171"/>
      <c r="X2232" s="171"/>
      <c r="Y2232" s="113"/>
      <c r="Z2232"/>
      <c r="AA2232">
        <f t="shared" si="69"/>
        <v>10761</v>
      </c>
      <c r="AB2232" t="str">
        <f>INDEX(F860_2018_Plant!$M$3:$M$10982,MATCH(AA2232,F860_2018_Plant!$C$3:$C$10982,0))</f>
        <v>NEVP</v>
      </c>
      <c r="AC2232" t="s">
        <v>11658</v>
      </c>
      <c r="AD2232" s="158" t="str">
        <f>IF(AC2232&lt;&gt;"",AC2232,INDEX(RefTables!$L$8:$L$90,MATCH(AB2232,RefTables!$H$8:$H$90,0)))</f>
        <v>Northwest</v>
      </c>
      <c r="AE2232" s="169"/>
      <c r="AF2232" s="138"/>
    </row>
    <row r="2233" spans="2:32" x14ac:dyDescent="0.5">
      <c r="B2233" t="s">
        <v>2052</v>
      </c>
      <c r="C2233" t="s">
        <v>16449</v>
      </c>
      <c r="D2233">
        <v>10761</v>
      </c>
      <c r="E2233">
        <v>2</v>
      </c>
      <c r="F2233"/>
      <c r="G2233">
        <v>2024</v>
      </c>
      <c r="H2233" t="s">
        <v>153</v>
      </c>
      <c r="I2233">
        <v>9</v>
      </c>
      <c r="J2233"/>
      <c r="K2233" t="s">
        <v>18169</v>
      </c>
      <c r="L2233">
        <v>36.231699999999996</v>
      </c>
      <c r="M2233">
        <v>-115.12350000000001</v>
      </c>
      <c r="N2233" t="s">
        <v>49956</v>
      </c>
      <c r="O2233" t="s">
        <v>29</v>
      </c>
      <c r="P2233" t="s">
        <v>6</v>
      </c>
      <c r="Q2233"/>
      <c r="R2233"/>
      <c r="S2233" t="s">
        <v>231</v>
      </c>
      <c r="T2233"/>
      <c r="U2233" s="110" t="str">
        <f t="shared" si="68"/>
        <v>10761|2</v>
      </c>
      <c r="V2233" s="186">
        <f>MATCH(U2233,[5]EPA_AMP!$U:$U,0)</f>
        <v>2281</v>
      </c>
      <c r="W2233" s="171"/>
      <c r="X2233" s="171"/>
      <c r="Y2233" s="113"/>
      <c r="Z2233"/>
      <c r="AA2233">
        <f t="shared" si="69"/>
        <v>10761</v>
      </c>
      <c r="AB2233" t="str">
        <f>INDEX(F860_2018_Plant!$M$3:$M$10982,MATCH(AA2233,F860_2018_Plant!$C$3:$C$10982,0))</f>
        <v>NEVP</v>
      </c>
      <c r="AC2233" t="s">
        <v>11658</v>
      </c>
      <c r="AD2233" s="158" t="str">
        <f>IF(AC2233&lt;&gt;"",AC2233,INDEX(RefTables!$L$8:$L$90,MATCH(AB2233,RefTables!$H$8:$H$90,0)))</f>
        <v>Northwest</v>
      </c>
      <c r="AE2233" s="169"/>
      <c r="AF2233" s="138"/>
    </row>
    <row r="2234" spans="2:32" x14ac:dyDescent="0.5">
      <c r="B2234" t="s">
        <v>2052</v>
      </c>
      <c r="C2234" t="s">
        <v>16449</v>
      </c>
      <c r="D2234">
        <v>10761</v>
      </c>
      <c r="E2234">
        <v>3</v>
      </c>
      <c r="F2234"/>
      <c r="G2234">
        <v>2024</v>
      </c>
      <c r="H2234" t="s">
        <v>153</v>
      </c>
      <c r="I2234">
        <v>9</v>
      </c>
      <c r="J2234"/>
      <c r="K2234" t="s">
        <v>18169</v>
      </c>
      <c r="L2234">
        <v>36.231699999999996</v>
      </c>
      <c r="M2234">
        <v>-115.12350000000001</v>
      </c>
      <c r="N2234" t="s">
        <v>49956</v>
      </c>
      <c r="O2234" t="s">
        <v>29</v>
      </c>
      <c r="P2234" t="s">
        <v>6</v>
      </c>
      <c r="Q2234"/>
      <c r="R2234"/>
      <c r="S2234" t="s">
        <v>231</v>
      </c>
      <c r="T2234"/>
      <c r="U2234" s="110" t="str">
        <f t="shared" si="68"/>
        <v>10761|3</v>
      </c>
      <c r="V2234" s="186">
        <f>MATCH(U2234,[5]EPA_AMP!$U:$U,0)</f>
        <v>2282</v>
      </c>
      <c r="W2234" s="171"/>
      <c r="X2234" s="171"/>
      <c r="Y2234" s="113"/>
      <c r="Z2234"/>
      <c r="AA2234">
        <f t="shared" si="69"/>
        <v>10761</v>
      </c>
      <c r="AB2234" t="str">
        <f>INDEX(F860_2018_Plant!$M$3:$M$10982,MATCH(AA2234,F860_2018_Plant!$C$3:$C$10982,0))</f>
        <v>NEVP</v>
      </c>
      <c r="AC2234" t="s">
        <v>11658</v>
      </c>
      <c r="AD2234" s="158" t="str">
        <f>IF(AC2234&lt;&gt;"",AC2234,INDEX(RefTables!$L$8:$L$90,MATCH(AB2234,RefTables!$H$8:$H$90,0)))</f>
        <v>Northwest</v>
      </c>
      <c r="AE2234" s="169"/>
      <c r="AF2234" s="138"/>
    </row>
    <row r="2235" spans="2:32" x14ac:dyDescent="0.5">
      <c r="B2235" t="s">
        <v>2052</v>
      </c>
      <c r="C2235" t="s">
        <v>16449</v>
      </c>
      <c r="D2235">
        <v>10761</v>
      </c>
      <c r="E2235">
        <v>4</v>
      </c>
      <c r="F2235"/>
      <c r="G2235">
        <v>2024</v>
      </c>
      <c r="H2235" t="s">
        <v>153</v>
      </c>
      <c r="I2235">
        <v>9</v>
      </c>
      <c r="J2235"/>
      <c r="K2235" t="s">
        <v>18169</v>
      </c>
      <c r="L2235">
        <v>36.231699999999996</v>
      </c>
      <c r="M2235">
        <v>-115.12350000000001</v>
      </c>
      <c r="N2235" t="s">
        <v>49956</v>
      </c>
      <c r="O2235" t="s">
        <v>29</v>
      </c>
      <c r="P2235" t="s">
        <v>6</v>
      </c>
      <c r="Q2235"/>
      <c r="R2235"/>
      <c r="S2235" t="s">
        <v>231</v>
      </c>
      <c r="T2235"/>
      <c r="U2235" s="110" t="str">
        <f t="shared" si="68"/>
        <v>10761|4</v>
      </c>
      <c r="V2235" s="186">
        <f>MATCH(U2235,[5]EPA_AMP!$U:$U,0)</f>
        <v>2283</v>
      </c>
      <c r="W2235" s="171"/>
      <c r="X2235" s="171"/>
      <c r="Y2235" s="113"/>
      <c r="Z2235"/>
      <c r="AA2235">
        <f t="shared" si="69"/>
        <v>10761</v>
      </c>
      <c r="AB2235" t="str">
        <f>INDEX(F860_2018_Plant!$M$3:$M$10982,MATCH(AA2235,F860_2018_Plant!$C$3:$C$10982,0))</f>
        <v>NEVP</v>
      </c>
      <c r="AC2235" t="s">
        <v>11658</v>
      </c>
      <c r="AD2235" s="158" t="str">
        <f>IF(AC2235&lt;&gt;"",AC2235,INDEX(RefTables!$L$8:$L$90,MATCH(AB2235,RefTables!$H$8:$H$90,0)))</f>
        <v>Northwest</v>
      </c>
      <c r="AE2235" s="169"/>
      <c r="AF2235" s="138"/>
    </row>
    <row r="2236" spans="2:32" x14ac:dyDescent="0.5">
      <c r="B2236" t="s">
        <v>2052</v>
      </c>
      <c r="C2236" t="s">
        <v>16449</v>
      </c>
      <c r="D2236">
        <v>10761</v>
      </c>
      <c r="E2236">
        <v>5</v>
      </c>
      <c r="F2236"/>
      <c r="G2236">
        <v>2024</v>
      </c>
      <c r="H2236" t="s">
        <v>153</v>
      </c>
      <c r="I2236">
        <v>9</v>
      </c>
      <c r="J2236"/>
      <c r="K2236" t="s">
        <v>18169</v>
      </c>
      <c r="L2236">
        <v>36.231699999999996</v>
      </c>
      <c r="M2236">
        <v>-115.12350000000001</v>
      </c>
      <c r="N2236" t="s">
        <v>49956</v>
      </c>
      <c r="O2236" t="s">
        <v>29</v>
      </c>
      <c r="P2236" t="s">
        <v>6</v>
      </c>
      <c r="Q2236"/>
      <c r="R2236"/>
      <c r="S2236" t="s">
        <v>231</v>
      </c>
      <c r="T2236"/>
      <c r="U2236" s="110" t="str">
        <f t="shared" si="68"/>
        <v>10761|5</v>
      </c>
      <c r="V2236" s="186">
        <f>MATCH(U2236,[5]EPA_AMP!$U:$U,0)</f>
        <v>2284</v>
      </c>
      <c r="W2236" s="171"/>
      <c r="X2236" s="171"/>
      <c r="Y2236" s="113"/>
      <c r="Z2236"/>
      <c r="AA2236">
        <f t="shared" si="69"/>
        <v>10761</v>
      </c>
      <c r="AB2236" t="str">
        <f>INDEX(F860_2018_Plant!$M$3:$M$10982,MATCH(AA2236,F860_2018_Plant!$C$3:$C$10982,0))</f>
        <v>NEVP</v>
      </c>
      <c r="AC2236" t="s">
        <v>11658</v>
      </c>
      <c r="AD2236" s="158" t="str">
        <f>IF(AC2236&lt;&gt;"",AC2236,INDEX(RefTables!$L$8:$L$90,MATCH(AB2236,RefTables!$H$8:$H$90,0)))</f>
        <v>Northwest</v>
      </c>
      <c r="AE2236" s="169"/>
      <c r="AF2236" s="138"/>
    </row>
    <row r="2237" spans="2:32" x14ac:dyDescent="0.5">
      <c r="B2237" t="s">
        <v>3093</v>
      </c>
      <c r="C2237" t="s">
        <v>3136</v>
      </c>
      <c r="D2237">
        <v>10771</v>
      </c>
      <c r="E2237">
        <v>1</v>
      </c>
      <c r="F2237" t="s">
        <v>17617</v>
      </c>
      <c r="G2237">
        <v>2024</v>
      </c>
      <c r="H2237" t="s">
        <v>49204</v>
      </c>
      <c r="I2237">
        <v>3</v>
      </c>
      <c r="J2237"/>
      <c r="K2237" t="s">
        <v>18483</v>
      </c>
      <c r="L2237">
        <v>37.296900000000001</v>
      </c>
      <c r="M2237">
        <v>-77.283299999999997</v>
      </c>
      <c r="N2237" t="s">
        <v>49736</v>
      </c>
      <c r="O2237" t="s">
        <v>16</v>
      </c>
      <c r="P2237" t="s">
        <v>1566</v>
      </c>
      <c r="Q2237"/>
      <c r="R2237" t="s">
        <v>173</v>
      </c>
      <c r="S2237" t="s">
        <v>49466</v>
      </c>
      <c r="T2237" t="s">
        <v>174</v>
      </c>
      <c r="U2237" s="110" t="str">
        <f t="shared" si="68"/>
        <v>10771|1</v>
      </c>
      <c r="V2237" s="186">
        <f>MATCH(U2237,[5]EPA_AMP!$U:$U,0)</f>
        <v>2285</v>
      </c>
      <c r="W2237" s="171"/>
      <c r="X2237" s="171"/>
      <c r="Y2237" s="113"/>
      <c r="Z2237"/>
      <c r="AA2237">
        <f t="shared" si="69"/>
        <v>10771</v>
      </c>
      <c r="AB2237" t="str">
        <f>INDEX(F860_2018_Plant!$M$3:$M$10982,MATCH(AA2237,F860_2018_Plant!$C$3:$C$10982,0))</f>
        <v>PJM</v>
      </c>
      <c r="AC2237" t="s">
        <v>11658</v>
      </c>
      <c r="AD2237" s="158" t="str">
        <f>IF(AC2237&lt;&gt;"",AC2237,INDEX(RefTables!$L$8:$L$90,MATCH(AB2237,RefTables!$H$8:$H$90,0)))</f>
        <v>Mid-Atlantic</v>
      </c>
      <c r="AE2237" s="169"/>
      <c r="AF2237" s="138"/>
    </row>
    <row r="2238" spans="2:32" x14ac:dyDescent="0.5">
      <c r="B2238" t="s">
        <v>3093</v>
      </c>
      <c r="C2238" t="s">
        <v>3136</v>
      </c>
      <c r="D2238">
        <v>10771</v>
      </c>
      <c r="E2238">
        <v>2</v>
      </c>
      <c r="F2238" t="s">
        <v>17617</v>
      </c>
      <c r="G2238">
        <v>2024</v>
      </c>
      <c r="H2238" t="s">
        <v>49204</v>
      </c>
      <c r="I2238">
        <v>3</v>
      </c>
      <c r="J2238"/>
      <c r="K2238" t="s">
        <v>18483</v>
      </c>
      <c r="L2238">
        <v>37.296900000000001</v>
      </c>
      <c r="M2238">
        <v>-77.283299999999997</v>
      </c>
      <c r="N2238" t="s">
        <v>49736</v>
      </c>
      <c r="O2238" t="s">
        <v>16</v>
      </c>
      <c r="P2238" t="s">
        <v>1566</v>
      </c>
      <c r="Q2238"/>
      <c r="R2238" t="s">
        <v>173</v>
      </c>
      <c r="S2238" t="s">
        <v>49466</v>
      </c>
      <c r="T2238" t="s">
        <v>174</v>
      </c>
      <c r="U2238" s="110" t="str">
        <f t="shared" si="68"/>
        <v>10771|2</v>
      </c>
      <c r="V2238" s="186">
        <f>MATCH(U2238,[5]EPA_AMP!$U:$U,0)</f>
        <v>2286</v>
      </c>
      <c r="W2238" s="171"/>
      <c r="X2238" s="171"/>
      <c r="Y2238" s="113"/>
      <c r="Z2238"/>
      <c r="AA2238">
        <f t="shared" si="69"/>
        <v>10771</v>
      </c>
      <c r="AB2238" t="str">
        <f>INDEX(F860_2018_Plant!$M$3:$M$10982,MATCH(AA2238,F860_2018_Plant!$C$3:$C$10982,0))</f>
        <v>PJM</v>
      </c>
      <c r="AC2238" t="s">
        <v>11658</v>
      </c>
      <c r="AD2238" s="158" t="str">
        <f>IF(AC2238&lt;&gt;"",AC2238,INDEX(RefTables!$L$8:$L$90,MATCH(AB2238,RefTables!$H$8:$H$90,0)))</f>
        <v>Mid-Atlantic</v>
      </c>
      <c r="AE2238" s="169"/>
      <c r="AF2238" s="138"/>
    </row>
    <row r="2239" spans="2:32" x14ac:dyDescent="0.5">
      <c r="B2239" t="s">
        <v>3093</v>
      </c>
      <c r="C2239" t="s">
        <v>3094</v>
      </c>
      <c r="D2239">
        <v>10773</v>
      </c>
      <c r="E2239">
        <v>1</v>
      </c>
      <c r="F2239" t="s">
        <v>17617</v>
      </c>
      <c r="G2239">
        <v>2024</v>
      </c>
      <c r="H2239" t="s">
        <v>49204</v>
      </c>
      <c r="I2239">
        <v>3</v>
      </c>
      <c r="J2239"/>
      <c r="K2239" t="s">
        <v>18477</v>
      </c>
      <c r="L2239">
        <v>37.118299999999998</v>
      </c>
      <c r="M2239">
        <v>-79.272599999999997</v>
      </c>
      <c r="N2239" t="s">
        <v>49736</v>
      </c>
      <c r="O2239" t="s">
        <v>16</v>
      </c>
      <c r="P2239" t="s">
        <v>1566</v>
      </c>
      <c r="Q2239"/>
      <c r="R2239" t="s">
        <v>173</v>
      </c>
      <c r="S2239" t="s">
        <v>49466</v>
      </c>
      <c r="T2239" t="s">
        <v>174</v>
      </c>
      <c r="U2239" s="110" t="str">
        <f t="shared" si="68"/>
        <v>10773|1</v>
      </c>
      <c r="V2239" s="186">
        <f>MATCH(U2239,[5]EPA_AMP!$U:$U,0)</f>
        <v>2287</v>
      </c>
      <c r="W2239" s="171"/>
      <c r="X2239" s="171"/>
      <c r="Y2239" s="113"/>
      <c r="Z2239"/>
      <c r="AA2239">
        <f t="shared" si="69"/>
        <v>10773</v>
      </c>
      <c r="AB2239" t="str">
        <f>INDEX(F860_2018_Plant!$M$3:$M$10982,MATCH(AA2239,F860_2018_Plant!$C$3:$C$10982,0))</f>
        <v>PJM</v>
      </c>
      <c r="AC2239" t="s">
        <v>11658</v>
      </c>
      <c r="AD2239" s="158" t="str">
        <f>IF(AC2239&lt;&gt;"",AC2239,INDEX(RefTables!$L$8:$L$90,MATCH(AB2239,RefTables!$H$8:$H$90,0)))</f>
        <v>Mid-Atlantic</v>
      </c>
      <c r="AE2239" s="169"/>
      <c r="AF2239" s="138"/>
    </row>
    <row r="2240" spans="2:32" x14ac:dyDescent="0.5">
      <c r="B2240" t="s">
        <v>3093</v>
      </c>
      <c r="C2240" t="s">
        <v>3094</v>
      </c>
      <c r="D2240">
        <v>10773</v>
      </c>
      <c r="E2240">
        <v>2</v>
      </c>
      <c r="F2240" t="s">
        <v>17617</v>
      </c>
      <c r="G2240">
        <v>2024</v>
      </c>
      <c r="H2240" t="s">
        <v>49204</v>
      </c>
      <c r="I2240">
        <v>3</v>
      </c>
      <c r="J2240"/>
      <c r="K2240" t="s">
        <v>18477</v>
      </c>
      <c r="L2240">
        <v>37.118299999999998</v>
      </c>
      <c r="M2240">
        <v>-79.272599999999997</v>
      </c>
      <c r="N2240" t="s">
        <v>49736</v>
      </c>
      <c r="O2240" t="s">
        <v>16</v>
      </c>
      <c r="P2240" t="s">
        <v>1566</v>
      </c>
      <c r="Q2240"/>
      <c r="R2240" t="s">
        <v>173</v>
      </c>
      <c r="S2240" t="s">
        <v>49466</v>
      </c>
      <c r="T2240" t="s">
        <v>174</v>
      </c>
      <c r="U2240" s="110" t="str">
        <f t="shared" si="68"/>
        <v>10773|2</v>
      </c>
      <c r="V2240" s="186">
        <f>MATCH(U2240,[5]EPA_AMP!$U:$U,0)</f>
        <v>2288</v>
      </c>
      <c r="W2240" s="171"/>
      <c r="X2240" s="171"/>
      <c r="Y2240" s="113"/>
      <c r="Z2240"/>
      <c r="AA2240">
        <f t="shared" si="69"/>
        <v>10773</v>
      </c>
      <c r="AB2240" t="str">
        <f>INDEX(F860_2018_Plant!$M$3:$M$10982,MATCH(AA2240,F860_2018_Plant!$C$3:$C$10982,0))</f>
        <v>PJM</v>
      </c>
      <c r="AC2240" t="s">
        <v>11658</v>
      </c>
      <c r="AD2240" s="158" t="str">
        <f>IF(AC2240&lt;&gt;"",AC2240,INDEX(RefTables!$L$8:$L$90,MATCH(AB2240,RefTables!$H$8:$H$90,0)))</f>
        <v>Mid-Atlantic</v>
      </c>
      <c r="AE2240" s="169"/>
      <c r="AF2240" s="138"/>
    </row>
    <row r="2241" spans="2:32" x14ac:dyDescent="0.5">
      <c r="B2241" t="s">
        <v>3093</v>
      </c>
      <c r="C2241" t="s">
        <v>3158</v>
      </c>
      <c r="D2241">
        <v>10774</v>
      </c>
      <c r="E2241">
        <v>1</v>
      </c>
      <c r="F2241" t="s">
        <v>17617</v>
      </c>
      <c r="G2241">
        <v>2024</v>
      </c>
      <c r="H2241" t="s">
        <v>49204</v>
      </c>
      <c r="I2241">
        <v>3</v>
      </c>
      <c r="J2241"/>
      <c r="K2241" t="s">
        <v>18496</v>
      </c>
      <c r="L2241">
        <v>36.652500000000003</v>
      </c>
      <c r="M2241">
        <v>-76.9953</v>
      </c>
      <c r="N2241" t="s">
        <v>49736</v>
      </c>
      <c r="O2241" t="s">
        <v>16</v>
      </c>
      <c r="P2241" t="s">
        <v>1566</v>
      </c>
      <c r="Q2241"/>
      <c r="R2241" t="s">
        <v>173</v>
      </c>
      <c r="S2241" t="s">
        <v>49957</v>
      </c>
      <c r="T2241" t="s">
        <v>174</v>
      </c>
      <c r="U2241" s="110" t="str">
        <f t="shared" si="68"/>
        <v>10774|1</v>
      </c>
      <c r="V2241" s="186">
        <f>MATCH(U2241,[5]EPA_AMP!$U:$U,0)</f>
        <v>2289</v>
      </c>
      <c r="W2241" s="171"/>
      <c r="X2241" s="171"/>
      <c r="Y2241" s="113"/>
      <c r="Z2241"/>
      <c r="AA2241">
        <f t="shared" si="69"/>
        <v>10774</v>
      </c>
      <c r="AB2241" t="str">
        <f>INDEX(F860_2018_Plant!$M$3:$M$10982,MATCH(AA2241,F860_2018_Plant!$C$3:$C$10982,0))</f>
        <v>PJM</v>
      </c>
      <c r="AC2241" t="s">
        <v>11658</v>
      </c>
      <c r="AD2241" s="158" t="str">
        <f>IF(AC2241&lt;&gt;"",AC2241,INDEX(RefTables!$L$8:$L$90,MATCH(AB2241,RefTables!$H$8:$H$90,0)))</f>
        <v>Mid-Atlantic</v>
      </c>
      <c r="AE2241" s="169"/>
      <c r="AF2241" s="138"/>
    </row>
    <row r="2242" spans="2:32" x14ac:dyDescent="0.5">
      <c r="B2242" t="s">
        <v>3093</v>
      </c>
      <c r="C2242" t="s">
        <v>3158</v>
      </c>
      <c r="D2242">
        <v>10774</v>
      </c>
      <c r="E2242">
        <v>2</v>
      </c>
      <c r="F2242" t="s">
        <v>17617</v>
      </c>
      <c r="G2242">
        <v>2024</v>
      </c>
      <c r="H2242" t="s">
        <v>49204</v>
      </c>
      <c r="I2242">
        <v>3</v>
      </c>
      <c r="J2242"/>
      <c r="K2242" t="s">
        <v>18496</v>
      </c>
      <c r="L2242">
        <v>36.652500000000003</v>
      </c>
      <c r="M2242">
        <v>-76.9953</v>
      </c>
      <c r="N2242" t="s">
        <v>49736</v>
      </c>
      <c r="O2242" t="s">
        <v>16</v>
      </c>
      <c r="P2242" t="s">
        <v>1566</v>
      </c>
      <c r="Q2242"/>
      <c r="R2242" t="s">
        <v>173</v>
      </c>
      <c r="S2242" t="s">
        <v>49957</v>
      </c>
      <c r="T2242" t="s">
        <v>174</v>
      </c>
      <c r="U2242" s="110" t="str">
        <f t="shared" si="68"/>
        <v>10774|2</v>
      </c>
      <c r="V2242" s="186">
        <f>MATCH(U2242,[5]EPA_AMP!$U:$U,0)</f>
        <v>2290</v>
      </c>
      <c r="W2242" s="171"/>
      <c r="X2242" s="171"/>
      <c r="Y2242" s="113"/>
      <c r="Z2242"/>
      <c r="AA2242">
        <f t="shared" si="69"/>
        <v>10774</v>
      </c>
      <c r="AB2242" t="str">
        <f>INDEX(F860_2018_Plant!$M$3:$M$10982,MATCH(AA2242,F860_2018_Plant!$C$3:$C$10982,0))</f>
        <v>PJM</v>
      </c>
      <c r="AC2242" t="s">
        <v>11658</v>
      </c>
      <c r="AD2242" s="158" t="str">
        <f>IF(AC2242&lt;&gt;"",AC2242,INDEX(RefTables!$L$8:$L$90,MATCH(AB2242,RefTables!$H$8:$H$90,0)))</f>
        <v>Mid-Atlantic</v>
      </c>
      <c r="AE2242" s="169"/>
      <c r="AF2242" s="138"/>
    </row>
    <row r="2243" spans="2:32" x14ac:dyDescent="0.5">
      <c r="B2243" t="s">
        <v>272</v>
      </c>
      <c r="C2243" t="s">
        <v>49187</v>
      </c>
      <c r="D2243">
        <v>10776</v>
      </c>
      <c r="E2243" t="s">
        <v>47713</v>
      </c>
      <c r="F2243"/>
      <c r="G2243">
        <v>2024</v>
      </c>
      <c r="H2243" t="s">
        <v>153</v>
      </c>
      <c r="I2243">
        <v>9</v>
      </c>
      <c r="J2243"/>
      <c r="K2243" t="s">
        <v>18026</v>
      </c>
      <c r="L2243">
        <v>34.196300000000001</v>
      </c>
      <c r="M2243">
        <v>-119.16630000000001</v>
      </c>
      <c r="N2243" t="s">
        <v>49958</v>
      </c>
      <c r="O2243" t="s">
        <v>5</v>
      </c>
      <c r="P2243" t="s">
        <v>20</v>
      </c>
      <c r="Q2243"/>
      <c r="R2243"/>
      <c r="S2243" t="s">
        <v>231</v>
      </c>
      <c r="T2243"/>
      <c r="U2243" s="110" t="str">
        <f t="shared" si="68"/>
        <v>10776|GTG</v>
      </c>
      <c r="V2243" s="186">
        <f>MATCH(U2243,[5]EPA_AMP!$U:$U,0)</f>
        <v>2291</v>
      </c>
      <c r="W2243" s="171"/>
      <c r="X2243" s="171"/>
      <c r="Y2243" s="113"/>
      <c r="Z2243"/>
      <c r="AA2243">
        <f t="shared" si="69"/>
        <v>10776</v>
      </c>
      <c r="AB2243" t="str">
        <f>INDEX(F860_2018_Plant!$M$3:$M$10982,MATCH(AA2243,F860_2018_Plant!$C$3:$C$10982,0))</f>
        <v>CISO</v>
      </c>
      <c r="AC2243"/>
      <c r="AD2243" s="158" t="str">
        <f>IF(AC2243&lt;&gt;"",AC2243,INDEX(RefTables!$L$8:$L$90,MATCH(AB2243,RefTables!$H$8:$H$90,0)))</f>
        <v>California</v>
      </c>
      <c r="AE2243" s="169"/>
      <c r="AF2243" s="138"/>
    </row>
    <row r="2244" spans="2:32" x14ac:dyDescent="0.5">
      <c r="B2244" t="s">
        <v>3281</v>
      </c>
      <c r="C2244" t="s">
        <v>16563</v>
      </c>
      <c r="D2244">
        <v>10788</v>
      </c>
      <c r="E2244">
        <v>612</v>
      </c>
      <c r="F2244"/>
      <c r="G2244">
        <v>2024</v>
      </c>
      <c r="H2244" t="s">
        <v>567</v>
      </c>
      <c r="I2244">
        <v>3</v>
      </c>
      <c r="J2244"/>
      <c r="K2244" t="s">
        <v>18520</v>
      </c>
      <c r="L2244">
        <v>38.243099999999998</v>
      </c>
      <c r="M2244">
        <v>-81.555999999999997</v>
      </c>
      <c r="N2244" t="s">
        <v>49252</v>
      </c>
      <c r="O2244" t="s">
        <v>11</v>
      </c>
      <c r="P2244" t="s">
        <v>20</v>
      </c>
      <c r="Q2244"/>
      <c r="R2244"/>
      <c r="S2244"/>
      <c r="T2244"/>
      <c r="U2244" s="110" t="str">
        <f t="shared" si="68"/>
        <v>10788|612</v>
      </c>
      <c r="V2244" s="186">
        <f>MATCH(U2244,[5]EPA_AMP!$U:$U,0)</f>
        <v>2292</v>
      </c>
      <c r="W2244" s="171"/>
      <c r="X2244" s="171"/>
      <c r="Y2244" s="113"/>
      <c r="Z2244"/>
      <c r="AA2244">
        <f t="shared" si="69"/>
        <v>10788</v>
      </c>
      <c r="AB2244" t="e">
        <f>INDEX(F860_2018_Plant!$M$3:$M$10982,MATCH(AA2244,F860_2018_Plant!$C$3:$C$10982,0))</f>
        <v>#N/A</v>
      </c>
      <c r="AC2244" t="s">
        <v>47660</v>
      </c>
      <c r="AD2244" s="158" t="str">
        <f>IF(AC2244&lt;&gt;"",AC2244,INDEX(RefTables!$L$8:$L$90,MATCH(AB2244,RefTables!$H$8:$H$90,0)))</f>
        <v>Mid-Atlantic</v>
      </c>
      <c r="AE2244" s="169"/>
      <c r="AF2244" s="138"/>
    </row>
    <row r="2245" spans="2:32" x14ac:dyDescent="0.5">
      <c r="B2245" t="s">
        <v>2091</v>
      </c>
      <c r="C2245" t="s">
        <v>2104</v>
      </c>
      <c r="D2245">
        <v>10803</v>
      </c>
      <c r="E2245">
        <v>1</v>
      </c>
      <c r="F2245"/>
      <c r="G2245">
        <v>2024</v>
      </c>
      <c r="H2245" t="s">
        <v>49570</v>
      </c>
      <c r="I2245">
        <v>2</v>
      </c>
      <c r="J2245" t="s">
        <v>503</v>
      </c>
      <c r="K2245" t="s">
        <v>18313</v>
      </c>
      <c r="L2245">
        <v>44.7258</v>
      </c>
      <c r="M2245">
        <v>-75.441699999999997</v>
      </c>
      <c r="N2245" t="s">
        <v>49959</v>
      </c>
      <c r="O2245" t="s">
        <v>29</v>
      </c>
      <c r="P2245" t="s">
        <v>6</v>
      </c>
      <c r="Q2245" t="s">
        <v>33</v>
      </c>
      <c r="R2245"/>
      <c r="S2245" t="s">
        <v>49417</v>
      </c>
      <c r="T2245"/>
      <c r="U2245" s="110" t="str">
        <f t="shared" ref="U2245:U2308" si="70">D2245&amp;"|"&amp;E2245</f>
        <v>10803|1</v>
      </c>
      <c r="V2245" s="186">
        <f>MATCH(U2245,[5]EPA_AMP!$U:$U,0)</f>
        <v>2293</v>
      </c>
      <c r="W2245" s="171"/>
      <c r="X2245" s="171"/>
      <c r="Y2245" s="113"/>
      <c r="Z2245"/>
      <c r="AA2245">
        <f t="shared" ref="AA2245:AA2308" si="71">IF(Z2245="",VALUE(D2245),Z2245)</f>
        <v>10803</v>
      </c>
      <c r="AB2245" t="str">
        <f>INDEX(F860_2018_Plant!$M$3:$M$10982,MATCH(AA2245,F860_2018_Plant!$C$3:$C$10982,0))</f>
        <v>NYIS</v>
      </c>
      <c r="AC2245" t="s">
        <v>11658</v>
      </c>
      <c r="AD2245" s="158" t="str">
        <f>IF(AC2245&lt;&gt;"",AC2245,INDEX(RefTables!$L$8:$L$90,MATCH(AB2245,RefTables!$H$8:$H$90,0)))</f>
        <v>New York</v>
      </c>
      <c r="AE2245" s="169"/>
      <c r="AF2245" s="138"/>
    </row>
    <row r="2246" spans="2:32" x14ac:dyDescent="0.5">
      <c r="B2246" t="s">
        <v>2091</v>
      </c>
      <c r="C2246" t="s">
        <v>2104</v>
      </c>
      <c r="D2246">
        <v>10803</v>
      </c>
      <c r="E2246">
        <v>2</v>
      </c>
      <c r="F2246"/>
      <c r="G2246">
        <v>2024</v>
      </c>
      <c r="H2246" t="s">
        <v>49570</v>
      </c>
      <c r="I2246">
        <v>2</v>
      </c>
      <c r="J2246" t="s">
        <v>503</v>
      </c>
      <c r="K2246" t="s">
        <v>18313</v>
      </c>
      <c r="L2246">
        <v>44.7258</v>
      </c>
      <c r="M2246">
        <v>-75.441699999999997</v>
      </c>
      <c r="N2246" t="s">
        <v>49959</v>
      </c>
      <c r="O2246" t="s">
        <v>29</v>
      </c>
      <c r="P2246" t="s">
        <v>6</v>
      </c>
      <c r="Q2246" t="s">
        <v>33</v>
      </c>
      <c r="R2246"/>
      <c r="S2246" t="s">
        <v>49417</v>
      </c>
      <c r="T2246"/>
      <c r="U2246" s="110" t="str">
        <f t="shared" si="70"/>
        <v>10803|2</v>
      </c>
      <c r="V2246" s="186">
        <f>MATCH(U2246,[5]EPA_AMP!$U:$U,0)</f>
        <v>2294</v>
      </c>
      <c r="W2246" s="171"/>
      <c r="X2246" s="171"/>
      <c r="Y2246" s="113"/>
      <c r="Z2246"/>
      <c r="AA2246">
        <f t="shared" si="71"/>
        <v>10803</v>
      </c>
      <c r="AB2246" t="str">
        <f>INDEX(F860_2018_Plant!$M$3:$M$10982,MATCH(AA2246,F860_2018_Plant!$C$3:$C$10982,0))</f>
        <v>NYIS</v>
      </c>
      <c r="AC2246" t="s">
        <v>11658</v>
      </c>
      <c r="AD2246" s="158" t="str">
        <f>IF(AC2246&lt;&gt;"",AC2246,INDEX(RefTables!$L$8:$L$90,MATCH(AB2246,RefTables!$H$8:$H$90,0)))</f>
        <v>New York</v>
      </c>
      <c r="AE2246" s="169"/>
      <c r="AF2246" s="138"/>
    </row>
    <row r="2247" spans="2:32" x14ac:dyDescent="0.5">
      <c r="B2247" t="s">
        <v>1961</v>
      </c>
      <c r="C2247" t="s">
        <v>1987</v>
      </c>
      <c r="D2247">
        <v>10805</v>
      </c>
      <c r="E2247" s="158" t="s">
        <v>16415</v>
      </c>
      <c r="F2247"/>
      <c r="G2247">
        <v>2024</v>
      </c>
      <c r="H2247" t="s">
        <v>567</v>
      </c>
      <c r="I2247">
        <v>2</v>
      </c>
      <c r="J2247"/>
      <c r="K2247" t="s">
        <v>18000</v>
      </c>
      <c r="L2247">
        <v>40.678100000000001</v>
      </c>
      <c r="M2247">
        <v>-74.2744</v>
      </c>
      <c r="N2247" t="s">
        <v>49960</v>
      </c>
      <c r="O2247" t="s">
        <v>29</v>
      </c>
      <c r="P2247" t="s">
        <v>6</v>
      </c>
      <c r="Q2247" t="s">
        <v>33</v>
      </c>
      <c r="R2247"/>
      <c r="S2247" t="s">
        <v>7</v>
      </c>
      <c r="T2247"/>
      <c r="U2247" s="110" t="str">
        <f t="shared" si="70"/>
        <v>10805|002001</v>
      </c>
      <c r="V2247" s="186">
        <f>MATCH(U2247,[5]EPA_AMP!$U:$U,0)</f>
        <v>2295</v>
      </c>
      <c r="W2247" s="171"/>
      <c r="X2247" s="171"/>
      <c r="Y2247" s="113"/>
      <c r="Z2247"/>
      <c r="AA2247">
        <f t="shared" si="71"/>
        <v>10805</v>
      </c>
      <c r="AB2247" t="str">
        <f>INDEX(F860_2018_Plant!$M$3:$M$10982,MATCH(AA2247,F860_2018_Plant!$C$3:$C$10982,0))</f>
        <v>PJM</v>
      </c>
      <c r="AC2247" t="s">
        <v>11658</v>
      </c>
      <c r="AD2247" s="158" t="str">
        <f>IF(AC2247&lt;&gt;"",AC2247,INDEX(RefTables!$L$8:$L$90,MATCH(AB2247,RefTables!$H$8:$H$90,0)))</f>
        <v>Mid-Atlantic</v>
      </c>
      <c r="AE2247" s="169"/>
      <c r="AF2247" s="138"/>
    </row>
    <row r="2248" spans="2:32" x14ac:dyDescent="0.5">
      <c r="B2248" t="s">
        <v>1554</v>
      </c>
      <c r="C2248" t="s">
        <v>1593</v>
      </c>
      <c r="D2248">
        <v>10822</v>
      </c>
      <c r="E2248">
        <v>1</v>
      </c>
      <c r="F2248"/>
      <c r="G2248">
        <v>2024</v>
      </c>
      <c r="H2248" t="s">
        <v>49206</v>
      </c>
      <c r="I2248">
        <v>5</v>
      </c>
      <c r="J2248"/>
      <c r="K2248" t="s">
        <v>18118</v>
      </c>
      <c r="L2248">
        <v>44.606200000000001</v>
      </c>
      <c r="M2248">
        <v>-84.690100000000001</v>
      </c>
      <c r="N2248" t="s">
        <v>49961</v>
      </c>
      <c r="O2248" t="s">
        <v>16</v>
      </c>
      <c r="P2248" t="s">
        <v>1566</v>
      </c>
      <c r="Q2248" t="s">
        <v>1594</v>
      </c>
      <c r="R2248"/>
      <c r="S2248" t="s">
        <v>542</v>
      </c>
      <c r="T2248" t="s">
        <v>49475</v>
      </c>
      <c r="U2248" s="110" t="str">
        <f t="shared" si="70"/>
        <v>10822|1</v>
      </c>
      <c r="V2248" s="186">
        <f>MATCH(U2248,[5]EPA_AMP!$U:$U,0)</f>
        <v>2296</v>
      </c>
      <c r="W2248" s="171"/>
      <c r="X2248" s="171"/>
      <c r="Y2248" s="113"/>
      <c r="Z2248"/>
      <c r="AA2248">
        <f t="shared" si="71"/>
        <v>10822</v>
      </c>
      <c r="AB2248" t="str">
        <f>INDEX(F860_2018_Plant!$M$3:$M$10982,MATCH(AA2248,F860_2018_Plant!$C$3:$C$10982,0))</f>
        <v>MISO</v>
      </c>
      <c r="AC2248" t="s">
        <v>11658</v>
      </c>
      <c r="AD2248" s="158" t="str">
        <f>IF(AC2248&lt;&gt;"",AC2248,INDEX(RefTables!$L$8:$L$90,MATCH(AB2248,RefTables!$H$8:$H$90,0)))</f>
        <v>Midwest</v>
      </c>
      <c r="AE2248" s="169"/>
      <c r="AF2248" s="138"/>
    </row>
    <row r="2249" spans="2:32" x14ac:dyDescent="0.5">
      <c r="B2249" t="s">
        <v>1453</v>
      </c>
      <c r="C2249" t="s">
        <v>1468</v>
      </c>
      <c r="D2249">
        <v>10823</v>
      </c>
      <c r="E2249" t="s">
        <v>1469</v>
      </c>
      <c r="F2249"/>
      <c r="G2249">
        <v>2024</v>
      </c>
      <c r="H2249" t="s">
        <v>1529</v>
      </c>
      <c r="I2249">
        <v>1</v>
      </c>
      <c r="J2249"/>
      <c r="K2249" t="s">
        <v>18189</v>
      </c>
      <c r="L2249">
        <v>42.349699999999999</v>
      </c>
      <c r="M2249">
        <v>-70.960099999999997</v>
      </c>
      <c r="N2249" t="s">
        <v>49962</v>
      </c>
      <c r="O2249" t="s">
        <v>5</v>
      </c>
      <c r="P2249" t="s">
        <v>33</v>
      </c>
      <c r="Q2249"/>
      <c r="R2249"/>
      <c r="S2249" t="s">
        <v>7</v>
      </c>
      <c r="T2249"/>
      <c r="U2249" s="110" t="str">
        <f t="shared" si="70"/>
        <v>10823|S42</v>
      </c>
      <c r="V2249" s="186">
        <f>MATCH(U2249,[5]EPA_AMP!$U:$U,0)</f>
        <v>2297</v>
      </c>
      <c r="W2249" s="171"/>
      <c r="X2249" s="171"/>
      <c r="Y2249" s="113"/>
      <c r="Z2249"/>
      <c r="AA2249">
        <f t="shared" si="71"/>
        <v>10823</v>
      </c>
      <c r="AB2249" t="str">
        <f>INDEX(F860_2018_Plant!$M$3:$M$10982,MATCH(AA2249,F860_2018_Plant!$C$3:$C$10982,0))</f>
        <v>ISNE</v>
      </c>
      <c r="AC2249" t="s">
        <v>11658</v>
      </c>
      <c r="AD2249" s="158" t="str">
        <f>IF(AC2249&lt;&gt;"",AC2249,INDEX(RefTables!$L$8:$L$90,MATCH(AB2249,RefTables!$H$8:$H$90,0)))</f>
        <v>New England</v>
      </c>
      <c r="AE2249" s="169"/>
      <c r="AF2249" s="138"/>
    </row>
    <row r="2250" spans="2:32" x14ac:dyDescent="0.5">
      <c r="B2250" t="s">
        <v>1453</v>
      </c>
      <c r="C2250" t="s">
        <v>1468</v>
      </c>
      <c r="D2250">
        <v>10823</v>
      </c>
      <c r="E2250" t="s">
        <v>1471</v>
      </c>
      <c r="F2250"/>
      <c r="G2250">
        <v>2024</v>
      </c>
      <c r="H2250" t="s">
        <v>1529</v>
      </c>
      <c r="I2250">
        <v>1</v>
      </c>
      <c r="J2250"/>
      <c r="K2250" t="s">
        <v>18189</v>
      </c>
      <c r="L2250">
        <v>42.349699999999999</v>
      </c>
      <c r="M2250">
        <v>-70.960099999999997</v>
      </c>
      <c r="N2250" t="s">
        <v>49962</v>
      </c>
      <c r="O2250" t="s">
        <v>5</v>
      </c>
      <c r="P2250" t="s">
        <v>33</v>
      </c>
      <c r="Q2250"/>
      <c r="R2250"/>
      <c r="S2250" t="s">
        <v>7</v>
      </c>
      <c r="T2250"/>
      <c r="U2250" s="110" t="str">
        <f t="shared" si="70"/>
        <v>10823|S43</v>
      </c>
      <c r="V2250" s="186">
        <f>MATCH(U2250,[5]EPA_AMP!$U:$U,0)</f>
        <v>2298</v>
      </c>
      <c r="W2250" s="171"/>
      <c r="X2250" s="171"/>
      <c r="Y2250" s="113"/>
      <c r="Z2250"/>
      <c r="AA2250">
        <f t="shared" si="71"/>
        <v>10823</v>
      </c>
      <c r="AB2250" t="str">
        <f>INDEX(F860_2018_Plant!$M$3:$M$10982,MATCH(AA2250,F860_2018_Plant!$C$3:$C$10982,0))</f>
        <v>ISNE</v>
      </c>
      <c r="AC2250" t="s">
        <v>11658</v>
      </c>
      <c r="AD2250" s="158" t="str">
        <f>IF(AC2250&lt;&gt;"",AC2250,INDEX(RefTables!$L$8:$L$90,MATCH(AB2250,RefTables!$H$8:$H$90,0)))</f>
        <v>New England</v>
      </c>
      <c r="AE2250" s="169"/>
      <c r="AF2250" s="138"/>
    </row>
    <row r="2251" spans="2:32" x14ac:dyDescent="0.5">
      <c r="B2251" t="s">
        <v>1651</v>
      </c>
      <c r="C2251" t="s">
        <v>16404</v>
      </c>
      <c r="D2251">
        <v>10849</v>
      </c>
      <c r="E2251" t="s">
        <v>15771</v>
      </c>
      <c r="F2251"/>
      <c r="G2251">
        <v>2024</v>
      </c>
      <c r="H2251" t="s">
        <v>16366</v>
      </c>
      <c r="I2251">
        <v>5</v>
      </c>
      <c r="J2251"/>
      <c r="K2251" t="s">
        <v>18127</v>
      </c>
      <c r="L2251">
        <v>47.286000000000001</v>
      </c>
      <c r="M2251">
        <v>-91.26</v>
      </c>
      <c r="N2251" t="s">
        <v>49963</v>
      </c>
      <c r="O2251" t="s">
        <v>11</v>
      </c>
      <c r="P2251" t="s">
        <v>12</v>
      </c>
      <c r="Q2251" t="s">
        <v>6</v>
      </c>
      <c r="R2251"/>
      <c r="S2251"/>
      <c r="T2251"/>
      <c r="U2251" s="110" t="str">
        <f t="shared" si="70"/>
        <v>10849|PB1</v>
      </c>
      <c r="V2251" s="186">
        <f>MATCH(U2251,[5]EPA_AMP!$U:$U,0)</f>
        <v>2299</v>
      </c>
      <c r="W2251" s="171"/>
      <c r="X2251" s="171"/>
      <c r="Y2251" s="113"/>
      <c r="Z2251"/>
      <c r="AA2251">
        <f t="shared" si="71"/>
        <v>10849</v>
      </c>
      <c r="AB2251" t="str">
        <f>INDEX(F860_2018_Plant!$M$3:$M$10982,MATCH(AA2251,F860_2018_Plant!$C$3:$C$10982,0))</f>
        <v>MISO</v>
      </c>
      <c r="AC2251" t="s">
        <v>11658</v>
      </c>
      <c r="AD2251" s="158" t="str">
        <f>IF(AC2251&lt;&gt;"",AC2251,INDEX(RefTables!$L$8:$L$90,MATCH(AB2251,RefTables!$H$8:$H$90,0)))</f>
        <v>Midwest</v>
      </c>
      <c r="AE2251" s="169"/>
      <c r="AF2251" s="138"/>
    </row>
    <row r="2252" spans="2:32" x14ac:dyDescent="0.5">
      <c r="B2252" t="s">
        <v>1651</v>
      </c>
      <c r="C2252" t="s">
        <v>16404</v>
      </c>
      <c r="D2252">
        <v>10849</v>
      </c>
      <c r="E2252" t="s">
        <v>15772</v>
      </c>
      <c r="F2252"/>
      <c r="G2252">
        <v>2024</v>
      </c>
      <c r="H2252" t="s">
        <v>16366</v>
      </c>
      <c r="I2252">
        <v>5</v>
      </c>
      <c r="J2252"/>
      <c r="K2252" t="s">
        <v>18127</v>
      </c>
      <c r="L2252">
        <v>47.286000000000001</v>
      </c>
      <c r="M2252">
        <v>-91.26</v>
      </c>
      <c r="N2252" t="s">
        <v>49963</v>
      </c>
      <c r="O2252" t="s">
        <v>11</v>
      </c>
      <c r="P2252" t="s">
        <v>12</v>
      </c>
      <c r="Q2252" t="s">
        <v>6</v>
      </c>
      <c r="R2252"/>
      <c r="S2252"/>
      <c r="T2252" t="s">
        <v>174</v>
      </c>
      <c r="U2252" s="110" t="str">
        <f t="shared" si="70"/>
        <v>10849|PB2</v>
      </c>
      <c r="V2252" s="186">
        <f>MATCH(U2252,[5]EPA_AMP!$U:$U,0)</f>
        <v>2300</v>
      </c>
      <c r="W2252" s="171"/>
      <c r="X2252" s="171"/>
      <c r="Y2252" s="113"/>
      <c r="Z2252"/>
      <c r="AA2252">
        <f t="shared" si="71"/>
        <v>10849</v>
      </c>
      <c r="AB2252" t="str">
        <f>INDEX(F860_2018_Plant!$M$3:$M$10982,MATCH(AA2252,F860_2018_Plant!$C$3:$C$10982,0))</f>
        <v>MISO</v>
      </c>
      <c r="AC2252" t="s">
        <v>11658</v>
      </c>
      <c r="AD2252" s="158" t="str">
        <f>IF(AC2252&lt;&gt;"",AC2252,INDEX(RefTables!$L$8:$L$90,MATCH(AB2252,RefTables!$H$8:$H$90,0)))</f>
        <v>Midwest</v>
      </c>
      <c r="AE2252" s="169"/>
      <c r="AF2252" s="138"/>
    </row>
    <row r="2253" spans="2:32" x14ac:dyDescent="0.5">
      <c r="B2253" t="s">
        <v>1013</v>
      </c>
      <c r="C2253" t="s">
        <v>1018</v>
      </c>
      <c r="D2253">
        <v>10865</v>
      </c>
      <c r="E2253" t="s">
        <v>1019</v>
      </c>
      <c r="F2253" t="s">
        <v>17489</v>
      </c>
      <c r="G2253">
        <v>2024</v>
      </c>
      <c r="H2253" t="s">
        <v>567</v>
      </c>
      <c r="I2253">
        <v>5</v>
      </c>
      <c r="J2253"/>
      <c r="K2253" t="s">
        <v>18104</v>
      </c>
      <c r="L2253">
        <v>39.8675</v>
      </c>
      <c r="M2253">
        <v>-88.885000000000005</v>
      </c>
      <c r="N2253" t="s">
        <v>49964</v>
      </c>
      <c r="O2253" t="s">
        <v>477</v>
      </c>
      <c r="P2253" t="s">
        <v>12</v>
      </c>
      <c r="Q2253" t="s">
        <v>1021</v>
      </c>
      <c r="R2253" t="s">
        <v>173</v>
      </c>
      <c r="S2253" t="s">
        <v>251</v>
      </c>
      <c r="T2253" t="s">
        <v>174</v>
      </c>
      <c r="U2253" s="110" t="str">
        <f t="shared" si="70"/>
        <v>10865|FBC1</v>
      </c>
      <c r="V2253" s="186">
        <f>MATCH(U2253,[5]EPA_AMP!$U:$U,0)</f>
        <v>2301</v>
      </c>
      <c r="W2253" s="171"/>
      <c r="X2253" s="171"/>
      <c r="Y2253" s="113"/>
      <c r="Z2253"/>
      <c r="AA2253">
        <f t="shared" si="71"/>
        <v>10865</v>
      </c>
      <c r="AB2253" t="str">
        <f>INDEX(F860_2018_Plant!$M$3:$M$10982,MATCH(AA2253,F860_2018_Plant!$C$3:$C$10982,0))</f>
        <v>MISO</v>
      </c>
      <c r="AC2253" t="s">
        <v>11658</v>
      </c>
      <c r="AD2253" s="158" t="str">
        <f>IF(AC2253&lt;&gt;"",AC2253,INDEX(RefTables!$L$8:$L$90,MATCH(AB2253,RefTables!$H$8:$H$90,0)))</f>
        <v>Midwest</v>
      </c>
      <c r="AE2253" s="169"/>
      <c r="AF2253" s="138"/>
    </row>
    <row r="2254" spans="2:32" x14ac:dyDescent="0.5">
      <c r="B2254" t="s">
        <v>1013</v>
      </c>
      <c r="C2254" t="s">
        <v>1018</v>
      </c>
      <c r="D2254">
        <v>10865</v>
      </c>
      <c r="E2254" t="s">
        <v>1022</v>
      </c>
      <c r="F2254" t="s">
        <v>17489</v>
      </c>
      <c r="G2254">
        <v>2024</v>
      </c>
      <c r="H2254" t="s">
        <v>567</v>
      </c>
      <c r="I2254">
        <v>5</v>
      </c>
      <c r="J2254"/>
      <c r="K2254" t="s">
        <v>18104</v>
      </c>
      <c r="L2254">
        <v>39.8675</v>
      </c>
      <c r="M2254">
        <v>-88.885000000000005</v>
      </c>
      <c r="N2254" t="s">
        <v>49964</v>
      </c>
      <c r="O2254" t="s">
        <v>477</v>
      </c>
      <c r="P2254" t="s">
        <v>12</v>
      </c>
      <c r="Q2254" t="s">
        <v>1021</v>
      </c>
      <c r="R2254" t="s">
        <v>173</v>
      </c>
      <c r="S2254" t="s">
        <v>251</v>
      </c>
      <c r="T2254" t="s">
        <v>174</v>
      </c>
      <c r="U2254" s="110" t="str">
        <f t="shared" si="70"/>
        <v>10865|FBC2</v>
      </c>
      <c r="V2254" s="186">
        <f>MATCH(U2254,[5]EPA_AMP!$U:$U,0)</f>
        <v>2302</v>
      </c>
      <c r="W2254" s="171"/>
      <c r="X2254" s="171"/>
      <c r="Y2254" s="113"/>
      <c r="Z2254"/>
      <c r="AA2254">
        <f t="shared" si="71"/>
        <v>10865</v>
      </c>
      <c r="AB2254" t="str">
        <f>INDEX(F860_2018_Plant!$M$3:$M$10982,MATCH(AA2254,F860_2018_Plant!$C$3:$C$10982,0))</f>
        <v>MISO</v>
      </c>
      <c r="AC2254" t="s">
        <v>11658</v>
      </c>
      <c r="AD2254" s="158" t="str">
        <f>IF(AC2254&lt;&gt;"",AC2254,INDEX(RefTables!$L$8:$L$90,MATCH(AB2254,RefTables!$H$8:$H$90,0)))</f>
        <v>Midwest</v>
      </c>
      <c r="AE2254" s="169"/>
      <c r="AF2254" s="138"/>
    </row>
    <row r="2255" spans="2:32" x14ac:dyDescent="0.5">
      <c r="B2255" t="s">
        <v>1013</v>
      </c>
      <c r="C2255" t="s">
        <v>1018</v>
      </c>
      <c r="D2255">
        <v>10865</v>
      </c>
      <c r="E2255" t="s">
        <v>1023</v>
      </c>
      <c r="F2255" t="s">
        <v>17489</v>
      </c>
      <c r="G2255">
        <v>2024</v>
      </c>
      <c r="H2255" t="s">
        <v>567</v>
      </c>
      <c r="I2255">
        <v>5</v>
      </c>
      <c r="J2255"/>
      <c r="K2255" t="s">
        <v>18104</v>
      </c>
      <c r="L2255">
        <v>39.8675</v>
      </c>
      <c r="M2255">
        <v>-88.885000000000005</v>
      </c>
      <c r="N2255" t="s">
        <v>49964</v>
      </c>
      <c r="O2255" t="s">
        <v>477</v>
      </c>
      <c r="P2255" t="s">
        <v>12</v>
      </c>
      <c r="Q2255" t="s">
        <v>1021</v>
      </c>
      <c r="R2255" t="s">
        <v>173</v>
      </c>
      <c r="S2255" t="s">
        <v>251</v>
      </c>
      <c r="T2255" t="s">
        <v>174</v>
      </c>
      <c r="U2255" s="110" t="str">
        <f t="shared" si="70"/>
        <v>10865|FBC3</v>
      </c>
      <c r="V2255" s="186">
        <f>MATCH(U2255,[5]EPA_AMP!$U:$U,0)</f>
        <v>2303</v>
      </c>
      <c r="W2255" s="171"/>
      <c r="X2255" s="171"/>
      <c r="Y2255" s="113"/>
      <c r="Z2255"/>
      <c r="AA2255">
        <f t="shared" si="71"/>
        <v>10865</v>
      </c>
      <c r="AB2255" t="str">
        <f>INDEX(F860_2018_Plant!$M$3:$M$10982,MATCH(AA2255,F860_2018_Plant!$C$3:$C$10982,0))</f>
        <v>MISO</v>
      </c>
      <c r="AC2255" t="s">
        <v>11658</v>
      </c>
      <c r="AD2255" s="158" t="str">
        <f>IF(AC2255&lt;&gt;"",AC2255,INDEX(RefTables!$L$8:$L$90,MATCH(AB2255,RefTables!$H$8:$H$90,0)))</f>
        <v>Midwest</v>
      </c>
      <c r="AE2255" s="169"/>
      <c r="AF2255" s="138"/>
    </row>
    <row r="2256" spans="2:32" x14ac:dyDescent="0.5">
      <c r="B2256" t="s">
        <v>1013</v>
      </c>
      <c r="C2256" t="s">
        <v>1018</v>
      </c>
      <c r="D2256">
        <v>10865</v>
      </c>
      <c r="E2256" t="s">
        <v>1024</v>
      </c>
      <c r="F2256" t="s">
        <v>17509</v>
      </c>
      <c r="G2256">
        <v>2024</v>
      </c>
      <c r="H2256" t="s">
        <v>567</v>
      </c>
      <c r="I2256">
        <v>5</v>
      </c>
      <c r="J2256"/>
      <c r="K2256" t="s">
        <v>18104</v>
      </c>
      <c r="L2256">
        <v>39.8675</v>
      </c>
      <c r="M2256">
        <v>-88.885000000000005</v>
      </c>
      <c r="N2256" t="s">
        <v>49964</v>
      </c>
      <c r="O2256" t="s">
        <v>477</v>
      </c>
      <c r="P2256" t="s">
        <v>12</v>
      </c>
      <c r="Q2256" t="s">
        <v>1021</v>
      </c>
      <c r="R2256" t="s">
        <v>173</v>
      </c>
      <c r="S2256" t="s">
        <v>251</v>
      </c>
      <c r="T2256" t="s">
        <v>174</v>
      </c>
      <c r="U2256" s="110" t="str">
        <f t="shared" si="70"/>
        <v>10865|FBC4</v>
      </c>
      <c r="V2256" s="186">
        <f>MATCH(U2256,[5]EPA_AMP!$U:$U,0)</f>
        <v>2304</v>
      </c>
      <c r="W2256" s="171"/>
      <c r="X2256" s="171"/>
      <c r="Y2256" s="113"/>
      <c r="Z2256"/>
      <c r="AA2256">
        <f t="shared" si="71"/>
        <v>10865</v>
      </c>
      <c r="AB2256" t="str">
        <f>INDEX(F860_2018_Plant!$M$3:$M$10982,MATCH(AA2256,F860_2018_Plant!$C$3:$C$10982,0))</f>
        <v>MISO</v>
      </c>
      <c r="AC2256" t="s">
        <v>11658</v>
      </c>
      <c r="AD2256" s="158" t="str">
        <f>IF(AC2256&lt;&gt;"",AC2256,INDEX(RefTables!$L$8:$L$90,MATCH(AB2256,RefTables!$H$8:$H$90,0)))</f>
        <v>Midwest</v>
      </c>
      <c r="AE2256" s="169"/>
      <c r="AF2256" s="138"/>
    </row>
    <row r="2257" spans="2:32" x14ac:dyDescent="0.5">
      <c r="B2257" t="s">
        <v>1013</v>
      </c>
      <c r="C2257" t="s">
        <v>1018</v>
      </c>
      <c r="D2257">
        <v>10865</v>
      </c>
      <c r="E2257" t="s">
        <v>1025</v>
      </c>
      <c r="F2257" t="s">
        <v>17509</v>
      </c>
      <c r="G2257">
        <v>2024</v>
      </c>
      <c r="H2257" t="s">
        <v>567</v>
      </c>
      <c r="I2257">
        <v>5</v>
      </c>
      <c r="J2257"/>
      <c r="K2257" t="s">
        <v>18104</v>
      </c>
      <c r="L2257">
        <v>39.8675</v>
      </c>
      <c r="M2257">
        <v>-88.885000000000005</v>
      </c>
      <c r="N2257" t="s">
        <v>49964</v>
      </c>
      <c r="O2257" t="s">
        <v>477</v>
      </c>
      <c r="P2257" t="s">
        <v>12</v>
      </c>
      <c r="Q2257" t="s">
        <v>1021</v>
      </c>
      <c r="R2257" t="s">
        <v>173</v>
      </c>
      <c r="S2257" t="s">
        <v>251</v>
      </c>
      <c r="T2257" t="s">
        <v>174</v>
      </c>
      <c r="U2257" s="110" t="str">
        <f t="shared" si="70"/>
        <v>10865|FBC5</v>
      </c>
      <c r="V2257" s="186">
        <f>MATCH(U2257,[5]EPA_AMP!$U:$U,0)</f>
        <v>2305</v>
      </c>
      <c r="W2257" s="171"/>
      <c r="X2257" s="171"/>
      <c r="Y2257" s="113"/>
      <c r="Z2257"/>
      <c r="AA2257">
        <f t="shared" si="71"/>
        <v>10865</v>
      </c>
      <c r="AB2257" t="str">
        <f>INDEX(F860_2018_Plant!$M$3:$M$10982,MATCH(AA2257,F860_2018_Plant!$C$3:$C$10982,0))</f>
        <v>MISO</v>
      </c>
      <c r="AC2257" t="s">
        <v>11658</v>
      </c>
      <c r="AD2257" s="158" t="str">
        <f>IF(AC2257&lt;&gt;"",AC2257,INDEX(RefTables!$L$8:$L$90,MATCH(AB2257,RefTables!$H$8:$H$90,0)))</f>
        <v>Midwest</v>
      </c>
      <c r="AE2257" s="169"/>
      <c r="AF2257" s="138"/>
    </row>
    <row r="2258" spans="2:32" x14ac:dyDescent="0.5">
      <c r="B2258" t="s">
        <v>1013</v>
      </c>
      <c r="C2258" t="s">
        <v>1018</v>
      </c>
      <c r="D2258">
        <v>10865</v>
      </c>
      <c r="E2258" t="s">
        <v>1026</v>
      </c>
      <c r="F2258" t="s">
        <v>17509</v>
      </c>
      <c r="G2258">
        <v>2024</v>
      </c>
      <c r="H2258" t="s">
        <v>567</v>
      </c>
      <c r="I2258">
        <v>5</v>
      </c>
      <c r="J2258"/>
      <c r="K2258" t="s">
        <v>18104</v>
      </c>
      <c r="L2258">
        <v>39.8675</v>
      </c>
      <c r="M2258">
        <v>-88.885000000000005</v>
      </c>
      <c r="N2258" t="s">
        <v>49964</v>
      </c>
      <c r="O2258" t="s">
        <v>477</v>
      </c>
      <c r="P2258" t="s">
        <v>12</v>
      </c>
      <c r="Q2258" t="s">
        <v>1021</v>
      </c>
      <c r="R2258" t="s">
        <v>173</v>
      </c>
      <c r="S2258" t="s">
        <v>251</v>
      </c>
      <c r="T2258" t="s">
        <v>174</v>
      </c>
      <c r="U2258" s="110" t="str">
        <f t="shared" si="70"/>
        <v>10865|FBC6</v>
      </c>
      <c r="V2258" s="186">
        <f>MATCH(U2258,[5]EPA_AMP!$U:$U,0)</f>
        <v>2306</v>
      </c>
      <c r="W2258" s="171"/>
      <c r="X2258" s="171"/>
      <c r="Y2258" s="113"/>
      <c r="Z2258"/>
      <c r="AA2258">
        <f t="shared" si="71"/>
        <v>10865</v>
      </c>
      <c r="AB2258" t="str">
        <f>INDEX(F860_2018_Plant!$M$3:$M$10982,MATCH(AA2258,F860_2018_Plant!$C$3:$C$10982,0))</f>
        <v>MISO</v>
      </c>
      <c r="AC2258" t="s">
        <v>11658</v>
      </c>
      <c r="AD2258" s="158" t="str">
        <f>IF(AC2258&lt;&gt;"",AC2258,INDEX(RefTables!$L$8:$L$90,MATCH(AB2258,RefTables!$H$8:$H$90,0)))</f>
        <v>Midwest</v>
      </c>
      <c r="AE2258" s="169"/>
      <c r="AF2258" s="138"/>
    </row>
    <row r="2259" spans="2:32" x14ac:dyDescent="0.5">
      <c r="B2259" t="s">
        <v>1013</v>
      </c>
      <c r="C2259" t="s">
        <v>1018</v>
      </c>
      <c r="D2259">
        <v>10865</v>
      </c>
      <c r="E2259" t="s">
        <v>1027</v>
      </c>
      <c r="F2259" t="s">
        <v>17489</v>
      </c>
      <c r="G2259">
        <v>2024</v>
      </c>
      <c r="H2259" t="s">
        <v>567</v>
      </c>
      <c r="I2259">
        <v>5</v>
      </c>
      <c r="J2259"/>
      <c r="K2259" t="s">
        <v>18104</v>
      </c>
      <c r="L2259">
        <v>39.8675</v>
      </c>
      <c r="M2259">
        <v>-88.885000000000005</v>
      </c>
      <c r="N2259" t="s">
        <v>49964</v>
      </c>
      <c r="O2259" t="s">
        <v>477</v>
      </c>
      <c r="P2259" t="s">
        <v>12</v>
      </c>
      <c r="Q2259" t="s">
        <v>1021</v>
      </c>
      <c r="R2259" t="s">
        <v>173</v>
      </c>
      <c r="S2259" t="s">
        <v>49965</v>
      </c>
      <c r="T2259" t="s">
        <v>174</v>
      </c>
      <c r="U2259" s="110" t="str">
        <f t="shared" si="70"/>
        <v>10865|FBC7</v>
      </c>
      <c r="V2259" s="186">
        <f>MATCH(U2259,[5]EPA_AMP!$U:$U,0)</f>
        <v>2307</v>
      </c>
      <c r="W2259" s="171"/>
      <c r="X2259" s="171"/>
      <c r="Y2259" s="113"/>
      <c r="Z2259"/>
      <c r="AA2259">
        <f t="shared" si="71"/>
        <v>10865</v>
      </c>
      <c r="AB2259" t="str">
        <f>INDEX(F860_2018_Plant!$M$3:$M$10982,MATCH(AA2259,F860_2018_Plant!$C$3:$C$10982,0))</f>
        <v>MISO</v>
      </c>
      <c r="AC2259" t="s">
        <v>11658</v>
      </c>
      <c r="AD2259" s="158" t="str">
        <f>IF(AC2259&lt;&gt;"",AC2259,INDEX(RefTables!$L$8:$L$90,MATCH(AB2259,RefTables!$H$8:$H$90,0)))</f>
        <v>Midwest</v>
      </c>
      <c r="AE2259" s="169"/>
      <c r="AF2259" s="138"/>
    </row>
    <row r="2260" spans="2:32" x14ac:dyDescent="0.5">
      <c r="B2260" t="s">
        <v>1013</v>
      </c>
      <c r="C2260" t="s">
        <v>1018</v>
      </c>
      <c r="D2260">
        <v>10865</v>
      </c>
      <c r="E2260" t="s">
        <v>1028</v>
      </c>
      <c r="F2260"/>
      <c r="G2260">
        <v>2024</v>
      </c>
      <c r="H2260" t="s">
        <v>567</v>
      </c>
      <c r="I2260">
        <v>5</v>
      </c>
      <c r="J2260"/>
      <c r="K2260" t="s">
        <v>18104</v>
      </c>
      <c r="L2260">
        <v>39.8675</v>
      </c>
      <c r="M2260">
        <v>-88.885000000000005</v>
      </c>
      <c r="N2260" t="s">
        <v>49964</v>
      </c>
      <c r="O2260" t="s">
        <v>477</v>
      </c>
      <c r="P2260" t="s">
        <v>12</v>
      </c>
      <c r="Q2260" t="s">
        <v>1021</v>
      </c>
      <c r="R2260" t="s">
        <v>173</v>
      </c>
      <c r="S2260" t="s">
        <v>49965</v>
      </c>
      <c r="T2260" t="s">
        <v>174</v>
      </c>
      <c r="U2260" s="110" t="str">
        <f t="shared" si="70"/>
        <v>10865|FBC8</v>
      </c>
      <c r="V2260" s="186">
        <f>MATCH(U2260,[5]EPA_AMP!$U:$U,0)</f>
        <v>2308</v>
      </c>
      <c r="W2260" s="171"/>
      <c r="X2260" s="171"/>
      <c r="Y2260" s="113"/>
      <c r="Z2260"/>
      <c r="AA2260">
        <f t="shared" si="71"/>
        <v>10865</v>
      </c>
      <c r="AB2260" t="str">
        <f>INDEX(F860_2018_Plant!$M$3:$M$10982,MATCH(AA2260,F860_2018_Plant!$C$3:$C$10982,0))</f>
        <v>MISO</v>
      </c>
      <c r="AC2260" t="s">
        <v>11658</v>
      </c>
      <c r="AD2260" s="158" t="str">
        <f>IF(AC2260&lt;&gt;"",AC2260,INDEX(RefTables!$L$8:$L$90,MATCH(AB2260,RefTables!$H$8:$H$90,0)))</f>
        <v>Midwest</v>
      </c>
      <c r="AE2260" s="169"/>
      <c r="AF2260" s="138"/>
    </row>
    <row r="2261" spans="2:32" x14ac:dyDescent="0.5">
      <c r="B2261" t="s">
        <v>1013</v>
      </c>
      <c r="C2261" t="s">
        <v>1018</v>
      </c>
      <c r="D2261">
        <v>10865</v>
      </c>
      <c r="E2261" t="s">
        <v>1029</v>
      </c>
      <c r="F2261"/>
      <c r="G2261">
        <v>2024</v>
      </c>
      <c r="H2261" t="s">
        <v>567</v>
      </c>
      <c r="I2261">
        <v>5</v>
      </c>
      <c r="J2261"/>
      <c r="K2261" t="s">
        <v>18104</v>
      </c>
      <c r="L2261">
        <v>39.8675</v>
      </c>
      <c r="M2261">
        <v>-88.885000000000005</v>
      </c>
      <c r="N2261" t="s">
        <v>49964</v>
      </c>
      <c r="O2261" t="s">
        <v>477</v>
      </c>
      <c r="P2261" t="s">
        <v>12</v>
      </c>
      <c r="Q2261" t="s">
        <v>1021</v>
      </c>
      <c r="R2261" t="s">
        <v>173</v>
      </c>
      <c r="S2261" t="s">
        <v>49965</v>
      </c>
      <c r="T2261" t="s">
        <v>174</v>
      </c>
      <c r="U2261" s="110" t="str">
        <f t="shared" si="70"/>
        <v>10865|FBC9</v>
      </c>
      <c r="V2261" s="186">
        <f>MATCH(U2261,[5]EPA_AMP!$U:$U,0)</f>
        <v>2309</v>
      </c>
      <c r="W2261" s="171"/>
      <c r="X2261" s="171"/>
      <c r="Y2261" s="113"/>
      <c r="Z2261"/>
      <c r="AA2261">
        <f t="shared" si="71"/>
        <v>10865</v>
      </c>
      <c r="AB2261" t="str">
        <f>INDEX(F860_2018_Plant!$M$3:$M$10982,MATCH(AA2261,F860_2018_Plant!$C$3:$C$10982,0))</f>
        <v>MISO</v>
      </c>
      <c r="AC2261" t="s">
        <v>11658</v>
      </c>
      <c r="AD2261" s="158" t="str">
        <f>IF(AC2261&lt;&gt;"",AC2261,INDEX(RefTables!$L$8:$L$90,MATCH(AB2261,RefTables!$H$8:$H$90,0)))</f>
        <v>Midwest</v>
      </c>
      <c r="AE2261" s="169"/>
      <c r="AF2261" s="138"/>
    </row>
    <row r="2262" spans="2:32" x14ac:dyDescent="0.5">
      <c r="B2262" t="s">
        <v>1013</v>
      </c>
      <c r="C2262" t="s">
        <v>1018</v>
      </c>
      <c r="D2262">
        <v>10865</v>
      </c>
      <c r="E2262" t="s">
        <v>1030</v>
      </c>
      <c r="F2262" t="s">
        <v>17510</v>
      </c>
      <c r="G2262">
        <v>2024</v>
      </c>
      <c r="H2262" t="s">
        <v>567</v>
      </c>
      <c r="I2262">
        <v>5</v>
      </c>
      <c r="J2262"/>
      <c r="K2262" t="s">
        <v>18104</v>
      </c>
      <c r="L2262">
        <v>39.8675</v>
      </c>
      <c r="M2262">
        <v>-88.885000000000005</v>
      </c>
      <c r="N2262" t="s">
        <v>49253</v>
      </c>
      <c r="O2262" t="s">
        <v>19</v>
      </c>
      <c r="P2262" t="s">
        <v>6</v>
      </c>
      <c r="Q2262"/>
      <c r="R2262"/>
      <c r="S2262"/>
      <c r="T2262"/>
      <c r="U2262" s="110" t="str">
        <f t="shared" si="70"/>
        <v>10865|GB1</v>
      </c>
      <c r="V2262" s="186">
        <f>MATCH(U2262,[5]EPA_AMP!$U:$U,0)</f>
        <v>2310</v>
      </c>
      <c r="W2262" s="171"/>
      <c r="X2262" s="171"/>
      <c r="Y2262" s="113"/>
      <c r="Z2262"/>
      <c r="AA2262">
        <f t="shared" si="71"/>
        <v>10865</v>
      </c>
      <c r="AB2262" t="str">
        <f>INDEX(F860_2018_Plant!$M$3:$M$10982,MATCH(AA2262,F860_2018_Plant!$C$3:$C$10982,0))</f>
        <v>MISO</v>
      </c>
      <c r="AC2262" t="s">
        <v>11658</v>
      </c>
      <c r="AD2262" s="158" t="str">
        <f>IF(AC2262&lt;&gt;"",AC2262,INDEX(RefTables!$L$8:$L$90,MATCH(AB2262,RefTables!$H$8:$H$90,0)))</f>
        <v>Midwest</v>
      </c>
      <c r="AE2262" s="169"/>
      <c r="AF2262" s="138"/>
    </row>
    <row r="2263" spans="2:32" x14ac:dyDescent="0.5">
      <c r="B2263" t="s">
        <v>1013</v>
      </c>
      <c r="C2263" t="s">
        <v>1018</v>
      </c>
      <c r="D2263">
        <v>10865</v>
      </c>
      <c r="E2263" s="158" t="s">
        <v>1031</v>
      </c>
      <c r="F2263" t="s">
        <v>17510</v>
      </c>
      <c r="G2263">
        <v>2024</v>
      </c>
      <c r="H2263" t="s">
        <v>567</v>
      </c>
      <c r="I2263">
        <v>5</v>
      </c>
      <c r="J2263"/>
      <c r="K2263" t="s">
        <v>18104</v>
      </c>
      <c r="L2263">
        <v>39.8675</v>
      </c>
      <c r="M2263">
        <v>-88.885000000000005</v>
      </c>
      <c r="N2263" t="s">
        <v>49253</v>
      </c>
      <c r="O2263" t="s">
        <v>19</v>
      </c>
      <c r="P2263" t="s">
        <v>6</v>
      </c>
      <c r="Q2263"/>
      <c r="R2263"/>
      <c r="S2263"/>
      <c r="T2263"/>
      <c r="U2263" s="110" t="str">
        <f t="shared" si="70"/>
        <v>10865|GB2</v>
      </c>
      <c r="V2263" s="186">
        <f>MATCH(U2263,[5]EPA_AMP!$U:$U,0)</f>
        <v>2311</v>
      </c>
      <c r="W2263" s="171"/>
      <c r="X2263" s="171"/>
      <c r="Y2263" s="113"/>
      <c r="Z2263"/>
      <c r="AA2263">
        <f t="shared" si="71"/>
        <v>10865</v>
      </c>
      <c r="AB2263" t="str">
        <f>INDEX(F860_2018_Plant!$M$3:$M$10982,MATCH(AA2263,F860_2018_Plant!$C$3:$C$10982,0))</f>
        <v>MISO</v>
      </c>
      <c r="AC2263" t="s">
        <v>11658</v>
      </c>
      <c r="AD2263" s="158" t="str">
        <f>IF(AC2263&lt;&gt;"",AC2263,INDEX(RefTables!$L$8:$L$90,MATCH(AB2263,RefTables!$H$8:$H$90,0)))</f>
        <v>Midwest</v>
      </c>
      <c r="AE2263" s="169"/>
      <c r="AF2263" s="138"/>
    </row>
    <row r="2264" spans="2:32" x14ac:dyDescent="0.5">
      <c r="B2264" t="s">
        <v>1013</v>
      </c>
      <c r="C2264" t="s">
        <v>49041</v>
      </c>
      <c r="D2264">
        <v>10866</v>
      </c>
      <c r="E2264">
        <v>13</v>
      </c>
      <c r="F2264"/>
      <c r="G2264">
        <v>2024</v>
      </c>
      <c r="H2264" t="s">
        <v>567</v>
      </c>
      <c r="I2264">
        <v>5</v>
      </c>
      <c r="J2264"/>
      <c r="K2264" t="s">
        <v>18105</v>
      </c>
      <c r="L2264">
        <v>40.677599999999998</v>
      </c>
      <c r="M2264">
        <v>-89.606899999999996</v>
      </c>
      <c r="N2264" t="s">
        <v>49254</v>
      </c>
      <c r="O2264" t="s">
        <v>11</v>
      </c>
      <c r="P2264" t="s">
        <v>6</v>
      </c>
      <c r="Q2264"/>
      <c r="R2264"/>
      <c r="S2264" t="s">
        <v>49566</v>
      </c>
      <c r="T2264"/>
      <c r="U2264" s="110" t="str">
        <f t="shared" si="70"/>
        <v>10866|13</v>
      </c>
      <c r="V2264" s="186">
        <f>MATCH(U2264,[5]EPA_AMP!$U:$U,0)</f>
        <v>2312</v>
      </c>
      <c r="W2264" s="171"/>
      <c r="X2264" s="171"/>
      <c r="Y2264" s="113"/>
      <c r="Z2264"/>
      <c r="AA2264">
        <f t="shared" si="71"/>
        <v>10866</v>
      </c>
      <c r="AB2264" t="str">
        <f>INDEX(F860_2018_Plant!$M$3:$M$10982,MATCH(AA2264,F860_2018_Plant!$C$3:$C$10982,0))</f>
        <v>MISO</v>
      </c>
      <c r="AC2264" t="s">
        <v>11658</v>
      </c>
      <c r="AD2264" s="158" t="str">
        <f>IF(AC2264&lt;&gt;"",AC2264,INDEX(RefTables!$L$8:$L$90,MATCH(AB2264,RefTables!$H$8:$H$90,0)))</f>
        <v>Midwest</v>
      </c>
      <c r="AE2264" s="169"/>
      <c r="AF2264" s="138"/>
    </row>
    <row r="2265" spans="2:32" x14ac:dyDescent="0.5">
      <c r="B2265" t="s">
        <v>1013</v>
      </c>
      <c r="C2265" t="s">
        <v>49041</v>
      </c>
      <c r="D2265">
        <v>10866</v>
      </c>
      <c r="E2265">
        <v>14</v>
      </c>
      <c r="F2265"/>
      <c r="G2265">
        <v>2024</v>
      </c>
      <c r="H2265" t="s">
        <v>567</v>
      </c>
      <c r="I2265">
        <v>5</v>
      </c>
      <c r="J2265"/>
      <c r="K2265" t="s">
        <v>18105</v>
      </c>
      <c r="L2265">
        <v>40.677599999999998</v>
      </c>
      <c r="M2265">
        <v>-89.606899999999996</v>
      </c>
      <c r="N2265" t="s">
        <v>49254</v>
      </c>
      <c r="O2265" t="s">
        <v>11</v>
      </c>
      <c r="P2265" t="s">
        <v>6</v>
      </c>
      <c r="Q2265"/>
      <c r="R2265"/>
      <c r="S2265" t="s">
        <v>49566</v>
      </c>
      <c r="T2265"/>
      <c r="U2265" s="110" t="str">
        <f t="shared" si="70"/>
        <v>10866|14</v>
      </c>
      <c r="V2265" s="186">
        <f>MATCH(U2265,[5]EPA_AMP!$U:$U,0)</f>
        <v>2313</v>
      </c>
      <c r="W2265" s="171"/>
      <c r="X2265" s="171"/>
      <c r="Y2265" s="113"/>
      <c r="Z2265"/>
      <c r="AA2265">
        <f t="shared" si="71"/>
        <v>10866</v>
      </c>
      <c r="AB2265" t="str">
        <f>INDEX(F860_2018_Plant!$M$3:$M$10982,MATCH(AA2265,F860_2018_Plant!$C$3:$C$10982,0))</f>
        <v>MISO</v>
      </c>
      <c r="AC2265" t="s">
        <v>11658</v>
      </c>
      <c r="AD2265" s="158" t="str">
        <f>IF(AC2265&lt;&gt;"",AC2265,INDEX(RefTables!$L$8:$L$90,MATCH(AB2265,RefTables!$H$8:$H$90,0)))</f>
        <v>Midwest</v>
      </c>
      <c r="AE2265" s="169"/>
      <c r="AF2265" s="138"/>
    </row>
    <row r="2266" spans="2:32" x14ac:dyDescent="0.5">
      <c r="B2266" t="s">
        <v>2472</v>
      </c>
      <c r="C2266" t="s">
        <v>2531</v>
      </c>
      <c r="D2266">
        <v>10870</v>
      </c>
      <c r="E2266" t="s">
        <v>2532</v>
      </c>
      <c r="F2266"/>
      <c r="G2266">
        <v>2024</v>
      </c>
      <c r="H2266" t="s">
        <v>49570</v>
      </c>
      <c r="I2266">
        <v>3</v>
      </c>
      <c r="J2266"/>
      <c r="K2266" t="s">
        <v>18383</v>
      </c>
      <c r="L2266">
        <v>40.928199999999997</v>
      </c>
      <c r="M2266">
        <v>-76.041600000000003</v>
      </c>
      <c r="N2266" t="s">
        <v>49966</v>
      </c>
      <c r="O2266" t="s">
        <v>5</v>
      </c>
      <c r="P2266" t="s">
        <v>6</v>
      </c>
      <c r="Q2266" t="s">
        <v>33</v>
      </c>
      <c r="R2266"/>
      <c r="S2266" t="s">
        <v>7</v>
      </c>
      <c r="T2266"/>
      <c r="U2266" s="110" t="str">
        <f t="shared" si="70"/>
        <v>10870|TURB2</v>
      </c>
      <c r="V2266" s="186">
        <f>MATCH(U2266,[5]EPA_AMP!$U:$U,0)</f>
        <v>2314</v>
      </c>
      <c r="W2266" s="171"/>
      <c r="X2266" s="171"/>
      <c r="Y2266" s="113"/>
      <c r="Z2266"/>
      <c r="AA2266">
        <f t="shared" si="71"/>
        <v>10870</v>
      </c>
      <c r="AB2266" t="str">
        <f>INDEX(F860_2018_Plant!$M$3:$M$10982,MATCH(AA2266,F860_2018_Plant!$C$3:$C$10982,0))</f>
        <v>PJM</v>
      </c>
      <c r="AC2266" t="s">
        <v>11658</v>
      </c>
      <c r="AD2266" s="158" t="str">
        <f>IF(AC2266&lt;&gt;"",AC2266,INDEX(RefTables!$L$8:$L$90,MATCH(AB2266,RefTables!$H$8:$H$90,0)))</f>
        <v>Mid-Atlantic</v>
      </c>
      <c r="AE2266" s="169"/>
      <c r="AF2266" s="138"/>
    </row>
    <row r="2267" spans="2:32" x14ac:dyDescent="0.5">
      <c r="B2267" t="s">
        <v>2472</v>
      </c>
      <c r="C2267" t="s">
        <v>2531</v>
      </c>
      <c r="D2267">
        <v>10870</v>
      </c>
      <c r="E2267" t="s">
        <v>2534</v>
      </c>
      <c r="F2267"/>
      <c r="G2267">
        <v>2024</v>
      </c>
      <c r="H2267" t="s">
        <v>49570</v>
      </c>
      <c r="I2267">
        <v>3</v>
      </c>
      <c r="J2267"/>
      <c r="K2267" t="s">
        <v>18383</v>
      </c>
      <c r="L2267">
        <v>40.928199999999997</v>
      </c>
      <c r="M2267">
        <v>-76.041600000000003</v>
      </c>
      <c r="N2267" t="s">
        <v>49966</v>
      </c>
      <c r="O2267" t="s">
        <v>5</v>
      </c>
      <c r="P2267" t="s">
        <v>6</v>
      </c>
      <c r="Q2267" t="s">
        <v>33</v>
      </c>
      <c r="R2267"/>
      <c r="S2267" t="s">
        <v>7</v>
      </c>
      <c r="T2267"/>
      <c r="U2267" s="110" t="str">
        <f t="shared" si="70"/>
        <v>10870|TURB3</v>
      </c>
      <c r="V2267" s="186">
        <f>MATCH(U2267,[5]EPA_AMP!$U:$U,0)</f>
        <v>2315</v>
      </c>
      <c r="W2267" s="171"/>
      <c r="X2267" s="171"/>
      <c r="Y2267" s="113"/>
      <c r="Z2267"/>
      <c r="AA2267">
        <f t="shared" si="71"/>
        <v>10870</v>
      </c>
      <c r="AB2267" t="str">
        <f>INDEX(F860_2018_Plant!$M$3:$M$10982,MATCH(AA2267,F860_2018_Plant!$C$3:$C$10982,0))</f>
        <v>PJM</v>
      </c>
      <c r="AC2267" t="s">
        <v>11658</v>
      </c>
      <c r="AD2267" s="158" t="str">
        <f>IF(AC2267&lt;&gt;"",AC2267,INDEX(RefTables!$L$8:$L$90,MATCH(AB2267,RefTables!$H$8:$H$90,0)))</f>
        <v>Mid-Atlantic</v>
      </c>
      <c r="AE2267" s="169"/>
      <c r="AF2267" s="138"/>
    </row>
    <row r="2268" spans="2:32" x14ac:dyDescent="0.5">
      <c r="B2268" t="s">
        <v>2472</v>
      </c>
      <c r="C2268" t="s">
        <v>2531</v>
      </c>
      <c r="D2268">
        <v>10870</v>
      </c>
      <c r="E2268" t="s">
        <v>2535</v>
      </c>
      <c r="F2268"/>
      <c r="G2268">
        <v>2024</v>
      </c>
      <c r="H2268" t="s">
        <v>49570</v>
      </c>
      <c r="I2268">
        <v>3</v>
      </c>
      <c r="J2268"/>
      <c r="K2268" t="s">
        <v>18383</v>
      </c>
      <c r="L2268">
        <v>40.928199999999997</v>
      </c>
      <c r="M2268">
        <v>-76.041600000000003</v>
      </c>
      <c r="N2268" t="s">
        <v>49966</v>
      </c>
      <c r="O2268" t="s">
        <v>5</v>
      </c>
      <c r="P2268" t="s">
        <v>6</v>
      </c>
      <c r="Q2268" t="s">
        <v>33</v>
      </c>
      <c r="R2268"/>
      <c r="S2268" t="s">
        <v>7</v>
      </c>
      <c r="T2268"/>
      <c r="U2268" s="110" t="str">
        <f t="shared" si="70"/>
        <v>10870|TURB4</v>
      </c>
      <c r="V2268" s="186">
        <f>MATCH(U2268,[5]EPA_AMP!$U:$U,0)</f>
        <v>2316</v>
      </c>
      <c r="W2268" s="171"/>
      <c r="X2268" s="171"/>
      <c r="Y2268" s="113"/>
      <c r="Z2268"/>
      <c r="AA2268">
        <f t="shared" si="71"/>
        <v>10870</v>
      </c>
      <c r="AB2268" t="str">
        <f>INDEX(F860_2018_Plant!$M$3:$M$10982,MATCH(AA2268,F860_2018_Plant!$C$3:$C$10982,0))</f>
        <v>PJM</v>
      </c>
      <c r="AC2268" t="s">
        <v>11658</v>
      </c>
      <c r="AD2268" s="158" t="str">
        <f>IF(AC2268&lt;&gt;"",AC2268,INDEX(RefTables!$L$8:$L$90,MATCH(AB2268,RefTables!$H$8:$H$90,0)))</f>
        <v>Mid-Atlantic</v>
      </c>
      <c r="AE2268" s="169"/>
      <c r="AF2268" s="138"/>
    </row>
    <row r="2269" spans="2:32" x14ac:dyDescent="0.5">
      <c r="B2269" t="s">
        <v>2472</v>
      </c>
      <c r="C2269" t="s">
        <v>2531</v>
      </c>
      <c r="D2269">
        <v>10870</v>
      </c>
      <c r="E2269" t="s">
        <v>2536</v>
      </c>
      <c r="F2269"/>
      <c r="G2269">
        <v>2024</v>
      </c>
      <c r="H2269" t="s">
        <v>49573</v>
      </c>
      <c r="I2269">
        <v>3</v>
      </c>
      <c r="J2269"/>
      <c r="K2269" t="s">
        <v>18383</v>
      </c>
      <c r="L2269">
        <v>40.928199999999997</v>
      </c>
      <c r="M2269">
        <v>-76.041600000000003</v>
      </c>
      <c r="N2269" t="s">
        <v>49966</v>
      </c>
      <c r="O2269" t="s">
        <v>5</v>
      </c>
      <c r="P2269" t="s">
        <v>6</v>
      </c>
      <c r="Q2269" t="s">
        <v>33</v>
      </c>
      <c r="R2269"/>
      <c r="S2269" t="s">
        <v>7</v>
      </c>
      <c r="T2269"/>
      <c r="U2269" s="110" t="str">
        <f t="shared" si="70"/>
        <v>10870|TURBIN</v>
      </c>
      <c r="V2269" s="186">
        <f>MATCH(U2269,[5]EPA_AMP!$U:$U,0)</f>
        <v>2317</v>
      </c>
      <c r="W2269" s="171"/>
      <c r="X2269" s="171"/>
      <c r="Y2269" s="113"/>
      <c r="Z2269"/>
      <c r="AA2269">
        <f t="shared" si="71"/>
        <v>10870</v>
      </c>
      <c r="AB2269" t="str">
        <f>INDEX(F860_2018_Plant!$M$3:$M$10982,MATCH(AA2269,F860_2018_Plant!$C$3:$C$10982,0))</f>
        <v>PJM</v>
      </c>
      <c r="AC2269" t="s">
        <v>11658</v>
      </c>
      <c r="AD2269" s="158" t="str">
        <f>IF(AC2269&lt;&gt;"",AC2269,INDEX(RefTables!$L$8:$L$90,MATCH(AB2269,RefTables!$H$8:$H$90,0)))</f>
        <v>Mid-Atlantic</v>
      </c>
      <c r="AE2269" s="169"/>
      <c r="AF2269" s="138"/>
    </row>
    <row r="2270" spans="2:32" x14ac:dyDescent="0.5">
      <c r="B2270" t="s">
        <v>1453</v>
      </c>
      <c r="C2270" t="s">
        <v>1502</v>
      </c>
      <c r="D2270">
        <v>50002</v>
      </c>
      <c r="E2270">
        <v>1</v>
      </c>
      <c r="F2270"/>
      <c r="G2270">
        <v>2024</v>
      </c>
      <c r="H2270" t="s">
        <v>1529</v>
      </c>
      <c r="I2270">
        <v>1</v>
      </c>
      <c r="J2270" t="s">
        <v>503</v>
      </c>
      <c r="K2270" t="s">
        <v>18190</v>
      </c>
      <c r="L2270">
        <v>42.456400000000002</v>
      </c>
      <c r="M2270">
        <v>-73.218100000000007</v>
      </c>
      <c r="N2270" t="s">
        <v>49967</v>
      </c>
      <c r="O2270" t="s">
        <v>29</v>
      </c>
      <c r="P2270" t="s">
        <v>6</v>
      </c>
      <c r="Q2270" t="s">
        <v>33</v>
      </c>
      <c r="R2270"/>
      <c r="S2270" t="s">
        <v>49851</v>
      </c>
      <c r="T2270"/>
      <c r="U2270" s="110" t="str">
        <f t="shared" si="70"/>
        <v>50002|1</v>
      </c>
      <c r="V2270" s="186">
        <f>MATCH(U2270,[5]EPA_AMP!$U:$U,0)</f>
        <v>2318</v>
      </c>
      <c r="W2270" s="171"/>
      <c r="X2270" s="171"/>
      <c r="Y2270" s="113"/>
      <c r="Z2270"/>
      <c r="AA2270">
        <f t="shared" si="71"/>
        <v>50002</v>
      </c>
      <c r="AB2270" t="str">
        <f>INDEX(F860_2018_Plant!$M$3:$M$10982,MATCH(AA2270,F860_2018_Plant!$C$3:$C$10982,0))</f>
        <v>ISNE</v>
      </c>
      <c r="AC2270" t="s">
        <v>11658</v>
      </c>
      <c r="AD2270" s="158" t="str">
        <f>IF(AC2270&lt;&gt;"",AC2270,INDEX(RefTables!$L$8:$L$90,MATCH(AB2270,RefTables!$H$8:$H$90,0)))</f>
        <v>New England</v>
      </c>
      <c r="AE2270" s="169"/>
      <c r="AF2270" s="138"/>
    </row>
    <row r="2271" spans="2:32" x14ac:dyDescent="0.5">
      <c r="B2271" t="s">
        <v>1453</v>
      </c>
      <c r="C2271" t="s">
        <v>1502</v>
      </c>
      <c r="D2271">
        <v>50002</v>
      </c>
      <c r="E2271">
        <v>2</v>
      </c>
      <c r="F2271"/>
      <c r="G2271">
        <v>2024</v>
      </c>
      <c r="H2271" t="s">
        <v>1529</v>
      </c>
      <c r="I2271">
        <v>1</v>
      </c>
      <c r="J2271" t="s">
        <v>503</v>
      </c>
      <c r="K2271" t="s">
        <v>18190</v>
      </c>
      <c r="L2271">
        <v>42.456400000000002</v>
      </c>
      <c r="M2271">
        <v>-73.218100000000007</v>
      </c>
      <c r="N2271" t="s">
        <v>49967</v>
      </c>
      <c r="O2271" t="s">
        <v>29</v>
      </c>
      <c r="P2271" t="s">
        <v>6</v>
      </c>
      <c r="Q2271" t="s">
        <v>33</v>
      </c>
      <c r="R2271"/>
      <c r="S2271" t="s">
        <v>49851</v>
      </c>
      <c r="T2271"/>
      <c r="U2271" s="110" t="str">
        <f t="shared" si="70"/>
        <v>50002|2</v>
      </c>
      <c r="V2271" s="186">
        <f>MATCH(U2271,[5]EPA_AMP!$U:$U,0)</f>
        <v>2319</v>
      </c>
      <c r="W2271" s="171"/>
      <c r="X2271" s="171"/>
      <c r="Y2271" s="113"/>
      <c r="Z2271"/>
      <c r="AA2271">
        <f t="shared" si="71"/>
        <v>50002</v>
      </c>
      <c r="AB2271" t="str">
        <f>INDEX(F860_2018_Plant!$M$3:$M$10982,MATCH(AA2271,F860_2018_Plant!$C$3:$C$10982,0))</f>
        <v>ISNE</v>
      </c>
      <c r="AC2271" t="s">
        <v>11658</v>
      </c>
      <c r="AD2271" s="158" t="str">
        <f>IF(AC2271&lt;&gt;"",AC2271,INDEX(RefTables!$L$8:$L$90,MATCH(AB2271,RefTables!$H$8:$H$90,0)))</f>
        <v>New England</v>
      </c>
      <c r="AE2271" s="169"/>
      <c r="AF2271" s="138"/>
    </row>
    <row r="2272" spans="2:32" x14ac:dyDescent="0.5">
      <c r="B2272" t="s">
        <v>1453</v>
      </c>
      <c r="C2272" t="s">
        <v>1502</v>
      </c>
      <c r="D2272">
        <v>50002</v>
      </c>
      <c r="E2272">
        <v>3</v>
      </c>
      <c r="F2272"/>
      <c r="G2272">
        <v>2024</v>
      </c>
      <c r="H2272" t="s">
        <v>1529</v>
      </c>
      <c r="I2272">
        <v>1</v>
      </c>
      <c r="J2272" t="s">
        <v>503</v>
      </c>
      <c r="K2272" t="s">
        <v>18190</v>
      </c>
      <c r="L2272">
        <v>42.456400000000002</v>
      </c>
      <c r="M2272">
        <v>-73.218100000000007</v>
      </c>
      <c r="N2272" t="s">
        <v>49967</v>
      </c>
      <c r="O2272" t="s">
        <v>29</v>
      </c>
      <c r="P2272" t="s">
        <v>6</v>
      </c>
      <c r="Q2272" t="s">
        <v>33</v>
      </c>
      <c r="R2272"/>
      <c r="S2272" t="s">
        <v>49851</v>
      </c>
      <c r="T2272"/>
      <c r="U2272" s="110" t="str">
        <f t="shared" si="70"/>
        <v>50002|3</v>
      </c>
      <c r="V2272" s="186">
        <f>MATCH(U2272,[5]EPA_AMP!$U:$U,0)</f>
        <v>2320</v>
      </c>
      <c r="W2272" s="171"/>
      <c r="X2272" s="171"/>
      <c r="Y2272" s="113"/>
      <c r="Z2272"/>
      <c r="AA2272">
        <f t="shared" si="71"/>
        <v>50002</v>
      </c>
      <c r="AB2272" t="str">
        <f>INDEX(F860_2018_Plant!$M$3:$M$10982,MATCH(AA2272,F860_2018_Plant!$C$3:$C$10982,0))</f>
        <v>ISNE</v>
      </c>
      <c r="AC2272" t="s">
        <v>11658</v>
      </c>
      <c r="AD2272" s="158" t="str">
        <f>IF(AC2272&lt;&gt;"",AC2272,INDEX(RefTables!$L$8:$L$90,MATCH(AB2272,RefTables!$H$8:$H$90,0)))</f>
        <v>New England</v>
      </c>
      <c r="AE2272" s="169"/>
      <c r="AF2272" s="138"/>
    </row>
    <row r="2273" spans="2:32" x14ac:dyDescent="0.5">
      <c r="B2273" t="s">
        <v>1961</v>
      </c>
      <c r="C2273" t="s">
        <v>2000</v>
      </c>
      <c r="D2273">
        <v>50006</v>
      </c>
      <c r="E2273" s="158" t="s">
        <v>16416</v>
      </c>
      <c r="F2273"/>
      <c r="G2273">
        <v>2024</v>
      </c>
      <c r="H2273" t="s">
        <v>49570</v>
      </c>
      <c r="I2273">
        <v>2</v>
      </c>
      <c r="J2273"/>
      <c r="K2273" t="s">
        <v>18000</v>
      </c>
      <c r="L2273">
        <v>40.632199999999997</v>
      </c>
      <c r="M2273">
        <v>-74.215599999999995</v>
      </c>
      <c r="N2273" t="s">
        <v>49968</v>
      </c>
      <c r="O2273" t="s">
        <v>29</v>
      </c>
      <c r="P2273" t="s">
        <v>6</v>
      </c>
      <c r="Q2273" t="s">
        <v>49238</v>
      </c>
      <c r="R2273"/>
      <c r="S2273" t="s">
        <v>49472</v>
      </c>
      <c r="T2273"/>
      <c r="U2273" s="110" t="str">
        <f t="shared" si="70"/>
        <v>50006|004001</v>
      </c>
      <c r="V2273" s="186">
        <f>MATCH(U2273,[5]EPA_AMP!$U:$U,0)</f>
        <v>2321</v>
      </c>
      <c r="W2273" s="171"/>
      <c r="X2273" s="171"/>
      <c r="Y2273" s="113"/>
      <c r="Z2273"/>
      <c r="AA2273">
        <f t="shared" si="71"/>
        <v>50006</v>
      </c>
      <c r="AB2273" t="str">
        <f>INDEX(F860_2018_Plant!$M$3:$M$10982,MATCH(AA2273,F860_2018_Plant!$C$3:$C$10982,0))</f>
        <v>NYIS</v>
      </c>
      <c r="AC2273" t="s">
        <v>11658</v>
      </c>
      <c r="AD2273" s="158" t="str">
        <f>IF(AC2273&lt;&gt;"",AC2273,INDEX(RefTables!$L$8:$L$90,MATCH(AB2273,RefTables!$H$8:$H$90,0)))</f>
        <v>New York</v>
      </c>
      <c r="AE2273" s="169"/>
      <c r="AF2273" s="138"/>
    </row>
    <row r="2274" spans="2:32" x14ac:dyDescent="0.5">
      <c r="B2274" t="s">
        <v>1961</v>
      </c>
      <c r="C2274" t="s">
        <v>2000</v>
      </c>
      <c r="D2274">
        <v>50006</v>
      </c>
      <c r="E2274" s="158" t="s">
        <v>16431</v>
      </c>
      <c r="F2274"/>
      <c r="G2274">
        <v>2024</v>
      </c>
      <c r="H2274" t="s">
        <v>49573</v>
      </c>
      <c r="I2274">
        <v>2</v>
      </c>
      <c r="J2274"/>
      <c r="K2274" t="s">
        <v>18000</v>
      </c>
      <c r="L2274">
        <v>40.632199999999997</v>
      </c>
      <c r="M2274">
        <v>-74.215599999999995</v>
      </c>
      <c r="N2274" t="s">
        <v>49968</v>
      </c>
      <c r="O2274" t="s">
        <v>29</v>
      </c>
      <c r="P2274" t="s">
        <v>6</v>
      </c>
      <c r="Q2274" t="s">
        <v>22</v>
      </c>
      <c r="R2274"/>
      <c r="S2274" t="s">
        <v>49851</v>
      </c>
      <c r="T2274"/>
      <c r="U2274" s="110" t="str">
        <f t="shared" si="70"/>
        <v>50006|005001</v>
      </c>
      <c r="V2274" s="186">
        <f>MATCH(U2274,[5]EPA_AMP!$U:$U,0)</f>
        <v>2322</v>
      </c>
      <c r="W2274" s="171"/>
      <c r="X2274" s="171"/>
      <c r="Y2274" s="113"/>
      <c r="Z2274"/>
      <c r="AA2274">
        <f t="shared" si="71"/>
        <v>50006</v>
      </c>
      <c r="AB2274" t="str">
        <f>INDEX(F860_2018_Plant!$M$3:$M$10982,MATCH(AA2274,F860_2018_Plant!$C$3:$C$10982,0))</f>
        <v>NYIS</v>
      </c>
      <c r="AC2274" t="s">
        <v>11658</v>
      </c>
      <c r="AD2274" s="158" t="str">
        <f>IF(AC2274&lt;&gt;"",AC2274,INDEX(RefTables!$L$8:$L$90,MATCH(AB2274,RefTables!$H$8:$H$90,0)))</f>
        <v>New York</v>
      </c>
      <c r="AE2274" s="169"/>
      <c r="AF2274" s="138"/>
    </row>
    <row r="2275" spans="2:32" x14ac:dyDescent="0.5">
      <c r="B2275" t="s">
        <v>1961</v>
      </c>
      <c r="C2275" t="s">
        <v>2000</v>
      </c>
      <c r="D2275">
        <v>50006</v>
      </c>
      <c r="E2275" s="158" t="s">
        <v>16432</v>
      </c>
      <c r="F2275"/>
      <c r="G2275">
        <v>2024</v>
      </c>
      <c r="H2275" t="s">
        <v>49573</v>
      </c>
      <c r="I2275">
        <v>2</v>
      </c>
      <c r="J2275"/>
      <c r="K2275" t="s">
        <v>18000</v>
      </c>
      <c r="L2275">
        <v>40.632199999999997</v>
      </c>
      <c r="M2275">
        <v>-74.215599999999995</v>
      </c>
      <c r="N2275" t="s">
        <v>49968</v>
      </c>
      <c r="O2275" t="s">
        <v>29</v>
      </c>
      <c r="P2275" t="s">
        <v>6</v>
      </c>
      <c r="Q2275" t="s">
        <v>22</v>
      </c>
      <c r="R2275"/>
      <c r="S2275" t="s">
        <v>49851</v>
      </c>
      <c r="T2275"/>
      <c r="U2275" s="110" t="str">
        <f t="shared" si="70"/>
        <v>50006|006001</v>
      </c>
      <c r="V2275" s="186">
        <f>MATCH(U2275,[5]EPA_AMP!$U:$U,0)</f>
        <v>2323</v>
      </c>
      <c r="W2275" s="171"/>
      <c r="X2275" s="171"/>
      <c r="Y2275" s="113"/>
      <c r="Z2275"/>
      <c r="AA2275">
        <f t="shared" si="71"/>
        <v>50006</v>
      </c>
      <c r="AB2275" t="str">
        <f>INDEX(F860_2018_Plant!$M$3:$M$10982,MATCH(AA2275,F860_2018_Plant!$C$3:$C$10982,0))</f>
        <v>NYIS</v>
      </c>
      <c r="AC2275" t="s">
        <v>11658</v>
      </c>
      <c r="AD2275" s="158" t="str">
        <f>IF(AC2275&lt;&gt;"",AC2275,INDEX(RefTables!$L$8:$L$90,MATCH(AB2275,RefTables!$H$8:$H$90,0)))</f>
        <v>New York</v>
      </c>
      <c r="AE2275" s="169"/>
      <c r="AF2275" s="138"/>
    </row>
    <row r="2276" spans="2:32" x14ac:dyDescent="0.5">
      <c r="B2276" t="s">
        <v>1961</v>
      </c>
      <c r="C2276" t="s">
        <v>2000</v>
      </c>
      <c r="D2276">
        <v>50006</v>
      </c>
      <c r="E2276" s="158" t="s">
        <v>16433</v>
      </c>
      <c r="F2276"/>
      <c r="G2276">
        <v>2024</v>
      </c>
      <c r="H2276" t="s">
        <v>49573</v>
      </c>
      <c r="I2276">
        <v>2</v>
      </c>
      <c r="J2276"/>
      <c r="K2276" t="s">
        <v>18000</v>
      </c>
      <c r="L2276">
        <v>40.632199999999997</v>
      </c>
      <c r="M2276">
        <v>-74.215599999999995</v>
      </c>
      <c r="N2276" t="s">
        <v>49968</v>
      </c>
      <c r="O2276" t="s">
        <v>29</v>
      </c>
      <c r="P2276" t="s">
        <v>6</v>
      </c>
      <c r="Q2276" t="s">
        <v>22</v>
      </c>
      <c r="R2276"/>
      <c r="S2276" t="s">
        <v>49851</v>
      </c>
      <c r="T2276"/>
      <c r="U2276" s="110" t="str">
        <f t="shared" si="70"/>
        <v>50006|007001</v>
      </c>
      <c r="V2276" s="186">
        <f>MATCH(U2276,[5]EPA_AMP!$U:$U,0)</f>
        <v>2324</v>
      </c>
      <c r="W2276" s="171"/>
      <c r="X2276" s="171"/>
      <c r="Y2276" s="113"/>
      <c r="Z2276"/>
      <c r="AA2276">
        <f t="shared" si="71"/>
        <v>50006</v>
      </c>
      <c r="AB2276" t="str">
        <f>INDEX(F860_2018_Plant!$M$3:$M$10982,MATCH(AA2276,F860_2018_Plant!$C$3:$C$10982,0))</f>
        <v>NYIS</v>
      </c>
      <c r="AC2276" t="s">
        <v>11658</v>
      </c>
      <c r="AD2276" s="158" t="str">
        <f>IF(AC2276&lt;&gt;"",AC2276,INDEX(RefTables!$L$8:$L$90,MATCH(AB2276,RefTables!$H$8:$H$90,0)))</f>
        <v>New York</v>
      </c>
      <c r="AE2276" s="169"/>
      <c r="AF2276" s="138"/>
    </row>
    <row r="2277" spans="2:32" x14ac:dyDescent="0.5">
      <c r="B2277" t="s">
        <v>1961</v>
      </c>
      <c r="C2277" t="s">
        <v>2000</v>
      </c>
      <c r="D2277">
        <v>50006</v>
      </c>
      <c r="E2277" s="158" t="s">
        <v>16434</v>
      </c>
      <c r="F2277"/>
      <c r="G2277">
        <v>2024</v>
      </c>
      <c r="H2277" t="s">
        <v>49573</v>
      </c>
      <c r="I2277">
        <v>2</v>
      </c>
      <c r="J2277"/>
      <c r="K2277" t="s">
        <v>18000</v>
      </c>
      <c r="L2277">
        <v>40.632199999999997</v>
      </c>
      <c r="M2277">
        <v>-74.215599999999995</v>
      </c>
      <c r="N2277" t="s">
        <v>49968</v>
      </c>
      <c r="O2277" t="s">
        <v>29</v>
      </c>
      <c r="P2277" t="s">
        <v>6</v>
      </c>
      <c r="Q2277" t="s">
        <v>22</v>
      </c>
      <c r="R2277"/>
      <c r="S2277" t="s">
        <v>49851</v>
      </c>
      <c r="T2277"/>
      <c r="U2277" s="110" t="str">
        <f t="shared" si="70"/>
        <v>50006|008001</v>
      </c>
      <c r="V2277" s="186">
        <f>MATCH(U2277,[5]EPA_AMP!$U:$U,0)</f>
        <v>2325</v>
      </c>
      <c r="W2277" s="171"/>
      <c r="X2277" s="171"/>
      <c r="Y2277" s="113"/>
      <c r="Z2277"/>
      <c r="AA2277">
        <f t="shared" si="71"/>
        <v>50006</v>
      </c>
      <c r="AB2277" t="str">
        <f>INDEX(F860_2018_Plant!$M$3:$M$10982,MATCH(AA2277,F860_2018_Plant!$C$3:$C$10982,0))</f>
        <v>NYIS</v>
      </c>
      <c r="AC2277" t="s">
        <v>11658</v>
      </c>
      <c r="AD2277" s="158" t="str">
        <f>IF(AC2277&lt;&gt;"",AC2277,INDEX(RefTables!$L$8:$L$90,MATCH(AB2277,RefTables!$H$8:$H$90,0)))</f>
        <v>New York</v>
      </c>
      <c r="AE2277" s="169"/>
      <c r="AF2277" s="138"/>
    </row>
    <row r="2278" spans="2:32" x14ac:dyDescent="0.5">
      <c r="B2278" t="s">
        <v>1961</v>
      </c>
      <c r="C2278" t="s">
        <v>2000</v>
      </c>
      <c r="D2278">
        <v>50006</v>
      </c>
      <c r="E2278" s="158" t="s">
        <v>16435</v>
      </c>
      <c r="F2278"/>
      <c r="G2278">
        <v>2024</v>
      </c>
      <c r="H2278" t="s">
        <v>49573</v>
      </c>
      <c r="I2278">
        <v>2</v>
      </c>
      <c r="J2278"/>
      <c r="K2278" t="s">
        <v>18000</v>
      </c>
      <c r="L2278">
        <v>40.632199999999997</v>
      </c>
      <c r="M2278">
        <v>-74.215599999999995</v>
      </c>
      <c r="N2278" t="s">
        <v>49968</v>
      </c>
      <c r="O2278" t="s">
        <v>29</v>
      </c>
      <c r="P2278" t="s">
        <v>6</v>
      </c>
      <c r="Q2278" t="s">
        <v>22</v>
      </c>
      <c r="R2278"/>
      <c r="S2278" t="s">
        <v>49851</v>
      </c>
      <c r="T2278"/>
      <c r="U2278" s="110" t="str">
        <f t="shared" si="70"/>
        <v>50006|009001</v>
      </c>
      <c r="V2278" s="186">
        <f>MATCH(U2278,[5]EPA_AMP!$U:$U,0)</f>
        <v>2326</v>
      </c>
      <c r="W2278" s="171"/>
      <c r="X2278" s="171"/>
      <c r="Y2278" s="113"/>
      <c r="Z2278"/>
      <c r="AA2278">
        <f t="shared" si="71"/>
        <v>50006</v>
      </c>
      <c r="AB2278" t="str">
        <f>INDEX(F860_2018_Plant!$M$3:$M$10982,MATCH(AA2278,F860_2018_Plant!$C$3:$C$10982,0))</f>
        <v>NYIS</v>
      </c>
      <c r="AC2278" t="s">
        <v>11658</v>
      </c>
      <c r="AD2278" s="158" t="str">
        <f>IF(AC2278&lt;&gt;"",AC2278,INDEX(RefTables!$L$8:$L$90,MATCH(AB2278,RefTables!$H$8:$H$90,0)))</f>
        <v>New York</v>
      </c>
      <c r="AE2278" s="169"/>
      <c r="AF2278" s="138"/>
    </row>
    <row r="2279" spans="2:32" x14ac:dyDescent="0.5">
      <c r="B2279" t="s">
        <v>1394</v>
      </c>
      <c r="C2279" t="s">
        <v>1434</v>
      </c>
      <c r="D2279">
        <v>50030</v>
      </c>
      <c r="E2279" s="158" t="s">
        <v>57</v>
      </c>
      <c r="F2279"/>
      <c r="G2279">
        <v>2024</v>
      </c>
      <c r="H2279" t="s">
        <v>49211</v>
      </c>
      <c r="I2279">
        <v>6</v>
      </c>
      <c r="J2279"/>
      <c r="K2279" t="s">
        <v>18175</v>
      </c>
      <c r="L2279">
        <v>30.286100000000001</v>
      </c>
      <c r="M2279">
        <v>-93.291700000000006</v>
      </c>
      <c r="N2279" t="s">
        <v>49969</v>
      </c>
      <c r="O2279" t="s">
        <v>477</v>
      </c>
      <c r="P2279" t="s">
        <v>998</v>
      </c>
      <c r="Q2279"/>
      <c r="R2279" t="s">
        <v>478</v>
      </c>
      <c r="S2279" t="s">
        <v>159</v>
      </c>
      <c r="T2279" t="s">
        <v>174</v>
      </c>
      <c r="U2279" s="110" t="str">
        <f t="shared" si="70"/>
        <v>50030|1A</v>
      </c>
      <c r="V2279" s="186">
        <f>MATCH(U2279,[5]EPA_AMP!$U:$U,0)</f>
        <v>2327</v>
      </c>
      <c r="W2279" s="171"/>
      <c r="X2279" s="171"/>
      <c r="Y2279" s="113"/>
      <c r="Z2279"/>
      <c r="AA2279">
        <f t="shared" si="71"/>
        <v>50030</v>
      </c>
      <c r="AB2279" t="e">
        <f>INDEX(F860_2018_Plant!$M$3:$M$10982,MATCH(AA2279,F860_2018_Plant!$C$3:$C$10982,0))</f>
        <v>#N/A</v>
      </c>
      <c r="AC2279" t="s">
        <v>47629</v>
      </c>
      <c r="AD2279" s="158" t="str">
        <f>IF(AC2279&lt;&gt;"",AC2279,INDEX(RefTables!$L$8:$L$90,MATCH(AB2279,RefTables!$H$8:$H$90,0)))</f>
        <v>Midwest</v>
      </c>
      <c r="AE2279" s="169"/>
      <c r="AF2279" s="138"/>
    </row>
    <row r="2280" spans="2:32" x14ac:dyDescent="0.5">
      <c r="B2280" t="s">
        <v>1394</v>
      </c>
      <c r="C2280" t="s">
        <v>1434</v>
      </c>
      <c r="D2280">
        <v>50030</v>
      </c>
      <c r="E2280" t="s">
        <v>60</v>
      </c>
      <c r="F2280"/>
      <c r="G2280">
        <v>2024</v>
      </c>
      <c r="H2280" t="s">
        <v>49211</v>
      </c>
      <c r="I2280">
        <v>6</v>
      </c>
      <c r="J2280"/>
      <c r="K2280" t="s">
        <v>18175</v>
      </c>
      <c r="L2280">
        <v>30.286100000000001</v>
      </c>
      <c r="M2280">
        <v>-93.291700000000006</v>
      </c>
      <c r="N2280" t="s">
        <v>49969</v>
      </c>
      <c r="O2280" t="s">
        <v>477</v>
      </c>
      <c r="P2280" t="s">
        <v>998</v>
      </c>
      <c r="Q2280"/>
      <c r="R2280" t="s">
        <v>478</v>
      </c>
      <c r="S2280" t="s">
        <v>159</v>
      </c>
      <c r="T2280" t="s">
        <v>174</v>
      </c>
      <c r="U2280" s="110" t="str">
        <f t="shared" si="70"/>
        <v>50030|2A</v>
      </c>
      <c r="V2280" s="186">
        <f>MATCH(U2280,[5]EPA_AMP!$U:$U,0)</f>
        <v>2328</v>
      </c>
      <c r="W2280" s="171"/>
      <c r="X2280" s="171"/>
      <c r="Y2280" s="113"/>
      <c r="Z2280"/>
      <c r="AA2280">
        <f t="shared" si="71"/>
        <v>50030</v>
      </c>
      <c r="AB2280" t="e">
        <f>INDEX(F860_2018_Plant!$M$3:$M$10982,MATCH(AA2280,F860_2018_Plant!$C$3:$C$10982,0))</f>
        <v>#N/A</v>
      </c>
      <c r="AC2280" t="s">
        <v>47629</v>
      </c>
      <c r="AD2280" s="158" t="str">
        <f>IF(AC2280&lt;&gt;"",AC2280,INDEX(RefTables!$L$8:$L$90,MATCH(AB2280,RefTables!$H$8:$H$90,0)))</f>
        <v>Midwest</v>
      </c>
      <c r="AE2280" s="169"/>
      <c r="AF2280" s="138"/>
    </row>
    <row r="2281" spans="2:32" x14ac:dyDescent="0.5">
      <c r="B2281" t="s">
        <v>2331</v>
      </c>
      <c r="C2281" t="s">
        <v>48849</v>
      </c>
      <c r="D2281">
        <v>50044</v>
      </c>
      <c r="E2281" t="s">
        <v>2409</v>
      </c>
      <c r="F2281"/>
      <c r="G2281">
        <v>2024</v>
      </c>
      <c r="H2281" t="s">
        <v>567</v>
      </c>
      <c r="I2281">
        <v>5</v>
      </c>
      <c r="J2281"/>
      <c r="K2281" t="s">
        <v>17999</v>
      </c>
      <c r="L2281">
        <v>40.000799999999998</v>
      </c>
      <c r="M2281">
        <v>-83.015799999999999</v>
      </c>
      <c r="N2281" t="s">
        <v>49255</v>
      </c>
      <c r="O2281" t="s">
        <v>19</v>
      </c>
      <c r="P2281" t="s">
        <v>6</v>
      </c>
      <c r="Q2281"/>
      <c r="R2281"/>
      <c r="S2281" t="s">
        <v>43</v>
      </c>
      <c r="T2281"/>
      <c r="U2281" s="110" t="str">
        <f t="shared" si="70"/>
        <v>50044|B132</v>
      </c>
      <c r="V2281" s="186">
        <f>MATCH(U2281,[5]EPA_AMP!$U:$U,0)</f>
        <v>2329</v>
      </c>
      <c r="W2281" s="171"/>
      <c r="X2281" s="171"/>
      <c r="Y2281" s="113"/>
      <c r="Z2281"/>
      <c r="AA2281">
        <f t="shared" si="71"/>
        <v>50044</v>
      </c>
      <c r="AB2281" t="e">
        <f>INDEX(F860_2018_Plant!$M$3:$M$10982,MATCH(AA2281,F860_2018_Plant!$C$3:$C$10982,0))</f>
        <v>#N/A</v>
      </c>
      <c r="AC2281" t="s">
        <v>47660</v>
      </c>
      <c r="AD2281" s="158" t="str">
        <f>IF(AC2281&lt;&gt;"",AC2281,INDEX(RefTables!$L$8:$L$90,MATCH(AB2281,RefTables!$H$8:$H$90,0)))</f>
        <v>Mid-Atlantic</v>
      </c>
      <c r="AE2281" s="169"/>
      <c r="AF2281" s="138"/>
    </row>
    <row r="2282" spans="2:32" x14ac:dyDescent="0.5">
      <c r="B2282" t="s">
        <v>2760</v>
      </c>
      <c r="C2282" t="s">
        <v>2943</v>
      </c>
      <c r="D2282">
        <v>50109</v>
      </c>
      <c r="E2282" t="s">
        <v>2787</v>
      </c>
      <c r="F2282"/>
      <c r="G2282">
        <v>2024</v>
      </c>
      <c r="H2282" t="s">
        <v>17482</v>
      </c>
      <c r="I2282">
        <v>6</v>
      </c>
      <c r="J2282"/>
      <c r="K2282" t="s">
        <v>18253</v>
      </c>
      <c r="L2282">
        <v>33.696800000000003</v>
      </c>
      <c r="M2282">
        <v>-95.557699999999997</v>
      </c>
      <c r="N2282" t="s">
        <v>49970</v>
      </c>
      <c r="O2282" t="s">
        <v>29</v>
      </c>
      <c r="P2282" t="s">
        <v>6</v>
      </c>
      <c r="Q2282" t="s">
        <v>33</v>
      </c>
      <c r="R2282"/>
      <c r="S2282" t="s">
        <v>86</v>
      </c>
      <c r="T2282"/>
      <c r="U2282" s="110" t="str">
        <f t="shared" si="70"/>
        <v>50109|HRSG1</v>
      </c>
      <c r="V2282" s="186">
        <f>MATCH(U2282,[5]EPA_AMP!$U:$U,0)</f>
        <v>2330</v>
      </c>
      <c r="W2282" s="171"/>
      <c r="X2282" s="171"/>
      <c r="Y2282" s="113"/>
      <c r="Z2282"/>
      <c r="AA2282">
        <f t="shared" si="71"/>
        <v>50109</v>
      </c>
      <c r="AB2282" t="str">
        <f>INDEX(F860_2018_Plant!$M$3:$M$10982,MATCH(AA2282,F860_2018_Plant!$C$3:$C$10982,0))</f>
        <v>ERCO</v>
      </c>
      <c r="AC2282" t="s">
        <v>11658</v>
      </c>
      <c r="AD2282" s="158" t="str">
        <f>IF(AC2282&lt;&gt;"",AC2282,INDEX(RefTables!$L$8:$L$90,MATCH(AB2282,RefTables!$H$8:$H$90,0)))</f>
        <v>Texas</v>
      </c>
      <c r="AE2282" s="169"/>
      <c r="AF2282" s="138"/>
    </row>
    <row r="2283" spans="2:32" x14ac:dyDescent="0.5">
      <c r="B2283" t="s">
        <v>2760</v>
      </c>
      <c r="C2283" t="s">
        <v>2943</v>
      </c>
      <c r="D2283">
        <v>50109</v>
      </c>
      <c r="E2283" t="s">
        <v>2788</v>
      </c>
      <c r="F2283"/>
      <c r="G2283">
        <v>2024</v>
      </c>
      <c r="H2283" t="s">
        <v>17482</v>
      </c>
      <c r="I2283">
        <v>6</v>
      </c>
      <c r="J2283"/>
      <c r="K2283" t="s">
        <v>18253</v>
      </c>
      <c r="L2283">
        <v>33.696800000000003</v>
      </c>
      <c r="M2283">
        <v>-95.557699999999997</v>
      </c>
      <c r="N2283" t="s">
        <v>49970</v>
      </c>
      <c r="O2283" t="s">
        <v>29</v>
      </c>
      <c r="P2283" t="s">
        <v>6</v>
      </c>
      <c r="Q2283" t="s">
        <v>33</v>
      </c>
      <c r="R2283"/>
      <c r="S2283" t="s">
        <v>86</v>
      </c>
      <c r="T2283"/>
      <c r="U2283" s="110" t="str">
        <f t="shared" si="70"/>
        <v>50109|HRSG2</v>
      </c>
      <c r="V2283" s="186">
        <f>MATCH(U2283,[5]EPA_AMP!$U:$U,0)</f>
        <v>2331</v>
      </c>
      <c r="W2283" s="171"/>
      <c r="X2283" s="171"/>
      <c r="Y2283" s="113"/>
      <c r="Z2283"/>
      <c r="AA2283">
        <f t="shared" si="71"/>
        <v>50109</v>
      </c>
      <c r="AB2283" t="str">
        <f>INDEX(F860_2018_Plant!$M$3:$M$10982,MATCH(AA2283,F860_2018_Plant!$C$3:$C$10982,0))</f>
        <v>ERCO</v>
      </c>
      <c r="AC2283" t="s">
        <v>11658</v>
      </c>
      <c r="AD2283" s="158" t="str">
        <f>IF(AC2283&lt;&gt;"",AC2283,INDEX(RefTables!$L$8:$L$90,MATCH(AB2283,RefTables!$H$8:$H$90,0)))</f>
        <v>Texas</v>
      </c>
      <c r="AE2283" s="169"/>
      <c r="AF2283" s="138"/>
    </row>
    <row r="2284" spans="2:32" x14ac:dyDescent="0.5">
      <c r="B2284" t="s">
        <v>2760</v>
      </c>
      <c r="C2284" t="s">
        <v>2920</v>
      </c>
      <c r="D2284">
        <v>50137</v>
      </c>
      <c r="E2284">
        <v>1</v>
      </c>
      <c r="F2284"/>
      <c r="G2284">
        <v>2024</v>
      </c>
      <c r="H2284" t="s">
        <v>17482</v>
      </c>
      <c r="I2284">
        <v>6</v>
      </c>
      <c r="J2284"/>
      <c r="K2284" t="s">
        <v>18430</v>
      </c>
      <c r="L2284">
        <v>29.2639</v>
      </c>
      <c r="M2284">
        <v>-95.899699999999996</v>
      </c>
      <c r="N2284" t="s">
        <v>49971</v>
      </c>
      <c r="O2284" t="s">
        <v>5</v>
      </c>
      <c r="P2284" t="s">
        <v>6</v>
      </c>
      <c r="Q2284"/>
      <c r="R2284"/>
      <c r="S2284" t="s">
        <v>86</v>
      </c>
      <c r="T2284"/>
      <c r="U2284" s="110" t="str">
        <f t="shared" si="70"/>
        <v>50137|1</v>
      </c>
      <c r="V2284" s="186">
        <f>MATCH(U2284,[5]EPA_AMP!$U:$U,0)</f>
        <v>2332</v>
      </c>
      <c r="W2284" s="171"/>
      <c r="X2284" s="171"/>
      <c r="Y2284" s="113"/>
      <c r="Z2284"/>
      <c r="AA2284">
        <f t="shared" si="71"/>
        <v>50137</v>
      </c>
      <c r="AB2284" t="str">
        <f>INDEX(F860_2018_Plant!$M$3:$M$10982,MATCH(AA2284,F860_2018_Plant!$C$3:$C$10982,0))</f>
        <v>ERCO</v>
      </c>
      <c r="AC2284" t="s">
        <v>11658</v>
      </c>
      <c r="AD2284" s="158" t="str">
        <f>IF(AC2284&lt;&gt;"",AC2284,INDEX(RefTables!$L$8:$L$90,MATCH(AB2284,RefTables!$H$8:$H$90,0)))</f>
        <v>Texas</v>
      </c>
      <c r="AE2284" s="169"/>
      <c r="AF2284" s="138"/>
    </row>
    <row r="2285" spans="2:32" x14ac:dyDescent="0.5">
      <c r="B2285" t="s">
        <v>3281</v>
      </c>
      <c r="C2285" t="s">
        <v>3319</v>
      </c>
      <c r="D2285">
        <v>50151</v>
      </c>
      <c r="E2285" t="s">
        <v>3320</v>
      </c>
      <c r="F2285"/>
      <c r="G2285">
        <v>2024</v>
      </c>
      <c r="H2285" t="s">
        <v>567</v>
      </c>
      <c r="I2285">
        <v>3</v>
      </c>
      <c r="J2285"/>
      <c r="K2285" t="s">
        <v>18520</v>
      </c>
      <c r="L2285">
        <v>38.3688</v>
      </c>
      <c r="M2285">
        <v>-81.678600000000003</v>
      </c>
      <c r="N2285" t="s">
        <v>49972</v>
      </c>
      <c r="O2285" t="s">
        <v>19</v>
      </c>
      <c r="P2285" t="s">
        <v>20</v>
      </c>
      <c r="Q2285"/>
      <c r="R2285"/>
      <c r="S2285" t="s">
        <v>43</v>
      </c>
      <c r="T2285"/>
      <c r="U2285" s="110" t="str">
        <f t="shared" si="70"/>
        <v>50151|B26</v>
      </c>
      <c r="V2285" s="186">
        <f>MATCH(U2285,[5]EPA_AMP!$U:$U,0)</f>
        <v>2333</v>
      </c>
      <c r="W2285" s="171"/>
      <c r="X2285" s="171"/>
      <c r="Y2285" s="113"/>
      <c r="Z2285"/>
      <c r="AA2285">
        <f t="shared" si="71"/>
        <v>50151</v>
      </c>
      <c r="AB2285" t="e">
        <f>INDEX(F860_2018_Plant!$M$3:$M$10982,MATCH(AA2285,F860_2018_Plant!$C$3:$C$10982,0))</f>
        <v>#N/A</v>
      </c>
      <c r="AC2285" t="s">
        <v>47660</v>
      </c>
      <c r="AD2285" s="158" t="str">
        <f>IF(AC2285&lt;&gt;"",AC2285,INDEX(RefTables!$L$8:$L$90,MATCH(AB2285,RefTables!$H$8:$H$90,0)))</f>
        <v>Mid-Atlantic</v>
      </c>
      <c r="AE2285" s="169"/>
      <c r="AF2285" s="138"/>
    </row>
    <row r="2286" spans="2:32" x14ac:dyDescent="0.5">
      <c r="B2286" t="s">
        <v>3281</v>
      </c>
      <c r="C2286" t="s">
        <v>3319</v>
      </c>
      <c r="D2286">
        <v>50151</v>
      </c>
      <c r="E2286" t="s">
        <v>3321</v>
      </c>
      <c r="F2286"/>
      <c r="G2286">
        <v>2024</v>
      </c>
      <c r="H2286" t="s">
        <v>567</v>
      </c>
      <c r="I2286">
        <v>3</v>
      </c>
      <c r="J2286"/>
      <c r="K2286" t="s">
        <v>18520</v>
      </c>
      <c r="L2286">
        <v>38.3688</v>
      </c>
      <c r="M2286">
        <v>-81.678600000000003</v>
      </c>
      <c r="N2286" t="s">
        <v>49972</v>
      </c>
      <c r="O2286" t="s">
        <v>19</v>
      </c>
      <c r="P2286" t="s">
        <v>20</v>
      </c>
      <c r="Q2286" t="s">
        <v>120</v>
      </c>
      <c r="R2286"/>
      <c r="S2286" t="s">
        <v>43</v>
      </c>
      <c r="T2286"/>
      <c r="U2286" s="110" t="str">
        <f t="shared" si="70"/>
        <v>50151|B27</v>
      </c>
      <c r="V2286" s="186">
        <f>MATCH(U2286,[5]EPA_AMP!$U:$U,0)</f>
        <v>2334</v>
      </c>
      <c r="W2286" s="171"/>
      <c r="X2286" s="171"/>
      <c r="Y2286" s="113"/>
      <c r="Z2286"/>
      <c r="AA2286">
        <f t="shared" si="71"/>
        <v>50151</v>
      </c>
      <c r="AB2286" t="e">
        <f>INDEX(F860_2018_Plant!$M$3:$M$10982,MATCH(AA2286,F860_2018_Plant!$C$3:$C$10982,0))</f>
        <v>#N/A</v>
      </c>
      <c r="AC2286" t="s">
        <v>47660</v>
      </c>
      <c r="AD2286" s="158" t="str">
        <f>IF(AC2286&lt;&gt;"",AC2286,INDEX(RefTables!$L$8:$L$90,MATCH(AB2286,RefTables!$H$8:$H$90,0)))</f>
        <v>Mid-Atlantic</v>
      </c>
      <c r="AE2286" s="169"/>
      <c r="AF2286" s="138"/>
    </row>
    <row r="2287" spans="2:32" x14ac:dyDescent="0.5">
      <c r="B2287" t="s">
        <v>1179</v>
      </c>
      <c r="C2287" t="s">
        <v>1235</v>
      </c>
      <c r="D2287">
        <v>50240</v>
      </c>
      <c r="E2287">
        <v>2</v>
      </c>
      <c r="F2287"/>
      <c r="G2287">
        <v>2024</v>
      </c>
      <c r="H2287" t="s">
        <v>567</v>
      </c>
      <c r="I2287">
        <v>5</v>
      </c>
      <c r="J2287"/>
      <c r="K2287" t="s">
        <v>18142</v>
      </c>
      <c r="L2287">
        <v>40.417200000000001</v>
      </c>
      <c r="M2287">
        <v>-86.911699999999996</v>
      </c>
      <c r="N2287" t="s">
        <v>49256</v>
      </c>
      <c r="O2287" t="s">
        <v>11</v>
      </c>
      <c r="P2287" t="s">
        <v>6</v>
      </c>
      <c r="Q2287"/>
      <c r="R2287"/>
      <c r="S2287" t="s">
        <v>43</v>
      </c>
      <c r="T2287" t="s">
        <v>49973</v>
      </c>
      <c r="U2287" s="110" t="str">
        <f t="shared" si="70"/>
        <v>50240|2</v>
      </c>
      <c r="V2287" s="186">
        <f>MATCH(U2287,[5]EPA_AMP!$U:$U,0)</f>
        <v>2335</v>
      </c>
      <c r="W2287" s="171"/>
      <c r="X2287" s="171"/>
      <c r="Y2287" s="113"/>
      <c r="Z2287"/>
      <c r="AA2287">
        <f t="shared" si="71"/>
        <v>50240</v>
      </c>
      <c r="AB2287" t="str">
        <f>INDEX(F860_2018_Plant!$M$3:$M$10982,MATCH(AA2287,F860_2018_Plant!$C$3:$C$10982,0))</f>
        <v>MISO</v>
      </c>
      <c r="AC2287" t="s">
        <v>11658</v>
      </c>
      <c r="AD2287" s="158" t="str">
        <f>IF(AC2287&lt;&gt;"",AC2287,INDEX(RefTables!$L$8:$L$90,MATCH(AB2287,RefTables!$H$8:$H$90,0)))</f>
        <v>Midwest</v>
      </c>
      <c r="AE2287" s="169"/>
      <c r="AF2287" s="138"/>
    </row>
    <row r="2288" spans="2:32" x14ac:dyDescent="0.5">
      <c r="B2288" t="s">
        <v>1179</v>
      </c>
      <c r="C2288" t="s">
        <v>1235</v>
      </c>
      <c r="D2288">
        <v>50240</v>
      </c>
      <c r="E2288">
        <v>3</v>
      </c>
      <c r="F2288"/>
      <c r="G2288">
        <v>2024</v>
      </c>
      <c r="H2288" t="s">
        <v>567</v>
      </c>
      <c r="I2288">
        <v>5</v>
      </c>
      <c r="J2288"/>
      <c r="K2288" t="s">
        <v>18142</v>
      </c>
      <c r="L2288">
        <v>40.417200000000001</v>
      </c>
      <c r="M2288">
        <v>-86.911699999999996</v>
      </c>
      <c r="N2288" t="s">
        <v>49256</v>
      </c>
      <c r="O2288" t="s">
        <v>19</v>
      </c>
      <c r="P2288" t="s">
        <v>20</v>
      </c>
      <c r="Q2288" t="s">
        <v>33</v>
      </c>
      <c r="R2288"/>
      <c r="S2288"/>
      <c r="T2288"/>
      <c r="U2288" s="110" t="str">
        <f t="shared" si="70"/>
        <v>50240|3</v>
      </c>
      <c r="V2288" s="186">
        <f>MATCH(U2288,[5]EPA_AMP!$U:$U,0)</f>
        <v>2336</v>
      </c>
      <c r="W2288" s="171"/>
      <c r="X2288" s="171"/>
      <c r="Y2288" s="113"/>
      <c r="Z2288"/>
      <c r="AA2288">
        <f t="shared" si="71"/>
        <v>50240</v>
      </c>
      <c r="AB2288" t="str">
        <f>INDEX(F860_2018_Plant!$M$3:$M$10982,MATCH(AA2288,F860_2018_Plant!$C$3:$C$10982,0))</f>
        <v>MISO</v>
      </c>
      <c r="AC2288" t="s">
        <v>11658</v>
      </c>
      <c r="AD2288" s="158" t="str">
        <f>IF(AC2288&lt;&gt;"",AC2288,INDEX(RefTables!$L$8:$L$90,MATCH(AB2288,RefTables!$H$8:$H$90,0)))</f>
        <v>Midwest</v>
      </c>
      <c r="AE2288" s="169"/>
      <c r="AF2288" s="138"/>
    </row>
    <row r="2289" spans="2:32" x14ac:dyDescent="0.5">
      <c r="B2289" t="s">
        <v>1179</v>
      </c>
      <c r="C2289" t="s">
        <v>1235</v>
      </c>
      <c r="D2289">
        <v>50240</v>
      </c>
      <c r="E2289">
        <v>5</v>
      </c>
      <c r="F2289"/>
      <c r="G2289">
        <v>2024</v>
      </c>
      <c r="H2289" t="s">
        <v>567</v>
      </c>
      <c r="I2289">
        <v>5</v>
      </c>
      <c r="J2289"/>
      <c r="K2289" t="s">
        <v>18142</v>
      </c>
      <c r="L2289">
        <v>40.417200000000001</v>
      </c>
      <c r="M2289">
        <v>-86.911699999999996</v>
      </c>
      <c r="N2289" t="s">
        <v>49256</v>
      </c>
      <c r="O2289" t="s">
        <v>477</v>
      </c>
      <c r="P2289" t="s">
        <v>12</v>
      </c>
      <c r="Q2289" t="s">
        <v>20</v>
      </c>
      <c r="R2289" t="s">
        <v>251</v>
      </c>
      <c r="S2289"/>
      <c r="T2289" t="s">
        <v>174</v>
      </c>
      <c r="U2289" s="110" t="str">
        <f t="shared" si="70"/>
        <v>50240|5</v>
      </c>
      <c r="V2289" s="186">
        <f>MATCH(U2289,[5]EPA_AMP!$U:$U,0)</f>
        <v>2337</v>
      </c>
      <c r="W2289" s="171"/>
      <c r="X2289" s="171"/>
      <c r="Y2289" s="113"/>
      <c r="Z2289"/>
      <c r="AA2289">
        <f t="shared" si="71"/>
        <v>50240</v>
      </c>
      <c r="AB2289" t="str">
        <f>INDEX(F860_2018_Plant!$M$3:$M$10982,MATCH(AA2289,F860_2018_Plant!$C$3:$C$10982,0))</f>
        <v>MISO</v>
      </c>
      <c r="AC2289" t="s">
        <v>11658</v>
      </c>
      <c r="AD2289" s="158" t="str">
        <f>IF(AC2289&lt;&gt;"",AC2289,INDEX(RefTables!$L$8:$L$90,MATCH(AB2289,RefTables!$H$8:$H$90,0)))</f>
        <v>Midwest</v>
      </c>
      <c r="AE2289" s="169"/>
      <c r="AF2289" s="138"/>
    </row>
    <row r="2290" spans="2:32" x14ac:dyDescent="0.5">
      <c r="B2290" t="s">
        <v>1179</v>
      </c>
      <c r="C2290" t="s">
        <v>1235</v>
      </c>
      <c r="D2290">
        <v>50240</v>
      </c>
      <c r="E2290">
        <v>7</v>
      </c>
      <c r="F2290"/>
      <c r="G2290">
        <v>2024</v>
      </c>
      <c r="H2290" t="s">
        <v>567</v>
      </c>
      <c r="I2290">
        <v>5</v>
      </c>
      <c r="J2290"/>
      <c r="K2290" t="s">
        <v>18142</v>
      </c>
      <c r="L2290">
        <v>40.417200000000001</v>
      </c>
      <c r="M2290">
        <v>-86.911699999999996</v>
      </c>
      <c r="N2290" t="s">
        <v>49256</v>
      </c>
      <c r="O2290" t="s">
        <v>19</v>
      </c>
      <c r="P2290" t="s">
        <v>20</v>
      </c>
      <c r="Q2290"/>
      <c r="R2290"/>
      <c r="S2290" t="s">
        <v>49974</v>
      </c>
      <c r="T2290"/>
      <c r="U2290" s="110" t="str">
        <f t="shared" si="70"/>
        <v>50240|7</v>
      </c>
      <c r="V2290" s="186">
        <f>MATCH(U2290,[5]EPA_AMP!$U:$U,0)</f>
        <v>2338</v>
      </c>
      <c r="W2290" s="171"/>
      <c r="X2290" s="171"/>
      <c r="Y2290" s="113"/>
      <c r="Z2290"/>
      <c r="AA2290">
        <f t="shared" si="71"/>
        <v>50240</v>
      </c>
      <c r="AB2290" t="str">
        <f>INDEX(F860_2018_Plant!$M$3:$M$10982,MATCH(AA2290,F860_2018_Plant!$C$3:$C$10982,0))</f>
        <v>MISO</v>
      </c>
      <c r="AC2290" t="s">
        <v>11658</v>
      </c>
      <c r="AD2290" s="158" t="str">
        <f>IF(AC2290&lt;&gt;"",AC2290,INDEX(RefTables!$L$8:$L$90,MATCH(AB2290,RefTables!$H$8:$H$90,0)))</f>
        <v>Midwest</v>
      </c>
      <c r="AE2290" s="169"/>
      <c r="AF2290" s="138"/>
    </row>
    <row r="2291" spans="2:32" x14ac:dyDescent="0.5">
      <c r="B2291" t="s">
        <v>1543</v>
      </c>
      <c r="C2291" t="s">
        <v>16388</v>
      </c>
      <c r="D2291">
        <v>50243</v>
      </c>
      <c r="E2291" t="s">
        <v>1546</v>
      </c>
      <c r="F2291"/>
      <c r="G2291">
        <v>2024</v>
      </c>
      <c r="H2291" t="s">
        <v>1545</v>
      </c>
      <c r="I2291">
        <v>1</v>
      </c>
      <c r="J2291"/>
      <c r="K2291" t="s">
        <v>18160</v>
      </c>
      <c r="L2291">
        <v>44.573900000000002</v>
      </c>
      <c r="M2291">
        <v>-68.803299999999993</v>
      </c>
      <c r="N2291" t="s">
        <v>49975</v>
      </c>
      <c r="O2291" t="s">
        <v>29</v>
      </c>
      <c r="P2291" t="s">
        <v>20</v>
      </c>
      <c r="Q2291" t="s">
        <v>33</v>
      </c>
      <c r="R2291"/>
      <c r="S2291" t="s">
        <v>49418</v>
      </c>
      <c r="T2291"/>
      <c r="U2291" s="110" t="str">
        <f t="shared" si="70"/>
        <v>50243|GEN4</v>
      </c>
      <c r="V2291" s="186">
        <f>MATCH(U2291,[5]EPA_AMP!$U:$U,0)</f>
        <v>2339</v>
      </c>
      <c r="W2291" s="171"/>
      <c r="X2291" s="171"/>
      <c r="Y2291" s="113"/>
      <c r="Z2291"/>
      <c r="AA2291">
        <f t="shared" si="71"/>
        <v>50243</v>
      </c>
      <c r="AB2291" t="str">
        <f>INDEX(F860_2018_Plant!$M$3:$M$10982,MATCH(AA2291,F860_2018_Plant!$C$3:$C$10982,0))</f>
        <v>ISNE</v>
      </c>
      <c r="AC2291" t="s">
        <v>11658</v>
      </c>
      <c r="AD2291" s="158" t="str">
        <f>IF(AC2291&lt;&gt;"",AC2291,INDEX(RefTables!$L$8:$L$90,MATCH(AB2291,RefTables!$H$8:$H$90,0)))</f>
        <v>New England</v>
      </c>
      <c r="AE2291" s="169"/>
      <c r="AF2291" s="138"/>
    </row>
    <row r="2292" spans="2:32" x14ac:dyDescent="0.5">
      <c r="B2292" t="s">
        <v>2472</v>
      </c>
      <c r="C2292" t="s">
        <v>2563</v>
      </c>
      <c r="D2292">
        <v>50279</v>
      </c>
      <c r="E2292">
        <v>2</v>
      </c>
      <c r="F2292"/>
      <c r="G2292">
        <v>2024</v>
      </c>
      <c r="H2292" t="s">
        <v>49570</v>
      </c>
      <c r="I2292">
        <v>3</v>
      </c>
      <c r="J2292"/>
      <c r="K2292" t="s">
        <v>18385</v>
      </c>
      <c r="L2292">
        <v>41.484400000000001</v>
      </c>
      <c r="M2292">
        <v>-75.540300000000002</v>
      </c>
      <c r="N2292" t="s">
        <v>49976</v>
      </c>
      <c r="O2292" t="s">
        <v>5</v>
      </c>
      <c r="P2292" t="s">
        <v>6</v>
      </c>
      <c r="Q2292"/>
      <c r="R2292"/>
      <c r="S2292" t="s">
        <v>7</v>
      </c>
      <c r="T2292"/>
      <c r="U2292" s="110" t="str">
        <f t="shared" si="70"/>
        <v>50279|2</v>
      </c>
      <c r="V2292" s="186">
        <f>MATCH(U2292,[5]EPA_AMP!$U:$U,0)</f>
        <v>2340</v>
      </c>
      <c r="W2292" s="171"/>
      <c r="X2292" s="171"/>
      <c r="Y2292" s="113"/>
      <c r="Z2292"/>
      <c r="AA2292">
        <f t="shared" si="71"/>
        <v>50279</v>
      </c>
      <c r="AB2292" t="str">
        <f>INDEX(F860_2018_Plant!$M$3:$M$10982,MATCH(AA2292,F860_2018_Plant!$C$3:$C$10982,0))</f>
        <v>PJM</v>
      </c>
      <c r="AC2292" t="s">
        <v>11658</v>
      </c>
      <c r="AD2292" s="158" t="str">
        <f>IF(AC2292&lt;&gt;"",AC2292,INDEX(RefTables!$L$8:$L$90,MATCH(AB2292,RefTables!$H$8:$H$90,0)))</f>
        <v>Mid-Atlantic</v>
      </c>
      <c r="AE2292" s="169"/>
      <c r="AF2292" s="138"/>
    </row>
    <row r="2293" spans="2:32" x14ac:dyDescent="0.5">
      <c r="B2293" t="s">
        <v>2091</v>
      </c>
      <c r="C2293" t="s">
        <v>2153</v>
      </c>
      <c r="D2293">
        <v>50292</v>
      </c>
      <c r="E2293" t="s">
        <v>227</v>
      </c>
      <c r="F2293"/>
      <c r="G2293">
        <v>2024</v>
      </c>
      <c r="H2293" t="s">
        <v>49570</v>
      </c>
      <c r="I2293">
        <v>2</v>
      </c>
      <c r="J2293"/>
      <c r="K2293" t="s">
        <v>18317</v>
      </c>
      <c r="L2293">
        <v>40.746899999999997</v>
      </c>
      <c r="M2293">
        <v>-73.499399999999994</v>
      </c>
      <c r="N2293" t="s">
        <v>49977</v>
      </c>
      <c r="O2293" t="s">
        <v>29</v>
      </c>
      <c r="P2293" t="s">
        <v>6</v>
      </c>
      <c r="Q2293"/>
      <c r="R2293"/>
      <c r="S2293" t="s">
        <v>86</v>
      </c>
      <c r="T2293"/>
      <c r="U2293" s="110" t="str">
        <f t="shared" si="70"/>
        <v>50292|GT1</v>
      </c>
      <c r="V2293" s="186">
        <f>MATCH(U2293,[5]EPA_AMP!$U:$U,0)</f>
        <v>2344</v>
      </c>
      <c r="W2293" s="171"/>
      <c r="X2293" s="171"/>
      <c r="Y2293" s="113"/>
      <c r="Z2293"/>
      <c r="AA2293">
        <f t="shared" si="71"/>
        <v>50292</v>
      </c>
      <c r="AB2293" t="str">
        <f>INDEX(F860_2018_Plant!$M$3:$M$10982,MATCH(AA2293,F860_2018_Plant!$C$3:$C$10982,0))</f>
        <v>NYIS</v>
      </c>
      <c r="AC2293" t="s">
        <v>11658</v>
      </c>
      <c r="AD2293" s="158" t="str">
        <f>IF(AC2293&lt;&gt;"",AC2293,INDEX(RefTables!$L$8:$L$90,MATCH(AB2293,RefTables!$H$8:$H$90,0)))</f>
        <v>New York</v>
      </c>
      <c r="AE2293" s="169"/>
      <c r="AF2293" s="138"/>
    </row>
    <row r="2294" spans="2:32" x14ac:dyDescent="0.5">
      <c r="B2294" t="s">
        <v>2091</v>
      </c>
      <c r="C2294" t="s">
        <v>2153</v>
      </c>
      <c r="D2294">
        <v>50292</v>
      </c>
      <c r="E2294" t="s">
        <v>343</v>
      </c>
      <c r="F2294"/>
      <c r="G2294">
        <v>2024</v>
      </c>
      <c r="H2294" t="s">
        <v>49570</v>
      </c>
      <c r="I2294">
        <v>2</v>
      </c>
      <c r="J2294"/>
      <c r="K2294" t="s">
        <v>18317</v>
      </c>
      <c r="L2294">
        <v>40.746899999999997</v>
      </c>
      <c r="M2294">
        <v>-73.499399999999994</v>
      </c>
      <c r="N2294" t="s">
        <v>49977</v>
      </c>
      <c r="O2294" t="s">
        <v>29</v>
      </c>
      <c r="P2294" t="s">
        <v>6</v>
      </c>
      <c r="Q2294"/>
      <c r="R2294"/>
      <c r="S2294" t="s">
        <v>86</v>
      </c>
      <c r="T2294"/>
      <c r="U2294" s="110" t="str">
        <f t="shared" si="70"/>
        <v>50292|GT2</v>
      </c>
      <c r="V2294" s="186">
        <f>MATCH(U2294,[5]EPA_AMP!$U:$U,0)</f>
        <v>2345</v>
      </c>
      <c r="W2294" s="171"/>
      <c r="X2294" s="171"/>
      <c r="Y2294" s="113"/>
      <c r="Z2294"/>
      <c r="AA2294">
        <f t="shared" si="71"/>
        <v>50292</v>
      </c>
      <c r="AB2294" t="str">
        <f>INDEX(F860_2018_Plant!$M$3:$M$10982,MATCH(AA2294,F860_2018_Plant!$C$3:$C$10982,0))</f>
        <v>NYIS</v>
      </c>
      <c r="AC2294" t="s">
        <v>11658</v>
      </c>
      <c r="AD2294" s="158" t="str">
        <f>IF(AC2294&lt;&gt;"",AC2294,INDEX(RefTables!$L$8:$L$90,MATCH(AB2294,RefTables!$H$8:$H$90,0)))</f>
        <v>New York</v>
      </c>
      <c r="AE2294" s="169"/>
      <c r="AF2294" s="138"/>
    </row>
    <row r="2295" spans="2:32" x14ac:dyDescent="0.5">
      <c r="B2295" t="s">
        <v>2091</v>
      </c>
      <c r="C2295" t="s">
        <v>2153</v>
      </c>
      <c r="D2295">
        <v>50292</v>
      </c>
      <c r="E2295" t="s">
        <v>351</v>
      </c>
      <c r="F2295"/>
      <c r="G2295">
        <v>2024</v>
      </c>
      <c r="H2295" t="s">
        <v>49570</v>
      </c>
      <c r="I2295">
        <v>2</v>
      </c>
      <c r="J2295"/>
      <c r="K2295" t="s">
        <v>18317</v>
      </c>
      <c r="L2295">
        <v>40.746899999999997</v>
      </c>
      <c r="M2295">
        <v>-73.499399999999994</v>
      </c>
      <c r="N2295" t="s">
        <v>49978</v>
      </c>
      <c r="O2295" t="s">
        <v>5</v>
      </c>
      <c r="P2295" t="s">
        <v>6</v>
      </c>
      <c r="Q2295"/>
      <c r="R2295"/>
      <c r="S2295" t="s">
        <v>49417</v>
      </c>
      <c r="T2295"/>
      <c r="U2295" s="110" t="str">
        <f t="shared" si="70"/>
        <v>50292|GT3</v>
      </c>
      <c r="V2295" s="186">
        <f>MATCH(U2295,[5]EPA_AMP!$U:$U,0)</f>
        <v>2346</v>
      </c>
      <c r="W2295" s="171"/>
      <c r="X2295" s="171"/>
      <c r="Y2295" s="113"/>
      <c r="Z2295"/>
      <c r="AA2295">
        <f t="shared" si="71"/>
        <v>50292</v>
      </c>
      <c r="AB2295" t="str">
        <f>INDEX(F860_2018_Plant!$M$3:$M$10982,MATCH(AA2295,F860_2018_Plant!$C$3:$C$10982,0))</f>
        <v>NYIS</v>
      </c>
      <c r="AC2295" t="s">
        <v>11658</v>
      </c>
      <c r="AD2295" s="158" t="str">
        <f>IF(AC2295&lt;&gt;"",AC2295,INDEX(RefTables!$L$8:$L$90,MATCH(AB2295,RefTables!$H$8:$H$90,0)))</f>
        <v>New York</v>
      </c>
      <c r="AE2295" s="169"/>
      <c r="AF2295" s="138"/>
    </row>
    <row r="2296" spans="2:32" x14ac:dyDescent="0.5">
      <c r="B2296" t="s">
        <v>2091</v>
      </c>
      <c r="C2296" t="s">
        <v>2153</v>
      </c>
      <c r="D2296">
        <v>50292</v>
      </c>
      <c r="E2296" t="s">
        <v>352</v>
      </c>
      <c r="F2296"/>
      <c r="G2296">
        <v>2024</v>
      </c>
      <c r="H2296" t="s">
        <v>49570</v>
      </c>
      <c r="I2296">
        <v>2</v>
      </c>
      <c r="J2296"/>
      <c r="K2296" t="s">
        <v>18317</v>
      </c>
      <c r="L2296">
        <v>40.746899999999997</v>
      </c>
      <c r="M2296">
        <v>-73.499399999999994</v>
      </c>
      <c r="N2296" t="s">
        <v>49979</v>
      </c>
      <c r="O2296" t="s">
        <v>29</v>
      </c>
      <c r="P2296" t="s">
        <v>6</v>
      </c>
      <c r="Q2296"/>
      <c r="R2296"/>
      <c r="S2296" t="s">
        <v>49417</v>
      </c>
      <c r="T2296"/>
      <c r="U2296" s="110" t="str">
        <f t="shared" si="70"/>
        <v>50292|GT4</v>
      </c>
      <c r="V2296" s="186">
        <f>MATCH(U2296,[5]EPA_AMP!$U:$U,0)</f>
        <v>2347</v>
      </c>
      <c r="W2296" s="171"/>
      <c r="X2296" s="171"/>
      <c r="Y2296" s="113"/>
      <c r="Z2296"/>
      <c r="AA2296">
        <f t="shared" si="71"/>
        <v>50292</v>
      </c>
      <c r="AB2296" t="str">
        <f>INDEX(F860_2018_Plant!$M$3:$M$10982,MATCH(AA2296,F860_2018_Plant!$C$3:$C$10982,0))</f>
        <v>NYIS</v>
      </c>
      <c r="AC2296" t="s">
        <v>11658</v>
      </c>
      <c r="AD2296" s="158" t="str">
        <f>IF(AC2296&lt;&gt;"",AC2296,INDEX(RefTables!$L$8:$L$90,MATCH(AB2296,RefTables!$H$8:$H$90,0)))</f>
        <v>New York</v>
      </c>
      <c r="AE2296" s="169"/>
      <c r="AF2296" s="138"/>
    </row>
    <row r="2297" spans="2:32" x14ac:dyDescent="0.5">
      <c r="B2297" t="s">
        <v>2091</v>
      </c>
      <c r="C2297" t="s">
        <v>2174</v>
      </c>
      <c r="D2297">
        <v>50368</v>
      </c>
      <c r="E2297" t="s">
        <v>36</v>
      </c>
      <c r="F2297"/>
      <c r="G2297">
        <v>2024</v>
      </c>
      <c r="H2297" t="s">
        <v>567</v>
      </c>
      <c r="I2297">
        <v>2</v>
      </c>
      <c r="J2297"/>
      <c r="K2297" t="s">
        <v>18322</v>
      </c>
      <c r="L2297">
        <v>42.442799999999998</v>
      </c>
      <c r="M2297">
        <v>-76.476399999999998</v>
      </c>
      <c r="N2297" t="s">
        <v>49980</v>
      </c>
      <c r="O2297" t="s">
        <v>29</v>
      </c>
      <c r="P2297" t="s">
        <v>6</v>
      </c>
      <c r="Q2297" t="s">
        <v>33</v>
      </c>
      <c r="R2297"/>
      <c r="S2297" t="s">
        <v>231</v>
      </c>
      <c r="T2297"/>
      <c r="U2297" s="110" t="str">
        <f t="shared" si="70"/>
        <v>50368|CT1</v>
      </c>
      <c r="V2297" s="186">
        <f>MATCH(U2297,[5]EPA_AMP!$U:$U,0)</f>
        <v>2348</v>
      </c>
      <c r="W2297" s="171"/>
      <c r="X2297" s="171"/>
      <c r="Y2297" s="113"/>
      <c r="Z2297"/>
      <c r="AA2297">
        <f t="shared" si="71"/>
        <v>50368</v>
      </c>
      <c r="AB2297" t="str">
        <f>INDEX(F860_2018_Plant!$M$3:$M$10982,MATCH(AA2297,F860_2018_Plant!$C$3:$C$10982,0))</f>
        <v>NYIS</v>
      </c>
      <c r="AC2297" t="s">
        <v>11658</v>
      </c>
      <c r="AD2297" s="158" t="str">
        <f>IF(AC2297&lt;&gt;"",AC2297,INDEX(RefTables!$L$8:$L$90,MATCH(AB2297,RefTables!$H$8:$H$90,0)))</f>
        <v>New York</v>
      </c>
      <c r="AE2297" s="169"/>
      <c r="AF2297" s="138"/>
    </row>
    <row r="2298" spans="2:32" x14ac:dyDescent="0.5">
      <c r="B2298" t="s">
        <v>2091</v>
      </c>
      <c r="C2298" t="s">
        <v>2174</v>
      </c>
      <c r="D2298">
        <v>50368</v>
      </c>
      <c r="E2298" t="s">
        <v>38</v>
      </c>
      <c r="F2298"/>
      <c r="G2298">
        <v>2024</v>
      </c>
      <c r="H2298" t="s">
        <v>567</v>
      </c>
      <c r="I2298">
        <v>2</v>
      </c>
      <c r="J2298"/>
      <c r="K2298" t="s">
        <v>18322</v>
      </c>
      <c r="L2298">
        <v>42.442799999999998</v>
      </c>
      <c r="M2298">
        <v>-76.476399999999998</v>
      </c>
      <c r="N2298" t="s">
        <v>49980</v>
      </c>
      <c r="O2298" t="s">
        <v>29</v>
      </c>
      <c r="P2298" t="s">
        <v>6</v>
      </c>
      <c r="Q2298" t="s">
        <v>33</v>
      </c>
      <c r="R2298"/>
      <c r="S2298" t="s">
        <v>231</v>
      </c>
      <c r="T2298"/>
      <c r="U2298" s="110" t="str">
        <f t="shared" si="70"/>
        <v>50368|CT2</v>
      </c>
      <c r="V2298" s="186">
        <f>MATCH(U2298,[5]EPA_AMP!$U:$U,0)</f>
        <v>2349</v>
      </c>
      <c r="W2298" s="171"/>
      <c r="X2298" s="171"/>
      <c r="Y2298" s="113"/>
      <c r="Z2298"/>
      <c r="AA2298">
        <f t="shared" si="71"/>
        <v>50368</v>
      </c>
      <c r="AB2298" t="str">
        <f>INDEX(F860_2018_Plant!$M$3:$M$10982,MATCH(AA2298,F860_2018_Plant!$C$3:$C$10982,0))</f>
        <v>NYIS</v>
      </c>
      <c r="AC2298" t="s">
        <v>11658</v>
      </c>
      <c r="AD2298" s="158" t="str">
        <f>IF(AC2298&lt;&gt;"",AC2298,INDEX(RefTables!$L$8:$L$90,MATCH(AB2298,RefTables!$H$8:$H$90,0)))</f>
        <v>New York</v>
      </c>
      <c r="AE2298" s="169"/>
      <c r="AF2298" s="138"/>
    </row>
    <row r="2299" spans="2:32" x14ac:dyDescent="0.5">
      <c r="B2299" t="s">
        <v>2472</v>
      </c>
      <c r="C2299" t="s">
        <v>17962</v>
      </c>
      <c r="D2299">
        <v>50397</v>
      </c>
      <c r="E2299" s="158" t="s">
        <v>11193</v>
      </c>
      <c r="F2299"/>
      <c r="G2299">
        <v>2024</v>
      </c>
      <c r="H2299" t="s">
        <v>1529</v>
      </c>
      <c r="I2299">
        <v>3</v>
      </c>
      <c r="J2299"/>
      <c r="K2299" t="s">
        <v>18374</v>
      </c>
      <c r="L2299">
        <v>39.871699999999997</v>
      </c>
      <c r="M2299">
        <v>-76.866399999999999</v>
      </c>
      <c r="N2299" t="s">
        <v>49981</v>
      </c>
      <c r="O2299" t="s">
        <v>477</v>
      </c>
      <c r="P2299" t="s">
        <v>12</v>
      </c>
      <c r="Q2299" t="s">
        <v>2562</v>
      </c>
      <c r="R2299" t="s">
        <v>478</v>
      </c>
      <c r="S2299" t="s">
        <v>542</v>
      </c>
      <c r="T2299" t="s">
        <v>14</v>
      </c>
      <c r="U2299" s="110" t="str">
        <f t="shared" si="70"/>
        <v>50397|036</v>
      </c>
      <c r="V2299" s="186">
        <f>MATCH(U2299,[5]EPA_AMP!$U:$U,0)</f>
        <v>2350</v>
      </c>
      <c r="W2299" s="171"/>
      <c r="X2299" s="171"/>
      <c r="Y2299" s="113"/>
      <c r="Z2299"/>
      <c r="AA2299">
        <f t="shared" si="71"/>
        <v>50397</v>
      </c>
      <c r="AB2299" t="str">
        <f>INDEX(F860_2018_Plant!$M$3:$M$10982,MATCH(AA2299,F860_2018_Plant!$C$3:$C$10982,0))</f>
        <v>PJM</v>
      </c>
      <c r="AC2299" t="s">
        <v>11658</v>
      </c>
      <c r="AD2299" s="158" t="str">
        <f>IF(AC2299&lt;&gt;"",AC2299,INDEX(RefTables!$L$8:$L$90,MATCH(AB2299,RefTables!$H$8:$H$90,0)))</f>
        <v>Mid-Atlantic</v>
      </c>
      <c r="AE2299" s="169"/>
      <c r="AF2299" s="138"/>
    </row>
    <row r="2300" spans="2:32" x14ac:dyDescent="0.5">
      <c r="B2300" t="s">
        <v>2472</v>
      </c>
      <c r="C2300" t="s">
        <v>17962</v>
      </c>
      <c r="D2300">
        <v>50397</v>
      </c>
      <c r="E2300" s="158" t="s">
        <v>17589</v>
      </c>
      <c r="F2300"/>
      <c r="G2300">
        <v>2024</v>
      </c>
      <c r="H2300" t="s">
        <v>567</v>
      </c>
      <c r="I2300">
        <v>3</v>
      </c>
      <c r="J2300"/>
      <c r="K2300" t="s">
        <v>18374</v>
      </c>
      <c r="L2300">
        <v>39.871699999999997</v>
      </c>
      <c r="M2300">
        <v>-76.866399999999999</v>
      </c>
      <c r="N2300" t="s">
        <v>49981</v>
      </c>
      <c r="O2300" t="s">
        <v>19</v>
      </c>
      <c r="P2300" t="s">
        <v>6</v>
      </c>
      <c r="Q2300"/>
      <c r="R2300"/>
      <c r="S2300" t="s">
        <v>43</v>
      </c>
      <c r="T2300"/>
      <c r="U2300" s="110" t="str">
        <f t="shared" si="70"/>
        <v>50397|038</v>
      </c>
      <c r="V2300" s="186">
        <f>MATCH(U2300,[5]EPA_AMP!$U:$U,0)</f>
        <v>2351</v>
      </c>
      <c r="W2300" s="171"/>
      <c r="X2300" s="171"/>
      <c r="Y2300" s="113"/>
      <c r="Z2300"/>
      <c r="AA2300">
        <f t="shared" si="71"/>
        <v>50397</v>
      </c>
      <c r="AB2300" t="str">
        <f>INDEX(F860_2018_Plant!$M$3:$M$10982,MATCH(AA2300,F860_2018_Plant!$C$3:$C$10982,0))</f>
        <v>PJM</v>
      </c>
      <c r="AC2300" t="s">
        <v>11658</v>
      </c>
      <c r="AD2300" s="158" t="str">
        <f>IF(AC2300&lt;&gt;"",AC2300,INDEX(RefTables!$L$8:$L$90,MATCH(AB2300,RefTables!$H$8:$H$90,0)))</f>
        <v>Mid-Atlantic</v>
      </c>
      <c r="AE2300" s="169"/>
      <c r="AF2300" s="138"/>
    </row>
    <row r="2301" spans="2:32" x14ac:dyDescent="0.5">
      <c r="B2301" t="s">
        <v>2472</v>
      </c>
      <c r="C2301" t="s">
        <v>17962</v>
      </c>
      <c r="D2301">
        <v>50397</v>
      </c>
      <c r="E2301" s="158" t="s">
        <v>6884</v>
      </c>
      <c r="F2301"/>
      <c r="G2301">
        <v>2024</v>
      </c>
      <c r="H2301" t="s">
        <v>1529</v>
      </c>
      <c r="I2301">
        <v>3</v>
      </c>
      <c r="J2301"/>
      <c r="K2301" t="s">
        <v>18374</v>
      </c>
      <c r="L2301">
        <v>39.871699999999997</v>
      </c>
      <c r="M2301">
        <v>-76.866399999999999</v>
      </c>
      <c r="N2301" t="s">
        <v>49981</v>
      </c>
      <c r="O2301" t="s">
        <v>19</v>
      </c>
      <c r="P2301" t="s">
        <v>6</v>
      </c>
      <c r="Q2301"/>
      <c r="R2301"/>
      <c r="S2301" t="s">
        <v>43</v>
      </c>
      <c r="T2301"/>
      <c r="U2301" s="110" t="str">
        <f t="shared" si="70"/>
        <v>50397|039</v>
      </c>
      <c r="V2301" s="186">
        <f>MATCH(U2301,[5]EPA_AMP!$U:$U,0)</f>
        <v>2352</v>
      </c>
      <c r="W2301" s="171"/>
      <c r="X2301" s="171"/>
      <c r="Y2301" s="113"/>
      <c r="Z2301"/>
      <c r="AA2301">
        <f t="shared" si="71"/>
        <v>50397</v>
      </c>
      <c r="AB2301" t="str">
        <f>INDEX(F860_2018_Plant!$M$3:$M$10982,MATCH(AA2301,F860_2018_Plant!$C$3:$C$10982,0))</f>
        <v>PJM</v>
      </c>
      <c r="AC2301" t="s">
        <v>11658</v>
      </c>
      <c r="AD2301" s="158" t="str">
        <f>IF(AC2301&lt;&gt;"",AC2301,INDEX(RefTables!$L$8:$L$90,MATCH(AB2301,RefTables!$H$8:$H$90,0)))</f>
        <v>Mid-Atlantic</v>
      </c>
      <c r="AE2301" s="169"/>
      <c r="AF2301" s="138"/>
    </row>
    <row r="2302" spans="2:32" x14ac:dyDescent="0.5">
      <c r="B2302" t="s">
        <v>2091</v>
      </c>
      <c r="C2302" t="s">
        <v>2270</v>
      </c>
      <c r="D2302">
        <v>50449</v>
      </c>
      <c r="E2302">
        <v>1</v>
      </c>
      <c r="F2302"/>
      <c r="G2302">
        <v>2024</v>
      </c>
      <c r="H2302" t="s">
        <v>49570</v>
      </c>
      <c r="I2302">
        <v>2</v>
      </c>
      <c r="J2302" t="s">
        <v>503</v>
      </c>
      <c r="K2302" t="s">
        <v>18329</v>
      </c>
      <c r="L2302">
        <v>42.654400000000003</v>
      </c>
      <c r="M2302">
        <v>-78.077200000000005</v>
      </c>
      <c r="N2302" t="s">
        <v>49982</v>
      </c>
      <c r="O2302" t="s">
        <v>29</v>
      </c>
      <c r="P2302" t="s">
        <v>6</v>
      </c>
      <c r="Q2302" t="s">
        <v>33</v>
      </c>
      <c r="R2302"/>
      <c r="S2302" t="s">
        <v>86</v>
      </c>
      <c r="T2302"/>
      <c r="U2302" s="110" t="str">
        <f t="shared" si="70"/>
        <v>50449|1</v>
      </c>
      <c r="V2302" s="186">
        <f>MATCH(U2302,[5]EPA_AMP!$U:$U,0)</f>
        <v>2353</v>
      </c>
      <c r="W2302" s="171"/>
      <c r="X2302" s="171"/>
      <c r="Y2302" s="113"/>
      <c r="Z2302"/>
      <c r="AA2302">
        <f t="shared" si="71"/>
        <v>50449</v>
      </c>
      <c r="AB2302" t="str">
        <f>INDEX(F860_2018_Plant!$M$3:$M$10982,MATCH(AA2302,F860_2018_Plant!$C$3:$C$10982,0))</f>
        <v>NYIS</v>
      </c>
      <c r="AC2302" t="s">
        <v>11658</v>
      </c>
      <c r="AD2302" s="158" t="str">
        <f>IF(AC2302&lt;&gt;"",AC2302,INDEX(RefTables!$L$8:$L$90,MATCH(AB2302,RefTables!$H$8:$H$90,0)))</f>
        <v>New York</v>
      </c>
      <c r="AE2302" s="169"/>
      <c r="AF2302" s="138"/>
    </row>
    <row r="2303" spans="2:32" x14ac:dyDescent="0.5">
      <c r="B2303" t="s">
        <v>2091</v>
      </c>
      <c r="C2303" t="s">
        <v>2268</v>
      </c>
      <c r="D2303">
        <v>50450</v>
      </c>
      <c r="E2303">
        <v>1</v>
      </c>
      <c r="F2303"/>
      <c r="G2303">
        <v>2024</v>
      </c>
      <c r="H2303" t="s">
        <v>49570</v>
      </c>
      <c r="I2303">
        <v>2</v>
      </c>
      <c r="J2303" t="s">
        <v>503</v>
      </c>
      <c r="K2303" t="s">
        <v>10285</v>
      </c>
      <c r="L2303">
        <v>43.468200000000003</v>
      </c>
      <c r="M2303">
        <v>-76.496499999999997</v>
      </c>
      <c r="N2303" t="s">
        <v>49983</v>
      </c>
      <c r="O2303" t="s">
        <v>29</v>
      </c>
      <c r="P2303" t="s">
        <v>6</v>
      </c>
      <c r="Q2303" t="s">
        <v>33</v>
      </c>
      <c r="R2303"/>
      <c r="S2303" t="s">
        <v>86</v>
      </c>
      <c r="T2303"/>
      <c r="U2303" s="110" t="str">
        <f t="shared" si="70"/>
        <v>50450|1</v>
      </c>
      <c r="V2303" s="186">
        <f>MATCH(U2303,[5]EPA_AMP!$U:$U,0)</f>
        <v>2354</v>
      </c>
      <c r="W2303" s="171"/>
      <c r="X2303" s="171"/>
      <c r="Y2303" s="113"/>
      <c r="Z2303"/>
      <c r="AA2303">
        <f t="shared" si="71"/>
        <v>50450</v>
      </c>
      <c r="AB2303" t="str">
        <f>INDEX(F860_2018_Plant!$M$3:$M$10982,MATCH(AA2303,F860_2018_Plant!$C$3:$C$10982,0))</f>
        <v>NYIS</v>
      </c>
      <c r="AC2303" t="s">
        <v>11658</v>
      </c>
      <c r="AD2303" s="158" t="str">
        <f>IF(AC2303&lt;&gt;"",AC2303,INDEX(RefTables!$L$8:$L$90,MATCH(AB2303,RefTables!$H$8:$H$90,0)))</f>
        <v>New York</v>
      </c>
      <c r="AE2303" s="169"/>
      <c r="AF2303" s="138"/>
    </row>
    <row r="2304" spans="2:32" x14ac:dyDescent="0.5">
      <c r="B2304" t="s">
        <v>2091</v>
      </c>
      <c r="C2304" t="s">
        <v>2272</v>
      </c>
      <c r="D2304">
        <v>50451</v>
      </c>
      <c r="E2304">
        <v>1</v>
      </c>
      <c r="F2304"/>
      <c r="G2304">
        <v>2024</v>
      </c>
      <c r="H2304" t="s">
        <v>49570</v>
      </c>
      <c r="I2304">
        <v>2</v>
      </c>
      <c r="J2304" t="s">
        <v>503</v>
      </c>
      <c r="K2304" t="s">
        <v>18326</v>
      </c>
      <c r="L2304">
        <v>42.967100000000002</v>
      </c>
      <c r="M2304">
        <v>-78.918199999999999</v>
      </c>
      <c r="N2304" t="s">
        <v>49984</v>
      </c>
      <c r="O2304" t="s">
        <v>29</v>
      </c>
      <c r="P2304" t="s">
        <v>6</v>
      </c>
      <c r="Q2304" t="s">
        <v>33</v>
      </c>
      <c r="R2304"/>
      <c r="S2304" t="s">
        <v>86</v>
      </c>
      <c r="T2304"/>
      <c r="U2304" s="110" t="str">
        <f t="shared" si="70"/>
        <v>50451|1</v>
      </c>
      <c r="V2304" s="186">
        <f>MATCH(U2304,[5]EPA_AMP!$U:$U,0)</f>
        <v>2355</v>
      </c>
      <c r="W2304" s="171"/>
      <c r="X2304" s="171"/>
      <c r="Y2304" s="113"/>
      <c r="Z2304"/>
      <c r="AA2304">
        <f t="shared" si="71"/>
        <v>50451</v>
      </c>
      <c r="AB2304" t="str">
        <f>INDEX(F860_2018_Plant!$M$3:$M$10982,MATCH(AA2304,F860_2018_Plant!$C$3:$C$10982,0))</f>
        <v>NYIS</v>
      </c>
      <c r="AC2304" t="s">
        <v>11658</v>
      </c>
      <c r="AD2304" s="158" t="str">
        <f>IF(AC2304&lt;&gt;"",AC2304,INDEX(RefTables!$L$8:$L$90,MATCH(AB2304,RefTables!$H$8:$H$90,0)))</f>
        <v>New York</v>
      </c>
      <c r="AE2304" s="169"/>
      <c r="AF2304" s="138"/>
    </row>
    <row r="2305" spans="2:32" x14ac:dyDescent="0.5">
      <c r="B2305" t="s">
        <v>2091</v>
      </c>
      <c r="C2305" t="s">
        <v>2264</v>
      </c>
      <c r="D2305">
        <v>50458</v>
      </c>
      <c r="E2305">
        <v>1</v>
      </c>
      <c r="F2305"/>
      <c r="G2305">
        <v>2024</v>
      </c>
      <c r="H2305" t="s">
        <v>49570</v>
      </c>
      <c r="I2305">
        <v>2</v>
      </c>
      <c r="J2305" t="s">
        <v>503</v>
      </c>
      <c r="K2305" t="s">
        <v>18327</v>
      </c>
      <c r="L2305">
        <v>43.25</v>
      </c>
      <c r="M2305">
        <v>-73.8125</v>
      </c>
      <c r="N2305" t="s">
        <v>49985</v>
      </c>
      <c r="O2305" t="s">
        <v>29</v>
      </c>
      <c r="P2305" t="s">
        <v>6</v>
      </c>
      <c r="Q2305" t="s">
        <v>33</v>
      </c>
      <c r="R2305"/>
      <c r="S2305" t="s">
        <v>49472</v>
      </c>
      <c r="T2305"/>
      <c r="U2305" s="110" t="str">
        <f t="shared" si="70"/>
        <v>50458|1</v>
      </c>
      <c r="V2305" s="186">
        <f>MATCH(U2305,[5]EPA_AMP!$U:$U,0)</f>
        <v>2356</v>
      </c>
      <c r="W2305" s="171"/>
      <c r="X2305" s="171"/>
      <c r="Y2305" s="113"/>
      <c r="Z2305"/>
      <c r="AA2305">
        <f t="shared" si="71"/>
        <v>50458</v>
      </c>
      <c r="AB2305" t="str">
        <f>INDEX(F860_2018_Plant!$M$3:$M$10982,MATCH(AA2305,F860_2018_Plant!$C$3:$C$10982,0))</f>
        <v>NYIS</v>
      </c>
      <c r="AC2305" t="s">
        <v>11658</v>
      </c>
      <c r="AD2305" s="158" t="str">
        <f>IF(AC2305&lt;&gt;"",AC2305,INDEX(RefTables!$L$8:$L$90,MATCH(AB2305,RefTables!$H$8:$H$90,0)))</f>
        <v>New York</v>
      </c>
      <c r="AE2305" s="169"/>
      <c r="AF2305" s="138"/>
    </row>
    <row r="2306" spans="2:32" x14ac:dyDescent="0.5">
      <c r="B2306" t="s">
        <v>2472</v>
      </c>
      <c r="C2306" t="s">
        <v>2572</v>
      </c>
      <c r="D2306">
        <v>50463</v>
      </c>
      <c r="E2306">
        <v>328001</v>
      </c>
      <c r="F2306"/>
      <c r="G2306">
        <v>2024</v>
      </c>
      <c r="H2306" t="s">
        <v>1529</v>
      </c>
      <c r="I2306">
        <v>3</v>
      </c>
      <c r="J2306"/>
      <c r="K2306" t="s">
        <v>18329</v>
      </c>
      <c r="L2306">
        <v>41.573</v>
      </c>
      <c r="M2306">
        <v>-76.042599999999993</v>
      </c>
      <c r="N2306" t="s">
        <v>49986</v>
      </c>
      <c r="O2306" t="s">
        <v>5</v>
      </c>
      <c r="P2306" t="s">
        <v>6</v>
      </c>
      <c r="Q2306"/>
      <c r="R2306"/>
      <c r="S2306" t="s">
        <v>86</v>
      </c>
      <c r="T2306"/>
      <c r="U2306" s="110" t="str">
        <f t="shared" si="70"/>
        <v>50463|328001</v>
      </c>
      <c r="V2306" s="186">
        <f>MATCH(U2306,[5]EPA_AMP!$U:$U,0)</f>
        <v>2357</v>
      </c>
      <c r="W2306" s="171"/>
      <c r="X2306" s="171"/>
      <c r="Y2306" s="113"/>
      <c r="Z2306"/>
      <c r="AA2306">
        <f t="shared" si="71"/>
        <v>50463</v>
      </c>
      <c r="AB2306" t="str">
        <f>INDEX(F860_2018_Plant!$M$3:$M$10982,MATCH(AA2306,F860_2018_Plant!$C$3:$C$10982,0))</f>
        <v>PJM</v>
      </c>
      <c r="AC2306" t="s">
        <v>11658</v>
      </c>
      <c r="AD2306" s="158" t="str">
        <f>IF(AC2306&lt;&gt;"",AC2306,INDEX(RefTables!$L$8:$L$90,MATCH(AB2306,RefTables!$H$8:$H$90,0)))</f>
        <v>Mid-Atlantic</v>
      </c>
      <c r="AE2306" s="169"/>
      <c r="AF2306" s="138"/>
    </row>
    <row r="2307" spans="2:32" x14ac:dyDescent="0.5">
      <c r="B2307" t="s">
        <v>2472</v>
      </c>
      <c r="C2307" t="s">
        <v>2572</v>
      </c>
      <c r="D2307">
        <v>50463</v>
      </c>
      <c r="E2307">
        <v>328002</v>
      </c>
      <c r="F2307"/>
      <c r="G2307">
        <v>2024</v>
      </c>
      <c r="H2307" t="s">
        <v>1529</v>
      </c>
      <c r="I2307">
        <v>3</v>
      </c>
      <c r="J2307"/>
      <c r="K2307" t="s">
        <v>18329</v>
      </c>
      <c r="L2307">
        <v>41.573</v>
      </c>
      <c r="M2307">
        <v>-76.042599999999993</v>
      </c>
      <c r="N2307" t="s">
        <v>49986</v>
      </c>
      <c r="O2307" t="s">
        <v>5</v>
      </c>
      <c r="P2307" t="s">
        <v>6</v>
      </c>
      <c r="Q2307"/>
      <c r="R2307"/>
      <c r="S2307" t="s">
        <v>49417</v>
      </c>
      <c r="T2307"/>
      <c r="U2307" s="110" t="str">
        <f t="shared" si="70"/>
        <v>50463|328002</v>
      </c>
      <c r="V2307" s="186">
        <f>MATCH(U2307,[5]EPA_AMP!$U:$U,0)</f>
        <v>2358</v>
      </c>
      <c r="W2307" s="171"/>
      <c r="X2307" s="171"/>
      <c r="Y2307" s="113"/>
      <c r="Z2307"/>
      <c r="AA2307">
        <f t="shared" si="71"/>
        <v>50463</v>
      </c>
      <c r="AB2307" t="str">
        <f>INDEX(F860_2018_Plant!$M$3:$M$10982,MATCH(AA2307,F860_2018_Plant!$C$3:$C$10982,0))</f>
        <v>PJM</v>
      </c>
      <c r="AC2307" t="s">
        <v>11658</v>
      </c>
      <c r="AD2307" s="158" t="str">
        <f>IF(AC2307&lt;&gt;"",AC2307,INDEX(RefTables!$L$8:$L$90,MATCH(AB2307,RefTables!$H$8:$H$90,0)))</f>
        <v>Mid-Atlantic</v>
      </c>
      <c r="AE2307" s="169"/>
      <c r="AF2307" s="138"/>
    </row>
    <row r="2308" spans="2:32" x14ac:dyDescent="0.5">
      <c r="B2308" t="s">
        <v>2091</v>
      </c>
      <c r="C2308" t="s">
        <v>2175</v>
      </c>
      <c r="D2308">
        <v>50472</v>
      </c>
      <c r="E2308" t="s">
        <v>15775</v>
      </c>
      <c r="F2308"/>
      <c r="G2308">
        <v>2024</v>
      </c>
      <c r="H2308" t="s">
        <v>567</v>
      </c>
      <c r="I2308">
        <v>2</v>
      </c>
      <c r="J2308"/>
      <c r="K2308" t="s">
        <v>18323</v>
      </c>
      <c r="L2308">
        <v>43.0839</v>
      </c>
      <c r="M2308">
        <v>-79.005600000000001</v>
      </c>
      <c r="N2308" t="s">
        <v>49257</v>
      </c>
      <c r="O2308" t="s">
        <v>11</v>
      </c>
      <c r="P2308" t="s">
        <v>6</v>
      </c>
      <c r="Q2308"/>
      <c r="R2308"/>
      <c r="S2308"/>
      <c r="T2308"/>
      <c r="U2308" s="110" t="str">
        <f t="shared" si="70"/>
        <v>50472|BLR05</v>
      </c>
      <c r="V2308" s="186">
        <f>MATCH(U2308,[5]EPA_AMP!$U:$U,0)</f>
        <v>2359</v>
      </c>
      <c r="W2308" s="171"/>
      <c r="X2308" s="171"/>
      <c r="Y2308" s="113"/>
      <c r="Z2308"/>
      <c r="AA2308">
        <f t="shared" si="71"/>
        <v>50472</v>
      </c>
      <c r="AB2308" t="str">
        <f>INDEX(F860_2018_Plant!$M$3:$M$10982,MATCH(AA2308,F860_2018_Plant!$C$3:$C$10982,0))</f>
        <v>NYIS</v>
      </c>
      <c r="AC2308" t="s">
        <v>11658</v>
      </c>
      <c r="AD2308" s="158" t="str">
        <f>IF(AC2308&lt;&gt;"",AC2308,INDEX(RefTables!$L$8:$L$90,MATCH(AB2308,RefTables!$H$8:$H$90,0)))</f>
        <v>New York</v>
      </c>
      <c r="AE2308" s="169"/>
      <c r="AF2308" s="138"/>
    </row>
    <row r="2309" spans="2:32" x14ac:dyDescent="0.5">
      <c r="B2309" t="s">
        <v>2091</v>
      </c>
      <c r="C2309" t="s">
        <v>2175</v>
      </c>
      <c r="D2309">
        <v>50472</v>
      </c>
      <c r="E2309" t="s">
        <v>2176</v>
      </c>
      <c r="F2309"/>
      <c r="G2309">
        <v>2024</v>
      </c>
      <c r="H2309" t="s">
        <v>1529</v>
      </c>
      <c r="I2309">
        <v>2</v>
      </c>
      <c r="J2309"/>
      <c r="K2309" t="s">
        <v>18323</v>
      </c>
      <c r="L2309">
        <v>43.0839</v>
      </c>
      <c r="M2309">
        <v>-79.005600000000001</v>
      </c>
      <c r="N2309" t="s">
        <v>49987</v>
      </c>
      <c r="O2309" t="s">
        <v>11</v>
      </c>
      <c r="P2309" t="s">
        <v>20</v>
      </c>
      <c r="Q2309"/>
      <c r="R2309"/>
      <c r="S2309" t="s">
        <v>542</v>
      </c>
      <c r="T2309"/>
      <c r="U2309" s="110" t="str">
        <f t="shared" ref="U2309:U2372" si="72">D2309&amp;"|"&amp;E2309</f>
        <v>50472|R1B01</v>
      </c>
      <c r="V2309" s="186">
        <f>MATCH(U2309,[5]EPA_AMP!$U:$U,0)</f>
        <v>2360</v>
      </c>
      <c r="W2309" s="171"/>
      <c r="X2309" s="171"/>
      <c r="Y2309" s="113"/>
      <c r="Z2309"/>
      <c r="AA2309">
        <f t="shared" ref="AA2309:AA2372" si="73">IF(Z2309="",VALUE(D2309),Z2309)</f>
        <v>50472</v>
      </c>
      <c r="AB2309" t="str">
        <f>INDEX(F860_2018_Plant!$M$3:$M$10982,MATCH(AA2309,F860_2018_Plant!$C$3:$C$10982,0))</f>
        <v>NYIS</v>
      </c>
      <c r="AC2309" t="s">
        <v>11658</v>
      </c>
      <c r="AD2309" s="158" t="str">
        <f>IF(AC2309&lt;&gt;"",AC2309,INDEX(RefTables!$L$8:$L$90,MATCH(AB2309,RefTables!$H$8:$H$90,0)))</f>
        <v>New York</v>
      </c>
      <c r="AE2309" s="169"/>
      <c r="AF2309" s="138"/>
    </row>
    <row r="2310" spans="2:32" x14ac:dyDescent="0.5">
      <c r="B2310" t="s">
        <v>2091</v>
      </c>
      <c r="C2310" t="s">
        <v>2175</v>
      </c>
      <c r="D2310">
        <v>50472</v>
      </c>
      <c r="E2310" t="s">
        <v>15776</v>
      </c>
      <c r="F2310"/>
      <c r="G2310">
        <v>2024</v>
      </c>
      <c r="H2310" t="s">
        <v>1529</v>
      </c>
      <c r="I2310">
        <v>2</v>
      </c>
      <c r="J2310"/>
      <c r="K2310" t="s">
        <v>18323</v>
      </c>
      <c r="L2310">
        <v>43.0839</v>
      </c>
      <c r="M2310">
        <v>-79.005600000000001</v>
      </c>
      <c r="N2310" t="s">
        <v>49987</v>
      </c>
      <c r="O2310" t="s">
        <v>11</v>
      </c>
      <c r="P2310" t="s">
        <v>6</v>
      </c>
      <c r="Q2310"/>
      <c r="R2310"/>
      <c r="S2310" t="s">
        <v>542</v>
      </c>
      <c r="T2310"/>
      <c r="U2310" s="110" t="str">
        <f t="shared" si="72"/>
        <v>50472|R1B02</v>
      </c>
      <c r="V2310" s="186">
        <f>MATCH(U2310,[5]EPA_AMP!$U:$U,0)</f>
        <v>2361</v>
      </c>
      <c r="W2310" s="171"/>
      <c r="X2310" s="171"/>
      <c r="Y2310" s="113"/>
      <c r="Z2310"/>
      <c r="AA2310">
        <f t="shared" si="73"/>
        <v>50472</v>
      </c>
      <c r="AB2310" t="str">
        <f>INDEX(F860_2018_Plant!$M$3:$M$10982,MATCH(AA2310,F860_2018_Plant!$C$3:$C$10982,0))</f>
        <v>NYIS</v>
      </c>
      <c r="AC2310" t="s">
        <v>11658</v>
      </c>
      <c r="AD2310" s="158" t="str">
        <f>IF(AC2310&lt;&gt;"",AC2310,INDEX(RefTables!$L$8:$L$90,MATCH(AB2310,RefTables!$H$8:$H$90,0)))</f>
        <v>New York</v>
      </c>
      <c r="AE2310" s="169"/>
      <c r="AF2310" s="138"/>
    </row>
    <row r="2311" spans="2:32" x14ac:dyDescent="0.5">
      <c r="B2311" t="s">
        <v>3093</v>
      </c>
      <c r="C2311" t="s">
        <v>3128</v>
      </c>
      <c r="D2311">
        <v>50479</v>
      </c>
      <c r="E2311">
        <v>6</v>
      </c>
      <c r="F2311"/>
      <c r="G2311">
        <v>2024</v>
      </c>
      <c r="H2311" t="s">
        <v>567</v>
      </c>
      <c r="I2311">
        <v>3</v>
      </c>
      <c r="J2311"/>
      <c r="K2311" t="s">
        <v>18488</v>
      </c>
      <c r="L2311">
        <v>37.533999999999999</v>
      </c>
      <c r="M2311">
        <v>-79.356999999999999</v>
      </c>
      <c r="N2311" t="s">
        <v>49258</v>
      </c>
      <c r="O2311" t="s">
        <v>19</v>
      </c>
      <c r="P2311" t="s">
        <v>6</v>
      </c>
      <c r="Q2311"/>
      <c r="R2311"/>
      <c r="S2311"/>
      <c r="T2311"/>
      <c r="U2311" s="110" t="str">
        <f t="shared" si="72"/>
        <v>50479|6</v>
      </c>
      <c r="V2311" s="186">
        <f>MATCH(U2311,[5]EPA_AMP!$U:$U,0)</f>
        <v>2362</v>
      </c>
      <c r="W2311" s="171"/>
      <c r="X2311" s="171"/>
      <c r="Y2311" s="113"/>
      <c r="Z2311"/>
      <c r="AA2311">
        <f t="shared" si="73"/>
        <v>50479</v>
      </c>
      <c r="AB2311" t="str">
        <f>INDEX(F860_2018_Plant!$M$3:$M$10982,MATCH(AA2311,F860_2018_Plant!$C$3:$C$10982,0))</f>
        <v>PJM</v>
      </c>
      <c r="AC2311" t="s">
        <v>11658</v>
      </c>
      <c r="AD2311" s="158" t="str">
        <f>IF(AC2311&lt;&gt;"",AC2311,INDEX(RefTables!$L$8:$L$90,MATCH(AB2311,RefTables!$H$8:$H$90,0)))</f>
        <v>Mid-Atlantic</v>
      </c>
      <c r="AE2311" s="169"/>
      <c r="AF2311" s="138"/>
    </row>
    <row r="2312" spans="2:32" x14ac:dyDescent="0.5">
      <c r="B2312" t="s">
        <v>2672</v>
      </c>
      <c r="C2312" t="s">
        <v>2686</v>
      </c>
      <c r="D2312">
        <v>50481</v>
      </c>
      <c r="E2312" t="s">
        <v>2687</v>
      </c>
      <c r="F2312"/>
      <c r="G2312">
        <v>2024</v>
      </c>
      <c r="H2312" t="s">
        <v>567</v>
      </c>
      <c r="I2312">
        <v>4</v>
      </c>
      <c r="J2312"/>
      <c r="K2312" t="s">
        <v>18138</v>
      </c>
      <c r="L2312">
        <v>36.519199999999998</v>
      </c>
      <c r="M2312">
        <v>-82.534999999999997</v>
      </c>
      <c r="N2312" t="s">
        <v>49988</v>
      </c>
      <c r="O2312" t="s">
        <v>25</v>
      </c>
      <c r="P2312" t="s">
        <v>22</v>
      </c>
      <c r="Q2312"/>
      <c r="R2312"/>
      <c r="S2312" t="s">
        <v>251</v>
      </c>
      <c r="T2312"/>
      <c r="U2312" s="110" t="str">
        <f t="shared" si="72"/>
        <v>50481|253-25</v>
      </c>
      <c r="V2312" s="186">
        <f>MATCH(U2312,[5]EPA_AMP!$U:$U,0)</f>
        <v>2363</v>
      </c>
      <c r="W2312" s="171"/>
      <c r="X2312" s="171"/>
      <c r="Y2312" s="113"/>
      <c r="Z2312"/>
      <c r="AA2312">
        <f t="shared" si="73"/>
        <v>50481</v>
      </c>
      <c r="AB2312" t="str">
        <f>INDEX(F860_2018_Plant!$M$3:$M$10982,MATCH(AA2312,F860_2018_Plant!$C$3:$C$10982,0))</f>
        <v>PJM</v>
      </c>
      <c r="AC2312" t="s">
        <v>11658</v>
      </c>
      <c r="AD2312" s="158" t="str">
        <f>IF(AC2312&lt;&gt;"",AC2312,INDEX(RefTables!$L$8:$L$90,MATCH(AB2312,RefTables!$H$8:$H$90,0)))</f>
        <v>Mid-Atlantic</v>
      </c>
      <c r="AE2312" s="169"/>
      <c r="AF2312" s="138"/>
    </row>
    <row r="2313" spans="2:32" x14ac:dyDescent="0.5">
      <c r="B2313" t="s">
        <v>2672</v>
      </c>
      <c r="C2313" t="s">
        <v>2686</v>
      </c>
      <c r="D2313">
        <v>50481</v>
      </c>
      <c r="E2313" t="s">
        <v>2688</v>
      </c>
      <c r="F2313"/>
      <c r="G2313">
        <v>2024</v>
      </c>
      <c r="H2313" t="s">
        <v>567</v>
      </c>
      <c r="I2313">
        <v>4</v>
      </c>
      <c r="J2313"/>
      <c r="K2313" t="s">
        <v>18138</v>
      </c>
      <c r="L2313">
        <v>36.519199999999998</v>
      </c>
      <c r="M2313">
        <v>-82.534999999999997</v>
      </c>
      <c r="N2313" t="s">
        <v>49988</v>
      </c>
      <c r="O2313" t="s">
        <v>25</v>
      </c>
      <c r="P2313" t="s">
        <v>22</v>
      </c>
      <c r="Q2313"/>
      <c r="R2313"/>
      <c r="S2313" t="s">
        <v>267</v>
      </c>
      <c r="T2313"/>
      <c r="U2313" s="110" t="str">
        <f t="shared" si="72"/>
        <v>50481|253-26</v>
      </c>
      <c r="V2313" s="186">
        <f>MATCH(U2313,[5]EPA_AMP!$U:$U,0)</f>
        <v>2364</v>
      </c>
      <c r="W2313" s="171"/>
      <c r="X2313" s="171"/>
      <c r="Y2313" s="113"/>
      <c r="Z2313"/>
      <c r="AA2313">
        <f t="shared" si="73"/>
        <v>50481</v>
      </c>
      <c r="AB2313" t="str">
        <f>INDEX(F860_2018_Plant!$M$3:$M$10982,MATCH(AA2313,F860_2018_Plant!$C$3:$C$10982,0))</f>
        <v>PJM</v>
      </c>
      <c r="AC2313" t="s">
        <v>11658</v>
      </c>
      <c r="AD2313" s="158" t="str">
        <f>IF(AC2313&lt;&gt;"",AC2313,INDEX(RefTables!$L$8:$L$90,MATCH(AB2313,RefTables!$H$8:$H$90,0)))</f>
        <v>Mid-Atlantic</v>
      </c>
      <c r="AE2313" s="169"/>
      <c r="AF2313" s="138"/>
    </row>
    <row r="2314" spans="2:32" x14ac:dyDescent="0.5">
      <c r="B2314" t="s">
        <v>2672</v>
      </c>
      <c r="C2314" t="s">
        <v>2686</v>
      </c>
      <c r="D2314">
        <v>50481</v>
      </c>
      <c r="E2314" t="s">
        <v>2689</v>
      </c>
      <c r="F2314"/>
      <c r="G2314">
        <v>2024</v>
      </c>
      <c r="H2314" t="s">
        <v>567</v>
      </c>
      <c r="I2314">
        <v>4</v>
      </c>
      <c r="J2314"/>
      <c r="K2314" t="s">
        <v>18138</v>
      </c>
      <c r="L2314">
        <v>36.519199999999998</v>
      </c>
      <c r="M2314">
        <v>-82.534999999999997</v>
      </c>
      <c r="N2314" t="s">
        <v>49988</v>
      </c>
      <c r="O2314" t="s">
        <v>25</v>
      </c>
      <c r="P2314" t="s">
        <v>22</v>
      </c>
      <c r="Q2314"/>
      <c r="R2314"/>
      <c r="S2314" t="s">
        <v>251</v>
      </c>
      <c r="T2314"/>
      <c r="U2314" s="110" t="str">
        <f t="shared" si="72"/>
        <v>50481|253-27</v>
      </c>
      <c r="V2314" s="186">
        <f>MATCH(U2314,[5]EPA_AMP!$U:$U,0)</f>
        <v>2365</v>
      </c>
      <c r="W2314" s="171"/>
      <c r="X2314" s="171"/>
      <c r="Y2314" s="113"/>
      <c r="Z2314"/>
      <c r="AA2314">
        <f t="shared" si="73"/>
        <v>50481</v>
      </c>
      <c r="AB2314" t="str">
        <f>INDEX(F860_2018_Plant!$M$3:$M$10982,MATCH(AA2314,F860_2018_Plant!$C$3:$C$10982,0))</f>
        <v>PJM</v>
      </c>
      <c r="AC2314" t="s">
        <v>11658</v>
      </c>
      <c r="AD2314" s="158" t="str">
        <f>IF(AC2314&lt;&gt;"",AC2314,INDEX(RefTables!$L$8:$L$90,MATCH(AB2314,RefTables!$H$8:$H$90,0)))</f>
        <v>Mid-Atlantic</v>
      </c>
      <c r="AE2314" s="169"/>
      <c r="AF2314" s="138"/>
    </row>
    <row r="2315" spans="2:32" x14ac:dyDescent="0.5">
      <c r="B2315" t="s">
        <v>2672</v>
      </c>
      <c r="C2315" t="s">
        <v>2686</v>
      </c>
      <c r="D2315">
        <v>50481</v>
      </c>
      <c r="E2315" t="s">
        <v>2690</v>
      </c>
      <c r="F2315"/>
      <c r="G2315">
        <v>2024</v>
      </c>
      <c r="H2315" t="s">
        <v>567</v>
      </c>
      <c r="I2315">
        <v>4</v>
      </c>
      <c r="J2315"/>
      <c r="K2315" t="s">
        <v>18138</v>
      </c>
      <c r="L2315">
        <v>36.519199999999998</v>
      </c>
      <c r="M2315">
        <v>-82.534999999999997</v>
      </c>
      <c r="N2315" t="s">
        <v>49259</v>
      </c>
      <c r="O2315" t="s">
        <v>25</v>
      </c>
      <c r="P2315" t="s">
        <v>22</v>
      </c>
      <c r="Q2315"/>
      <c r="R2315"/>
      <c r="S2315" t="s">
        <v>251</v>
      </c>
      <c r="T2315"/>
      <c r="U2315" s="110" t="str">
        <f t="shared" si="72"/>
        <v>50481|253-28</v>
      </c>
      <c r="V2315" s="186">
        <f>MATCH(U2315,[5]EPA_AMP!$U:$U,0)</f>
        <v>2366</v>
      </c>
      <c r="W2315" s="171"/>
      <c r="X2315" s="171"/>
      <c r="Y2315" s="113"/>
      <c r="Z2315"/>
      <c r="AA2315">
        <f t="shared" si="73"/>
        <v>50481</v>
      </c>
      <c r="AB2315" t="str">
        <f>INDEX(F860_2018_Plant!$M$3:$M$10982,MATCH(AA2315,F860_2018_Plant!$C$3:$C$10982,0))</f>
        <v>PJM</v>
      </c>
      <c r="AC2315" t="s">
        <v>11658</v>
      </c>
      <c r="AD2315" s="158" t="str">
        <f>IF(AC2315&lt;&gt;"",AC2315,INDEX(RefTables!$L$8:$L$90,MATCH(AB2315,RefTables!$H$8:$H$90,0)))</f>
        <v>Mid-Atlantic</v>
      </c>
      <c r="AE2315" s="169"/>
      <c r="AF2315" s="138"/>
    </row>
    <row r="2316" spans="2:32" x14ac:dyDescent="0.5">
      <c r="B2316" t="s">
        <v>2672</v>
      </c>
      <c r="C2316" t="s">
        <v>2686</v>
      </c>
      <c r="D2316">
        <v>50481</v>
      </c>
      <c r="E2316" t="s">
        <v>2691</v>
      </c>
      <c r="F2316"/>
      <c r="G2316">
        <v>2024</v>
      </c>
      <c r="H2316" t="s">
        <v>567</v>
      </c>
      <c r="I2316">
        <v>4</v>
      </c>
      <c r="J2316"/>
      <c r="K2316" t="s">
        <v>18138</v>
      </c>
      <c r="L2316">
        <v>36.519199999999998</v>
      </c>
      <c r="M2316">
        <v>-82.534999999999997</v>
      </c>
      <c r="N2316" t="s">
        <v>49988</v>
      </c>
      <c r="O2316" t="s">
        <v>25</v>
      </c>
      <c r="P2316" t="s">
        <v>22</v>
      </c>
      <c r="Q2316"/>
      <c r="R2316"/>
      <c r="S2316" t="s">
        <v>251</v>
      </c>
      <c r="T2316"/>
      <c r="U2316" s="110" t="str">
        <f t="shared" si="72"/>
        <v>50481|253-29</v>
      </c>
      <c r="V2316" s="186">
        <f>MATCH(U2316,[5]EPA_AMP!$U:$U,0)</f>
        <v>2367</v>
      </c>
      <c r="W2316" s="171"/>
      <c r="X2316" s="171"/>
      <c r="Y2316" s="113"/>
      <c r="Z2316"/>
      <c r="AA2316">
        <f t="shared" si="73"/>
        <v>50481</v>
      </c>
      <c r="AB2316" t="str">
        <f>INDEX(F860_2018_Plant!$M$3:$M$10982,MATCH(AA2316,F860_2018_Plant!$C$3:$C$10982,0))</f>
        <v>PJM</v>
      </c>
      <c r="AC2316" t="s">
        <v>11658</v>
      </c>
      <c r="AD2316" s="158" t="str">
        <f>IF(AC2316&lt;&gt;"",AC2316,INDEX(RefTables!$L$8:$L$90,MATCH(AB2316,RefTables!$H$8:$H$90,0)))</f>
        <v>Mid-Atlantic</v>
      </c>
      <c r="AE2316" s="169"/>
      <c r="AF2316" s="138"/>
    </row>
    <row r="2317" spans="2:32" x14ac:dyDescent="0.5">
      <c r="B2317" t="s">
        <v>2672</v>
      </c>
      <c r="C2317" t="s">
        <v>2686</v>
      </c>
      <c r="D2317">
        <v>50481</v>
      </c>
      <c r="E2317" t="s">
        <v>2692</v>
      </c>
      <c r="F2317"/>
      <c r="G2317">
        <v>2024</v>
      </c>
      <c r="H2317" t="s">
        <v>567</v>
      </c>
      <c r="I2317">
        <v>4</v>
      </c>
      <c r="J2317"/>
      <c r="K2317" t="s">
        <v>18138</v>
      </c>
      <c r="L2317">
        <v>36.519199999999998</v>
      </c>
      <c r="M2317">
        <v>-82.534999999999997</v>
      </c>
      <c r="N2317" t="s">
        <v>49988</v>
      </c>
      <c r="O2317" t="s">
        <v>25</v>
      </c>
      <c r="P2317" t="s">
        <v>12</v>
      </c>
      <c r="Q2317" t="s">
        <v>2693</v>
      </c>
      <c r="R2317"/>
      <c r="S2317" t="s">
        <v>267</v>
      </c>
      <c r="T2317" t="s">
        <v>14</v>
      </c>
      <c r="U2317" s="110" t="str">
        <f t="shared" si="72"/>
        <v>50481|325-30</v>
      </c>
      <c r="V2317" s="186">
        <f>MATCH(U2317,[5]EPA_AMP!$U:$U,0)</f>
        <v>2368</v>
      </c>
      <c r="W2317" s="171"/>
      <c r="X2317" s="171"/>
      <c r="Y2317" s="113"/>
      <c r="Z2317"/>
      <c r="AA2317">
        <f t="shared" si="73"/>
        <v>50481</v>
      </c>
      <c r="AB2317" t="str">
        <f>INDEX(F860_2018_Plant!$M$3:$M$10982,MATCH(AA2317,F860_2018_Plant!$C$3:$C$10982,0))</f>
        <v>PJM</v>
      </c>
      <c r="AC2317" t="s">
        <v>11658</v>
      </c>
      <c r="AD2317" s="158" t="str">
        <f>IF(AC2317&lt;&gt;"",AC2317,INDEX(RefTables!$L$8:$L$90,MATCH(AB2317,RefTables!$H$8:$H$90,0)))</f>
        <v>Mid-Atlantic</v>
      </c>
      <c r="AE2317" s="169"/>
      <c r="AF2317" s="138"/>
    </row>
    <row r="2318" spans="2:32" x14ac:dyDescent="0.5">
      <c r="B2318" t="s">
        <v>2672</v>
      </c>
      <c r="C2318" t="s">
        <v>2686</v>
      </c>
      <c r="D2318">
        <v>50481</v>
      </c>
      <c r="E2318" t="s">
        <v>2694</v>
      </c>
      <c r="F2318"/>
      <c r="G2318">
        <v>2024</v>
      </c>
      <c r="H2318" t="s">
        <v>567</v>
      </c>
      <c r="I2318">
        <v>4</v>
      </c>
      <c r="J2318"/>
      <c r="K2318" t="s">
        <v>18138</v>
      </c>
      <c r="L2318">
        <v>36.519199999999998</v>
      </c>
      <c r="M2318">
        <v>-82.534999999999997</v>
      </c>
      <c r="N2318" t="s">
        <v>49988</v>
      </c>
      <c r="O2318" t="s">
        <v>11</v>
      </c>
      <c r="P2318" t="s">
        <v>12</v>
      </c>
      <c r="Q2318" t="s">
        <v>2693</v>
      </c>
      <c r="R2318"/>
      <c r="S2318" t="s">
        <v>34</v>
      </c>
      <c r="T2318" t="s">
        <v>174</v>
      </c>
      <c r="U2318" s="110" t="str">
        <f t="shared" si="72"/>
        <v>50481|325-31</v>
      </c>
      <c r="V2318" s="186">
        <f>MATCH(U2318,[5]EPA_AMP!$U:$U,0)</f>
        <v>2369</v>
      </c>
      <c r="W2318" s="171"/>
      <c r="X2318" s="171"/>
      <c r="Y2318" s="113"/>
      <c r="Z2318"/>
      <c r="AA2318">
        <f t="shared" si="73"/>
        <v>50481</v>
      </c>
      <c r="AB2318" t="str">
        <f>INDEX(F860_2018_Plant!$M$3:$M$10982,MATCH(AA2318,F860_2018_Plant!$C$3:$C$10982,0))</f>
        <v>PJM</v>
      </c>
      <c r="AC2318" t="s">
        <v>11658</v>
      </c>
      <c r="AD2318" s="158" t="str">
        <f>IF(AC2318&lt;&gt;"",AC2318,INDEX(RefTables!$L$8:$L$90,MATCH(AB2318,RefTables!$H$8:$H$90,0)))</f>
        <v>Mid-Atlantic</v>
      </c>
      <c r="AE2318" s="169"/>
      <c r="AF2318" s="138"/>
    </row>
    <row r="2319" spans="2:32" x14ac:dyDescent="0.5">
      <c r="B2319" t="s">
        <v>2672</v>
      </c>
      <c r="C2319" t="s">
        <v>2686</v>
      </c>
      <c r="D2319">
        <v>50481</v>
      </c>
      <c r="E2319" t="s">
        <v>2695</v>
      </c>
      <c r="F2319"/>
      <c r="G2319">
        <v>2024</v>
      </c>
      <c r="H2319" t="s">
        <v>567</v>
      </c>
      <c r="I2319">
        <v>4</v>
      </c>
      <c r="J2319"/>
      <c r="K2319" t="s">
        <v>18138</v>
      </c>
      <c r="L2319">
        <v>36.519199999999998</v>
      </c>
      <c r="M2319">
        <v>-82.534999999999997</v>
      </c>
      <c r="N2319" t="s">
        <v>49988</v>
      </c>
      <c r="O2319" t="s">
        <v>16</v>
      </c>
      <c r="P2319" t="s">
        <v>12</v>
      </c>
      <c r="Q2319" t="s">
        <v>2696</v>
      </c>
      <c r="R2319"/>
      <c r="S2319"/>
      <c r="T2319" t="s">
        <v>14</v>
      </c>
      <c r="U2319" s="110" t="str">
        <f t="shared" si="72"/>
        <v>50481|83-23</v>
      </c>
      <c r="V2319" s="186">
        <f>MATCH(U2319,[5]EPA_AMP!$U:$U,0)</f>
        <v>2370</v>
      </c>
      <c r="W2319" s="171"/>
      <c r="X2319" s="171"/>
      <c r="Y2319" s="113"/>
      <c r="Z2319"/>
      <c r="AA2319">
        <f t="shared" si="73"/>
        <v>50481</v>
      </c>
      <c r="AB2319" t="str">
        <f>INDEX(F860_2018_Plant!$M$3:$M$10982,MATCH(AA2319,F860_2018_Plant!$C$3:$C$10982,0))</f>
        <v>PJM</v>
      </c>
      <c r="AC2319" t="s">
        <v>11658</v>
      </c>
      <c r="AD2319" s="158" t="str">
        <f>IF(AC2319&lt;&gt;"",AC2319,INDEX(RefTables!$L$8:$L$90,MATCH(AB2319,RefTables!$H$8:$H$90,0)))</f>
        <v>Mid-Atlantic</v>
      </c>
      <c r="AE2319" s="169"/>
      <c r="AF2319" s="138"/>
    </row>
    <row r="2320" spans="2:32" x14ac:dyDescent="0.5">
      <c r="B2320" t="s">
        <v>2672</v>
      </c>
      <c r="C2320" t="s">
        <v>2686</v>
      </c>
      <c r="D2320">
        <v>50481</v>
      </c>
      <c r="E2320" t="s">
        <v>2697</v>
      </c>
      <c r="F2320"/>
      <c r="G2320">
        <v>2024</v>
      </c>
      <c r="H2320" t="s">
        <v>567</v>
      </c>
      <c r="I2320">
        <v>4</v>
      </c>
      <c r="J2320"/>
      <c r="K2320" t="s">
        <v>18138</v>
      </c>
      <c r="L2320">
        <v>36.519199999999998</v>
      </c>
      <c r="M2320">
        <v>-82.534999999999997</v>
      </c>
      <c r="N2320" t="s">
        <v>49988</v>
      </c>
      <c r="O2320" t="s">
        <v>16</v>
      </c>
      <c r="P2320" t="s">
        <v>12</v>
      </c>
      <c r="Q2320" t="s">
        <v>2696</v>
      </c>
      <c r="R2320"/>
      <c r="S2320"/>
      <c r="T2320" t="s">
        <v>14</v>
      </c>
      <c r="U2320" s="110" t="str">
        <f t="shared" si="72"/>
        <v>50481|83-24</v>
      </c>
      <c r="V2320" s="186">
        <f>MATCH(U2320,[5]EPA_AMP!$U:$U,0)</f>
        <v>2371</v>
      </c>
      <c r="W2320" s="171"/>
      <c r="X2320" s="171"/>
      <c r="Y2320" s="113"/>
      <c r="Z2320"/>
      <c r="AA2320">
        <f t="shared" si="73"/>
        <v>50481</v>
      </c>
      <c r="AB2320" t="str">
        <f>INDEX(F860_2018_Plant!$M$3:$M$10982,MATCH(AA2320,F860_2018_Plant!$C$3:$C$10982,0))</f>
        <v>PJM</v>
      </c>
      <c r="AC2320" t="s">
        <v>11658</v>
      </c>
      <c r="AD2320" s="158" t="str">
        <f>IF(AC2320&lt;&gt;"",AC2320,INDEX(RefTables!$L$8:$L$90,MATCH(AB2320,RefTables!$H$8:$H$90,0)))</f>
        <v>Mid-Atlantic</v>
      </c>
      <c r="AE2320" s="169"/>
      <c r="AF2320" s="138"/>
    </row>
    <row r="2321" spans="2:32" x14ac:dyDescent="0.5">
      <c r="B2321" t="s">
        <v>3281</v>
      </c>
      <c r="C2321" t="s">
        <v>14883</v>
      </c>
      <c r="D2321">
        <v>50491</v>
      </c>
      <c r="E2321" s="158" t="s">
        <v>6880</v>
      </c>
      <c r="F2321"/>
      <c r="G2321">
        <v>2024</v>
      </c>
      <c r="H2321" t="s">
        <v>567</v>
      </c>
      <c r="I2321">
        <v>3</v>
      </c>
      <c r="J2321"/>
      <c r="K2321" t="s">
        <v>17925</v>
      </c>
      <c r="L2321">
        <v>39.747500000000002</v>
      </c>
      <c r="M2321">
        <v>-80.854699999999994</v>
      </c>
      <c r="N2321" t="s">
        <v>49989</v>
      </c>
      <c r="O2321" t="s">
        <v>11</v>
      </c>
      <c r="P2321" t="s">
        <v>6</v>
      </c>
      <c r="Q2321" t="s">
        <v>120</v>
      </c>
      <c r="R2321"/>
      <c r="S2321" t="s">
        <v>34</v>
      </c>
      <c r="T2321"/>
      <c r="U2321" s="110" t="str">
        <f t="shared" si="72"/>
        <v>50491|001</v>
      </c>
      <c r="V2321" s="186">
        <f>MATCH(U2321,[5]EPA_AMP!$U:$U,0)</f>
        <v>2372</v>
      </c>
      <c r="W2321" s="171"/>
      <c r="X2321" s="171"/>
      <c r="Y2321" s="113"/>
      <c r="Z2321"/>
      <c r="AA2321">
        <f t="shared" si="73"/>
        <v>50491</v>
      </c>
      <c r="AB2321" t="str">
        <f>INDEX(F860_2018_Plant!$M$3:$M$10982,MATCH(AA2321,F860_2018_Plant!$C$3:$C$10982,0))</f>
        <v>PJM</v>
      </c>
      <c r="AC2321" t="s">
        <v>11658</v>
      </c>
      <c r="AD2321" s="158" t="str">
        <f>IF(AC2321&lt;&gt;"",AC2321,INDEX(RefTables!$L$8:$L$90,MATCH(AB2321,RefTables!$H$8:$H$90,0)))</f>
        <v>Mid-Atlantic</v>
      </c>
      <c r="AE2321" s="169"/>
      <c r="AF2321" s="138"/>
    </row>
    <row r="2322" spans="2:32" x14ac:dyDescent="0.5">
      <c r="B2322" t="s">
        <v>3281</v>
      </c>
      <c r="C2322" t="s">
        <v>14883</v>
      </c>
      <c r="D2322">
        <v>50491</v>
      </c>
      <c r="E2322" s="158" t="s">
        <v>16380</v>
      </c>
      <c r="F2322"/>
      <c r="G2322">
        <v>2024</v>
      </c>
      <c r="H2322" t="s">
        <v>567</v>
      </c>
      <c r="I2322">
        <v>3</v>
      </c>
      <c r="J2322"/>
      <c r="K2322" t="s">
        <v>17925</v>
      </c>
      <c r="L2322">
        <v>39.747500000000002</v>
      </c>
      <c r="M2322">
        <v>-80.854699999999994</v>
      </c>
      <c r="N2322" t="s">
        <v>49989</v>
      </c>
      <c r="O2322" t="s">
        <v>11</v>
      </c>
      <c r="P2322" t="s">
        <v>12</v>
      </c>
      <c r="Q2322"/>
      <c r="R2322"/>
      <c r="S2322" t="s">
        <v>34</v>
      </c>
      <c r="T2322" t="s">
        <v>174</v>
      </c>
      <c r="U2322" s="110" t="str">
        <f t="shared" si="72"/>
        <v>50491|002</v>
      </c>
      <c r="V2322" s="186">
        <f>MATCH(U2322,[5]EPA_AMP!$U:$U,0)</f>
        <v>2373</v>
      </c>
      <c r="W2322" s="171"/>
      <c r="X2322" s="171"/>
      <c r="Y2322" s="113"/>
      <c r="Z2322"/>
      <c r="AA2322">
        <f t="shared" si="73"/>
        <v>50491</v>
      </c>
      <c r="AB2322" t="str">
        <f>INDEX(F860_2018_Plant!$M$3:$M$10982,MATCH(AA2322,F860_2018_Plant!$C$3:$C$10982,0))</f>
        <v>PJM</v>
      </c>
      <c r="AC2322" t="s">
        <v>11658</v>
      </c>
      <c r="AD2322" s="158" t="str">
        <f>IF(AC2322&lt;&gt;"",AC2322,INDEX(RefTables!$L$8:$L$90,MATCH(AB2322,RefTables!$H$8:$H$90,0)))</f>
        <v>Mid-Atlantic</v>
      </c>
      <c r="AE2322" s="169"/>
      <c r="AF2322" s="138"/>
    </row>
    <row r="2323" spans="2:32" x14ac:dyDescent="0.5">
      <c r="B2323" t="s">
        <v>3281</v>
      </c>
      <c r="C2323" t="s">
        <v>14883</v>
      </c>
      <c r="D2323">
        <v>50491</v>
      </c>
      <c r="E2323" s="158" t="s">
        <v>6958</v>
      </c>
      <c r="F2323"/>
      <c r="G2323">
        <v>2024</v>
      </c>
      <c r="H2323" t="s">
        <v>567</v>
      </c>
      <c r="I2323">
        <v>3</v>
      </c>
      <c r="J2323"/>
      <c r="K2323" t="s">
        <v>17925</v>
      </c>
      <c r="L2323">
        <v>39.747500000000002</v>
      </c>
      <c r="M2323">
        <v>-80.854699999999994</v>
      </c>
      <c r="N2323" t="s">
        <v>49989</v>
      </c>
      <c r="O2323" t="s">
        <v>11</v>
      </c>
      <c r="P2323" t="s">
        <v>12</v>
      </c>
      <c r="Q2323"/>
      <c r="R2323"/>
      <c r="S2323" t="s">
        <v>34</v>
      </c>
      <c r="T2323" t="s">
        <v>14</v>
      </c>
      <c r="U2323" s="110" t="str">
        <f t="shared" si="72"/>
        <v>50491|003</v>
      </c>
      <c r="V2323" s="186">
        <f>MATCH(U2323,[5]EPA_AMP!$U:$U,0)</f>
        <v>2374</v>
      </c>
      <c r="W2323" s="171"/>
      <c r="X2323" s="171"/>
      <c r="Y2323" s="113"/>
      <c r="Z2323"/>
      <c r="AA2323">
        <f t="shared" si="73"/>
        <v>50491</v>
      </c>
      <c r="AB2323" t="str">
        <f>INDEX(F860_2018_Plant!$M$3:$M$10982,MATCH(AA2323,F860_2018_Plant!$C$3:$C$10982,0))</f>
        <v>PJM</v>
      </c>
      <c r="AC2323" t="s">
        <v>11658</v>
      </c>
      <c r="AD2323" s="158" t="str">
        <f>IF(AC2323&lt;&gt;"",AC2323,INDEX(RefTables!$L$8:$L$90,MATCH(AB2323,RefTables!$H$8:$H$90,0)))</f>
        <v>Mid-Atlantic</v>
      </c>
      <c r="AE2323" s="169"/>
      <c r="AF2323" s="138"/>
    </row>
    <row r="2324" spans="2:32" x14ac:dyDescent="0.5">
      <c r="B2324" t="s">
        <v>1828</v>
      </c>
      <c r="C2324" t="s">
        <v>1907</v>
      </c>
      <c r="D2324">
        <v>50555</v>
      </c>
      <c r="E2324">
        <v>1</v>
      </c>
      <c r="F2324"/>
      <c r="G2324">
        <v>2024</v>
      </c>
      <c r="H2324" t="s">
        <v>17550</v>
      </c>
      <c r="I2324">
        <v>4</v>
      </c>
      <c r="J2324"/>
      <c r="K2324" t="s">
        <v>18277</v>
      </c>
      <c r="L2324">
        <v>36.452500000000001</v>
      </c>
      <c r="M2324">
        <v>-77.659400000000005</v>
      </c>
      <c r="N2324" t="s">
        <v>49736</v>
      </c>
      <c r="O2324" t="s">
        <v>29</v>
      </c>
      <c r="P2324" t="s">
        <v>33</v>
      </c>
      <c r="Q2324"/>
      <c r="R2324"/>
      <c r="S2324" t="s">
        <v>7</v>
      </c>
      <c r="T2324"/>
      <c r="U2324" s="110" t="str">
        <f t="shared" si="72"/>
        <v>50555|1</v>
      </c>
      <c r="V2324" s="186">
        <f>MATCH(U2324,[5]EPA_AMP!$U:$U,0)</f>
        <v>2375</v>
      </c>
      <c r="W2324" s="171"/>
      <c r="X2324" s="171"/>
      <c r="Y2324" s="113"/>
      <c r="Z2324"/>
      <c r="AA2324">
        <f t="shared" si="73"/>
        <v>50555</v>
      </c>
      <c r="AB2324" t="str">
        <f>INDEX(F860_2018_Plant!$M$3:$M$10982,MATCH(AA2324,F860_2018_Plant!$C$3:$C$10982,0))</f>
        <v>PJM</v>
      </c>
      <c r="AC2324" t="s">
        <v>11658</v>
      </c>
      <c r="AD2324" s="158" t="str">
        <f>IF(AC2324&lt;&gt;"",AC2324,INDEX(RefTables!$L$8:$L$90,MATCH(AB2324,RefTables!$H$8:$H$90,0)))</f>
        <v>Mid-Atlantic</v>
      </c>
      <c r="AE2324" s="169"/>
      <c r="AF2324" s="138"/>
    </row>
    <row r="2325" spans="2:32" x14ac:dyDescent="0.5">
      <c r="B2325" t="s">
        <v>1828</v>
      </c>
      <c r="C2325" t="s">
        <v>1907</v>
      </c>
      <c r="D2325">
        <v>50555</v>
      </c>
      <c r="E2325">
        <v>2</v>
      </c>
      <c r="F2325"/>
      <c r="G2325">
        <v>2024</v>
      </c>
      <c r="H2325" t="s">
        <v>17550</v>
      </c>
      <c r="I2325">
        <v>4</v>
      </c>
      <c r="J2325"/>
      <c r="K2325" t="s">
        <v>18277</v>
      </c>
      <c r="L2325">
        <v>36.452500000000001</v>
      </c>
      <c r="M2325">
        <v>-77.659400000000005</v>
      </c>
      <c r="N2325" t="s">
        <v>49736</v>
      </c>
      <c r="O2325" t="s">
        <v>29</v>
      </c>
      <c r="P2325" t="s">
        <v>33</v>
      </c>
      <c r="Q2325"/>
      <c r="R2325"/>
      <c r="S2325" t="s">
        <v>7</v>
      </c>
      <c r="T2325"/>
      <c r="U2325" s="110" t="str">
        <f t="shared" si="72"/>
        <v>50555|2</v>
      </c>
      <c r="V2325" s="186">
        <f>MATCH(U2325,[5]EPA_AMP!$U:$U,0)</f>
        <v>2376</v>
      </c>
      <c r="W2325" s="171"/>
      <c r="X2325" s="171"/>
      <c r="Y2325" s="113"/>
      <c r="Z2325"/>
      <c r="AA2325">
        <f t="shared" si="73"/>
        <v>50555</v>
      </c>
      <c r="AB2325" t="str">
        <f>INDEX(F860_2018_Plant!$M$3:$M$10982,MATCH(AA2325,F860_2018_Plant!$C$3:$C$10982,0))</f>
        <v>PJM</v>
      </c>
      <c r="AC2325" t="s">
        <v>11658</v>
      </c>
      <c r="AD2325" s="158" t="str">
        <f>IF(AC2325&lt;&gt;"",AC2325,INDEX(RefTables!$L$8:$L$90,MATCH(AB2325,RefTables!$H$8:$H$90,0)))</f>
        <v>Mid-Atlantic</v>
      </c>
      <c r="AE2325" s="169"/>
      <c r="AF2325" s="138"/>
    </row>
    <row r="2326" spans="2:32" x14ac:dyDescent="0.5">
      <c r="B2326" t="s">
        <v>2418</v>
      </c>
      <c r="C2326" t="s">
        <v>47700</v>
      </c>
      <c r="D2326">
        <v>50558</v>
      </c>
      <c r="E2326" t="s">
        <v>15782</v>
      </c>
      <c r="F2326"/>
      <c r="G2326">
        <v>2024</v>
      </c>
      <c r="H2326" t="s">
        <v>17482</v>
      </c>
      <c r="I2326">
        <v>6</v>
      </c>
      <c r="J2326"/>
      <c r="K2326" t="s">
        <v>18352</v>
      </c>
      <c r="L2326">
        <v>35.442</v>
      </c>
      <c r="M2326">
        <v>-97.6477</v>
      </c>
      <c r="N2326" t="s">
        <v>49681</v>
      </c>
      <c r="O2326" t="s">
        <v>29</v>
      </c>
      <c r="P2326" t="s">
        <v>6</v>
      </c>
      <c r="Q2326"/>
      <c r="R2326"/>
      <c r="S2326" t="s">
        <v>86</v>
      </c>
      <c r="T2326"/>
      <c r="U2326" s="110" t="str">
        <f t="shared" si="72"/>
        <v>50558|CC01</v>
      </c>
      <c r="V2326" s="186">
        <f>MATCH(U2326,[5]EPA_AMP!$U:$U,0)</f>
        <v>2377</v>
      </c>
      <c r="W2326" s="171"/>
      <c r="X2326" s="171"/>
      <c r="Y2326" s="113"/>
      <c r="Z2326"/>
      <c r="AA2326">
        <f t="shared" si="73"/>
        <v>50558</v>
      </c>
      <c r="AB2326" t="str">
        <f>INDEX(F860_2018_Plant!$M$3:$M$10982,MATCH(AA2326,F860_2018_Plant!$C$3:$C$10982,0))</f>
        <v>SWPP</v>
      </c>
      <c r="AC2326" t="s">
        <v>11658</v>
      </c>
      <c r="AD2326" s="158" t="str">
        <f>IF(AC2326&lt;&gt;"",AC2326,INDEX(RefTables!$L$8:$L$90,MATCH(AB2326,RefTables!$H$8:$H$90,0)))</f>
        <v>Central</v>
      </c>
      <c r="AE2326" s="169"/>
      <c r="AF2326" s="138"/>
    </row>
    <row r="2327" spans="2:32" x14ac:dyDescent="0.5">
      <c r="B2327" t="s">
        <v>1961</v>
      </c>
      <c r="C2327" t="s">
        <v>1989</v>
      </c>
      <c r="D2327">
        <v>50561</v>
      </c>
      <c r="E2327" s="158" t="s">
        <v>16355</v>
      </c>
      <c r="F2327"/>
      <c r="G2327">
        <v>2024</v>
      </c>
      <c r="H2327" t="s">
        <v>49570</v>
      </c>
      <c r="I2327">
        <v>2</v>
      </c>
      <c r="J2327"/>
      <c r="K2327" t="s">
        <v>18299</v>
      </c>
      <c r="L2327">
        <v>39.874600000000001</v>
      </c>
      <c r="M2327">
        <v>-75.159199999999998</v>
      </c>
      <c r="N2327" t="s">
        <v>49990</v>
      </c>
      <c r="O2327" t="s">
        <v>29</v>
      </c>
      <c r="P2327" t="s">
        <v>6</v>
      </c>
      <c r="Q2327" t="s">
        <v>33</v>
      </c>
      <c r="R2327"/>
      <c r="S2327" t="s">
        <v>49418</v>
      </c>
      <c r="T2327"/>
      <c r="U2327" s="110" t="str">
        <f t="shared" si="72"/>
        <v>50561|0001</v>
      </c>
      <c r="V2327" s="186">
        <f>MATCH(U2327,[5]EPA_AMP!$U:$U,0)</f>
        <v>2378</v>
      </c>
      <c r="W2327" s="171"/>
      <c r="X2327" s="171"/>
      <c r="Y2327" s="113"/>
      <c r="Z2327"/>
      <c r="AA2327">
        <f t="shared" si="73"/>
        <v>50561</v>
      </c>
      <c r="AB2327" t="str">
        <f>INDEX(F860_2018_Plant!$M$3:$M$10982,MATCH(AA2327,F860_2018_Plant!$C$3:$C$10982,0))</f>
        <v>PJM</v>
      </c>
      <c r="AC2327" t="s">
        <v>11658</v>
      </c>
      <c r="AD2327" s="158" t="str">
        <f>IF(AC2327&lt;&gt;"",AC2327,INDEX(RefTables!$L$8:$L$90,MATCH(AB2327,RefTables!$H$8:$H$90,0)))</f>
        <v>Mid-Atlantic</v>
      </c>
      <c r="AE2327" s="169"/>
      <c r="AF2327" s="138"/>
    </row>
    <row r="2328" spans="2:32" x14ac:dyDescent="0.5">
      <c r="B2328" t="s">
        <v>1961</v>
      </c>
      <c r="C2328" t="s">
        <v>1989</v>
      </c>
      <c r="D2328">
        <v>50561</v>
      </c>
      <c r="E2328" s="158" t="s">
        <v>16356</v>
      </c>
      <c r="F2328"/>
      <c r="G2328">
        <v>2024</v>
      </c>
      <c r="H2328" t="s">
        <v>49570</v>
      </c>
      <c r="I2328">
        <v>2</v>
      </c>
      <c r="J2328"/>
      <c r="K2328" t="s">
        <v>18299</v>
      </c>
      <c r="L2328">
        <v>39.874600000000001</v>
      </c>
      <c r="M2328">
        <v>-75.159199999999998</v>
      </c>
      <c r="N2328" t="s">
        <v>49990</v>
      </c>
      <c r="O2328" t="s">
        <v>29</v>
      </c>
      <c r="P2328" t="s">
        <v>6</v>
      </c>
      <c r="Q2328" t="s">
        <v>33</v>
      </c>
      <c r="R2328"/>
      <c r="S2328" t="s">
        <v>49418</v>
      </c>
      <c r="T2328"/>
      <c r="U2328" s="110" t="str">
        <f t="shared" si="72"/>
        <v>50561|0002</v>
      </c>
      <c r="V2328" s="186">
        <f>MATCH(U2328,[5]EPA_AMP!$U:$U,0)</f>
        <v>2379</v>
      </c>
      <c r="W2328" s="171"/>
      <c r="X2328" s="171"/>
      <c r="Y2328" s="113"/>
      <c r="Z2328"/>
      <c r="AA2328">
        <f t="shared" si="73"/>
        <v>50561</v>
      </c>
      <c r="AB2328" t="str">
        <f>INDEX(F860_2018_Plant!$M$3:$M$10982,MATCH(AA2328,F860_2018_Plant!$C$3:$C$10982,0))</f>
        <v>PJM</v>
      </c>
      <c r="AC2328" t="s">
        <v>11658</v>
      </c>
      <c r="AD2328" s="158" t="str">
        <f>IF(AC2328&lt;&gt;"",AC2328,INDEX(RefTables!$L$8:$L$90,MATCH(AB2328,RefTables!$H$8:$H$90,0)))</f>
        <v>Mid-Atlantic</v>
      </c>
      <c r="AE2328" s="169"/>
      <c r="AF2328" s="138"/>
    </row>
    <row r="2329" spans="2:32" x14ac:dyDescent="0.5">
      <c r="B2329" t="s">
        <v>2472</v>
      </c>
      <c r="C2329" t="s">
        <v>48863</v>
      </c>
      <c r="D2329">
        <v>50607</v>
      </c>
      <c r="E2329">
        <v>23</v>
      </c>
      <c r="F2329"/>
      <c r="G2329">
        <v>2024</v>
      </c>
      <c r="H2329" t="s">
        <v>567</v>
      </c>
      <c r="I2329">
        <v>3</v>
      </c>
      <c r="J2329"/>
      <c r="K2329" t="s">
        <v>18381</v>
      </c>
      <c r="L2329">
        <v>39.9422</v>
      </c>
      <c r="M2329">
        <v>-75.1875</v>
      </c>
      <c r="N2329" t="s">
        <v>49260</v>
      </c>
      <c r="O2329" t="s">
        <v>25</v>
      </c>
      <c r="P2329" t="s">
        <v>136</v>
      </c>
      <c r="Q2329"/>
      <c r="R2329"/>
      <c r="S2329"/>
      <c r="T2329"/>
      <c r="U2329" s="110" t="str">
        <f t="shared" si="72"/>
        <v>50607|23</v>
      </c>
      <c r="V2329" s="186">
        <f>MATCH(U2329,[5]EPA_AMP!$U:$U,0)</f>
        <v>2380</v>
      </c>
      <c r="W2329" s="171"/>
      <c r="X2329" s="171"/>
      <c r="Y2329" s="113"/>
      <c r="Z2329"/>
      <c r="AA2329">
        <f t="shared" si="73"/>
        <v>50607</v>
      </c>
      <c r="AB2329" t="e">
        <f>INDEX(F860_2018_Plant!$M$3:$M$10982,MATCH(AA2329,F860_2018_Plant!$C$3:$C$10982,0))</f>
        <v>#N/A</v>
      </c>
      <c r="AC2329" t="s">
        <v>47660</v>
      </c>
      <c r="AD2329" s="158" t="str">
        <f>IF(AC2329&lt;&gt;"",AC2329,INDEX(RefTables!$L$8:$L$90,MATCH(AB2329,RefTables!$H$8:$H$90,0)))</f>
        <v>Mid-Atlantic</v>
      </c>
      <c r="AE2329" s="169"/>
      <c r="AF2329" s="138"/>
    </row>
    <row r="2330" spans="2:32" x14ac:dyDescent="0.5">
      <c r="B2330" t="s">
        <v>2472</v>
      </c>
      <c r="C2330" t="s">
        <v>48863</v>
      </c>
      <c r="D2330">
        <v>50607</v>
      </c>
      <c r="E2330">
        <v>26</v>
      </c>
      <c r="F2330"/>
      <c r="G2330">
        <v>2024</v>
      </c>
      <c r="H2330" t="s">
        <v>567</v>
      </c>
      <c r="I2330">
        <v>3</v>
      </c>
      <c r="J2330"/>
      <c r="K2330" t="s">
        <v>18381</v>
      </c>
      <c r="L2330">
        <v>39.9422</v>
      </c>
      <c r="M2330">
        <v>-75.1875</v>
      </c>
      <c r="N2330" t="s">
        <v>49260</v>
      </c>
      <c r="O2330" t="s">
        <v>11</v>
      </c>
      <c r="P2330" t="s">
        <v>6</v>
      </c>
      <c r="Q2330" t="s">
        <v>33</v>
      </c>
      <c r="R2330"/>
      <c r="S2330" t="s">
        <v>43</v>
      </c>
      <c r="T2330"/>
      <c r="U2330" s="110" t="str">
        <f t="shared" si="72"/>
        <v>50607|26</v>
      </c>
      <c r="V2330" s="186">
        <f>MATCH(U2330,[5]EPA_AMP!$U:$U,0)</f>
        <v>2382</v>
      </c>
      <c r="W2330" s="171"/>
      <c r="X2330" s="171"/>
      <c r="Y2330" s="113"/>
      <c r="Z2330"/>
      <c r="AA2330">
        <f t="shared" si="73"/>
        <v>50607</v>
      </c>
      <c r="AB2330" t="e">
        <f>INDEX(F860_2018_Plant!$M$3:$M$10982,MATCH(AA2330,F860_2018_Plant!$C$3:$C$10982,0))</f>
        <v>#N/A</v>
      </c>
      <c r="AC2330" t="s">
        <v>47660</v>
      </c>
      <c r="AD2330" s="158" t="str">
        <f>IF(AC2330&lt;&gt;"",AC2330,INDEX(RefTables!$L$8:$L$90,MATCH(AB2330,RefTables!$H$8:$H$90,0)))</f>
        <v>Mid-Atlantic</v>
      </c>
      <c r="AE2330" s="169"/>
      <c r="AF2330" s="138"/>
    </row>
    <row r="2331" spans="2:32" x14ac:dyDescent="0.5">
      <c r="B2331" t="s">
        <v>2472</v>
      </c>
      <c r="C2331" t="s">
        <v>48863</v>
      </c>
      <c r="D2331">
        <v>50607</v>
      </c>
      <c r="E2331" t="s">
        <v>14867</v>
      </c>
      <c r="F2331"/>
      <c r="G2331">
        <v>2024</v>
      </c>
      <c r="H2331" t="s">
        <v>567</v>
      </c>
      <c r="I2331">
        <v>3</v>
      </c>
      <c r="J2331"/>
      <c r="K2331" t="s">
        <v>18381</v>
      </c>
      <c r="L2331">
        <v>39.9422</v>
      </c>
      <c r="M2331">
        <v>-75.1875</v>
      </c>
      <c r="N2331" t="s">
        <v>49260</v>
      </c>
      <c r="O2331" t="s">
        <v>11</v>
      </c>
      <c r="P2331" t="s">
        <v>6</v>
      </c>
      <c r="Q2331" t="s">
        <v>33</v>
      </c>
      <c r="R2331"/>
      <c r="S2331" t="s">
        <v>34</v>
      </c>
      <c r="T2331"/>
      <c r="U2331" s="110" t="str">
        <f t="shared" si="72"/>
        <v>50607|RSB1</v>
      </c>
      <c r="V2331" s="186">
        <f>MATCH(U2331,[5]EPA_AMP!$U:$U,0)</f>
        <v>2383</v>
      </c>
      <c r="W2331" s="171"/>
      <c r="X2331" s="171"/>
      <c r="Y2331" s="113"/>
      <c r="Z2331"/>
      <c r="AA2331">
        <f t="shared" si="73"/>
        <v>50607</v>
      </c>
      <c r="AB2331" t="e">
        <f>INDEX(F860_2018_Plant!$M$3:$M$10982,MATCH(AA2331,F860_2018_Plant!$C$3:$C$10982,0))</f>
        <v>#N/A</v>
      </c>
      <c r="AC2331" t="s">
        <v>47660</v>
      </c>
      <c r="AD2331" s="158" t="str">
        <f>IF(AC2331&lt;&gt;"",AC2331,INDEX(RefTables!$L$8:$L$90,MATCH(AB2331,RefTables!$H$8:$H$90,0)))</f>
        <v>Mid-Atlantic</v>
      </c>
      <c r="AE2331" s="169"/>
      <c r="AF2331" s="138"/>
    </row>
    <row r="2332" spans="2:32" x14ac:dyDescent="0.5">
      <c r="B2332" t="s">
        <v>2472</v>
      </c>
      <c r="C2332" t="s">
        <v>48863</v>
      </c>
      <c r="D2332">
        <v>50607</v>
      </c>
      <c r="E2332" t="s">
        <v>14868</v>
      </c>
      <c r="F2332"/>
      <c r="G2332">
        <v>2024</v>
      </c>
      <c r="H2332" t="s">
        <v>567</v>
      </c>
      <c r="I2332">
        <v>3</v>
      </c>
      <c r="J2332"/>
      <c r="K2332" t="s">
        <v>18381</v>
      </c>
      <c r="L2332">
        <v>39.9422</v>
      </c>
      <c r="M2332">
        <v>-75.1875</v>
      </c>
      <c r="N2332" t="s">
        <v>49260</v>
      </c>
      <c r="O2332" t="s">
        <v>11</v>
      </c>
      <c r="P2332" t="s">
        <v>6</v>
      </c>
      <c r="Q2332" t="s">
        <v>33</v>
      </c>
      <c r="R2332"/>
      <c r="S2332" t="s">
        <v>34</v>
      </c>
      <c r="T2332"/>
      <c r="U2332" s="110" t="str">
        <f t="shared" si="72"/>
        <v>50607|RSB2</v>
      </c>
      <c r="V2332" s="186">
        <f>MATCH(U2332,[5]EPA_AMP!$U:$U,0)</f>
        <v>2384</v>
      </c>
      <c r="W2332" s="171"/>
      <c r="X2332" s="171"/>
      <c r="Y2332" s="113"/>
      <c r="Z2332"/>
      <c r="AA2332">
        <f t="shared" si="73"/>
        <v>50607</v>
      </c>
      <c r="AB2332" t="e">
        <f>INDEX(F860_2018_Plant!$M$3:$M$10982,MATCH(AA2332,F860_2018_Plant!$C$3:$C$10982,0))</f>
        <v>#N/A</v>
      </c>
      <c r="AC2332" t="s">
        <v>47660</v>
      </c>
      <c r="AD2332" s="158" t="str">
        <f>IF(AC2332&lt;&gt;"",AC2332,INDEX(RefTables!$L$8:$L$90,MATCH(AB2332,RefTables!$H$8:$H$90,0)))</f>
        <v>Mid-Atlantic</v>
      </c>
      <c r="AE2332" s="169"/>
      <c r="AF2332" s="138"/>
    </row>
    <row r="2333" spans="2:32" x14ac:dyDescent="0.5">
      <c r="B2333" t="s">
        <v>2472</v>
      </c>
      <c r="C2333" t="s">
        <v>26837</v>
      </c>
      <c r="D2333">
        <v>50611</v>
      </c>
      <c r="E2333" s="158" t="s">
        <v>6946</v>
      </c>
      <c r="F2333"/>
      <c r="G2333">
        <v>2024</v>
      </c>
      <c r="H2333" t="s">
        <v>49479</v>
      </c>
      <c r="I2333">
        <v>3</v>
      </c>
      <c r="J2333"/>
      <c r="K2333" t="s">
        <v>18380</v>
      </c>
      <c r="L2333">
        <v>40.619100000000003</v>
      </c>
      <c r="M2333">
        <v>-76.45</v>
      </c>
      <c r="N2333" t="s">
        <v>49991</v>
      </c>
      <c r="O2333" t="s">
        <v>477</v>
      </c>
      <c r="P2333" t="s">
        <v>12</v>
      </c>
      <c r="Q2333" t="s">
        <v>33</v>
      </c>
      <c r="R2333" t="s">
        <v>478</v>
      </c>
      <c r="S2333"/>
      <c r="T2333" t="s">
        <v>174</v>
      </c>
      <c r="U2333" s="110" t="str">
        <f t="shared" si="72"/>
        <v>50611|031</v>
      </c>
      <c r="V2333" s="186">
        <f>MATCH(U2333,[5]EPA_AMP!$U:$U,0)</f>
        <v>2385</v>
      </c>
      <c r="W2333" s="171"/>
      <c r="X2333" s="171"/>
      <c r="Y2333" s="113"/>
      <c r="Z2333"/>
      <c r="AA2333">
        <f t="shared" si="73"/>
        <v>50611</v>
      </c>
      <c r="AB2333" t="str">
        <f>INDEX(F860_2018_Plant!$M$3:$M$10982,MATCH(AA2333,F860_2018_Plant!$C$3:$C$10982,0))</f>
        <v>PJM</v>
      </c>
      <c r="AC2333" t="s">
        <v>11658</v>
      </c>
      <c r="AD2333" s="158" t="str">
        <f>IF(AC2333&lt;&gt;"",AC2333,INDEX(RefTables!$L$8:$L$90,MATCH(AB2333,RefTables!$H$8:$H$90,0)))</f>
        <v>Mid-Atlantic</v>
      </c>
      <c r="AE2333" s="169"/>
      <c r="AF2333" s="138"/>
    </row>
    <row r="2334" spans="2:32" x14ac:dyDescent="0.5">
      <c r="B2334" t="s">
        <v>272</v>
      </c>
      <c r="C2334" t="s">
        <v>17912</v>
      </c>
      <c r="D2334">
        <v>50612</v>
      </c>
      <c r="E2334" t="s">
        <v>227</v>
      </c>
      <c r="F2334"/>
      <c r="G2334">
        <v>2024</v>
      </c>
      <c r="H2334" t="s">
        <v>153</v>
      </c>
      <c r="I2334">
        <v>9</v>
      </c>
      <c r="J2334"/>
      <c r="K2334" t="s">
        <v>18013</v>
      </c>
      <c r="L2334">
        <v>35.319499999999998</v>
      </c>
      <c r="M2334">
        <v>-119.66200000000001</v>
      </c>
      <c r="N2334" t="s">
        <v>49944</v>
      </c>
      <c r="O2334" t="s">
        <v>5</v>
      </c>
      <c r="P2334" t="s">
        <v>6</v>
      </c>
      <c r="Q2334"/>
      <c r="R2334"/>
      <c r="S2334" t="s">
        <v>231</v>
      </c>
      <c r="T2334"/>
      <c r="U2334" s="110" t="str">
        <f t="shared" si="72"/>
        <v>50612|GT1</v>
      </c>
      <c r="V2334" s="186">
        <f>MATCH(U2334,[5]EPA_AMP!$U:$U,0)</f>
        <v>2386</v>
      </c>
      <c r="W2334" s="171"/>
      <c r="X2334" s="171"/>
      <c r="Y2334" s="113"/>
      <c r="Z2334"/>
      <c r="AA2334">
        <f t="shared" si="73"/>
        <v>50612</v>
      </c>
      <c r="AB2334" t="str">
        <f>INDEX(F860_2018_Plant!$M$3:$M$10982,MATCH(AA2334,F860_2018_Plant!$C$3:$C$10982,0))</f>
        <v>CISO</v>
      </c>
      <c r="AC2334" t="s">
        <v>11658</v>
      </c>
      <c r="AD2334" s="158" t="str">
        <f>IF(AC2334&lt;&gt;"",AC2334,INDEX(RefTables!$L$8:$L$90,MATCH(AB2334,RefTables!$H$8:$H$90,0)))</f>
        <v>California</v>
      </c>
      <c r="AE2334" s="169"/>
      <c r="AF2334" s="138"/>
    </row>
    <row r="2335" spans="2:32" x14ac:dyDescent="0.5">
      <c r="B2335" t="s">
        <v>2760</v>
      </c>
      <c r="C2335" t="s">
        <v>17357</v>
      </c>
      <c r="D2335">
        <v>50625</v>
      </c>
      <c r="E2335" t="s">
        <v>2832</v>
      </c>
      <c r="F2335"/>
      <c r="G2335">
        <v>2024</v>
      </c>
      <c r="H2335" t="s">
        <v>17482</v>
      </c>
      <c r="I2335">
        <v>6</v>
      </c>
      <c r="J2335"/>
      <c r="K2335" t="s">
        <v>17985</v>
      </c>
      <c r="L2335">
        <v>30.0639</v>
      </c>
      <c r="M2335">
        <v>-94.070300000000003</v>
      </c>
      <c r="N2335" t="s">
        <v>49992</v>
      </c>
      <c r="O2335" t="s">
        <v>29</v>
      </c>
      <c r="P2335" t="s">
        <v>20</v>
      </c>
      <c r="Q2335" t="s">
        <v>120</v>
      </c>
      <c r="R2335"/>
      <c r="S2335" t="s">
        <v>49410</v>
      </c>
      <c r="T2335"/>
      <c r="U2335" s="110" t="str">
        <f t="shared" si="72"/>
        <v>50625|61STK1</v>
      </c>
      <c r="V2335" s="186">
        <f>MATCH(U2335,[5]EPA_AMP!$U:$U,0)</f>
        <v>2387</v>
      </c>
      <c r="W2335" s="171"/>
      <c r="X2335" s="171"/>
      <c r="Y2335" s="113"/>
      <c r="Z2335"/>
      <c r="AA2335">
        <f t="shared" si="73"/>
        <v>50625</v>
      </c>
      <c r="AB2335" t="str">
        <f>INDEX(F860_2018_Plant!$M$3:$M$10982,MATCH(AA2335,F860_2018_Plant!$C$3:$C$10982,0))</f>
        <v>MISO</v>
      </c>
      <c r="AC2335" t="s">
        <v>11658</v>
      </c>
      <c r="AD2335" s="158" t="str">
        <f>IF(AC2335&lt;&gt;"",AC2335,INDEX(RefTables!$L$8:$L$90,MATCH(AB2335,RefTables!$H$8:$H$90,0)))</f>
        <v>Midwest</v>
      </c>
      <c r="AE2335" s="169"/>
      <c r="AF2335" s="138"/>
    </row>
    <row r="2336" spans="2:32" x14ac:dyDescent="0.5">
      <c r="B2336" t="s">
        <v>2760</v>
      </c>
      <c r="C2336" t="s">
        <v>17357</v>
      </c>
      <c r="D2336">
        <v>50625</v>
      </c>
      <c r="E2336" t="s">
        <v>2833</v>
      </c>
      <c r="F2336"/>
      <c r="G2336">
        <v>2024</v>
      </c>
      <c r="H2336" t="s">
        <v>17482</v>
      </c>
      <c r="I2336">
        <v>6</v>
      </c>
      <c r="J2336"/>
      <c r="K2336" t="s">
        <v>17985</v>
      </c>
      <c r="L2336">
        <v>30.0639</v>
      </c>
      <c r="M2336">
        <v>-94.070300000000003</v>
      </c>
      <c r="N2336" t="s">
        <v>49992</v>
      </c>
      <c r="O2336" t="s">
        <v>29</v>
      </c>
      <c r="P2336" t="s">
        <v>20</v>
      </c>
      <c r="Q2336" t="s">
        <v>120</v>
      </c>
      <c r="R2336"/>
      <c r="S2336" t="s">
        <v>49410</v>
      </c>
      <c r="T2336"/>
      <c r="U2336" s="110" t="str">
        <f t="shared" si="72"/>
        <v>50625|61STK2</v>
      </c>
      <c r="V2336" s="186">
        <f>MATCH(U2336,[5]EPA_AMP!$U:$U,0)</f>
        <v>2388</v>
      </c>
      <c r="W2336" s="171"/>
      <c r="X2336" s="171"/>
      <c r="Y2336" s="113"/>
      <c r="Z2336"/>
      <c r="AA2336">
        <f t="shared" si="73"/>
        <v>50625</v>
      </c>
      <c r="AB2336" t="str">
        <f>INDEX(F860_2018_Plant!$M$3:$M$10982,MATCH(AA2336,F860_2018_Plant!$C$3:$C$10982,0))</f>
        <v>MISO</v>
      </c>
      <c r="AC2336" t="s">
        <v>11658</v>
      </c>
      <c r="AD2336" s="158" t="str">
        <f>IF(AC2336&lt;&gt;"",AC2336,INDEX(RefTables!$L$8:$L$90,MATCH(AB2336,RefTables!$H$8:$H$90,0)))</f>
        <v>Midwest</v>
      </c>
      <c r="AE2336" s="169"/>
      <c r="AF2336" s="138"/>
    </row>
    <row r="2337" spans="2:32" x14ac:dyDescent="0.5">
      <c r="B2337" t="s">
        <v>2760</v>
      </c>
      <c r="C2337" t="s">
        <v>17357</v>
      </c>
      <c r="D2337">
        <v>50625</v>
      </c>
      <c r="E2337" t="s">
        <v>2834</v>
      </c>
      <c r="F2337"/>
      <c r="G2337">
        <v>2024</v>
      </c>
      <c r="H2337" t="s">
        <v>17482</v>
      </c>
      <c r="I2337">
        <v>6</v>
      </c>
      <c r="J2337"/>
      <c r="K2337" t="s">
        <v>17985</v>
      </c>
      <c r="L2337">
        <v>30.0639</v>
      </c>
      <c r="M2337">
        <v>-94.070300000000003</v>
      </c>
      <c r="N2337" t="s">
        <v>49992</v>
      </c>
      <c r="O2337" t="s">
        <v>29</v>
      </c>
      <c r="P2337" t="s">
        <v>20</v>
      </c>
      <c r="Q2337" t="s">
        <v>120</v>
      </c>
      <c r="R2337"/>
      <c r="S2337" t="s">
        <v>49410</v>
      </c>
      <c r="T2337"/>
      <c r="U2337" s="110" t="str">
        <f t="shared" si="72"/>
        <v>50625|61STK3</v>
      </c>
      <c r="V2337" s="186">
        <f>MATCH(U2337,[5]EPA_AMP!$U:$U,0)</f>
        <v>2389</v>
      </c>
      <c r="W2337" s="171"/>
      <c r="X2337" s="171"/>
      <c r="Y2337" s="113"/>
      <c r="Z2337"/>
      <c r="AA2337">
        <f t="shared" si="73"/>
        <v>50625</v>
      </c>
      <c r="AB2337" t="str">
        <f>INDEX(F860_2018_Plant!$M$3:$M$10982,MATCH(AA2337,F860_2018_Plant!$C$3:$C$10982,0))</f>
        <v>MISO</v>
      </c>
      <c r="AC2337" t="s">
        <v>11658</v>
      </c>
      <c r="AD2337" s="158" t="str">
        <f>IF(AC2337&lt;&gt;"",AC2337,INDEX(RefTables!$L$8:$L$90,MATCH(AB2337,RefTables!$H$8:$H$90,0)))</f>
        <v>Midwest</v>
      </c>
      <c r="AE2337" s="169"/>
      <c r="AF2337" s="138"/>
    </row>
    <row r="2338" spans="2:32" x14ac:dyDescent="0.5">
      <c r="B2338" t="s">
        <v>1013</v>
      </c>
      <c r="C2338" t="s">
        <v>1066</v>
      </c>
      <c r="D2338">
        <v>50627</v>
      </c>
      <c r="E2338" t="s">
        <v>1067</v>
      </c>
      <c r="F2338"/>
      <c r="G2338">
        <v>2024</v>
      </c>
      <c r="H2338" t="s">
        <v>567</v>
      </c>
      <c r="I2338">
        <v>5</v>
      </c>
      <c r="J2338"/>
      <c r="K2338" t="s">
        <v>1172</v>
      </c>
      <c r="L2338">
        <v>41.416699999999999</v>
      </c>
      <c r="M2338">
        <v>-88.183300000000003</v>
      </c>
      <c r="N2338" t="s">
        <v>49992</v>
      </c>
      <c r="O2338" t="s">
        <v>29</v>
      </c>
      <c r="P2338" t="s">
        <v>120</v>
      </c>
      <c r="Q2338"/>
      <c r="R2338"/>
      <c r="S2338" t="s">
        <v>86</v>
      </c>
      <c r="T2338"/>
      <c r="U2338" s="110" t="str">
        <f t="shared" si="72"/>
        <v>50627|20B1</v>
      </c>
      <c r="V2338" s="186">
        <f>MATCH(U2338,[5]EPA_AMP!$U:$U,0)</f>
        <v>2390</v>
      </c>
      <c r="W2338" s="171"/>
      <c r="X2338" s="171"/>
      <c r="Y2338" s="113"/>
      <c r="Z2338"/>
      <c r="AA2338">
        <f t="shared" si="73"/>
        <v>50627</v>
      </c>
      <c r="AB2338" t="str">
        <f>INDEX(F860_2018_Plant!$M$3:$M$10982,MATCH(AA2338,F860_2018_Plant!$C$3:$C$10982,0))</f>
        <v>PJM</v>
      </c>
      <c r="AC2338" t="s">
        <v>11658</v>
      </c>
      <c r="AD2338" s="158" t="str">
        <f>IF(AC2338&lt;&gt;"",AC2338,INDEX(RefTables!$L$8:$L$90,MATCH(AB2338,RefTables!$H$8:$H$90,0)))</f>
        <v>Mid-Atlantic</v>
      </c>
      <c r="AE2338" s="169"/>
      <c r="AF2338" s="138"/>
    </row>
    <row r="2339" spans="2:32" x14ac:dyDescent="0.5">
      <c r="B2339" t="s">
        <v>1013</v>
      </c>
      <c r="C2339" t="s">
        <v>1066</v>
      </c>
      <c r="D2339">
        <v>50627</v>
      </c>
      <c r="E2339" t="s">
        <v>1068</v>
      </c>
      <c r="F2339"/>
      <c r="G2339">
        <v>2024</v>
      </c>
      <c r="H2339" t="s">
        <v>567</v>
      </c>
      <c r="I2339">
        <v>5</v>
      </c>
      <c r="J2339"/>
      <c r="K2339" t="s">
        <v>1172</v>
      </c>
      <c r="L2339">
        <v>41.416699999999999</v>
      </c>
      <c r="M2339">
        <v>-88.183300000000003</v>
      </c>
      <c r="N2339" t="s">
        <v>49261</v>
      </c>
      <c r="O2339" t="s">
        <v>11</v>
      </c>
      <c r="P2339" t="s">
        <v>120</v>
      </c>
      <c r="Q2339"/>
      <c r="R2339"/>
      <c r="S2339" t="s">
        <v>43</v>
      </c>
      <c r="T2339"/>
      <c r="U2339" s="110" t="str">
        <f t="shared" si="72"/>
        <v>50627|55B100</v>
      </c>
      <c r="V2339" s="186">
        <f>MATCH(U2339,[5]EPA_AMP!$U:$U,0)</f>
        <v>2391</v>
      </c>
      <c r="W2339" s="171"/>
      <c r="X2339" s="171"/>
      <c r="Y2339" s="113"/>
      <c r="Z2339"/>
      <c r="AA2339">
        <f t="shared" si="73"/>
        <v>50627</v>
      </c>
      <c r="AB2339" t="str">
        <f>INDEX(F860_2018_Plant!$M$3:$M$10982,MATCH(AA2339,F860_2018_Plant!$C$3:$C$10982,0))</f>
        <v>PJM</v>
      </c>
      <c r="AC2339" t="s">
        <v>11658</v>
      </c>
      <c r="AD2339" s="158" t="str">
        <f>IF(AC2339&lt;&gt;"",AC2339,INDEX(RefTables!$L$8:$L$90,MATCH(AB2339,RefTables!$H$8:$H$90,0)))</f>
        <v>Mid-Atlantic</v>
      </c>
      <c r="AE2339" s="169"/>
      <c r="AF2339" s="138"/>
    </row>
    <row r="2340" spans="2:32" x14ac:dyDescent="0.5">
      <c r="B2340" t="s">
        <v>434</v>
      </c>
      <c r="C2340" t="s">
        <v>469</v>
      </c>
      <c r="D2340">
        <v>50707</v>
      </c>
      <c r="E2340" t="s">
        <v>470</v>
      </c>
      <c r="F2340"/>
      <c r="G2340">
        <v>2024</v>
      </c>
      <c r="H2340" t="s">
        <v>153</v>
      </c>
      <c r="I2340">
        <v>8</v>
      </c>
      <c r="J2340"/>
      <c r="K2340" t="s">
        <v>18034</v>
      </c>
      <c r="L2340">
        <v>40.097900000000003</v>
      </c>
      <c r="M2340">
        <v>-104.7745</v>
      </c>
      <c r="N2340" t="s">
        <v>49768</v>
      </c>
      <c r="O2340" t="s">
        <v>29</v>
      </c>
      <c r="P2340" t="s">
        <v>6</v>
      </c>
      <c r="Q2340"/>
      <c r="R2340"/>
      <c r="S2340" t="s">
        <v>86</v>
      </c>
      <c r="T2340"/>
      <c r="U2340" s="110" t="str">
        <f t="shared" si="72"/>
        <v>50707|S001</v>
      </c>
      <c r="V2340" s="186">
        <f>MATCH(U2340,[5]EPA_AMP!$U:$U,0)</f>
        <v>2392</v>
      </c>
      <c r="W2340" s="171"/>
      <c r="X2340" s="171"/>
      <c r="Y2340" s="113"/>
      <c r="Z2340"/>
      <c r="AA2340">
        <f t="shared" si="73"/>
        <v>50707</v>
      </c>
      <c r="AB2340" t="str">
        <f>INDEX(F860_2018_Plant!$M$3:$M$10982,MATCH(AA2340,F860_2018_Plant!$C$3:$C$10982,0))</f>
        <v>PSCO</v>
      </c>
      <c r="AC2340" t="s">
        <v>11658</v>
      </c>
      <c r="AD2340" s="158" t="str">
        <f>IF(AC2340&lt;&gt;"",AC2340,INDEX(RefTables!$L$8:$L$90,MATCH(AB2340,RefTables!$H$8:$H$90,0)))</f>
        <v>Rocky Mountains</v>
      </c>
      <c r="AE2340" s="169"/>
      <c r="AF2340" s="138"/>
    </row>
    <row r="2341" spans="2:32" x14ac:dyDescent="0.5">
      <c r="B2341" t="s">
        <v>434</v>
      </c>
      <c r="C2341" t="s">
        <v>469</v>
      </c>
      <c r="D2341">
        <v>50707</v>
      </c>
      <c r="E2341" t="s">
        <v>471</v>
      </c>
      <c r="F2341"/>
      <c r="G2341">
        <v>2024</v>
      </c>
      <c r="H2341" t="s">
        <v>153</v>
      </c>
      <c r="I2341">
        <v>8</v>
      </c>
      <c r="J2341"/>
      <c r="K2341" t="s">
        <v>18034</v>
      </c>
      <c r="L2341">
        <v>40.097900000000003</v>
      </c>
      <c r="M2341">
        <v>-104.7745</v>
      </c>
      <c r="N2341" t="s">
        <v>49768</v>
      </c>
      <c r="O2341" t="s">
        <v>29</v>
      </c>
      <c r="P2341" t="s">
        <v>6</v>
      </c>
      <c r="Q2341"/>
      <c r="R2341"/>
      <c r="S2341" t="s">
        <v>86</v>
      </c>
      <c r="T2341"/>
      <c r="U2341" s="110" t="str">
        <f t="shared" si="72"/>
        <v>50707|S002</v>
      </c>
      <c r="V2341" s="186">
        <f>MATCH(U2341,[5]EPA_AMP!$U:$U,0)</f>
        <v>2393</v>
      </c>
      <c r="W2341" s="171"/>
      <c r="X2341" s="171"/>
      <c r="Y2341" s="113"/>
      <c r="Z2341"/>
      <c r="AA2341">
        <f t="shared" si="73"/>
        <v>50707</v>
      </c>
      <c r="AB2341" t="str">
        <f>INDEX(F860_2018_Plant!$M$3:$M$10982,MATCH(AA2341,F860_2018_Plant!$C$3:$C$10982,0))</f>
        <v>PSCO</v>
      </c>
      <c r="AC2341" t="s">
        <v>11658</v>
      </c>
      <c r="AD2341" s="158" t="str">
        <f>IF(AC2341&lt;&gt;"",AC2341,INDEX(RefTables!$L$8:$L$90,MATCH(AB2341,RefTables!$H$8:$H$90,0)))</f>
        <v>Rocky Mountains</v>
      </c>
      <c r="AE2341" s="169"/>
      <c r="AF2341" s="138"/>
    </row>
    <row r="2342" spans="2:32" x14ac:dyDescent="0.5">
      <c r="B2342" t="s">
        <v>434</v>
      </c>
      <c r="C2342" t="s">
        <v>469</v>
      </c>
      <c r="D2342">
        <v>50707</v>
      </c>
      <c r="E2342" t="s">
        <v>472</v>
      </c>
      <c r="F2342"/>
      <c r="G2342">
        <v>2024</v>
      </c>
      <c r="H2342" t="s">
        <v>153</v>
      </c>
      <c r="I2342">
        <v>8</v>
      </c>
      <c r="J2342"/>
      <c r="K2342" t="s">
        <v>18034</v>
      </c>
      <c r="L2342">
        <v>40.097900000000003</v>
      </c>
      <c r="M2342">
        <v>-104.7745</v>
      </c>
      <c r="N2342" t="s">
        <v>49768</v>
      </c>
      <c r="O2342" t="s">
        <v>29</v>
      </c>
      <c r="P2342" t="s">
        <v>6</v>
      </c>
      <c r="Q2342"/>
      <c r="R2342"/>
      <c r="S2342" t="s">
        <v>86</v>
      </c>
      <c r="T2342"/>
      <c r="U2342" s="110" t="str">
        <f t="shared" si="72"/>
        <v>50707|S003</v>
      </c>
      <c r="V2342" s="186">
        <f>MATCH(U2342,[5]EPA_AMP!$U:$U,0)</f>
        <v>2394</v>
      </c>
      <c r="W2342" s="171"/>
      <c r="X2342" s="171"/>
      <c r="Y2342" s="113"/>
      <c r="Z2342"/>
      <c r="AA2342">
        <f t="shared" si="73"/>
        <v>50707</v>
      </c>
      <c r="AB2342" t="str">
        <f>INDEX(F860_2018_Plant!$M$3:$M$10982,MATCH(AA2342,F860_2018_Plant!$C$3:$C$10982,0))</f>
        <v>PSCO</v>
      </c>
      <c r="AC2342" t="s">
        <v>11658</v>
      </c>
      <c r="AD2342" s="158" t="str">
        <f>IF(AC2342&lt;&gt;"",AC2342,INDEX(RefTables!$L$8:$L$90,MATCH(AB2342,RefTables!$H$8:$H$90,0)))</f>
        <v>Rocky Mountains</v>
      </c>
      <c r="AE2342" s="169"/>
      <c r="AF2342" s="138"/>
    </row>
    <row r="2343" spans="2:32" x14ac:dyDescent="0.5">
      <c r="B2343" t="s">
        <v>434</v>
      </c>
      <c r="C2343" t="s">
        <v>469</v>
      </c>
      <c r="D2343">
        <v>50707</v>
      </c>
      <c r="E2343" t="s">
        <v>473</v>
      </c>
      <c r="F2343"/>
      <c r="G2343">
        <v>2024</v>
      </c>
      <c r="H2343" t="s">
        <v>153</v>
      </c>
      <c r="I2343">
        <v>8</v>
      </c>
      <c r="J2343"/>
      <c r="K2343" t="s">
        <v>18034</v>
      </c>
      <c r="L2343">
        <v>40.097900000000003</v>
      </c>
      <c r="M2343">
        <v>-104.7745</v>
      </c>
      <c r="N2343" t="s">
        <v>49768</v>
      </c>
      <c r="O2343" t="s">
        <v>29</v>
      </c>
      <c r="P2343" t="s">
        <v>6</v>
      </c>
      <c r="Q2343"/>
      <c r="R2343"/>
      <c r="S2343" t="s">
        <v>86</v>
      </c>
      <c r="T2343"/>
      <c r="U2343" s="110" t="str">
        <f t="shared" si="72"/>
        <v>50707|S004</v>
      </c>
      <c r="V2343" s="186">
        <f>MATCH(U2343,[5]EPA_AMP!$U:$U,0)</f>
        <v>2395</v>
      </c>
      <c r="W2343" s="171"/>
      <c r="X2343" s="171"/>
      <c r="Y2343" s="113"/>
      <c r="Z2343"/>
      <c r="AA2343">
        <f t="shared" si="73"/>
        <v>50707</v>
      </c>
      <c r="AB2343" t="str">
        <f>INDEX(F860_2018_Plant!$M$3:$M$10982,MATCH(AA2343,F860_2018_Plant!$C$3:$C$10982,0))</f>
        <v>PSCO</v>
      </c>
      <c r="AC2343" t="s">
        <v>11658</v>
      </c>
      <c r="AD2343" s="158" t="str">
        <f>IF(AC2343&lt;&gt;"",AC2343,INDEX(RefTables!$L$8:$L$90,MATCH(AB2343,RefTables!$H$8:$H$90,0)))</f>
        <v>Rocky Mountains</v>
      </c>
      <c r="AE2343" s="169"/>
      <c r="AF2343" s="138"/>
    </row>
    <row r="2344" spans="2:32" x14ac:dyDescent="0.5">
      <c r="B2344" t="s">
        <v>434</v>
      </c>
      <c r="C2344" t="s">
        <v>469</v>
      </c>
      <c r="D2344">
        <v>50707</v>
      </c>
      <c r="E2344" t="s">
        <v>474</v>
      </c>
      <c r="F2344"/>
      <c r="G2344">
        <v>2024</v>
      </c>
      <c r="H2344" t="s">
        <v>153</v>
      </c>
      <c r="I2344">
        <v>8</v>
      </c>
      <c r="J2344"/>
      <c r="K2344" t="s">
        <v>18034</v>
      </c>
      <c r="L2344">
        <v>40.097900000000003</v>
      </c>
      <c r="M2344">
        <v>-104.7745</v>
      </c>
      <c r="N2344" t="s">
        <v>49768</v>
      </c>
      <c r="O2344" t="s">
        <v>29</v>
      </c>
      <c r="P2344" t="s">
        <v>6</v>
      </c>
      <c r="Q2344"/>
      <c r="R2344"/>
      <c r="S2344" t="s">
        <v>86</v>
      </c>
      <c r="T2344"/>
      <c r="U2344" s="110" t="str">
        <f t="shared" si="72"/>
        <v>50707|S005</v>
      </c>
      <c r="V2344" s="186">
        <f>MATCH(U2344,[5]EPA_AMP!$U:$U,0)</f>
        <v>2396</v>
      </c>
      <c r="W2344" s="171"/>
      <c r="X2344" s="171"/>
      <c r="Y2344" s="113"/>
      <c r="Z2344"/>
      <c r="AA2344">
        <f t="shared" si="73"/>
        <v>50707</v>
      </c>
      <c r="AB2344" t="str">
        <f>INDEX(F860_2018_Plant!$M$3:$M$10982,MATCH(AA2344,F860_2018_Plant!$C$3:$C$10982,0))</f>
        <v>PSCO</v>
      </c>
      <c r="AC2344" t="s">
        <v>11658</v>
      </c>
      <c r="AD2344" s="158" t="str">
        <f>IF(AC2344&lt;&gt;"",AC2344,INDEX(RefTables!$L$8:$L$90,MATCH(AB2344,RefTables!$H$8:$H$90,0)))</f>
        <v>Rocky Mountains</v>
      </c>
      <c r="AE2344" s="169"/>
      <c r="AF2344" s="138"/>
    </row>
    <row r="2345" spans="2:32" x14ac:dyDescent="0.5">
      <c r="B2345" t="s">
        <v>2472</v>
      </c>
      <c r="C2345" t="s">
        <v>14864</v>
      </c>
      <c r="D2345">
        <v>50729</v>
      </c>
      <c r="E2345" t="s">
        <v>14865</v>
      </c>
      <c r="F2345"/>
      <c r="G2345">
        <v>2024</v>
      </c>
      <c r="H2345" t="s">
        <v>567</v>
      </c>
      <c r="I2345">
        <v>3</v>
      </c>
      <c r="J2345"/>
      <c r="K2345" t="s">
        <v>18368</v>
      </c>
      <c r="L2345">
        <v>40.309699999999999</v>
      </c>
      <c r="M2345">
        <v>-79.881900000000002</v>
      </c>
      <c r="N2345" t="s">
        <v>49262</v>
      </c>
      <c r="O2345" t="s">
        <v>517</v>
      </c>
      <c r="P2345" t="s">
        <v>22</v>
      </c>
      <c r="Q2345"/>
      <c r="R2345"/>
      <c r="S2345"/>
      <c r="T2345"/>
      <c r="U2345" s="110" t="str">
        <f t="shared" si="72"/>
        <v>50729|CLBLR1</v>
      </c>
      <c r="V2345" s="186">
        <f>MATCH(U2345,[5]EPA_AMP!$U:$U,0)</f>
        <v>2397</v>
      </c>
      <c r="W2345" s="171"/>
      <c r="X2345" s="171"/>
      <c r="Y2345" s="113"/>
      <c r="Z2345"/>
      <c r="AA2345">
        <f t="shared" si="73"/>
        <v>50729</v>
      </c>
      <c r="AB2345" t="str">
        <f>INDEX(F860_2018_Plant!$M$3:$M$10982,MATCH(AA2345,F860_2018_Plant!$C$3:$C$10982,0))</f>
        <v>PJM</v>
      </c>
      <c r="AC2345" t="s">
        <v>11658</v>
      </c>
      <c r="AD2345" s="158" t="str">
        <f>IF(AC2345&lt;&gt;"",AC2345,INDEX(RefTables!$L$8:$L$90,MATCH(AB2345,RefTables!$H$8:$H$90,0)))</f>
        <v>Mid-Atlantic</v>
      </c>
      <c r="AE2345" s="169"/>
      <c r="AF2345" s="138"/>
    </row>
    <row r="2346" spans="2:32" x14ac:dyDescent="0.5">
      <c r="B2346" t="s">
        <v>2472</v>
      </c>
      <c r="C2346" t="s">
        <v>14864</v>
      </c>
      <c r="D2346">
        <v>50729</v>
      </c>
      <c r="E2346" t="s">
        <v>14866</v>
      </c>
      <c r="F2346"/>
      <c r="G2346">
        <v>2024</v>
      </c>
      <c r="H2346" t="s">
        <v>567</v>
      </c>
      <c r="I2346">
        <v>3</v>
      </c>
      <c r="J2346"/>
      <c r="K2346" t="s">
        <v>18368</v>
      </c>
      <c r="L2346">
        <v>40.309699999999999</v>
      </c>
      <c r="M2346">
        <v>-79.881900000000002</v>
      </c>
      <c r="N2346" t="s">
        <v>49262</v>
      </c>
      <c r="O2346" t="s">
        <v>11</v>
      </c>
      <c r="P2346" t="s">
        <v>22</v>
      </c>
      <c r="Q2346"/>
      <c r="R2346"/>
      <c r="S2346"/>
      <c r="T2346"/>
      <c r="U2346" s="110" t="str">
        <f t="shared" si="72"/>
        <v>50729|CLBLR2</v>
      </c>
      <c r="V2346" s="186">
        <f>MATCH(U2346,[5]EPA_AMP!$U:$U,0)</f>
        <v>2398</v>
      </c>
      <c r="W2346" s="171"/>
      <c r="X2346" s="171"/>
      <c r="Y2346" s="113"/>
      <c r="Z2346"/>
      <c r="AA2346">
        <f t="shared" si="73"/>
        <v>50729</v>
      </c>
      <c r="AB2346" t="str">
        <f>INDEX(F860_2018_Plant!$M$3:$M$10982,MATCH(AA2346,F860_2018_Plant!$C$3:$C$10982,0))</f>
        <v>PJM</v>
      </c>
      <c r="AC2346" t="s">
        <v>11658</v>
      </c>
      <c r="AD2346" s="158" t="str">
        <f>IF(AC2346&lt;&gt;"",AC2346,INDEX(RefTables!$L$8:$L$90,MATCH(AB2346,RefTables!$H$8:$H$90,0)))</f>
        <v>Mid-Atlantic</v>
      </c>
      <c r="AE2346" s="169"/>
      <c r="AF2346" s="138"/>
    </row>
    <row r="2347" spans="2:32" x14ac:dyDescent="0.5">
      <c r="B2347" t="s">
        <v>2472</v>
      </c>
      <c r="C2347" t="s">
        <v>2583</v>
      </c>
      <c r="D2347">
        <v>50732</v>
      </c>
      <c r="E2347" t="s">
        <v>2584</v>
      </c>
      <c r="F2347"/>
      <c r="G2347">
        <v>2024</v>
      </c>
      <c r="H2347" t="s">
        <v>567</v>
      </c>
      <c r="I2347">
        <v>3</v>
      </c>
      <c r="J2347"/>
      <c r="K2347" t="s">
        <v>18368</v>
      </c>
      <c r="L2347">
        <v>40.392499999999998</v>
      </c>
      <c r="M2347">
        <v>-79.856399999999994</v>
      </c>
      <c r="N2347" t="s">
        <v>49993</v>
      </c>
      <c r="O2347" t="s">
        <v>11</v>
      </c>
      <c r="P2347" t="s">
        <v>120</v>
      </c>
      <c r="Q2347" t="s">
        <v>22</v>
      </c>
      <c r="R2347"/>
      <c r="S2347"/>
      <c r="T2347"/>
      <c r="U2347" s="110" t="str">
        <f t="shared" si="72"/>
        <v>50732|ETBLR1</v>
      </c>
      <c r="V2347" s="186">
        <f>MATCH(U2347,[5]EPA_AMP!$U:$U,0)</f>
        <v>2399</v>
      </c>
      <c r="W2347" s="171"/>
      <c r="X2347" s="171"/>
      <c r="Y2347" s="113"/>
      <c r="Z2347"/>
      <c r="AA2347">
        <f t="shared" si="73"/>
        <v>50732</v>
      </c>
      <c r="AB2347" t="str">
        <f>INDEX(F860_2018_Plant!$M$3:$M$10982,MATCH(AA2347,F860_2018_Plant!$C$3:$C$10982,0))</f>
        <v>PJM</v>
      </c>
      <c r="AC2347" t="s">
        <v>11658</v>
      </c>
      <c r="AD2347" s="158" t="str">
        <f>IF(AC2347&lt;&gt;"",AC2347,INDEX(RefTables!$L$8:$L$90,MATCH(AB2347,RefTables!$H$8:$H$90,0)))</f>
        <v>Mid-Atlantic</v>
      </c>
      <c r="AE2347" s="169"/>
      <c r="AF2347" s="138"/>
    </row>
    <row r="2348" spans="2:32" x14ac:dyDescent="0.5">
      <c r="B2348" t="s">
        <v>2472</v>
      </c>
      <c r="C2348" t="s">
        <v>2583</v>
      </c>
      <c r="D2348">
        <v>50732</v>
      </c>
      <c r="E2348" t="s">
        <v>2585</v>
      </c>
      <c r="F2348"/>
      <c r="G2348">
        <v>2024</v>
      </c>
      <c r="H2348" t="s">
        <v>567</v>
      </c>
      <c r="I2348">
        <v>3</v>
      </c>
      <c r="J2348"/>
      <c r="K2348" t="s">
        <v>18368</v>
      </c>
      <c r="L2348">
        <v>40.392499999999998</v>
      </c>
      <c r="M2348">
        <v>-79.856399999999994</v>
      </c>
      <c r="N2348" t="s">
        <v>49993</v>
      </c>
      <c r="O2348" t="s">
        <v>11</v>
      </c>
      <c r="P2348" t="s">
        <v>120</v>
      </c>
      <c r="Q2348" t="s">
        <v>22</v>
      </c>
      <c r="R2348"/>
      <c r="S2348"/>
      <c r="T2348"/>
      <c r="U2348" s="110" t="str">
        <f t="shared" si="72"/>
        <v>50732|ETBLR2</v>
      </c>
      <c r="V2348" s="186">
        <f>MATCH(U2348,[5]EPA_AMP!$U:$U,0)</f>
        <v>2400</v>
      </c>
      <c r="W2348" s="171"/>
      <c r="X2348" s="171"/>
      <c r="Y2348" s="113"/>
      <c r="Z2348"/>
      <c r="AA2348">
        <f t="shared" si="73"/>
        <v>50732</v>
      </c>
      <c r="AB2348" t="str">
        <f>INDEX(F860_2018_Plant!$M$3:$M$10982,MATCH(AA2348,F860_2018_Plant!$C$3:$C$10982,0))</f>
        <v>PJM</v>
      </c>
      <c r="AC2348" t="s">
        <v>11658</v>
      </c>
      <c r="AD2348" s="158" t="str">
        <f>IF(AC2348&lt;&gt;"",AC2348,INDEX(RefTables!$L$8:$L$90,MATCH(AB2348,RefTables!$H$8:$H$90,0)))</f>
        <v>Mid-Atlantic</v>
      </c>
      <c r="AE2348" s="169"/>
      <c r="AF2348" s="138"/>
    </row>
    <row r="2349" spans="2:32" x14ac:dyDescent="0.5">
      <c r="B2349" t="s">
        <v>2472</v>
      </c>
      <c r="C2349" t="s">
        <v>2583</v>
      </c>
      <c r="D2349">
        <v>50732</v>
      </c>
      <c r="E2349" t="s">
        <v>2586</v>
      </c>
      <c r="F2349"/>
      <c r="G2349">
        <v>2024</v>
      </c>
      <c r="H2349" t="s">
        <v>567</v>
      </c>
      <c r="I2349">
        <v>3</v>
      </c>
      <c r="J2349"/>
      <c r="K2349" t="s">
        <v>18368</v>
      </c>
      <c r="L2349">
        <v>40.392499999999998</v>
      </c>
      <c r="M2349">
        <v>-79.856399999999994</v>
      </c>
      <c r="N2349" t="s">
        <v>49993</v>
      </c>
      <c r="O2349" t="s">
        <v>11</v>
      </c>
      <c r="P2349" t="s">
        <v>120</v>
      </c>
      <c r="Q2349" t="s">
        <v>22</v>
      </c>
      <c r="R2349"/>
      <c r="S2349"/>
      <c r="T2349"/>
      <c r="U2349" s="110" t="str">
        <f t="shared" si="72"/>
        <v>50732|ETBLR3</v>
      </c>
      <c r="V2349" s="186">
        <f>MATCH(U2349,[5]EPA_AMP!$U:$U,0)</f>
        <v>2401</v>
      </c>
      <c r="W2349" s="171"/>
      <c r="X2349" s="171"/>
      <c r="Y2349" s="113"/>
      <c r="Z2349"/>
      <c r="AA2349">
        <f t="shared" si="73"/>
        <v>50732</v>
      </c>
      <c r="AB2349" t="str">
        <f>INDEX(F860_2018_Plant!$M$3:$M$10982,MATCH(AA2349,F860_2018_Plant!$C$3:$C$10982,0))</f>
        <v>PJM</v>
      </c>
      <c r="AC2349" t="s">
        <v>11658</v>
      </c>
      <c r="AD2349" s="158" t="str">
        <f>IF(AC2349&lt;&gt;"",AC2349,INDEX(RefTables!$L$8:$L$90,MATCH(AB2349,RefTables!$H$8:$H$90,0)))</f>
        <v>Mid-Atlantic</v>
      </c>
      <c r="AE2349" s="169"/>
      <c r="AF2349" s="138"/>
    </row>
    <row r="2350" spans="2:32" x14ac:dyDescent="0.5">
      <c r="B2350" t="s">
        <v>1179</v>
      </c>
      <c r="C2350" t="s">
        <v>1254</v>
      </c>
      <c r="D2350">
        <v>50733</v>
      </c>
      <c r="E2350" t="s">
        <v>1255</v>
      </c>
      <c r="F2350"/>
      <c r="G2350">
        <v>2024</v>
      </c>
      <c r="H2350" t="s">
        <v>567</v>
      </c>
      <c r="I2350">
        <v>5</v>
      </c>
      <c r="J2350"/>
      <c r="K2350" t="s">
        <v>18127</v>
      </c>
      <c r="L2350">
        <v>41.613300000000002</v>
      </c>
      <c r="M2350">
        <v>-87.328100000000006</v>
      </c>
      <c r="N2350" t="s">
        <v>49263</v>
      </c>
      <c r="O2350" t="s">
        <v>11</v>
      </c>
      <c r="P2350" t="s">
        <v>120</v>
      </c>
      <c r="Q2350" t="s">
        <v>6</v>
      </c>
      <c r="R2350"/>
      <c r="S2350"/>
      <c r="T2350"/>
      <c r="U2350" s="110" t="str">
        <f t="shared" si="72"/>
        <v>50733|701B1</v>
      </c>
      <c r="V2350" s="186">
        <f>MATCH(U2350,[5]EPA_AMP!$U:$U,0)</f>
        <v>2402</v>
      </c>
      <c r="W2350" s="171"/>
      <c r="X2350" s="171"/>
      <c r="Y2350" s="113"/>
      <c r="Z2350"/>
      <c r="AA2350">
        <f t="shared" si="73"/>
        <v>50733</v>
      </c>
      <c r="AB2350" t="str">
        <f>INDEX(F860_2018_Plant!$M$3:$M$10982,MATCH(AA2350,F860_2018_Plant!$C$3:$C$10982,0))</f>
        <v>MISO</v>
      </c>
      <c r="AC2350" t="s">
        <v>11658</v>
      </c>
      <c r="AD2350" s="158" t="str">
        <f>IF(AC2350&lt;&gt;"",AC2350,INDEX(RefTables!$L$8:$L$90,MATCH(AB2350,RefTables!$H$8:$H$90,0)))</f>
        <v>Midwest</v>
      </c>
      <c r="AE2350" s="169"/>
      <c r="AF2350" s="138"/>
    </row>
    <row r="2351" spans="2:32" x14ac:dyDescent="0.5">
      <c r="B2351" t="s">
        <v>1179</v>
      </c>
      <c r="C2351" t="s">
        <v>1254</v>
      </c>
      <c r="D2351">
        <v>50733</v>
      </c>
      <c r="E2351" t="s">
        <v>1256</v>
      </c>
      <c r="F2351"/>
      <c r="G2351">
        <v>2024</v>
      </c>
      <c r="H2351" t="s">
        <v>567</v>
      </c>
      <c r="I2351">
        <v>5</v>
      </c>
      <c r="J2351"/>
      <c r="K2351" t="s">
        <v>18127</v>
      </c>
      <c r="L2351">
        <v>41.613300000000002</v>
      </c>
      <c r="M2351">
        <v>-87.328100000000006</v>
      </c>
      <c r="N2351" t="s">
        <v>49263</v>
      </c>
      <c r="O2351" t="s">
        <v>11</v>
      </c>
      <c r="P2351" t="s">
        <v>120</v>
      </c>
      <c r="Q2351" t="s">
        <v>6</v>
      </c>
      <c r="R2351"/>
      <c r="S2351"/>
      <c r="T2351"/>
      <c r="U2351" s="110" t="str">
        <f t="shared" si="72"/>
        <v>50733|701B2</v>
      </c>
      <c r="V2351" s="186">
        <f>MATCH(U2351,[5]EPA_AMP!$U:$U,0)</f>
        <v>2403</v>
      </c>
      <c r="W2351" s="171"/>
      <c r="X2351" s="171"/>
      <c r="Y2351" s="113"/>
      <c r="Z2351"/>
      <c r="AA2351">
        <f t="shared" si="73"/>
        <v>50733</v>
      </c>
      <c r="AB2351" t="str">
        <f>INDEX(F860_2018_Plant!$M$3:$M$10982,MATCH(AA2351,F860_2018_Plant!$C$3:$C$10982,0))</f>
        <v>MISO</v>
      </c>
      <c r="AC2351" t="s">
        <v>11658</v>
      </c>
      <c r="AD2351" s="158" t="str">
        <f>IF(AC2351&lt;&gt;"",AC2351,INDEX(RefTables!$L$8:$L$90,MATCH(AB2351,RefTables!$H$8:$H$90,0)))</f>
        <v>Midwest</v>
      </c>
      <c r="AE2351" s="169"/>
      <c r="AF2351" s="138"/>
    </row>
    <row r="2352" spans="2:32" x14ac:dyDescent="0.5">
      <c r="B2352" t="s">
        <v>1179</v>
      </c>
      <c r="C2352" t="s">
        <v>1254</v>
      </c>
      <c r="D2352">
        <v>50733</v>
      </c>
      <c r="E2352" t="s">
        <v>1257</v>
      </c>
      <c r="F2352"/>
      <c r="G2352">
        <v>2024</v>
      </c>
      <c r="H2352" t="s">
        <v>567</v>
      </c>
      <c r="I2352">
        <v>5</v>
      </c>
      <c r="J2352"/>
      <c r="K2352" t="s">
        <v>18127</v>
      </c>
      <c r="L2352">
        <v>41.613300000000002</v>
      </c>
      <c r="M2352">
        <v>-87.328100000000006</v>
      </c>
      <c r="N2352" t="s">
        <v>49263</v>
      </c>
      <c r="O2352" t="s">
        <v>11</v>
      </c>
      <c r="P2352" t="s">
        <v>120</v>
      </c>
      <c r="Q2352" t="s">
        <v>6</v>
      </c>
      <c r="R2352"/>
      <c r="S2352"/>
      <c r="T2352"/>
      <c r="U2352" s="110" t="str">
        <f t="shared" si="72"/>
        <v>50733|701B3</v>
      </c>
      <c r="V2352" s="186">
        <f>MATCH(U2352,[5]EPA_AMP!$U:$U,0)</f>
        <v>2404</v>
      </c>
      <c r="W2352" s="171"/>
      <c r="X2352" s="171"/>
      <c r="Y2352" s="113"/>
      <c r="Z2352"/>
      <c r="AA2352">
        <f t="shared" si="73"/>
        <v>50733</v>
      </c>
      <c r="AB2352" t="str">
        <f>INDEX(F860_2018_Plant!$M$3:$M$10982,MATCH(AA2352,F860_2018_Plant!$C$3:$C$10982,0))</f>
        <v>MISO</v>
      </c>
      <c r="AC2352" t="s">
        <v>11658</v>
      </c>
      <c r="AD2352" s="158" t="str">
        <f>IF(AC2352&lt;&gt;"",AC2352,INDEX(RefTables!$L$8:$L$90,MATCH(AB2352,RefTables!$H$8:$H$90,0)))</f>
        <v>Midwest</v>
      </c>
      <c r="AE2352" s="169"/>
      <c r="AF2352" s="138"/>
    </row>
    <row r="2353" spans="2:32" x14ac:dyDescent="0.5">
      <c r="B2353" t="s">
        <v>1179</v>
      </c>
      <c r="C2353" t="s">
        <v>1254</v>
      </c>
      <c r="D2353">
        <v>50733</v>
      </c>
      <c r="E2353" t="s">
        <v>1258</v>
      </c>
      <c r="F2353"/>
      <c r="G2353">
        <v>2024</v>
      </c>
      <c r="H2353" t="s">
        <v>567</v>
      </c>
      <c r="I2353">
        <v>5</v>
      </c>
      <c r="J2353"/>
      <c r="K2353" t="s">
        <v>18127</v>
      </c>
      <c r="L2353">
        <v>41.613300000000002</v>
      </c>
      <c r="M2353">
        <v>-87.328100000000006</v>
      </c>
      <c r="N2353" t="s">
        <v>49263</v>
      </c>
      <c r="O2353" t="s">
        <v>11</v>
      </c>
      <c r="P2353" t="s">
        <v>120</v>
      </c>
      <c r="Q2353" t="s">
        <v>6</v>
      </c>
      <c r="R2353"/>
      <c r="S2353"/>
      <c r="T2353"/>
      <c r="U2353" s="110" t="str">
        <f t="shared" si="72"/>
        <v>50733|701B5</v>
      </c>
      <c r="V2353" s="186">
        <f>MATCH(U2353,[5]EPA_AMP!$U:$U,0)</f>
        <v>2405</v>
      </c>
      <c r="W2353" s="171"/>
      <c r="X2353" s="171"/>
      <c r="Y2353" s="113"/>
      <c r="Z2353"/>
      <c r="AA2353">
        <f t="shared" si="73"/>
        <v>50733</v>
      </c>
      <c r="AB2353" t="str">
        <f>INDEX(F860_2018_Plant!$M$3:$M$10982,MATCH(AA2353,F860_2018_Plant!$C$3:$C$10982,0))</f>
        <v>MISO</v>
      </c>
      <c r="AC2353" t="s">
        <v>11658</v>
      </c>
      <c r="AD2353" s="158" t="str">
        <f>IF(AC2353&lt;&gt;"",AC2353,INDEX(RefTables!$L$8:$L$90,MATCH(AB2353,RefTables!$H$8:$H$90,0)))</f>
        <v>Midwest</v>
      </c>
      <c r="AE2353" s="169"/>
      <c r="AF2353" s="138"/>
    </row>
    <row r="2354" spans="2:32" x14ac:dyDescent="0.5">
      <c r="B2354" t="s">
        <v>1179</v>
      </c>
      <c r="C2354" t="s">
        <v>1254</v>
      </c>
      <c r="D2354">
        <v>50733</v>
      </c>
      <c r="E2354" t="s">
        <v>1259</v>
      </c>
      <c r="F2354"/>
      <c r="G2354">
        <v>2024</v>
      </c>
      <c r="H2354" t="s">
        <v>567</v>
      </c>
      <c r="I2354">
        <v>5</v>
      </c>
      <c r="J2354"/>
      <c r="K2354" t="s">
        <v>18127</v>
      </c>
      <c r="L2354">
        <v>41.613300000000002</v>
      </c>
      <c r="M2354">
        <v>-87.328100000000006</v>
      </c>
      <c r="N2354" t="s">
        <v>49263</v>
      </c>
      <c r="O2354" t="s">
        <v>11</v>
      </c>
      <c r="P2354" t="s">
        <v>120</v>
      </c>
      <c r="Q2354" t="s">
        <v>6</v>
      </c>
      <c r="R2354"/>
      <c r="S2354"/>
      <c r="T2354"/>
      <c r="U2354" s="110" t="str">
        <f t="shared" si="72"/>
        <v>50733|701B6</v>
      </c>
      <c r="V2354" s="186">
        <f>MATCH(U2354,[5]EPA_AMP!$U:$U,0)</f>
        <v>2406</v>
      </c>
      <c r="W2354" s="171"/>
      <c r="X2354" s="171"/>
      <c r="Y2354" s="113"/>
      <c r="Z2354"/>
      <c r="AA2354">
        <f t="shared" si="73"/>
        <v>50733</v>
      </c>
      <c r="AB2354" t="str">
        <f>INDEX(F860_2018_Plant!$M$3:$M$10982,MATCH(AA2354,F860_2018_Plant!$C$3:$C$10982,0))</f>
        <v>MISO</v>
      </c>
      <c r="AC2354" t="s">
        <v>11658</v>
      </c>
      <c r="AD2354" s="158" t="str">
        <f>IF(AC2354&lt;&gt;"",AC2354,INDEX(RefTables!$L$8:$L$90,MATCH(AB2354,RefTables!$H$8:$H$90,0)))</f>
        <v>Midwest</v>
      </c>
      <c r="AE2354" s="169"/>
      <c r="AF2354" s="138"/>
    </row>
    <row r="2355" spans="2:32" x14ac:dyDescent="0.5">
      <c r="B2355" t="s">
        <v>1179</v>
      </c>
      <c r="C2355" t="s">
        <v>1254</v>
      </c>
      <c r="D2355">
        <v>50733</v>
      </c>
      <c r="E2355" t="s">
        <v>1260</v>
      </c>
      <c r="F2355"/>
      <c r="G2355">
        <v>2024</v>
      </c>
      <c r="H2355" t="s">
        <v>567</v>
      </c>
      <c r="I2355">
        <v>5</v>
      </c>
      <c r="J2355"/>
      <c r="K2355" t="s">
        <v>18127</v>
      </c>
      <c r="L2355">
        <v>41.613300000000002</v>
      </c>
      <c r="M2355">
        <v>-87.328100000000006</v>
      </c>
      <c r="N2355" t="s">
        <v>49263</v>
      </c>
      <c r="O2355" t="s">
        <v>11</v>
      </c>
      <c r="P2355" t="s">
        <v>120</v>
      </c>
      <c r="Q2355" t="s">
        <v>576</v>
      </c>
      <c r="R2355"/>
      <c r="S2355"/>
      <c r="T2355"/>
      <c r="U2355" s="110" t="str">
        <f t="shared" si="72"/>
        <v>50733|720B1</v>
      </c>
      <c r="V2355" s="186">
        <f>MATCH(U2355,[5]EPA_AMP!$U:$U,0)</f>
        <v>2407</v>
      </c>
      <c r="W2355" s="171"/>
      <c r="X2355" s="171"/>
      <c r="Y2355" s="113"/>
      <c r="Z2355"/>
      <c r="AA2355">
        <f t="shared" si="73"/>
        <v>50733</v>
      </c>
      <c r="AB2355" t="str">
        <f>INDEX(F860_2018_Plant!$M$3:$M$10982,MATCH(AA2355,F860_2018_Plant!$C$3:$C$10982,0))</f>
        <v>MISO</v>
      </c>
      <c r="AC2355" t="s">
        <v>11658</v>
      </c>
      <c r="AD2355" s="158" t="str">
        <f>IF(AC2355&lt;&gt;"",AC2355,INDEX(RefTables!$L$8:$L$90,MATCH(AB2355,RefTables!$H$8:$H$90,0)))</f>
        <v>Midwest</v>
      </c>
      <c r="AE2355" s="169"/>
      <c r="AF2355" s="138"/>
    </row>
    <row r="2356" spans="2:32" x14ac:dyDescent="0.5">
      <c r="B2356" t="s">
        <v>1179</v>
      </c>
      <c r="C2356" t="s">
        <v>1254</v>
      </c>
      <c r="D2356">
        <v>50733</v>
      </c>
      <c r="E2356" t="s">
        <v>1261</v>
      </c>
      <c r="F2356"/>
      <c r="G2356">
        <v>2024</v>
      </c>
      <c r="H2356" t="s">
        <v>567</v>
      </c>
      <c r="I2356">
        <v>5</v>
      </c>
      <c r="J2356"/>
      <c r="K2356" t="s">
        <v>18127</v>
      </c>
      <c r="L2356">
        <v>41.613300000000002</v>
      </c>
      <c r="M2356">
        <v>-87.328100000000006</v>
      </c>
      <c r="N2356" t="s">
        <v>49263</v>
      </c>
      <c r="O2356" t="s">
        <v>11</v>
      </c>
      <c r="P2356" t="s">
        <v>120</v>
      </c>
      <c r="Q2356" t="s">
        <v>576</v>
      </c>
      <c r="R2356"/>
      <c r="S2356"/>
      <c r="T2356"/>
      <c r="U2356" s="110" t="str">
        <f t="shared" si="72"/>
        <v>50733|720B2</v>
      </c>
      <c r="V2356" s="186">
        <f>MATCH(U2356,[5]EPA_AMP!$U:$U,0)</f>
        <v>2408</v>
      </c>
      <c r="W2356" s="171"/>
      <c r="X2356" s="171"/>
      <c r="Y2356" s="113"/>
      <c r="Z2356"/>
      <c r="AA2356">
        <f t="shared" si="73"/>
        <v>50733</v>
      </c>
      <c r="AB2356" t="str">
        <f>INDEX(F860_2018_Plant!$M$3:$M$10982,MATCH(AA2356,F860_2018_Plant!$C$3:$C$10982,0))</f>
        <v>MISO</v>
      </c>
      <c r="AC2356" t="s">
        <v>11658</v>
      </c>
      <c r="AD2356" s="158" t="str">
        <f>IF(AC2356&lt;&gt;"",AC2356,INDEX(RefTables!$L$8:$L$90,MATCH(AB2356,RefTables!$H$8:$H$90,0)))</f>
        <v>Midwest</v>
      </c>
      <c r="AE2356" s="169"/>
      <c r="AF2356" s="138"/>
    </row>
    <row r="2357" spans="2:32" x14ac:dyDescent="0.5">
      <c r="B2357" t="s">
        <v>1179</v>
      </c>
      <c r="C2357" t="s">
        <v>1254</v>
      </c>
      <c r="D2357">
        <v>50733</v>
      </c>
      <c r="E2357" t="s">
        <v>1262</v>
      </c>
      <c r="F2357"/>
      <c r="G2357">
        <v>2024</v>
      </c>
      <c r="H2357" t="s">
        <v>567</v>
      </c>
      <c r="I2357">
        <v>5</v>
      </c>
      <c r="J2357"/>
      <c r="K2357" t="s">
        <v>18127</v>
      </c>
      <c r="L2357">
        <v>41.613300000000002</v>
      </c>
      <c r="M2357">
        <v>-87.328100000000006</v>
      </c>
      <c r="N2357" t="s">
        <v>49263</v>
      </c>
      <c r="O2357" t="s">
        <v>11</v>
      </c>
      <c r="P2357" t="s">
        <v>120</v>
      </c>
      <c r="Q2357" t="s">
        <v>6</v>
      </c>
      <c r="R2357"/>
      <c r="S2357"/>
      <c r="T2357"/>
      <c r="U2357" s="110" t="str">
        <f t="shared" si="72"/>
        <v>50733|720B3</v>
      </c>
      <c r="V2357" s="186">
        <f>MATCH(U2357,[5]EPA_AMP!$U:$U,0)</f>
        <v>2409</v>
      </c>
      <c r="W2357" s="171"/>
      <c r="X2357" s="171"/>
      <c r="Y2357" s="113"/>
      <c r="Z2357"/>
      <c r="AA2357">
        <f t="shared" si="73"/>
        <v>50733</v>
      </c>
      <c r="AB2357" t="str">
        <f>INDEX(F860_2018_Plant!$M$3:$M$10982,MATCH(AA2357,F860_2018_Plant!$C$3:$C$10982,0))</f>
        <v>MISO</v>
      </c>
      <c r="AC2357" t="s">
        <v>11658</v>
      </c>
      <c r="AD2357" s="158" t="str">
        <f>IF(AC2357&lt;&gt;"",AC2357,INDEX(RefTables!$L$8:$L$90,MATCH(AB2357,RefTables!$H$8:$H$90,0)))</f>
        <v>Midwest</v>
      </c>
      <c r="AE2357" s="169"/>
      <c r="AF2357" s="138"/>
    </row>
    <row r="2358" spans="2:32" x14ac:dyDescent="0.5">
      <c r="B2358" t="s">
        <v>2091</v>
      </c>
      <c r="C2358" t="s">
        <v>2318</v>
      </c>
      <c r="D2358">
        <v>50744</v>
      </c>
      <c r="E2358" s="158" t="s">
        <v>16453</v>
      </c>
      <c r="F2358"/>
      <c r="G2358">
        <v>2024</v>
      </c>
      <c r="H2358" t="s">
        <v>49570</v>
      </c>
      <c r="I2358">
        <v>2</v>
      </c>
      <c r="J2358" t="s">
        <v>503</v>
      </c>
      <c r="K2358" t="s">
        <v>18330</v>
      </c>
      <c r="L2358">
        <v>43.080300000000001</v>
      </c>
      <c r="M2358">
        <v>-75.600300000000004</v>
      </c>
      <c r="N2358" t="s">
        <v>49994</v>
      </c>
      <c r="O2358" t="s">
        <v>29</v>
      </c>
      <c r="P2358" t="s">
        <v>6</v>
      </c>
      <c r="Q2358"/>
      <c r="R2358"/>
      <c r="S2358" t="s">
        <v>86</v>
      </c>
      <c r="T2358"/>
      <c r="U2358" s="110" t="str">
        <f t="shared" si="72"/>
        <v>50744|00001</v>
      </c>
      <c r="V2358" s="186">
        <f>MATCH(U2358,[5]EPA_AMP!$U:$U,0)</f>
        <v>2410</v>
      </c>
      <c r="W2358" s="171"/>
      <c r="X2358" s="171"/>
      <c r="Y2358" s="113"/>
      <c r="Z2358"/>
      <c r="AA2358">
        <f t="shared" si="73"/>
        <v>50744</v>
      </c>
      <c r="AB2358" t="str">
        <f>INDEX(F860_2018_Plant!$M$3:$M$10982,MATCH(AA2358,F860_2018_Plant!$C$3:$C$10982,0))</f>
        <v>NYIS</v>
      </c>
      <c r="AC2358" t="s">
        <v>11658</v>
      </c>
      <c r="AD2358" s="158" t="str">
        <f>IF(AC2358&lt;&gt;"",AC2358,INDEX(RefTables!$L$8:$L$90,MATCH(AB2358,RefTables!$H$8:$H$90,0)))</f>
        <v>New York</v>
      </c>
      <c r="AE2358" s="169"/>
      <c r="AF2358" s="138"/>
    </row>
    <row r="2359" spans="2:32" x14ac:dyDescent="0.5">
      <c r="B2359" t="s">
        <v>2472</v>
      </c>
      <c r="C2359" t="s">
        <v>2566</v>
      </c>
      <c r="D2359">
        <v>50776</v>
      </c>
      <c r="E2359">
        <v>1</v>
      </c>
      <c r="F2359"/>
      <c r="G2359">
        <v>2024</v>
      </c>
      <c r="H2359" t="s">
        <v>49995</v>
      </c>
      <c r="I2359">
        <v>3</v>
      </c>
      <c r="J2359"/>
      <c r="K2359" t="s">
        <v>18390</v>
      </c>
      <c r="L2359">
        <v>40.855600000000003</v>
      </c>
      <c r="M2359">
        <v>-75.878100000000003</v>
      </c>
      <c r="N2359" t="s">
        <v>49996</v>
      </c>
      <c r="O2359" t="s">
        <v>477</v>
      </c>
      <c r="P2359" t="s">
        <v>12</v>
      </c>
      <c r="Q2359"/>
      <c r="R2359" t="s">
        <v>478</v>
      </c>
      <c r="S2359" t="s">
        <v>324</v>
      </c>
      <c r="T2359" t="s">
        <v>174</v>
      </c>
      <c r="U2359" s="110" t="str">
        <f t="shared" si="72"/>
        <v>50776|1</v>
      </c>
      <c r="V2359" s="186">
        <f>MATCH(U2359,[5]EPA_AMP!$U:$U,0)</f>
        <v>2411</v>
      </c>
      <c r="W2359" s="171"/>
      <c r="X2359" s="171"/>
      <c r="Y2359" s="113"/>
      <c r="Z2359"/>
      <c r="AA2359">
        <f t="shared" si="73"/>
        <v>50776</v>
      </c>
      <c r="AB2359" t="str">
        <f>INDEX(F860_2018_Plant!$M$3:$M$10982,MATCH(AA2359,F860_2018_Plant!$C$3:$C$10982,0))</f>
        <v>PJM</v>
      </c>
      <c r="AC2359" t="s">
        <v>11658</v>
      </c>
      <c r="AD2359" s="158" t="str">
        <f>IF(AC2359&lt;&gt;"",AC2359,INDEX(RefTables!$L$8:$L$90,MATCH(AB2359,RefTables!$H$8:$H$90,0)))</f>
        <v>Mid-Atlantic</v>
      </c>
      <c r="AE2359" s="169"/>
      <c r="AF2359" s="138"/>
    </row>
    <row r="2360" spans="2:32" x14ac:dyDescent="0.5">
      <c r="B2360" t="s">
        <v>2472</v>
      </c>
      <c r="C2360" t="s">
        <v>2566</v>
      </c>
      <c r="D2360">
        <v>50776</v>
      </c>
      <c r="E2360">
        <v>2</v>
      </c>
      <c r="F2360"/>
      <c r="G2360">
        <v>2024</v>
      </c>
      <c r="H2360" t="s">
        <v>49995</v>
      </c>
      <c r="I2360">
        <v>3</v>
      </c>
      <c r="J2360"/>
      <c r="K2360" t="s">
        <v>18390</v>
      </c>
      <c r="L2360">
        <v>40.855600000000003</v>
      </c>
      <c r="M2360">
        <v>-75.878100000000003</v>
      </c>
      <c r="N2360" t="s">
        <v>49996</v>
      </c>
      <c r="O2360" t="s">
        <v>477</v>
      </c>
      <c r="P2360" t="s">
        <v>12</v>
      </c>
      <c r="Q2360"/>
      <c r="R2360" t="s">
        <v>478</v>
      </c>
      <c r="S2360" t="s">
        <v>324</v>
      </c>
      <c r="T2360" t="s">
        <v>174</v>
      </c>
      <c r="U2360" s="110" t="str">
        <f t="shared" si="72"/>
        <v>50776|2</v>
      </c>
      <c r="V2360" s="186">
        <f>MATCH(U2360,[5]EPA_AMP!$U:$U,0)</f>
        <v>2412</v>
      </c>
      <c r="W2360" s="171"/>
      <c r="X2360" s="171"/>
      <c r="Y2360" s="113"/>
      <c r="Z2360"/>
      <c r="AA2360">
        <f t="shared" si="73"/>
        <v>50776</v>
      </c>
      <c r="AB2360" t="str">
        <f>INDEX(F860_2018_Plant!$M$3:$M$10982,MATCH(AA2360,F860_2018_Plant!$C$3:$C$10982,0))</f>
        <v>PJM</v>
      </c>
      <c r="AC2360" t="s">
        <v>11658</v>
      </c>
      <c r="AD2360" s="158" t="str">
        <f>IF(AC2360&lt;&gt;"",AC2360,INDEX(RefTables!$L$8:$L$90,MATCH(AB2360,RefTables!$H$8:$H$90,0)))</f>
        <v>Mid-Atlantic</v>
      </c>
      <c r="AE2360" s="169"/>
      <c r="AF2360" s="138"/>
    </row>
    <row r="2361" spans="2:32" x14ac:dyDescent="0.5">
      <c r="B2361" t="s">
        <v>2760</v>
      </c>
      <c r="C2361" t="s">
        <v>48874</v>
      </c>
      <c r="D2361">
        <v>50815</v>
      </c>
      <c r="E2361" t="s">
        <v>2937</v>
      </c>
      <c r="F2361"/>
      <c r="G2361">
        <v>2024</v>
      </c>
      <c r="H2361" t="s">
        <v>17482</v>
      </c>
      <c r="I2361">
        <v>6</v>
      </c>
      <c r="J2361"/>
      <c r="K2361" t="s">
        <v>18418</v>
      </c>
      <c r="L2361">
        <v>29.8169</v>
      </c>
      <c r="M2361">
        <v>-95.108599999999996</v>
      </c>
      <c r="N2361" t="s">
        <v>49997</v>
      </c>
      <c r="O2361" t="s">
        <v>29</v>
      </c>
      <c r="P2361" t="s">
        <v>6</v>
      </c>
      <c r="Q2361"/>
      <c r="R2361"/>
      <c r="S2361" t="s">
        <v>101</v>
      </c>
      <c r="T2361"/>
      <c r="U2361" s="110" t="str">
        <f t="shared" si="72"/>
        <v>50815|ENG101</v>
      </c>
      <c r="V2361" s="186">
        <f>MATCH(U2361,[5]EPA_AMP!$U:$U,0)</f>
        <v>2415</v>
      </c>
      <c r="W2361" s="171"/>
      <c r="X2361" s="171"/>
      <c r="Y2361" s="113"/>
      <c r="Z2361"/>
      <c r="AA2361">
        <f t="shared" si="73"/>
        <v>50815</v>
      </c>
      <c r="AB2361" t="str">
        <f>INDEX(F860_2018_Plant!$M$3:$M$10982,MATCH(AA2361,F860_2018_Plant!$C$3:$C$10982,0))</f>
        <v>ERCO</v>
      </c>
      <c r="AC2361" t="s">
        <v>11658</v>
      </c>
      <c r="AD2361" s="158" t="str">
        <f>IF(AC2361&lt;&gt;"",AC2361,INDEX(RefTables!$L$8:$L$90,MATCH(AB2361,RefTables!$H$8:$H$90,0)))</f>
        <v>Texas</v>
      </c>
      <c r="AE2361" s="169"/>
      <c r="AF2361" s="138"/>
    </row>
    <row r="2362" spans="2:32" x14ac:dyDescent="0.5">
      <c r="B2362" t="s">
        <v>2760</v>
      </c>
      <c r="C2362" t="s">
        <v>48874</v>
      </c>
      <c r="D2362">
        <v>50815</v>
      </c>
      <c r="E2362" t="s">
        <v>2938</v>
      </c>
      <c r="F2362"/>
      <c r="G2362">
        <v>2024</v>
      </c>
      <c r="H2362" t="s">
        <v>17482</v>
      </c>
      <c r="I2362">
        <v>6</v>
      </c>
      <c r="J2362"/>
      <c r="K2362" t="s">
        <v>18418</v>
      </c>
      <c r="L2362">
        <v>29.8169</v>
      </c>
      <c r="M2362">
        <v>-95.108599999999996</v>
      </c>
      <c r="N2362" t="s">
        <v>49997</v>
      </c>
      <c r="O2362" t="s">
        <v>29</v>
      </c>
      <c r="P2362" t="s">
        <v>6</v>
      </c>
      <c r="Q2362"/>
      <c r="R2362"/>
      <c r="S2362" t="s">
        <v>101</v>
      </c>
      <c r="T2362"/>
      <c r="U2362" s="110" t="str">
        <f t="shared" si="72"/>
        <v>50815|ENG201</v>
      </c>
      <c r="V2362" s="186">
        <f>MATCH(U2362,[5]EPA_AMP!$U:$U,0)</f>
        <v>2416</v>
      </c>
      <c r="W2362" s="171"/>
      <c r="X2362" s="171"/>
      <c r="Y2362" s="113"/>
      <c r="Z2362"/>
      <c r="AA2362">
        <f t="shared" si="73"/>
        <v>50815</v>
      </c>
      <c r="AB2362" t="str">
        <f>INDEX(F860_2018_Plant!$M$3:$M$10982,MATCH(AA2362,F860_2018_Plant!$C$3:$C$10982,0))</f>
        <v>ERCO</v>
      </c>
      <c r="AC2362" t="s">
        <v>11658</v>
      </c>
      <c r="AD2362" s="158" t="str">
        <f>IF(AC2362&lt;&gt;"",AC2362,INDEX(RefTables!$L$8:$L$90,MATCH(AB2362,RefTables!$H$8:$H$90,0)))</f>
        <v>Texas</v>
      </c>
      <c r="AE2362" s="169"/>
      <c r="AF2362" s="138"/>
    </row>
    <row r="2363" spans="2:32" x14ac:dyDescent="0.5">
      <c r="B2363" t="s">
        <v>2760</v>
      </c>
      <c r="C2363" t="s">
        <v>48874</v>
      </c>
      <c r="D2363">
        <v>50815</v>
      </c>
      <c r="E2363" t="s">
        <v>2939</v>
      </c>
      <c r="F2363"/>
      <c r="G2363">
        <v>2024</v>
      </c>
      <c r="H2363" t="s">
        <v>17482</v>
      </c>
      <c r="I2363">
        <v>6</v>
      </c>
      <c r="J2363"/>
      <c r="K2363" t="s">
        <v>18418</v>
      </c>
      <c r="L2363">
        <v>29.8169</v>
      </c>
      <c r="M2363">
        <v>-95.108599999999996</v>
      </c>
      <c r="N2363" t="s">
        <v>49997</v>
      </c>
      <c r="O2363" t="s">
        <v>29</v>
      </c>
      <c r="P2363" t="s">
        <v>6</v>
      </c>
      <c r="Q2363"/>
      <c r="R2363"/>
      <c r="S2363" t="s">
        <v>101</v>
      </c>
      <c r="T2363"/>
      <c r="U2363" s="110" t="str">
        <f t="shared" si="72"/>
        <v>50815|ENG301</v>
      </c>
      <c r="V2363" s="186">
        <f>MATCH(U2363,[5]EPA_AMP!$U:$U,0)</f>
        <v>2417</v>
      </c>
      <c r="W2363" s="171"/>
      <c r="X2363" s="171"/>
      <c r="Y2363" s="113"/>
      <c r="Z2363"/>
      <c r="AA2363">
        <f t="shared" si="73"/>
        <v>50815</v>
      </c>
      <c r="AB2363" t="str">
        <f>INDEX(F860_2018_Plant!$M$3:$M$10982,MATCH(AA2363,F860_2018_Plant!$C$3:$C$10982,0))</f>
        <v>ERCO</v>
      </c>
      <c r="AC2363" t="s">
        <v>11658</v>
      </c>
      <c r="AD2363" s="158" t="str">
        <f>IF(AC2363&lt;&gt;"",AC2363,INDEX(RefTables!$L$8:$L$90,MATCH(AB2363,RefTables!$H$8:$H$90,0)))</f>
        <v>Texas</v>
      </c>
      <c r="AE2363" s="169"/>
      <c r="AF2363" s="138"/>
    </row>
    <row r="2364" spans="2:32" x14ac:dyDescent="0.5">
      <c r="B2364" t="s">
        <v>2760</v>
      </c>
      <c r="C2364" t="s">
        <v>48874</v>
      </c>
      <c r="D2364">
        <v>50815</v>
      </c>
      <c r="E2364" t="s">
        <v>2940</v>
      </c>
      <c r="F2364"/>
      <c r="G2364">
        <v>2024</v>
      </c>
      <c r="H2364" t="s">
        <v>17482</v>
      </c>
      <c r="I2364">
        <v>6</v>
      </c>
      <c r="J2364"/>
      <c r="K2364" t="s">
        <v>18418</v>
      </c>
      <c r="L2364">
        <v>29.8169</v>
      </c>
      <c r="M2364">
        <v>-95.108599999999996</v>
      </c>
      <c r="N2364" t="s">
        <v>49997</v>
      </c>
      <c r="O2364" t="s">
        <v>29</v>
      </c>
      <c r="P2364" t="s">
        <v>6</v>
      </c>
      <c r="Q2364"/>
      <c r="R2364"/>
      <c r="S2364" t="s">
        <v>101</v>
      </c>
      <c r="T2364"/>
      <c r="U2364" s="110" t="str">
        <f t="shared" si="72"/>
        <v>50815|ENG401</v>
      </c>
      <c r="V2364" s="186">
        <f>MATCH(U2364,[5]EPA_AMP!$U:$U,0)</f>
        <v>2418</v>
      </c>
      <c r="W2364" s="171"/>
      <c r="X2364" s="171"/>
      <c r="Y2364" s="113"/>
      <c r="Z2364"/>
      <c r="AA2364">
        <f t="shared" si="73"/>
        <v>50815</v>
      </c>
      <c r="AB2364" t="str">
        <f>INDEX(F860_2018_Plant!$M$3:$M$10982,MATCH(AA2364,F860_2018_Plant!$C$3:$C$10982,0))</f>
        <v>ERCO</v>
      </c>
      <c r="AC2364" t="s">
        <v>11658</v>
      </c>
      <c r="AD2364" s="158" t="str">
        <f>IF(AC2364&lt;&gt;"",AC2364,INDEX(RefTables!$L$8:$L$90,MATCH(AB2364,RefTables!$H$8:$H$90,0)))</f>
        <v>Texas</v>
      </c>
      <c r="AE2364" s="169"/>
      <c r="AF2364" s="138"/>
    </row>
    <row r="2365" spans="2:32" x14ac:dyDescent="0.5">
      <c r="B2365" t="s">
        <v>2760</v>
      </c>
      <c r="C2365" t="s">
        <v>48874</v>
      </c>
      <c r="D2365">
        <v>50815</v>
      </c>
      <c r="E2365" t="s">
        <v>2941</v>
      </c>
      <c r="F2365"/>
      <c r="G2365">
        <v>2024</v>
      </c>
      <c r="H2365" t="s">
        <v>17482</v>
      </c>
      <c r="I2365">
        <v>6</v>
      </c>
      <c r="J2365"/>
      <c r="K2365" t="s">
        <v>18418</v>
      </c>
      <c r="L2365">
        <v>29.8169</v>
      </c>
      <c r="M2365">
        <v>-95.108599999999996</v>
      </c>
      <c r="N2365" t="s">
        <v>49997</v>
      </c>
      <c r="O2365" t="s">
        <v>29</v>
      </c>
      <c r="P2365" t="s">
        <v>6</v>
      </c>
      <c r="Q2365"/>
      <c r="R2365"/>
      <c r="S2365" t="s">
        <v>101</v>
      </c>
      <c r="T2365"/>
      <c r="U2365" s="110" t="str">
        <f t="shared" si="72"/>
        <v>50815|ENG501</v>
      </c>
      <c r="V2365" s="186">
        <f>MATCH(U2365,[5]EPA_AMP!$U:$U,0)</f>
        <v>2419</v>
      </c>
      <c r="W2365" s="171"/>
      <c r="X2365" s="171"/>
      <c r="Y2365" s="113"/>
      <c r="Z2365"/>
      <c r="AA2365">
        <f t="shared" si="73"/>
        <v>50815</v>
      </c>
      <c r="AB2365" t="str">
        <f>INDEX(F860_2018_Plant!$M$3:$M$10982,MATCH(AA2365,F860_2018_Plant!$C$3:$C$10982,0))</f>
        <v>ERCO</v>
      </c>
      <c r="AC2365" t="s">
        <v>11658</v>
      </c>
      <c r="AD2365" s="158" t="str">
        <f>IF(AC2365&lt;&gt;"",AC2365,INDEX(RefTables!$L$8:$L$90,MATCH(AB2365,RefTables!$H$8:$H$90,0)))</f>
        <v>Texas</v>
      </c>
      <c r="AE2365" s="169"/>
      <c r="AF2365" s="138"/>
    </row>
    <row r="2366" spans="2:32" x14ac:dyDescent="0.5">
      <c r="B2366" t="s">
        <v>2760</v>
      </c>
      <c r="C2366" t="s">
        <v>48874</v>
      </c>
      <c r="D2366">
        <v>50815</v>
      </c>
      <c r="E2366" t="s">
        <v>2942</v>
      </c>
      <c r="F2366"/>
      <c r="G2366">
        <v>2024</v>
      </c>
      <c r="H2366" t="s">
        <v>17482</v>
      </c>
      <c r="I2366">
        <v>6</v>
      </c>
      <c r="J2366"/>
      <c r="K2366" t="s">
        <v>18418</v>
      </c>
      <c r="L2366">
        <v>29.8169</v>
      </c>
      <c r="M2366">
        <v>-95.108599999999996</v>
      </c>
      <c r="N2366" t="s">
        <v>49997</v>
      </c>
      <c r="O2366" t="s">
        <v>29</v>
      </c>
      <c r="P2366" t="s">
        <v>6</v>
      </c>
      <c r="Q2366"/>
      <c r="R2366"/>
      <c r="S2366" t="s">
        <v>101</v>
      </c>
      <c r="T2366"/>
      <c r="U2366" s="110" t="str">
        <f t="shared" si="72"/>
        <v>50815|ENG601</v>
      </c>
      <c r="V2366" s="186">
        <f>MATCH(U2366,[5]EPA_AMP!$U:$U,0)</f>
        <v>2420</v>
      </c>
      <c r="W2366" s="171"/>
      <c r="X2366" s="171"/>
      <c r="Y2366" s="113"/>
      <c r="Z2366"/>
      <c r="AA2366">
        <f t="shared" si="73"/>
        <v>50815</v>
      </c>
      <c r="AB2366" t="str">
        <f>INDEX(F860_2018_Plant!$M$3:$M$10982,MATCH(AA2366,F860_2018_Plant!$C$3:$C$10982,0))</f>
        <v>ERCO</v>
      </c>
      <c r="AC2366" t="s">
        <v>11658</v>
      </c>
      <c r="AD2366" s="158" t="str">
        <f>IF(AC2366&lt;&gt;"",AC2366,INDEX(RefTables!$L$8:$L$90,MATCH(AB2366,RefTables!$H$8:$H$90,0)))</f>
        <v>Texas</v>
      </c>
      <c r="AE2366" s="169"/>
      <c r="AF2366" s="138"/>
    </row>
    <row r="2367" spans="2:32" x14ac:dyDescent="0.5">
      <c r="B2367" t="s">
        <v>1554</v>
      </c>
      <c r="C2367" t="s">
        <v>1637</v>
      </c>
      <c r="D2367">
        <v>50835</v>
      </c>
      <c r="E2367">
        <v>1</v>
      </c>
      <c r="F2367"/>
      <c r="G2367">
        <v>2024</v>
      </c>
      <c r="H2367" t="s">
        <v>49210</v>
      </c>
      <c r="I2367">
        <v>5</v>
      </c>
      <c r="J2367"/>
      <c r="K2367" t="s">
        <v>18217</v>
      </c>
      <c r="L2367">
        <v>44.216999999999999</v>
      </c>
      <c r="M2367">
        <v>-86.290599999999998</v>
      </c>
      <c r="N2367" t="s">
        <v>49998</v>
      </c>
      <c r="O2367" t="s">
        <v>16</v>
      </c>
      <c r="P2367" t="s">
        <v>12</v>
      </c>
      <c r="Q2367" t="s">
        <v>17543</v>
      </c>
      <c r="R2367" t="s">
        <v>173</v>
      </c>
      <c r="S2367"/>
      <c r="T2367" t="s">
        <v>174</v>
      </c>
      <c r="U2367" s="110" t="str">
        <f t="shared" si="72"/>
        <v>50835|1</v>
      </c>
      <c r="V2367" s="186">
        <f>MATCH(U2367,[5]EPA_AMP!$U:$U,0)</f>
        <v>2421</v>
      </c>
      <c r="W2367" s="171"/>
      <c r="X2367" s="171"/>
      <c r="Y2367" s="113"/>
      <c r="Z2367"/>
      <c r="AA2367">
        <f t="shared" si="73"/>
        <v>50835</v>
      </c>
      <c r="AB2367" t="str">
        <f>INDEX(F860_2018_Plant!$M$3:$M$10982,MATCH(AA2367,F860_2018_Plant!$C$3:$C$10982,0))</f>
        <v>MISO</v>
      </c>
      <c r="AC2367" t="s">
        <v>11658</v>
      </c>
      <c r="AD2367" s="158" t="str">
        <f>IF(AC2367&lt;&gt;"",AC2367,INDEX(RefTables!$L$8:$L$90,MATCH(AB2367,RefTables!$H$8:$H$90,0)))</f>
        <v>Midwest</v>
      </c>
      <c r="AE2367" s="169"/>
      <c r="AF2367" s="138"/>
    </row>
    <row r="2368" spans="2:32" x14ac:dyDescent="0.5">
      <c r="B2368" t="s">
        <v>1554</v>
      </c>
      <c r="C2368" t="s">
        <v>1637</v>
      </c>
      <c r="D2368">
        <v>50835</v>
      </c>
      <c r="E2368">
        <v>2</v>
      </c>
      <c r="F2368"/>
      <c r="G2368">
        <v>2024</v>
      </c>
      <c r="H2368" t="s">
        <v>49210</v>
      </c>
      <c r="I2368">
        <v>5</v>
      </c>
      <c r="J2368"/>
      <c r="K2368" t="s">
        <v>18217</v>
      </c>
      <c r="L2368">
        <v>44.216999999999999</v>
      </c>
      <c r="M2368">
        <v>-86.290599999999998</v>
      </c>
      <c r="N2368" t="s">
        <v>49998</v>
      </c>
      <c r="O2368" t="s">
        <v>16</v>
      </c>
      <c r="P2368" t="s">
        <v>12</v>
      </c>
      <c r="Q2368" t="s">
        <v>17543</v>
      </c>
      <c r="R2368" t="s">
        <v>173</v>
      </c>
      <c r="S2368"/>
      <c r="T2368" t="s">
        <v>174</v>
      </c>
      <c r="U2368" s="110" t="str">
        <f t="shared" si="72"/>
        <v>50835|2</v>
      </c>
      <c r="V2368" s="186">
        <f>MATCH(U2368,[5]EPA_AMP!$U:$U,0)</f>
        <v>2422</v>
      </c>
      <c r="W2368" s="171"/>
      <c r="X2368" s="171"/>
      <c r="Y2368" s="113"/>
      <c r="Z2368"/>
      <c r="AA2368">
        <f t="shared" si="73"/>
        <v>50835</v>
      </c>
      <c r="AB2368" t="str">
        <f>INDEX(F860_2018_Plant!$M$3:$M$10982,MATCH(AA2368,F860_2018_Plant!$C$3:$C$10982,0))</f>
        <v>MISO</v>
      </c>
      <c r="AC2368" t="s">
        <v>11658</v>
      </c>
      <c r="AD2368" s="158" t="str">
        <f>IF(AC2368&lt;&gt;"",AC2368,INDEX(RefTables!$L$8:$L$90,MATCH(AB2368,RefTables!$H$8:$H$90,0)))</f>
        <v>Midwest</v>
      </c>
      <c r="AE2368" s="169"/>
      <c r="AF2368" s="138"/>
    </row>
    <row r="2369" spans="2:32" x14ac:dyDescent="0.5">
      <c r="B2369" t="s">
        <v>272</v>
      </c>
      <c r="C2369" t="s">
        <v>17487</v>
      </c>
      <c r="D2369">
        <v>50865</v>
      </c>
      <c r="E2369" s="158">
        <v>1</v>
      </c>
      <c r="F2369"/>
      <c r="G2369">
        <v>2024</v>
      </c>
      <c r="H2369" t="s">
        <v>153</v>
      </c>
      <c r="I2369">
        <v>9</v>
      </c>
      <c r="J2369"/>
      <c r="K2369" t="s">
        <v>18024</v>
      </c>
      <c r="L2369">
        <v>35.951500000000003</v>
      </c>
      <c r="M2369">
        <v>-120.86790000000001</v>
      </c>
      <c r="N2369" t="s">
        <v>49999</v>
      </c>
      <c r="O2369" t="s">
        <v>5</v>
      </c>
      <c r="P2369" t="s">
        <v>6</v>
      </c>
      <c r="Q2369"/>
      <c r="R2369"/>
      <c r="S2369" t="s">
        <v>49410</v>
      </c>
      <c r="T2369"/>
      <c r="U2369" s="110" t="str">
        <f t="shared" si="72"/>
        <v>50865|1</v>
      </c>
      <c r="V2369" s="186">
        <f>MATCH(U2369,[5]EPA_AMP!$U:$U,0)</f>
        <v>2424</v>
      </c>
      <c r="W2369" s="171"/>
      <c r="X2369" s="171"/>
      <c r="Y2369" s="113"/>
      <c r="Z2369"/>
      <c r="AA2369">
        <f t="shared" si="73"/>
        <v>50865</v>
      </c>
      <c r="AB2369" t="str">
        <f>INDEX(F860_2018_Plant!$M$3:$M$10982,MATCH(AA2369,F860_2018_Plant!$C$3:$C$10982,0))</f>
        <v>CISO</v>
      </c>
      <c r="AC2369" t="s">
        <v>11658</v>
      </c>
      <c r="AD2369" s="158" t="str">
        <f>IF(AC2369&lt;&gt;"",AC2369,INDEX(RefTables!$L$8:$L$90,MATCH(AB2369,RefTables!$H$8:$H$90,0)))</f>
        <v>California</v>
      </c>
      <c r="AE2369" s="169"/>
      <c r="AF2369" s="138"/>
    </row>
    <row r="2370" spans="2:32" x14ac:dyDescent="0.5">
      <c r="B2370" t="s">
        <v>2472</v>
      </c>
      <c r="C2370" t="s">
        <v>2556</v>
      </c>
      <c r="D2370">
        <v>50888</v>
      </c>
      <c r="E2370" t="s">
        <v>2557</v>
      </c>
      <c r="F2370"/>
      <c r="G2370">
        <v>2024</v>
      </c>
      <c r="H2370" t="s">
        <v>49479</v>
      </c>
      <c r="I2370">
        <v>3</v>
      </c>
      <c r="J2370"/>
      <c r="K2370" t="s">
        <v>18372</v>
      </c>
      <c r="L2370">
        <v>40.691699999999997</v>
      </c>
      <c r="M2370">
        <v>-75.479200000000006</v>
      </c>
      <c r="N2370" t="s">
        <v>50000</v>
      </c>
      <c r="O2370" t="s">
        <v>477</v>
      </c>
      <c r="P2370" t="s">
        <v>2491</v>
      </c>
      <c r="Q2370" t="s">
        <v>2558</v>
      </c>
      <c r="R2370" t="s">
        <v>478</v>
      </c>
      <c r="S2370" t="s">
        <v>324</v>
      </c>
      <c r="T2370" t="s">
        <v>174</v>
      </c>
      <c r="U2370" s="110" t="str">
        <f t="shared" si="72"/>
        <v>50888|NGC01</v>
      </c>
      <c r="V2370" s="186">
        <f>MATCH(U2370,[5]EPA_AMP!$U:$U,0)</f>
        <v>2425</v>
      </c>
      <c r="W2370" s="171"/>
      <c r="X2370" s="171"/>
      <c r="Y2370" s="113"/>
      <c r="Z2370"/>
      <c r="AA2370">
        <f t="shared" si="73"/>
        <v>50888</v>
      </c>
      <c r="AB2370" t="str">
        <f>INDEX(F860_2018_Plant!$M$3:$M$10982,MATCH(AA2370,F860_2018_Plant!$C$3:$C$10982,0))</f>
        <v>PJM</v>
      </c>
      <c r="AC2370" t="s">
        <v>11658</v>
      </c>
      <c r="AD2370" s="158" t="str">
        <f>IF(AC2370&lt;&gt;"",AC2370,INDEX(RefTables!$L$8:$L$90,MATCH(AB2370,RefTables!$H$8:$H$90,0)))</f>
        <v>Mid-Atlantic</v>
      </c>
      <c r="AE2370" s="169"/>
      <c r="AF2370" s="138"/>
    </row>
    <row r="2371" spans="2:32" x14ac:dyDescent="0.5">
      <c r="B2371" t="s">
        <v>3093</v>
      </c>
      <c r="C2371" t="s">
        <v>17975</v>
      </c>
      <c r="D2371">
        <v>50900</v>
      </c>
      <c r="E2371" s="158" t="s">
        <v>6880</v>
      </c>
      <c r="F2371" t="s">
        <v>17473</v>
      </c>
      <c r="G2371">
        <v>2024</v>
      </c>
      <c r="H2371" t="s">
        <v>567</v>
      </c>
      <c r="I2371">
        <v>3</v>
      </c>
      <c r="J2371"/>
      <c r="K2371" t="s">
        <v>18498</v>
      </c>
      <c r="L2371">
        <v>37.799700000000001</v>
      </c>
      <c r="M2371">
        <v>-79.994600000000005</v>
      </c>
      <c r="N2371" t="s">
        <v>49264</v>
      </c>
      <c r="O2371" t="s">
        <v>11</v>
      </c>
      <c r="P2371" t="s">
        <v>12</v>
      </c>
      <c r="Q2371" t="s">
        <v>20</v>
      </c>
      <c r="R2371"/>
      <c r="S2371" t="s">
        <v>43</v>
      </c>
      <c r="T2371" t="s">
        <v>14</v>
      </c>
      <c r="U2371" s="110" t="str">
        <f t="shared" si="72"/>
        <v>50900|001</v>
      </c>
      <c r="V2371" s="186">
        <f>MATCH(U2371,[5]EPA_AMP!$U:$U,0)</f>
        <v>2426</v>
      </c>
      <c r="W2371" s="171"/>
      <c r="X2371" s="171"/>
      <c r="Y2371" s="113"/>
      <c r="Z2371"/>
      <c r="AA2371">
        <f t="shared" si="73"/>
        <v>50900</v>
      </c>
      <c r="AB2371" t="str">
        <f>INDEX(F860_2018_Plant!$M$3:$M$10982,MATCH(AA2371,F860_2018_Plant!$C$3:$C$10982,0))</f>
        <v>PJM</v>
      </c>
      <c r="AC2371" t="s">
        <v>11658</v>
      </c>
      <c r="AD2371" s="158" t="str">
        <f>IF(AC2371&lt;&gt;"",AC2371,INDEX(RefTables!$L$8:$L$90,MATCH(AB2371,RefTables!$H$8:$H$90,0)))</f>
        <v>Mid-Atlantic</v>
      </c>
      <c r="AE2371" s="169"/>
      <c r="AF2371" s="138"/>
    </row>
    <row r="2372" spans="2:32" x14ac:dyDescent="0.5">
      <c r="B2372" t="s">
        <v>3093</v>
      </c>
      <c r="C2372" t="s">
        <v>17975</v>
      </c>
      <c r="D2372">
        <v>50900</v>
      </c>
      <c r="E2372" s="158" t="s">
        <v>16381</v>
      </c>
      <c r="F2372" t="s">
        <v>17473</v>
      </c>
      <c r="G2372">
        <v>2024</v>
      </c>
      <c r="H2372" t="s">
        <v>567</v>
      </c>
      <c r="I2372">
        <v>3</v>
      </c>
      <c r="J2372"/>
      <c r="K2372" t="s">
        <v>18498</v>
      </c>
      <c r="L2372">
        <v>37.799700000000001</v>
      </c>
      <c r="M2372">
        <v>-79.994600000000005</v>
      </c>
      <c r="N2372" t="s">
        <v>49264</v>
      </c>
      <c r="O2372" t="s">
        <v>25</v>
      </c>
      <c r="P2372" t="s">
        <v>12</v>
      </c>
      <c r="Q2372"/>
      <c r="R2372"/>
      <c r="S2372" t="s">
        <v>159</v>
      </c>
      <c r="T2372" t="s">
        <v>14</v>
      </c>
      <c r="U2372" s="110" t="str">
        <f t="shared" si="72"/>
        <v>50900|004</v>
      </c>
      <c r="V2372" s="186">
        <f>MATCH(U2372,[5]EPA_AMP!$U:$U,0)</f>
        <v>2427</v>
      </c>
      <c r="W2372" s="171"/>
      <c r="X2372" s="171"/>
      <c r="Y2372" s="113"/>
      <c r="Z2372"/>
      <c r="AA2372">
        <f t="shared" si="73"/>
        <v>50900</v>
      </c>
      <c r="AB2372" t="str">
        <f>INDEX(F860_2018_Plant!$M$3:$M$10982,MATCH(AA2372,F860_2018_Plant!$C$3:$C$10982,0))</f>
        <v>PJM</v>
      </c>
      <c r="AC2372" t="s">
        <v>11658</v>
      </c>
      <c r="AD2372" s="158" t="str">
        <f>IF(AC2372&lt;&gt;"",AC2372,INDEX(RefTables!$L$8:$L$90,MATCH(AB2372,RefTables!$H$8:$H$90,0)))</f>
        <v>Mid-Atlantic</v>
      </c>
      <c r="AE2372" s="169"/>
      <c r="AF2372" s="138"/>
    </row>
    <row r="2373" spans="2:32" x14ac:dyDescent="0.5">
      <c r="B2373" t="s">
        <v>3093</v>
      </c>
      <c r="C2373" t="s">
        <v>17975</v>
      </c>
      <c r="D2373">
        <v>50900</v>
      </c>
      <c r="E2373" s="158" t="s">
        <v>6970</v>
      </c>
      <c r="F2373"/>
      <c r="G2373">
        <v>2024</v>
      </c>
      <c r="H2373" t="s">
        <v>567</v>
      </c>
      <c r="I2373">
        <v>3</v>
      </c>
      <c r="J2373"/>
      <c r="K2373" t="s">
        <v>18498</v>
      </c>
      <c r="L2373">
        <v>37.799700000000001</v>
      </c>
      <c r="M2373">
        <v>-79.994600000000005</v>
      </c>
      <c r="N2373" t="s">
        <v>49264</v>
      </c>
      <c r="O2373" t="s">
        <v>11</v>
      </c>
      <c r="P2373" t="s">
        <v>20</v>
      </c>
      <c r="Q2373" t="s">
        <v>33</v>
      </c>
      <c r="R2373"/>
      <c r="S2373"/>
      <c r="T2373"/>
      <c r="U2373" s="110" t="str">
        <f t="shared" ref="U2373:U2436" si="74">D2373&amp;"|"&amp;E2373</f>
        <v>50900|005</v>
      </c>
      <c r="V2373" s="186">
        <f>MATCH(U2373,[5]EPA_AMP!$U:$U,0)</f>
        <v>2428</v>
      </c>
      <c r="W2373" s="171"/>
      <c r="X2373" s="171"/>
      <c r="Y2373" s="113"/>
      <c r="Z2373"/>
      <c r="AA2373">
        <f t="shared" ref="AA2373:AA2436" si="75">IF(Z2373="",VALUE(D2373),Z2373)</f>
        <v>50900</v>
      </c>
      <c r="AB2373" t="str">
        <f>INDEX(F860_2018_Plant!$M$3:$M$10982,MATCH(AA2373,F860_2018_Plant!$C$3:$C$10982,0))</f>
        <v>PJM</v>
      </c>
      <c r="AC2373" t="s">
        <v>11658</v>
      </c>
      <c r="AD2373" s="158" t="str">
        <f>IF(AC2373&lt;&gt;"",AC2373,INDEX(RefTables!$L$8:$L$90,MATCH(AB2373,RefTables!$H$8:$H$90,0)))</f>
        <v>Mid-Atlantic</v>
      </c>
      <c r="AE2373" s="169"/>
      <c r="AF2373" s="138"/>
    </row>
    <row r="2374" spans="2:32" x14ac:dyDescent="0.5">
      <c r="B2374" t="s">
        <v>3093</v>
      </c>
      <c r="C2374" t="s">
        <v>17975</v>
      </c>
      <c r="D2374">
        <v>50900</v>
      </c>
      <c r="E2374" s="158" t="s">
        <v>6983</v>
      </c>
      <c r="F2374"/>
      <c r="G2374">
        <v>2024</v>
      </c>
      <c r="H2374" t="s">
        <v>567</v>
      </c>
      <c r="I2374">
        <v>3</v>
      </c>
      <c r="J2374"/>
      <c r="K2374" t="s">
        <v>18498</v>
      </c>
      <c r="L2374">
        <v>37.799700000000001</v>
      </c>
      <c r="M2374">
        <v>-79.994600000000005</v>
      </c>
      <c r="N2374" t="s">
        <v>49264</v>
      </c>
      <c r="O2374" t="s">
        <v>11</v>
      </c>
      <c r="P2374" t="s">
        <v>20</v>
      </c>
      <c r="Q2374"/>
      <c r="R2374"/>
      <c r="S2374" t="s">
        <v>43</v>
      </c>
      <c r="T2374"/>
      <c r="U2374" s="110" t="str">
        <f t="shared" si="74"/>
        <v>50900|011</v>
      </c>
      <c r="V2374" s="186">
        <f>MATCH(U2374,[5]EPA_AMP!$U:$U,0)</f>
        <v>2429</v>
      </c>
      <c r="W2374" s="171"/>
      <c r="X2374" s="171"/>
      <c r="Y2374" s="113"/>
      <c r="Z2374"/>
      <c r="AA2374">
        <f t="shared" si="75"/>
        <v>50900</v>
      </c>
      <c r="AB2374" t="str">
        <f>INDEX(F860_2018_Plant!$M$3:$M$10982,MATCH(AA2374,F860_2018_Plant!$C$3:$C$10982,0))</f>
        <v>PJM</v>
      </c>
      <c r="AC2374" t="s">
        <v>11658</v>
      </c>
      <c r="AD2374" s="158" t="str">
        <f>IF(AC2374&lt;&gt;"",AC2374,INDEX(RefTables!$L$8:$L$90,MATCH(AB2374,RefTables!$H$8:$H$90,0)))</f>
        <v>Mid-Atlantic</v>
      </c>
      <c r="AE2374" s="169"/>
      <c r="AF2374" s="138"/>
    </row>
    <row r="2375" spans="2:32" x14ac:dyDescent="0.5">
      <c r="B2375" t="s">
        <v>588</v>
      </c>
      <c r="C2375" t="s">
        <v>686</v>
      </c>
      <c r="D2375">
        <v>50949</v>
      </c>
      <c r="E2375" t="s">
        <v>608</v>
      </c>
      <c r="F2375"/>
      <c r="G2375">
        <v>2024</v>
      </c>
      <c r="H2375" t="s">
        <v>153</v>
      </c>
      <c r="I2375">
        <v>4</v>
      </c>
      <c r="J2375"/>
      <c r="K2375" t="s">
        <v>18058</v>
      </c>
      <c r="L2375">
        <v>27.636399999999998</v>
      </c>
      <c r="M2375">
        <v>-81.9636</v>
      </c>
      <c r="N2375" t="s">
        <v>50001</v>
      </c>
      <c r="O2375" t="s">
        <v>5</v>
      </c>
      <c r="P2375" t="s">
        <v>6</v>
      </c>
      <c r="Q2375" t="s">
        <v>33</v>
      </c>
      <c r="R2375"/>
      <c r="S2375" t="s">
        <v>49418</v>
      </c>
      <c r="T2375"/>
      <c r="U2375" s="110" t="str">
        <f t="shared" si="74"/>
        <v>50949|CT2B</v>
      </c>
      <c r="V2375" s="186">
        <f>MATCH(U2375,[5]EPA_AMP!$U:$U,0)</f>
        <v>2430</v>
      </c>
      <c r="W2375" s="171"/>
      <c r="X2375" s="171"/>
      <c r="Y2375" s="113"/>
      <c r="Z2375"/>
      <c r="AA2375">
        <f t="shared" si="75"/>
        <v>50949</v>
      </c>
      <c r="AB2375" t="str">
        <f>INDEX(F860_2018_Plant!$M$3:$M$10982,MATCH(AA2375,F860_2018_Plant!$C$3:$C$10982,0))</f>
        <v>TEC</v>
      </c>
      <c r="AC2375" t="s">
        <v>11658</v>
      </c>
      <c r="AD2375" s="158" t="str">
        <f>IF(AC2375&lt;&gt;"",AC2375,INDEX(RefTables!$L$8:$L$90,MATCH(AB2375,RefTables!$H$8:$H$90,0)))</f>
        <v>Florida</v>
      </c>
      <c r="AE2375" s="169"/>
      <c r="AF2375" s="138"/>
    </row>
    <row r="2376" spans="2:32" x14ac:dyDescent="0.5">
      <c r="B2376" t="s">
        <v>3071</v>
      </c>
      <c r="C2376" t="s">
        <v>16554</v>
      </c>
      <c r="D2376">
        <v>50951</v>
      </c>
      <c r="E2376">
        <v>1</v>
      </c>
      <c r="F2376"/>
      <c r="G2376">
        <v>2024</v>
      </c>
      <c r="H2376" t="s">
        <v>15764</v>
      </c>
      <c r="I2376">
        <v>8</v>
      </c>
      <c r="J2376" t="s">
        <v>189</v>
      </c>
      <c r="K2376" t="s">
        <v>18390</v>
      </c>
      <c r="L2376">
        <v>39.547199999999997</v>
      </c>
      <c r="M2376">
        <v>-110.3917</v>
      </c>
      <c r="N2376" t="s">
        <v>50002</v>
      </c>
      <c r="O2376" t="s">
        <v>477</v>
      </c>
      <c r="P2376" t="s">
        <v>12</v>
      </c>
      <c r="Q2376" t="s">
        <v>33</v>
      </c>
      <c r="R2376" t="s">
        <v>27</v>
      </c>
      <c r="S2376"/>
      <c r="T2376" t="s">
        <v>174</v>
      </c>
      <c r="U2376" s="110" t="str">
        <f t="shared" si="74"/>
        <v>50951|1</v>
      </c>
      <c r="V2376" s="186">
        <f>MATCH(U2376,[5]EPA_AMP!$U:$U,0)</f>
        <v>2431</v>
      </c>
      <c r="W2376" s="171"/>
      <c r="X2376" s="171"/>
      <c r="Y2376" s="113"/>
      <c r="Z2376"/>
      <c r="AA2376">
        <f t="shared" si="75"/>
        <v>50951</v>
      </c>
      <c r="AB2376" t="str">
        <f>INDEX(F860_2018_Plant!$M$3:$M$10982,MATCH(AA2376,F860_2018_Plant!$C$3:$C$10982,0))</f>
        <v>PACE</v>
      </c>
      <c r="AC2376" t="s">
        <v>11658</v>
      </c>
      <c r="AD2376" s="158" t="str">
        <f>IF(AC2376&lt;&gt;"",AC2376,INDEX(RefTables!$L$8:$L$90,MATCH(AB2376,RefTables!$H$8:$H$90,0)))</f>
        <v>Northwest</v>
      </c>
      <c r="AE2376" s="169"/>
      <c r="AF2376" s="138"/>
    </row>
    <row r="2377" spans="2:32" x14ac:dyDescent="0.5">
      <c r="B2377" t="s">
        <v>2672</v>
      </c>
      <c r="C2377" t="s">
        <v>16535</v>
      </c>
      <c r="D2377">
        <v>50956</v>
      </c>
      <c r="E2377">
        <v>11</v>
      </c>
      <c r="F2377"/>
      <c r="G2377">
        <v>2024</v>
      </c>
      <c r="H2377" t="s">
        <v>567</v>
      </c>
      <c r="I2377">
        <v>4</v>
      </c>
      <c r="J2377"/>
      <c r="K2377" t="s">
        <v>18416</v>
      </c>
      <c r="L2377">
        <v>35.296399999999998</v>
      </c>
      <c r="M2377">
        <v>-84.756900000000002</v>
      </c>
      <c r="N2377" t="s">
        <v>49265</v>
      </c>
      <c r="O2377" t="s">
        <v>11</v>
      </c>
      <c r="P2377" t="s">
        <v>6</v>
      </c>
      <c r="Q2377"/>
      <c r="R2377"/>
      <c r="S2377"/>
      <c r="T2377" t="s">
        <v>14</v>
      </c>
      <c r="U2377" s="110" t="str">
        <f t="shared" si="74"/>
        <v>50956|11</v>
      </c>
      <c r="V2377" s="186">
        <f>MATCH(U2377,[5]EPA_AMP!$U:$U,0)</f>
        <v>2432</v>
      </c>
      <c r="W2377" s="171"/>
      <c r="X2377" s="171"/>
      <c r="Y2377" s="113"/>
      <c r="Z2377"/>
      <c r="AA2377">
        <f t="shared" si="75"/>
        <v>50956</v>
      </c>
      <c r="AB2377" t="str">
        <f>INDEX(F860_2018_Plant!$M$3:$M$10982,MATCH(AA2377,F860_2018_Plant!$C$3:$C$10982,0))</f>
        <v>TVA</v>
      </c>
      <c r="AC2377" t="s">
        <v>11658</v>
      </c>
      <c r="AD2377" s="158" t="str">
        <f>IF(AC2377&lt;&gt;"",AC2377,INDEX(RefTables!$L$8:$L$90,MATCH(AB2377,RefTables!$H$8:$H$90,0)))</f>
        <v>Tennessee</v>
      </c>
      <c r="AE2377" s="169"/>
      <c r="AF2377" s="138"/>
    </row>
    <row r="2378" spans="2:32" x14ac:dyDescent="0.5">
      <c r="B2378" t="s">
        <v>2672</v>
      </c>
      <c r="C2378" t="s">
        <v>16535</v>
      </c>
      <c r="D2378">
        <v>50956</v>
      </c>
      <c r="E2378">
        <v>12</v>
      </c>
      <c r="F2378"/>
      <c r="G2378">
        <v>2024</v>
      </c>
      <c r="H2378" t="s">
        <v>567</v>
      </c>
      <c r="I2378">
        <v>4</v>
      </c>
      <c r="J2378"/>
      <c r="K2378" t="s">
        <v>18416</v>
      </c>
      <c r="L2378">
        <v>35.296399999999998</v>
      </c>
      <c r="M2378">
        <v>-84.756900000000002</v>
      </c>
      <c r="N2378" t="s">
        <v>49265</v>
      </c>
      <c r="O2378" t="s">
        <v>11</v>
      </c>
      <c r="P2378" t="s">
        <v>6</v>
      </c>
      <c r="Q2378"/>
      <c r="R2378"/>
      <c r="S2378"/>
      <c r="T2378" t="s">
        <v>14</v>
      </c>
      <c r="U2378" s="110" t="str">
        <f t="shared" si="74"/>
        <v>50956|12</v>
      </c>
      <c r="V2378" s="186">
        <f>MATCH(U2378,[5]EPA_AMP!$U:$U,0)</f>
        <v>2433</v>
      </c>
      <c r="W2378" s="171"/>
      <c r="X2378" s="171"/>
      <c r="Y2378" s="113"/>
      <c r="Z2378"/>
      <c r="AA2378">
        <f t="shared" si="75"/>
        <v>50956</v>
      </c>
      <c r="AB2378" t="str">
        <f>INDEX(F860_2018_Plant!$M$3:$M$10982,MATCH(AA2378,F860_2018_Plant!$C$3:$C$10982,0))</f>
        <v>TVA</v>
      </c>
      <c r="AC2378" t="s">
        <v>11658</v>
      </c>
      <c r="AD2378" s="158" t="str">
        <f>IF(AC2378&lt;&gt;"",AC2378,INDEX(RefTables!$L$8:$L$90,MATCH(AB2378,RefTables!$H$8:$H$90,0)))</f>
        <v>Tennessee</v>
      </c>
      <c r="AE2378" s="169"/>
      <c r="AF2378" s="138"/>
    </row>
    <row r="2379" spans="2:32" x14ac:dyDescent="0.5">
      <c r="B2379" t="s">
        <v>2472</v>
      </c>
      <c r="C2379" t="s">
        <v>2573</v>
      </c>
      <c r="D2379">
        <v>50974</v>
      </c>
      <c r="E2379">
        <v>1</v>
      </c>
      <c r="F2379"/>
      <c r="G2379">
        <v>2024</v>
      </c>
      <c r="H2379" t="s">
        <v>49479</v>
      </c>
      <c r="I2379">
        <v>3</v>
      </c>
      <c r="J2379"/>
      <c r="K2379" t="s">
        <v>18382</v>
      </c>
      <c r="L2379">
        <v>41.267800000000001</v>
      </c>
      <c r="M2379">
        <v>-79.811400000000006</v>
      </c>
      <c r="N2379" t="s">
        <v>50003</v>
      </c>
      <c r="O2379" t="s">
        <v>477</v>
      </c>
      <c r="P2379" t="s">
        <v>12</v>
      </c>
      <c r="Q2379"/>
      <c r="R2379" t="s">
        <v>478</v>
      </c>
      <c r="S2379" t="s">
        <v>542</v>
      </c>
      <c r="T2379"/>
      <c r="U2379" s="110" t="str">
        <f t="shared" si="74"/>
        <v>50974|1</v>
      </c>
      <c r="V2379" s="186">
        <f>MATCH(U2379,[5]EPA_AMP!$U:$U,0)</f>
        <v>2434</v>
      </c>
      <c r="W2379" s="171"/>
      <c r="X2379" s="171"/>
      <c r="Y2379" s="113"/>
      <c r="Z2379"/>
      <c r="AA2379">
        <f t="shared" si="75"/>
        <v>50974</v>
      </c>
      <c r="AB2379" t="str">
        <f>INDEX(F860_2018_Plant!$M$3:$M$10982,MATCH(AA2379,F860_2018_Plant!$C$3:$C$10982,0))</f>
        <v>PJM</v>
      </c>
      <c r="AC2379" t="s">
        <v>11658</v>
      </c>
      <c r="AD2379" s="158" t="str">
        <f>IF(AC2379&lt;&gt;"",AC2379,INDEX(RefTables!$L$8:$L$90,MATCH(AB2379,RefTables!$H$8:$H$90,0)))</f>
        <v>Mid-Atlantic</v>
      </c>
      <c r="AE2379" s="169"/>
      <c r="AF2379" s="138"/>
    </row>
    <row r="2380" spans="2:32" x14ac:dyDescent="0.5">
      <c r="B2380" t="s">
        <v>2472</v>
      </c>
      <c r="C2380" t="s">
        <v>2573</v>
      </c>
      <c r="D2380">
        <v>50974</v>
      </c>
      <c r="E2380">
        <v>2</v>
      </c>
      <c r="F2380"/>
      <c r="G2380">
        <v>2024</v>
      </c>
      <c r="H2380" t="s">
        <v>49479</v>
      </c>
      <c r="I2380">
        <v>3</v>
      </c>
      <c r="J2380"/>
      <c r="K2380" t="s">
        <v>18382</v>
      </c>
      <c r="L2380">
        <v>41.267800000000001</v>
      </c>
      <c r="M2380">
        <v>-79.811400000000006</v>
      </c>
      <c r="N2380" t="s">
        <v>50003</v>
      </c>
      <c r="O2380" t="s">
        <v>477</v>
      </c>
      <c r="P2380" t="s">
        <v>12</v>
      </c>
      <c r="Q2380"/>
      <c r="R2380" t="s">
        <v>478</v>
      </c>
      <c r="S2380" t="s">
        <v>542</v>
      </c>
      <c r="T2380"/>
      <c r="U2380" s="110" t="str">
        <f t="shared" si="74"/>
        <v>50974|2</v>
      </c>
      <c r="V2380" s="186">
        <f>MATCH(U2380,[5]EPA_AMP!$U:$U,0)</f>
        <v>2435</v>
      </c>
      <c r="W2380" s="171"/>
      <c r="X2380" s="171"/>
      <c r="Y2380" s="113"/>
      <c r="Z2380"/>
      <c r="AA2380">
        <f t="shared" si="75"/>
        <v>50974</v>
      </c>
      <c r="AB2380" t="str">
        <f>INDEX(F860_2018_Plant!$M$3:$M$10982,MATCH(AA2380,F860_2018_Plant!$C$3:$C$10982,0))</f>
        <v>PJM</v>
      </c>
      <c r="AC2380" t="s">
        <v>11658</v>
      </c>
      <c r="AD2380" s="158" t="str">
        <f>IF(AC2380&lt;&gt;"",AC2380,INDEX(RefTables!$L$8:$L$90,MATCH(AB2380,RefTables!$H$8:$H$90,0)))</f>
        <v>Mid-Atlantic</v>
      </c>
      <c r="AE2380" s="169"/>
      <c r="AF2380" s="138"/>
    </row>
    <row r="2381" spans="2:32" x14ac:dyDescent="0.5">
      <c r="B2381" t="s">
        <v>2091</v>
      </c>
      <c r="C2381" t="s">
        <v>2166</v>
      </c>
      <c r="D2381">
        <v>50978</v>
      </c>
      <c r="E2381" t="s">
        <v>264</v>
      </c>
      <c r="F2381"/>
      <c r="G2381">
        <v>2024</v>
      </c>
      <c r="H2381" t="s">
        <v>49570</v>
      </c>
      <c r="I2381">
        <v>2</v>
      </c>
      <c r="J2381"/>
      <c r="K2381" t="s">
        <v>18320</v>
      </c>
      <c r="L2381">
        <v>43.061100000000003</v>
      </c>
      <c r="M2381">
        <v>-76.081900000000005</v>
      </c>
      <c r="N2381" t="s">
        <v>50004</v>
      </c>
      <c r="O2381" t="s">
        <v>29</v>
      </c>
      <c r="P2381" t="s">
        <v>6</v>
      </c>
      <c r="Q2381" t="s">
        <v>33</v>
      </c>
      <c r="R2381"/>
      <c r="S2381" t="s">
        <v>50005</v>
      </c>
      <c r="T2381"/>
      <c r="U2381" s="110" t="str">
        <f t="shared" si="74"/>
        <v>50978|A</v>
      </c>
      <c r="V2381" s="186">
        <f>MATCH(U2381,[5]EPA_AMP!$U:$U,0)</f>
        <v>2436</v>
      </c>
      <c r="W2381" s="171"/>
      <c r="X2381" s="171"/>
      <c r="Y2381" s="113"/>
      <c r="Z2381"/>
      <c r="AA2381">
        <f t="shared" si="75"/>
        <v>50978</v>
      </c>
      <c r="AB2381" t="str">
        <f>INDEX(F860_2018_Plant!$M$3:$M$10982,MATCH(AA2381,F860_2018_Plant!$C$3:$C$10982,0))</f>
        <v>NYIS</v>
      </c>
      <c r="AC2381" t="s">
        <v>11658</v>
      </c>
      <c r="AD2381" s="158" t="str">
        <f>IF(AC2381&lt;&gt;"",AC2381,INDEX(RefTables!$L$8:$L$90,MATCH(AB2381,RefTables!$H$8:$H$90,0)))</f>
        <v>New York</v>
      </c>
      <c r="AE2381" s="169"/>
      <c r="AF2381" s="138"/>
    </row>
    <row r="2382" spans="2:32" x14ac:dyDescent="0.5">
      <c r="B2382" t="s">
        <v>2091</v>
      </c>
      <c r="C2382" t="s">
        <v>2166</v>
      </c>
      <c r="D2382">
        <v>50978</v>
      </c>
      <c r="E2382" t="s">
        <v>265</v>
      </c>
      <c r="F2382"/>
      <c r="G2382">
        <v>2024</v>
      </c>
      <c r="H2382" t="s">
        <v>49570</v>
      </c>
      <c r="I2382">
        <v>2</v>
      </c>
      <c r="J2382"/>
      <c r="K2382" t="s">
        <v>18320</v>
      </c>
      <c r="L2382">
        <v>43.061100000000003</v>
      </c>
      <c r="M2382">
        <v>-76.081900000000005</v>
      </c>
      <c r="N2382" t="s">
        <v>50004</v>
      </c>
      <c r="O2382" t="s">
        <v>29</v>
      </c>
      <c r="P2382" t="s">
        <v>6</v>
      </c>
      <c r="Q2382" t="s">
        <v>33</v>
      </c>
      <c r="R2382"/>
      <c r="S2382" t="s">
        <v>50005</v>
      </c>
      <c r="T2382"/>
      <c r="U2382" s="110" t="str">
        <f t="shared" si="74"/>
        <v>50978|B</v>
      </c>
      <c r="V2382" s="186">
        <f>MATCH(U2382,[5]EPA_AMP!$U:$U,0)</f>
        <v>2437</v>
      </c>
      <c r="W2382" s="171"/>
      <c r="X2382" s="171"/>
      <c r="Y2382" s="113"/>
      <c r="Z2382"/>
      <c r="AA2382">
        <f t="shared" si="75"/>
        <v>50978</v>
      </c>
      <c r="AB2382" t="str">
        <f>INDEX(F860_2018_Plant!$M$3:$M$10982,MATCH(AA2382,F860_2018_Plant!$C$3:$C$10982,0))</f>
        <v>NYIS</v>
      </c>
      <c r="AC2382" t="s">
        <v>11658</v>
      </c>
      <c r="AD2382" s="158" t="str">
        <f>IF(AC2382&lt;&gt;"",AC2382,INDEX(RefTables!$L$8:$L$90,MATCH(AB2382,RefTables!$H$8:$H$90,0)))</f>
        <v>New York</v>
      </c>
      <c r="AE2382" s="169"/>
      <c r="AF2382" s="138"/>
    </row>
    <row r="2383" spans="2:32" x14ac:dyDescent="0.5">
      <c r="B2383" t="s">
        <v>2592</v>
      </c>
      <c r="C2383" t="s">
        <v>2598</v>
      </c>
      <c r="D2383">
        <v>51030</v>
      </c>
      <c r="E2383">
        <v>1</v>
      </c>
      <c r="F2383"/>
      <c r="G2383">
        <v>2024</v>
      </c>
      <c r="H2383" t="s">
        <v>2594</v>
      </c>
      <c r="I2383">
        <v>1</v>
      </c>
      <c r="J2383"/>
      <c r="K2383" t="s">
        <v>18393</v>
      </c>
      <c r="L2383">
        <v>42.009900000000002</v>
      </c>
      <c r="M2383">
        <v>-71.670100000000005</v>
      </c>
      <c r="N2383" t="s">
        <v>50006</v>
      </c>
      <c r="O2383" t="s">
        <v>29</v>
      </c>
      <c r="P2383" t="s">
        <v>6</v>
      </c>
      <c r="Q2383" t="s">
        <v>33</v>
      </c>
      <c r="R2383"/>
      <c r="S2383" t="s">
        <v>49417</v>
      </c>
      <c r="T2383"/>
      <c r="U2383" s="110" t="str">
        <f t="shared" si="74"/>
        <v>51030|1</v>
      </c>
      <c r="V2383" s="186">
        <f>MATCH(U2383,[5]EPA_AMP!$U:$U,0)</f>
        <v>2438</v>
      </c>
      <c r="W2383" s="171"/>
      <c r="X2383" s="171"/>
      <c r="Y2383" s="113"/>
      <c r="Z2383"/>
      <c r="AA2383">
        <f t="shared" si="75"/>
        <v>51030</v>
      </c>
      <c r="AB2383" t="str">
        <f>INDEX(F860_2018_Plant!$M$3:$M$10982,MATCH(AA2383,F860_2018_Plant!$C$3:$C$10982,0))</f>
        <v>ISNE</v>
      </c>
      <c r="AC2383" t="s">
        <v>11658</v>
      </c>
      <c r="AD2383" s="158" t="str">
        <f>IF(AC2383&lt;&gt;"",AC2383,INDEX(RefTables!$L$8:$L$90,MATCH(AB2383,RefTables!$H$8:$H$90,0)))</f>
        <v>New England</v>
      </c>
      <c r="AE2383" s="169"/>
      <c r="AF2383" s="138"/>
    </row>
    <row r="2384" spans="2:32" x14ac:dyDescent="0.5">
      <c r="B2384" t="s">
        <v>2592</v>
      </c>
      <c r="C2384" t="s">
        <v>2598</v>
      </c>
      <c r="D2384">
        <v>51030</v>
      </c>
      <c r="E2384">
        <v>2</v>
      </c>
      <c r="F2384"/>
      <c r="G2384">
        <v>2024</v>
      </c>
      <c r="H2384" t="s">
        <v>2594</v>
      </c>
      <c r="I2384">
        <v>1</v>
      </c>
      <c r="J2384"/>
      <c r="K2384" t="s">
        <v>18393</v>
      </c>
      <c r="L2384">
        <v>42.009900000000002</v>
      </c>
      <c r="M2384">
        <v>-71.670100000000005</v>
      </c>
      <c r="N2384" t="s">
        <v>50006</v>
      </c>
      <c r="O2384" t="s">
        <v>29</v>
      </c>
      <c r="P2384" t="s">
        <v>6</v>
      </c>
      <c r="Q2384" t="s">
        <v>33</v>
      </c>
      <c r="R2384"/>
      <c r="S2384" t="s">
        <v>49417</v>
      </c>
      <c r="T2384"/>
      <c r="U2384" s="110" t="str">
        <f t="shared" si="74"/>
        <v>51030|2</v>
      </c>
      <c r="V2384" s="186">
        <f>MATCH(U2384,[5]EPA_AMP!$U:$U,0)</f>
        <v>2439</v>
      </c>
      <c r="W2384" s="171"/>
      <c r="X2384" s="171"/>
      <c r="Y2384" s="113"/>
      <c r="Z2384"/>
      <c r="AA2384">
        <f t="shared" si="75"/>
        <v>51030</v>
      </c>
      <c r="AB2384" t="str">
        <f>INDEX(F860_2018_Plant!$M$3:$M$10982,MATCH(AA2384,F860_2018_Plant!$C$3:$C$10982,0))</f>
        <v>ISNE</v>
      </c>
      <c r="AC2384" t="s">
        <v>11658</v>
      </c>
      <c r="AD2384" s="158" t="str">
        <f>IF(AC2384&lt;&gt;"",AC2384,INDEX(RefTables!$L$8:$L$90,MATCH(AB2384,RefTables!$H$8:$H$90,0)))</f>
        <v>New England</v>
      </c>
      <c r="AE2384" s="169"/>
      <c r="AF2384" s="138"/>
    </row>
    <row r="2385" spans="2:32" x14ac:dyDescent="0.5">
      <c r="B2385" t="s">
        <v>3093</v>
      </c>
      <c r="C2385" t="s">
        <v>3125</v>
      </c>
      <c r="D2385">
        <v>52019</v>
      </c>
      <c r="E2385">
        <v>501</v>
      </c>
      <c r="F2385"/>
      <c r="G2385">
        <v>2024</v>
      </c>
      <c r="H2385" t="s">
        <v>49204</v>
      </c>
      <c r="I2385">
        <v>3</v>
      </c>
      <c r="J2385"/>
      <c r="K2385" t="s">
        <v>18486</v>
      </c>
      <c r="L2385">
        <v>37.818100000000001</v>
      </c>
      <c r="M2385">
        <v>-77.447800000000001</v>
      </c>
      <c r="N2385" t="s">
        <v>50007</v>
      </c>
      <c r="O2385" t="s">
        <v>29</v>
      </c>
      <c r="P2385" t="s">
        <v>6</v>
      </c>
      <c r="Q2385" t="s">
        <v>33</v>
      </c>
      <c r="R2385"/>
      <c r="S2385" t="s">
        <v>49706</v>
      </c>
      <c r="T2385"/>
      <c r="U2385" s="110" t="str">
        <f t="shared" si="74"/>
        <v>52019|501</v>
      </c>
      <c r="V2385" s="186">
        <f>MATCH(U2385,[5]EPA_AMP!$U:$U,0)</f>
        <v>2440</v>
      </c>
      <c r="W2385" s="171"/>
      <c r="X2385" s="171"/>
      <c r="Y2385" s="113"/>
      <c r="Z2385"/>
      <c r="AA2385">
        <f t="shared" si="75"/>
        <v>52019</v>
      </c>
      <c r="AB2385" t="str">
        <f>INDEX(F860_2018_Plant!$M$3:$M$10982,MATCH(AA2385,F860_2018_Plant!$C$3:$C$10982,0))</f>
        <v>PJM</v>
      </c>
      <c r="AC2385" t="s">
        <v>11658</v>
      </c>
      <c r="AD2385" s="158" t="str">
        <f>IF(AC2385&lt;&gt;"",AC2385,INDEX(RefTables!$L$8:$L$90,MATCH(AB2385,RefTables!$H$8:$H$90,0)))</f>
        <v>Mid-Atlantic</v>
      </c>
      <c r="AE2385" s="169"/>
      <c r="AF2385" s="138"/>
    </row>
    <row r="2386" spans="2:32" x14ac:dyDescent="0.5">
      <c r="B2386" t="s">
        <v>3093</v>
      </c>
      <c r="C2386" t="s">
        <v>3125</v>
      </c>
      <c r="D2386">
        <v>52019</v>
      </c>
      <c r="E2386">
        <v>502</v>
      </c>
      <c r="F2386"/>
      <c r="G2386">
        <v>2024</v>
      </c>
      <c r="H2386" t="s">
        <v>49204</v>
      </c>
      <c r="I2386">
        <v>3</v>
      </c>
      <c r="J2386"/>
      <c r="K2386" t="s">
        <v>18486</v>
      </c>
      <c r="L2386">
        <v>37.818100000000001</v>
      </c>
      <c r="M2386">
        <v>-77.447800000000001</v>
      </c>
      <c r="N2386" t="s">
        <v>50007</v>
      </c>
      <c r="O2386" t="s">
        <v>29</v>
      </c>
      <c r="P2386" t="s">
        <v>6</v>
      </c>
      <c r="Q2386" t="s">
        <v>33</v>
      </c>
      <c r="R2386"/>
      <c r="S2386" t="s">
        <v>49706</v>
      </c>
      <c r="T2386"/>
      <c r="U2386" s="110" t="str">
        <f t="shared" si="74"/>
        <v>52019|502</v>
      </c>
      <c r="V2386" s="186">
        <f>MATCH(U2386,[5]EPA_AMP!$U:$U,0)</f>
        <v>2441</v>
      </c>
      <c r="W2386" s="171"/>
      <c r="X2386" s="171"/>
      <c r="Y2386" s="113"/>
      <c r="Z2386"/>
      <c r="AA2386">
        <f t="shared" si="75"/>
        <v>52019</v>
      </c>
      <c r="AB2386" t="str">
        <f>INDEX(F860_2018_Plant!$M$3:$M$10982,MATCH(AA2386,F860_2018_Plant!$C$3:$C$10982,0))</f>
        <v>PJM</v>
      </c>
      <c r="AC2386" t="s">
        <v>11658</v>
      </c>
      <c r="AD2386" s="158" t="str">
        <f>IF(AC2386&lt;&gt;"",AC2386,INDEX(RefTables!$L$8:$L$90,MATCH(AB2386,RefTables!$H$8:$H$90,0)))</f>
        <v>Mid-Atlantic</v>
      </c>
      <c r="AE2386" s="169"/>
      <c r="AF2386" s="138"/>
    </row>
    <row r="2387" spans="2:32" x14ac:dyDescent="0.5">
      <c r="B2387" t="s">
        <v>3093</v>
      </c>
      <c r="C2387" t="s">
        <v>3125</v>
      </c>
      <c r="D2387">
        <v>52019</v>
      </c>
      <c r="E2387">
        <v>601</v>
      </c>
      <c r="F2387"/>
      <c r="G2387">
        <v>2024</v>
      </c>
      <c r="H2387" t="s">
        <v>49204</v>
      </c>
      <c r="I2387">
        <v>3</v>
      </c>
      <c r="J2387"/>
      <c r="K2387" t="s">
        <v>18486</v>
      </c>
      <c r="L2387">
        <v>37.818100000000001</v>
      </c>
      <c r="M2387">
        <v>-77.447800000000001</v>
      </c>
      <c r="N2387" t="s">
        <v>50007</v>
      </c>
      <c r="O2387" t="s">
        <v>29</v>
      </c>
      <c r="P2387" t="s">
        <v>6</v>
      </c>
      <c r="Q2387" t="s">
        <v>33</v>
      </c>
      <c r="R2387"/>
      <c r="S2387" t="s">
        <v>49706</v>
      </c>
      <c r="T2387"/>
      <c r="U2387" s="110" t="str">
        <f t="shared" si="74"/>
        <v>52019|601</v>
      </c>
      <c r="V2387" s="186">
        <f>MATCH(U2387,[5]EPA_AMP!$U:$U,0)</f>
        <v>2442</v>
      </c>
      <c r="W2387" s="171"/>
      <c r="X2387" s="171"/>
      <c r="Y2387" s="113"/>
      <c r="Z2387"/>
      <c r="AA2387">
        <f t="shared" si="75"/>
        <v>52019</v>
      </c>
      <c r="AB2387" t="str">
        <f>INDEX(F860_2018_Plant!$M$3:$M$10982,MATCH(AA2387,F860_2018_Plant!$C$3:$C$10982,0))</f>
        <v>PJM</v>
      </c>
      <c r="AC2387" t="s">
        <v>11658</v>
      </c>
      <c r="AD2387" s="158" t="str">
        <f>IF(AC2387&lt;&gt;"",AC2387,INDEX(RefTables!$L$8:$L$90,MATCH(AB2387,RefTables!$H$8:$H$90,0)))</f>
        <v>Mid-Atlantic</v>
      </c>
      <c r="AE2387" s="169"/>
      <c r="AF2387" s="138"/>
    </row>
    <row r="2388" spans="2:32" x14ac:dyDescent="0.5">
      <c r="B2388" t="s">
        <v>3093</v>
      </c>
      <c r="C2388" t="s">
        <v>3125</v>
      </c>
      <c r="D2388">
        <v>52019</v>
      </c>
      <c r="E2388">
        <v>602</v>
      </c>
      <c r="F2388"/>
      <c r="G2388">
        <v>2024</v>
      </c>
      <c r="H2388" t="s">
        <v>49204</v>
      </c>
      <c r="I2388">
        <v>3</v>
      </c>
      <c r="J2388"/>
      <c r="K2388" t="s">
        <v>18486</v>
      </c>
      <c r="L2388">
        <v>37.818100000000001</v>
      </c>
      <c r="M2388">
        <v>-77.447800000000001</v>
      </c>
      <c r="N2388" t="s">
        <v>50007</v>
      </c>
      <c r="O2388" t="s">
        <v>29</v>
      </c>
      <c r="P2388" t="s">
        <v>6</v>
      </c>
      <c r="Q2388" t="s">
        <v>33</v>
      </c>
      <c r="R2388"/>
      <c r="S2388" t="s">
        <v>49706</v>
      </c>
      <c r="T2388"/>
      <c r="U2388" s="110" t="str">
        <f t="shared" si="74"/>
        <v>52019|602</v>
      </c>
      <c r="V2388" s="186">
        <f>MATCH(U2388,[5]EPA_AMP!$U:$U,0)</f>
        <v>2443</v>
      </c>
      <c r="W2388" s="171"/>
      <c r="X2388" s="171"/>
      <c r="Y2388" s="113"/>
      <c r="Z2388"/>
      <c r="AA2388">
        <f t="shared" si="75"/>
        <v>52019</v>
      </c>
      <c r="AB2388" t="str">
        <f>INDEX(F860_2018_Plant!$M$3:$M$10982,MATCH(AA2388,F860_2018_Plant!$C$3:$C$10982,0))</f>
        <v>PJM</v>
      </c>
      <c r="AC2388" t="s">
        <v>11658</v>
      </c>
      <c r="AD2388" s="158" t="str">
        <f>IF(AC2388&lt;&gt;"",AC2388,INDEX(RefTables!$L$8:$L$90,MATCH(AB2388,RefTables!$H$8:$H$90,0)))</f>
        <v>Mid-Atlantic</v>
      </c>
      <c r="AE2388" s="169"/>
      <c r="AF2388" s="138"/>
    </row>
    <row r="2389" spans="2:32" x14ac:dyDescent="0.5">
      <c r="B2389" t="s">
        <v>3093</v>
      </c>
      <c r="C2389" t="s">
        <v>3125</v>
      </c>
      <c r="D2389">
        <v>52019</v>
      </c>
      <c r="E2389" t="s">
        <v>36</v>
      </c>
      <c r="F2389"/>
      <c r="G2389">
        <v>2024</v>
      </c>
      <c r="H2389" t="s">
        <v>49204</v>
      </c>
      <c r="I2389">
        <v>3</v>
      </c>
      <c r="J2389"/>
      <c r="K2389" t="s">
        <v>18486</v>
      </c>
      <c r="L2389">
        <v>37.818100000000001</v>
      </c>
      <c r="M2389">
        <v>-77.447800000000001</v>
      </c>
      <c r="N2389" t="s">
        <v>50007</v>
      </c>
      <c r="O2389" t="s">
        <v>5</v>
      </c>
      <c r="P2389" t="s">
        <v>6</v>
      </c>
      <c r="Q2389" t="s">
        <v>33</v>
      </c>
      <c r="R2389"/>
      <c r="S2389" t="s">
        <v>49418</v>
      </c>
      <c r="T2389"/>
      <c r="U2389" s="110" t="str">
        <f t="shared" si="74"/>
        <v>52019|CT1</v>
      </c>
      <c r="V2389" s="186">
        <f>MATCH(U2389,[5]EPA_AMP!$U:$U,0)</f>
        <v>2444</v>
      </c>
      <c r="W2389" s="171"/>
      <c r="X2389" s="171"/>
      <c r="Y2389" s="113"/>
      <c r="Z2389"/>
      <c r="AA2389">
        <f t="shared" si="75"/>
        <v>52019</v>
      </c>
      <c r="AB2389" t="str">
        <f>INDEX(F860_2018_Plant!$M$3:$M$10982,MATCH(AA2389,F860_2018_Plant!$C$3:$C$10982,0))</f>
        <v>PJM</v>
      </c>
      <c r="AC2389" t="s">
        <v>11658</v>
      </c>
      <c r="AD2389" s="158" t="str">
        <f>IF(AC2389&lt;&gt;"",AC2389,INDEX(RefTables!$L$8:$L$90,MATCH(AB2389,RefTables!$H$8:$H$90,0)))</f>
        <v>Mid-Atlantic</v>
      </c>
      <c r="AE2389" s="169"/>
      <c r="AF2389" s="138"/>
    </row>
    <row r="2390" spans="2:32" x14ac:dyDescent="0.5">
      <c r="B2390" t="s">
        <v>3093</v>
      </c>
      <c r="C2390" t="s">
        <v>3125</v>
      </c>
      <c r="D2390">
        <v>52019</v>
      </c>
      <c r="E2390" t="s">
        <v>38</v>
      </c>
      <c r="F2390"/>
      <c r="G2390">
        <v>2024</v>
      </c>
      <c r="H2390" t="s">
        <v>49204</v>
      </c>
      <c r="I2390">
        <v>3</v>
      </c>
      <c r="J2390"/>
      <c r="K2390" t="s">
        <v>18486</v>
      </c>
      <c r="L2390">
        <v>37.818100000000001</v>
      </c>
      <c r="M2390">
        <v>-77.447800000000001</v>
      </c>
      <c r="N2390" t="s">
        <v>50007</v>
      </c>
      <c r="O2390" t="s">
        <v>5</v>
      </c>
      <c r="P2390" t="s">
        <v>6</v>
      </c>
      <c r="Q2390"/>
      <c r="R2390"/>
      <c r="S2390" t="s">
        <v>101</v>
      </c>
      <c r="T2390"/>
      <c r="U2390" s="110" t="str">
        <f t="shared" si="74"/>
        <v>52019|CT2</v>
      </c>
      <c r="V2390" s="186">
        <f>MATCH(U2390,[5]EPA_AMP!$U:$U,0)</f>
        <v>2445</v>
      </c>
      <c r="W2390" s="171"/>
      <c r="X2390" s="171"/>
      <c r="Y2390" s="113"/>
      <c r="Z2390"/>
      <c r="AA2390">
        <f t="shared" si="75"/>
        <v>52019</v>
      </c>
      <c r="AB2390" t="str">
        <f>INDEX(F860_2018_Plant!$M$3:$M$10982,MATCH(AA2390,F860_2018_Plant!$C$3:$C$10982,0))</f>
        <v>PJM</v>
      </c>
      <c r="AC2390" t="s">
        <v>11658</v>
      </c>
      <c r="AD2390" s="158" t="str">
        <f>IF(AC2390&lt;&gt;"",AC2390,INDEX(RefTables!$L$8:$L$90,MATCH(AB2390,RefTables!$H$8:$H$90,0)))</f>
        <v>Mid-Atlantic</v>
      </c>
      <c r="AE2390" s="169"/>
      <c r="AF2390" s="138"/>
    </row>
    <row r="2391" spans="2:32" x14ac:dyDescent="0.5">
      <c r="B2391" t="s">
        <v>3093</v>
      </c>
      <c r="C2391" t="s">
        <v>3125</v>
      </c>
      <c r="D2391">
        <v>52019</v>
      </c>
      <c r="E2391" t="s">
        <v>39</v>
      </c>
      <c r="F2391"/>
      <c r="G2391">
        <v>2024</v>
      </c>
      <c r="H2391" t="s">
        <v>49204</v>
      </c>
      <c r="I2391">
        <v>3</v>
      </c>
      <c r="J2391"/>
      <c r="K2391" t="s">
        <v>18486</v>
      </c>
      <c r="L2391">
        <v>37.818100000000001</v>
      </c>
      <c r="M2391">
        <v>-77.447800000000001</v>
      </c>
      <c r="N2391" t="s">
        <v>50007</v>
      </c>
      <c r="O2391" t="s">
        <v>5</v>
      </c>
      <c r="P2391" t="s">
        <v>6</v>
      </c>
      <c r="Q2391"/>
      <c r="R2391"/>
      <c r="S2391" t="s">
        <v>101</v>
      </c>
      <c r="T2391"/>
      <c r="U2391" s="110" t="str">
        <f t="shared" si="74"/>
        <v>52019|CT3</v>
      </c>
      <c r="V2391" s="186">
        <f>MATCH(U2391,[5]EPA_AMP!$U:$U,0)</f>
        <v>2446</v>
      </c>
      <c r="W2391" s="171"/>
      <c r="X2391" s="171"/>
      <c r="Y2391" s="113"/>
      <c r="Z2391"/>
      <c r="AA2391">
        <f t="shared" si="75"/>
        <v>52019</v>
      </c>
      <c r="AB2391" t="str">
        <f>INDEX(F860_2018_Plant!$M$3:$M$10982,MATCH(AA2391,F860_2018_Plant!$C$3:$C$10982,0))</f>
        <v>PJM</v>
      </c>
      <c r="AC2391" t="s">
        <v>11658</v>
      </c>
      <c r="AD2391" s="158" t="str">
        <f>IF(AC2391&lt;&gt;"",AC2391,INDEX(RefTables!$L$8:$L$90,MATCH(AB2391,RefTables!$H$8:$H$90,0)))</f>
        <v>Mid-Atlantic</v>
      </c>
      <c r="AE2391" s="169"/>
      <c r="AF2391" s="138"/>
    </row>
    <row r="2392" spans="2:32" x14ac:dyDescent="0.5">
      <c r="B2392" t="s">
        <v>1453</v>
      </c>
      <c r="C2392" t="s">
        <v>1467</v>
      </c>
      <c r="D2392">
        <v>52026</v>
      </c>
      <c r="E2392">
        <v>1</v>
      </c>
      <c r="F2392"/>
      <c r="G2392">
        <v>2024</v>
      </c>
      <c r="H2392" t="s">
        <v>2594</v>
      </c>
      <c r="I2392">
        <v>1</v>
      </c>
      <c r="J2392"/>
      <c r="K2392" t="s">
        <v>18188</v>
      </c>
      <c r="L2392">
        <v>41.672800000000002</v>
      </c>
      <c r="M2392">
        <v>-70.998900000000006</v>
      </c>
      <c r="N2392" t="s">
        <v>50008</v>
      </c>
      <c r="O2392" t="s">
        <v>29</v>
      </c>
      <c r="P2392" t="s">
        <v>6</v>
      </c>
      <c r="Q2392" t="s">
        <v>33</v>
      </c>
      <c r="R2392"/>
      <c r="S2392" t="s">
        <v>49417</v>
      </c>
      <c r="T2392"/>
      <c r="U2392" s="110" t="str">
        <f t="shared" si="74"/>
        <v>52026|1</v>
      </c>
      <c r="V2392" s="186">
        <f>MATCH(U2392,[5]EPA_AMP!$U:$U,0)</f>
        <v>2447</v>
      </c>
      <c r="W2392" s="171"/>
      <c r="X2392" s="171"/>
      <c r="Y2392" s="113"/>
      <c r="Z2392"/>
      <c r="AA2392">
        <f t="shared" si="75"/>
        <v>52026</v>
      </c>
      <c r="AB2392" t="str">
        <f>INDEX(F860_2018_Plant!$M$3:$M$10982,MATCH(AA2392,F860_2018_Plant!$C$3:$C$10982,0))</f>
        <v>ISNE</v>
      </c>
      <c r="AC2392" t="s">
        <v>11658</v>
      </c>
      <c r="AD2392" s="158" t="str">
        <f>IF(AC2392&lt;&gt;"",AC2392,INDEX(RefTables!$L$8:$L$90,MATCH(AB2392,RefTables!$H$8:$H$90,0)))</f>
        <v>New England</v>
      </c>
      <c r="AE2392" s="169"/>
      <c r="AF2392" s="138"/>
    </row>
    <row r="2393" spans="2:32" x14ac:dyDescent="0.5">
      <c r="B2393" t="s">
        <v>1453</v>
      </c>
      <c r="C2393" t="s">
        <v>1467</v>
      </c>
      <c r="D2393">
        <v>52026</v>
      </c>
      <c r="E2393">
        <v>2</v>
      </c>
      <c r="F2393"/>
      <c r="G2393">
        <v>2024</v>
      </c>
      <c r="H2393" t="s">
        <v>567</v>
      </c>
      <c r="I2393">
        <v>1</v>
      </c>
      <c r="J2393"/>
      <c r="K2393" t="s">
        <v>18188</v>
      </c>
      <c r="L2393">
        <v>41.672800000000002</v>
      </c>
      <c r="M2393">
        <v>-70.998900000000006</v>
      </c>
      <c r="N2393" t="s">
        <v>50008</v>
      </c>
      <c r="O2393" t="s">
        <v>5</v>
      </c>
      <c r="P2393" t="s">
        <v>6</v>
      </c>
      <c r="Q2393" t="s">
        <v>33</v>
      </c>
      <c r="R2393"/>
      <c r="S2393" t="s">
        <v>49417</v>
      </c>
      <c r="T2393"/>
      <c r="U2393" s="110" t="str">
        <f t="shared" si="74"/>
        <v>52026|2</v>
      </c>
      <c r="V2393" s="186">
        <f>MATCH(U2393,[5]EPA_AMP!$U:$U,0)</f>
        <v>2448</v>
      </c>
      <c r="W2393" s="171"/>
      <c r="X2393" s="171"/>
      <c r="Y2393" s="113"/>
      <c r="Z2393"/>
      <c r="AA2393">
        <f t="shared" si="75"/>
        <v>52026</v>
      </c>
      <c r="AB2393" t="str">
        <f>INDEX(F860_2018_Plant!$M$3:$M$10982,MATCH(AA2393,F860_2018_Plant!$C$3:$C$10982,0))</f>
        <v>ISNE</v>
      </c>
      <c r="AC2393" t="s">
        <v>11658</v>
      </c>
      <c r="AD2393" s="158" t="str">
        <f>IF(AC2393&lt;&gt;"",AC2393,INDEX(RefTables!$L$8:$L$90,MATCH(AB2393,RefTables!$H$8:$H$90,0)))</f>
        <v>New England</v>
      </c>
      <c r="AE2393" s="169"/>
      <c r="AF2393" s="138"/>
    </row>
    <row r="2394" spans="2:32" x14ac:dyDescent="0.5">
      <c r="B2394" t="s">
        <v>3093</v>
      </c>
      <c r="C2394" t="s">
        <v>3127</v>
      </c>
      <c r="D2394">
        <v>52087</v>
      </c>
      <c r="E2394" t="s">
        <v>111</v>
      </c>
      <c r="F2394" t="s">
        <v>17546</v>
      </c>
      <c r="G2394">
        <v>2024</v>
      </c>
      <c r="H2394" t="s">
        <v>49204</v>
      </c>
      <c r="I2394">
        <v>3</v>
      </c>
      <c r="J2394"/>
      <c r="K2394" t="s">
        <v>18487</v>
      </c>
      <c r="L2394">
        <v>36.774299999999997</v>
      </c>
      <c r="M2394">
        <v>-76.311899999999994</v>
      </c>
      <c r="N2394" t="s">
        <v>49736</v>
      </c>
      <c r="O2394" t="s">
        <v>5</v>
      </c>
      <c r="P2394" t="s">
        <v>6</v>
      </c>
      <c r="Q2394" t="s">
        <v>33</v>
      </c>
      <c r="R2394"/>
      <c r="S2394" t="s">
        <v>7</v>
      </c>
      <c r="T2394"/>
      <c r="U2394" s="110" t="str">
        <f t="shared" si="74"/>
        <v>52087|CT-1</v>
      </c>
      <c r="V2394" s="186">
        <f>MATCH(U2394,[5]EPA_AMP!$U:$U,0)</f>
        <v>2449</v>
      </c>
      <c r="W2394" s="171"/>
      <c r="X2394" s="171"/>
      <c r="Y2394" s="113"/>
      <c r="Z2394"/>
      <c r="AA2394">
        <f t="shared" si="75"/>
        <v>52087</v>
      </c>
      <c r="AB2394" t="str">
        <f>INDEX(F860_2018_Plant!$M$3:$M$10982,MATCH(AA2394,F860_2018_Plant!$C$3:$C$10982,0))</f>
        <v>PJM</v>
      </c>
      <c r="AC2394" t="s">
        <v>11658</v>
      </c>
      <c r="AD2394" s="158" t="str">
        <f>IF(AC2394&lt;&gt;"",AC2394,INDEX(RefTables!$L$8:$L$90,MATCH(AB2394,RefTables!$H$8:$H$90,0)))</f>
        <v>Mid-Atlantic</v>
      </c>
      <c r="AE2394" s="169"/>
      <c r="AF2394" s="138"/>
    </row>
    <row r="2395" spans="2:32" x14ac:dyDescent="0.5">
      <c r="B2395" t="s">
        <v>3093</v>
      </c>
      <c r="C2395" t="s">
        <v>3127</v>
      </c>
      <c r="D2395">
        <v>52087</v>
      </c>
      <c r="E2395" t="s">
        <v>112</v>
      </c>
      <c r="F2395" t="s">
        <v>17546</v>
      </c>
      <c r="G2395">
        <v>2024</v>
      </c>
      <c r="H2395" t="s">
        <v>49204</v>
      </c>
      <c r="I2395">
        <v>3</v>
      </c>
      <c r="J2395"/>
      <c r="K2395" t="s">
        <v>18487</v>
      </c>
      <c r="L2395">
        <v>36.774299999999997</v>
      </c>
      <c r="M2395">
        <v>-76.311899999999994</v>
      </c>
      <c r="N2395" t="s">
        <v>49736</v>
      </c>
      <c r="O2395" t="s">
        <v>5</v>
      </c>
      <c r="P2395" t="s">
        <v>6</v>
      </c>
      <c r="Q2395" t="s">
        <v>33</v>
      </c>
      <c r="R2395"/>
      <c r="S2395" t="s">
        <v>7</v>
      </c>
      <c r="T2395"/>
      <c r="U2395" s="110" t="str">
        <f t="shared" si="74"/>
        <v>52087|CT-2</v>
      </c>
      <c r="V2395" s="186">
        <f>MATCH(U2395,[5]EPA_AMP!$U:$U,0)</f>
        <v>2450</v>
      </c>
      <c r="W2395" s="171"/>
      <c r="X2395" s="171"/>
      <c r="Y2395" s="113"/>
      <c r="Z2395"/>
      <c r="AA2395">
        <f t="shared" si="75"/>
        <v>52087</v>
      </c>
      <c r="AB2395" t="str">
        <f>INDEX(F860_2018_Plant!$M$3:$M$10982,MATCH(AA2395,F860_2018_Plant!$C$3:$C$10982,0))</f>
        <v>PJM</v>
      </c>
      <c r="AC2395" t="s">
        <v>11658</v>
      </c>
      <c r="AD2395" s="158" t="str">
        <f>IF(AC2395&lt;&gt;"",AC2395,INDEX(RefTables!$L$8:$L$90,MATCH(AB2395,RefTables!$H$8:$H$90,0)))</f>
        <v>Mid-Atlantic</v>
      </c>
      <c r="AE2395" s="169"/>
      <c r="AF2395" s="138"/>
    </row>
    <row r="2396" spans="2:32" x14ac:dyDescent="0.5">
      <c r="B2396" t="s">
        <v>3093</v>
      </c>
      <c r="C2396" t="s">
        <v>3127</v>
      </c>
      <c r="D2396">
        <v>52087</v>
      </c>
      <c r="E2396" t="s">
        <v>113</v>
      </c>
      <c r="F2396" t="s">
        <v>17546</v>
      </c>
      <c r="G2396">
        <v>2024</v>
      </c>
      <c r="H2396" t="s">
        <v>49204</v>
      </c>
      <c r="I2396">
        <v>3</v>
      </c>
      <c r="J2396"/>
      <c r="K2396" t="s">
        <v>18487</v>
      </c>
      <c r="L2396">
        <v>36.774299999999997</v>
      </c>
      <c r="M2396">
        <v>-76.311899999999994</v>
      </c>
      <c r="N2396" t="s">
        <v>49736</v>
      </c>
      <c r="O2396" t="s">
        <v>5</v>
      </c>
      <c r="P2396" t="s">
        <v>6</v>
      </c>
      <c r="Q2396" t="s">
        <v>33</v>
      </c>
      <c r="R2396"/>
      <c r="S2396" t="s">
        <v>7</v>
      </c>
      <c r="T2396"/>
      <c r="U2396" s="110" t="str">
        <f t="shared" si="74"/>
        <v>52087|CT-3</v>
      </c>
      <c r="V2396" s="186">
        <f>MATCH(U2396,[5]EPA_AMP!$U:$U,0)</f>
        <v>2451</v>
      </c>
      <c r="W2396" s="171"/>
      <c r="X2396" s="171"/>
      <c r="Y2396" s="113"/>
      <c r="Z2396"/>
      <c r="AA2396">
        <f t="shared" si="75"/>
        <v>52087</v>
      </c>
      <c r="AB2396" t="str">
        <f>INDEX(F860_2018_Plant!$M$3:$M$10982,MATCH(AA2396,F860_2018_Plant!$C$3:$C$10982,0))</f>
        <v>PJM</v>
      </c>
      <c r="AC2396" t="s">
        <v>11658</v>
      </c>
      <c r="AD2396" s="158" t="str">
        <f>IF(AC2396&lt;&gt;"",AC2396,INDEX(RefTables!$L$8:$L$90,MATCH(AB2396,RefTables!$H$8:$H$90,0)))</f>
        <v>Mid-Atlantic</v>
      </c>
      <c r="AE2396" s="169"/>
      <c r="AF2396" s="138"/>
    </row>
    <row r="2397" spans="2:32" x14ac:dyDescent="0.5">
      <c r="B2397" t="s">
        <v>2760</v>
      </c>
      <c r="C2397" t="s">
        <v>3039</v>
      </c>
      <c r="D2397">
        <v>52088</v>
      </c>
      <c r="E2397" s="158" t="s">
        <v>3040</v>
      </c>
      <c r="F2397"/>
      <c r="G2397">
        <v>2024</v>
      </c>
      <c r="H2397" t="s">
        <v>17482</v>
      </c>
      <c r="I2397">
        <v>6</v>
      </c>
      <c r="J2397"/>
      <c r="K2397" t="s">
        <v>18420</v>
      </c>
      <c r="L2397">
        <v>29.378699999999998</v>
      </c>
      <c r="M2397">
        <v>-94.944000000000003</v>
      </c>
      <c r="N2397" t="s">
        <v>50009</v>
      </c>
      <c r="O2397" t="s">
        <v>29</v>
      </c>
      <c r="P2397" t="s">
        <v>6</v>
      </c>
      <c r="Q2397"/>
      <c r="R2397"/>
      <c r="S2397" t="s">
        <v>86</v>
      </c>
      <c r="T2397"/>
      <c r="U2397" s="110" t="str">
        <f t="shared" si="74"/>
        <v>52088|GT-A</v>
      </c>
      <c r="V2397" s="186">
        <f>MATCH(U2397,[5]EPA_AMP!$U:$U,0)</f>
        <v>2452</v>
      </c>
      <c r="W2397" s="171"/>
      <c r="X2397" s="171"/>
      <c r="Y2397" s="113"/>
      <c r="Z2397"/>
      <c r="AA2397">
        <f t="shared" si="75"/>
        <v>52088</v>
      </c>
      <c r="AB2397" t="str">
        <f>INDEX(F860_2018_Plant!$M$3:$M$10982,MATCH(AA2397,F860_2018_Plant!$C$3:$C$10982,0))</f>
        <v>ERCO</v>
      </c>
      <c r="AC2397" t="s">
        <v>11658</v>
      </c>
      <c r="AD2397" s="158" t="str">
        <f>IF(AC2397&lt;&gt;"",AC2397,INDEX(RefTables!$L$8:$L$90,MATCH(AB2397,RefTables!$H$8:$H$90,0)))</f>
        <v>Texas</v>
      </c>
      <c r="AE2397" s="169"/>
      <c r="AF2397" s="138"/>
    </row>
    <row r="2398" spans="2:32" x14ac:dyDescent="0.5">
      <c r="B2398" t="s">
        <v>2760</v>
      </c>
      <c r="C2398" t="s">
        <v>3039</v>
      </c>
      <c r="D2398">
        <v>52088</v>
      </c>
      <c r="E2398" s="158" t="s">
        <v>3041</v>
      </c>
      <c r="F2398"/>
      <c r="G2398">
        <v>2024</v>
      </c>
      <c r="H2398" t="s">
        <v>17482</v>
      </c>
      <c r="I2398">
        <v>6</v>
      </c>
      <c r="J2398"/>
      <c r="K2398" t="s">
        <v>18420</v>
      </c>
      <c r="L2398">
        <v>29.378699999999998</v>
      </c>
      <c r="M2398">
        <v>-94.944000000000003</v>
      </c>
      <c r="N2398" t="s">
        <v>50009</v>
      </c>
      <c r="O2398" t="s">
        <v>29</v>
      </c>
      <c r="P2398" t="s">
        <v>6</v>
      </c>
      <c r="Q2398"/>
      <c r="R2398"/>
      <c r="S2398" t="s">
        <v>101</v>
      </c>
      <c r="T2398"/>
      <c r="U2398" s="110" t="str">
        <f t="shared" si="74"/>
        <v>52088|GT-B</v>
      </c>
      <c r="V2398" s="186">
        <f>MATCH(U2398,[5]EPA_AMP!$U:$U,0)</f>
        <v>2453</v>
      </c>
      <c r="W2398" s="171"/>
      <c r="X2398" s="171"/>
      <c r="Y2398" s="113"/>
      <c r="Z2398"/>
      <c r="AA2398">
        <f t="shared" si="75"/>
        <v>52088</v>
      </c>
      <c r="AB2398" t="str">
        <f>INDEX(F860_2018_Plant!$M$3:$M$10982,MATCH(AA2398,F860_2018_Plant!$C$3:$C$10982,0))</f>
        <v>ERCO</v>
      </c>
      <c r="AC2398" t="s">
        <v>11658</v>
      </c>
      <c r="AD2398" s="158" t="str">
        <f>IF(AC2398&lt;&gt;"",AC2398,INDEX(RefTables!$L$8:$L$90,MATCH(AB2398,RefTables!$H$8:$H$90,0)))</f>
        <v>Texas</v>
      </c>
      <c r="AE2398" s="169"/>
      <c r="AF2398" s="138"/>
    </row>
    <row r="2399" spans="2:32" x14ac:dyDescent="0.5">
      <c r="B2399" t="s">
        <v>2760</v>
      </c>
      <c r="C2399" t="s">
        <v>3039</v>
      </c>
      <c r="D2399">
        <v>52088</v>
      </c>
      <c r="E2399" t="s">
        <v>3042</v>
      </c>
      <c r="F2399"/>
      <c r="G2399">
        <v>2024</v>
      </c>
      <c r="H2399" t="s">
        <v>17482</v>
      </c>
      <c r="I2399">
        <v>6</v>
      </c>
      <c r="J2399"/>
      <c r="K2399" t="s">
        <v>18420</v>
      </c>
      <c r="L2399">
        <v>29.378699999999998</v>
      </c>
      <c r="M2399">
        <v>-94.944000000000003</v>
      </c>
      <c r="N2399" t="s">
        <v>50009</v>
      </c>
      <c r="O2399" t="s">
        <v>29</v>
      </c>
      <c r="P2399" t="s">
        <v>6</v>
      </c>
      <c r="Q2399"/>
      <c r="R2399"/>
      <c r="S2399" t="s">
        <v>101</v>
      </c>
      <c r="T2399"/>
      <c r="U2399" s="110" t="str">
        <f t="shared" si="74"/>
        <v>52088|GT-C</v>
      </c>
      <c r="V2399" s="186">
        <f>MATCH(U2399,[5]EPA_AMP!$U:$U,0)</f>
        <v>2454</v>
      </c>
      <c r="W2399" s="171"/>
      <c r="X2399" s="171"/>
      <c r="Y2399" s="113"/>
      <c r="Z2399"/>
      <c r="AA2399">
        <f t="shared" si="75"/>
        <v>52088</v>
      </c>
      <c r="AB2399" t="str">
        <f>INDEX(F860_2018_Plant!$M$3:$M$10982,MATCH(AA2399,F860_2018_Plant!$C$3:$C$10982,0))</f>
        <v>ERCO</v>
      </c>
      <c r="AC2399" t="s">
        <v>11658</v>
      </c>
      <c r="AD2399" s="158" t="str">
        <f>IF(AC2399&lt;&gt;"",AC2399,INDEX(RefTables!$L$8:$L$90,MATCH(AB2399,RefTables!$H$8:$H$90,0)))</f>
        <v>Texas</v>
      </c>
      <c r="AE2399" s="169"/>
      <c r="AF2399" s="138"/>
    </row>
    <row r="2400" spans="2:32" x14ac:dyDescent="0.5">
      <c r="B2400" t="s">
        <v>3093</v>
      </c>
      <c r="C2400" t="s">
        <v>3104</v>
      </c>
      <c r="D2400">
        <v>52089</v>
      </c>
      <c r="E2400" t="s">
        <v>16079</v>
      </c>
      <c r="F2400" t="s">
        <v>17612</v>
      </c>
      <c r="G2400">
        <v>2024</v>
      </c>
      <c r="H2400" t="s">
        <v>567</v>
      </c>
      <c r="I2400">
        <v>3</v>
      </c>
      <c r="J2400"/>
      <c r="K2400" t="s">
        <v>18481</v>
      </c>
      <c r="L2400">
        <v>37.345100000000002</v>
      </c>
      <c r="M2400">
        <v>-80.763999999999996</v>
      </c>
      <c r="N2400" t="s">
        <v>49266</v>
      </c>
      <c r="O2400" t="s">
        <v>19</v>
      </c>
      <c r="P2400" t="s">
        <v>6</v>
      </c>
      <c r="Q2400" t="s">
        <v>33</v>
      </c>
      <c r="R2400"/>
      <c r="S2400"/>
      <c r="T2400"/>
      <c r="U2400" s="110" t="str">
        <f t="shared" si="74"/>
        <v>52089|BLR010</v>
      </c>
      <c r="V2400" s="186">
        <f>MATCH(U2400,[5]EPA_AMP!$U:$U,0)</f>
        <v>2455</v>
      </c>
      <c r="W2400" s="171"/>
      <c r="X2400" s="171"/>
      <c r="Y2400" s="113"/>
      <c r="Z2400"/>
      <c r="AA2400">
        <f t="shared" si="75"/>
        <v>52089</v>
      </c>
      <c r="AB2400" t="str">
        <f>INDEX(F860_2018_Plant!$M$3:$M$10982,MATCH(AA2400,F860_2018_Plant!$C$3:$C$10982,0))</f>
        <v>PJM</v>
      </c>
      <c r="AC2400" t="s">
        <v>11658</v>
      </c>
      <c r="AD2400" s="158" t="str">
        <f>IF(AC2400&lt;&gt;"",AC2400,INDEX(RefTables!$L$8:$L$90,MATCH(AB2400,RefTables!$H$8:$H$90,0)))</f>
        <v>Mid-Atlantic</v>
      </c>
      <c r="AE2400" s="169"/>
      <c r="AF2400" s="138"/>
    </row>
    <row r="2401" spans="2:32" x14ac:dyDescent="0.5">
      <c r="B2401" t="s">
        <v>3093</v>
      </c>
      <c r="C2401" t="s">
        <v>3104</v>
      </c>
      <c r="D2401">
        <v>52089</v>
      </c>
      <c r="E2401" t="s">
        <v>16080</v>
      </c>
      <c r="F2401" t="s">
        <v>17612</v>
      </c>
      <c r="G2401">
        <v>2024</v>
      </c>
      <c r="H2401" t="s">
        <v>567</v>
      </c>
      <c r="I2401">
        <v>3</v>
      </c>
      <c r="J2401"/>
      <c r="K2401" t="s">
        <v>18481</v>
      </c>
      <c r="L2401">
        <v>37.345100000000002</v>
      </c>
      <c r="M2401">
        <v>-80.763999999999996</v>
      </c>
      <c r="N2401" t="s">
        <v>49266</v>
      </c>
      <c r="O2401" t="s">
        <v>19</v>
      </c>
      <c r="P2401" t="s">
        <v>6</v>
      </c>
      <c r="Q2401" t="s">
        <v>33</v>
      </c>
      <c r="R2401"/>
      <c r="S2401"/>
      <c r="T2401"/>
      <c r="U2401" s="110" t="str">
        <f t="shared" si="74"/>
        <v>52089|BLR011</v>
      </c>
      <c r="V2401" s="186">
        <f>MATCH(U2401,[5]EPA_AMP!$U:$U,0)</f>
        <v>2456</v>
      </c>
      <c r="W2401" s="171"/>
      <c r="X2401" s="171"/>
      <c r="Y2401" s="113"/>
      <c r="Z2401"/>
      <c r="AA2401">
        <f t="shared" si="75"/>
        <v>52089</v>
      </c>
      <c r="AB2401" t="str">
        <f>INDEX(F860_2018_Plant!$M$3:$M$10982,MATCH(AA2401,F860_2018_Plant!$C$3:$C$10982,0))</f>
        <v>PJM</v>
      </c>
      <c r="AC2401" t="s">
        <v>11658</v>
      </c>
      <c r="AD2401" s="158" t="str">
        <f>IF(AC2401&lt;&gt;"",AC2401,INDEX(RefTables!$L$8:$L$90,MATCH(AB2401,RefTables!$H$8:$H$90,0)))</f>
        <v>Mid-Atlantic</v>
      </c>
      <c r="AE2401" s="169"/>
      <c r="AF2401" s="138"/>
    </row>
    <row r="2402" spans="2:32" x14ac:dyDescent="0.5">
      <c r="B2402" t="s">
        <v>3093</v>
      </c>
      <c r="C2402" t="s">
        <v>3104</v>
      </c>
      <c r="D2402">
        <v>52089</v>
      </c>
      <c r="E2402" t="s">
        <v>16081</v>
      </c>
      <c r="F2402" t="s">
        <v>17612</v>
      </c>
      <c r="G2402">
        <v>2024</v>
      </c>
      <c r="H2402" t="s">
        <v>567</v>
      </c>
      <c r="I2402">
        <v>3</v>
      </c>
      <c r="J2402"/>
      <c r="K2402" t="s">
        <v>18481</v>
      </c>
      <c r="L2402">
        <v>37.345100000000002</v>
      </c>
      <c r="M2402">
        <v>-80.763999999999996</v>
      </c>
      <c r="N2402" t="s">
        <v>49266</v>
      </c>
      <c r="O2402" t="s">
        <v>19</v>
      </c>
      <c r="P2402" t="s">
        <v>6</v>
      </c>
      <c r="Q2402" t="s">
        <v>33</v>
      </c>
      <c r="R2402"/>
      <c r="S2402"/>
      <c r="T2402"/>
      <c r="U2402" s="110" t="str">
        <f t="shared" si="74"/>
        <v>52089|BLR012</v>
      </c>
      <c r="V2402" s="186">
        <f>MATCH(U2402,[5]EPA_AMP!$U:$U,0)</f>
        <v>2457</v>
      </c>
      <c r="W2402" s="171"/>
      <c r="X2402" s="171"/>
      <c r="Y2402" s="113"/>
      <c r="Z2402"/>
      <c r="AA2402">
        <f t="shared" si="75"/>
        <v>52089</v>
      </c>
      <c r="AB2402" t="str">
        <f>INDEX(F860_2018_Plant!$M$3:$M$10982,MATCH(AA2402,F860_2018_Plant!$C$3:$C$10982,0))</f>
        <v>PJM</v>
      </c>
      <c r="AC2402" t="s">
        <v>11658</v>
      </c>
      <c r="AD2402" s="158" t="str">
        <f>IF(AC2402&lt;&gt;"",AC2402,INDEX(RefTables!$L$8:$L$90,MATCH(AB2402,RefTables!$H$8:$H$90,0)))</f>
        <v>Mid-Atlantic</v>
      </c>
      <c r="AE2402" s="169"/>
      <c r="AF2402" s="138"/>
    </row>
    <row r="2403" spans="2:32" x14ac:dyDescent="0.5">
      <c r="B2403" t="s">
        <v>3093</v>
      </c>
      <c r="C2403" t="s">
        <v>3104</v>
      </c>
      <c r="D2403">
        <v>52089</v>
      </c>
      <c r="E2403" t="s">
        <v>16082</v>
      </c>
      <c r="F2403" t="s">
        <v>17612</v>
      </c>
      <c r="G2403">
        <v>2024</v>
      </c>
      <c r="H2403" t="s">
        <v>567</v>
      </c>
      <c r="I2403">
        <v>3</v>
      </c>
      <c r="J2403"/>
      <c r="K2403" t="s">
        <v>18481</v>
      </c>
      <c r="L2403">
        <v>37.345100000000002</v>
      </c>
      <c r="M2403">
        <v>-80.763999999999996</v>
      </c>
      <c r="N2403" t="s">
        <v>49266</v>
      </c>
      <c r="O2403" t="s">
        <v>19</v>
      </c>
      <c r="P2403" t="s">
        <v>6</v>
      </c>
      <c r="Q2403" t="s">
        <v>33</v>
      </c>
      <c r="R2403"/>
      <c r="S2403"/>
      <c r="T2403"/>
      <c r="U2403" s="110" t="str">
        <f t="shared" si="74"/>
        <v>52089|BLR013</v>
      </c>
      <c r="V2403" s="186">
        <f>MATCH(U2403,[5]EPA_AMP!$U:$U,0)</f>
        <v>2458</v>
      </c>
      <c r="W2403" s="171"/>
      <c r="X2403" s="171"/>
      <c r="Y2403" s="113"/>
      <c r="Z2403"/>
      <c r="AA2403">
        <f t="shared" si="75"/>
        <v>52089</v>
      </c>
      <c r="AB2403" t="str">
        <f>INDEX(F860_2018_Plant!$M$3:$M$10982,MATCH(AA2403,F860_2018_Plant!$C$3:$C$10982,0))</f>
        <v>PJM</v>
      </c>
      <c r="AC2403" t="s">
        <v>11658</v>
      </c>
      <c r="AD2403" s="158" t="str">
        <f>IF(AC2403&lt;&gt;"",AC2403,INDEX(RefTables!$L$8:$L$90,MATCH(AB2403,RefTables!$H$8:$H$90,0)))</f>
        <v>Mid-Atlantic</v>
      </c>
      <c r="AE2403" s="169"/>
      <c r="AF2403" s="138"/>
    </row>
    <row r="2404" spans="2:32" x14ac:dyDescent="0.5">
      <c r="B2404" t="s">
        <v>3093</v>
      </c>
      <c r="C2404" t="s">
        <v>3104</v>
      </c>
      <c r="D2404">
        <v>52089</v>
      </c>
      <c r="E2404" t="s">
        <v>16083</v>
      </c>
      <c r="F2404" t="s">
        <v>17612</v>
      </c>
      <c r="G2404">
        <v>2024</v>
      </c>
      <c r="H2404" t="s">
        <v>567</v>
      </c>
      <c r="I2404">
        <v>3</v>
      </c>
      <c r="J2404"/>
      <c r="K2404" t="s">
        <v>18481</v>
      </c>
      <c r="L2404">
        <v>37.345100000000002</v>
      </c>
      <c r="M2404">
        <v>-80.763999999999996</v>
      </c>
      <c r="N2404" t="s">
        <v>49266</v>
      </c>
      <c r="O2404" t="s">
        <v>19</v>
      </c>
      <c r="P2404" t="s">
        <v>6</v>
      </c>
      <c r="Q2404" t="s">
        <v>33</v>
      </c>
      <c r="R2404"/>
      <c r="S2404"/>
      <c r="T2404"/>
      <c r="U2404" s="110" t="str">
        <f t="shared" si="74"/>
        <v>52089|BLR014</v>
      </c>
      <c r="V2404" s="186">
        <f>MATCH(U2404,[5]EPA_AMP!$U:$U,0)</f>
        <v>2459</v>
      </c>
      <c r="W2404" s="171"/>
      <c r="X2404" s="171"/>
      <c r="Y2404" s="113"/>
      <c r="Z2404"/>
      <c r="AA2404">
        <f t="shared" si="75"/>
        <v>52089</v>
      </c>
      <c r="AB2404" t="str">
        <f>INDEX(F860_2018_Plant!$M$3:$M$10982,MATCH(AA2404,F860_2018_Plant!$C$3:$C$10982,0))</f>
        <v>PJM</v>
      </c>
      <c r="AC2404" t="s">
        <v>11658</v>
      </c>
      <c r="AD2404" s="158" t="str">
        <f>IF(AC2404&lt;&gt;"",AC2404,INDEX(RefTables!$L$8:$L$90,MATCH(AB2404,RefTables!$H$8:$H$90,0)))</f>
        <v>Mid-Atlantic</v>
      </c>
      <c r="AE2404" s="169"/>
      <c r="AF2404" s="138"/>
    </row>
    <row r="2405" spans="2:32" x14ac:dyDescent="0.5">
      <c r="B2405" t="s">
        <v>1179</v>
      </c>
      <c r="C2405" t="s">
        <v>1187</v>
      </c>
      <c r="D2405">
        <v>52130</v>
      </c>
      <c r="E2405" t="s">
        <v>1188</v>
      </c>
      <c r="F2405"/>
      <c r="G2405">
        <v>2024</v>
      </c>
      <c r="H2405" t="s">
        <v>567</v>
      </c>
      <c r="I2405">
        <v>5</v>
      </c>
      <c r="J2405"/>
      <c r="K2405" t="s">
        <v>18127</v>
      </c>
      <c r="L2405">
        <v>41.670299999999997</v>
      </c>
      <c r="M2405">
        <v>-87.4803</v>
      </c>
      <c r="N2405" t="s">
        <v>50010</v>
      </c>
      <c r="O2405" t="s">
        <v>11</v>
      </c>
      <c r="P2405" t="s">
        <v>120</v>
      </c>
      <c r="Q2405"/>
      <c r="R2405"/>
      <c r="S2405" t="s">
        <v>50011</v>
      </c>
      <c r="T2405"/>
      <c r="U2405" s="110" t="str">
        <f t="shared" si="74"/>
        <v>52130|3SPS31</v>
      </c>
      <c r="V2405" s="186">
        <f>MATCH(U2405,[5]EPA_AMP!$U:$U,0)</f>
        <v>2460</v>
      </c>
      <c r="W2405" s="171"/>
      <c r="X2405" s="171"/>
      <c r="Y2405" s="113"/>
      <c r="Z2405"/>
      <c r="AA2405">
        <f t="shared" si="75"/>
        <v>52130</v>
      </c>
      <c r="AB2405" t="str">
        <f>INDEX(F860_2018_Plant!$M$3:$M$10982,MATCH(AA2405,F860_2018_Plant!$C$3:$C$10982,0))</f>
        <v>MISO</v>
      </c>
      <c r="AC2405" t="s">
        <v>11658</v>
      </c>
      <c r="AD2405" s="158" t="str">
        <f>IF(AC2405&lt;&gt;"",AC2405,INDEX(RefTables!$L$8:$L$90,MATCH(AB2405,RefTables!$H$8:$H$90,0)))</f>
        <v>Midwest</v>
      </c>
      <c r="AE2405" s="169"/>
      <c r="AF2405" s="138"/>
    </row>
    <row r="2406" spans="2:32" x14ac:dyDescent="0.5">
      <c r="B2406" t="s">
        <v>1179</v>
      </c>
      <c r="C2406" t="s">
        <v>1187</v>
      </c>
      <c r="D2406">
        <v>52130</v>
      </c>
      <c r="E2406" t="s">
        <v>1189</v>
      </c>
      <c r="F2406"/>
      <c r="G2406">
        <v>2024</v>
      </c>
      <c r="H2406" t="s">
        <v>567</v>
      </c>
      <c r="I2406">
        <v>5</v>
      </c>
      <c r="J2406"/>
      <c r="K2406" t="s">
        <v>18127</v>
      </c>
      <c r="L2406">
        <v>41.670299999999997</v>
      </c>
      <c r="M2406">
        <v>-87.4803</v>
      </c>
      <c r="N2406" t="s">
        <v>50010</v>
      </c>
      <c r="O2406" t="s">
        <v>11</v>
      </c>
      <c r="P2406" t="s">
        <v>120</v>
      </c>
      <c r="Q2406"/>
      <c r="R2406"/>
      <c r="S2406" t="s">
        <v>50011</v>
      </c>
      <c r="T2406"/>
      <c r="U2406" s="110" t="str">
        <f t="shared" si="74"/>
        <v>52130|3SPS32</v>
      </c>
      <c r="V2406" s="186">
        <f>MATCH(U2406,[5]EPA_AMP!$U:$U,0)</f>
        <v>2461</v>
      </c>
      <c r="W2406" s="171"/>
      <c r="X2406" s="171"/>
      <c r="Y2406" s="113"/>
      <c r="Z2406"/>
      <c r="AA2406">
        <f t="shared" si="75"/>
        <v>52130</v>
      </c>
      <c r="AB2406" t="str">
        <f>INDEX(F860_2018_Plant!$M$3:$M$10982,MATCH(AA2406,F860_2018_Plant!$C$3:$C$10982,0))</f>
        <v>MISO</v>
      </c>
      <c r="AC2406" t="s">
        <v>11658</v>
      </c>
      <c r="AD2406" s="158" t="str">
        <f>IF(AC2406&lt;&gt;"",AC2406,INDEX(RefTables!$L$8:$L$90,MATCH(AB2406,RefTables!$H$8:$H$90,0)))</f>
        <v>Midwest</v>
      </c>
      <c r="AE2406" s="169"/>
      <c r="AF2406" s="138"/>
    </row>
    <row r="2407" spans="2:32" x14ac:dyDescent="0.5">
      <c r="B2407" t="s">
        <v>1179</v>
      </c>
      <c r="C2407" t="s">
        <v>1187</v>
      </c>
      <c r="D2407">
        <v>52130</v>
      </c>
      <c r="E2407" s="158" t="s">
        <v>1190</v>
      </c>
      <c r="F2407"/>
      <c r="G2407">
        <v>2024</v>
      </c>
      <c r="H2407" t="s">
        <v>567</v>
      </c>
      <c r="I2407">
        <v>5</v>
      </c>
      <c r="J2407"/>
      <c r="K2407" t="s">
        <v>18127</v>
      </c>
      <c r="L2407">
        <v>41.670299999999997</v>
      </c>
      <c r="M2407">
        <v>-87.4803</v>
      </c>
      <c r="N2407" t="s">
        <v>50010</v>
      </c>
      <c r="O2407" t="s">
        <v>11</v>
      </c>
      <c r="P2407" t="s">
        <v>120</v>
      </c>
      <c r="Q2407"/>
      <c r="R2407"/>
      <c r="S2407" t="s">
        <v>50011</v>
      </c>
      <c r="T2407"/>
      <c r="U2407" s="110" t="str">
        <f t="shared" si="74"/>
        <v>52130|3SPS33</v>
      </c>
      <c r="V2407" s="186">
        <f>MATCH(U2407,[5]EPA_AMP!$U:$U,0)</f>
        <v>2462</v>
      </c>
      <c r="W2407" s="171"/>
      <c r="X2407" s="171"/>
      <c r="Y2407" s="113"/>
      <c r="Z2407"/>
      <c r="AA2407">
        <f t="shared" si="75"/>
        <v>52130</v>
      </c>
      <c r="AB2407" t="str">
        <f>INDEX(F860_2018_Plant!$M$3:$M$10982,MATCH(AA2407,F860_2018_Plant!$C$3:$C$10982,0))</f>
        <v>MISO</v>
      </c>
      <c r="AC2407" t="s">
        <v>11658</v>
      </c>
      <c r="AD2407" s="158" t="str">
        <f>IF(AC2407&lt;&gt;"",AC2407,INDEX(RefTables!$L$8:$L$90,MATCH(AB2407,RefTables!$H$8:$H$90,0)))</f>
        <v>Midwest</v>
      </c>
      <c r="AE2407" s="169"/>
      <c r="AF2407" s="138"/>
    </row>
    <row r="2408" spans="2:32" x14ac:dyDescent="0.5">
      <c r="B2408" t="s">
        <v>1179</v>
      </c>
      <c r="C2408" t="s">
        <v>1187</v>
      </c>
      <c r="D2408">
        <v>52130</v>
      </c>
      <c r="E2408" t="s">
        <v>1191</v>
      </c>
      <c r="F2408"/>
      <c r="G2408">
        <v>2024</v>
      </c>
      <c r="H2408" t="s">
        <v>567</v>
      </c>
      <c r="I2408">
        <v>5</v>
      </c>
      <c r="J2408"/>
      <c r="K2408" t="s">
        <v>18127</v>
      </c>
      <c r="L2408">
        <v>41.670299999999997</v>
      </c>
      <c r="M2408">
        <v>-87.4803</v>
      </c>
      <c r="N2408" t="s">
        <v>50010</v>
      </c>
      <c r="O2408" t="s">
        <v>11</v>
      </c>
      <c r="P2408" t="s">
        <v>120</v>
      </c>
      <c r="Q2408"/>
      <c r="R2408"/>
      <c r="S2408" t="s">
        <v>50011</v>
      </c>
      <c r="T2408"/>
      <c r="U2408" s="110" t="str">
        <f t="shared" si="74"/>
        <v>52130|3SPS34</v>
      </c>
      <c r="V2408" s="186">
        <f>MATCH(U2408,[5]EPA_AMP!$U:$U,0)</f>
        <v>2463</v>
      </c>
      <c r="W2408" s="171"/>
      <c r="X2408" s="171"/>
      <c r="Y2408" s="113"/>
      <c r="Z2408"/>
      <c r="AA2408">
        <f t="shared" si="75"/>
        <v>52130</v>
      </c>
      <c r="AB2408" t="str">
        <f>INDEX(F860_2018_Plant!$M$3:$M$10982,MATCH(AA2408,F860_2018_Plant!$C$3:$C$10982,0))</f>
        <v>MISO</v>
      </c>
      <c r="AC2408" t="s">
        <v>11658</v>
      </c>
      <c r="AD2408" s="158" t="str">
        <f>IF(AC2408&lt;&gt;"",AC2408,INDEX(RefTables!$L$8:$L$90,MATCH(AB2408,RefTables!$H$8:$H$90,0)))</f>
        <v>Midwest</v>
      </c>
      <c r="AE2408" s="169"/>
      <c r="AF2408" s="138"/>
    </row>
    <row r="2409" spans="2:32" x14ac:dyDescent="0.5">
      <c r="B2409" t="s">
        <v>1179</v>
      </c>
      <c r="C2409" t="s">
        <v>1187</v>
      </c>
      <c r="D2409">
        <v>52130</v>
      </c>
      <c r="E2409" t="s">
        <v>1192</v>
      </c>
      <c r="F2409"/>
      <c r="G2409">
        <v>2024</v>
      </c>
      <c r="H2409" t="s">
        <v>567</v>
      </c>
      <c r="I2409">
        <v>5</v>
      </c>
      <c r="J2409"/>
      <c r="K2409" t="s">
        <v>18127</v>
      </c>
      <c r="L2409">
        <v>41.670299999999997</v>
      </c>
      <c r="M2409">
        <v>-87.4803</v>
      </c>
      <c r="N2409" t="s">
        <v>50010</v>
      </c>
      <c r="O2409" t="s">
        <v>11</v>
      </c>
      <c r="P2409" t="s">
        <v>120</v>
      </c>
      <c r="Q2409"/>
      <c r="R2409"/>
      <c r="S2409" t="s">
        <v>50011</v>
      </c>
      <c r="T2409"/>
      <c r="U2409" s="110" t="str">
        <f t="shared" si="74"/>
        <v>52130|3SPS36</v>
      </c>
      <c r="V2409" s="186">
        <f>MATCH(U2409,[5]EPA_AMP!$U:$U,0)</f>
        <v>2464</v>
      </c>
      <c r="W2409" s="171"/>
      <c r="X2409" s="171"/>
      <c r="Y2409" s="113"/>
      <c r="Z2409"/>
      <c r="AA2409">
        <f t="shared" si="75"/>
        <v>52130</v>
      </c>
      <c r="AB2409" t="str">
        <f>INDEX(F860_2018_Plant!$M$3:$M$10982,MATCH(AA2409,F860_2018_Plant!$C$3:$C$10982,0))</f>
        <v>MISO</v>
      </c>
      <c r="AC2409" t="s">
        <v>11658</v>
      </c>
      <c r="AD2409" s="158" t="str">
        <f>IF(AC2409&lt;&gt;"",AC2409,INDEX(RefTables!$L$8:$L$90,MATCH(AB2409,RefTables!$H$8:$H$90,0)))</f>
        <v>Midwest</v>
      </c>
      <c r="AE2409" s="169"/>
      <c r="AF2409" s="138"/>
    </row>
    <row r="2410" spans="2:32" x14ac:dyDescent="0.5">
      <c r="B2410" t="s">
        <v>2472</v>
      </c>
      <c r="C2410" t="s">
        <v>2549</v>
      </c>
      <c r="D2410">
        <v>52149</v>
      </c>
      <c r="E2410" s="158" t="s">
        <v>6884</v>
      </c>
      <c r="F2410"/>
      <c r="G2410">
        <v>2024</v>
      </c>
      <c r="H2410" t="s">
        <v>567</v>
      </c>
      <c r="I2410">
        <v>3</v>
      </c>
      <c r="J2410"/>
      <c r="K2410" t="s">
        <v>18108</v>
      </c>
      <c r="L2410">
        <v>40.212800000000001</v>
      </c>
      <c r="M2410">
        <v>-75.302199999999999</v>
      </c>
      <c r="N2410" t="s">
        <v>50012</v>
      </c>
      <c r="O2410" t="s">
        <v>5</v>
      </c>
      <c r="P2410" t="s">
        <v>6</v>
      </c>
      <c r="Q2410"/>
      <c r="R2410"/>
      <c r="S2410" t="s">
        <v>7</v>
      </c>
      <c r="T2410"/>
      <c r="U2410" s="110" t="str">
        <f t="shared" si="74"/>
        <v>52149|039</v>
      </c>
      <c r="V2410" s="186">
        <f>MATCH(U2410,[5]EPA_AMP!$U:$U,0)</f>
        <v>2465</v>
      </c>
      <c r="W2410" s="171"/>
      <c r="X2410" s="171"/>
      <c r="Y2410" s="113"/>
      <c r="Z2410"/>
      <c r="AA2410">
        <f t="shared" si="75"/>
        <v>52149</v>
      </c>
      <c r="AB2410" t="str">
        <f>INDEX(F860_2018_Plant!$M$3:$M$10982,MATCH(AA2410,F860_2018_Plant!$C$3:$C$10982,0))</f>
        <v>PJM</v>
      </c>
      <c r="AC2410" t="s">
        <v>11658</v>
      </c>
      <c r="AD2410" s="158" t="str">
        <f>IF(AC2410&lt;&gt;"",AC2410,INDEX(RefTables!$L$8:$L$90,MATCH(AB2410,RefTables!$H$8:$H$90,0)))</f>
        <v>Mid-Atlantic</v>
      </c>
      <c r="AE2410" s="169"/>
      <c r="AF2410" s="138"/>
    </row>
    <row r="2411" spans="2:32" x14ac:dyDescent="0.5">
      <c r="B2411" t="s">
        <v>2472</v>
      </c>
      <c r="C2411" t="s">
        <v>2549</v>
      </c>
      <c r="D2411">
        <v>52149</v>
      </c>
      <c r="E2411" s="158" t="s">
        <v>16504</v>
      </c>
      <c r="F2411"/>
      <c r="G2411">
        <v>2024</v>
      </c>
      <c r="H2411" t="s">
        <v>567</v>
      </c>
      <c r="I2411">
        <v>3</v>
      </c>
      <c r="J2411"/>
      <c r="K2411" t="s">
        <v>18108</v>
      </c>
      <c r="L2411">
        <v>40.212800000000001</v>
      </c>
      <c r="M2411">
        <v>-75.302199999999999</v>
      </c>
      <c r="N2411" t="s">
        <v>50012</v>
      </c>
      <c r="O2411" t="s">
        <v>5</v>
      </c>
      <c r="P2411" t="s">
        <v>6</v>
      </c>
      <c r="Q2411"/>
      <c r="R2411"/>
      <c r="S2411" t="s">
        <v>101</v>
      </c>
      <c r="T2411"/>
      <c r="U2411" s="110" t="str">
        <f t="shared" si="74"/>
        <v>52149|040</v>
      </c>
      <c r="V2411" s="186">
        <f>MATCH(U2411,[5]EPA_AMP!$U:$U,0)</f>
        <v>2466</v>
      </c>
      <c r="W2411" s="171"/>
      <c r="X2411" s="171"/>
      <c r="Y2411" s="113"/>
      <c r="Z2411"/>
      <c r="AA2411">
        <f t="shared" si="75"/>
        <v>52149</v>
      </c>
      <c r="AB2411" t="str">
        <f>INDEX(F860_2018_Plant!$M$3:$M$10982,MATCH(AA2411,F860_2018_Plant!$C$3:$C$10982,0))</f>
        <v>PJM</v>
      </c>
      <c r="AC2411" t="s">
        <v>11658</v>
      </c>
      <c r="AD2411" s="158" t="str">
        <f>IF(AC2411&lt;&gt;"",AC2411,INDEX(RefTables!$L$8:$L$90,MATCH(AB2411,RefTables!$H$8:$H$90,0)))</f>
        <v>Mid-Atlantic</v>
      </c>
      <c r="AE2411" s="169"/>
      <c r="AF2411" s="138"/>
    </row>
    <row r="2412" spans="2:32" x14ac:dyDescent="0.5">
      <c r="B2412" t="s">
        <v>2091</v>
      </c>
      <c r="C2412" t="s">
        <v>14858</v>
      </c>
      <c r="D2412">
        <v>52168</v>
      </c>
      <c r="E2412" s="158" t="s">
        <v>16453</v>
      </c>
      <c r="F2412"/>
      <c r="G2412">
        <v>2024</v>
      </c>
      <c r="H2412" t="s">
        <v>567</v>
      </c>
      <c r="I2412">
        <v>2</v>
      </c>
      <c r="J2412"/>
      <c r="K2412" t="s">
        <v>18325</v>
      </c>
      <c r="L2412">
        <v>40.869700000000002</v>
      </c>
      <c r="M2412">
        <v>-73.825800000000001</v>
      </c>
      <c r="N2412" t="s">
        <v>49267</v>
      </c>
      <c r="O2412" t="s">
        <v>11</v>
      </c>
      <c r="P2412" t="s">
        <v>6</v>
      </c>
      <c r="Q2412" t="s">
        <v>136</v>
      </c>
      <c r="R2412"/>
      <c r="S2412" t="s">
        <v>43</v>
      </c>
      <c r="T2412"/>
      <c r="U2412" s="110" t="str">
        <f t="shared" si="74"/>
        <v>52168|00001</v>
      </c>
      <c r="V2412" s="186">
        <f>MATCH(U2412,[5]EPA_AMP!$U:$U,0)</f>
        <v>2467</v>
      </c>
      <c r="W2412" s="171"/>
      <c r="X2412" s="171"/>
      <c r="Y2412" s="113"/>
      <c r="Z2412"/>
      <c r="AA2412">
        <f t="shared" si="75"/>
        <v>52168</v>
      </c>
      <c r="AB2412" t="str">
        <f>INDEX(F860_2018_Plant!$M$3:$M$10982,MATCH(AA2412,F860_2018_Plant!$C$3:$C$10982,0))</f>
        <v>NYIS</v>
      </c>
      <c r="AC2412" t="s">
        <v>11658</v>
      </c>
      <c r="AD2412" s="158" t="str">
        <f>IF(AC2412&lt;&gt;"",AC2412,INDEX(RefTables!$L$8:$L$90,MATCH(AB2412,RefTables!$H$8:$H$90,0)))</f>
        <v>New York</v>
      </c>
      <c r="AE2412" s="169"/>
      <c r="AF2412" s="138"/>
    </row>
    <row r="2413" spans="2:32" x14ac:dyDescent="0.5">
      <c r="B2413" t="s">
        <v>2091</v>
      </c>
      <c r="C2413" t="s">
        <v>14858</v>
      </c>
      <c r="D2413">
        <v>52168</v>
      </c>
      <c r="E2413" s="158" t="s">
        <v>16467</v>
      </c>
      <c r="F2413"/>
      <c r="G2413">
        <v>2024</v>
      </c>
      <c r="H2413" t="s">
        <v>567</v>
      </c>
      <c r="I2413">
        <v>2</v>
      </c>
      <c r="J2413"/>
      <c r="K2413" t="s">
        <v>18325</v>
      </c>
      <c r="L2413">
        <v>40.869700000000002</v>
      </c>
      <c r="M2413">
        <v>-73.825800000000001</v>
      </c>
      <c r="N2413" t="s">
        <v>50013</v>
      </c>
      <c r="O2413" t="s">
        <v>29</v>
      </c>
      <c r="P2413" t="s">
        <v>6</v>
      </c>
      <c r="Q2413" t="s">
        <v>33</v>
      </c>
      <c r="R2413"/>
      <c r="S2413" t="s">
        <v>49410</v>
      </c>
      <c r="T2413"/>
      <c r="U2413" s="110" t="str">
        <f t="shared" si="74"/>
        <v>52168|00004</v>
      </c>
      <c r="V2413" s="186">
        <f>MATCH(U2413,[5]EPA_AMP!$U:$U,0)</f>
        <v>2468</v>
      </c>
      <c r="W2413" s="171"/>
      <c r="X2413" s="171"/>
      <c r="Y2413" s="113"/>
      <c r="Z2413"/>
      <c r="AA2413">
        <f t="shared" si="75"/>
        <v>52168</v>
      </c>
      <c r="AB2413" t="str">
        <f>INDEX(F860_2018_Plant!$M$3:$M$10982,MATCH(AA2413,F860_2018_Plant!$C$3:$C$10982,0))</f>
        <v>NYIS</v>
      </c>
      <c r="AC2413" t="s">
        <v>11658</v>
      </c>
      <c r="AD2413" s="158" t="str">
        <f>IF(AC2413&lt;&gt;"",AC2413,INDEX(RefTables!$L$8:$L$90,MATCH(AB2413,RefTables!$H$8:$H$90,0)))</f>
        <v>New York</v>
      </c>
      <c r="AE2413" s="169"/>
      <c r="AF2413" s="138"/>
    </row>
    <row r="2414" spans="2:32" x14ac:dyDescent="0.5">
      <c r="B2414" t="s">
        <v>2091</v>
      </c>
      <c r="C2414" t="s">
        <v>14858</v>
      </c>
      <c r="D2414">
        <v>52168</v>
      </c>
      <c r="E2414" s="158" t="s">
        <v>16470</v>
      </c>
      <c r="F2414"/>
      <c r="G2414">
        <v>2024</v>
      </c>
      <c r="H2414" t="s">
        <v>567</v>
      </c>
      <c r="I2414">
        <v>2</v>
      </c>
      <c r="J2414"/>
      <c r="K2414" t="s">
        <v>18325</v>
      </c>
      <c r="L2414">
        <v>40.869700000000002</v>
      </c>
      <c r="M2414">
        <v>-73.825800000000001</v>
      </c>
      <c r="N2414" t="s">
        <v>50013</v>
      </c>
      <c r="O2414" t="s">
        <v>29</v>
      </c>
      <c r="P2414" t="s">
        <v>6</v>
      </c>
      <c r="Q2414" t="s">
        <v>33</v>
      </c>
      <c r="R2414"/>
      <c r="S2414" t="s">
        <v>49410</v>
      </c>
      <c r="T2414"/>
      <c r="U2414" s="110" t="str">
        <f t="shared" si="74"/>
        <v>52168|00006</v>
      </c>
      <c r="V2414" s="186">
        <f>MATCH(U2414,[5]EPA_AMP!$U:$U,0)</f>
        <v>2469</v>
      </c>
      <c r="W2414" s="171"/>
      <c r="X2414" s="171"/>
      <c r="Y2414" s="113"/>
      <c r="Z2414"/>
      <c r="AA2414">
        <f t="shared" si="75"/>
        <v>52168</v>
      </c>
      <c r="AB2414" t="str">
        <f>INDEX(F860_2018_Plant!$M$3:$M$10982,MATCH(AA2414,F860_2018_Plant!$C$3:$C$10982,0))</f>
        <v>NYIS</v>
      </c>
      <c r="AC2414" t="s">
        <v>11658</v>
      </c>
      <c r="AD2414" s="158" t="str">
        <f>IF(AC2414&lt;&gt;"",AC2414,INDEX(RefTables!$L$8:$L$90,MATCH(AB2414,RefTables!$H$8:$H$90,0)))</f>
        <v>New York</v>
      </c>
      <c r="AE2414" s="169"/>
      <c r="AF2414" s="138"/>
    </row>
    <row r="2415" spans="2:32" x14ac:dyDescent="0.5">
      <c r="B2415" t="s">
        <v>2091</v>
      </c>
      <c r="C2415" t="s">
        <v>14858</v>
      </c>
      <c r="D2415">
        <v>52168</v>
      </c>
      <c r="E2415" t="s">
        <v>14859</v>
      </c>
      <c r="F2415"/>
      <c r="G2415">
        <v>2024</v>
      </c>
      <c r="H2415" t="s">
        <v>567</v>
      </c>
      <c r="I2415">
        <v>2</v>
      </c>
      <c r="J2415"/>
      <c r="K2415" t="s">
        <v>18325</v>
      </c>
      <c r="L2415">
        <v>40.869700000000002</v>
      </c>
      <c r="M2415">
        <v>-73.825800000000001</v>
      </c>
      <c r="N2415" t="s">
        <v>50013</v>
      </c>
      <c r="O2415" t="s">
        <v>19</v>
      </c>
      <c r="P2415" t="s">
        <v>6</v>
      </c>
      <c r="Q2415" t="s">
        <v>33</v>
      </c>
      <c r="R2415"/>
      <c r="S2415" t="s">
        <v>43</v>
      </c>
      <c r="T2415"/>
      <c r="U2415" s="110" t="str">
        <f t="shared" si="74"/>
        <v>52168|0003HP</v>
      </c>
      <c r="V2415" s="186">
        <f>MATCH(U2415,[5]EPA_AMP!$U:$U,0)</f>
        <v>2470</v>
      </c>
      <c r="W2415" s="171"/>
      <c r="X2415" s="171"/>
      <c r="Y2415" s="113"/>
      <c r="Z2415"/>
      <c r="AA2415">
        <f t="shared" si="75"/>
        <v>52168</v>
      </c>
      <c r="AB2415" t="str">
        <f>INDEX(F860_2018_Plant!$M$3:$M$10982,MATCH(AA2415,F860_2018_Plant!$C$3:$C$10982,0))</f>
        <v>NYIS</v>
      </c>
      <c r="AC2415" t="s">
        <v>11658</v>
      </c>
      <c r="AD2415" s="158" t="str">
        <f>IF(AC2415&lt;&gt;"",AC2415,INDEX(RefTables!$L$8:$L$90,MATCH(AB2415,RefTables!$H$8:$H$90,0)))</f>
        <v>New York</v>
      </c>
      <c r="AE2415" s="169"/>
      <c r="AF2415" s="138"/>
    </row>
    <row r="2416" spans="2:32" x14ac:dyDescent="0.5">
      <c r="B2416" t="s">
        <v>2091</v>
      </c>
      <c r="C2416" t="s">
        <v>14858</v>
      </c>
      <c r="D2416">
        <v>52168</v>
      </c>
      <c r="E2416" t="s">
        <v>48844</v>
      </c>
      <c r="F2416"/>
      <c r="G2416">
        <v>2024</v>
      </c>
      <c r="H2416" t="s">
        <v>567</v>
      </c>
      <c r="I2416">
        <v>2</v>
      </c>
      <c r="J2416"/>
      <c r="K2416" t="s">
        <v>18325</v>
      </c>
      <c r="L2416">
        <v>40.869700000000002</v>
      </c>
      <c r="M2416">
        <v>-73.825800000000001</v>
      </c>
      <c r="N2416" t="s">
        <v>50013</v>
      </c>
      <c r="O2416" t="s">
        <v>19</v>
      </c>
      <c r="P2416" t="s">
        <v>6</v>
      </c>
      <c r="Q2416" t="s">
        <v>33</v>
      </c>
      <c r="R2416"/>
      <c r="S2416"/>
      <c r="T2416"/>
      <c r="U2416" s="110" t="str">
        <f t="shared" si="74"/>
        <v>52168|HPB02</v>
      </c>
      <c r="V2416" s="186">
        <f>MATCH(U2416,[5]EPA_AMP!$U:$U,0)</f>
        <v>2471</v>
      </c>
      <c r="W2416" s="171"/>
      <c r="X2416" s="171"/>
      <c r="Y2416" s="113"/>
      <c r="Z2416"/>
      <c r="AA2416">
        <f t="shared" si="75"/>
        <v>52168</v>
      </c>
      <c r="AB2416" t="str">
        <f>INDEX(F860_2018_Plant!$M$3:$M$10982,MATCH(AA2416,F860_2018_Plant!$C$3:$C$10982,0))</f>
        <v>NYIS</v>
      </c>
      <c r="AC2416" t="s">
        <v>11658</v>
      </c>
      <c r="AD2416" s="158" t="str">
        <f>IF(AC2416&lt;&gt;"",AC2416,INDEX(RefTables!$L$8:$L$90,MATCH(AB2416,RefTables!$H$8:$H$90,0)))</f>
        <v>New York</v>
      </c>
      <c r="AE2416" s="169"/>
      <c r="AF2416" s="138"/>
    </row>
    <row r="2417" spans="2:32" x14ac:dyDescent="0.5">
      <c r="B2417" t="s">
        <v>2760</v>
      </c>
      <c r="C2417" t="s">
        <v>2784</v>
      </c>
      <c r="D2417">
        <v>52176</v>
      </c>
      <c r="E2417">
        <v>1</v>
      </c>
      <c r="F2417"/>
      <c r="G2417">
        <v>2024</v>
      </c>
      <c r="H2417" t="s">
        <v>17482</v>
      </c>
      <c r="I2417">
        <v>6</v>
      </c>
      <c r="J2417" t="s">
        <v>49242</v>
      </c>
      <c r="K2417" t="s">
        <v>18428</v>
      </c>
      <c r="L2417">
        <v>32.272199999999998</v>
      </c>
      <c r="M2417">
        <v>-101.4222</v>
      </c>
      <c r="N2417" t="s">
        <v>50014</v>
      </c>
      <c r="O2417" t="s">
        <v>50015</v>
      </c>
      <c r="P2417" t="s">
        <v>6</v>
      </c>
      <c r="Q2417"/>
      <c r="R2417"/>
      <c r="S2417" t="s">
        <v>50016</v>
      </c>
      <c r="T2417"/>
      <c r="U2417" s="110" t="str">
        <f t="shared" si="74"/>
        <v>52176|1</v>
      </c>
      <c r="V2417" s="186">
        <f>MATCH(U2417,[5]EPA_AMP!$U:$U,0)</f>
        <v>2472</v>
      </c>
      <c r="W2417" s="171"/>
      <c r="X2417" s="171"/>
      <c r="Y2417" s="113"/>
      <c r="Z2417"/>
      <c r="AA2417">
        <f t="shared" si="75"/>
        <v>52176</v>
      </c>
      <c r="AB2417" t="str">
        <f>INDEX(F860_2018_Plant!$M$3:$M$10982,MATCH(AA2417,F860_2018_Plant!$C$3:$C$10982,0))</f>
        <v>ERCO</v>
      </c>
      <c r="AC2417" t="s">
        <v>11658</v>
      </c>
      <c r="AD2417" s="158" t="str">
        <f>IF(AC2417&lt;&gt;"",AC2417,INDEX(RefTables!$L$8:$L$90,MATCH(AB2417,RefTables!$H$8:$H$90,0)))</f>
        <v>Texas</v>
      </c>
      <c r="AE2417" s="169"/>
      <c r="AF2417" s="138"/>
    </row>
    <row r="2418" spans="2:32" x14ac:dyDescent="0.5">
      <c r="B2418" t="s">
        <v>2760</v>
      </c>
      <c r="C2418" t="s">
        <v>2784</v>
      </c>
      <c r="D2418">
        <v>52176</v>
      </c>
      <c r="E2418">
        <v>2</v>
      </c>
      <c r="F2418"/>
      <c r="G2418">
        <v>2024</v>
      </c>
      <c r="H2418" t="s">
        <v>17482</v>
      </c>
      <c r="I2418">
        <v>6</v>
      </c>
      <c r="J2418" t="s">
        <v>49242</v>
      </c>
      <c r="K2418" t="s">
        <v>18428</v>
      </c>
      <c r="L2418">
        <v>32.272199999999998</v>
      </c>
      <c r="M2418">
        <v>-101.4222</v>
      </c>
      <c r="N2418" t="s">
        <v>50014</v>
      </c>
      <c r="O2418" t="s">
        <v>50017</v>
      </c>
      <c r="P2418" t="s">
        <v>6</v>
      </c>
      <c r="Q2418"/>
      <c r="R2418"/>
      <c r="S2418" t="s">
        <v>101</v>
      </c>
      <c r="T2418"/>
      <c r="U2418" s="110" t="str">
        <f t="shared" si="74"/>
        <v>52176|2</v>
      </c>
      <c r="V2418" s="186">
        <f>MATCH(U2418,[5]EPA_AMP!$U:$U,0)</f>
        <v>2473</v>
      </c>
      <c r="W2418" s="171"/>
      <c r="X2418" s="171"/>
      <c r="Y2418" s="113"/>
      <c r="Z2418"/>
      <c r="AA2418">
        <f t="shared" si="75"/>
        <v>52176</v>
      </c>
      <c r="AB2418" t="str">
        <f>INDEX(F860_2018_Plant!$M$3:$M$10982,MATCH(AA2418,F860_2018_Plant!$C$3:$C$10982,0))</f>
        <v>ERCO</v>
      </c>
      <c r="AC2418" t="s">
        <v>11658</v>
      </c>
      <c r="AD2418" s="158" t="str">
        <f>IF(AC2418&lt;&gt;"",AC2418,INDEX(RefTables!$L$8:$L$90,MATCH(AB2418,RefTables!$H$8:$H$90,0)))</f>
        <v>Texas</v>
      </c>
      <c r="AE2418" s="169"/>
      <c r="AF2418" s="138"/>
    </row>
    <row r="2419" spans="2:32" x14ac:dyDescent="0.5">
      <c r="B2419" t="s">
        <v>569</v>
      </c>
      <c r="C2419" t="s">
        <v>573</v>
      </c>
      <c r="D2419">
        <v>52193</v>
      </c>
      <c r="E2419" t="s">
        <v>574</v>
      </c>
      <c r="F2419"/>
      <c r="G2419">
        <v>2024</v>
      </c>
      <c r="H2419" t="s">
        <v>16329</v>
      </c>
      <c r="I2419">
        <v>3</v>
      </c>
      <c r="J2419"/>
      <c r="K2419" t="s">
        <v>18047</v>
      </c>
      <c r="L2419">
        <v>39.593600000000002</v>
      </c>
      <c r="M2419">
        <v>-75.633700000000005</v>
      </c>
      <c r="N2419" t="s">
        <v>50018</v>
      </c>
      <c r="O2419" t="s">
        <v>11</v>
      </c>
      <c r="P2419" t="s">
        <v>120</v>
      </c>
      <c r="Q2419"/>
      <c r="R2419"/>
      <c r="S2419"/>
      <c r="T2419"/>
      <c r="U2419" s="110" t="str">
        <f t="shared" si="74"/>
        <v>52193|DCPP4</v>
      </c>
      <c r="V2419" s="186">
        <f>MATCH(U2419,[5]EPA_AMP!$U:$U,0)</f>
        <v>2474</v>
      </c>
      <c r="W2419" s="171"/>
      <c r="X2419" s="171"/>
      <c r="Y2419" s="113"/>
      <c r="Z2419"/>
      <c r="AA2419">
        <f t="shared" si="75"/>
        <v>52193</v>
      </c>
      <c r="AB2419" t="str">
        <f>INDEX(F860_2018_Plant!$M$3:$M$10982,MATCH(AA2419,F860_2018_Plant!$C$3:$C$10982,0))</f>
        <v>PJM</v>
      </c>
      <c r="AC2419" t="s">
        <v>11658</v>
      </c>
      <c r="AD2419" s="158" t="str">
        <f>IF(AC2419&lt;&gt;"",AC2419,INDEX(RefTables!$L$8:$L$90,MATCH(AB2419,RefTables!$H$8:$H$90,0)))</f>
        <v>Mid-Atlantic</v>
      </c>
      <c r="AE2419" s="169"/>
      <c r="AF2419" s="138"/>
    </row>
    <row r="2420" spans="2:32" x14ac:dyDescent="0.5">
      <c r="B2420" t="s">
        <v>2091</v>
      </c>
      <c r="C2420" t="s">
        <v>2306</v>
      </c>
      <c r="D2420">
        <v>54034</v>
      </c>
      <c r="E2420" t="s">
        <v>2307</v>
      </c>
      <c r="F2420"/>
      <c r="G2420">
        <v>2024</v>
      </c>
      <c r="H2420" t="s">
        <v>49570</v>
      </c>
      <c r="I2420">
        <v>2</v>
      </c>
      <c r="J2420" t="s">
        <v>503</v>
      </c>
      <c r="K2420" t="s">
        <v>18321</v>
      </c>
      <c r="L2420">
        <v>42.63</v>
      </c>
      <c r="M2420">
        <v>-73.75</v>
      </c>
      <c r="N2420" t="s">
        <v>50019</v>
      </c>
      <c r="O2420" t="s">
        <v>29</v>
      </c>
      <c r="P2420" t="s">
        <v>6</v>
      </c>
      <c r="Q2420" t="s">
        <v>33</v>
      </c>
      <c r="R2420"/>
      <c r="S2420" t="s">
        <v>49851</v>
      </c>
      <c r="T2420"/>
      <c r="U2420" s="110" t="str">
        <f t="shared" si="74"/>
        <v>54034|1GTDBS</v>
      </c>
      <c r="V2420" s="186">
        <f>MATCH(U2420,[5]EPA_AMP!$U:$U,0)</f>
        <v>2475</v>
      </c>
      <c r="W2420" s="171"/>
      <c r="X2420" s="171"/>
      <c r="Y2420" s="113"/>
      <c r="Z2420"/>
      <c r="AA2420">
        <f t="shared" si="75"/>
        <v>54034</v>
      </c>
      <c r="AB2420" t="str">
        <f>INDEX(F860_2018_Plant!$M$3:$M$10982,MATCH(AA2420,F860_2018_Plant!$C$3:$C$10982,0))</f>
        <v>NYIS</v>
      </c>
      <c r="AC2420" t="s">
        <v>11658</v>
      </c>
      <c r="AD2420" s="158" t="str">
        <f>IF(AC2420&lt;&gt;"",AC2420,INDEX(RefTables!$L$8:$L$90,MATCH(AB2420,RefTables!$H$8:$H$90,0)))</f>
        <v>New York</v>
      </c>
      <c r="AE2420" s="169"/>
      <c r="AF2420" s="138"/>
    </row>
    <row r="2421" spans="2:32" x14ac:dyDescent="0.5">
      <c r="B2421" t="s">
        <v>2091</v>
      </c>
      <c r="C2421" t="s">
        <v>2276</v>
      </c>
      <c r="D2421">
        <v>54041</v>
      </c>
      <c r="E2421" s="158" t="s">
        <v>16463</v>
      </c>
      <c r="F2421"/>
      <c r="G2421">
        <v>2024</v>
      </c>
      <c r="H2421" t="s">
        <v>49570</v>
      </c>
      <c r="I2421">
        <v>2</v>
      </c>
      <c r="J2421" t="s">
        <v>503</v>
      </c>
      <c r="K2421" t="s">
        <v>18323</v>
      </c>
      <c r="L2421">
        <v>43.162199999999999</v>
      </c>
      <c r="M2421">
        <v>-78.7453</v>
      </c>
      <c r="N2421" t="s">
        <v>50020</v>
      </c>
      <c r="O2421" t="s">
        <v>29</v>
      </c>
      <c r="P2421" t="s">
        <v>6</v>
      </c>
      <c r="Q2421" t="s">
        <v>33</v>
      </c>
      <c r="R2421"/>
      <c r="S2421" t="s">
        <v>86</v>
      </c>
      <c r="T2421"/>
      <c r="U2421" s="110" t="str">
        <f t="shared" si="74"/>
        <v>54041|011854</v>
      </c>
      <c r="V2421" s="186">
        <f>MATCH(U2421,[5]EPA_AMP!$U:$U,0)</f>
        <v>2476</v>
      </c>
      <c r="W2421" s="171"/>
      <c r="X2421" s="171"/>
      <c r="Y2421" s="113"/>
      <c r="Z2421"/>
      <c r="AA2421">
        <f t="shared" si="75"/>
        <v>54041</v>
      </c>
      <c r="AB2421" t="str">
        <f>INDEX(F860_2018_Plant!$M$3:$M$10982,MATCH(AA2421,F860_2018_Plant!$C$3:$C$10982,0))</f>
        <v>NYIS</v>
      </c>
      <c r="AC2421" t="s">
        <v>11658</v>
      </c>
      <c r="AD2421" s="158" t="str">
        <f>IF(AC2421&lt;&gt;"",AC2421,INDEX(RefTables!$L$8:$L$90,MATCH(AB2421,RefTables!$H$8:$H$90,0)))</f>
        <v>New York</v>
      </c>
      <c r="AE2421" s="169"/>
      <c r="AF2421" s="138"/>
    </row>
    <row r="2422" spans="2:32" x14ac:dyDescent="0.5">
      <c r="B2422" t="s">
        <v>2091</v>
      </c>
      <c r="C2422" t="s">
        <v>2276</v>
      </c>
      <c r="D2422">
        <v>54041</v>
      </c>
      <c r="E2422" s="158" t="s">
        <v>16464</v>
      </c>
      <c r="F2422"/>
      <c r="G2422">
        <v>2024</v>
      </c>
      <c r="H2422" t="s">
        <v>49570</v>
      </c>
      <c r="I2422">
        <v>2</v>
      </c>
      <c r="J2422" t="s">
        <v>503</v>
      </c>
      <c r="K2422" t="s">
        <v>18323</v>
      </c>
      <c r="L2422">
        <v>43.162199999999999</v>
      </c>
      <c r="M2422">
        <v>-78.7453</v>
      </c>
      <c r="N2422" t="s">
        <v>50020</v>
      </c>
      <c r="O2422" t="s">
        <v>29</v>
      </c>
      <c r="P2422" t="s">
        <v>6</v>
      </c>
      <c r="Q2422" t="s">
        <v>33</v>
      </c>
      <c r="R2422"/>
      <c r="S2422" t="s">
        <v>86</v>
      </c>
      <c r="T2422"/>
      <c r="U2422" s="110" t="str">
        <f t="shared" si="74"/>
        <v>54041|011855</v>
      </c>
      <c r="V2422" s="186">
        <f>MATCH(U2422,[5]EPA_AMP!$U:$U,0)</f>
        <v>2477</v>
      </c>
      <c r="W2422" s="171"/>
      <c r="X2422" s="171"/>
      <c r="Y2422" s="113"/>
      <c r="Z2422"/>
      <c r="AA2422">
        <f t="shared" si="75"/>
        <v>54041</v>
      </c>
      <c r="AB2422" t="str">
        <f>INDEX(F860_2018_Plant!$M$3:$M$10982,MATCH(AA2422,F860_2018_Plant!$C$3:$C$10982,0))</f>
        <v>NYIS</v>
      </c>
      <c r="AC2422" t="s">
        <v>11658</v>
      </c>
      <c r="AD2422" s="158" t="str">
        <f>IF(AC2422&lt;&gt;"",AC2422,INDEX(RefTables!$L$8:$L$90,MATCH(AB2422,RefTables!$H$8:$H$90,0)))</f>
        <v>New York</v>
      </c>
      <c r="AE2422" s="169"/>
      <c r="AF2422" s="138"/>
    </row>
    <row r="2423" spans="2:32" x14ac:dyDescent="0.5">
      <c r="B2423" t="s">
        <v>2091</v>
      </c>
      <c r="C2423" t="s">
        <v>2276</v>
      </c>
      <c r="D2423">
        <v>54041</v>
      </c>
      <c r="E2423" s="158" t="s">
        <v>16465</v>
      </c>
      <c r="F2423"/>
      <c r="G2423">
        <v>2024</v>
      </c>
      <c r="H2423" t="s">
        <v>49570</v>
      </c>
      <c r="I2423">
        <v>2</v>
      </c>
      <c r="J2423" t="s">
        <v>503</v>
      </c>
      <c r="K2423" t="s">
        <v>18323</v>
      </c>
      <c r="L2423">
        <v>43.162199999999999</v>
      </c>
      <c r="M2423">
        <v>-78.7453</v>
      </c>
      <c r="N2423" t="s">
        <v>50020</v>
      </c>
      <c r="O2423" t="s">
        <v>29</v>
      </c>
      <c r="P2423" t="s">
        <v>6</v>
      </c>
      <c r="Q2423" t="s">
        <v>33</v>
      </c>
      <c r="R2423"/>
      <c r="S2423" t="s">
        <v>86</v>
      </c>
      <c r="T2423"/>
      <c r="U2423" s="110" t="str">
        <f t="shared" si="74"/>
        <v>54041|011856</v>
      </c>
      <c r="V2423" s="186">
        <f>MATCH(U2423,[5]EPA_AMP!$U:$U,0)</f>
        <v>2478</v>
      </c>
      <c r="W2423" s="171"/>
      <c r="X2423" s="171"/>
      <c r="Y2423" s="113"/>
      <c r="Z2423"/>
      <c r="AA2423">
        <f t="shared" si="75"/>
        <v>54041</v>
      </c>
      <c r="AB2423" t="str">
        <f>INDEX(F860_2018_Plant!$M$3:$M$10982,MATCH(AA2423,F860_2018_Plant!$C$3:$C$10982,0))</f>
        <v>NYIS</v>
      </c>
      <c r="AC2423" t="s">
        <v>11658</v>
      </c>
      <c r="AD2423" s="158" t="str">
        <f>IF(AC2423&lt;&gt;"",AC2423,INDEX(RefTables!$L$8:$L$90,MATCH(AB2423,RefTables!$H$8:$H$90,0)))</f>
        <v>New York</v>
      </c>
      <c r="AE2423" s="169"/>
      <c r="AF2423" s="138"/>
    </row>
    <row r="2424" spans="2:32" x14ac:dyDescent="0.5">
      <c r="B2424" t="s">
        <v>2091</v>
      </c>
      <c r="C2424" t="s">
        <v>2266</v>
      </c>
      <c r="D2424">
        <v>54076</v>
      </c>
      <c r="E2424">
        <v>1</v>
      </c>
      <c r="F2424"/>
      <c r="G2424">
        <v>2024</v>
      </c>
      <c r="H2424" t="s">
        <v>49570</v>
      </c>
      <c r="I2424">
        <v>2</v>
      </c>
      <c r="J2424" t="s">
        <v>503</v>
      </c>
      <c r="K2424" t="s">
        <v>18328</v>
      </c>
      <c r="L2424">
        <v>42.087499999999999</v>
      </c>
      <c r="M2424">
        <v>-78.457800000000006</v>
      </c>
      <c r="N2424" t="s">
        <v>50021</v>
      </c>
      <c r="O2424" t="s">
        <v>29</v>
      </c>
      <c r="P2424" t="s">
        <v>6</v>
      </c>
      <c r="Q2424" t="s">
        <v>33</v>
      </c>
      <c r="R2424"/>
      <c r="S2424" t="s">
        <v>49851</v>
      </c>
      <c r="T2424"/>
      <c r="U2424" s="110" t="str">
        <f t="shared" si="74"/>
        <v>54076|1</v>
      </c>
      <c r="V2424" s="186">
        <f>MATCH(U2424,[5]EPA_AMP!$U:$U,0)</f>
        <v>2479</v>
      </c>
      <c r="W2424" s="171"/>
      <c r="X2424" s="171"/>
      <c r="Y2424" s="113"/>
      <c r="Z2424"/>
      <c r="AA2424">
        <f t="shared" si="75"/>
        <v>54076</v>
      </c>
      <c r="AB2424" t="str">
        <f>INDEX(F860_2018_Plant!$M$3:$M$10982,MATCH(AA2424,F860_2018_Plant!$C$3:$C$10982,0))</f>
        <v>NYIS</v>
      </c>
      <c r="AC2424" t="s">
        <v>11658</v>
      </c>
      <c r="AD2424" s="158" t="str">
        <f>IF(AC2424&lt;&gt;"",AC2424,INDEX(RefTables!$L$8:$L$90,MATCH(AB2424,RefTables!$H$8:$H$90,0)))</f>
        <v>New York</v>
      </c>
      <c r="AE2424" s="169"/>
      <c r="AF2424" s="138"/>
    </row>
    <row r="2425" spans="2:32" x14ac:dyDescent="0.5">
      <c r="B2425" t="s">
        <v>3093</v>
      </c>
      <c r="C2425" t="s">
        <v>49188</v>
      </c>
      <c r="D2425">
        <v>54081</v>
      </c>
      <c r="E2425" t="s">
        <v>3161</v>
      </c>
      <c r="F2425"/>
      <c r="G2425">
        <v>2024</v>
      </c>
      <c r="H2425" t="s">
        <v>49204</v>
      </c>
      <c r="I2425">
        <v>3</v>
      </c>
      <c r="J2425"/>
      <c r="K2425" t="s">
        <v>18479</v>
      </c>
      <c r="L2425">
        <v>37.455599999999997</v>
      </c>
      <c r="M2425">
        <v>-77.430800000000005</v>
      </c>
      <c r="N2425" t="s">
        <v>50022</v>
      </c>
      <c r="O2425" t="s">
        <v>16</v>
      </c>
      <c r="P2425" t="s">
        <v>6</v>
      </c>
      <c r="Q2425"/>
      <c r="R2425"/>
      <c r="S2425" t="s">
        <v>251</v>
      </c>
      <c r="T2425"/>
      <c r="U2425" s="110" t="str">
        <f t="shared" si="74"/>
        <v>54081|BLR03A</v>
      </c>
      <c r="V2425" s="186">
        <f>MATCH(U2425,[5]EPA_AMP!$U:$U,0)</f>
        <v>2480</v>
      </c>
      <c r="W2425" s="171"/>
      <c r="X2425" s="171"/>
      <c r="Y2425" s="113"/>
      <c r="Z2425"/>
      <c r="AA2425">
        <f t="shared" si="75"/>
        <v>54081</v>
      </c>
      <c r="AB2425" t="str">
        <f>INDEX(F860_2018_Plant!$M$3:$M$10982,MATCH(AA2425,F860_2018_Plant!$C$3:$C$10982,0))</f>
        <v>PJM</v>
      </c>
      <c r="AC2425" t="s">
        <v>11658</v>
      </c>
      <c r="AD2425" s="158" t="str">
        <f>IF(AC2425&lt;&gt;"",AC2425,INDEX(RefTables!$L$8:$L$90,MATCH(AB2425,RefTables!$H$8:$H$90,0)))</f>
        <v>Mid-Atlantic</v>
      </c>
      <c r="AE2425" s="169"/>
      <c r="AF2425" s="138"/>
    </row>
    <row r="2426" spans="2:32" x14ac:dyDescent="0.5">
      <c r="B2426" t="s">
        <v>3093</v>
      </c>
      <c r="C2426" t="s">
        <v>49188</v>
      </c>
      <c r="D2426">
        <v>54081</v>
      </c>
      <c r="E2426" t="s">
        <v>3162</v>
      </c>
      <c r="F2426"/>
      <c r="G2426">
        <v>2024</v>
      </c>
      <c r="H2426" t="s">
        <v>49204</v>
      </c>
      <c r="I2426">
        <v>3</v>
      </c>
      <c r="J2426"/>
      <c r="K2426" t="s">
        <v>18479</v>
      </c>
      <c r="L2426">
        <v>37.455599999999997</v>
      </c>
      <c r="M2426">
        <v>-77.430800000000005</v>
      </c>
      <c r="N2426" t="s">
        <v>50022</v>
      </c>
      <c r="O2426" t="s">
        <v>16</v>
      </c>
      <c r="P2426" t="s">
        <v>6</v>
      </c>
      <c r="Q2426"/>
      <c r="R2426"/>
      <c r="S2426" t="s">
        <v>251</v>
      </c>
      <c r="T2426"/>
      <c r="U2426" s="110" t="str">
        <f t="shared" si="74"/>
        <v>54081|BLR03B</v>
      </c>
      <c r="V2426" s="186">
        <f>MATCH(U2426,[5]EPA_AMP!$U:$U,0)</f>
        <v>2481</v>
      </c>
      <c r="W2426" s="171"/>
      <c r="X2426" s="171"/>
      <c r="Y2426" s="113"/>
      <c r="Z2426"/>
      <c r="AA2426">
        <f t="shared" si="75"/>
        <v>54081</v>
      </c>
      <c r="AB2426" t="str">
        <f>INDEX(F860_2018_Plant!$M$3:$M$10982,MATCH(AA2426,F860_2018_Plant!$C$3:$C$10982,0))</f>
        <v>PJM</v>
      </c>
      <c r="AC2426" t="s">
        <v>11658</v>
      </c>
      <c r="AD2426" s="158" t="str">
        <f>IF(AC2426&lt;&gt;"",AC2426,INDEX(RefTables!$L$8:$L$90,MATCH(AB2426,RefTables!$H$8:$H$90,0)))</f>
        <v>Mid-Atlantic</v>
      </c>
      <c r="AE2426" s="169"/>
      <c r="AF2426" s="138"/>
    </row>
    <row r="2427" spans="2:32" x14ac:dyDescent="0.5">
      <c r="B2427" t="s">
        <v>3093</v>
      </c>
      <c r="C2427" t="s">
        <v>49188</v>
      </c>
      <c r="D2427">
        <v>54081</v>
      </c>
      <c r="E2427" t="s">
        <v>3163</v>
      </c>
      <c r="F2427"/>
      <c r="G2427">
        <v>2024</v>
      </c>
      <c r="H2427" t="s">
        <v>49204</v>
      </c>
      <c r="I2427">
        <v>3</v>
      </c>
      <c r="J2427"/>
      <c r="K2427" t="s">
        <v>18479</v>
      </c>
      <c r="L2427">
        <v>37.455599999999997</v>
      </c>
      <c r="M2427">
        <v>-77.430800000000005</v>
      </c>
      <c r="N2427" t="s">
        <v>50022</v>
      </c>
      <c r="O2427" t="s">
        <v>16</v>
      </c>
      <c r="P2427" t="s">
        <v>6</v>
      </c>
      <c r="Q2427"/>
      <c r="R2427"/>
      <c r="S2427" t="s">
        <v>251</v>
      </c>
      <c r="T2427"/>
      <c r="U2427" s="110" t="str">
        <f t="shared" si="74"/>
        <v>54081|BLR04A</v>
      </c>
      <c r="V2427" s="186">
        <f>MATCH(U2427,[5]EPA_AMP!$U:$U,0)</f>
        <v>2482</v>
      </c>
      <c r="W2427" s="171"/>
      <c r="X2427" s="171"/>
      <c r="Y2427" s="113"/>
      <c r="Z2427"/>
      <c r="AA2427">
        <f t="shared" si="75"/>
        <v>54081</v>
      </c>
      <c r="AB2427" t="str">
        <f>INDEX(F860_2018_Plant!$M$3:$M$10982,MATCH(AA2427,F860_2018_Plant!$C$3:$C$10982,0))</f>
        <v>PJM</v>
      </c>
      <c r="AC2427" t="s">
        <v>11658</v>
      </c>
      <c r="AD2427" s="158" t="str">
        <f>IF(AC2427&lt;&gt;"",AC2427,INDEX(RefTables!$L$8:$L$90,MATCH(AB2427,RefTables!$H$8:$H$90,0)))</f>
        <v>Mid-Atlantic</v>
      </c>
      <c r="AE2427" s="169"/>
      <c r="AF2427" s="138"/>
    </row>
    <row r="2428" spans="2:32" x14ac:dyDescent="0.5">
      <c r="B2428" t="s">
        <v>3093</v>
      </c>
      <c r="C2428" t="s">
        <v>49188</v>
      </c>
      <c r="D2428">
        <v>54081</v>
      </c>
      <c r="E2428" t="s">
        <v>3164</v>
      </c>
      <c r="F2428"/>
      <c r="G2428">
        <v>2024</v>
      </c>
      <c r="H2428" t="s">
        <v>49204</v>
      </c>
      <c r="I2428">
        <v>3</v>
      </c>
      <c r="J2428"/>
      <c r="K2428" t="s">
        <v>18479</v>
      </c>
      <c r="L2428">
        <v>37.455599999999997</v>
      </c>
      <c r="M2428">
        <v>-77.430800000000005</v>
      </c>
      <c r="N2428" t="s">
        <v>50022</v>
      </c>
      <c r="O2428" t="s">
        <v>16</v>
      </c>
      <c r="P2428" t="s">
        <v>6</v>
      </c>
      <c r="Q2428"/>
      <c r="R2428"/>
      <c r="S2428" t="s">
        <v>251</v>
      </c>
      <c r="T2428"/>
      <c r="U2428" s="110" t="str">
        <f t="shared" si="74"/>
        <v>54081|BLR04B</v>
      </c>
      <c r="V2428" s="186">
        <f>MATCH(U2428,[5]EPA_AMP!$U:$U,0)</f>
        <v>2483</v>
      </c>
      <c r="W2428" s="171"/>
      <c r="X2428" s="171"/>
      <c r="Y2428" s="113"/>
      <c r="Z2428"/>
      <c r="AA2428">
        <f t="shared" si="75"/>
        <v>54081</v>
      </c>
      <c r="AB2428" t="str">
        <f>INDEX(F860_2018_Plant!$M$3:$M$10982,MATCH(AA2428,F860_2018_Plant!$C$3:$C$10982,0))</f>
        <v>PJM</v>
      </c>
      <c r="AC2428" t="s">
        <v>11658</v>
      </c>
      <c r="AD2428" s="158" t="str">
        <f>IF(AC2428&lt;&gt;"",AC2428,INDEX(RefTables!$L$8:$L$90,MATCH(AB2428,RefTables!$H$8:$H$90,0)))</f>
        <v>Mid-Atlantic</v>
      </c>
      <c r="AE2428" s="169"/>
      <c r="AF2428" s="138"/>
    </row>
    <row r="2429" spans="2:32" x14ac:dyDescent="0.5">
      <c r="B2429" t="s">
        <v>2091</v>
      </c>
      <c r="C2429" t="s">
        <v>2320</v>
      </c>
      <c r="D2429">
        <v>54099</v>
      </c>
      <c r="E2429" s="158" t="s">
        <v>16474</v>
      </c>
      <c r="F2429"/>
      <c r="G2429">
        <v>2024</v>
      </c>
      <c r="H2429" t="s">
        <v>567</v>
      </c>
      <c r="I2429">
        <v>2</v>
      </c>
      <c r="J2429"/>
      <c r="K2429" t="s">
        <v>18191</v>
      </c>
      <c r="L2429">
        <v>43.891399999999997</v>
      </c>
      <c r="M2429">
        <v>-73.396100000000004</v>
      </c>
      <c r="N2429" t="s">
        <v>50023</v>
      </c>
      <c r="O2429" t="s">
        <v>11</v>
      </c>
      <c r="P2429" t="s">
        <v>136</v>
      </c>
      <c r="Q2429" t="s">
        <v>16475</v>
      </c>
      <c r="R2429"/>
      <c r="S2429" t="s">
        <v>34</v>
      </c>
      <c r="T2429" t="s">
        <v>50024</v>
      </c>
      <c r="U2429" s="110" t="str">
        <f t="shared" si="74"/>
        <v>54099|000044</v>
      </c>
      <c r="V2429" s="186">
        <f>MATCH(U2429,[5]EPA_AMP!$U:$U,0)</f>
        <v>2484</v>
      </c>
      <c r="W2429" s="171"/>
      <c r="X2429" s="171"/>
      <c r="Y2429" s="113"/>
      <c r="Z2429"/>
      <c r="AA2429">
        <f t="shared" si="75"/>
        <v>54099</v>
      </c>
      <c r="AB2429" t="str">
        <f>INDEX(F860_2018_Plant!$M$3:$M$10982,MATCH(AA2429,F860_2018_Plant!$C$3:$C$10982,0))</f>
        <v>NYIS</v>
      </c>
      <c r="AC2429" t="s">
        <v>11658</v>
      </c>
      <c r="AD2429" s="158" t="str">
        <f>IF(AC2429&lt;&gt;"",AC2429,INDEX(RefTables!$L$8:$L$90,MATCH(AB2429,RefTables!$H$8:$H$90,0)))</f>
        <v>New York</v>
      </c>
      <c r="AE2429" s="169"/>
      <c r="AF2429" s="138"/>
    </row>
    <row r="2430" spans="2:32" x14ac:dyDescent="0.5">
      <c r="B2430" t="s">
        <v>2091</v>
      </c>
      <c r="C2430" t="s">
        <v>2273</v>
      </c>
      <c r="D2430">
        <v>54114</v>
      </c>
      <c r="E2430" t="s">
        <v>227</v>
      </c>
      <c r="F2430"/>
      <c r="G2430">
        <v>2024</v>
      </c>
      <c r="H2430" t="s">
        <v>49573</v>
      </c>
      <c r="I2430">
        <v>2</v>
      </c>
      <c r="J2430" t="s">
        <v>503</v>
      </c>
      <c r="K2430" t="s">
        <v>18314</v>
      </c>
      <c r="L2430">
        <v>40.6417</v>
      </c>
      <c r="M2430">
        <v>-73.777799999999999</v>
      </c>
      <c r="N2430" t="s">
        <v>49915</v>
      </c>
      <c r="O2430" t="s">
        <v>29</v>
      </c>
      <c r="P2430" t="s">
        <v>6</v>
      </c>
      <c r="Q2430" t="s">
        <v>33</v>
      </c>
      <c r="R2430"/>
      <c r="S2430" t="s">
        <v>49417</v>
      </c>
      <c r="T2430"/>
      <c r="U2430" s="110" t="str">
        <f t="shared" si="74"/>
        <v>54114|GT1</v>
      </c>
      <c r="V2430" s="186">
        <f>MATCH(U2430,[5]EPA_AMP!$U:$U,0)</f>
        <v>2485</v>
      </c>
      <c r="W2430" s="171"/>
      <c r="X2430" s="171"/>
      <c r="Y2430" s="113"/>
      <c r="Z2430"/>
      <c r="AA2430">
        <f t="shared" si="75"/>
        <v>54114</v>
      </c>
      <c r="AB2430" t="str">
        <f>INDEX(F860_2018_Plant!$M$3:$M$10982,MATCH(AA2430,F860_2018_Plant!$C$3:$C$10982,0))</f>
        <v>NYIS</v>
      </c>
      <c r="AC2430" t="s">
        <v>11658</v>
      </c>
      <c r="AD2430" s="158" t="str">
        <f>IF(AC2430&lt;&gt;"",AC2430,INDEX(RefTables!$L$8:$L$90,MATCH(AB2430,RefTables!$H$8:$H$90,0)))</f>
        <v>New York</v>
      </c>
      <c r="AE2430" s="169"/>
      <c r="AF2430" s="138"/>
    </row>
    <row r="2431" spans="2:32" x14ac:dyDescent="0.5">
      <c r="B2431" t="s">
        <v>2091</v>
      </c>
      <c r="C2431" t="s">
        <v>2273</v>
      </c>
      <c r="D2431">
        <v>54114</v>
      </c>
      <c r="E2431" t="s">
        <v>343</v>
      </c>
      <c r="F2431"/>
      <c r="G2431">
        <v>2024</v>
      </c>
      <c r="H2431" t="s">
        <v>49573</v>
      </c>
      <c r="I2431">
        <v>2</v>
      </c>
      <c r="J2431" t="s">
        <v>503</v>
      </c>
      <c r="K2431" t="s">
        <v>18314</v>
      </c>
      <c r="L2431">
        <v>40.6417</v>
      </c>
      <c r="M2431">
        <v>-73.777799999999999</v>
      </c>
      <c r="N2431" t="s">
        <v>49915</v>
      </c>
      <c r="O2431" t="s">
        <v>29</v>
      </c>
      <c r="P2431" t="s">
        <v>6</v>
      </c>
      <c r="Q2431" t="s">
        <v>33</v>
      </c>
      <c r="R2431"/>
      <c r="S2431" t="s">
        <v>49417</v>
      </c>
      <c r="T2431"/>
      <c r="U2431" s="110" t="str">
        <f t="shared" si="74"/>
        <v>54114|GT2</v>
      </c>
      <c r="V2431" s="186">
        <f>MATCH(U2431,[5]EPA_AMP!$U:$U,0)</f>
        <v>2486</v>
      </c>
      <c r="W2431" s="171"/>
      <c r="X2431" s="171"/>
      <c r="Y2431" s="113"/>
      <c r="Z2431"/>
      <c r="AA2431">
        <f t="shared" si="75"/>
        <v>54114</v>
      </c>
      <c r="AB2431" t="str">
        <f>INDEX(F860_2018_Plant!$M$3:$M$10982,MATCH(AA2431,F860_2018_Plant!$C$3:$C$10982,0))</f>
        <v>NYIS</v>
      </c>
      <c r="AC2431" t="s">
        <v>11658</v>
      </c>
      <c r="AD2431" s="158" t="str">
        <f>IF(AC2431&lt;&gt;"",AC2431,INDEX(RefTables!$L$8:$L$90,MATCH(AB2431,RefTables!$H$8:$H$90,0)))</f>
        <v>New York</v>
      </c>
      <c r="AE2431" s="169"/>
      <c r="AF2431" s="138"/>
    </row>
    <row r="2432" spans="2:32" x14ac:dyDescent="0.5">
      <c r="B2432" t="s">
        <v>2091</v>
      </c>
      <c r="C2432" t="s">
        <v>50025</v>
      </c>
      <c r="D2432">
        <v>54131</v>
      </c>
      <c r="E2432" t="s">
        <v>2203</v>
      </c>
      <c r="F2432"/>
      <c r="G2432">
        <v>2024</v>
      </c>
      <c r="H2432" t="s">
        <v>49573</v>
      </c>
      <c r="I2432">
        <v>2</v>
      </c>
      <c r="J2432"/>
      <c r="K2432" t="s">
        <v>18323</v>
      </c>
      <c r="L2432">
        <v>43.048299999999998</v>
      </c>
      <c r="M2432">
        <v>-78.853899999999996</v>
      </c>
      <c r="N2432" t="s">
        <v>50026</v>
      </c>
      <c r="O2432" t="s">
        <v>29</v>
      </c>
      <c r="P2432" t="s">
        <v>6</v>
      </c>
      <c r="Q2432" t="s">
        <v>33</v>
      </c>
      <c r="R2432"/>
      <c r="S2432" t="s">
        <v>86</v>
      </c>
      <c r="T2432"/>
      <c r="U2432" s="110" t="str">
        <f t="shared" si="74"/>
        <v>54131|NTCT1</v>
      </c>
      <c r="V2432" s="186">
        <f>MATCH(U2432,[5]EPA_AMP!$U:$U,0)</f>
        <v>2487</v>
      </c>
      <c r="W2432" s="171"/>
      <c r="X2432" s="171"/>
      <c r="Y2432" s="113"/>
      <c r="Z2432"/>
      <c r="AA2432">
        <f t="shared" si="75"/>
        <v>54131</v>
      </c>
      <c r="AB2432" t="str">
        <f>INDEX(F860_2018_Plant!$M$3:$M$10982,MATCH(AA2432,F860_2018_Plant!$C$3:$C$10982,0))</f>
        <v>NYIS</v>
      </c>
      <c r="AC2432" t="s">
        <v>11658</v>
      </c>
      <c r="AD2432" s="158" t="str">
        <f>IF(AC2432&lt;&gt;"",AC2432,INDEX(RefTables!$L$8:$L$90,MATCH(AB2432,RefTables!$H$8:$H$90,0)))</f>
        <v>New York</v>
      </c>
      <c r="AE2432" s="169"/>
      <c r="AF2432" s="138"/>
    </row>
    <row r="2433" spans="2:32" x14ac:dyDescent="0.5">
      <c r="B2433" t="s">
        <v>2091</v>
      </c>
      <c r="C2433" t="s">
        <v>16468</v>
      </c>
      <c r="D2433">
        <v>54149</v>
      </c>
      <c r="E2433">
        <v>1</v>
      </c>
      <c r="F2433"/>
      <c r="G2433">
        <v>2024</v>
      </c>
      <c r="H2433" t="s">
        <v>49573</v>
      </c>
      <c r="I2433">
        <v>2</v>
      </c>
      <c r="J2433"/>
      <c r="K2433" t="s">
        <v>18189</v>
      </c>
      <c r="L2433">
        <v>40.916800000000002</v>
      </c>
      <c r="M2433">
        <v>-73.129199999999997</v>
      </c>
      <c r="N2433" t="s">
        <v>50027</v>
      </c>
      <c r="O2433" t="s">
        <v>5</v>
      </c>
      <c r="P2433" t="s">
        <v>6</v>
      </c>
      <c r="Q2433" t="s">
        <v>33</v>
      </c>
      <c r="R2433"/>
      <c r="S2433" t="s">
        <v>7</v>
      </c>
      <c r="T2433"/>
      <c r="U2433" s="110" t="str">
        <f t="shared" si="74"/>
        <v>54149|1</v>
      </c>
      <c r="V2433" s="186">
        <f>MATCH(U2433,[5]EPA_AMP!$U:$U,0)</f>
        <v>2488</v>
      </c>
      <c r="W2433" s="171"/>
      <c r="X2433" s="171"/>
      <c r="Y2433" s="113"/>
      <c r="Z2433"/>
      <c r="AA2433">
        <f t="shared" si="75"/>
        <v>54149</v>
      </c>
      <c r="AB2433" t="str">
        <f>INDEX(F860_2018_Plant!$M$3:$M$10982,MATCH(AA2433,F860_2018_Plant!$C$3:$C$10982,0))</f>
        <v>NYIS</v>
      </c>
      <c r="AC2433"/>
      <c r="AD2433" s="158" t="str">
        <f>IF(AC2433&lt;&gt;"",AC2433,INDEX(RefTables!$L$8:$L$90,MATCH(AB2433,RefTables!$H$8:$H$90,0)))</f>
        <v>New York</v>
      </c>
      <c r="AE2433" s="169"/>
      <c r="AF2433" s="138"/>
    </row>
    <row r="2434" spans="2:32" x14ac:dyDescent="0.5">
      <c r="B2434" t="s">
        <v>272</v>
      </c>
      <c r="C2434" t="s">
        <v>15144</v>
      </c>
      <c r="D2434">
        <v>54238</v>
      </c>
      <c r="E2434" t="s">
        <v>15145</v>
      </c>
      <c r="F2434"/>
      <c r="G2434">
        <v>2024</v>
      </c>
      <c r="H2434" t="s">
        <v>153</v>
      </c>
      <c r="I2434">
        <v>9</v>
      </c>
      <c r="J2434"/>
      <c r="K2434" t="s">
        <v>18020</v>
      </c>
      <c r="L2434">
        <v>37.941600000000001</v>
      </c>
      <c r="M2434">
        <v>-121.32729999999999</v>
      </c>
      <c r="N2434" t="s">
        <v>50028</v>
      </c>
      <c r="O2434" t="s">
        <v>16</v>
      </c>
      <c r="P2434" t="s">
        <v>1566</v>
      </c>
      <c r="Q2434"/>
      <c r="R2434" t="s">
        <v>200</v>
      </c>
      <c r="S2434" t="s">
        <v>231</v>
      </c>
      <c r="T2434" t="s">
        <v>14</v>
      </c>
      <c r="U2434" s="110" t="str">
        <f t="shared" si="74"/>
        <v>54238|BIOMS1</v>
      </c>
      <c r="V2434" s="186">
        <f>MATCH(U2434,[5]EPA_AMP!$U:$U,0)</f>
        <v>2489</v>
      </c>
      <c r="W2434" s="171"/>
      <c r="X2434" s="171"/>
      <c r="Y2434" s="113"/>
      <c r="Z2434"/>
      <c r="AA2434">
        <f t="shared" si="75"/>
        <v>54238</v>
      </c>
      <c r="AB2434" t="str">
        <f>INDEX(F860_2018_Plant!$M$3:$M$10982,MATCH(AA2434,F860_2018_Plant!$C$3:$C$10982,0))</f>
        <v>CISO</v>
      </c>
      <c r="AC2434" t="s">
        <v>11658</v>
      </c>
      <c r="AD2434" s="158" t="str">
        <f>IF(AC2434&lt;&gt;"",AC2434,INDEX(RefTables!$L$8:$L$90,MATCH(AB2434,RefTables!$H$8:$H$90,0)))</f>
        <v>California</v>
      </c>
      <c r="AE2434" s="169"/>
      <c r="AF2434" s="138"/>
    </row>
    <row r="2435" spans="2:32" x14ac:dyDescent="0.5">
      <c r="B2435" t="s">
        <v>2052</v>
      </c>
      <c r="C2435" t="s">
        <v>16832</v>
      </c>
      <c r="D2435">
        <v>54271</v>
      </c>
      <c r="E2435" t="s">
        <v>1765</v>
      </c>
      <c r="F2435"/>
      <c r="G2435">
        <v>2024</v>
      </c>
      <c r="H2435" t="s">
        <v>153</v>
      </c>
      <c r="I2435">
        <v>9</v>
      </c>
      <c r="J2435" t="s">
        <v>189</v>
      </c>
      <c r="K2435" t="s">
        <v>18169</v>
      </c>
      <c r="L2435">
        <v>36.042200000000001</v>
      </c>
      <c r="M2435">
        <v>-115.01179999999999</v>
      </c>
      <c r="N2435" t="s">
        <v>50029</v>
      </c>
      <c r="O2435" t="s">
        <v>29</v>
      </c>
      <c r="P2435" t="s">
        <v>6</v>
      </c>
      <c r="Q2435"/>
      <c r="R2435"/>
      <c r="S2435" t="s">
        <v>49851</v>
      </c>
      <c r="T2435"/>
      <c r="U2435" s="110" t="str">
        <f t="shared" si="74"/>
        <v>54271|A01</v>
      </c>
      <c r="V2435" s="186">
        <f>MATCH(U2435,[5]EPA_AMP!$U:$U,0)</f>
        <v>2490</v>
      </c>
      <c r="W2435" s="171"/>
      <c r="X2435" s="171"/>
      <c r="Y2435" s="113"/>
      <c r="Z2435"/>
      <c r="AA2435">
        <f t="shared" si="75"/>
        <v>54271</v>
      </c>
      <c r="AB2435" t="str">
        <f>INDEX(F860_2018_Plant!$M$3:$M$10982,MATCH(AA2435,F860_2018_Plant!$C$3:$C$10982,0))</f>
        <v>NEVP</v>
      </c>
      <c r="AC2435"/>
      <c r="AD2435" s="158" t="str">
        <f>IF(AC2435&lt;&gt;"",AC2435,INDEX(RefTables!$L$8:$L$90,MATCH(AB2435,RefTables!$H$8:$H$90,0)))</f>
        <v>Northwest</v>
      </c>
      <c r="AE2435" s="169"/>
      <c r="AF2435" s="138"/>
    </row>
    <row r="2436" spans="2:32" x14ac:dyDescent="0.5">
      <c r="B2436" t="s">
        <v>2052</v>
      </c>
      <c r="C2436" t="s">
        <v>16832</v>
      </c>
      <c r="D2436">
        <v>54271</v>
      </c>
      <c r="E2436" t="s">
        <v>1767</v>
      </c>
      <c r="F2436"/>
      <c r="G2436">
        <v>2024</v>
      </c>
      <c r="H2436" t="s">
        <v>153</v>
      </c>
      <c r="I2436">
        <v>9</v>
      </c>
      <c r="J2436" t="s">
        <v>189</v>
      </c>
      <c r="K2436" t="s">
        <v>18169</v>
      </c>
      <c r="L2436">
        <v>36.042200000000001</v>
      </c>
      <c r="M2436">
        <v>-115.01179999999999</v>
      </c>
      <c r="N2436" t="s">
        <v>50029</v>
      </c>
      <c r="O2436" t="s">
        <v>29</v>
      </c>
      <c r="P2436" t="s">
        <v>6</v>
      </c>
      <c r="Q2436"/>
      <c r="R2436"/>
      <c r="S2436" t="s">
        <v>49851</v>
      </c>
      <c r="T2436"/>
      <c r="U2436" s="110" t="str">
        <f t="shared" si="74"/>
        <v>54271|A02</v>
      </c>
      <c r="V2436" s="186">
        <f>MATCH(U2436,[5]EPA_AMP!$U:$U,0)</f>
        <v>2491</v>
      </c>
      <c r="W2436" s="171"/>
      <c r="X2436" s="171"/>
      <c r="Y2436" s="113"/>
      <c r="Z2436"/>
      <c r="AA2436">
        <f t="shared" si="75"/>
        <v>54271</v>
      </c>
      <c r="AB2436" t="str">
        <f>INDEX(F860_2018_Plant!$M$3:$M$10982,MATCH(AA2436,F860_2018_Plant!$C$3:$C$10982,0))</f>
        <v>NEVP</v>
      </c>
      <c r="AC2436"/>
      <c r="AD2436" s="158" t="str">
        <f>IF(AC2436&lt;&gt;"",AC2436,INDEX(RefTables!$L$8:$L$90,MATCH(AB2436,RefTables!$H$8:$H$90,0)))</f>
        <v>Northwest</v>
      </c>
      <c r="AE2436" s="169"/>
      <c r="AF2436" s="138"/>
    </row>
    <row r="2437" spans="2:32" x14ac:dyDescent="0.5">
      <c r="B2437" t="s">
        <v>1828</v>
      </c>
      <c r="C2437" t="s">
        <v>1909</v>
      </c>
      <c r="D2437">
        <v>54276</v>
      </c>
      <c r="E2437" t="s">
        <v>1910</v>
      </c>
      <c r="F2437"/>
      <c r="G2437">
        <v>2024</v>
      </c>
      <c r="H2437" t="s">
        <v>567</v>
      </c>
      <c r="I2437">
        <v>4</v>
      </c>
      <c r="J2437"/>
      <c r="K2437" t="s">
        <v>18009</v>
      </c>
      <c r="L2437">
        <v>35.9069</v>
      </c>
      <c r="M2437">
        <v>-79.061700000000002</v>
      </c>
      <c r="N2437" t="s">
        <v>50030</v>
      </c>
      <c r="O2437" t="s">
        <v>477</v>
      </c>
      <c r="P2437" t="s">
        <v>12</v>
      </c>
      <c r="Q2437" t="s">
        <v>26</v>
      </c>
      <c r="R2437" t="s">
        <v>478</v>
      </c>
      <c r="S2437"/>
      <c r="T2437" t="s">
        <v>174</v>
      </c>
      <c r="U2437" s="110" t="str">
        <f t="shared" ref="U2437:U2500" si="76">D2437&amp;"|"&amp;E2437</f>
        <v>54276|ES001</v>
      </c>
      <c r="V2437" s="186">
        <f>MATCH(U2437,[5]EPA_AMP!$U:$U,0)</f>
        <v>2492</v>
      </c>
      <c r="W2437" s="171"/>
      <c r="X2437" s="171"/>
      <c r="Y2437" s="113"/>
      <c r="Z2437"/>
      <c r="AA2437">
        <f t="shared" ref="AA2437:AA2500" si="77">IF(Z2437="",VALUE(D2437),Z2437)</f>
        <v>54276</v>
      </c>
      <c r="AB2437" t="str">
        <f>INDEX(F860_2018_Plant!$M$3:$M$10982,MATCH(AA2437,F860_2018_Plant!$C$3:$C$10982,0))</f>
        <v>DUK</v>
      </c>
      <c r="AC2437" t="s">
        <v>11658</v>
      </c>
      <c r="AD2437" s="158" t="str">
        <f>IF(AC2437&lt;&gt;"",AC2437,INDEX(RefTables!$L$8:$L$90,MATCH(AB2437,RefTables!$H$8:$H$90,0)))</f>
        <v>Carolinas</v>
      </c>
      <c r="AE2437" s="169"/>
      <c r="AF2437" s="138"/>
    </row>
    <row r="2438" spans="2:32" x14ac:dyDescent="0.5">
      <c r="B2438" t="s">
        <v>1828</v>
      </c>
      <c r="C2438" t="s">
        <v>1909</v>
      </c>
      <c r="D2438">
        <v>54276</v>
      </c>
      <c r="E2438" t="s">
        <v>1911</v>
      </c>
      <c r="F2438"/>
      <c r="G2438">
        <v>2024</v>
      </c>
      <c r="H2438" t="s">
        <v>567</v>
      </c>
      <c r="I2438">
        <v>4</v>
      </c>
      <c r="J2438"/>
      <c r="K2438" t="s">
        <v>18009</v>
      </c>
      <c r="L2438">
        <v>35.9069</v>
      </c>
      <c r="M2438">
        <v>-79.061700000000002</v>
      </c>
      <c r="N2438" t="s">
        <v>50030</v>
      </c>
      <c r="O2438" t="s">
        <v>477</v>
      </c>
      <c r="P2438" t="s">
        <v>12</v>
      </c>
      <c r="Q2438" t="s">
        <v>26</v>
      </c>
      <c r="R2438" t="s">
        <v>478</v>
      </c>
      <c r="S2438"/>
      <c r="T2438" t="s">
        <v>174</v>
      </c>
      <c r="U2438" s="110" t="str">
        <f t="shared" si="76"/>
        <v>54276|ES002</v>
      </c>
      <c r="V2438" s="186">
        <f>MATCH(U2438,[5]EPA_AMP!$U:$U,0)</f>
        <v>2493</v>
      </c>
      <c r="W2438" s="171"/>
      <c r="X2438" s="171"/>
      <c r="Y2438" s="113"/>
      <c r="Z2438"/>
      <c r="AA2438">
        <f t="shared" si="77"/>
        <v>54276</v>
      </c>
      <c r="AB2438" t="str">
        <f>INDEX(F860_2018_Plant!$M$3:$M$10982,MATCH(AA2438,F860_2018_Plant!$C$3:$C$10982,0))</f>
        <v>DUK</v>
      </c>
      <c r="AC2438" t="s">
        <v>11658</v>
      </c>
      <c r="AD2438" s="158" t="str">
        <f>IF(AC2438&lt;&gt;"",AC2438,INDEX(RefTables!$L$8:$L$90,MATCH(AB2438,RefTables!$H$8:$H$90,0)))</f>
        <v>Carolinas</v>
      </c>
      <c r="AE2438" s="169"/>
      <c r="AF2438" s="138"/>
    </row>
    <row r="2439" spans="2:32" x14ac:dyDescent="0.5">
      <c r="B2439" t="s">
        <v>1828</v>
      </c>
      <c r="C2439" t="s">
        <v>1909</v>
      </c>
      <c r="D2439">
        <v>54276</v>
      </c>
      <c r="E2439" t="s">
        <v>1912</v>
      </c>
      <c r="F2439"/>
      <c r="G2439">
        <v>2024</v>
      </c>
      <c r="H2439" t="s">
        <v>567</v>
      </c>
      <c r="I2439">
        <v>4</v>
      </c>
      <c r="J2439"/>
      <c r="K2439" t="s">
        <v>18009</v>
      </c>
      <c r="L2439">
        <v>35.9069</v>
      </c>
      <c r="M2439">
        <v>-79.061700000000002</v>
      </c>
      <c r="N2439" t="s">
        <v>49268</v>
      </c>
      <c r="O2439" t="s">
        <v>11</v>
      </c>
      <c r="P2439" t="s">
        <v>6</v>
      </c>
      <c r="Q2439" t="s">
        <v>33</v>
      </c>
      <c r="R2439"/>
      <c r="S2439"/>
      <c r="T2439"/>
      <c r="U2439" s="110" t="str">
        <f t="shared" si="76"/>
        <v>54276|ES003</v>
      </c>
      <c r="V2439" s="186">
        <f>MATCH(U2439,[5]EPA_AMP!$U:$U,0)</f>
        <v>2494</v>
      </c>
      <c r="W2439" s="171"/>
      <c r="X2439" s="171"/>
      <c r="Y2439" s="113"/>
      <c r="Z2439"/>
      <c r="AA2439">
        <f t="shared" si="77"/>
        <v>54276</v>
      </c>
      <c r="AB2439" t="str">
        <f>INDEX(F860_2018_Plant!$M$3:$M$10982,MATCH(AA2439,F860_2018_Plant!$C$3:$C$10982,0))</f>
        <v>DUK</v>
      </c>
      <c r="AC2439" t="s">
        <v>11658</v>
      </c>
      <c r="AD2439" s="158" t="str">
        <f>IF(AC2439&lt;&gt;"",AC2439,INDEX(RefTables!$L$8:$L$90,MATCH(AB2439,RefTables!$H$8:$H$90,0)))</f>
        <v>Carolinas</v>
      </c>
      <c r="AE2439" s="169"/>
      <c r="AF2439" s="138"/>
    </row>
    <row r="2440" spans="2:32" x14ac:dyDescent="0.5">
      <c r="B2440" t="s">
        <v>2592</v>
      </c>
      <c r="C2440" t="s">
        <v>2599</v>
      </c>
      <c r="D2440">
        <v>54324</v>
      </c>
      <c r="E2440">
        <v>3</v>
      </c>
      <c r="F2440"/>
      <c r="G2440">
        <v>2024</v>
      </c>
      <c r="H2440" t="s">
        <v>2594</v>
      </c>
      <c r="I2440">
        <v>1</v>
      </c>
      <c r="J2440"/>
      <c r="K2440" t="s">
        <v>18393</v>
      </c>
      <c r="L2440">
        <v>42.009900000000002</v>
      </c>
      <c r="M2440">
        <v>-71.670100000000005</v>
      </c>
      <c r="N2440" t="s">
        <v>50006</v>
      </c>
      <c r="O2440" t="s">
        <v>29</v>
      </c>
      <c r="P2440" t="s">
        <v>6</v>
      </c>
      <c r="Q2440" t="s">
        <v>33</v>
      </c>
      <c r="R2440"/>
      <c r="S2440" t="s">
        <v>49417</v>
      </c>
      <c r="T2440"/>
      <c r="U2440" s="110" t="str">
        <f t="shared" si="76"/>
        <v>54324|3</v>
      </c>
      <c r="V2440" s="186">
        <f>MATCH(U2440,[5]EPA_AMP!$U:$U,0)</f>
        <v>2495</v>
      </c>
      <c r="W2440" s="171"/>
      <c r="X2440" s="171"/>
      <c r="Y2440" s="113"/>
      <c r="Z2440"/>
      <c r="AA2440">
        <f t="shared" si="77"/>
        <v>54324</v>
      </c>
      <c r="AB2440" t="str">
        <f>INDEX(F860_2018_Plant!$M$3:$M$10982,MATCH(AA2440,F860_2018_Plant!$C$3:$C$10982,0))</f>
        <v>ISNE</v>
      </c>
      <c r="AC2440" t="s">
        <v>11658</v>
      </c>
      <c r="AD2440" s="158" t="str">
        <f>IF(AC2440&lt;&gt;"",AC2440,INDEX(RefTables!$L$8:$L$90,MATCH(AB2440,RefTables!$H$8:$H$90,0)))</f>
        <v>New England</v>
      </c>
      <c r="AE2440" s="169"/>
      <c r="AF2440" s="138"/>
    </row>
    <row r="2441" spans="2:32" x14ac:dyDescent="0.5">
      <c r="B2441" t="s">
        <v>2592</v>
      </c>
      <c r="C2441" t="s">
        <v>2599</v>
      </c>
      <c r="D2441">
        <v>54324</v>
      </c>
      <c r="E2441">
        <v>4</v>
      </c>
      <c r="F2441"/>
      <c r="G2441">
        <v>2024</v>
      </c>
      <c r="H2441" t="s">
        <v>2594</v>
      </c>
      <c r="I2441">
        <v>1</v>
      </c>
      <c r="J2441"/>
      <c r="K2441" t="s">
        <v>18393</v>
      </c>
      <c r="L2441">
        <v>42.009900000000002</v>
      </c>
      <c r="M2441">
        <v>-71.670100000000005</v>
      </c>
      <c r="N2441" t="s">
        <v>50006</v>
      </c>
      <c r="O2441" t="s">
        <v>29</v>
      </c>
      <c r="P2441" t="s">
        <v>6</v>
      </c>
      <c r="Q2441" t="s">
        <v>33</v>
      </c>
      <c r="R2441"/>
      <c r="S2441" t="s">
        <v>49417</v>
      </c>
      <c r="T2441"/>
      <c r="U2441" s="110" t="str">
        <f t="shared" si="76"/>
        <v>54324|4</v>
      </c>
      <c r="V2441" s="186">
        <f>MATCH(U2441,[5]EPA_AMP!$U:$U,0)</f>
        <v>2496</v>
      </c>
      <c r="W2441" s="171"/>
      <c r="X2441" s="171"/>
      <c r="Y2441" s="113"/>
      <c r="Z2441"/>
      <c r="AA2441">
        <f t="shared" si="77"/>
        <v>54324</v>
      </c>
      <c r="AB2441" t="str">
        <f>INDEX(F860_2018_Plant!$M$3:$M$10982,MATCH(AA2441,F860_2018_Plant!$C$3:$C$10982,0))</f>
        <v>ISNE</v>
      </c>
      <c r="AC2441" t="s">
        <v>11658</v>
      </c>
      <c r="AD2441" s="158" t="str">
        <f>IF(AC2441&lt;&gt;"",AC2441,INDEX(RefTables!$L$8:$L$90,MATCH(AB2441,RefTables!$H$8:$H$90,0)))</f>
        <v>New England</v>
      </c>
      <c r="AE2441" s="169"/>
      <c r="AF2441" s="138"/>
    </row>
    <row r="2442" spans="2:32" x14ac:dyDescent="0.5">
      <c r="B2442" t="s">
        <v>2052</v>
      </c>
      <c r="C2442" t="s">
        <v>50031</v>
      </c>
      <c r="D2442">
        <v>54350</v>
      </c>
      <c r="E2442" t="s">
        <v>50032</v>
      </c>
      <c r="F2442"/>
      <c r="G2442">
        <v>2024</v>
      </c>
      <c r="H2442" t="s">
        <v>153</v>
      </c>
      <c r="I2442">
        <v>9</v>
      </c>
      <c r="J2442"/>
      <c r="K2442" t="s">
        <v>18169</v>
      </c>
      <c r="L2442">
        <v>36.343200000000003</v>
      </c>
      <c r="M2442">
        <v>-114.9207</v>
      </c>
      <c r="N2442" t="s">
        <v>50033</v>
      </c>
      <c r="O2442" t="s">
        <v>29</v>
      </c>
      <c r="P2442" t="s">
        <v>6</v>
      </c>
      <c r="Q2442"/>
      <c r="R2442"/>
      <c r="S2442" t="s">
        <v>49417</v>
      </c>
      <c r="T2442"/>
      <c r="U2442" s="110" t="str">
        <f t="shared" si="76"/>
        <v>54350|A001</v>
      </c>
      <c r="V2442" s="189" t="s">
        <v>50458</v>
      </c>
      <c r="W2442" s="171"/>
      <c r="X2442" s="171"/>
      <c r="Y2442" s="113"/>
      <c r="Z2442"/>
      <c r="AA2442">
        <f t="shared" si="77"/>
        <v>54350</v>
      </c>
      <c r="AB2442" t="str">
        <f>INDEX(F860_2018_Plant!$M$3:$M$10982,MATCH(AA2442,F860_2018_Plant!$C$3:$C$10982,0))</f>
        <v>NEVP</v>
      </c>
      <c r="AC2442"/>
      <c r="AD2442" s="158" t="str">
        <f>IF(AC2442&lt;&gt;"",AC2442,INDEX(RefTables!$L$8:$L$90,MATCH(AB2442,RefTables!$H$8:$H$90,0)))</f>
        <v>Northwest</v>
      </c>
      <c r="AE2442" s="169"/>
      <c r="AF2442" s="138"/>
    </row>
    <row r="2443" spans="2:32" x14ac:dyDescent="0.5">
      <c r="B2443" t="s">
        <v>2052</v>
      </c>
      <c r="C2443" t="s">
        <v>50031</v>
      </c>
      <c r="D2443">
        <v>54350</v>
      </c>
      <c r="E2443" t="s">
        <v>50034</v>
      </c>
      <c r="F2443"/>
      <c r="G2443">
        <v>2024</v>
      </c>
      <c r="H2443" t="s">
        <v>153</v>
      </c>
      <c r="I2443">
        <v>9</v>
      </c>
      <c r="J2443"/>
      <c r="K2443" t="s">
        <v>18169</v>
      </c>
      <c r="L2443">
        <v>36.343200000000003</v>
      </c>
      <c r="M2443">
        <v>-114.9207</v>
      </c>
      <c r="N2443" t="s">
        <v>50033</v>
      </c>
      <c r="O2443" t="s">
        <v>29</v>
      </c>
      <c r="P2443" t="s">
        <v>6</v>
      </c>
      <c r="Q2443"/>
      <c r="R2443"/>
      <c r="S2443" t="s">
        <v>49417</v>
      </c>
      <c r="T2443"/>
      <c r="U2443" s="110" t="str">
        <f t="shared" si="76"/>
        <v>54350|A002</v>
      </c>
      <c r="V2443" s="189" t="s">
        <v>50458</v>
      </c>
      <c r="W2443" s="171"/>
      <c r="X2443" s="171"/>
      <c r="Y2443" s="113"/>
      <c r="Z2443"/>
      <c r="AA2443">
        <f t="shared" si="77"/>
        <v>54350</v>
      </c>
      <c r="AB2443" t="str">
        <f>INDEX(F860_2018_Plant!$M$3:$M$10982,MATCH(AA2443,F860_2018_Plant!$C$3:$C$10982,0))</f>
        <v>NEVP</v>
      </c>
      <c r="AC2443"/>
      <c r="AD2443" s="158" t="str">
        <f>IF(AC2443&lt;&gt;"",AC2443,INDEX(RefTables!$L$8:$L$90,MATCH(AB2443,RefTables!$H$8:$H$90,0)))</f>
        <v>Northwest</v>
      </c>
      <c r="AE2443" s="169"/>
      <c r="AF2443" s="138"/>
    </row>
    <row r="2444" spans="2:32" x14ac:dyDescent="0.5">
      <c r="B2444" t="s">
        <v>2052</v>
      </c>
      <c r="C2444" t="s">
        <v>50031</v>
      </c>
      <c r="D2444">
        <v>54350</v>
      </c>
      <c r="E2444" t="s">
        <v>50035</v>
      </c>
      <c r="F2444"/>
      <c r="G2444">
        <v>2024</v>
      </c>
      <c r="H2444" t="s">
        <v>153</v>
      </c>
      <c r="I2444">
        <v>9</v>
      </c>
      <c r="J2444"/>
      <c r="K2444" t="s">
        <v>18169</v>
      </c>
      <c r="L2444">
        <v>36.343200000000003</v>
      </c>
      <c r="M2444">
        <v>-114.9207</v>
      </c>
      <c r="N2444" t="s">
        <v>50033</v>
      </c>
      <c r="O2444" t="s">
        <v>29</v>
      </c>
      <c r="P2444" t="s">
        <v>6</v>
      </c>
      <c r="Q2444"/>
      <c r="R2444"/>
      <c r="S2444" t="s">
        <v>49417</v>
      </c>
      <c r="T2444"/>
      <c r="U2444" s="110" t="str">
        <f t="shared" si="76"/>
        <v>54350|A003</v>
      </c>
      <c r="V2444" s="189" t="s">
        <v>50458</v>
      </c>
      <c r="W2444" s="171"/>
      <c r="X2444" s="171"/>
      <c r="Y2444" s="113"/>
      <c r="Z2444"/>
      <c r="AA2444">
        <f t="shared" si="77"/>
        <v>54350</v>
      </c>
      <c r="AB2444" t="str">
        <f>INDEX(F860_2018_Plant!$M$3:$M$10982,MATCH(AA2444,F860_2018_Plant!$C$3:$C$10982,0))</f>
        <v>NEVP</v>
      </c>
      <c r="AC2444"/>
      <c r="AD2444" s="158" t="str">
        <f>IF(AC2444&lt;&gt;"",AC2444,INDEX(RefTables!$L$8:$L$90,MATCH(AB2444,RefTables!$H$8:$H$90,0)))</f>
        <v>Northwest</v>
      </c>
      <c r="AE2444" s="169"/>
      <c r="AF2444" s="138"/>
    </row>
    <row r="2445" spans="2:32" x14ac:dyDescent="0.5">
      <c r="B2445" t="s">
        <v>588</v>
      </c>
      <c r="C2445" t="s">
        <v>768</v>
      </c>
      <c r="D2445">
        <v>54365</v>
      </c>
      <c r="E2445">
        <v>1</v>
      </c>
      <c r="F2445"/>
      <c r="G2445">
        <v>2024</v>
      </c>
      <c r="H2445" t="s">
        <v>153</v>
      </c>
      <c r="I2445">
        <v>4</v>
      </c>
      <c r="J2445"/>
      <c r="K2445" t="s">
        <v>18050</v>
      </c>
      <c r="L2445">
        <v>27.870799999999999</v>
      </c>
      <c r="M2445">
        <v>-81.825299999999999</v>
      </c>
      <c r="N2445" t="s">
        <v>50036</v>
      </c>
      <c r="O2445" t="s">
        <v>29</v>
      </c>
      <c r="P2445" t="s">
        <v>6</v>
      </c>
      <c r="Q2445"/>
      <c r="R2445"/>
      <c r="S2445" t="s">
        <v>49789</v>
      </c>
      <c r="T2445"/>
      <c r="U2445" s="110" t="str">
        <f t="shared" si="76"/>
        <v>54365|1</v>
      </c>
      <c r="V2445" s="186">
        <f>MATCH(U2445,[5]EPA_AMP!$U:$U,0)</f>
        <v>2497</v>
      </c>
      <c r="W2445" s="171"/>
      <c r="X2445" s="171"/>
      <c r="Y2445" s="113"/>
      <c r="Z2445"/>
      <c r="AA2445">
        <f t="shared" si="77"/>
        <v>54365</v>
      </c>
      <c r="AB2445" t="str">
        <f>INDEX(F860_2018_Plant!$M$3:$M$10982,MATCH(AA2445,F860_2018_Plant!$C$3:$C$10982,0))</f>
        <v>FPC</v>
      </c>
      <c r="AC2445" t="s">
        <v>11658</v>
      </c>
      <c r="AD2445" s="158" t="str">
        <f>IF(AC2445&lt;&gt;"",AC2445,INDEX(RefTables!$L$8:$L$90,MATCH(AB2445,RefTables!$H$8:$H$90,0)))</f>
        <v>Florida</v>
      </c>
      <c r="AE2445" s="169"/>
      <c r="AF2445" s="138"/>
    </row>
    <row r="2446" spans="2:32" x14ac:dyDescent="0.5">
      <c r="B2446" t="s">
        <v>588</v>
      </c>
      <c r="C2446" t="s">
        <v>768</v>
      </c>
      <c r="D2446">
        <v>54365</v>
      </c>
      <c r="E2446">
        <v>2</v>
      </c>
      <c r="F2446"/>
      <c r="G2446">
        <v>2024</v>
      </c>
      <c r="H2446" t="s">
        <v>153</v>
      </c>
      <c r="I2446">
        <v>4</v>
      </c>
      <c r="J2446"/>
      <c r="K2446" t="s">
        <v>18050</v>
      </c>
      <c r="L2446">
        <v>27.870799999999999</v>
      </c>
      <c r="M2446">
        <v>-81.825299999999999</v>
      </c>
      <c r="N2446" t="s">
        <v>50036</v>
      </c>
      <c r="O2446" t="s">
        <v>29</v>
      </c>
      <c r="P2446" t="s">
        <v>6</v>
      </c>
      <c r="Q2446"/>
      <c r="R2446"/>
      <c r="S2446" t="s">
        <v>49789</v>
      </c>
      <c r="T2446"/>
      <c r="U2446" s="110" t="str">
        <f t="shared" si="76"/>
        <v>54365|2</v>
      </c>
      <c r="V2446" s="186">
        <f>MATCH(U2446,[5]EPA_AMP!$U:$U,0)</f>
        <v>2498</v>
      </c>
      <c r="W2446" s="171"/>
      <c r="X2446" s="171"/>
      <c r="Y2446" s="113"/>
      <c r="Z2446"/>
      <c r="AA2446">
        <f t="shared" si="77"/>
        <v>54365</v>
      </c>
      <c r="AB2446" t="str">
        <f>INDEX(F860_2018_Plant!$M$3:$M$10982,MATCH(AA2446,F860_2018_Plant!$C$3:$C$10982,0))</f>
        <v>FPC</v>
      </c>
      <c r="AC2446" t="s">
        <v>11658</v>
      </c>
      <c r="AD2446" s="158" t="str">
        <f>IF(AC2446&lt;&gt;"",AC2446,INDEX(RefTables!$L$8:$L$90,MATCH(AB2446,RefTables!$H$8:$H$90,0)))</f>
        <v>Florida</v>
      </c>
      <c r="AE2446" s="169"/>
      <c r="AF2446" s="138"/>
    </row>
    <row r="2447" spans="2:32" x14ac:dyDescent="0.5">
      <c r="B2447" t="s">
        <v>1554</v>
      </c>
      <c r="C2447" t="s">
        <v>1563</v>
      </c>
      <c r="D2447">
        <v>54415</v>
      </c>
      <c r="E2447" t="s">
        <v>1564</v>
      </c>
      <c r="F2447"/>
      <c r="G2447">
        <v>2024</v>
      </c>
      <c r="H2447" t="s">
        <v>49206</v>
      </c>
      <c r="I2447">
        <v>5</v>
      </c>
      <c r="J2447"/>
      <c r="K2447" t="s">
        <v>18206</v>
      </c>
      <c r="L2447">
        <v>44.263399999999997</v>
      </c>
      <c r="M2447">
        <v>-85.434799999999996</v>
      </c>
      <c r="N2447" t="s">
        <v>50037</v>
      </c>
      <c r="O2447" t="s">
        <v>16</v>
      </c>
      <c r="P2447" t="s">
        <v>1566</v>
      </c>
      <c r="Q2447"/>
      <c r="R2447"/>
      <c r="S2447" t="s">
        <v>542</v>
      </c>
      <c r="T2447" t="s">
        <v>49475</v>
      </c>
      <c r="U2447" s="110" t="str">
        <f t="shared" si="76"/>
        <v>54415|EUBLR</v>
      </c>
      <c r="V2447" s="186">
        <f>MATCH(U2447,[5]EPA_AMP!$U:$U,0)</f>
        <v>2499</v>
      </c>
      <c r="W2447" s="171"/>
      <c r="X2447" s="171"/>
      <c r="Y2447" s="113"/>
      <c r="Z2447"/>
      <c r="AA2447">
        <f t="shared" si="77"/>
        <v>54415</v>
      </c>
      <c r="AB2447" t="str">
        <f>INDEX(F860_2018_Plant!$M$3:$M$10982,MATCH(AA2447,F860_2018_Plant!$C$3:$C$10982,0))</f>
        <v>MISO</v>
      </c>
      <c r="AC2447" t="s">
        <v>11658</v>
      </c>
      <c r="AD2447" s="158" t="str">
        <f>IF(AC2447&lt;&gt;"",AC2447,INDEX(RefTables!$L$8:$L$90,MATCH(AB2447,RefTables!$H$8:$H$90,0)))</f>
        <v>Midwest</v>
      </c>
      <c r="AE2447" s="169"/>
      <c r="AF2447" s="138"/>
    </row>
    <row r="2448" spans="2:32" x14ac:dyDescent="0.5">
      <c r="B2448" t="s">
        <v>588</v>
      </c>
      <c r="C2448" t="s">
        <v>759</v>
      </c>
      <c r="D2448">
        <v>54426</v>
      </c>
      <c r="E2448">
        <v>1</v>
      </c>
      <c r="F2448"/>
      <c r="G2448">
        <v>2024</v>
      </c>
      <c r="H2448" t="s">
        <v>153</v>
      </c>
      <c r="I2448">
        <v>4</v>
      </c>
      <c r="J2448"/>
      <c r="K2448" t="s">
        <v>18050</v>
      </c>
      <c r="L2448">
        <v>27.8489</v>
      </c>
      <c r="M2448">
        <v>-81.877499999999998</v>
      </c>
      <c r="N2448" t="s">
        <v>50038</v>
      </c>
      <c r="O2448" t="s">
        <v>29</v>
      </c>
      <c r="P2448" t="s">
        <v>6</v>
      </c>
      <c r="Q2448" t="s">
        <v>33</v>
      </c>
      <c r="R2448"/>
      <c r="S2448" t="s">
        <v>101</v>
      </c>
      <c r="T2448"/>
      <c r="U2448" s="110" t="str">
        <f t="shared" si="76"/>
        <v>54426|1</v>
      </c>
      <c r="V2448" s="186">
        <f>MATCH(U2448,[5]EPA_AMP!$U:$U,0)</f>
        <v>2500</v>
      </c>
      <c r="W2448" s="171"/>
      <c r="X2448" s="171"/>
      <c r="Y2448" s="113"/>
      <c r="Z2448"/>
      <c r="AA2448">
        <f t="shared" si="77"/>
        <v>54426</v>
      </c>
      <c r="AB2448" t="str">
        <f>INDEX(F860_2018_Plant!$M$3:$M$10982,MATCH(AA2448,F860_2018_Plant!$C$3:$C$10982,0))</f>
        <v>FPC</v>
      </c>
      <c r="AC2448" t="s">
        <v>11658</v>
      </c>
      <c r="AD2448" s="158" t="str">
        <f>IF(AC2448&lt;&gt;"",AC2448,INDEX(RefTables!$L$8:$L$90,MATCH(AB2448,RefTables!$H$8:$H$90,0)))</f>
        <v>Florida</v>
      </c>
      <c r="AE2448" s="169"/>
      <c r="AF2448" s="138"/>
    </row>
    <row r="2449" spans="2:32" x14ac:dyDescent="0.5">
      <c r="B2449" t="s">
        <v>588</v>
      </c>
      <c r="C2449" t="s">
        <v>769</v>
      </c>
      <c r="D2449">
        <v>54466</v>
      </c>
      <c r="E2449" s="158">
        <v>1</v>
      </c>
      <c r="F2449"/>
      <c r="G2449">
        <v>2024</v>
      </c>
      <c r="H2449" t="s">
        <v>153</v>
      </c>
      <c r="I2449">
        <v>4</v>
      </c>
      <c r="J2449"/>
      <c r="K2449" t="s">
        <v>18009</v>
      </c>
      <c r="L2449">
        <v>28.4422</v>
      </c>
      <c r="M2449">
        <v>-81.411900000000003</v>
      </c>
      <c r="N2449" t="s">
        <v>50039</v>
      </c>
      <c r="O2449" t="s">
        <v>29</v>
      </c>
      <c r="P2449" t="s">
        <v>6</v>
      </c>
      <c r="Q2449"/>
      <c r="R2449"/>
      <c r="S2449" t="s">
        <v>101</v>
      </c>
      <c r="T2449"/>
      <c r="U2449" s="110" t="str">
        <f t="shared" si="76"/>
        <v>54466|1</v>
      </c>
      <c r="V2449" s="186">
        <f>MATCH(U2449,[5]EPA_AMP!$U:$U,0)</f>
        <v>2501</v>
      </c>
      <c r="W2449" s="171"/>
      <c r="X2449" s="171"/>
      <c r="Y2449" s="113"/>
      <c r="Z2449"/>
      <c r="AA2449">
        <f t="shared" si="77"/>
        <v>54466</v>
      </c>
      <c r="AB2449" t="str">
        <f>INDEX(F860_2018_Plant!$M$3:$M$10982,MATCH(AA2449,F860_2018_Plant!$C$3:$C$10982,0))</f>
        <v>FPC</v>
      </c>
      <c r="AC2449" t="s">
        <v>11658</v>
      </c>
      <c r="AD2449" s="158" t="str">
        <f>IF(AC2449&lt;&gt;"",AC2449,INDEX(RefTables!$L$8:$L$90,MATCH(AB2449,RefTables!$H$8:$H$90,0)))</f>
        <v>Florida</v>
      </c>
      <c r="AE2449" s="169"/>
      <c r="AF2449" s="138"/>
    </row>
    <row r="2450" spans="2:32" x14ac:dyDescent="0.5">
      <c r="B2450" t="s">
        <v>3187</v>
      </c>
      <c r="C2450" t="s">
        <v>3206</v>
      </c>
      <c r="D2450">
        <v>54476</v>
      </c>
      <c r="E2450" s="158" t="s">
        <v>111</v>
      </c>
      <c r="F2450"/>
      <c r="G2450">
        <v>2024</v>
      </c>
      <c r="H2450" t="s">
        <v>153</v>
      </c>
      <c r="I2450">
        <v>10</v>
      </c>
      <c r="J2450"/>
      <c r="K2450" t="s">
        <v>18500</v>
      </c>
      <c r="L2450">
        <v>48.990499999999997</v>
      </c>
      <c r="M2450">
        <v>-122.27330000000001</v>
      </c>
      <c r="N2450" t="s">
        <v>49482</v>
      </c>
      <c r="O2450" t="s">
        <v>29</v>
      </c>
      <c r="P2450" t="s">
        <v>20</v>
      </c>
      <c r="Q2450"/>
      <c r="R2450"/>
      <c r="S2450" t="s">
        <v>49851</v>
      </c>
      <c r="T2450"/>
      <c r="U2450" s="110" t="str">
        <f t="shared" si="76"/>
        <v>54476|CT-1</v>
      </c>
      <c r="V2450" s="186">
        <f>MATCH(U2450,[5]EPA_AMP!$U:$U,0)</f>
        <v>2502</v>
      </c>
      <c r="W2450" s="171"/>
      <c r="X2450" s="171"/>
      <c r="Y2450" s="113"/>
      <c r="Z2450"/>
      <c r="AA2450">
        <f t="shared" si="77"/>
        <v>54476</v>
      </c>
      <c r="AB2450" t="str">
        <f>INDEX(F860_2018_Plant!$M$3:$M$10982,MATCH(AA2450,F860_2018_Plant!$C$3:$C$10982,0))</f>
        <v>PSEI</v>
      </c>
      <c r="AC2450" t="s">
        <v>11658</v>
      </c>
      <c r="AD2450" s="158" t="str">
        <f>IF(AC2450&lt;&gt;"",AC2450,INDEX(RefTables!$L$8:$L$90,MATCH(AB2450,RefTables!$H$8:$H$90,0)))</f>
        <v>Northwest</v>
      </c>
      <c r="AE2450" s="169"/>
      <c r="AF2450" s="138"/>
    </row>
    <row r="2451" spans="2:32" x14ac:dyDescent="0.5">
      <c r="B2451" t="s">
        <v>3187</v>
      </c>
      <c r="C2451" t="s">
        <v>14880</v>
      </c>
      <c r="D2451">
        <v>54537</v>
      </c>
      <c r="E2451" t="s">
        <v>14646</v>
      </c>
      <c r="F2451"/>
      <c r="G2451">
        <v>2024</v>
      </c>
      <c r="H2451" t="s">
        <v>153</v>
      </c>
      <c r="I2451">
        <v>10</v>
      </c>
      <c r="J2451"/>
      <c r="K2451" t="s">
        <v>18500</v>
      </c>
      <c r="L2451">
        <v>48.828299999999999</v>
      </c>
      <c r="M2451">
        <v>-122.6853</v>
      </c>
      <c r="N2451" t="s">
        <v>50040</v>
      </c>
      <c r="O2451" t="s">
        <v>29</v>
      </c>
      <c r="P2451" t="s">
        <v>20</v>
      </c>
      <c r="Q2451" t="s">
        <v>33</v>
      </c>
      <c r="R2451"/>
      <c r="S2451" t="s">
        <v>49851</v>
      </c>
      <c r="T2451"/>
      <c r="U2451" s="110" t="str">
        <f t="shared" si="76"/>
        <v>54537|CT-1A</v>
      </c>
      <c r="V2451" s="186">
        <f>MATCH(U2451,[5]EPA_AMP!$U:$U,0)</f>
        <v>2503</v>
      </c>
      <c r="W2451" s="171"/>
      <c r="X2451" s="171"/>
      <c r="Y2451" s="113"/>
      <c r="Z2451"/>
      <c r="AA2451">
        <f t="shared" si="77"/>
        <v>54537</v>
      </c>
      <c r="AB2451" t="str">
        <f>INDEX(F860_2018_Plant!$M$3:$M$10982,MATCH(AA2451,F860_2018_Plant!$C$3:$C$10982,0))</f>
        <v>PSEI</v>
      </c>
      <c r="AC2451" t="s">
        <v>11658</v>
      </c>
      <c r="AD2451" s="158" t="str">
        <f>IF(AC2451&lt;&gt;"",AC2451,INDEX(RefTables!$L$8:$L$90,MATCH(AB2451,RefTables!$H$8:$H$90,0)))</f>
        <v>Northwest</v>
      </c>
      <c r="AE2451" s="169"/>
      <c r="AF2451" s="138"/>
    </row>
    <row r="2452" spans="2:32" x14ac:dyDescent="0.5">
      <c r="B2452" t="s">
        <v>3187</v>
      </c>
      <c r="C2452" t="s">
        <v>14880</v>
      </c>
      <c r="D2452">
        <v>54537</v>
      </c>
      <c r="E2452" t="s">
        <v>14647</v>
      </c>
      <c r="F2452"/>
      <c r="G2452">
        <v>2024</v>
      </c>
      <c r="H2452" t="s">
        <v>153</v>
      </c>
      <c r="I2452">
        <v>10</v>
      </c>
      <c r="J2452"/>
      <c r="K2452" t="s">
        <v>18500</v>
      </c>
      <c r="L2452">
        <v>48.828299999999999</v>
      </c>
      <c r="M2452">
        <v>-122.6853</v>
      </c>
      <c r="N2452" t="s">
        <v>50040</v>
      </c>
      <c r="O2452" t="s">
        <v>29</v>
      </c>
      <c r="P2452" t="s">
        <v>20</v>
      </c>
      <c r="Q2452" t="s">
        <v>33</v>
      </c>
      <c r="R2452"/>
      <c r="S2452" t="s">
        <v>49851</v>
      </c>
      <c r="T2452"/>
      <c r="U2452" s="110" t="str">
        <f t="shared" si="76"/>
        <v>54537|CT-1B</v>
      </c>
      <c r="V2452" s="186">
        <f>MATCH(U2452,[5]EPA_AMP!$U:$U,0)</f>
        <v>2504</v>
      </c>
      <c r="W2452" s="171"/>
      <c r="X2452" s="171"/>
      <c r="Y2452" s="113"/>
      <c r="Z2452"/>
      <c r="AA2452">
        <f t="shared" si="77"/>
        <v>54537</v>
      </c>
      <c r="AB2452" t="str">
        <f>INDEX(F860_2018_Plant!$M$3:$M$10982,MATCH(AA2452,F860_2018_Plant!$C$3:$C$10982,0))</f>
        <v>PSEI</v>
      </c>
      <c r="AC2452" t="s">
        <v>11658</v>
      </c>
      <c r="AD2452" s="158" t="str">
        <f>IF(AC2452&lt;&gt;"",AC2452,INDEX(RefTables!$L$8:$L$90,MATCH(AB2452,RefTables!$H$8:$H$90,0)))</f>
        <v>Northwest</v>
      </c>
      <c r="AE2452" s="169"/>
      <c r="AF2452" s="138"/>
    </row>
    <row r="2453" spans="2:32" x14ac:dyDescent="0.5">
      <c r="B2453" t="s">
        <v>2091</v>
      </c>
      <c r="C2453" t="s">
        <v>158</v>
      </c>
      <c r="D2453">
        <v>54547</v>
      </c>
      <c r="E2453">
        <v>1</v>
      </c>
      <c r="F2453"/>
      <c r="G2453">
        <v>2024</v>
      </c>
      <c r="H2453" t="s">
        <v>49570</v>
      </c>
      <c r="I2453">
        <v>2</v>
      </c>
      <c r="J2453"/>
      <c r="K2453" t="s">
        <v>10285</v>
      </c>
      <c r="L2453">
        <v>43.494999999999997</v>
      </c>
      <c r="M2453">
        <v>-76.450800000000001</v>
      </c>
      <c r="N2453" t="s">
        <v>50041</v>
      </c>
      <c r="O2453" t="s">
        <v>29</v>
      </c>
      <c r="P2453" t="s">
        <v>6</v>
      </c>
      <c r="Q2453"/>
      <c r="R2453"/>
      <c r="S2453" t="s">
        <v>49410</v>
      </c>
      <c r="T2453"/>
      <c r="U2453" s="110" t="str">
        <f t="shared" si="76"/>
        <v>54547|1</v>
      </c>
      <c r="V2453" s="186">
        <f>MATCH(U2453,[5]EPA_AMP!$U:$U,0)</f>
        <v>2505</v>
      </c>
      <c r="W2453" s="171"/>
      <c r="X2453" s="171"/>
      <c r="Y2453" s="113"/>
      <c r="Z2453"/>
      <c r="AA2453">
        <f t="shared" si="77"/>
        <v>54547</v>
      </c>
      <c r="AB2453" t="str">
        <f>INDEX(F860_2018_Plant!$M$3:$M$10982,MATCH(AA2453,F860_2018_Plant!$C$3:$C$10982,0))</f>
        <v>NYIS</v>
      </c>
      <c r="AC2453" t="s">
        <v>11658</v>
      </c>
      <c r="AD2453" s="158" t="str">
        <f>IF(AC2453&lt;&gt;"",AC2453,INDEX(RefTables!$L$8:$L$90,MATCH(AB2453,RefTables!$H$8:$H$90,0)))</f>
        <v>New York</v>
      </c>
      <c r="AE2453" s="169"/>
      <c r="AF2453" s="138"/>
    </row>
    <row r="2454" spans="2:32" x14ac:dyDescent="0.5">
      <c r="B2454" t="s">
        <v>2091</v>
      </c>
      <c r="C2454" t="s">
        <v>158</v>
      </c>
      <c r="D2454">
        <v>54547</v>
      </c>
      <c r="E2454">
        <v>2</v>
      </c>
      <c r="F2454"/>
      <c r="G2454">
        <v>2024</v>
      </c>
      <c r="H2454" t="s">
        <v>49570</v>
      </c>
      <c r="I2454">
        <v>2</v>
      </c>
      <c r="J2454"/>
      <c r="K2454" t="s">
        <v>10285</v>
      </c>
      <c r="L2454">
        <v>43.494999999999997</v>
      </c>
      <c r="M2454">
        <v>-76.450800000000001</v>
      </c>
      <c r="N2454" t="s">
        <v>50041</v>
      </c>
      <c r="O2454" t="s">
        <v>29</v>
      </c>
      <c r="P2454" t="s">
        <v>6</v>
      </c>
      <c r="Q2454"/>
      <c r="R2454"/>
      <c r="S2454" t="s">
        <v>49410</v>
      </c>
      <c r="T2454"/>
      <c r="U2454" s="110" t="str">
        <f t="shared" si="76"/>
        <v>54547|2</v>
      </c>
      <c r="V2454" s="186">
        <f>MATCH(U2454,[5]EPA_AMP!$U:$U,0)</f>
        <v>2506</v>
      </c>
      <c r="W2454" s="171"/>
      <c r="X2454" s="171"/>
      <c r="Y2454" s="113"/>
      <c r="Z2454"/>
      <c r="AA2454">
        <f t="shared" si="77"/>
        <v>54547</v>
      </c>
      <c r="AB2454" t="str">
        <f>INDEX(F860_2018_Plant!$M$3:$M$10982,MATCH(AA2454,F860_2018_Plant!$C$3:$C$10982,0))</f>
        <v>NYIS</v>
      </c>
      <c r="AC2454" t="s">
        <v>11658</v>
      </c>
      <c r="AD2454" s="158" t="str">
        <f>IF(AC2454&lt;&gt;"",AC2454,INDEX(RefTables!$L$8:$L$90,MATCH(AB2454,RefTables!$H$8:$H$90,0)))</f>
        <v>New York</v>
      </c>
      <c r="AE2454" s="169"/>
      <c r="AF2454" s="138"/>
    </row>
    <row r="2455" spans="2:32" x14ac:dyDescent="0.5">
      <c r="B2455" t="s">
        <v>2091</v>
      </c>
      <c r="C2455" t="s">
        <v>158</v>
      </c>
      <c r="D2455">
        <v>54547</v>
      </c>
      <c r="E2455">
        <v>3</v>
      </c>
      <c r="F2455"/>
      <c r="G2455">
        <v>2024</v>
      </c>
      <c r="H2455" t="s">
        <v>49570</v>
      </c>
      <c r="I2455">
        <v>2</v>
      </c>
      <c r="J2455"/>
      <c r="K2455" t="s">
        <v>10285</v>
      </c>
      <c r="L2455">
        <v>43.494999999999997</v>
      </c>
      <c r="M2455">
        <v>-76.450800000000001</v>
      </c>
      <c r="N2455" t="s">
        <v>50041</v>
      </c>
      <c r="O2455" t="s">
        <v>29</v>
      </c>
      <c r="P2455" t="s">
        <v>6</v>
      </c>
      <c r="Q2455"/>
      <c r="R2455"/>
      <c r="S2455" t="s">
        <v>49410</v>
      </c>
      <c r="T2455"/>
      <c r="U2455" s="110" t="str">
        <f t="shared" si="76"/>
        <v>54547|3</v>
      </c>
      <c r="V2455" s="186">
        <f>MATCH(U2455,[5]EPA_AMP!$U:$U,0)</f>
        <v>2507</v>
      </c>
      <c r="W2455" s="171"/>
      <c r="X2455" s="171"/>
      <c r="Y2455" s="113"/>
      <c r="Z2455"/>
      <c r="AA2455">
        <f t="shared" si="77"/>
        <v>54547</v>
      </c>
      <c r="AB2455" t="str">
        <f>INDEX(F860_2018_Plant!$M$3:$M$10982,MATCH(AA2455,F860_2018_Plant!$C$3:$C$10982,0))</f>
        <v>NYIS</v>
      </c>
      <c r="AC2455" t="s">
        <v>11658</v>
      </c>
      <c r="AD2455" s="158" t="str">
        <f>IF(AC2455&lt;&gt;"",AC2455,INDEX(RefTables!$L$8:$L$90,MATCH(AB2455,RefTables!$H$8:$H$90,0)))</f>
        <v>New York</v>
      </c>
      <c r="AE2455" s="169"/>
      <c r="AF2455" s="138"/>
    </row>
    <row r="2456" spans="2:32" x14ac:dyDescent="0.5">
      <c r="B2456" t="s">
        <v>2091</v>
      </c>
      <c r="C2456" t="s">
        <v>158</v>
      </c>
      <c r="D2456">
        <v>54547</v>
      </c>
      <c r="E2456">
        <v>4</v>
      </c>
      <c r="F2456"/>
      <c r="G2456">
        <v>2024</v>
      </c>
      <c r="H2456" t="s">
        <v>49570</v>
      </c>
      <c r="I2456">
        <v>2</v>
      </c>
      <c r="J2456"/>
      <c r="K2456" t="s">
        <v>10285</v>
      </c>
      <c r="L2456">
        <v>43.494999999999997</v>
      </c>
      <c r="M2456">
        <v>-76.450800000000001</v>
      </c>
      <c r="N2456" t="s">
        <v>50041</v>
      </c>
      <c r="O2456" t="s">
        <v>29</v>
      </c>
      <c r="P2456" t="s">
        <v>6</v>
      </c>
      <c r="Q2456"/>
      <c r="R2456"/>
      <c r="S2456" t="s">
        <v>49410</v>
      </c>
      <c r="T2456"/>
      <c r="U2456" s="110" t="str">
        <f t="shared" si="76"/>
        <v>54547|4</v>
      </c>
      <c r="V2456" s="186">
        <f>MATCH(U2456,[5]EPA_AMP!$U:$U,0)</f>
        <v>2508</v>
      </c>
      <c r="W2456" s="171"/>
      <c r="X2456" s="171"/>
      <c r="Y2456" s="113"/>
      <c r="Z2456"/>
      <c r="AA2456">
        <f t="shared" si="77"/>
        <v>54547</v>
      </c>
      <c r="AB2456" t="str">
        <f>INDEX(F860_2018_Plant!$M$3:$M$10982,MATCH(AA2456,F860_2018_Plant!$C$3:$C$10982,0))</f>
        <v>NYIS</v>
      </c>
      <c r="AC2456" t="s">
        <v>11658</v>
      </c>
      <c r="AD2456" s="158" t="str">
        <f>IF(AC2456&lt;&gt;"",AC2456,INDEX(RefTables!$L$8:$L$90,MATCH(AB2456,RefTables!$H$8:$H$90,0)))</f>
        <v>New York</v>
      </c>
      <c r="AE2456" s="169"/>
      <c r="AF2456" s="138"/>
    </row>
    <row r="2457" spans="2:32" x14ac:dyDescent="0.5">
      <c r="B2457" t="s">
        <v>1013</v>
      </c>
      <c r="C2457" t="s">
        <v>1088</v>
      </c>
      <c r="D2457">
        <v>54556</v>
      </c>
      <c r="E2457" t="s">
        <v>1090</v>
      </c>
      <c r="F2457"/>
      <c r="G2457">
        <v>2024</v>
      </c>
      <c r="H2457" t="s">
        <v>567</v>
      </c>
      <c r="I2457">
        <v>5</v>
      </c>
      <c r="J2457"/>
      <c r="K2457" t="s">
        <v>18107</v>
      </c>
      <c r="L2457">
        <v>41.777500000000003</v>
      </c>
      <c r="M2457">
        <v>-87.823300000000003</v>
      </c>
      <c r="N2457" t="s">
        <v>50042</v>
      </c>
      <c r="O2457" t="s">
        <v>19</v>
      </c>
      <c r="P2457" t="s">
        <v>6</v>
      </c>
      <c r="Q2457"/>
      <c r="R2457"/>
      <c r="S2457" t="s">
        <v>251</v>
      </c>
      <c r="T2457"/>
      <c r="U2457" s="110" t="str">
        <f t="shared" si="76"/>
        <v>54556|B06</v>
      </c>
      <c r="V2457" s="186">
        <f>MATCH(U2457,[5]EPA_AMP!$U:$U,0)</f>
        <v>2509</v>
      </c>
      <c r="W2457" s="171"/>
      <c r="X2457" s="171"/>
      <c r="Y2457" s="113"/>
      <c r="Z2457"/>
      <c r="AA2457">
        <f t="shared" si="77"/>
        <v>54556</v>
      </c>
      <c r="AB2457" t="str">
        <f>INDEX(F860_2018_Plant!$M$3:$M$10982,MATCH(AA2457,F860_2018_Plant!$C$3:$C$10982,0))</f>
        <v>PJM</v>
      </c>
      <c r="AC2457" t="s">
        <v>11658</v>
      </c>
      <c r="AD2457" s="158" t="str">
        <f>IF(AC2457&lt;&gt;"",AC2457,INDEX(RefTables!$L$8:$L$90,MATCH(AB2457,RefTables!$H$8:$H$90,0)))</f>
        <v>Mid-Atlantic</v>
      </c>
      <c r="AE2457" s="169"/>
      <c r="AF2457" s="138"/>
    </row>
    <row r="2458" spans="2:32" x14ac:dyDescent="0.5">
      <c r="B2458" t="s">
        <v>1013</v>
      </c>
      <c r="C2458" t="s">
        <v>1088</v>
      </c>
      <c r="D2458">
        <v>54556</v>
      </c>
      <c r="E2458" t="s">
        <v>1091</v>
      </c>
      <c r="F2458"/>
      <c r="G2458">
        <v>2024</v>
      </c>
      <c r="H2458" t="s">
        <v>567</v>
      </c>
      <c r="I2458">
        <v>5</v>
      </c>
      <c r="J2458"/>
      <c r="K2458" t="s">
        <v>18107</v>
      </c>
      <c r="L2458">
        <v>41.777500000000003</v>
      </c>
      <c r="M2458">
        <v>-87.823300000000003</v>
      </c>
      <c r="N2458" t="s">
        <v>50042</v>
      </c>
      <c r="O2458" t="s">
        <v>19</v>
      </c>
      <c r="P2458" t="s">
        <v>6</v>
      </c>
      <c r="Q2458"/>
      <c r="R2458"/>
      <c r="S2458" t="s">
        <v>251</v>
      </c>
      <c r="T2458"/>
      <c r="U2458" s="110" t="str">
        <f t="shared" si="76"/>
        <v>54556|B07</v>
      </c>
      <c r="V2458" s="186">
        <f>MATCH(U2458,[5]EPA_AMP!$U:$U,0)</f>
        <v>2510</v>
      </c>
      <c r="W2458" s="171"/>
      <c r="X2458" s="171"/>
      <c r="Y2458" s="113"/>
      <c r="Z2458"/>
      <c r="AA2458">
        <f t="shared" si="77"/>
        <v>54556</v>
      </c>
      <c r="AB2458" t="str">
        <f>INDEX(F860_2018_Plant!$M$3:$M$10982,MATCH(AA2458,F860_2018_Plant!$C$3:$C$10982,0))</f>
        <v>PJM</v>
      </c>
      <c r="AC2458" t="s">
        <v>11658</v>
      </c>
      <c r="AD2458" s="158" t="str">
        <f>IF(AC2458&lt;&gt;"",AC2458,INDEX(RefTables!$L$8:$L$90,MATCH(AB2458,RefTables!$H$8:$H$90,0)))</f>
        <v>Mid-Atlantic</v>
      </c>
      <c r="AE2458" s="169"/>
      <c r="AF2458" s="138"/>
    </row>
    <row r="2459" spans="2:32" x14ac:dyDescent="0.5">
      <c r="B2459" t="s">
        <v>1013</v>
      </c>
      <c r="C2459" t="s">
        <v>1088</v>
      </c>
      <c r="D2459">
        <v>54556</v>
      </c>
      <c r="E2459" t="s">
        <v>17920</v>
      </c>
      <c r="F2459"/>
      <c r="G2459">
        <v>2024</v>
      </c>
      <c r="H2459" t="s">
        <v>567</v>
      </c>
      <c r="I2459">
        <v>5</v>
      </c>
      <c r="J2459"/>
      <c r="K2459" t="s">
        <v>18107</v>
      </c>
      <c r="L2459">
        <v>41.777500000000003</v>
      </c>
      <c r="M2459">
        <v>-87.823300000000003</v>
      </c>
      <c r="N2459" t="s">
        <v>50042</v>
      </c>
      <c r="O2459" t="s">
        <v>19</v>
      </c>
      <c r="P2459" t="s">
        <v>6</v>
      </c>
      <c r="Q2459"/>
      <c r="R2459"/>
      <c r="S2459" t="s">
        <v>49470</v>
      </c>
      <c r="T2459"/>
      <c r="U2459" s="110" t="str">
        <f t="shared" si="76"/>
        <v>54556|B08</v>
      </c>
      <c r="V2459" s="186">
        <f>MATCH(U2459,[5]EPA_AMP!$U:$U,0)</f>
        <v>2511</v>
      </c>
      <c r="W2459" s="171"/>
      <c r="X2459" s="171"/>
      <c r="Y2459" s="113"/>
      <c r="Z2459"/>
      <c r="AA2459">
        <f t="shared" si="77"/>
        <v>54556</v>
      </c>
      <c r="AB2459" t="str">
        <f>INDEX(F860_2018_Plant!$M$3:$M$10982,MATCH(AA2459,F860_2018_Plant!$C$3:$C$10982,0))</f>
        <v>PJM</v>
      </c>
      <c r="AC2459" t="s">
        <v>11658</v>
      </c>
      <c r="AD2459" s="158" t="str">
        <f>IF(AC2459&lt;&gt;"",AC2459,INDEX(RefTables!$L$8:$L$90,MATCH(AB2459,RefTables!$H$8:$H$90,0)))</f>
        <v>Mid-Atlantic</v>
      </c>
      <c r="AE2459" s="169"/>
      <c r="AF2459" s="138"/>
    </row>
    <row r="2460" spans="2:32" x14ac:dyDescent="0.5">
      <c r="B2460" t="s">
        <v>1013</v>
      </c>
      <c r="C2460" t="s">
        <v>1088</v>
      </c>
      <c r="D2460">
        <v>54556</v>
      </c>
      <c r="E2460" t="s">
        <v>1092</v>
      </c>
      <c r="F2460"/>
      <c r="G2460">
        <v>2024</v>
      </c>
      <c r="H2460" t="s">
        <v>567</v>
      </c>
      <c r="I2460">
        <v>5</v>
      </c>
      <c r="J2460"/>
      <c r="K2460" t="s">
        <v>18107</v>
      </c>
      <c r="L2460">
        <v>41.777500000000003</v>
      </c>
      <c r="M2460">
        <v>-87.823300000000003</v>
      </c>
      <c r="N2460" t="s">
        <v>50042</v>
      </c>
      <c r="O2460" t="s">
        <v>477</v>
      </c>
      <c r="P2460" t="s">
        <v>6</v>
      </c>
      <c r="Q2460" t="s">
        <v>12</v>
      </c>
      <c r="R2460" t="s">
        <v>478</v>
      </c>
      <c r="S2460" t="s">
        <v>542</v>
      </c>
      <c r="T2460" t="s">
        <v>174</v>
      </c>
      <c r="U2460" s="110" t="str">
        <f t="shared" si="76"/>
        <v>54556|B10</v>
      </c>
      <c r="V2460" s="186">
        <f>MATCH(U2460,[5]EPA_AMP!$U:$U,0)</f>
        <v>2512</v>
      </c>
      <c r="W2460" s="171"/>
      <c r="X2460" s="171"/>
      <c r="Y2460" s="113"/>
      <c r="Z2460"/>
      <c r="AA2460">
        <f t="shared" si="77"/>
        <v>54556</v>
      </c>
      <c r="AB2460" t="str">
        <f>INDEX(F860_2018_Plant!$M$3:$M$10982,MATCH(AA2460,F860_2018_Plant!$C$3:$C$10982,0))</f>
        <v>PJM</v>
      </c>
      <c r="AC2460" t="s">
        <v>11658</v>
      </c>
      <c r="AD2460" s="158" t="str">
        <f>IF(AC2460&lt;&gt;"",AC2460,INDEX(RefTables!$L$8:$L$90,MATCH(AB2460,RefTables!$H$8:$H$90,0)))</f>
        <v>Mid-Atlantic</v>
      </c>
      <c r="AE2460" s="169"/>
      <c r="AF2460" s="138"/>
    </row>
    <row r="2461" spans="2:32" x14ac:dyDescent="0.5">
      <c r="B2461" t="s">
        <v>2091</v>
      </c>
      <c r="C2461" t="s">
        <v>2310</v>
      </c>
      <c r="D2461">
        <v>54574</v>
      </c>
      <c r="E2461" s="158" t="s">
        <v>16453</v>
      </c>
      <c r="F2461"/>
      <c r="G2461">
        <v>2024</v>
      </c>
      <c r="H2461" t="s">
        <v>49570</v>
      </c>
      <c r="I2461">
        <v>2</v>
      </c>
      <c r="J2461"/>
      <c r="K2461" t="s">
        <v>18095</v>
      </c>
      <c r="L2461">
        <v>44.713200000000001</v>
      </c>
      <c r="M2461">
        <v>-73.455699999999993</v>
      </c>
      <c r="N2461" t="s">
        <v>50043</v>
      </c>
      <c r="O2461" t="s">
        <v>29</v>
      </c>
      <c r="P2461" t="s">
        <v>6</v>
      </c>
      <c r="Q2461"/>
      <c r="R2461"/>
      <c r="S2461" t="s">
        <v>231</v>
      </c>
      <c r="T2461"/>
      <c r="U2461" s="110" t="str">
        <f t="shared" si="76"/>
        <v>54574|00001</v>
      </c>
      <c r="V2461" s="186">
        <f>MATCH(U2461,[5]EPA_AMP!$U:$U,0)</f>
        <v>2513</v>
      </c>
      <c r="W2461" s="171"/>
      <c r="X2461" s="171"/>
      <c r="Y2461" s="113"/>
      <c r="Z2461"/>
      <c r="AA2461">
        <f t="shared" si="77"/>
        <v>54574</v>
      </c>
      <c r="AB2461" t="str">
        <f>INDEX(F860_2018_Plant!$M$3:$M$10982,MATCH(AA2461,F860_2018_Plant!$C$3:$C$10982,0))</f>
        <v>NYIS</v>
      </c>
      <c r="AC2461" t="s">
        <v>11658</v>
      </c>
      <c r="AD2461" s="158" t="str">
        <f>IF(AC2461&lt;&gt;"",AC2461,INDEX(RefTables!$L$8:$L$90,MATCH(AB2461,RefTables!$H$8:$H$90,0)))</f>
        <v>New York</v>
      </c>
      <c r="AE2461" s="169"/>
      <c r="AF2461" s="138"/>
    </row>
    <row r="2462" spans="2:32" x14ac:dyDescent="0.5">
      <c r="B2462" t="s">
        <v>2091</v>
      </c>
      <c r="C2462" t="s">
        <v>2310</v>
      </c>
      <c r="D2462">
        <v>54574</v>
      </c>
      <c r="E2462" s="158" t="s">
        <v>16472</v>
      </c>
      <c r="F2462"/>
      <c r="G2462">
        <v>2024</v>
      </c>
      <c r="H2462" t="s">
        <v>49570</v>
      </c>
      <c r="I2462">
        <v>2</v>
      </c>
      <c r="J2462"/>
      <c r="K2462" t="s">
        <v>18095</v>
      </c>
      <c r="L2462">
        <v>44.713200000000001</v>
      </c>
      <c r="M2462">
        <v>-73.455699999999993</v>
      </c>
      <c r="N2462" t="s">
        <v>50043</v>
      </c>
      <c r="O2462" t="s">
        <v>29</v>
      </c>
      <c r="P2462" t="s">
        <v>6</v>
      </c>
      <c r="Q2462"/>
      <c r="R2462"/>
      <c r="S2462" t="s">
        <v>231</v>
      </c>
      <c r="T2462"/>
      <c r="U2462" s="110" t="str">
        <f t="shared" si="76"/>
        <v>54574|00002</v>
      </c>
      <c r="V2462" s="186">
        <f>MATCH(U2462,[5]EPA_AMP!$U:$U,0)</f>
        <v>2514</v>
      </c>
      <c r="W2462" s="171"/>
      <c r="X2462" s="171"/>
      <c r="Y2462" s="113"/>
      <c r="Z2462"/>
      <c r="AA2462">
        <f t="shared" si="77"/>
        <v>54574</v>
      </c>
      <c r="AB2462" t="str">
        <f>INDEX(F860_2018_Plant!$M$3:$M$10982,MATCH(AA2462,F860_2018_Plant!$C$3:$C$10982,0))</f>
        <v>NYIS</v>
      </c>
      <c r="AC2462" t="s">
        <v>11658</v>
      </c>
      <c r="AD2462" s="158" t="str">
        <f>IF(AC2462&lt;&gt;"",AC2462,INDEX(RefTables!$L$8:$L$90,MATCH(AB2462,RefTables!$H$8:$H$90,0)))</f>
        <v>New York</v>
      </c>
      <c r="AE2462" s="169"/>
      <c r="AF2462" s="138"/>
    </row>
    <row r="2463" spans="2:32" x14ac:dyDescent="0.5">
      <c r="B2463" t="s">
        <v>1453</v>
      </c>
      <c r="C2463" t="s">
        <v>16382</v>
      </c>
      <c r="D2463">
        <v>54586</v>
      </c>
      <c r="E2463">
        <v>2</v>
      </c>
      <c r="F2463"/>
      <c r="G2463">
        <v>2024</v>
      </c>
      <c r="H2463" t="s">
        <v>2594</v>
      </c>
      <c r="I2463">
        <v>1</v>
      </c>
      <c r="J2463" t="s">
        <v>503</v>
      </c>
      <c r="K2463" t="s">
        <v>18045</v>
      </c>
      <c r="L2463">
        <v>42.630800000000001</v>
      </c>
      <c r="M2463">
        <v>-71.313299999999998</v>
      </c>
      <c r="N2463" t="s">
        <v>50044</v>
      </c>
      <c r="O2463" t="s">
        <v>29</v>
      </c>
      <c r="P2463" t="s">
        <v>6</v>
      </c>
      <c r="Q2463" t="s">
        <v>33</v>
      </c>
      <c r="R2463"/>
      <c r="S2463" t="s">
        <v>49417</v>
      </c>
      <c r="T2463"/>
      <c r="U2463" s="110" t="str">
        <f t="shared" si="76"/>
        <v>54586|2</v>
      </c>
      <c r="V2463" s="186">
        <f>MATCH(U2463,[5]EPA_AMP!$U:$U,0)</f>
        <v>2515</v>
      </c>
      <c r="W2463" s="171"/>
      <c r="X2463" s="171"/>
      <c r="Y2463" s="113"/>
      <c r="Z2463"/>
      <c r="AA2463">
        <f t="shared" si="77"/>
        <v>54586</v>
      </c>
      <c r="AB2463" t="str">
        <f>INDEX(F860_2018_Plant!$M$3:$M$10982,MATCH(AA2463,F860_2018_Plant!$C$3:$C$10982,0))</f>
        <v>ISNE</v>
      </c>
      <c r="AC2463" t="s">
        <v>11658</v>
      </c>
      <c r="AD2463" s="158" t="str">
        <f>IF(AC2463&lt;&gt;"",AC2463,INDEX(RefTables!$L$8:$L$90,MATCH(AB2463,RefTables!$H$8:$H$90,0)))</f>
        <v>New England</v>
      </c>
      <c r="AE2463" s="169"/>
      <c r="AF2463" s="138"/>
    </row>
    <row r="2464" spans="2:32" x14ac:dyDescent="0.5">
      <c r="B2464" t="s">
        <v>2091</v>
      </c>
      <c r="C2464" t="s">
        <v>2277</v>
      </c>
      <c r="D2464">
        <v>54592</v>
      </c>
      <c r="E2464" s="158" t="s">
        <v>6880</v>
      </c>
      <c r="F2464"/>
      <c r="G2464">
        <v>2024</v>
      </c>
      <c r="H2464" t="s">
        <v>49570</v>
      </c>
      <c r="I2464">
        <v>2</v>
      </c>
      <c r="J2464"/>
      <c r="K2464" t="s">
        <v>18313</v>
      </c>
      <c r="L2464">
        <v>44.950299999999999</v>
      </c>
      <c r="M2464">
        <v>-74.892799999999994</v>
      </c>
      <c r="N2464" t="s">
        <v>50045</v>
      </c>
      <c r="O2464" t="s">
        <v>29</v>
      </c>
      <c r="P2464" t="s">
        <v>6</v>
      </c>
      <c r="Q2464" t="s">
        <v>33</v>
      </c>
      <c r="R2464"/>
      <c r="S2464" t="s">
        <v>49851</v>
      </c>
      <c r="T2464"/>
      <c r="U2464" s="110" t="str">
        <f t="shared" si="76"/>
        <v>54592|001</v>
      </c>
      <c r="V2464" s="186">
        <f>MATCH(U2464,[5]EPA_AMP!$U:$U,0)</f>
        <v>2516</v>
      </c>
      <c r="W2464" s="171"/>
      <c r="X2464" s="171"/>
      <c r="Y2464" s="113"/>
      <c r="Z2464"/>
      <c r="AA2464">
        <f t="shared" si="77"/>
        <v>54592</v>
      </c>
      <c r="AB2464" t="str">
        <f>INDEX(F860_2018_Plant!$M$3:$M$10982,MATCH(AA2464,F860_2018_Plant!$C$3:$C$10982,0))</f>
        <v>NYIS</v>
      </c>
      <c r="AC2464" t="s">
        <v>11658</v>
      </c>
      <c r="AD2464" s="158" t="str">
        <f>IF(AC2464&lt;&gt;"",AC2464,INDEX(RefTables!$L$8:$L$90,MATCH(AB2464,RefTables!$H$8:$H$90,0)))</f>
        <v>New York</v>
      </c>
      <c r="AE2464" s="169"/>
      <c r="AF2464" s="138"/>
    </row>
    <row r="2465" spans="2:32" x14ac:dyDescent="0.5">
      <c r="B2465" t="s">
        <v>2091</v>
      </c>
      <c r="C2465" t="s">
        <v>2149</v>
      </c>
      <c r="D2465">
        <v>54593</v>
      </c>
      <c r="E2465">
        <v>1</v>
      </c>
      <c r="F2465"/>
      <c r="G2465">
        <v>2024</v>
      </c>
      <c r="H2465" t="s">
        <v>49570</v>
      </c>
      <c r="I2465">
        <v>2</v>
      </c>
      <c r="J2465" t="s">
        <v>503</v>
      </c>
      <c r="K2465" t="s">
        <v>18209</v>
      </c>
      <c r="L2465">
        <v>42.982799999999997</v>
      </c>
      <c r="M2465">
        <v>-78.159199999999998</v>
      </c>
      <c r="N2465" t="s">
        <v>50046</v>
      </c>
      <c r="O2465" t="s">
        <v>29</v>
      </c>
      <c r="P2465" t="s">
        <v>6</v>
      </c>
      <c r="Q2465"/>
      <c r="R2465"/>
      <c r="S2465" t="s">
        <v>86</v>
      </c>
      <c r="T2465"/>
      <c r="U2465" s="110" t="str">
        <f t="shared" si="76"/>
        <v>54593|1</v>
      </c>
      <c r="V2465" s="186">
        <f>MATCH(U2465,[5]EPA_AMP!$U:$U,0)</f>
        <v>2517</v>
      </c>
      <c r="W2465" s="171"/>
      <c r="X2465" s="171"/>
      <c r="Y2465" s="113"/>
      <c r="Z2465"/>
      <c r="AA2465">
        <f t="shared" si="77"/>
        <v>54593</v>
      </c>
      <c r="AB2465" t="str">
        <f>INDEX(F860_2018_Plant!$M$3:$M$10982,MATCH(AA2465,F860_2018_Plant!$C$3:$C$10982,0))</f>
        <v>NYIS</v>
      </c>
      <c r="AC2465" t="s">
        <v>11658</v>
      </c>
      <c r="AD2465" s="158" t="str">
        <f>IF(AC2465&lt;&gt;"",AC2465,INDEX(RefTables!$L$8:$L$90,MATCH(AB2465,RefTables!$H$8:$H$90,0)))</f>
        <v>New York</v>
      </c>
      <c r="AE2465" s="169"/>
      <c r="AF2465" s="138"/>
    </row>
    <row r="2466" spans="2:32" x14ac:dyDescent="0.5">
      <c r="B2466" t="s">
        <v>501</v>
      </c>
      <c r="C2466" t="s">
        <v>545</v>
      </c>
      <c r="D2466">
        <v>54605</v>
      </c>
      <c r="E2466" s="158" t="s">
        <v>6880</v>
      </c>
      <c r="F2466"/>
      <c r="G2466">
        <v>2024</v>
      </c>
      <c r="H2466" t="s">
        <v>1529</v>
      </c>
      <c r="I2466">
        <v>1</v>
      </c>
      <c r="J2466"/>
      <c r="K2466" t="s">
        <v>18041</v>
      </c>
      <c r="L2466">
        <v>41.75</v>
      </c>
      <c r="M2466">
        <v>-72.634699999999995</v>
      </c>
      <c r="N2466" t="s">
        <v>50047</v>
      </c>
      <c r="O2466" t="s">
        <v>5</v>
      </c>
      <c r="P2466" t="s">
        <v>6</v>
      </c>
      <c r="Q2466" t="s">
        <v>33</v>
      </c>
      <c r="R2466"/>
      <c r="S2466" t="s">
        <v>49417</v>
      </c>
      <c r="T2466"/>
      <c r="U2466" s="110" t="str">
        <f t="shared" si="76"/>
        <v>54605|001</v>
      </c>
      <c r="V2466" s="186">
        <f>MATCH(U2466,[5]EPA_AMP!$U:$U,0)</f>
        <v>2518</v>
      </c>
      <c r="W2466" s="171"/>
      <c r="X2466" s="171"/>
      <c r="Y2466" s="113"/>
      <c r="Z2466"/>
      <c r="AA2466">
        <f t="shared" si="77"/>
        <v>54605</v>
      </c>
      <c r="AB2466" t="str">
        <f>INDEX(F860_2018_Plant!$M$3:$M$10982,MATCH(AA2466,F860_2018_Plant!$C$3:$C$10982,0))</f>
        <v>ISNE</v>
      </c>
      <c r="AC2466" t="s">
        <v>11658</v>
      </c>
      <c r="AD2466" s="158" t="str">
        <f>IF(AC2466&lt;&gt;"",AC2466,INDEX(RefTables!$L$8:$L$90,MATCH(AB2466,RefTables!$H$8:$H$90,0)))</f>
        <v>New England</v>
      </c>
      <c r="AE2466" s="169"/>
      <c r="AF2466" s="138"/>
    </row>
    <row r="2467" spans="2:32" x14ac:dyDescent="0.5">
      <c r="B2467" t="s">
        <v>2472</v>
      </c>
      <c r="C2467" t="s">
        <v>2577</v>
      </c>
      <c r="D2467">
        <v>54634</v>
      </c>
      <c r="E2467">
        <v>1</v>
      </c>
      <c r="F2467"/>
      <c r="G2467">
        <v>2024</v>
      </c>
      <c r="H2467" t="s">
        <v>49479</v>
      </c>
      <c r="I2467">
        <v>3</v>
      </c>
      <c r="J2467"/>
      <c r="K2467" t="s">
        <v>18380</v>
      </c>
      <c r="L2467">
        <v>40.822200000000002</v>
      </c>
      <c r="M2467">
        <v>-76.173599999999993</v>
      </c>
      <c r="N2467" t="s">
        <v>50048</v>
      </c>
      <c r="O2467" t="s">
        <v>477</v>
      </c>
      <c r="P2467" t="s">
        <v>2491</v>
      </c>
      <c r="Q2467" t="s">
        <v>136</v>
      </c>
      <c r="R2467" t="s">
        <v>478</v>
      </c>
      <c r="S2467"/>
      <c r="T2467" t="s">
        <v>174</v>
      </c>
      <c r="U2467" s="110" t="str">
        <f t="shared" si="76"/>
        <v>54634|1</v>
      </c>
      <c r="V2467" s="186">
        <f>MATCH(U2467,[5]EPA_AMP!$U:$U,0)</f>
        <v>2519</v>
      </c>
      <c r="W2467" s="171"/>
      <c r="X2467" s="171"/>
      <c r="Y2467" s="113"/>
      <c r="Z2467"/>
      <c r="AA2467">
        <f t="shared" si="77"/>
        <v>54634</v>
      </c>
      <c r="AB2467" t="str">
        <f>INDEX(F860_2018_Plant!$M$3:$M$10982,MATCH(AA2467,F860_2018_Plant!$C$3:$C$10982,0))</f>
        <v>PJM</v>
      </c>
      <c r="AC2467" t="s">
        <v>11658</v>
      </c>
      <c r="AD2467" s="158" t="str">
        <f>IF(AC2467&lt;&gt;"",AC2467,INDEX(RefTables!$L$8:$L$90,MATCH(AB2467,RefTables!$H$8:$H$90,0)))</f>
        <v>Mid-Atlantic</v>
      </c>
      <c r="AE2467" s="169"/>
      <c r="AF2467" s="138"/>
    </row>
    <row r="2468" spans="2:32" x14ac:dyDescent="0.5">
      <c r="B2468" t="s">
        <v>2472</v>
      </c>
      <c r="C2468" t="s">
        <v>2500</v>
      </c>
      <c r="D2468">
        <v>54638</v>
      </c>
      <c r="E2468" s="158" t="s">
        <v>16504</v>
      </c>
      <c r="F2468" t="s">
        <v>17489</v>
      </c>
      <c r="G2468">
        <v>2024</v>
      </c>
      <c r="H2468" t="s">
        <v>1529</v>
      </c>
      <c r="I2468">
        <v>3</v>
      </c>
      <c r="J2468"/>
      <c r="K2468" t="s">
        <v>18377</v>
      </c>
      <c r="L2468">
        <v>41.4908</v>
      </c>
      <c r="M2468">
        <v>-78.676699999999997</v>
      </c>
      <c r="N2468" t="s">
        <v>50049</v>
      </c>
      <c r="O2468" t="s">
        <v>11</v>
      </c>
      <c r="P2468" t="s">
        <v>20</v>
      </c>
      <c r="Q2468"/>
      <c r="R2468"/>
      <c r="S2468" t="s">
        <v>43</v>
      </c>
      <c r="T2468"/>
      <c r="U2468" s="110" t="str">
        <f t="shared" si="76"/>
        <v>54638|040</v>
      </c>
      <c r="V2468" s="186">
        <f>MATCH(U2468,[5]EPA_AMP!$U:$U,0)</f>
        <v>2520</v>
      </c>
      <c r="W2468" s="171"/>
      <c r="X2468" s="171"/>
      <c r="Y2468" s="113"/>
      <c r="Z2468"/>
      <c r="AA2468">
        <f t="shared" si="77"/>
        <v>54638</v>
      </c>
      <c r="AB2468" t="str">
        <f>INDEX(F860_2018_Plant!$M$3:$M$10982,MATCH(AA2468,F860_2018_Plant!$C$3:$C$10982,0))</f>
        <v>PJM</v>
      </c>
      <c r="AC2468" t="s">
        <v>11658</v>
      </c>
      <c r="AD2468" s="158" t="str">
        <f>IF(AC2468&lt;&gt;"",AC2468,INDEX(RefTables!$L$8:$L$90,MATCH(AB2468,RefTables!$H$8:$H$90,0)))</f>
        <v>Mid-Atlantic</v>
      </c>
      <c r="AE2468" s="169"/>
      <c r="AF2468" s="138"/>
    </row>
    <row r="2469" spans="2:32" x14ac:dyDescent="0.5">
      <c r="B2469" t="s">
        <v>2472</v>
      </c>
      <c r="C2469" t="s">
        <v>2500</v>
      </c>
      <c r="D2469">
        <v>54638</v>
      </c>
      <c r="E2469" s="158" t="s">
        <v>6949</v>
      </c>
      <c r="F2469" t="s">
        <v>17489</v>
      </c>
      <c r="G2469">
        <v>2024</v>
      </c>
      <c r="H2469" t="s">
        <v>1529</v>
      </c>
      <c r="I2469">
        <v>3</v>
      </c>
      <c r="J2469"/>
      <c r="K2469" t="s">
        <v>18377</v>
      </c>
      <c r="L2469">
        <v>41.4908</v>
      </c>
      <c r="M2469">
        <v>-78.676699999999997</v>
      </c>
      <c r="N2469" t="s">
        <v>50049</v>
      </c>
      <c r="O2469" t="s">
        <v>11</v>
      </c>
      <c r="P2469" t="s">
        <v>20</v>
      </c>
      <c r="Q2469"/>
      <c r="R2469"/>
      <c r="S2469" t="s">
        <v>43</v>
      </c>
      <c r="T2469"/>
      <c r="U2469" s="110" t="str">
        <f t="shared" si="76"/>
        <v>54638|041</v>
      </c>
      <c r="V2469" s="186">
        <f>MATCH(U2469,[5]EPA_AMP!$U:$U,0)</f>
        <v>2521</v>
      </c>
      <c r="W2469" s="171"/>
      <c r="X2469" s="171"/>
      <c r="Y2469" s="113"/>
      <c r="Z2469"/>
      <c r="AA2469">
        <f t="shared" si="77"/>
        <v>54638</v>
      </c>
      <c r="AB2469" t="str">
        <f>INDEX(F860_2018_Plant!$M$3:$M$10982,MATCH(AA2469,F860_2018_Plant!$C$3:$C$10982,0))</f>
        <v>PJM</v>
      </c>
      <c r="AC2469" t="s">
        <v>11658</v>
      </c>
      <c r="AD2469" s="158" t="str">
        <f>IF(AC2469&lt;&gt;"",AC2469,INDEX(RefTables!$L$8:$L$90,MATCH(AB2469,RefTables!$H$8:$H$90,0)))</f>
        <v>Mid-Atlantic</v>
      </c>
      <c r="AE2469" s="169"/>
      <c r="AF2469" s="138"/>
    </row>
    <row r="2470" spans="2:32" x14ac:dyDescent="0.5">
      <c r="B2470" t="s">
        <v>1961</v>
      </c>
      <c r="C2470" t="s">
        <v>17560</v>
      </c>
      <c r="D2470">
        <v>54640</v>
      </c>
      <c r="E2470" s="158" t="s">
        <v>16414</v>
      </c>
      <c r="F2470"/>
      <c r="G2470">
        <v>2024</v>
      </c>
      <c r="H2470" t="s">
        <v>49570</v>
      </c>
      <c r="I2470">
        <v>2</v>
      </c>
      <c r="J2470"/>
      <c r="K2470" t="s">
        <v>18300</v>
      </c>
      <c r="L2470">
        <v>40.061300000000003</v>
      </c>
      <c r="M2470">
        <v>-74.168599999999998</v>
      </c>
      <c r="N2470" t="s">
        <v>50050</v>
      </c>
      <c r="O2470" t="s">
        <v>29</v>
      </c>
      <c r="P2470" t="s">
        <v>6</v>
      </c>
      <c r="Q2470" t="s">
        <v>33</v>
      </c>
      <c r="R2470"/>
      <c r="S2470" t="s">
        <v>49417</v>
      </c>
      <c r="T2470"/>
      <c r="U2470" s="110" t="str">
        <f t="shared" si="76"/>
        <v>54640|001001</v>
      </c>
      <c r="V2470" s="186">
        <f>MATCH(U2470,[5]EPA_AMP!$U:$U,0)</f>
        <v>2522</v>
      </c>
      <c r="W2470" s="171"/>
      <c r="X2470" s="171"/>
      <c r="Y2470" s="113"/>
      <c r="Z2470"/>
      <c r="AA2470">
        <f t="shared" si="77"/>
        <v>54640</v>
      </c>
      <c r="AB2470" t="str">
        <f>INDEX(F860_2018_Plant!$M$3:$M$10982,MATCH(AA2470,F860_2018_Plant!$C$3:$C$10982,0))</f>
        <v>PJM</v>
      </c>
      <c r="AC2470" t="s">
        <v>11658</v>
      </c>
      <c r="AD2470" s="158" t="str">
        <f>IF(AC2470&lt;&gt;"",AC2470,INDEX(RefTables!$L$8:$L$90,MATCH(AB2470,RefTables!$H$8:$H$90,0)))</f>
        <v>Mid-Atlantic</v>
      </c>
      <c r="AE2470" s="169"/>
      <c r="AF2470" s="138"/>
    </row>
    <row r="2471" spans="2:32" x14ac:dyDescent="0.5">
      <c r="B2471" t="s">
        <v>1961</v>
      </c>
      <c r="C2471" t="s">
        <v>17560</v>
      </c>
      <c r="D2471">
        <v>54640</v>
      </c>
      <c r="E2471" s="158" t="s">
        <v>16415</v>
      </c>
      <c r="F2471"/>
      <c r="G2471">
        <v>2024</v>
      </c>
      <c r="H2471" t="s">
        <v>49570</v>
      </c>
      <c r="I2471">
        <v>2</v>
      </c>
      <c r="J2471"/>
      <c r="K2471" t="s">
        <v>18300</v>
      </c>
      <c r="L2471">
        <v>40.061300000000003</v>
      </c>
      <c r="M2471">
        <v>-74.168599999999998</v>
      </c>
      <c r="N2471" t="s">
        <v>50050</v>
      </c>
      <c r="O2471" t="s">
        <v>29</v>
      </c>
      <c r="P2471" t="s">
        <v>6</v>
      </c>
      <c r="Q2471" t="s">
        <v>33</v>
      </c>
      <c r="R2471"/>
      <c r="S2471" t="s">
        <v>49417</v>
      </c>
      <c r="T2471"/>
      <c r="U2471" s="110" t="str">
        <f t="shared" si="76"/>
        <v>54640|002001</v>
      </c>
      <c r="V2471" s="186">
        <f>MATCH(U2471,[5]EPA_AMP!$U:$U,0)</f>
        <v>2523</v>
      </c>
      <c r="W2471" s="171"/>
      <c r="X2471" s="171"/>
      <c r="Y2471" s="113"/>
      <c r="Z2471"/>
      <c r="AA2471">
        <f t="shared" si="77"/>
        <v>54640</v>
      </c>
      <c r="AB2471" t="str">
        <f>INDEX(F860_2018_Plant!$M$3:$M$10982,MATCH(AA2471,F860_2018_Plant!$C$3:$C$10982,0))</f>
        <v>PJM</v>
      </c>
      <c r="AC2471" t="s">
        <v>11658</v>
      </c>
      <c r="AD2471" s="158" t="str">
        <f>IF(AC2471&lt;&gt;"",AC2471,INDEX(RefTables!$L$8:$L$90,MATCH(AB2471,RefTables!$H$8:$H$90,0)))</f>
        <v>Mid-Atlantic</v>
      </c>
      <c r="AE2471" s="169"/>
      <c r="AF2471" s="138"/>
    </row>
    <row r="2472" spans="2:32" x14ac:dyDescent="0.5">
      <c r="B2472" t="s">
        <v>187</v>
      </c>
      <c r="C2472" t="s">
        <v>7035</v>
      </c>
      <c r="D2472">
        <v>54694</v>
      </c>
      <c r="E2472">
        <v>4101</v>
      </c>
      <c r="F2472"/>
      <c r="G2472">
        <v>2024</v>
      </c>
      <c r="H2472" t="s">
        <v>153</v>
      </c>
      <c r="I2472">
        <v>9</v>
      </c>
      <c r="J2472"/>
      <c r="K2472" t="s">
        <v>18008</v>
      </c>
      <c r="L2472">
        <v>32.7286</v>
      </c>
      <c r="M2472">
        <v>-114.6542</v>
      </c>
      <c r="N2472" t="s">
        <v>50051</v>
      </c>
      <c r="O2472" t="s">
        <v>29</v>
      </c>
      <c r="P2472" t="s">
        <v>6</v>
      </c>
      <c r="Q2472"/>
      <c r="R2472"/>
      <c r="S2472" t="s">
        <v>86</v>
      </c>
      <c r="T2472"/>
      <c r="U2472" s="110" t="str">
        <f t="shared" si="76"/>
        <v>54694|4101</v>
      </c>
      <c r="V2472" s="186">
        <f>MATCH(U2472,[5]EPA_AMP!$U:$U,0)</f>
        <v>2524</v>
      </c>
      <c r="W2472" s="171"/>
      <c r="X2472" s="171"/>
      <c r="Y2472" s="113"/>
      <c r="Z2472"/>
      <c r="AA2472">
        <f t="shared" si="77"/>
        <v>54694</v>
      </c>
      <c r="AB2472" t="str">
        <f>INDEX(F860_2018_Plant!$M$3:$M$10982,MATCH(AA2472,F860_2018_Plant!$C$3:$C$10982,0))</f>
        <v>AZPS</v>
      </c>
      <c r="AC2472" t="s">
        <v>11658</v>
      </c>
      <c r="AD2472" s="158" t="str">
        <f>IF(AC2472&lt;&gt;"",AC2472,INDEX(RefTables!$L$8:$L$90,MATCH(AB2472,RefTables!$H$8:$H$90,0)))</f>
        <v>Southwest</v>
      </c>
      <c r="AE2472" s="169"/>
      <c r="AF2472" s="138"/>
    </row>
    <row r="2473" spans="2:32" x14ac:dyDescent="0.5">
      <c r="B2473" t="s">
        <v>272</v>
      </c>
      <c r="C2473" t="s">
        <v>16028</v>
      </c>
      <c r="D2473">
        <v>54749</v>
      </c>
      <c r="E2473">
        <v>1</v>
      </c>
      <c r="F2473"/>
      <c r="G2473">
        <v>2024</v>
      </c>
      <c r="H2473" t="s">
        <v>153</v>
      </c>
      <c r="I2473">
        <v>9</v>
      </c>
      <c r="J2473"/>
      <c r="K2473" t="s">
        <v>18015</v>
      </c>
      <c r="L2473">
        <v>33.118499999999997</v>
      </c>
      <c r="M2473">
        <v>-117.09950000000001</v>
      </c>
      <c r="N2473" t="s">
        <v>50052</v>
      </c>
      <c r="O2473" t="s">
        <v>29</v>
      </c>
      <c r="P2473" t="s">
        <v>6</v>
      </c>
      <c r="Q2473"/>
      <c r="R2473"/>
      <c r="S2473" t="s">
        <v>49417</v>
      </c>
      <c r="T2473"/>
      <c r="U2473" s="110" t="str">
        <f t="shared" si="76"/>
        <v>54749|1</v>
      </c>
      <c r="V2473" s="186">
        <f>MATCH(U2473,[5]EPA_AMP!$U:$U,0)</f>
        <v>2525</v>
      </c>
      <c r="W2473" s="171"/>
      <c r="X2473" s="171"/>
      <c r="Y2473" s="113"/>
      <c r="Z2473"/>
      <c r="AA2473">
        <f t="shared" si="77"/>
        <v>54749</v>
      </c>
      <c r="AB2473" t="str">
        <f>INDEX(F860_2018_Plant!$M$3:$M$10982,MATCH(AA2473,F860_2018_Plant!$C$3:$C$10982,0))</f>
        <v>CISO</v>
      </c>
      <c r="AC2473" t="s">
        <v>11658</v>
      </c>
      <c r="AD2473" s="158" t="str">
        <f>IF(AC2473&lt;&gt;"",AC2473,INDEX(RefTables!$L$8:$L$90,MATCH(AB2473,RefTables!$H$8:$H$90,0)))</f>
        <v>California</v>
      </c>
      <c r="AE2473" s="169"/>
      <c r="AF2473" s="138"/>
    </row>
    <row r="2474" spans="2:32" x14ac:dyDescent="0.5">
      <c r="B2474" t="s">
        <v>1554</v>
      </c>
      <c r="C2474" t="s">
        <v>1588</v>
      </c>
      <c r="D2474">
        <v>54751</v>
      </c>
      <c r="E2474" s="158" t="s">
        <v>6860</v>
      </c>
      <c r="F2474"/>
      <c r="G2474">
        <v>2024</v>
      </c>
      <c r="H2474" t="s">
        <v>49206</v>
      </c>
      <c r="I2474">
        <v>5</v>
      </c>
      <c r="J2474"/>
      <c r="K2474" t="s">
        <v>18209</v>
      </c>
      <c r="L2474">
        <v>43.084099999999999</v>
      </c>
      <c r="M2474">
        <v>-83.674300000000002</v>
      </c>
      <c r="N2474" t="s">
        <v>50053</v>
      </c>
      <c r="O2474" t="s">
        <v>16</v>
      </c>
      <c r="P2474" t="s">
        <v>1566</v>
      </c>
      <c r="Q2474" t="s">
        <v>548</v>
      </c>
      <c r="R2474"/>
      <c r="S2474" t="s">
        <v>542</v>
      </c>
      <c r="T2474" t="s">
        <v>49475</v>
      </c>
      <c r="U2474" s="110" t="str">
        <f t="shared" si="76"/>
        <v>54751|01</v>
      </c>
      <c r="V2474" s="186">
        <f>MATCH(U2474,[5]EPA_AMP!$U:$U,0)</f>
        <v>2526</v>
      </c>
      <c r="W2474" s="171"/>
      <c r="X2474" s="171"/>
      <c r="Y2474" s="113"/>
      <c r="Z2474"/>
      <c r="AA2474">
        <f t="shared" si="77"/>
        <v>54751</v>
      </c>
      <c r="AB2474" t="str">
        <f>INDEX(F860_2018_Plant!$M$3:$M$10982,MATCH(AA2474,F860_2018_Plant!$C$3:$C$10982,0))</f>
        <v>MISO</v>
      </c>
      <c r="AC2474" t="s">
        <v>11658</v>
      </c>
      <c r="AD2474" s="158" t="str">
        <f>IF(AC2474&lt;&gt;"",AC2474,INDEX(RefTables!$L$8:$L$90,MATCH(AB2474,RefTables!$H$8:$H$90,0)))</f>
        <v>Midwest</v>
      </c>
      <c r="AE2474" s="169"/>
      <c r="AF2474" s="138"/>
    </row>
    <row r="2475" spans="2:32" x14ac:dyDescent="0.5">
      <c r="B2475" t="s">
        <v>2459</v>
      </c>
      <c r="C2475" t="s">
        <v>2464</v>
      </c>
      <c r="D2475">
        <v>54761</v>
      </c>
      <c r="E2475">
        <v>1</v>
      </c>
      <c r="F2475"/>
      <c r="G2475">
        <v>2024</v>
      </c>
      <c r="H2475" t="s">
        <v>153</v>
      </c>
      <c r="I2475">
        <v>10</v>
      </c>
      <c r="J2475" t="s">
        <v>189</v>
      </c>
      <c r="K2475" t="s">
        <v>18365</v>
      </c>
      <c r="L2475">
        <v>45.804200000000002</v>
      </c>
      <c r="M2475">
        <v>-119.37</v>
      </c>
      <c r="N2475" t="s">
        <v>50054</v>
      </c>
      <c r="O2475" t="s">
        <v>29</v>
      </c>
      <c r="P2475" t="s">
        <v>6</v>
      </c>
      <c r="Q2475"/>
      <c r="R2475"/>
      <c r="S2475" t="s">
        <v>231</v>
      </c>
      <c r="T2475"/>
      <c r="U2475" s="110" t="str">
        <f t="shared" si="76"/>
        <v>54761|1</v>
      </c>
      <c r="V2475" s="186">
        <f>MATCH(U2475,[5]EPA_AMP!$U:$U,0)</f>
        <v>2527</v>
      </c>
      <c r="W2475" s="171"/>
      <c r="X2475" s="171"/>
      <c r="Y2475" s="113"/>
      <c r="Z2475"/>
      <c r="AA2475">
        <f t="shared" si="77"/>
        <v>54761</v>
      </c>
      <c r="AB2475" t="str">
        <f>INDEX(F860_2018_Plant!$M$3:$M$10982,MATCH(AA2475,F860_2018_Plant!$C$3:$C$10982,0))</f>
        <v>PACW</v>
      </c>
      <c r="AC2475" t="s">
        <v>11658</v>
      </c>
      <c r="AD2475" s="158" t="str">
        <f>IF(AC2475&lt;&gt;"",AC2475,INDEX(RefTables!$L$8:$L$90,MATCH(AB2475,RefTables!$H$8:$H$90,0)))</f>
        <v>Northwest</v>
      </c>
      <c r="AE2475" s="169"/>
      <c r="AF2475" s="138"/>
    </row>
    <row r="2476" spans="2:32" x14ac:dyDescent="0.5">
      <c r="B2476" t="s">
        <v>2459</v>
      </c>
      <c r="C2476" t="s">
        <v>2464</v>
      </c>
      <c r="D2476">
        <v>54761</v>
      </c>
      <c r="E2476">
        <v>2</v>
      </c>
      <c r="F2476"/>
      <c r="G2476">
        <v>2024</v>
      </c>
      <c r="H2476" t="s">
        <v>153</v>
      </c>
      <c r="I2476">
        <v>10</v>
      </c>
      <c r="J2476" t="s">
        <v>189</v>
      </c>
      <c r="K2476" t="s">
        <v>18365</v>
      </c>
      <c r="L2476">
        <v>45.804200000000002</v>
      </c>
      <c r="M2476">
        <v>-119.37</v>
      </c>
      <c r="N2476" t="s">
        <v>50054</v>
      </c>
      <c r="O2476" t="s">
        <v>29</v>
      </c>
      <c r="P2476" t="s">
        <v>6</v>
      </c>
      <c r="Q2476"/>
      <c r="R2476"/>
      <c r="S2476" t="s">
        <v>231</v>
      </c>
      <c r="T2476"/>
      <c r="U2476" s="110" t="str">
        <f t="shared" si="76"/>
        <v>54761|2</v>
      </c>
      <c r="V2476" s="186">
        <f>MATCH(U2476,[5]EPA_AMP!$U:$U,0)</f>
        <v>2528</v>
      </c>
      <c r="W2476" s="171"/>
      <c r="X2476" s="171"/>
      <c r="Y2476" s="113"/>
      <c r="Z2476"/>
      <c r="AA2476">
        <f t="shared" si="77"/>
        <v>54761</v>
      </c>
      <c r="AB2476" t="str">
        <f>INDEX(F860_2018_Plant!$M$3:$M$10982,MATCH(AA2476,F860_2018_Plant!$C$3:$C$10982,0))</f>
        <v>PACW</v>
      </c>
      <c r="AC2476" t="s">
        <v>11658</v>
      </c>
      <c r="AD2476" s="158" t="str">
        <f>IF(AC2476&lt;&gt;"",AC2476,INDEX(RefTables!$L$8:$L$90,MATCH(AB2476,RefTables!$H$8:$H$90,0)))</f>
        <v>Northwest</v>
      </c>
      <c r="AE2476" s="169"/>
      <c r="AF2476" s="138"/>
    </row>
    <row r="2477" spans="2:32" x14ac:dyDescent="0.5">
      <c r="B2477" t="s">
        <v>272</v>
      </c>
      <c r="C2477" t="s">
        <v>17911</v>
      </c>
      <c r="D2477">
        <v>54768</v>
      </c>
      <c r="E2477" t="s">
        <v>227</v>
      </c>
      <c r="F2477"/>
      <c r="G2477">
        <v>2024</v>
      </c>
      <c r="H2477" t="s">
        <v>153</v>
      </c>
      <c r="I2477">
        <v>9</v>
      </c>
      <c r="J2477"/>
      <c r="K2477" t="s">
        <v>18013</v>
      </c>
      <c r="L2477">
        <v>35.483699999999999</v>
      </c>
      <c r="M2477">
        <v>-119.02979999999999</v>
      </c>
      <c r="N2477" t="s">
        <v>49944</v>
      </c>
      <c r="O2477" t="s">
        <v>5</v>
      </c>
      <c r="P2477" t="s">
        <v>6</v>
      </c>
      <c r="Q2477"/>
      <c r="R2477"/>
      <c r="S2477" t="s">
        <v>231</v>
      </c>
      <c r="T2477"/>
      <c r="U2477" s="110" t="str">
        <f t="shared" si="76"/>
        <v>54768|GT1</v>
      </c>
      <c r="V2477" s="186">
        <f>MATCH(U2477,[5]EPA_AMP!$U:$U,0)</f>
        <v>2529</v>
      </c>
      <c r="W2477" s="171"/>
      <c r="X2477" s="171"/>
      <c r="Y2477" s="113"/>
      <c r="Z2477"/>
      <c r="AA2477">
        <f t="shared" si="77"/>
        <v>54768</v>
      </c>
      <c r="AB2477" t="str">
        <f>INDEX(F860_2018_Plant!$M$3:$M$10982,MATCH(AA2477,F860_2018_Plant!$C$3:$C$10982,0))</f>
        <v>CISO</v>
      </c>
      <c r="AC2477" t="s">
        <v>11658</v>
      </c>
      <c r="AD2477" s="158" t="str">
        <f>IF(AC2477&lt;&gt;"",AC2477,INDEX(RefTables!$L$8:$L$90,MATCH(AB2477,RefTables!$H$8:$H$90,0)))</f>
        <v>California</v>
      </c>
      <c r="AE2477" s="169"/>
      <c r="AF2477" s="138"/>
    </row>
    <row r="2478" spans="2:32" x14ac:dyDescent="0.5">
      <c r="B2478" t="s">
        <v>2472</v>
      </c>
      <c r="C2478" t="s">
        <v>2517</v>
      </c>
      <c r="D2478">
        <v>54785</v>
      </c>
      <c r="E2478">
        <v>2</v>
      </c>
      <c r="F2478"/>
      <c r="G2478">
        <v>2024</v>
      </c>
      <c r="H2478" t="s">
        <v>49570</v>
      </c>
      <c r="I2478">
        <v>3</v>
      </c>
      <c r="J2478"/>
      <c r="K2478" t="s">
        <v>18381</v>
      </c>
      <c r="L2478">
        <v>39.941699999999997</v>
      </c>
      <c r="M2478">
        <v>-75.188299999999998</v>
      </c>
      <c r="N2478" t="s">
        <v>50055</v>
      </c>
      <c r="O2478" t="s">
        <v>29</v>
      </c>
      <c r="P2478" t="s">
        <v>6</v>
      </c>
      <c r="Q2478" t="s">
        <v>33</v>
      </c>
      <c r="R2478"/>
      <c r="S2478" t="s">
        <v>49410</v>
      </c>
      <c r="T2478"/>
      <c r="U2478" s="110" t="str">
        <f t="shared" si="76"/>
        <v>54785|2</v>
      </c>
      <c r="V2478" s="186">
        <f>MATCH(U2478,[5]EPA_AMP!$U:$U,0)</f>
        <v>2530</v>
      </c>
      <c r="W2478" s="171"/>
      <c r="X2478" s="171"/>
      <c r="Y2478" s="113"/>
      <c r="Z2478"/>
      <c r="AA2478">
        <f t="shared" si="77"/>
        <v>54785</v>
      </c>
      <c r="AB2478" t="str">
        <f>INDEX(F860_2018_Plant!$M$3:$M$10982,MATCH(AA2478,F860_2018_Plant!$C$3:$C$10982,0))</f>
        <v>PJM</v>
      </c>
      <c r="AC2478" t="s">
        <v>11658</v>
      </c>
      <c r="AD2478" s="158" t="str">
        <f>IF(AC2478&lt;&gt;"",AC2478,INDEX(RefTables!$L$8:$L$90,MATCH(AB2478,RefTables!$H$8:$H$90,0)))</f>
        <v>Mid-Atlantic</v>
      </c>
      <c r="AE2478" s="169"/>
      <c r="AF2478" s="138"/>
    </row>
    <row r="2479" spans="2:32" x14ac:dyDescent="0.5">
      <c r="B2479" t="s">
        <v>2472</v>
      </c>
      <c r="C2479" t="s">
        <v>2517</v>
      </c>
      <c r="D2479">
        <v>54785</v>
      </c>
      <c r="E2479">
        <v>25</v>
      </c>
      <c r="F2479"/>
      <c r="G2479">
        <v>2024</v>
      </c>
      <c r="H2479" t="s">
        <v>49573</v>
      </c>
      <c r="I2479">
        <v>3</v>
      </c>
      <c r="J2479"/>
      <c r="K2479" t="s">
        <v>18381</v>
      </c>
      <c r="L2479">
        <v>39.941699999999997</v>
      </c>
      <c r="M2479">
        <v>-75.188299999999998</v>
      </c>
      <c r="N2479" t="s">
        <v>50055</v>
      </c>
      <c r="O2479" t="s">
        <v>11</v>
      </c>
      <c r="P2479" t="s">
        <v>6</v>
      </c>
      <c r="Q2479" t="s">
        <v>33</v>
      </c>
      <c r="R2479"/>
      <c r="S2479" t="s">
        <v>49566</v>
      </c>
      <c r="T2479"/>
      <c r="U2479" s="110" t="str">
        <f t="shared" si="76"/>
        <v>54785|25</v>
      </c>
      <c r="V2479" s="186">
        <f>MATCH(U2479,[5]EPA_AMP!$U:$U,0)</f>
        <v>2531</v>
      </c>
      <c r="W2479" s="171"/>
      <c r="X2479" s="171"/>
      <c r="Y2479" s="113"/>
      <c r="Z2479"/>
      <c r="AA2479">
        <f t="shared" si="77"/>
        <v>54785</v>
      </c>
      <c r="AB2479" t="str">
        <f>INDEX(F860_2018_Plant!$M$3:$M$10982,MATCH(AA2479,F860_2018_Plant!$C$3:$C$10982,0))</f>
        <v>PJM</v>
      </c>
      <c r="AC2479" t="s">
        <v>11658</v>
      </c>
      <c r="AD2479" s="158" t="str">
        <f>IF(AC2479&lt;&gt;"",AC2479,INDEX(RefTables!$L$8:$L$90,MATCH(AB2479,RefTables!$H$8:$H$90,0)))</f>
        <v>Mid-Atlantic</v>
      </c>
      <c r="AE2479" s="169"/>
      <c r="AF2479" s="138"/>
    </row>
    <row r="2480" spans="2:32" x14ac:dyDescent="0.5">
      <c r="B2480" t="s">
        <v>1510</v>
      </c>
      <c r="C2480" t="s">
        <v>8964</v>
      </c>
      <c r="D2480">
        <v>54795</v>
      </c>
      <c r="E2480" t="s">
        <v>17927</v>
      </c>
      <c r="F2480"/>
      <c r="G2480">
        <v>2024</v>
      </c>
      <c r="H2480" t="s">
        <v>567</v>
      </c>
      <c r="I2480">
        <v>3</v>
      </c>
      <c r="J2480"/>
      <c r="K2480" t="s">
        <v>18193</v>
      </c>
      <c r="L2480">
        <v>39.274900000000002</v>
      </c>
      <c r="M2480">
        <v>-76.594499999999996</v>
      </c>
      <c r="N2480" t="s">
        <v>50056</v>
      </c>
      <c r="O2480" t="s">
        <v>11</v>
      </c>
      <c r="P2480" t="s">
        <v>20</v>
      </c>
      <c r="Q2480"/>
      <c r="R2480"/>
      <c r="S2480" t="s">
        <v>629</v>
      </c>
      <c r="T2480"/>
      <c r="U2480" s="110" t="str">
        <f t="shared" si="76"/>
        <v>54795|C6</v>
      </c>
      <c r="V2480" s="186">
        <f>MATCH(U2480,[5]EPA_AMP!$U:$U,0)</f>
        <v>2532</v>
      </c>
      <c r="W2480" s="171"/>
      <c r="X2480" s="171"/>
      <c r="Y2480" s="113"/>
      <c r="Z2480"/>
      <c r="AA2480">
        <f t="shared" si="77"/>
        <v>54795</v>
      </c>
      <c r="AB2480" t="str">
        <f>INDEX(F860_2018_Plant!$M$3:$M$10982,MATCH(AA2480,F860_2018_Plant!$C$3:$C$10982,0))</f>
        <v>PJM</v>
      </c>
      <c r="AC2480" t="s">
        <v>11658</v>
      </c>
      <c r="AD2480" s="158" t="str">
        <f>IF(AC2480&lt;&gt;"",AC2480,INDEX(RefTables!$L$8:$L$90,MATCH(AB2480,RefTables!$H$8:$H$90,0)))</f>
        <v>Mid-Atlantic</v>
      </c>
      <c r="AE2480" s="169"/>
      <c r="AF2480" s="138"/>
    </row>
    <row r="2481" spans="2:32" x14ac:dyDescent="0.5">
      <c r="B2481" t="s">
        <v>1453</v>
      </c>
      <c r="C2481" t="s">
        <v>14836</v>
      </c>
      <c r="D2481">
        <v>54805</v>
      </c>
      <c r="E2481">
        <v>1</v>
      </c>
      <c r="F2481"/>
      <c r="G2481">
        <v>2024</v>
      </c>
      <c r="H2481" t="s">
        <v>2594</v>
      </c>
      <c r="I2481">
        <v>1</v>
      </c>
      <c r="J2481"/>
      <c r="K2481" t="s">
        <v>18185</v>
      </c>
      <c r="L2481">
        <v>42.129199999999997</v>
      </c>
      <c r="M2481">
        <v>-71.512200000000007</v>
      </c>
      <c r="N2481" t="s">
        <v>50057</v>
      </c>
      <c r="O2481" t="s">
        <v>29</v>
      </c>
      <c r="P2481" t="s">
        <v>6</v>
      </c>
      <c r="Q2481"/>
      <c r="R2481"/>
      <c r="S2481" t="s">
        <v>49851</v>
      </c>
      <c r="T2481"/>
      <c r="U2481" s="110" t="str">
        <f t="shared" si="76"/>
        <v>54805|1</v>
      </c>
      <c r="V2481" s="186">
        <f>MATCH(U2481,[5]EPA_AMP!$U:$U,0)</f>
        <v>2533</v>
      </c>
      <c r="W2481" s="171"/>
      <c r="X2481" s="171"/>
      <c r="Y2481" s="113"/>
      <c r="Z2481"/>
      <c r="AA2481">
        <f t="shared" si="77"/>
        <v>54805</v>
      </c>
      <c r="AB2481" t="str">
        <f>INDEX(F860_2018_Plant!$M$3:$M$10982,MATCH(AA2481,F860_2018_Plant!$C$3:$C$10982,0))</f>
        <v>ISNE</v>
      </c>
      <c r="AC2481" t="s">
        <v>11658</v>
      </c>
      <c r="AD2481" s="158" t="str">
        <f>IF(AC2481&lt;&gt;"",AC2481,INDEX(RefTables!$L$8:$L$90,MATCH(AB2481,RefTables!$H$8:$H$90,0)))</f>
        <v>New England</v>
      </c>
      <c r="AE2481" s="169"/>
      <c r="AF2481" s="138"/>
    </row>
    <row r="2482" spans="2:32" x14ac:dyDescent="0.5">
      <c r="B2482" t="s">
        <v>2760</v>
      </c>
      <c r="C2482" t="s">
        <v>2877</v>
      </c>
      <c r="D2482">
        <v>54817</v>
      </c>
      <c r="E2482" t="s">
        <v>2878</v>
      </c>
      <c r="F2482"/>
      <c r="G2482">
        <v>2024</v>
      </c>
      <c r="H2482" t="s">
        <v>17482</v>
      </c>
      <c r="I2482">
        <v>6</v>
      </c>
      <c r="J2482"/>
      <c r="K2482" t="s">
        <v>17368</v>
      </c>
      <c r="L2482">
        <v>32.3994</v>
      </c>
      <c r="M2482">
        <v>-97.407799999999995</v>
      </c>
      <c r="N2482" t="s">
        <v>49730</v>
      </c>
      <c r="O2482" t="s">
        <v>29</v>
      </c>
      <c r="P2482" t="s">
        <v>6</v>
      </c>
      <c r="Q2482" t="s">
        <v>33</v>
      </c>
      <c r="R2482"/>
      <c r="S2482" t="s">
        <v>231</v>
      </c>
      <c r="T2482"/>
      <c r="U2482" s="110" t="str">
        <f t="shared" si="76"/>
        <v>54817|EAST</v>
      </c>
      <c r="V2482" s="186">
        <f>MATCH(U2482,[5]EPA_AMP!$U:$U,0)</f>
        <v>2534</v>
      </c>
      <c r="W2482" s="171"/>
      <c r="X2482" s="171"/>
      <c r="Y2482" s="113"/>
      <c r="Z2482"/>
      <c r="AA2482">
        <f t="shared" si="77"/>
        <v>54817</v>
      </c>
      <c r="AB2482" t="str">
        <f>INDEX(F860_2018_Plant!$M$3:$M$10982,MATCH(AA2482,F860_2018_Plant!$C$3:$C$10982,0))</f>
        <v>ERCO</v>
      </c>
      <c r="AC2482" t="s">
        <v>11658</v>
      </c>
      <c r="AD2482" s="158" t="str">
        <f>IF(AC2482&lt;&gt;"",AC2482,INDEX(RefTables!$L$8:$L$90,MATCH(AB2482,RefTables!$H$8:$H$90,0)))</f>
        <v>Texas</v>
      </c>
      <c r="AE2482" s="169"/>
      <c r="AF2482" s="138"/>
    </row>
    <row r="2483" spans="2:32" x14ac:dyDescent="0.5">
      <c r="B2483" t="s">
        <v>1510</v>
      </c>
      <c r="C2483" t="s">
        <v>16383</v>
      </c>
      <c r="D2483">
        <v>54832</v>
      </c>
      <c r="E2483">
        <v>1</v>
      </c>
      <c r="F2483"/>
      <c r="G2483">
        <v>2024</v>
      </c>
      <c r="H2483" t="s">
        <v>49570</v>
      </c>
      <c r="I2483">
        <v>3</v>
      </c>
      <c r="J2483" t="s">
        <v>49244</v>
      </c>
      <c r="K2483" t="s">
        <v>8980</v>
      </c>
      <c r="L2483">
        <v>38.668100000000003</v>
      </c>
      <c r="M2483">
        <v>-76.867800000000003</v>
      </c>
      <c r="N2483" t="s">
        <v>50058</v>
      </c>
      <c r="O2483" t="s">
        <v>29</v>
      </c>
      <c r="P2483" t="s">
        <v>6</v>
      </c>
      <c r="Q2483" t="s">
        <v>16385</v>
      </c>
      <c r="R2483"/>
      <c r="S2483" t="s">
        <v>49895</v>
      </c>
      <c r="T2483"/>
      <c r="U2483" s="110" t="str">
        <f t="shared" si="76"/>
        <v>54832|1</v>
      </c>
      <c r="V2483" s="186">
        <f>MATCH(U2483,[5]EPA_AMP!$U:$U,0)</f>
        <v>2535</v>
      </c>
      <c r="W2483" s="171"/>
      <c r="X2483" s="171"/>
      <c r="Y2483" s="113"/>
      <c r="Z2483"/>
      <c r="AA2483">
        <f t="shared" si="77"/>
        <v>54832</v>
      </c>
      <c r="AB2483" t="str">
        <f>INDEX(F860_2018_Plant!$M$3:$M$10982,MATCH(AA2483,F860_2018_Plant!$C$3:$C$10982,0))</f>
        <v>PJM</v>
      </c>
      <c r="AC2483" t="s">
        <v>11658</v>
      </c>
      <c r="AD2483" s="158" t="str">
        <f>IF(AC2483&lt;&gt;"",AC2483,INDEX(RefTables!$L$8:$L$90,MATCH(AB2483,RefTables!$H$8:$H$90,0)))</f>
        <v>Mid-Atlantic</v>
      </c>
      <c r="AE2483" s="169"/>
      <c r="AF2483" s="138"/>
    </row>
    <row r="2484" spans="2:32" x14ac:dyDescent="0.5">
      <c r="B2484" t="s">
        <v>1510</v>
      </c>
      <c r="C2484" t="s">
        <v>16383</v>
      </c>
      <c r="D2484">
        <v>54832</v>
      </c>
      <c r="E2484">
        <v>2</v>
      </c>
      <c r="F2484"/>
      <c r="G2484">
        <v>2024</v>
      </c>
      <c r="H2484" t="s">
        <v>49570</v>
      </c>
      <c r="I2484">
        <v>3</v>
      </c>
      <c r="J2484" t="s">
        <v>49244</v>
      </c>
      <c r="K2484" t="s">
        <v>8980</v>
      </c>
      <c r="L2484">
        <v>38.668100000000003</v>
      </c>
      <c r="M2484">
        <v>-76.867800000000003</v>
      </c>
      <c r="N2484" t="s">
        <v>50058</v>
      </c>
      <c r="O2484" t="s">
        <v>29</v>
      </c>
      <c r="P2484" t="s">
        <v>6</v>
      </c>
      <c r="Q2484" t="s">
        <v>16385</v>
      </c>
      <c r="R2484"/>
      <c r="S2484" t="s">
        <v>49895</v>
      </c>
      <c r="T2484"/>
      <c r="U2484" s="110" t="str">
        <f t="shared" si="76"/>
        <v>54832|2</v>
      </c>
      <c r="V2484" s="186">
        <f>MATCH(U2484,[5]EPA_AMP!$U:$U,0)</f>
        <v>2536</v>
      </c>
      <c r="W2484" s="171"/>
      <c r="X2484" s="171"/>
      <c r="Y2484" s="113"/>
      <c r="Z2484"/>
      <c r="AA2484">
        <f t="shared" si="77"/>
        <v>54832</v>
      </c>
      <c r="AB2484" t="str">
        <f>INDEX(F860_2018_Plant!$M$3:$M$10982,MATCH(AA2484,F860_2018_Plant!$C$3:$C$10982,0))</f>
        <v>PJM</v>
      </c>
      <c r="AC2484" t="s">
        <v>11658</v>
      </c>
      <c r="AD2484" s="158" t="str">
        <f>IF(AC2484&lt;&gt;"",AC2484,INDEX(RefTables!$L$8:$L$90,MATCH(AB2484,RefTables!$H$8:$H$90,0)))</f>
        <v>Mid-Atlantic</v>
      </c>
      <c r="AE2484" s="169"/>
      <c r="AF2484" s="138"/>
    </row>
    <row r="2485" spans="2:32" x14ac:dyDescent="0.5">
      <c r="B2485" t="s">
        <v>3093</v>
      </c>
      <c r="C2485" t="s">
        <v>3131</v>
      </c>
      <c r="D2485">
        <v>54844</v>
      </c>
      <c r="E2485">
        <v>1</v>
      </c>
      <c r="F2485"/>
      <c r="G2485">
        <v>2024</v>
      </c>
      <c r="H2485" t="s">
        <v>49204</v>
      </c>
      <c r="I2485">
        <v>3</v>
      </c>
      <c r="J2485"/>
      <c r="K2485" t="s">
        <v>18094</v>
      </c>
      <c r="L2485">
        <v>38.124499999999998</v>
      </c>
      <c r="M2485">
        <v>-78.203100000000006</v>
      </c>
      <c r="N2485" t="s">
        <v>49736</v>
      </c>
      <c r="O2485" t="s">
        <v>29</v>
      </c>
      <c r="P2485" t="s">
        <v>6</v>
      </c>
      <c r="Q2485" t="s">
        <v>33</v>
      </c>
      <c r="R2485"/>
      <c r="S2485" t="s">
        <v>49472</v>
      </c>
      <c r="T2485"/>
      <c r="U2485" s="110" t="str">
        <f t="shared" si="76"/>
        <v>54844|1</v>
      </c>
      <c r="V2485" s="186">
        <f>MATCH(U2485,[5]EPA_AMP!$U:$U,0)</f>
        <v>2537</v>
      </c>
      <c r="W2485" s="171"/>
      <c r="X2485" s="171"/>
      <c r="Y2485" s="113"/>
      <c r="Z2485"/>
      <c r="AA2485">
        <f t="shared" si="77"/>
        <v>54844</v>
      </c>
      <c r="AB2485" t="str">
        <f>INDEX(F860_2018_Plant!$M$3:$M$10982,MATCH(AA2485,F860_2018_Plant!$C$3:$C$10982,0))</f>
        <v>PJM</v>
      </c>
      <c r="AC2485" t="s">
        <v>11658</v>
      </c>
      <c r="AD2485" s="158" t="str">
        <f>IF(AC2485&lt;&gt;"",AC2485,INDEX(RefTables!$L$8:$L$90,MATCH(AB2485,RefTables!$H$8:$H$90,0)))</f>
        <v>Mid-Atlantic</v>
      </c>
      <c r="AE2485" s="169"/>
      <c r="AF2485" s="138"/>
    </row>
    <row r="2486" spans="2:32" x14ac:dyDescent="0.5">
      <c r="B2486" t="s">
        <v>3093</v>
      </c>
      <c r="C2486" t="s">
        <v>3131</v>
      </c>
      <c r="D2486">
        <v>54844</v>
      </c>
      <c r="E2486">
        <v>2</v>
      </c>
      <c r="F2486"/>
      <c r="G2486">
        <v>2024</v>
      </c>
      <c r="H2486" t="s">
        <v>49204</v>
      </c>
      <c r="I2486">
        <v>3</v>
      </c>
      <c r="J2486"/>
      <c r="K2486" t="s">
        <v>18094</v>
      </c>
      <c r="L2486">
        <v>38.124499999999998</v>
      </c>
      <c r="M2486">
        <v>-78.203100000000006</v>
      </c>
      <c r="N2486" t="s">
        <v>49736</v>
      </c>
      <c r="O2486" t="s">
        <v>29</v>
      </c>
      <c r="P2486" t="s">
        <v>6</v>
      </c>
      <c r="Q2486" t="s">
        <v>33</v>
      </c>
      <c r="R2486"/>
      <c r="S2486" t="s">
        <v>49472</v>
      </c>
      <c r="T2486"/>
      <c r="U2486" s="110" t="str">
        <f t="shared" si="76"/>
        <v>54844|2</v>
      </c>
      <c r="V2486" s="186">
        <f>MATCH(U2486,[5]EPA_AMP!$U:$U,0)</f>
        <v>2538</v>
      </c>
      <c r="W2486" s="171"/>
      <c r="X2486" s="171"/>
      <c r="Y2486" s="113"/>
      <c r="Z2486"/>
      <c r="AA2486">
        <f t="shared" si="77"/>
        <v>54844</v>
      </c>
      <c r="AB2486" t="str">
        <f>INDEX(F860_2018_Plant!$M$3:$M$10982,MATCH(AA2486,F860_2018_Plant!$C$3:$C$10982,0))</f>
        <v>PJM</v>
      </c>
      <c r="AC2486" t="s">
        <v>11658</v>
      </c>
      <c r="AD2486" s="158" t="str">
        <f>IF(AC2486&lt;&gt;"",AC2486,INDEX(RefTables!$L$8:$L$90,MATCH(AB2486,RefTables!$H$8:$H$90,0)))</f>
        <v>Mid-Atlantic</v>
      </c>
      <c r="AE2486" s="169"/>
      <c r="AF2486" s="138"/>
    </row>
    <row r="2487" spans="2:32" x14ac:dyDescent="0.5">
      <c r="B2487" t="s">
        <v>2052</v>
      </c>
      <c r="C2487" t="s">
        <v>16450</v>
      </c>
      <c r="D2487">
        <v>54854</v>
      </c>
      <c r="E2487">
        <v>3</v>
      </c>
      <c r="F2487"/>
      <c r="G2487">
        <v>2024</v>
      </c>
      <c r="H2487" t="s">
        <v>153</v>
      </c>
      <c r="I2487">
        <v>9</v>
      </c>
      <c r="J2487"/>
      <c r="K2487" t="s">
        <v>18169</v>
      </c>
      <c r="L2487">
        <v>36.139200000000002</v>
      </c>
      <c r="M2487">
        <v>-115.03400000000001</v>
      </c>
      <c r="N2487" t="s">
        <v>49956</v>
      </c>
      <c r="O2487" t="s">
        <v>5</v>
      </c>
      <c r="P2487" t="s">
        <v>6</v>
      </c>
      <c r="Q2487" t="s">
        <v>33</v>
      </c>
      <c r="R2487"/>
      <c r="S2487" t="s">
        <v>7</v>
      </c>
      <c r="T2487"/>
      <c r="U2487" s="110" t="str">
        <f t="shared" si="76"/>
        <v>54854|3</v>
      </c>
      <c r="V2487" s="186">
        <f>MATCH(U2487,[5]EPA_AMP!$U:$U,0)</f>
        <v>2539</v>
      </c>
      <c r="W2487" s="171"/>
      <c r="X2487" s="171"/>
      <c r="Y2487" s="113"/>
      <c r="Z2487"/>
      <c r="AA2487">
        <f t="shared" si="77"/>
        <v>54854</v>
      </c>
      <c r="AB2487" t="str">
        <f>INDEX(F860_2018_Plant!$M$3:$M$10982,MATCH(AA2487,F860_2018_Plant!$C$3:$C$10982,0))</f>
        <v>NEVP</v>
      </c>
      <c r="AC2487" t="s">
        <v>11658</v>
      </c>
      <c r="AD2487" s="158" t="str">
        <f>IF(AC2487&lt;&gt;"",AC2487,INDEX(RefTables!$L$8:$L$90,MATCH(AB2487,RefTables!$H$8:$H$90,0)))</f>
        <v>Northwest</v>
      </c>
      <c r="AE2487" s="169"/>
      <c r="AF2487" s="138"/>
    </row>
    <row r="2488" spans="2:32" x14ac:dyDescent="0.5">
      <c r="B2488" t="s">
        <v>2052</v>
      </c>
      <c r="C2488" t="s">
        <v>16450</v>
      </c>
      <c r="D2488">
        <v>54854</v>
      </c>
      <c r="E2488">
        <v>4</v>
      </c>
      <c r="F2488"/>
      <c r="G2488">
        <v>2024</v>
      </c>
      <c r="H2488" t="s">
        <v>153</v>
      </c>
      <c r="I2488">
        <v>9</v>
      </c>
      <c r="J2488"/>
      <c r="K2488" t="s">
        <v>18169</v>
      </c>
      <c r="L2488">
        <v>36.139200000000002</v>
      </c>
      <c r="M2488">
        <v>-115.03400000000001</v>
      </c>
      <c r="N2488" t="s">
        <v>49956</v>
      </c>
      <c r="O2488" t="s">
        <v>5</v>
      </c>
      <c r="P2488" t="s">
        <v>6</v>
      </c>
      <c r="Q2488" t="s">
        <v>33</v>
      </c>
      <c r="R2488"/>
      <c r="S2488" t="s">
        <v>7</v>
      </c>
      <c r="T2488"/>
      <c r="U2488" s="110" t="str">
        <f t="shared" si="76"/>
        <v>54854|4</v>
      </c>
      <c r="V2488" s="186">
        <f>MATCH(U2488,[5]EPA_AMP!$U:$U,0)</f>
        <v>2540</v>
      </c>
      <c r="W2488" s="171"/>
      <c r="X2488" s="171"/>
      <c r="Y2488" s="113"/>
      <c r="Z2488"/>
      <c r="AA2488">
        <f t="shared" si="77"/>
        <v>54854</v>
      </c>
      <c r="AB2488" t="str">
        <f>INDEX(F860_2018_Plant!$M$3:$M$10982,MATCH(AA2488,F860_2018_Plant!$C$3:$C$10982,0))</f>
        <v>NEVP</v>
      </c>
      <c r="AC2488" t="s">
        <v>11658</v>
      </c>
      <c r="AD2488" s="158" t="str">
        <f>IF(AC2488&lt;&gt;"",AC2488,INDEX(RefTables!$L$8:$L$90,MATCH(AB2488,RefTables!$H$8:$H$90,0)))</f>
        <v>Northwest</v>
      </c>
      <c r="AE2488" s="169"/>
      <c r="AF2488" s="138"/>
    </row>
    <row r="2489" spans="2:32" x14ac:dyDescent="0.5">
      <c r="B2489" t="s">
        <v>2052</v>
      </c>
      <c r="C2489" t="s">
        <v>16450</v>
      </c>
      <c r="D2489">
        <v>54854</v>
      </c>
      <c r="E2489">
        <v>5</v>
      </c>
      <c r="F2489"/>
      <c r="G2489">
        <v>2024</v>
      </c>
      <c r="H2489" t="s">
        <v>153</v>
      </c>
      <c r="I2489">
        <v>9</v>
      </c>
      <c r="J2489"/>
      <c r="K2489" t="s">
        <v>18169</v>
      </c>
      <c r="L2489">
        <v>36.139200000000002</v>
      </c>
      <c r="M2489">
        <v>-115.03400000000001</v>
      </c>
      <c r="N2489" t="s">
        <v>49956</v>
      </c>
      <c r="O2489" t="s">
        <v>5</v>
      </c>
      <c r="P2489" t="s">
        <v>6</v>
      </c>
      <c r="Q2489" t="s">
        <v>33</v>
      </c>
      <c r="R2489"/>
      <c r="S2489" t="s">
        <v>7</v>
      </c>
      <c r="T2489"/>
      <c r="U2489" s="110" t="str">
        <f t="shared" si="76"/>
        <v>54854|5</v>
      </c>
      <c r="V2489" s="186">
        <f>MATCH(U2489,[5]EPA_AMP!$U:$U,0)</f>
        <v>2541</v>
      </c>
      <c r="W2489" s="171"/>
      <c r="X2489" s="171"/>
      <c r="Y2489" s="113"/>
      <c r="Z2489"/>
      <c r="AA2489">
        <f t="shared" si="77"/>
        <v>54854</v>
      </c>
      <c r="AB2489" t="str">
        <f>INDEX(F860_2018_Plant!$M$3:$M$10982,MATCH(AA2489,F860_2018_Plant!$C$3:$C$10982,0))</f>
        <v>NEVP</v>
      </c>
      <c r="AC2489" t="s">
        <v>11658</v>
      </c>
      <c r="AD2489" s="158" t="str">
        <f>IF(AC2489&lt;&gt;"",AC2489,INDEX(RefTables!$L$8:$L$90,MATCH(AB2489,RefTables!$H$8:$H$90,0)))</f>
        <v>Northwest</v>
      </c>
      <c r="AE2489" s="169"/>
      <c r="AF2489" s="138"/>
    </row>
    <row r="2490" spans="2:32" x14ac:dyDescent="0.5">
      <c r="B2490" t="s">
        <v>2091</v>
      </c>
      <c r="C2490" t="s">
        <v>2164</v>
      </c>
      <c r="D2490">
        <v>54914</v>
      </c>
      <c r="E2490">
        <v>1</v>
      </c>
      <c r="F2490"/>
      <c r="G2490">
        <v>2024</v>
      </c>
      <c r="H2490" t="s">
        <v>49570</v>
      </c>
      <c r="I2490">
        <v>2</v>
      </c>
      <c r="J2490" t="s">
        <v>503</v>
      </c>
      <c r="K2490" t="s">
        <v>18025</v>
      </c>
      <c r="L2490">
        <v>40.699399999999997</v>
      </c>
      <c r="M2490">
        <v>-73.975800000000007</v>
      </c>
      <c r="N2490" t="s">
        <v>50059</v>
      </c>
      <c r="O2490" t="s">
        <v>29</v>
      </c>
      <c r="P2490" t="s">
        <v>6</v>
      </c>
      <c r="Q2490" t="s">
        <v>33</v>
      </c>
      <c r="R2490"/>
      <c r="S2490" t="s">
        <v>49472</v>
      </c>
      <c r="T2490"/>
      <c r="U2490" s="110" t="str">
        <f t="shared" si="76"/>
        <v>54914|1</v>
      </c>
      <c r="V2490" s="186">
        <f>MATCH(U2490,[5]EPA_AMP!$U:$U,0)</f>
        <v>2542</v>
      </c>
      <c r="W2490" s="171"/>
      <c r="X2490" s="171"/>
      <c r="Y2490" s="113"/>
      <c r="Z2490"/>
      <c r="AA2490">
        <f t="shared" si="77"/>
        <v>54914</v>
      </c>
      <c r="AB2490" t="str">
        <f>INDEX(F860_2018_Plant!$M$3:$M$10982,MATCH(AA2490,F860_2018_Plant!$C$3:$C$10982,0))</f>
        <v>NYIS</v>
      </c>
      <c r="AC2490" t="s">
        <v>11658</v>
      </c>
      <c r="AD2490" s="158" t="str">
        <f>IF(AC2490&lt;&gt;"",AC2490,INDEX(RefTables!$L$8:$L$90,MATCH(AB2490,RefTables!$H$8:$H$90,0)))</f>
        <v>New York</v>
      </c>
      <c r="AE2490" s="169"/>
      <c r="AF2490" s="138"/>
    </row>
    <row r="2491" spans="2:32" x14ac:dyDescent="0.5">
      <c r="B2491" t="s">
        <v>2091</v>
      </c>
      <c r="C2491" t="s">
        <v>2164</v>
      </c>
      <c r="D2491">
        <v>54914</v>
      </c>
      <c r="E2491">
        <v>2</v>
      </c>
      <c r="F2491"/>
      <c r="G2491">
        <v>2024</v>
      </c>
      <c r="H2491" t="s">
        <v>49570</v>
      </c>
      <c r="I2491">
        <v>2</v>
      </c>
      <c r="J2491" t="s">
        <v>503</v>
      </c>
      <c r="K2491" t="s">
        <v>18025</v>
      </c>
      <c r="L2491">
        <v>40.699399999999997</v>
      </c>
      <c r="M2491">
        <v>-73.975800000000007</v>
      </c>
      <c r="N2491" t="s">
        <v>50059</v>
      </c>
      <c r="O2491" t="s">
        <v>29</v>
      </c>
      <c r="P2491" t="s">
        <v>6</v>
      </c>
      <c r="Q2491" t="s">
        <v>33</v>
      </c>
      <c r="R2491"/>
      <c r="S2491" t="s">
        <v>49472</v>
      </c>
      <c r="T2491"/>
      <c r="U2491" s="110" t="str">
        <f t="shared" si="76"/>
        <v>54914|2</v>
      </c>
      <c r="V2491" s="186">
        <f>MATCH(U2491,[5]EPA_AMP!$U:$U,0)</f>
        <v>2543</v>
      </c>
      <c r="W2491" s="171"/>
      <c r="X2491" s="171"/>
      <c r="Y2491" s="113"/>
      <c r="Z2491"/>
      <c r="AA2491">
        <f t="shared" si="77"/>
        <v>54914</v>
      </c>
      <c r="AB2491" t="str">
        <f>INDEX(F860_2018_Plant!$M$3:$M$10982,MATCH(AA2491,F860_2018_Plant!$C$3:$C$10982,0))</f>
        <v>NYIS</v>
      </c>
      <c r="AC2491" t="s">
        <v>11658</v>
      </c>
      <c r="AD2491" s="158" t="str">
        <f>IF(AC2491&lt;&gt;"",AC2491,INDEX(RefTables!$L$8:$L$90,MATCH(AB2491,RefTables!$H$8:$H$90,0)))</f>
        <v>New York</v>
      </c>
      <c r="AE2491" s="169"/>
      <c r="AF2491" s="138"/>
    </row>
    <row r="2492" spans="2:32" x14ac:dyDescent="0.5">
      <c r="B2492" t="s">
        <v>1554</v>
      </c>
      <c r="C2492" t="s">
        <v>1618</v>
      </c>
      <c r="D2492">
        <v>54915</v>
      </c>
      <c r="E2492">
        <v>1</v>
      </c>
      <c r="F2492"/>
      <c r="G2492">
        <v>2024</v>
      </c>
      <c r="H2492" t="s">
        <v>49204</v>
      </c>
      <c r="I2492">
        <v>5</v>
      </c>
      <c r="J2492"/>
      <c r="K2492" t="s">
        <v>18114</v>
      </c>
      <c r="L2492">
        <v>43.94</v>
      </c>
      <c r="M2492">
        <v>-86.424700000000001</v>
      </c>
      <c r="N2492" t="s">
        <v>50060</v>
      </c>
      <c r="O2492" t="s">
        <v>29</v>
      </c>
      <c r="P2492" t="s">
        <v>6</v>
      </c>
      <c r="Q2492"/>
      <c r="R2492"/>
      <c r="S2492" t="s">
        <v>101</v>
      </c>
      <c r="T2492"/>
      <c r="U2492" s="110" t="str">
        <f t="shared" si="76"/>
        <v>54915|1</v>
      </c>
      <c r="V2492" s="186">
        <f>MATCH(U2492,[5]EPA_AMP!$U:$U,0)</f>
        <v>2544</v>
      </c>
      <c r="W2492" s="171"/>
      <c r="X2492" s="171"/>
      <c r="Y2492" s="113"/>
      <c r="Z2492"/>
      <c r="AA2492">
        <f t="shared" si="77"/>
        <v>54915</v>
      </c>
      <c r="AB2492" t="str">
        <f>INDEX(F860_2018_Plant!$M$3:$M$10982,MATCH(AA2492,F860_2018_Plant!$C$3:$C$10982,0))</f>
        <v>MISO</v>
      </c>
      <c r="AC2492" t="s">
        <v>11658</v>
      </c>
      <c r="AD2492" s="158" t="str">
        <f>IF(AC2492&lt;&gt;"",AC2492,INDEX(RefTables!$L$8:$L$90,MATCH(AB2492,RefTables!$H$8:$H$90,0)))</f>
        <v>Midwest</v>
      </c>
      <c r="AE2492" s="169"/>
      <c r="AF2492" s="138"/>
    </row>
    <row r="2493" spans="2:32" x14ac:dyDescent="0.5">
      <c r="B2493" t="s">
        <v>1651</v>
      </c>
      <c r="C2493" t="s">
        <v>1664</v>
      </c>
      <c r="D2493">
        <v>55010</v>
      </c>
      <c r="E2493" s="158" t="s">
        <v>6860</v>
      </c>
      <c r="F2493"/>
      <c r="G2493">
        <v>2024</v>
      </c>
      <c r="H2493" t="s">
        <v>16364</v>
      </c>
      <c r="I2493">
        <v>5</v>
      </c>
      <c r="J2493"/>
      <c r="K2493" t="s">
        <v>16956</v>
      </c>
      <c r="L2493">
        <v>44.7956</v>
      </c>
      <c r="M2493">
        <v>-92.911900000000003</v>
      </c>
      <c r="N2493" t="s">
        <v>50061</v>
      </c>
      <c r="O2493" t="s">
        <v>29</v>
      </c>
      <c r="P2493" t="s">
        <v>6</v>
      </c>
      <c r="Q2493" t="s">
        <v>33</v>
      </c>
      <c r="R2493"/>
      <c r="S2493" t="s">
        <v>231</v>
      </c>
      <c r="T2493"/>
      <c r="U2493" s="110" t="str">
        <f t="shared" si="76"/>
        <v>55010|01</v>
      </c>
      <c r="V2493" s="186">
        <f>MATCH(U2493,[5]EPA_AMP!$U:$U,0)</f>
        <v>2545</v>
      </c>
      <c r="W2493" s="171"/>
      <c r="X2493" s="171"/>
      <c r="Y2493" s="113"/>
      <c r="Z2493"/>
      <c r="AA2493">
        <f t="shared" si="77"/>
        <v>55010</v>
      </c>
      <c r="AB2493" t="str">
        <f>INDEX(F860_2018_Plant!$M$3:$M$10982,MATCH(AA2493,F860_2018_Plant!$C$3:$C$10982,0))</f>
        <v>MISO</v>
      </c>
      <c r="AC2493" t="s">
        <v>11658</v>
      </c>
      <c r="AD2493" s="158" t="str">
        <f>IF(AC2493&lt;&gt;"",AC2493,INDEX(RefTables!$L$8:$L$90,MATCH(AB2493,RefTables!$H$8:$H$90,0)))</f>
        <v>Midwest</v>
      </c>
      <c r="AE2493" s="169"/>
      <c r="AF2493" s="138"/>
    </row>
    <row r="2494" spans="2:32" x14ac:dyDescent="0.5">
      <c r="B2494" t="s">
        <v>3207</v>
      </c>
      <c r="C2494" t="s">
        <v>3280</v>
      </c>
      <c r="D2494">
        <v>55011</v>
      </c>
      <c r="E2494" s="158" t="s">
        <v>6860</v>
      </c>
      <c r="F2494"/>
      <c r="G2494">
        <v>2024</v>
      </c>
      <c r="H2494" t="s">
        <v>17540</v>
      </c>
      <c r="I2494">
        <v>5</v>
      </c>
      <c r="J2494"/>
      <c r="K2494" t="s">
        <v>17985</v>
      </c>
      <c r="L2494">
        <v>42.854300000000002</v>
      </c>
      <c r="M2494">
        <v>-88.729699999999994</v>
      </c>
      <c r="N2494" t="s">
        <v>50062</v>
      </c>
      <c r="O2494" t="s">
        <v>29</v>
      </c>
      <c r="P2494" t="s">
        <v>6</v>
      </c>
      <c r="Q2494" t="s">
        <v>33</v>
      </c>
      <c r="R2494"/>
      <c r="S2494" t="s">
        <v>231</v>
      </c>
      <c r="T2494"/>
      <c r="U2494" s="110" t="str">
        <f t="shared" si="76"/>
        <v>55011|01</v>
      </c>
      <c r="V2494" s="186">
        <f>MATCH(U2494,[5]EPA_AMP!$U:$U,0)</f>
        <v>2546</v>
      </c>
      <c r="W2494" s="171"/>
      <c r="X2494" s="171"/>
      <c r="Y2494" s="113"/>
      <c r="Z2494"/>
      <c r="AA2494">
        <f t="shared" si="77"/>
        <v>55011</v>
      </c>
      <c r="AB2494" t="str">
        <f>INDEX(F860_2018_Plant!$M$3:$M$10982,MATCH(AA2494,F860_2018_Plant!$C$3:$C$10982,0))</f>
        <v>MISO</v>
      </c>
      <c r="AC2494" t="s">
        <v>11658</v>
      </c>
      <c r="AD2494" s="158" t="str">
        <f>IF(AC2494&lt;&gt;"",AC2494,INDEX(RefTables!$L$8:$L$90,MATCH(AB2494,RefTables!$H$8:$H$90,0)))</f>
        <v>Midwest</v>
      </c>
      <c r="AE2494" s="169"/>
      <c r="AF2494" s="138"/>
    </row>
    <row r="2495" spans="2:32" x14ac:dyDescent="0.5">
      <c r="B2495" t="s">
        <v>2760</v>
      </c>
      <c r="C2495" t="s">
        <v>3014</v>
      </c>
      <c r="D2495">
        <v>55015</v>
      </c>
      <c r="E2495">
        <v>1</v>
      </c>
      <c r="F2495" t="s">
        <v>17518</v>
      </c>
      <c r="G2495">
        <v>2024</v>
      </c>
      <c r="H2495" t="s">
        <v>17482</v>
      </c>
      <c r="I2495">
        <v>6</v>
      </c>
      <c r="J2495" t="s">
        <v>49242</v>
      </c>
      <c r="K2495" t="s">
        <v>18467</v>
      </c>
      <c r="L2495">
        <v>29.072800000000001</v>
      </c>
      <c r="M2495">
        <v>-95.745000000000005</v>
      </c>
      <c r="N2495" t="s">
        <v>50063</v>
      </c>
      <c r="O2495" t="s">
        <v>5</v>
      </c>
      <c r="P2495" t="s">
        <v>6</v>
      </c>
      <c r="Q2495" t="s">
        <v>1441</v>
      </c>
      <c r="R2495"/>
      <c r="S2495" t="s">
        <v>101</v>
      </c>
      <c r="T2495"/>
      <c r="U2495" s="110" t="str">
        <f t="shared" si="76"/>
        <v>55015|1</v>
      </c>
      <c r="V2495" s="186">
        <f>MATCH(U2495,[5]EPA_AMP!$U:$U,0)</f>
        <v>2547</v>
      </c>
      <c r="W2495" s="171"/>
      <c r="X2495" s="171"/>
      <c r="Y2495" s="113"/>
      <c r="Z2495"/>
      <c r="AA2495">
        <f t="shared" si="77"/>
        <v>55015</v>
      </c>
      <c r="AB2495" t="str">
        <f>INDEX(F860_2018_Plant!$M$3:$M$10982,MATCH(AA2495,F860_2018_Plant!$C$3:$C$10982,0))</f>
        <v>ERCO</v>
      </c>
      <c r="AC2495" t="s">
        <v>11658</v>
      </c>
      <c r="AD2495" s="158" t="str">
        <f>IF(AC2495&lt;&gt;"",AC2495,INDEX(RefTables!$L$8:$L$90,MATCH(AB2495,RefTables!$H$8:$H$90,0)))</f>
        <v>Texas</v>
      </c>
      <c r="AE2495" s="169"/>
      <c r="AF2495" s="138"/>
    </row>
    <row r="2496" spans="2:32" x14ac:dyDescent="0.5">
      <c r="B2496" t="s">
        <v>2760</v>
      </c>
      <c r="C2496" t="s">
        <v>3014</v>
      </c>
      <c r="D2496">
        <v>55015</v>
      </c>
      <c r="E2496">
        <v>2</v>
      </c>
      <c r="F2496" t="s">
        <v>17518</v>
      </c>
      <c r="G2496">
        <v>2024</v>
      </c>
      <c r="H2496" t="s">
        <v>17482</v>
      </c>
      <c r="I2496">
        <v>6</v>
      </c>
      <c r="J2496" t="s">
        <v>49242</v>
      </c>
      <c r="K2496" t="s">
        <v>18467</v>
      </c>
      <c r="L2496">
        <v>29.072800000000001</v>
      </c>
      <c r="M2496">
        <v>-95.745000000000005</v>
      </c>
      <c r="N2496" t="s">
        <v>50063</v>
      </c>
      <c r="O2496" t="s">
        <v>5</v>
      </c>
      <c r="P2496" t="s">
        <v>6</v>
      </c>
      <c r="Q2496" t="s">
        <v>1441</v>
      </c>
      <c r="R2496"/>
      <c r="S2496" t="s">
        <v>101</v>
      </c>
      <c r="T2496"/>
      <c r="U2496" s="110" t="str">
        <f t="shared" si="76"/>
        <v>55015|2</v>
      </c>
      <c r="V2496" s="186">
        <f>MATCH(U2496,[5]EPA_AMP!$U:$U,0)</f>
        <v>2548</v>
      </c>
      <c r="W2496" s="171"/>
      <c r="X2496" s="171"/>
      <c r="Y2496" s="113"/>
      <c r="Z2496"/>
      <c r="AA2496">
        <f t="shared" si="77"/>
        <v>55015</v>
      </c>
      <c r="AB2496" t="str">
        <f>INDEX(F860_2018_Plant!$M$3:$M$10982,MATCH(AA2496,F860_2018_Plant!$C$3:$C$10982,0))</f>
        <v>ERCO</v>
      </c>
      <c r="AC2496" t="s">
        <v>11658</v>
      </c>
      <c r="AD2496" s="158" t="str">
        <f>IF(AC2496&lt;&gt;"",AC2496,INDEX(RefTables!$L$8:$L$90,MATCH(AB2496,RefTables!$H$8:$H$90,0)))</f>
        <v>Texas</v>
      </c>
      <c r="AE2496" s="169"/>
      <c r="AF2496" s="138"/>
    </row>
    <row r="2497" spans="2:32" x14ac:dyDescent="0.5">
      <c r="B2497" t="s">
        <v>2760</v>
      </c>
      <c r="C2497" t="s">
        <v>3014</v>
      </c>
      <c r="D2497">
        <v>55015</v>
      </c>
      <c r="E2497">
        <v>3</v>
      </c>
      <c r="F2497" t="s">
        <v>17518</v>
      </c>
      <c r="G2497">
        <v>2024</v>
      </c>
      <c r="H2497" t="s">
        <v>17482</v>
      </c>
      <c r="I2497">
        <v>6</v>
      </c>
      <c r="J2497" t="s">
        <v>49242</v>
      </c>
      <c r="K2497" t="s">
        <v>18467</v>
      </c>
      <c r="L2497">
        <v>29.072800000000001</v>
      </c>
      <c r="M2497">
        <v>-95.745000000000005</v>
      </c>
      <c r="N2497" t="s">
        <v>50063</v>
      </c>
      <c r="O2497" t="s">
        <v>5</v>
      </c>
      <c r="P2497" t="s">
        <v>6</v>
      </c>
      <c r="Q2497" t="s">
        <v>1441</v>
      </c>
      <c r="R2497"/>
      <c r="S2497" t="s">
        <v>101</v>
      </c>
      <c r="T2497"/>
      <c r="U2497" s="110" t="str">
        <f t="shared" si="76"/>
        <v>55015|3</v>
      </c>
      <c r="V2497" s="186">
        <f>MATCH(U2497,[5]EPA_AMP!$U:$U,0)</f>
        <v>2549</v>
      </c>
      <c r="W2497" s="171"/>
      <c r="X2497" s="171"/>
      <c r="Y2497" s="113"/>
      <c r="Z2497"/>
      <c r="AA2497">
        <f t="shared" si="77"/>
        <v>55015</v>
      </c>
      <c r="AB2497" t="str">
        <f>INDEX(F860_2018_Plant!$M$3:$M$10982,MATCH(AA2497,F860_2018_Plant!$C$3:$C$10982,0))</f>
        <v>ERCO</v>
      </c>
      <c r="AC2497" t="s">
        <v>11658</v>
      </c>
      <c r="AD2497" s="158" t="str">
        <f>IF(AC2497&lt;&gt;"",AC2497,INDEX(RefTables!$L$8:$L$90,MATCH(AB2497,RefTables!$H$8:$H$90,0)))</f>
        <v>Texas</v>
      </c>
      <c r="AE2497" s="169"/>
      <c r="AF2497" s="138"/>
    </row>
    <row r="2498" spans="2:32" x14ac:dyDescent="0.5">
      <c r="B2498" t="s">
        <v>2760</v>
      </c>
      <c r="C2498" t="s">
        <v>3014</v>
      </c>
      <c r="D2498">
        <v>55015</v>
      </c>
      <c r="E2498">
        <v>4</v>
      </c>
      <c r="F2498" t="s">
        <v>17518</v>
      </c>
      <c r="G2498">
        <v>2024</v>
      </c>
      <c r="H2498" t="s">
        <v>17482</v>
      </c>
      <c r="I2498">
        <v>6</v>
      </c>
      <c r="J2498" t="s">
        <v>49242</v>
      </c>
      <c r="K2498" t="s">
        <v>18467</v>
      </c>
      <c r="L2498">
        <v>29.072800000000001</v>
      </c>
      <c r="M2498">
        <v>-95.745000000000005</v>
      </c>
      <c r="N2498" t="s">
        <v>50063</v>
      </c>
      <c r="O2498" t="s">
        <v>5</v>
      </c>
      <c r="P2498" t="s">
        <v>6</v>
      </c>
      <c r="Q2498" t="s">
        <v>1441</v>
      </c>
      <c r="R2498"/>
      <c r="S2498" t="s">
        <v>101</v>
      </c>
      <c r="T2498"/>
      <c r="U2498" s="110" t="str">
        <f t="shared" si="76"/>
        <v>55015|4</v>
      </c>
      <c r="V2498" s="186">
        <f>MATCH(U2498,[5]EPA_AMP!$U:$U,0)</f>
        <v>2550</v>
      </c>
      <c r="W2498" s="171"/>
      <c r="X2498" s="171"/>
      <c r="Y2498" s="113"/>
      <c r="Z2498"/>
      <c r="AA2498">
        <f t="shared" si="77"/>
        <v>55015</v>
      </c>
      <c r="AB2498" t="str">
        <f>INDEX(F860_2018_Plant!$M$3:$M$10982,MATCH(AA2498,F860_2018_Plant!$C$3:$C$10982,0))</f>
        <v>ERCO</v>
      </c>
      <c r="AC2498" t="s">
        <v>11658</v>
      </c>
      <c r="AD2498" s="158" t="str">
        <f>IF(AC2498&lt;&gt;"",AC2498,INDEX(RefTables!$L$8:$L$90,MATCH(AB2498,RefTables!$H$8:$H$90,0)))</f>
        <v>Texas</v>
      </c>
      <c r="AE2498" s="169"/>
      <c r="AF2498" s="138"/>
    </row>
    <row r="2499" spans="2:32" x14ac:dyDescent="0.5">
      <c r="B2499" t="s">
        <v>1453</v>
      </c>
      <c r="C2499" t="s">
        <v>1472</v>
      </c>
      <c r="D2499">
        <v>55026</v>
      </c>
      <c r="E2499">
        <v>1</v>
      </c>
      <c r="F2499"/>
      <c r="G2499">
        <v>2024</v>
      </c>
      <c r="H2499" t="s">
        <v>2594</v>
      </c>
      <c r="I2499">
        <v>1</v>
      </c>
      <c r="J2499"/>
      <c r="K2499" t="s">
        <v>18188</v>
      </c>
      <c r="L2499">
        <v>41.831200000000003</v>
      </c>
      <c r="M2499">
        <v>-71.123900000000006</v>
      </c>
      <c r="N2499" t="s">
        <v>50064</v>
      </c>
      <c r="O2499" t="s">
        <v>29</v>
      </c>
      <c r="P2499" t="s">
        <v>6</v>
      </c>
      <c r="Q2499"/>
      <c r="R2499"/>
      <c r="S2499" t="s">
        <v>231</v>
      </c>
      <c r="T2499"/>
      <c r="U2499" s="110" t="str">
        <f t="shared" si="76"/>
        <v>55026|1</v>
      </c>
      <c r="V2499" s="186">
        <f>MATCH(U2499,[5]EPA_AMP!$U:$U,0)</f>
        <v>2551</v>
      </c>
      <c r="W2499" s="171"/>
      <c r="X2499" s="171"/>
      <c r="Y2499" s="113"/>
      <c r="Z2499"/>
      <c r="AA2499">
        <f t="shared" si="77"/>
        <v>55026</v>
      </c>
      <c r="AB2499" t="str">
        <f>INDEX(F860_2018_Plant!$M$3:$M$10982,MATCH(AA2499,F860_2018_Plant!$C$3:$C$10982,0))</f>
        <v>ISNE</v>
      </c>
      <c r="AC2499" t="s">
        <v>11658</v>
      </c>
      <c r="AD2499" s="158" t="str">
        <f>IF(AC2499&lt;&gt;"",AC2499,INDEX(RefTables!$L$8:$L$90,MATCH(AB2499,RefTables!$H$8:$H$90,0)))</f>
        <v>New England</v>
      </c>
      <c r="AE2499" s="169"/>
      <c r="AF2499" s="138"/>
    </row>
    <row r="2500" spans="2:32" x14ac:dyDescent="0.5">
      <c r="B2500" t="s">
        <v>3207</v>
      </c>
      <c r="C2500" t="s">
        <v>3221</v>
      </c>
      <c r="D2500">
        <v>55029</v>
      </c>
      <c r="E2500" t="s">
        <v>3222</v>
      </c>
      <c r="F2500"/>
      <c r="G2500">
        <v>2024</v>
      </c>
      <c r="H2500" t="s">
        <v>17540</v>
      </c>
      <c r="I2500">
        <v>5</v>
      </c>
      <c r="J2500"/>
      <c r="K2500" t="s">
        <v>18231</v>
      </c>
      <c r="L2500">
        <v>44.448900000000002</v>
      </c>
      <c r="M2500">
        <v>-88.073099999999997</v>
      </c>
      <c r="N2500" t="s">
        <v>49748</v>
      </c>
      <c r="O2500" t="s">
        <v>5</v>
      </c>
      <c r="P2500" t="s">
        <v>6</v>
      </c>
      <c r="Q2500" t="s">
        <v>33</v>
      </c>
      <c r="R2500"/>
      <c r="S2500" t="s">
        <v>7</v>
      </c>
      <c r="T2500"/>
      <c r="U2500" s="110" t="str">
        <f t="shared" si="76"/>
        <v>55029|B01</v>
      </c>
      <c r="V2500" s="186">
        <f>MATCH(U2500,[5]EPA_AMP!$U:$U,0)</f>
        <v>2552</v>
      </c>
      <c r="W2500" s="171"/>
      <c r="X2500" s="171"/>
      <c r="Y2500" s="113"/>
      <c r="Z2500"/>
      <c r="AA2500">
        <f t="shared" si="77"/>
        <v>55029</v>
      </c>
      <c r="AB2500" t="str">
        <f>INDEX(F860_2018_Plant!$M$3:$M$10982,MATCH(AA2500,F860_2018_Plant!$C$3:$C$10982,0))</f>
        <v>MISO</v>
      </c>
      <c r="AC2500" t="s">
        <v>11658</v>
      </c>
      <c r="AD2500" s="158" t="str">
        <f>IF(AC2500&lt;&gt;"",AC2500,INDEX(RefTables!$L$8:$L$90,MATCH(AB2500,RefTables!$H$8:$H$90,0)))</f>
        <v>Midwest</v>
      </c>
      <c r="AE2500" s="169"/>
      <c r="AF2500" s="138"/>
    </row>
    <row r="2501" spans="2:32" x14ac:dyDescent="0.5">
      <c r="B2501" t="s">
        <v>2022</v>
      </c>
      <c r="C2501" t="s">
        <v>16448</v>
      </c>
      <c r="D2501">
        <v>55039</v>
      </c>
      <c r="E2501" t="s">
        <v>296</v>
      </c>
      <c r="F2501"/>
      <c r="G2501">
        <v>2024</v>
      </c>
      <c r="H2501" t="s">
        <v>153</v>
      </c>
      <c r="I2501">
        <v>6</v>
      </c>
      <c r="J2501"/>
      <c r="K2501" t="s">
        <v>18308</v>
      </c>
      <c r="L2501">
        <v>35.026000000000003</v>
      </c>
      <c r="M2501">
        <v>-106.64400000000001</v>
      </c>
      <c r="N2501" t="s">
        <v>49637</v>
      </c>
      <c r="O2501" t="s">
        <v>5</v>
      </c>
      <c r="P2501" t="s">
        <v>6</v>
      </c>
      <c r="Q2501" t="s">
        <v>33</v>
      </c>
      <c r="R2501"/>
      <c r="S2501" t="s">
        <v>49418</v>
      </c>
      <c r="T2501"/>
      <c r="U2501" s="110" t="str">
        <f t="shared" ref="U2501:U2564" si="78">D2501&amp;"|"&amp;E2501</f>
        <v>55039|GT-1</v>
      </c>
      <c r="V2501" s="186">
        <f>MATCH(U2501,[5]EPA_AMP!$U:$U,0)</f>
        <v>2556</v>
      </c>
      <c r="W2501" s="171"/>
      <c r="X2501" s="171"/>
      <c r="Y2501" s="113"/>
      <c r="Z2501"/>
      <c r="AA2501">
        <f t="shared" ref="AA2501:AA2564" si="79">IF(Z2501="",VALUE(D2501),Z2501)</f>
        <v>55039</v>
      </c>
      <c r="AB2501" t="str">
        <f>INDEX(F860_2018_Plant!$M$3:$M$10982,MATCH(AA2501,F860_2018_Plant!$C$3:$C$10982,0))</f>
        <v>PNM</v>
      </c>
      <c r="AC2501" t="s">
        <v>11658</v>
      </c>
      <c r="AD2501" s="158" t="str">
        <f>IF(AC2501&lt;&gt;"",AC2501,INDEX(RefTables!$L$8:$L$90,MATCH(AB2501,RefTables!$H$8:$H$90,0)))</f>
        <v>Southwest</v>
      </c>
      <c r="AE2501" s="169"/>
      <c r="AF2501" s="138"/>
    </row>
    <row r="2502" spans="2:32" x14ac:dyDescent="0.5">
      <c r="B2502" t="s">
        <v>848</v>
      </c>
      <c r="C2502" t="s">
        <v>898</v>
      </c>
      <c r="D2502">
        <v>55040</v>
      </c>
      <c r="E2502" s="158">
        <v>1</v>
      </c>
      <c r="F2502"/>
      <c r="G2502">
        <v>2024</v>
      </c>
      <c r="H2502" t="s">
        <v>17500</v>
      </c>
      <c r="I2502">
        <v>4</v>
      </c>
      <c r="J2502"/>
      <c r="K2502" t="s">
        <v>18081</v>
      </c>
      <c r="L2502">
        <v>32.485300000000002</v>
      </c>
      <c r="M2502">
        <v>-83.6036</v>
      </c>
      <c r="N2502" t="s">
        <v>50065</v>
      </c>
      <c r="O2502" t="s">
        <v>29</v>
      </c>
      <c r="P2502" t="s">
        <v>6</v>
      </c>
      <c r="Q2502" t="s">
        <v>33</v>
      </c>
      <c r="R2502"/>
      <c r="S2502" t="s">
        <v>49472</v>
      </c>
      <c r="T2502"/>
      <c r="U2502" s="110" t="str">
        <f t="shared" si="78"/>
        <v>55040|1</v>
      </c>
      <c r="V2502" s="186">
        <f>MATCH(U2502,[5]EPA_AMP!$U:$U,0)</f>
        <v>2557</v>
      </c>
      <c r="W2502" s="171"/>
      <c r="X2502" s="171"/>
      <c r="Y2502" s="113"/>
      <c r="Z2502"/>
      <c r="AA2502">
        <f t="shared" si="79"/>
        <v>55040</v>
      </c>
      <c r="AB2502" t="str">
        <f>INDEX(F860_2018_Plant!$M$3:$M$10982,MATCH(AA2502,F860_2018_Plant!$C$3:$C$10982,0))</f>
        <v>SOCO</v>
      </c>
      <c r="AC2502" t="s">
        <v>11658</v>
      </c>
      <c r="AD2502" s="158" t="str">
        <f>IF(AC2502&lt;&gt;"",AC2502,INDEX(RefTables!$L$8:$L$90,MATCH(AB2502,RefTables!$H$8:$H$90,0)))</f>
        <v>Southeast</v>
      </c>
      <c r="AE2502" s="169"/>
      <c r="AF2502" s="138"/>
    </row>
    <row r="2503" spans="2:32" x14ac:dyDescent="0.5">
      <c r="B2503" t="s">
        <v>848</v>
      </c>
      <c r="C2503" t="s">
        <v>898</v>
      </c>
      <c r="D2503">
        <v>55040</v>
      </c>
      <c r="E2503">
        <v>2</v>
      </c>
      <c r="F2503"/>
      <c r="G2503">
        <v>2024</v>
      </c>
      <c r="H2503" t="s">
        <v>17500</v>
      </c>
      <c r="I2503">
        <v>4</v>
      </c>
      <c r="J2503"/>
      <c r="K2503" t="s">
        <v>18081</v>
      </c>
      <c r="L2503">
        <v>32.485300000000002</v>
      </c>
      <c r="M2503">
        <v>-83.6036</v>
      </c>
      <c r="N2503" t="s">
        <v>50065</v>
      </c>
      <c r="O2503" t="s">
        <v>29</v>
      </c>
      <c r="P2503" t="s">
        <v>6</v>
      </c>
      <c r="Q2503" t="s">
        <v>33</v>
      </c>
      <c r="R2503"/>
      <c r="S2503" t="s">
        <v>49472</v>
      </c>
      <c r="T2503"/>
      <c r="U2503" s="110" t="str">
        <f t="shared" si="78"/>
        <v>55040|2</v>
      </c>
      <c r="V2503" s="186">
        <f>MATCH(U2503,[5]EPA_AMP!$U:$U,0)</f>
        <v>2558</v>
      </c>
      <c r="W2503" s="171"/>
      <c r="X2503" s="171"/>
      <c r="Y2503" s="113"/>
      <c r="Z2503"/>
      <c r="AA2503">
        <f t="shared" si="79"/>
        <v>55040</v>
      </c>
      <c r="AB2503" t="str">
        <f>INDEX(F860_2018_Plant!$M$3:$M$10982,MATCH(AA2503,F860_2018_Plant!$C$3:$C$10982,0))</f>
        <v>SOCO</v>
      </c>
      <c r="AC2503" t="s">
        <v>11658</v>
      </c>
      <c r="AD2503" s="158" t="str">
        <f>IF(AC2503&lt;&gt;"",AC2503,INDEX(RefTables!$L$8:$L$90,MATCH(AB2503,RefTables!$H$8:$H$90,0)))</f>
        <v>Southeast</v>
      </c>
      <c r="AE2503" s="169"/>
      <c r="AF2503" s="138"/>
    </row>
    <row r="2504" spans="2:32" x14ac:dyDescent="0.5">
      <c r="B2504" t="s">
        <v>1453</v>
      </c>
      <c r="C2504" t="s">
        <v>1459</v>
      </c>
      <c r="D2504">
        <v>55041</v>
      </c>
      <c r="E2504" s="158">
        <v>1</v>
      </c>
      <c r="F2504"/>
      <c r="G2504">
        <v>2024</v>
      </c>
      <c r="H2504" t="s">
        <v>2594</v>
      </c>
      <c r="I2504">
        <v>1</v>
      </c>
      <c r="J2504" t="s">
        <v>503</v>
      </c>
      <c r="K2504" t="s">
        <v>18186</v>
      </c>
      <c r="L2504">
        <v>42.047600000000003</v>
      </c>
      <c r="M2504">
        <v>-72.647800000000004</v>
      </c>
      <c r="N2504" t="s">
        <v>50066</v>
      </c>
      <c r="O2504" t="s">
        <v>29</v>
      </c>
      <c r="P2504" t="s">
        <v>6</v>
      </c>
      <c r="Q2504"/>
      <c r="R2504"/>
      <c r="S2504" t="s">
        <v>231</v>
      </c>
      <c r="T2504"/>
      <c r="U2504" s="110" t="str">
        <f t="shared" si="78"/>
        <v>55041|1</v>
      </c>
      <c r="V2504" s="186">
        <f>MATCH(U2504,[5]EPA_AMP!$U:$U,0)</f>
        <v>2559</v>
      </c>
      <c r="W2504" s="171"/>
      <c r="X2504" s="171"/>
      <c r="Y2504" s="113"/>
      <c r="Z2504"/>
      <c r="AA2504">
        <f t="shared" si="79"/>
        <v>55041</v>
      </c>
      <c r="AB2504" t="str">
        <f>INDEX(F860_2018_Plant!$M$3:$M$10982,MATCH(AA2504,F860_2018_Plant!$C$3:$C$10982,0))</f>
        <v>ISNE</v>
      </c>
      <c r="AC2504" t="s">
        <v>11658</v>
      </c>
      <c r="AD2504" s="158" t="str">
        <f>IF(AC2504&lt;&gt;"",AC2504,INDEX(RefTables!$L$8:$L$90,MATCH(AB2504,RefTables!$H$8:$H$90,0)))</f>
        <v>New England</v>
      </c>
      <c r="AE2504" s="169"/>
      <c r="AF2504" s="138"/>
    </row>
    <row r="2505" spans="2:32" x14ac:dyDescent="0.5">
      <c r="B2505" t="s">
        <v>501</v>
      </c>
      <c r="C2505" t="s">
        <v>512</v>
      </c>
      <c r="D2505">
        <v>55042</v>
      </c>
      <c r="E2505" s="158" t="s">
        <v>513</v>
      </c>
      <c r="F2505"/>
      <c r="G2505">
        <v>2024</v>
      </c>
      <c r="H2505" t="s">
        <v>2594</v>
      </c>
      <c r="I2505">
        <v>1</v>
      </c>
      <c r="J2505"/>
      <c r="K2505" t="s">
        <v>18042</v>
      </c>
      <c r="L2505">
        <v>41.169199999999996</v>
      </c>
      <c r="M2505">
        <v>-73.184399999999997</v>
      </c>
      <c r="N2505" t="s">
        <v>50067</v>
      </c>
      <c r="O2505" t="s">
        <v>29</v>
      </c>
      <c r="P2505" t="s">
        <v>6</v>
      </c>
      <c r="Q2505"/>
      <c r="R2505"/>
      <c r="S2505" t="s">
        <v>231</v>
      </c>
      <c r="T2505"/>
      <c r="U2505" s="110" t="str">
        <f t="shared" si="78"/>
        <v>55042|BE1</v>
      </c>
      <c r="V2505" s="186">
        <f>MATCH(U2505,[5]EPA_AMP!$U:$U,0)</f>
        <v>2560</v>
      </c>
      <c r="W2505" s="171"/>
      <c r="X2505" s="171"/>
      <c r="Y2505" s="113"/>
      <c r="Z2505"/>
      <c r="AA2505">
        <f t="shared" si="79"/>
        <v>55042</v>
      </c>
      <c r="AB2505" t="str">
        <f>INDEX(F860_2018_Plant!$M$3:$M$10982,MATCH(AA2505,F860_2018_Plant!$C$3:$C$10982,0))</f>
        <v>ISNE</v>
      </c>
      <c r="AC2505" t="s">
        <v>11658</v>
      </c>
      <c r="AD2505" s="158" t="str">
        <f>IF(AC2505&lt;&gt;"",AC2505,INDEX(RefTables!$L$8:$L$90,MATCH(AB2505,RefTables!$H$8:$H$90,0)))</f>
        <v>New England</v>
      </c>
      <c r="AE2505" s="169"/>
      <c r="AF2505" s="138"/>
    </row>
    <row r="2506" spans="2:32" x14ac:dyDescent="0.5">
      <c r="B2506" t="s">
        <v>501</v>
      </c>
      <c r="C2506" t="s">
        <v>512</v>
      </c>
      <c r="D2506">
        <v>55042</v>
      </c>
      <c r="E2506" s="158" t="s">
        <v>515</v>
      </c>
      <c r="F2506"/>
      <c r="G2506">
        <v>2024</v>
      </c>
      <c r="H2506" t="s">
        <v>2594</v>
      </c>
      <c r="I2506">
        <v>1</v>
      </c>
      <c r="J2506"/>
      <c r="K2506" t="s">
        <v>18042</v>
      </c>
      <c r="L2506">
        <v>41.169199999999996</v>
      </c>
      <c r="M2506">
        <v>-73.184399999999997</v>
      </c>
      <c r="N2506" t="s">
        <v>50067</v>
      </c>
      <c r="O2506" t="s">
        <v>29</v>
      </c>
      <c r="P2506" t="s">
        <v>6</v>
      </c>
      <c r="Q2506"/>
      <c r="R2506"/>
      <c r="S2506" t="s">
        <v>231</v>
      </c>
      <c r="T2506"/>
      <c r="U2506" s="110" t="str">
        <f t="shared" si="78"/>
        <v>55042|BE2</v>
      </c>
      <c r="V2506" s="186">
        <f>MATCH(U2506,[5]EPA_AMP!$U:$U,0)</f>
        <v>2561</v>
      </c>
      <c r="W2506" s="171"/>
      <c r="X2506" s="171"/>
      <c r="Y2506" s="113"/>
      <c r="Z2506"/>
      <c r="AA2506">
        <f t="shared" si="79"/>
        <v>55042</v>
      </c>
      <c r="AB2506" t="str">
        <f>INDEX(F860_2018_Plant!$M$3:$M$10982,MATCH(AA2506,F860_2018_Plant!$C$3:$C$10982,0))</f>
        <v>ISNE</v>
      </c>
      <c r="AC2506" t="s">
        <v>11658</v>
      </c>
      <c r="AD2506" s="158" t="str">
        <f>IF(AC2506&lt;&gt;"",AC2506,INDEX(RefTables!$L$8:$L$90,MATCH(AB2506,RefTables!$H$8:$H$90,0)))</f>
        <v>New England</v>
      </c>
      <c r="AE2506" s="169"/>
      <c r="AF2506" s="138"/>
    </row>
    <row r="2507" spans="2:32" x14ac:dyDescent="0.5">
      <c r="B2507" t="s">
        <v>2602</v>
      </c>
      <c r="C2507" t="s">
        <v>2609</v>
      </c>
      <c r="D2507">
        <v>55043</v>
      </c>
      <c r="E2507" s="158" t="s">
        <v>2610</v>
      </c>
      <c r="F2507"/>
      <c r="G2507">
        <v>2024</v>
      </c>
      <c r="H2507" t="s">
        <v>17591</v>
      </c>
      <c r="I2507">
        <v>4</v>
      </c>
      <c r="J2507"/>
      <c r="K2507" t="s">
        <v>18158</v>
      </c>
      <c r="L2507">
        <v>35.072699999999998</v>
      </c>
      <c r="M2507">
        <v>-81.613</v>
      </c>
      <c r="N2507" t="s">
        <v>50068</v>
      </c>
      <c r="O2507" t="s">
        <v>29</v>
      </c>
      <c r="P2507" t="s">
        <v>6</v>
      </c>
      <c r="Q2507"/>
      <c r="R2507"/>
      <c r="S2507" t="s">
        <v>231</v>
      </c>
      <c r="T2507"/>
      <c r="U2507" s="110" t="str">
        <f t="shared" si="78"/>
        <v>55043|CCCP1</v>
      </c>
      <c r="V2507" s="186">
        <f>MATCH(U2507,[5]EPA_AMP!$U:$U,0)</f>
        <v>2562</v>
      </c>
      <c r="W2507" s="171"/>
      <c r="X2507" s="171"/>
      <c r="Y2507" s="113"/>
      <c r="Z2507"/>
      <c r="AA2507">
        <f t="shared" si="79"/>
        <v>55043</v>
      </c>
      <c r="AB2507" t="str">
        <f>INDEX(F860_2018_Plant!$M$3:$M$10982,MATCH(AA2507,F860_2018_Plant!$C$3:$C$10982,0))</f>
        <v>DUK</v>
      </c>
      <c r="AC2507" t="s">
        <v>11658</v>
      </c>
      <c r="AD2507" s="158" t="str">
        <f>IF(AC2507&lt;&gt;"",AC2507,INDEX(RefTables!$L$8:$L$90,MATCH(AB2507,RefTables!$H$8:$H$90,0)))</f>
        <v>Carolinas</v>
      </c>
      <c r="AE2507" s="169"/>
      <c r="AF2507" s="138"/>
    </row>
    <row r="2508" spans="2:32" x14ac:dyDescent="0.5">
      <c r="B2508" t="s">
        <v>2760</v>
      </c>
      <c r="C2508" t="s">
        <v>2944</v>
      </c>
      <c r="D2508">
        <v>55047</v>
      </c>
      <c r="E2508" t="s">
        <v>2945</v>
      </c>
      <c r="F2508"/>
      <c r="G2508">
        <v>2024</v>
      </c>
      <c r="H2508" t="s">
        <v>17482</v>
      </c>
      <c r="I2508">
        <v>6</v>
      </c>
      <c r="J2508"/>
      <c r="K2508" t="s">
        <v>18418</v>
      </c>
      <c r="L2508">
        <v>29.723299999999998</v>
      </c>
      <c r="M2508">
        <v>-95.176900000000003</v>
      </c>
      <c r="N2508" t="s">
        <v>50069</v>
      </c>
      <c r="O2508" t="s">
        <v>29</v>
      </c>
      <c r="P2508" t="s">
        <v>6</v>
      </c>
      <c r="Q2508"/>
      <c r="R2508"/>
      <c r="S2508" t="s">
        <v>49410</v>
      </c>
      <c r="T2508"/>
      <c r="U2508" s="110" t="str">
        <f t="shared" si="78"/>
        <v>55047|CG-1</v>
      </c>
      <c r="V2508" s="186">
        <f>MATCH(U2508,[5]EPA_AMP!$U:$U,0)</f>
        <v>2563</v>
      </c>
      <c r="W2508" s="171"/>
      <c r="X2508" s="171"/>
      <c r="Y2508" s="113"/>
      <c r="Z2508"/>
      <c r="AA2508">
        <f t="shared" si="79"/>
        <v>55047</v>
      </c>
      <c r="AB2508" t="str">
        <f>INDEX(F860_2018_Plant!$M$3:$M$10982,MATCH(AA2508,F860_2018_Plant!$C$3:$C$10982,0))</f>
        <v>ERCO</v>
      </c>
      <c r="AC2508" t="s">
        <v>11658</v>
      </c>
      <c r="AD2508" s="158" t="str">
        <f>IF(AC2508&lt;&gt;"",AC2508,INDEX(RefTables!$L$8:$L$90,MATCH(AB2508,RefTables!$H$8:$H$90,0)))</f>
        <v>Texas</v>
      </c>
      <c r="AE2508" s="169"/>
      <c r="AF2508" s="138"/>
    </row>
    <row r="2509" spans="2:32" x14ac:dyDescent="0.5">
      <c r="B2509" t="s">
        <v>2760</v>
      </c>
      <c r="C2509" t="s">
        <v>2944</v>
      </c>
      <c r="D2509">
        <v>55047</v>
      </c>
      <c r="E2509" t="s">
        <v>2946</v>
      </c>
      <c r="F2509"/>
      <c r="G2509">
        <v>2024</v>
      </c>
      <c r="H2509" t="s">
        <v>17482</v>
      </c>
      <c r="I2509">
        <v>6</v>
      </c>
      <c r="J2509"/>
      <c r="K2509" t="s">
        <v>18418</v>
      </c>
      <c r="L2509">
        <v>29.723299999999998</v>
      </c>
      <c r="M2509">
        <v>-95.176900000000003</v>
      </c>
      <c r="N2509" t="s">
        <v>50069</v>
      </c>
      <c r="O2509" t="s">
        <v>29</v>
      </c>
      <c r="P2509" t="s">
        <v>6</v>
      </c>
      <c r="Q2509"/>
      <c r="R2509"/>
      <c r="S2509" t="s">
        <v>49410</v>
      </c>
      <c r="T2509"/>
      <c r="U2509" s="110" t="str">
        <f t="shared" si="78"/>
        <v>55047|CG-2</v>
      </c>
      <c r="V2509" s="186">
        <f>MATCH(U2509,[5]EPA_AMP!$U:$U,0)</f>
        <v>2564</v>
      </c>
      <c r="W2509" s="171"/>
      <c r="X2509" s="171"/>
      <c r="Y2509" s="113"/>
      <c r="Z2509"/>
      <c r="AA2509">
        <f t="shared" si="79"/>
        <v>55047</v>
      </c>
      <c r="AB2509" t="str">
        <f>INDEX(F860_2018_Plant!$M$3:$M$10982,MATCH(AA2509,F860_2018_Plant!$C$3:$C$10982,0))</f>
        <v>ERCO</v>
      </c>
      <c r="AC2509" t="s">
        <v>11658</v>
      </c>
      <c r="AD2509" s="158" t="str">
        <f>IF(AC2509&lt;&gt;"",AC2509,INDEX(RefTables!$L$8:$L$90,MATCH(AB2509,RefTables!$H$8:$H$90,0)))</f>
        <v>Texas</v>
      </c>
      <c r="AE2509" s="169"/>
      <c r="AF2509" s="138"/>
    </row>
    <row r="2510" spans="2:32" x14ac:dyDescent="0.5">
      <c r="B2510" t="s">
        <v>2760</v>
      </c>
      <c r="C2510" t="s">
        <v>2944</v>
      </c>
      <c r="D2510">
        <v>55047</v>
      </c>
      <c r="E2510" t="s">
        <v>2947</v>
      </c>
      <c r="F2510"/>
      <c r="G2510">
        <v>2024</v>
      </c>
      <c r="H2510" t="s">
        <v>17482</v>
      </c>
      <c r="I2510">
        <v>6</v>
      </c>
      <c r="J2510"/>
      <c r="K2510" t="s">
        <v>18418</v>
      </c>
      <c r="L2510">
        <v>29.723299999999998</v>
      </c>
      <c r="M2510">
        <v>-95.176900000000003</v>
      </c>
      <c r="N2510" t="s">
        <v>50069</v>
      </c>
      <c r="O2510" t="s">
        <v>29</v>
      </c>
      <c r="P2510" t="s">
        <v>6</v>
      </c>
      <c r="Q2510"/>
      <c r="R2510"/>
      <c r="S2510" t="s">
        <v>49410</v>
      </c>
      <c r="T2510"/>
      <c r="U2510" s="110" t="str">
        <f t="shared" si="78"/>
        <v>55047|CG-3</v>
      </c>
      <c r="V2510" s="186">
        <f>MATCH(U2510,[5]EPA_AMP!$U:$U,0)</f>
        <v>2565</v>
      </c>
      <c r="W2510" s="171"/>
      <c r="X2510" s="171"/>
      <c r="Y2510" s="113"/>
      <c r="Z2510"/>
      <c r="AA2510">
        <f t="shared" si="79"/>
        <v>55047</v>
      </c>
      <c r="AB2510" t="str">
        <f>INDEX(F860_2018_Plant!$M$3:$M$10982,MATCH(AA2510,F860_2018_Plant!$C$3:$C$10982,0))</f>
        <v>ERCO</v>
      </c>
      <c r="AC2510" t="s">
        <v>11658</v>
      </c>
      <c r="AD2510" s="158" t="str">
        <f>IF(AC2510&lt;&gt;"",AC2510,INDEX(RefTables!$L$8:$L$90,MATCH(AB2510,RefTables!$H$8:$H$90,0)))</f>
        <v>Texas</v>
      </c>
      <c r="AE2510" s="169"/>
      <c r="AF2510" s="138"/>
    </row>
    <row r="2511" spans="2:32" x14ac:dyDescent="0.5">
      <c r="B2511" t="s">
        <v>2592</v>
      </c>
      <c r="C2511" t="s">
        <v>14869</v>
      </c>
      <c r="D2511">
        <v>55048</v>
      </c>
      <c r="E2511">
        <v>1</v>
      </c>
      <c r="F2511"/>
      <c r="G2511">
        <v>2024</v>
      </c>
      <c r="H2511" t="s">
        <v>2594</v>
      </c>
      <c r="I2511">
        <v>1</v>
      </c>
      <c r="J2511" t="s">
        <v>503</v>
      </c>
      <c r="K2511" t="s">
        <v>18394</v>
      </c>
      <c r="L2511">
        <v>41.6417</v>
      </c>
      <c r="M2511">
        <v>-71.17</v>
      </c>
      <c r="N2511" t="s">
        <v>50070</v>
      </c>
      <c r="O2511" t="s">
        <v>29</v>
      </c>
      <c r="P2511" t="s">
        <v>6</v>
      </c>
      <c r="Q2511"/>
      <c r="R2511"/>
      <c r="S2511" t="s">
        <v>231</v>
      </c>
      <c r="T2511"/>
      <c r="U2511" s="110" t="str">
        <f t="shared" si="78"/>
        <v>55048|1</v>
      </c>
      <c r="V2511" s="186">
        <f>MATCH(U2511,[5]EPA_AMP!$U:$U,0)</f>
        <v>2566</v>
      </c>
      <c r="W2511" s="171"/>
      <c r="X2511" s="171"/>
      <c r="Y2511" s="113"/>
      <c r="Z2511"/>
      <c r="AA2511">
        <f t="shared" si="79"/>
        <v>55048</v>
      </c>
      <c r="AB2511" t="str">
        <f>INDEX(F860_2018_Plant!$M$3:$M$10982,MATCH(AA2511,F860_2018_Plant!$C$3:$C$10982,0))</f>
        <v>ISNE</v>
      </c>
      <c r="AC2511" t="s">
        <v>11658</v>
      </c>
      <c r="AD2511" s="158" t="str">
        <f>IF(AC2511&lt;&gt;"",AC2511,INDEX(RefTables!$L$8:$L$90,MATCH(AB2511,RefTables!$H$8:$H$90,0)))</f>
        <v>New England</v>
      </c>
      <c r="AE2511" s="169"/>
      <c r="AF2511" s="138"/>
    </row>
    <row r="2512" spans="2:32" x14ac:dyDescent="0.5">
      <c r="B2512" t="s">
        <v>848</v>
      </c>
      <c r="C2512" t="s">
        <v>918</v>
      </c>
      <c r="D2512">
        <v>55061</v>
      </c>
      <c r="E2512" t="s">
        <v>36</v>
      </c>
      <c r="F2512"/>
      <c r="G2512">
        <v>2024</v>
      </c>
      <c r="H2512" t="s">
        <v>17500</v>
      </c>
      <c r="I2512">
        <v>4</v>
      </c>
      <c r="J2512" t="s">
        <v>3</v>
      </c>
      <c r="K2512" t="s">
        <v>18074</v>
      </c>
      <c r="L2512">
        <v>33.351599999999998</v>
      </c>
      <c r="M2512">
        <v>-84.999600000000001</v>
      </c>
      <c r="N2512" t="s">
        <v>50071</v>
      </c>
      <c r="O2512" t="s">
        <v>5</v>
      </c>
      <c r="P2512" t="s">
        <v>6</v>
      </c>
      <c r="Q2512" t="s">
        <v>33</v>
      </c>
      <c r="R2512"/>
      <c r="S2512" t="s">
        <v>49418</v>
      </c>
      <c r="T2512"/>
      <c r="U2512" s="110" t="str">
        <f t="shared" si="78"/>
        <v>55061|CT1</v>
      </c>
      <c r="V2512" s="186">
        <f>MATCH(U2512,[5]EPA_AMP!$U:$U,0)</f>
        <v>2567</v>
      </c>
      <c r="W2512" s="171"/>
      <c r="X2512" s="171"/>
      <c r="Y2512" s="113"/>
      <c r="Z2512"/>
      <c r="AA2512">
        <f t="shared" si="79"/>
        <v>55061</v>
      </c>
      <c r="AB2512" t="str">
        <f>INDEX(F860_2018_Plant!$M$3:$M$10982,MATCH(AA2512,F860_2018_Plant!$C$3:$C$10982,0))</f>
        <v>SOCO</v>
      </c>
      <c r="AC2512" t="s">
        <v>11658</v>
      </c>
      <c r="AD2512" s="158" t="str">
        <f>IF(AC2512&lt;&gt;"",AC2512,INDEX(RefTables!$L$8:$L$90,MATCH(AB2512,RefTables!$H$8:$H$90,0)))</f>
        <v>Southeast</v>
      </c>
      <c r="AE2512" s="169"/>
      <c r="AF2512" s="138"/>
    </row>
    <row r="2513" spans="2:32" x14ac:dyDescent="0.5">
      <c r="B2513" t="s">
        <v>848</v>
      </c>
      <c r="C2513" t="s">
        <v>918</v>
      </c>
      <c r="D2513">
        <v>55061</v>
      </c>
      <c r="E2513" t="s">
        <v>38</v>
      </c>
      <c r="F2513"/>
      <c r="G2513">
        <v>2024</v>
      </c>
      <c r="H2513" t="s">
        <v>17500</v>
      </c>
      <c r="I2513">
        <v>4</v>
      </c>
      <c r="J2513" t="s">
        <v>3</v>
      </c>
      <c r="K2513" t="s">
        <v>18074</v>
      </c>
      <c r="L2513">
        <v>33.351599999999998</v>
      </c>
      <c r="M2513">
        <v>-84.999600000000001</v>
      </c>
      <c r="N2513" t="s">
        <v>50071</v>
      </c>
      <c r="O2513" t="s">
        <v>5</v>
      </c>
      <c r="P2513" t="s">
        <v>6</v>
      </c>
      <c r="Q2513" t="s">
        <v>33</v>
      </c>
      <c r="R2513"/>
      <c r="S2513" t="s">
        <v>49418</v>
      </c>
      <c r="T2513"/>
      <c r="U2513" s="110" t="str">
        <f t="shared" si="78"/>
        <v>55061|CT2</v>
      </c>
      <c r="V2513" s="186">
        <f>MATCH(U2513,[5]EPA_AMP!$U:$U,0)</f>
        <v>2568</v>
      </c>
      <c r="W2513" s="171"/>
      <c r="X2513" s="171"/>
      <c r="Y2513" s="113"/>
      <c r="Z2513"/>
      <c r="AA2513">
        <f t="shared" si="79"/>
        <v>55061</v>
      </c>
      <c r="AB2513" t="str">
        <f>INDEX(F860_2018_Plant!$M$3:$M$10982,MATCH(AA2513,F860_2018_Plant!$C$3:$C$10982,0))</f>
        <v>SOCO</v>
      </c>
      <c r="AC2513" t="s">
        <v>11658</v>
      </c>
      <c r="AD2513" s="158" t="str">
        <f>IF(AC2513&lt;&gt;"",AC2513,INDEX(RefTables!$L$8:$L$90,MATCH(AB2513,RefTables!$H$8:$H$90,0)))</f>
        <v>Southeast</v>
      </c>
      <c r="AE2513" s="169"/>
      <c r="AF2513" s="138"/>
    </row>
    <row r="2514" spans="2:32" x14ac:dyDescent="0.5">
      <c r="B2514" t="s">
        <v>848</v>
      </c>
      <c r="C2514" t="s">
        <v>918</v>
      </c>
      <c r="D2514">
        <v>55061</v>
      </c>
      <c r="E2514" t="s">
        <v>39</v>
      </c>
      <c r="F2514"/>
      <c r="G2514">
        <v>2024</v>
      </c>
      <c r="H2514" t="s">
        <v>17500</v>
      </c>
      <c r="I2514">
        <v>4</v>
      </c>
      <c r="J2514" t="s">
        <v>3</v>
      </c>
      <c r="K2514" t="s">
        <v>18074</v>
      </c>
      <c r="L2514">
        <v>33.351599999999998</v>
      </c>
      <c r="M2514">
        <v>-84.999600000000001</v>
      </c>
      <c r="N2514" t="s">
        <v>50071</v>
      </c>
      <c r="O2514" t="s">
        <v>5</v>
      </c>
      <c r="P2514" t="s">
        <v>6</v>
      </c>
      <c r="Q2514" t="s">
        <v>33</v>
      </c>
      <c r="R2514"/>
      <c r="S2514" t="s">
        <v>49418</v>
      </c>
      <c r="T2514"/>
      <c r="U2514" s="110" t="str">
        <f t="shared" si="78"/>
        <v>55061|CT3</v>
      </c>
      <c r="V2514" s="186">
        <f>MATCH(U2514,[5]EPA_AMP!$U:$U,0)</f>
        <v>2569</v>
      </c>
      <c r="W2514" s="171"/>
      <c r="X2514" s="171"/>
      <c r="Y2514" s="113"/>
      <c r="Z2514"/>
      <c r="AA2514">
        <f t="shared" si="79"/>
        <v>55061</v>
      </c>
      <c r="AB2514" t="str">
        <f>INDEX(F860_2018_Plant!$M$3:$M$10982,MATCH(AA2514,F860_2018_Plant!$C$3:$C$10982,0))</f>
        <v>SOCO</v>
      </c>
      <c r="AC2514" t="s">
        <v>11658</v>
      </c>
      <c r="AD2514" s="158" t="str">
        <f>IF(AC2514&lt;&gt;"",AC2514,INDEX(RefTables!$L$8:$L$90,MATCH(AB2514,RefTables!$H$8:$H$90,0)))</f>
        <v>Southeast</v>
      </c>
      <c r="AE2514" s="169"/>
      <c r="AF2514" s="138"/>
    </row>
    <row r="2515" spans="2:32" x14ac:dyDescent="0.5">
      <c r="B2515" t="s">
        <v>848</v>
      </c>
      <c r="C2515" t="s">
        <v>918</v>
      </c>
      <c r="D2515">
        <v>55061</v>
      </c>
      <c r="E2515" t="s">
        <v>40</v>
      </c>
      <c r="F2515"/>
      <c r="G2515">
        <v>2024</v>
      </c>
      <c r="H2515" t="s">
        <v>17500</v>
      </c>
      <c r="I2515">
        <v>4</v>
      </c>
      <c r="J2515" t="s">
        <v>3</v>
      </c>
      <c r="K2515" t="s">
        <v>18074</v>
      </c>
      <c r="L2515">
        <v>33.351599999999998</v>
      </c>
      <c r="M2515">
        <v>-84.999600000000001</v>
      </c>
      <c r="N2515" t="s">
        <v>50071</v>
      </c>
      <c r="O2515" t="s">
        <v>5</v>
      </c>
      <c r="P2515" t="s">
        <v>6</v>
      </c>
      <c r="Q2515" t="s">
        <v>33</v>
      </c>
      <c r="R2515"/>
      <c r="S2515" t="s">
        <v>49418</v>
      </c>
      <c r="T2515"/>
      <c r="U2515" s="110" t="str">
        <f t="shared" si="78"/>
        <v>55061|CT4</v>
      </c>
      <c r="V2515" s="186">
        <f>MATCH(U2515,[5]EPA_AMP!$U:$U,0)</f>
        <v>2570</v>
      </c>
      <c r="W2515" s="171"/>
      <c r="X2515" s="171"/>
      <c r="Y2515" s="113"/>
      <c r="Z2515"/>
      <c r="AA2515">
        <f t="shared" si="79"/>
        <v>55061</v>
      </c>
      <c r="AB2515" t="str">
        <f>INDEX(F860_2018_Plant!$M$3:$M$10982,MATCH(AA2515,F860_2018_Plant!$C$3:$C$10982,0))</f>
        <v>SOCO</v>
      </c>
      <c r="AC2515" t="s">
        <v>11658</v>
      </c>
      <c r="AD2515" s="158" t="str">
        <f>IF(AC2515&lt;&gt;"",AC2515,INDEX(RefTables!$L$8:$L$90,MATCH(AB2515,RefTables!$H$8:$H$90,0)))</f>
        <v>Southeast</v>
      </c>
      <c r="AE2515" s="169"/>
      <c r="AF2515" s="138"/>
    </row>
    <row r="2516" spans="2:32" x14ac:dyDescent="0.5">
      <c r="B2516" t="s">
        <v>848</v>
      </c>
      <c r="C2516" t="s">
        <v>918</v>
      </c>
      <c r="D2516">
        <v>55061</v>
      </c>
      <c r="E2516" t="s">
        <v>75</v>
      </c>
      <c r="F2516"/>
      <c r="G2516">
        <v>2024</v>
      </c>
      <c r="H2516" t="s">
        <v>17500</v>
      </c>
      <c r="I2516">
        <v>4</v>
      </c>
      <c r="J2516" t="s">
        <v>3</v>
      </c>
      <c r="K2516" t="s">
        <v>18074</v>
      </c>
      <c r="L2516">
        <v>33.351599999999998</v>
      </c>
      <c r="M2516">
        <v>-84.999600000000001</v>
      </c>
      <c r="N2516" t="s">
        <v>50071</v>
      </c>
      <c r="O2516" t="s">
        <v>5</v>
      </c>
      <c r="P2516" t="s">
        <v>6</v>
      </c>
      <c r="Q2516" t="s">
        <v>33</v>
      </c>
      <c r="R2516"/>
      <c r="S2516" t="s">
        <v>49418</v>
      </c>
      <c r="T2516"/>
      <c r="U2516" s="110" t="str">
        <f t="shared" si="78"/>
        <v>55061|CT5</v>
      </c>
      <c r="V2516" s="186">
        <f>MATCH(U2516,[5]EPA_AMP!$U:$U,0)</f>
        <v>2571</v>
      </c>
      <c r="W2516" s="171"/>
      <c r="X2516" s="171"/>
      <c r="Y2516" s="113"/>
      <c r="Z2516"/>
      <c r="AA2516">
        <f t="shared" si="79"/>
        <v>55061</v>
      </c>
      <c r="AB2516" t="str">
        <f>INDEX(F860_2018_Plant!$M$3:$M$10982,MATCH(AA2516,F860_2018_Plant!$C$3:$C$10982,0))</f>
        <v>SOCO</v>
      </c>
      <c r="AC2516" t="s">
        <v>11658</v>
      </c>
      <c r="AD2516" s="158" t="str">
        <f>IF(AC2516&lt;&gt;"",AC2516,INDEX(RefTables!$L$8:$L$90,MATCH(AB2516,RefTables!$H$8:$H$90,0)))</f>
        <v>Southeast</v>
      </c>
      <c r="AE2516" s="169"/>
      <c r="AF2516" s="138"/>
    </row>
    <row r="2517" spans="2:32" x14ac:dyDescent="0.5">
      <c r="B2517" t="s">
        <v>848</v>
      </c>
      <c r="C2517" t="s">
        <v>918</v>
      </c>
      <c r="D2517">
        <v>55061</v>
      </c>
      <c r="E2517" t="s">
        <v>76</v>
      </c>
      <c r="F2517"/>
      <c r="G2517">
        <v>2024</v>
      </c>
      <c r="H2517" t="s">
        <v>17500</v>
      </c>
      <c r="I2517">
        <v>4</v>
      </c>
      <c r="J2517" t="s">
        <v>3</v>
      </c>
      <c r="K2517" t="s">
        <v>18074</v>
      </c>
      <c r="L2517">
        <v>33.351599999999998</v>
      </c>
      <c r="M2517">
        <v>-84.999600000000001</v>
      </c>
      <c r="N2517" t="s">
        <v>50071</v>
      </c>
      <c r="O2517" t="s">
        <v>5</v>
      </c>
      <c r="P2517" t="s">
        <v>6</v>
      </c>
      <c r="Q2517" t="s">
        <v>33</v>
      </c>
      <c r="R2517"/>
      <c r="S2517" t="s">
        <v>49418</v>
      </c>
      <c r="T2517"/>
      <c r="U2517" s="110" t="str">
        <f t="shared" si="78"/>
        <v>55061|CT6</v>
      </c>
      <c r="V2517" s="186">
        <f>MATCH(U2517,[5]EPA_AMP!$U:$U,0)</f>
        <v>2572</v>
      </c>
      <c r="W2517" s="171"/>
      <c r="X2517" s="171"/>
      <c r="Y2517" s="113"/>
      <c r="Z2517"/>
      <c r="AA2517">
        <f t="shared" si="79"/>
        <v>55061</v>
      </c>
      <c r="AB2517" t="str">
        <f>INDEX(F860_2018_Plant!$M$3:$M$10982,MATCH(AA2517,F860_2018_Plant!$C$3:$C$10982,0))</f>
        <v>SOCO</v>
      </c>
      <c r="AC2517" t="s">
        <v>11658</v>
      </c>
      <c r="AD2517" s="158" t="str">
        <f>IF(AC2517&lt;&gt;"",AC2517,INDEX(RefTables!$L$8:$L$90,MATCH(AB2517,RefTables!$H$8:$H$90,0)))</f>
        <v>Southeast</v>
      </c>
      <c r="AE2517" s="169"/>
      <c r="AF2517" s="138"/>
    </row>
    <row r="2518" spans="2:32" x14ac:dyDescent="0.5">
      <c r="B2518" t="s">
        <v>2760</v>
      </c>
      <c r="C2518" t="s">
        <v>3034</v>
      </c>
      <c r="D2518">
        <v>55062</v>
      </c>
      <c r="E2518">
        <v>1</v>
      </c>
      <c r="F2518"/>
      <c r="G2518">
        <v>2024</v>
      </c>
      <c r="H2518" t="s">
        <v>17482</v>
      </c>
      <c r="I2518">
        <v>6</v>
      </c>
      <c r="J2518"/>
      <c r="K2518" t="s">
        <v>18437</v>
      </c>
      <c r="L2518">
        <v>30.592400000000001</v>
      </c>
      <c r="M2518">
        <v>-95.9178</v>
      </c>
      <c r="N2518" t="s">
        <v>50072</v>
      </c>
      <c r="O2518" t="s">
        <v>29</v>
      </c>
      <c r="P2518" t="s">
        <v>6</v>
      </c>
      <c r="Q2518" t="s">
        <v>33</v>
      </c>
      <c r="R2518"/>
      <c r="S2518" t="s">
        <v>101</v>
      </c>
      <c r="T2518"/>
      <c r="U2518" s="110" t="str">
        <f t="shared" si="78"/>
        <v>55062|1</v>
      </c>
      <c r="V2518" s="186">
        <f>MATCH(U2518,[5]EPA_AMP!$U:$U,0)</f>
        <v>2573</v>
      </c>
      <c r="W2518" s="171"/>
      <c r="X2518" s="171"/>
      <c r="Y2518" s="113"/>
      <c r="Z2518"/>
      <c r="AA2518">
        <f t="shared" si="79"/>
        <v>55062</v>
      </c>
      <c r="AB2518" t="str">
        <f>INDEX(F860_2018_Plant!$M$3:$M$10982,MATCH(AA2518,F860_2018_Plant!$C$3:$C$10982,0))</f>
        <v>ERCO</v>
      </c>
      <c r="AC2518" t="s">
        <v>11658</v>
      </c>
      <c r="AD2518" s="158" t="str">
        <f>IF(AC2518&lt;&gt;"",AC2518,INDEX(RefTables!$L$8:$L$90,MATCH(AB2518,RefTables!$H$8:$H$90,0)))</f>
        <v>Texas</v>
      </c>
      <c r="AE2518" s="169"/>
      <c r="AF2518" s="138"/>
    </row>
    <row r="2519" spans="2:32" x14ac:dyDescent="0.5">
      <c r="B2519" t="s">
        <v>2760</v>
      </c>
      <c r="C2519" t="s">
        <v>3034</v>
      </c>
      <c r="D2519">
        <v>55062</v>
      </c>
      <c r="E2519">
        <v>2</v>
      </c>
      <c r="F2519"/>
      <c r="G2519">
        <v>2024</v>
      </c>
      <c r="H2519" t="s">
        <v>17482</v>
      </c>
      <c r="I2519">
        <v>6</v>
      </c>
      <c r="J2519"/>
      <c r="K2519" t="s">
        <v>18437</v>
      </c>
      <c r="L2519">
        <v>30.592400000000001</v>
      </c>
      <c r="M2519">
        <v>-95.9178</v>
      </c>
      <c r="N2519" t="s">
        <v>50072</v>
      </c>
      <c r="O2519" t="s">
        <v>29</v>
      </c>
      <c r="P2519" t="s">
        <v>6</v>
      </c>
      <c r="Q2519" t="s">
        <v>33</v>
      </c>
      <c r="R2519"/>
      <c r="S2519" t="s">
        <v>101</v>
      </c>
      <c r="T2519"/>
      <c r="U2519" s="110" t="str">
        <f t="shared" si="78"/>
        <v>55062|2</v>
      </c>
      <c r="V2519" s="186">
        <f>MATCH(U2519,[5]EPA_AMP!$U:$U,0)</f>
        <v>2574</v>
      </c>
      <c r="W2519" s="171"/>
      <c r="X2519" s="171"/>
      <c r="Y2519" s="113"/>
      <c r="Z2519"/>
      <c r="AA2519">
        <f t="shared" si="79"/>
        <v>55062</v>
      </c>
      <c r="AB2519" t="str">
        <f>INDEX(F860_2018_Plant!$M$3:$M$10982,MATCH(AA2519,F860_2018_Plant!$C$3:$C$10982,0))</f>
        <v>ERCO</v>
      </c>
      <c r="AC2519" t="s">
        <v>11658</v>
      </c>
      <c r="AD2519" s="158" t="str">
        <f>IF(AC2519&lt;&gt;"",AC2519,INDEX(RefTables!$L$8:$L$90,MATCH(AB2519,RefTables!$H$8:$H$90,0)))</f>
        <v>Texas</v>
      </c>
      <c r="AE2519" s="169"/>
      <c r="AF2519" s="138"/>
    </row>
    <row r="2520" spans="2:32" x14ac:dyDescent="0.5">
      <c r="B2520" t="s">
        <v>2760</v>
      </c>
      <c r="C2520" t="s">
        <v>3034</v>
      </c>
      <c r="D2520">
        <v>55062</v>
      </c>
      <c r="E2520">
        <v>3</v>
      </c>
      <c r="F2520"/>
      <c r="G2520">
        <v>2024</v>
      </c>
      <c r="H2520" t="s">
        <v>17482</v>
      </c>
      <c r="I2520">
        <v>6</v>
      </c>
      <c r="J2520"/>
      <c r="K2520" t="s">
        <v>18437</v>
      </c>
      <c r="L2520">
        <v>30.592400000000001</v>
      </c>
      <c r="M2520">
        <v>-95.9178</v>
      </c>
      <c r="N2520" t="s">
        <v>50072</v>
      </c>
      <c r="O2520" t="s">
        <v>29</v>
      </c>
      <c r="P2520" t="s">
        <v>6</v>
      </c>
      <c r="Q2520" t="s">
        <v>33</v>
      </c>
      <c r="R2520"/>
      <c r="S2520" t="s">
        <v>101</v>
      </c>
      <c r="T2520"/>
      <c r="U2520" s="110" t="str">
        <f t="shared" si="78"/>
        <v>55062|3</v>
      </c>
      <c r="V2520" s="186">
        <f>MATCH(U2520,[5]EPA_AMP!$U:$U,0)</f>
        <v>2575</v>
      </c>
      <c r="W2520" s="171"/>
      <c r="X2520" s="171"/>
      <c r="Y2520" s="113"/>
      <c r="Z2520"/>
      <c r="AA2520">
        <f t="shared" si="79"/>
        <v>55062</v>
      </c>
      <c r="AB2520" t="str">
        <f>INDEX(F860_2018_Plant!$M$3:$M$10982,MATCH(AA2520,F860_2018_Plant!$C$3:$C$10982,0))</f>
        <v>ERCO</v>
      </c>
      <c r="AC2520" t="s">
        <v>11658</v>
      </c>
      <c r="AD2520" s="158" t="str">
        <f>IF(AC2520&lt;&gt;"",AC2520,INDEX(RefTables!$L$8:$L$90,MATCH(AB2520,RefTables!$H$8:$H$90,0)))</f>
        <v>Texas</v>
      </c>
      <c r="AE2520" s="169"/>
      <c r="AF2520" s="138"/>
    </row>
    <row r="2521" spans="2:32" x14ac:dyDescent="0.5">
      <c r="B2521" t="s">
        <v>1763</v>
      </c>
      <c r="C2521" t="s">
        <v>1768</v>
      </c>
      <c r="D2521">
        <v>55063</v>
      </c>
      <c r="E2521">
        <v>1</v>
      </c>
      <c r="F2521"/>
      <c r="G2521">
        <v>2024</v>
      </c>
      <c r="H2521" t="s">
        <v>17482</v>
      </c>
      <c r="I2521">
        <v>4</v>
      </c>
      <c r="J2521" t="s">
        <v>3</v>
      </c>
      <c r="K2521" t="s">
        <v>18248</v>
      </c>
      <c r="L2521">
        <v>34.334499999999998</v>
      </c>
      <c r="M2521">
        <v>-89.927199999999999</v>
      </c>
      <c r="N2521" t="s">
        <v>49606</v>
      </c>
      <c r="O2521" t="s">
        <v>29</v>
      </c>
      <c r="P2521" t="s">
        <v>6</v>
      </c>
      <c r="Q2521"/>
      <c r="R2521"/>
      <c r="S2521" t="s">
        <v>231</v>
      </c>
      <c r="T2521"/>
      <c r="U2521" s="110" t="str">
        <f t="shared" si="78"/>
        <v>55063|1</v>
      </c>
      <c r="V2521" s="186">
        <f>MATCH(U2521,[5]EPA_AMP!$U:$U,0)</f>
        <v>2576</v>
      </c>
      <c r="W2521" s="171"/>
      <c r="X2521" s="171"/>
      <c r="Y2521" s="113"/>
      <c r="Z2521"/>
      <c r="AA2521">
        <f t="shared" si="79"/>
        <v>55063</v>
      </c>
      <c r="AB2521" t="str">
        <f>INDEX(F860_2018_Plant!$M$3:$M$10982,MATCH(AA2521,F860_2018_Plant!$C$3:$C$10982,0))</f>
        <v>TVA</v>
      </c>
      <c r="AC2521" t="s">
        <v>11658</v>
      </c>
      <c r="AD2521" s="158" t="str">
        <f>IF(AC2521&lt;&gt;"",AC2521,INDEX(RefTables!$L$8:$L$90,MATCH(AB2521,RefTables!$H$8:$H$90,0)))</f>
        <v>Tennessee</v>
      </c>
      <c r="AE2521" s="169"/>
      <c r="AF2521" s="138"/>
    </row>
    <row r="2522" spans="2:32" x14ac:dyDescent="0.5">
      <c r="B2522" t="s">
        <v>1763</v>
      </c>
      <c r="C2522" t="s">
        <v>1768</v>
      </c>
      <c r="D2522">
        <v>55063</v>
      </c>
      <c r="E2522">
        <v>2</v>
      </c>
      <c r="F2522"/>
      <c r="G2522">
        <v>2024</v>
      </c>
      <c r="H2522" t="s">
        <v>17482</v>
      </c>
      <c r="I2522">
        <v>4</v>
      </c>
      <c r="J2522" t="s">
        <v>3</v>
      </c>
      <c r="K2522" t="s">
        <v>18248</v>
      </c>
      <c r="L2522">
        <v>34.334499999999998</v>
      </c>
      <c r="M2522">
        <v>-89.927199999999999</v>
      </c>
      <c r="N2522" t="s">
        <v>49606</v>
      </c>
      <c r="O2522" t="s">
        <v>29</v>
      </c>
      <c r="P2522" t="s">
        <v>6</v>
      </c>
      <c r="Q2522"/>
      <c r="R2522"/>
      <c r="S2522" t="s">
        <v>231</v>
      </c>
      <c r="T2522"/>
      <c r="U2522" s="110" t="str">
        <f t="shared" si="78"/>
        <v>55063|2</v>
      </c>
      <c r="V2522" s="186">
        <f>MATCH(U2522,[5]EPA_AMP!$U:$U,0)</f>
        <v>2577</v>
      </c>
      <c r="W2522" s="171"/>
      <c r="X2522" s="171"/>
      <c r="Y2522" s="113"/>
      <c r="Z2522"/>
      <c r="AA2522">
        <f t="shared" si="79"/>
        <v>55063</v>
      </c>
      <c r="AB2522" t="str">
        <f>INDEX(F860_2018_Plant!$M$3:$M$10982,MATCH(AA2522,F860_2018_Plant!$C$3:$C$10982,0))</f>
        <v>TVA</v>
      </c>
      <c r="AC2522" t="s">
        <v>11658</v>
      </c>
      <c r="AD2522" s="158" t="str">
        <f>IF(AC2522&lt;&gt;"",AC2522,INDEX(RefTables!$L$8:$L$90,MATCH(AB2522,RefTables!$H$8:$H$90,0)))</f>
        <v>Tennessee</v>
      </c>
      <c r="AE2522" s="169"/>
      <c r="AF2522" s="138"/>
    </row>
    <row r="2523" spans="2:32" x14ac:dyDescent="0.5">
      <c r="B2523" t="s">
        <v>1763</v>
      </c>
      <c r="C2523" t="s">
        <v>1768</v>
      </c>
      <c r="D2523">
        <v>55063</v>
      </c>
      <c r="E2523">
        <v>3</v>
      </c>
      <c r="F2523"/>
      <c r="G2523">
        <v>2024</v>
      </c>
      <c r="H2523" t="s">
        <v>17482</v>
      </c>
      <c r="I2523">
        <v>4</v>
      </c>
      <c r="J2523" t="s">
        <v>3</v>
      </c>
      <c r="K2523" t="s">
        <v>18248</v>
      </c>
      <c r="L2523">
        <v>34.334499999999998</v>
      </c>
      <c r="M2523">
        <v>-89.927199999999999</v>
      </c>
      <c r="N2523" t="s">
        <v>49606</v>
      </c>
      <c r="O2523" t="s">
        <v>29</v>
      </c>
      <c r="P2523" t="s">
        <v>6</v>
      </c>
      <c r="Q2523"/>
      <c r="R2523"/>
      <c r="S2523" t="s">
        <v>231</v>
      </c>
      <c r="T2523"/>
      <c r="U2523" s="110" t="str">
        <f t="shared" si="78"/>
        <v>55063|3</v>
      </c>
      <c r="V2523" s="186">
        <f>MATCH(U2523,[5]EPA_AMP!$U:$U,0)</f>
        <v>2578</v>
      </c>
      <c r="W2523" s="171"/>
      <c r="X2523" s="171"/>
      <c r="Y2523" s="113"/>
      <c r="Z2523"/>
      <c r="AA2523">
        <f t="shared" si="79"/>
        <v>55063</v>
      </c>
      <c r="AB2523" t="str">
        <f>INDEX(F860_2018_Plant!$M$3:$M$10982,MATCH(AA2523,F860_2018_Plant!$C$3:$C$10982,0))</f>
        <v>TVA</v>
      </c>
      <c r="AC2523" t="s">
        <v>11658</v>
      </c>
      <c r="AD2523" s="158" t="str">
        <f>IF(AC2523&lt;&gt;"",AC2523,INDEX(RefTables!$L$8:$L$90,MATCH(AB2523,RefTables!$H$8:$H$90,0)))</f>
        <v>Tennessee</v>
      </c>
      <c r="AE2523" s="169"/>
      <c r="AF2523" s="138"/>
    </row>
    <row r="2524" spans="2:32" x14ac:dyDescent="0.5">
      <c r="B2524" t="s">
        <v>2760</v>
      </c>
      <c r="C2524" t="s">
        <v>2778</v>
      </c>
      <c r="D2524">
        <v>55064</v>
      </c>
      <c r="E2524" s="158" t="s">
        <v>6880</v>
      </c>
      <c r="F2524"/>
      <c r="G2524">
        <v>2024</v>
      </c>
      <c r="H2524" t="s">
        <v>17482</v>
      </c>
      <c r="I2524">
        <v>6</v>
      </c>
      <c r="J2524"/>
      <c r="K2524" t="s">
        <v>18425</v>
      </c>
      <c r="L2524">
        <v>35.695700000000002</v>
      </c>
      <c r="M2524">
        <v>-101.36</v>
      </c>
      <c r="N2524" t="s">
        <v>50073</v>
      </c>
      <c r="O2524" t="s">
        <v>5</v>
      </c>
      <c r="P2524" t="s">
        <v>6</v>
      </c>
      <c r="Q2524" t="s">
        <v>120</v>
      </c>
      <c r="R2524"/>
      <c r="S2524" t="s">
        <v>49489</v>
      </c>
      <c r="T2524"/>
      <c r="U2524" s="110" t="str">
        <f t="shared" si="78"/>
        <v>55064|001</v>
      </c>
      <c r="V2524" s="186">
        <f>MATCH(U2524,[5]EPA_AMP!$U:$U,0)</f>
        <v>2579</v>
      </c>
      <c r="W2524" s="171"/>
      <c r="X2524" s="171"/>
      <c r="Y2524" s="113"/>
      <c r="Z2524"/>
      <c r="AA2524">
        <f t="shared" si="79"/>
        <v>55064</v>
      </c>
      <c r="AB2524" t="str">
        <f>INDEX(F860_2018_Plant!$M$3:$M$10982,MATCH(AA2524,F860_2018_Plant!$C$3:$C$10982,0))</f>
        <v>SWPP</v>
      </c>
      <c r="AC2524" t="s">
        <v>11658</v>
      </c>
      <c r="AD2524" s="158" t="str">
        <f>IF(AC2524&lt;&gt;"",AC2524,INDEX(RefTables!$L$8:$L$90,MATCH(AB2524,RefTables!$H$8:$H$90,0)))</f>
        <v>Central</v>
      </c>
      <c r="AE2524" s="169"/>
      <c r="AF2524" s="138"/>
    </row>
    <row r="2525" spans="2:32" x14ac:dyDescent="0.5">
      <c r="B2525" t="s">
        <v>2760</v>
      </c>
      <c r="C2525" t="s">
        <v>2778</v>
      </c>
      <c r="D2525">
        <v>55064</v>
      </c>
      <c r="E2525" s="158" t="s">
        <v>16380</v>
      </c>
      <c r="F2525"/>
      <c r="G2525">
        <v>2024</v>
      </c>
      <c r="H2525" t="s">
        <v>17482</v>
      </c>
      <c r="I2525">
        <v>6</v>
      </c>
      <c r="J2525"/>
      <c r="K2525" t="s">
        <v>18425</v>
      </c>
      <c r="L2525">
        <v>35.695700000000002</v>
      </c>
      <c r="M2525">
        <v>-101.36</v>
      </c>
      <c r="N2525" t="s">
        <v>50073</v>
      </c>
      <c r="O2525" t="s">
        <v>5</v>
      </c>
      <c r="P2525" t="s">
        <v>6</v>
      </c>
      <c r="Q2525" t="s">
        <v>120</v>
      </c>
      <c r="R2525"/>
      <c r="S2525" t="s">
        <v>49489</v>
      </c>
      <c r="T2525"/>
      <c r="U2525" s="110" t="str">
        <f t="shared" si="78"/>
        <v>55064|002</v>
      </c>
      <c r="V2525" s="186">
        <f>MATCH(U2525,[5]EPA_AMP!$U:$U,0)</f>
        <v>2580</v>
      </c>
      <c r="W2525" s="171"/>
      <c r="X2525" s="171"/>
      <c r="Y2525" s="113"/>
      <c r="Z2525"/>
      <c r="AA2525">
        <f t="shared" si="79"/>
        <v>55064</v>
      </c>
      <c r="AB2525" t="str">
        <f>INDEX(F860_2018_Plant!$M$3:$M$10982,MATCH(AA2525,F860_2018_Plant!$C$3:$C$10982,0))</f>
        <v>SWPP</v>
      </c>
      <c r="AC2525" t="s">
        <v>11658</v>
      </c>
      <c r="AD2525" s="158" t="str">
        <f>IF(AC2525&lt;&gt;"",AC2525,INDEX(RefTables!$L$8:$L$90,MATCH(AB2525,RefTables!$H$8:$H$90,0)))</f>
        <v>Central</v>
      </c>
      <c r="AE2525" s="169"/>
      <c r="AF2525" s="138"/>
    </row>
    <row r="2526" spans="2:32" x14ac:dyDescent="0.5">
      <c r="B2526" t="s">
        <v>2760</v>
      </c>
      <c r="C2526" t="s">
        <v>2912</v>
      </c>
      <c r="D2526">
        <v>55065</v>
      </c>
      <c r="E2526">
        <v>1</v>
      </c>
      <c r="F2526"/>
      <c r="G2526">
        <v>2024</v>
      </c>
      <c r="H2526" t="s">
        <v>17482</v>
      </c>
      <c r="I2526">
        <v>6</v>
      </c>
      <c r="J2526"/>
      <c r="K2526" t="s">
        <v>18450</v>
      </c>
      <c r="L2526">
        <v>32.972799999999999</v>
      </c>
      <c r="M2526">
        <v>-102.74169999999999</v>
      </c>
      <c r="N2526" t="s">
        <v>50074</v>
      </c>
      <c r="O2526" t="s">
        <v>29</v>
      </c>
      <c r="P2526" t="s">
        <v>6</v>
      </c>
      <c r="Q2526"/>
      <c r="R2526"/>
      <c r="S2526" t="s">
        <v>101</v>
      </c>
      <c r="T2526"/>
      <c r="U2526" s="110" t="str">
        <f t="shared" si="78"/>
        <v>55065|1</v>
      </c>
      <c r="V2526" s="186">
        <f>MATCH(U2526,[5]EPA_AMP!$U:$U,0)</f>
        <v>2581</v>
      </c>
      <c r="W2526" s="171"/>
      <c r="X2526" s="171"/>
      <c r="Y2526" s="113"/>
      <c r="Z2526"/>
      <c r="AA2526">
        <f t="shared" si="79"/>
        <v>55065</v>
      </c>
      <c r="AB2526" t="str">
        <f>INDEX(F860_2018_Plant!$M$3:$M$10982,MATCH(AA2526,F860_2018_Plant!$C$3:$C$10982,0))</f>
        <v>SWPP</v>
      </c>
      <c r="AC2526" t="s">
        <v>11658</v>
      </c>
      <c r="AD2526" s="158" t="str">
        <f>IF(AC2526&lt;&gt;"",AC2526,INDEX(RefTables!$L$8:$L$90,MATCH(AB2526,RefTables!$H$8:$H$90,0)))</f>
        <v>Central</v>
      </c>
      <c r="AE2526" s="169"/>
      <c r="AF2526" s="138"/>
    </row>
    <row r="2527" spans="2:32" x14ac:dyDescent="0.5">
      <c r="B2527" t="s">
        <v>2760</v>
      </c>
      <c r="C2527" t="s">
        <v>2912</v>
      </c>
      <c r="D2527">
        <v>55065</v>
      </c>
      <c r="E2527">
        <v>2</v>
      </c>
      <c r="F2527"/>
      <c r="G2527">
        <v>2024</v>
      </c>
      <c r="H2527" t="s">
        <v>17482</v>
      </c>
      <c r="I2527">
        <v>6</v>
      </c>
      <c r="J2527"/>
      <c r="K2527" t="s">
        <v>18450</v>
      </c>
      <c r="L2527">
        <v>32.972799999999999</v>
      </c>
      <c r="M2527">
        <v>-102.74169999999999</v>
      </c>
      <c r="N2527" t="s">
        <v>50074</v>
      </c>
      <c r="O2527" t="s">
        <v>29</v>
      </c>
      <c r="P2527" t="s">
        <v>6</v>
      </c>
      <c r="Q2527"/>
      <c r="R2527"/>
      <c r="S2527" t="s">
        <v>101</v>
      </c>
      <c r="T2527"/>
      <c r="U2527" s="110" t="str">
        <f t="shared" si="78"/>
        <v>55065|2</v>
      </c>
      <c r="V2527" s="186">
        <f>MATCH(U2527,[5]EPA_AMP!$U:$U,0)</f>
        <v>2582</v>
      </c>
      <c r="W2527" s="171"/>
      <c r="X2527" s="171"/>
      <c r="Y2527" s="113"/>
      <c r="Z2527"/>
      <c r="AA2527">
        <f t="shared" si="79"/>
        <v>55065</v>
      </c>
      <c r="AB2527" t="str">
        <f>INDEX(F860_2018_Plant!$M$3:$M$10982,MATCH(AA2527,F860_2018_Plant!$C$3:$C$10982,0))</f>
        <v>SWPP</v>
      </c>
      <c r="AC2527" t="s">
        <v>11658</v>
      </c>
      <c r="AD2527" s="158" t="str">
        <f>IF(AC2527&lt;&gt;"",AC2527,INDEX(RefTables!$L$8:$L$90,MATCH(AB2527,RefTables!$H$8:$H$90,0)))</f>
        <v>Central</v>
      </c>
      <c r="AE2527" s="169"/>
      <c r="AF2527" s="138"/>
    </row>
    <row r="2528" spans="2:32" x14ac:dyDescent="0.5">
      <c r="B2528" t="s">
        <v>1543</v>
      </c>
      <c r="C2528" t="s">
        <v>1547</v>
      </c>
      <c r="D2528">
        <v>55068</v>
      </c>
      <c r="E2528">
        <v>1</v>
      </c>
      <c r="F2528"/>
      <c r="G2528">
        <v>2024</v>
      </c>
      <c r="H2528" t="s">
        <v>1545</v>
      </c>
      <c r="I2528">
        <v>1</v>
      </c>
      <c r="J2528"/>
      <c r="K2528" t="s">
        <v>18200</v>
      </c>
      <c r="L2528">
        <v>44.823599999999999</v>
      </c>
      <c r="M2528">
        <v>-68.710599999999999</v>
      </c>
      <c r="N2528" t="s">
        <v>50075</v>
      </c>
      <c r="O2528" t="s">
        <v>29</v>
      </c>
      <c r="P2528" t="s">
        <v>6</v>
      </c>
      <c r="Q2528"/>
      <c r="R2528"/>
      <c r="S2528" t="s">
        <v>49410</v>
      </c>
      <c r="T2528"/>
      <c r="U2528" s="110" t="str">
        <f t="shared" si="78"/>
        <v>55068|1</v>
      </c>
      <c r="V2528" s="186">
        <f>MATCH(U2528,[5]EPA_AMP!$U:$U,0)</f>
        <v>2583</v>
      </c>
      <c r="W2528" s="171"/>
      <c r="X2528" s="171"/>
      <c r="Y2528" s="113"/>
      <c r="Z2528"/>
      <c r="AA2528">
        <f t="shared" si="79"/>
        <v>55068</v>
      </c>
      <c r="AB2528" t="str">
        <f>INDEX(F860_2018_Plant!$M$3:$M$10982,MATCH(AA2528,F860_2018_Plant!$C$3:$C$10982,0))</f>
        <v>ISNE</v>
      </c>
      <c r="AC2528" t="s">
        <v>11658</v>
      </c>
      <c r="AD2528" s="158" t="str">
        <f>IF(AC2528&lt;&gt;"",AC2528,INDEX(RefTables!$L$8:$L$90,MATCH(AB2528,RefTables!$H$8:$H$90,0)))</f>
        <v>New England</v>
      </c>
      <c r="AE2528" s="169"/>
      <c r="AF2528" s="138"/>
    </row>
    <row r="2529" spans="2:32" x14ac:dyDescent="0.5">
      <c r="B2529" t="s">
        <v>1543</v>
      </c>
      <c r="C2529" t="s">
        <v>1547</v>
      </c>
      <c r="D2529">
        <v>55068</v>
      </c>
      <c r="E2529">
        <v>2</v>
      </c>
      <c r="F2529"/>
      <c r="G2529">
        <v>2024</v>
      </c>
      <c r="H2529" t="s">
        <v>1545</v>
      </c>
      <c r="I2529">
        <v>1</v>
      </c>
      <c r="J2529"/>
      <c r="K2529" t="s">
        <v>18200</v>
      </c>
      <c r="L2529">
        <v>44.823599999999999</v>
      </c>
      <c r="M2529">
        <v>-68.710599999999999</v>
      </c>
      <c r="N2529" t="s">
        <v>50075</v>
      </c>
      <c r="O2529" t="s">
        <v>29</v>
      </c>
      <c r="P2529" t="s">
        <v>6</v>
      </c>
      <c r="Q2529"/>
      <c r="R2529"/>
      <c r="S2529" t="s">
        <v>49410</v>
      </c>
      <c r="T2529"/>
      <c r="U2529" s="110" t="str">
        <f t="shared" si="78"/>
        <v>55068|2</v>
      </c>
      <c r="V2529" s="186">
        <f>MATCH(U2529,[5]EPA_AMP!$U:$U,0)</f>
        <v>2584</v>
      </c>
      <c r="W2529" s="171"/>
      <c r="X2529" s="171"/>
      <c r="Y2529" s="113"/>
      <c r="Z2529"/>
      <c r="AA2529">
        <f t="shared" si="79"/>
        <v>55068</v>
      </c>
      <c r="AB2529" t="str">
        <f>INDEX(F860_2018_Plant!$M$3:$M$10982,MATCH(AA2529,F860_2018_Plant!$C$3:$C$10982,0))</f>
        <v>ISNE</v>
      </c>
      <c r="AC2529" t="s">
        <v>11658</v>
      </c>
      <c r="AD2529" s="158" t="str">
        <f>IF(AC2529&lt;&gt;"",AC2529,INDEX(RefTables!$L$8:$L$90,MATCH(AB2529,RefTables!$H$8:$H$90,0)))</f>
        <v>New England</v>
      </c>
      <c r="AE2529" s="169"/>
      <c r="AF2529" s="138"/>
    </row>
    <row r="2530" spans="2:32" x14ac:dyDescent="0.5">
      <c r="B2530" t="s">
        <v>132</v>
      </c>
      <c r="C2530" t="s">
        <v>171</v>
      </c>
      <c r="D2530">
        <v>55075</v>
      </c>
      <c r="E2530" t="s">
        <v>111</v>
      </c>
      <c r="F2530"/>
      <c r="G2530">
        <v>2024</v>
      </c>
      <c r="H2530" t="s">
        <v>17482</v>
      </c>
      <c r="I2530">
        <v>6</v>
      </c>
      <c r="J2530"/>
      <c r="K2530" t="s">
        <v>17985</v>
      </c>
      <c r="L2530">
        <v>34.2181</v>
      </c>
      <c r="M2530">
        <v>-91.902500000000003</v>
      </c>
      <c r="N2530" t="s">
        <v>50076</v>
      </c>
      <c r="O2530" t="s">
        <v>29</v>
      </c>
      <c r="P2530" t="s">
        <v>6</v>
      </c>
      <c r="Q2530"/>
      <c r="R2530"/>
      <c r="S2530" t="s">
        <v>101</v>
      </c>
      <c r="T2530"/>
      <c r="U2530" s="110" t="str">
        <f t="shared" si="78"/>
        <v>55075|CT-1</v>
      </c>
      <c r="V2530" s="186">
        <f>MATCH(U2530,[5]EPA_AMP!$U:$U,0)</f>
        <v>2585</v>
      </c>
      <c r="W2530" s="171"/>
      <c r="X2530" s="171"/>
      <c r="Y2530" s="113"/>
      <c r="Z2530"/>
      <c r="AA2530">
        <f t="shared" si="79"/>
        <v>55075</v>
      </c>
      <c r="AB2530" t="str">
        <f>INDEX(F860_2018_Plant!$M$3:$M$10982,MATCH(AA2530,F860_2018_Plant!$C$3:$C$10982,0))</f>
        <v>MISO</v>
      </c>
      <c r="AC2530" t="s">
        <v>11658</v>
      </c>
      <c r="AD2530" s="158" t="str">
        <f>IF(AC2530&lt;&gt;"",AC2530,INDEX(RefTables!$L$8:$L$90,MATCH(AB2530,RefTables!$H$8:$H$90,0)))</f>
        <v>Midwest</v>
      </c>
      <c r="AE2530" s="169"/>
      <c r="AF2530" s="138"/>
    </row>
    <row r="2531" spans="2:32" x14ac:dyDescent="0.5">
      <c r="B2531" t="s">
        <v>1763</v>
      </c>
      <c r="C2531" t="s">
        <v>1799</v>
      </c>
      <c r="D2531">
        <v>55076</v>
      </c>
      <c r="E2531" t="s">
        <v>1800</v>
      </c>
      <c r="F2531" t="s">
        <v>17473</v>
      </c>
      <c r="G2531">
        <v>2024</v>
      </c>
      <c r="H2531" t="s">
        <v>17907</v>
      </c>
      <c r="I2531">
        <v>4</v>
      </c>
      <c r="J2531"/>
      <c r="K2531" t="s">
        <v>17142</v>
      </c>
      <c r="L2531">
        <v>33.376100000000001</v>
      </c>
      <c r="M2531">
        <v>-89.218299999999999</v>
      </c>
      <c r="N2531" t="s">
        <v>50077</v>
      </c>
      <c r="O2531" t="s">
        <v>477</v>
      </c>
      <c r="P2531" t="s">
        <v>12</v>
      </c>
      <c r="Q2531" t="s">
        <v>20</v>
      </c>
      <c r="R2531" t="s">
        <v>478</v>
      </c>
      <c r="S2531" t="s">
        <v>251</v>
      </c>
      <c r="T2531" t="s">
        <v>174</v>
      </c>
      <c r="U2531" s="110" t="str">
        <f t="shared" si="78"/>
        <v>55076|AA001</v>
      </c>
      <c r="V2531" s="186">
        <f>MATCH(U2531,[5]EPA_AMP!$U:$U,0)</f>
        <v>2586</v>
      </c>
      <c r="W2531" s="171"/>
      <c r="X2531" s="171"/>
      <c r="Y2531" s="113"/>
      <c r="Z2531"/>
      <c r="AA2531">
        <f t="shared" si="79"/>
        <v>55076</v>
      </c>
      <c r="AB2531" t="str">
        <f>INDEX(F860_2018_Plant!$M$3:$M$10982,MATCH(AA2531,F860_2018_Plant!$C$3:$C$10982,0))</f>
        <v>TVA</v>
      </c>
      <c r="AC2531" t="s">
        <v>11658</v>
      </c>
      <c r="AD2531" s="158" t="str">
        <f>IF(AC2531&lt;&gt;"",AC2531,INDEX(RefTables!$L$8:$L$90,MATCH(AB2531,RefTables!$H$8:$H$90,0)))</f>
        <v>Tennessee</v>
      </c>
      <c r="AE2531" s="169"/>
      <c r="AF2531" s="138"/>
    </row>
    <row r="2532" spans="2:32" x14ac:dyDescent="0.5">
      <c r="B2532" t="s">
        <v>1763</v>
      </c>
      <c r="C2532" t="s">
        <v>1799</v>
      </c>
      <c r="D2532">
        <v>55076</v>
      </c>
      <c r="E2532" t="s">
        <v>1801</v>
      </c>
      <c r="F2532" t="s">
        <v>17473</v>
      </c>
      <c r="G2532">
        <v>2024</v>
      </c>
      <c r="H2532" t="s">
        <v>17907</v>
      </c>
      <c r="I2532">
        <v>4</v>
      </c>
      <c r="J2532"/>
      <c r="K2532" t="s">
        <v>17142</v>
      </c>
      <c r="L2532">
        <v>33.376100000000001</v>
      </c>
      <c r="M2532">
        <v>-89.218299999999999</v>
      </c>
      <c r="N2532" t="s">
        <v>50077</v>
      </c>
      <c r="O2532" t="s">
        <v>477</v>
      </c>
      <c r="P2532" t="s">
        <v>12</v>
      </c>
      <c r="Q2532" t="s">
        <v>20</v>
      </c>
      <c r="R2532" t="s">
        <v>478</v>
      </c>
      <c r="S2532" t="s">
        <v>251</v>
      </c>
      <c r="T2532" t="s">
        <v>174</v>
      </c>
      <c r="U2532" s="110" t="str">
        <f t="shared" si="78"/>
        <v>55076|AA002</v>
      </c>
      <c r="V2532" s="186">
        <f>MATCH(U2532,[5]EPA_AMP!$U:$U,0)</f>
        <v>2587</v>
      </c>
      <c r="W2532" s="171"/>
      <c r="X2532" s="171"/>
      <c r="Y2532" s="113"/>
      <c r="Z2532"/>
      <c r="AA2532">
        <f t="shared" si="79"/>
        <v>55076</v>
      </c>
      <c r="AB2532" t="str">
        <f>INDEX(F860_2018_Plant!$M$3:$M$10982,MATCH(AA2532,F860_2018_Plant!$C$3:$C$10982,0))</f>
        <v>TVA</v>
      </c>
      <c r="AC2532" t="s">
        <v>11658</v>
      </c>
      <c r="AD2532" s="158" t="str">
        <f>IF(AC2532&lt;&gt;"",AC2532,INDEX(RefTables!$L$8:$L$90,MATCH(AB2532,RefTables!$H$8:$H$90,0)))</f>
        <v>Tennessee</v>
      </c>
      <c r="AE2532" s="169"/>
      <c r="AF2532" s="138"/>
    </row>
    <row r="2533" spans="2:32" x14ac:dyDescent="0.5">
      <c r="B2533" t="s">
        <v>2052</v>
      </c>
      <c r="C2533" t="s">
        <v>2071</v>
      </c>
      <c r="D2533">
        <v>55077</v>
      </c>
      <c r="E2533" t="s">
        <v>2072</v>
      </c>
      <c r="F2533"/>
      <c r="G2533">
        <v>2024</v>
      </c>
      <c r="H2533" t="s">
        <v>153</v>
      </c>
      <c r="I2533">
        <v>9</v>
      </c>
      <c r="J2533"/>
      <c r="K2533" t="s">
        <v>18169</v>
      </c>
      <c r="L2533">
        <v>35.786700000000003</v>
      </c>
      <c r="M2533">
        <v>-114.9928</v>
      </c>
      <c r="N2533" t="s">
        <v>50078</v>
      </c>
      <c r="O2533" t="s">
        <v>29</v>
      </c>
      <c r="P2533" t="s">
        <v>6</v>
      </c>
      <c r="Q2533"/>
      <c r="R2533"/>
      <c r="S2533" t="s">
        <v>231</v>
      </c>
      <c r="T2533"/>
      <c r="U2533" s="110" t="str">
        <f t="shared" si="78"/>
        <v>55077|EDE1</v>
      </c>
      <c r="V2533" s="186">
        <f>MATCH(U2533,[5]EPA_AMP!$U:$U,0)</f>
        <v>2588</v>
      </c>
      <c r="W2533" s="171"/>
      <c r="X2533" s="171"/>
      <c r="Y2533" s="113"/>
      <c r="Z2533"/>
      <c r="AA2533">
        <f t="shared" si="79"/>
        <v>55077</v>
      </c>
      <c r="AB2533" t="str">
        <f>INDEX(F860_2018_Plant!$M$3:$M$10982,MATCH(AA2533,F860_2018_Plant!$C$3:$C$10982,0))</f>
        <v>CISO</v>
      </c>
      <c r="AC2533" t="s">
        <v>11658</v>
      </c>
      <c r="AD2533" s="158" t="str">
        <f>IF(AC2533&lt;&gt;"",AC2533,INDEX(RefTables!$L$8:$L$90,MATCH(AB2533,RefTables!$H$8:$H$90,0)))</f>
        <v>California</v>
      </c>
      <c r="AE2533" s="169"/>
      <c r="AF2533" s="138"/>
    </row>
    <row r="2534" spans="2:32" x14ac:dyDescent="0.5">
      <c r="B2534" t="s">
        <v>2052</v>
      </c>
      <c r="C2534" t="s">
        <v>2071</v>
      </c>
      <c r="D2534">
        <v>55077</v>
      </c>
      <c r="E2534" t="s">
        <v>2073</v>
      </c>
      <c r="F2534"/>
      <c r="G2534">
        <v>2024</v>
      </c>
      <c r="H2534" t="s">
        <v>153</v>
      </c>
      <c r="I2534">
        <v>9</v>
      </c>
      <c r="J2534"/>
      <c r="K2534" t="s">
        <v>18169</v>
      </c>
      <c r="L2534">
        <v>35.786700000000003</v>
      </c>
      <c r="M2534">
        <v>-114.9928</v>
      </c>
      <c r="N2534" t="s">
        <v>50078</v>
      </c>
      <c r="O2534" t="s">
        <v>29</v>
      </c>
      <c r="P2534" t="s">
        <v>6</v>
      </c>
      <c r="Q2534"/>
      <c r="R2534"/>
      <c r="S2534" t="s">
        <v>231</v>
      </c>
      <c r="T2534"/>
      <c r="U2534" s="110" t="str">
        <f t="shared" si="78"/>
        <v>55077|EDE2</v>
      </c>
      <c r="V2534" s="186">
        <f>MATCH(U2534,[5]EPA_AMP!$U:$U,0)</f>
        <v>2589</v>
      </c>
      <c r="W2534" s="171"/>
      <c r="X2534" s="171"/>
      <c r="Y2534" s="113"/>
      <c r="Z2534"/>
      <c r="AA2534">
        <f t="shared" si="79"/>
        <v>55077</v>
      </c>
      <c r="AB2534" t="str">
        <f>INDEX(F860_2018_Plant!$M$3:$M$10982,MATCH(AA2534,F860_2018_Plant!$C$3:$C$10982,0))</f>
        <v>CISO</v>
      </c>
      <c r="AC2534" t="s">
        <v>11658</v>
      </c>
      <c r="AD2534" s="158" t="str">
        <f>IF(AC2534&lt;&gt;"",AC2534,INDEX(RefTables!$L$8:$L$90,MATCH(AB2534,RefTables!$H$8:$H$90,0)))</f>
        <v>California</v>
      </c>
      <c r="AE2534" s="169"/>
      <c r="AF2534" s="138"/>
    </row>
    <row r="2535" spans="2:32" x14ac:dyDescent="0.5">
      <c r="B2535" t="s">
        <v>1453</v>
      </c>
      <c r="C2535" t="s">
        <v>17077</v>
      </c>
      <c r="D2535">
        <v>55079</v>
      </c>
      <c r="E2535">
        <v>1</v>
      </c>
      <c r="F2535"/>
      <c r="G2535">
        <v>2024</v>
      </c>
      <c r="H2535" t="s">
        <v>2594</v>
      </c>
      <c r="I2535">
        <v>1</v>
      </c>
      <c r="J2535" t="s">
        <v>503</v>
      </c>
      <c r="K2535" t="s">
        <v>18185</v>
      </c>
      <c r="L2535">
        <v>42.112699999999997</v>
      </c>
      <c r="M2535">
        <v>-72.015199999999993</v>
      </c>
      <c r="N2535" t="s">
        <v>50079</v>
      </c>
      <c r="O2535" t="s">
        <v>29</v>
      </c>
      <c r="P2535" t="s">
        <v>6</v>
      </c>
      <c r="Q2535" t="s">
        <v>33</v>
      </c>
      <c r="R2535"/>
      <c r="S2535" t="s">
        <v>49417</v>
      </c>
      <c r="T2535"/>
      <c r="U2535" s="110" t="str">
        <f t="shared" si="78"/>
        <v>55079|1</v>
      </c>
      <c r="V2535" s="186">
        <f>MATCH(U2535,[5]EPA_AMP!$U:$U,0)</f>
        <v>2590</v>
      </c>
      <c r="W2535" s="171"/>
      <c r="X2535" s="171"/>
      <c r="Y2535" s="113"/>
      <c r="Z2535"/>
      <c r="AA2535">
        <f t="shared" si="79"/>
        <v>55079</v>
      </c>
      <c r="AB2535" t="str">
        <f>INDEX(F860_2018_Plant!$M$3:$M$10982,MATCH(AA2535,F860_2018_Plant!$C$3:$C$10982,0))</f>
        <v>ISNE</v>
      </c>
      <c r="AC2535" t="s">
        <v>11658</v>
      </c>
      <c r="AD2535" s="158" t="str">
        <f>IF(AC2535&lt;&gt;"",AC2535,INDEX(RefTables!$L$8:$L$90,MATCH(AB2535,RefTables!$H$8:$H$90,0)))</f>
        <v>New England</v>
      </c>
      <c r="AE2535" s="169"/>
      <c r="AF2535" s="138"/>
    </row>
    <row r="2536" spans="2:32" x14ac:dyDescent="0.5">
      <c r="B2536" t="s">
        <v>2672</v>
      </c>
      <c r="C2536" t="s">
        <v>17969</v>
      </c>
      <c r="D2536">
        <v>55081</v>
      </c>
      <c r="E2536" t="s">
        <v>1773</v>
      </c>
      <c r="F2536"/>
      <c r="G2536">
        <v>2024</v>
      </c>
      <c r="H2536" t="s">
        <v>17540</v>
      </c>
      <c r="I2536">
        <v>4</v>
      </c>
      <c r="J2536"/>
      <c r="K2536" t="s">
        <v>18408</v>
      </c>
      <c r="L2536">
        <v>35.543799999999997</v>
      </c>
      <c r="M2536">
        <v>-89.197999999999993</v>
      </c>
      <c r="N2536" t="s">
        <v>49415</v>
      </c>
      <c r="O2536" t="s">
        <v>5</v>
      </c>
      <c r="P2536" t="s">
        <v>6</v>
      </c>
      <c r="Q2536"/>
      <c r="R2536"/>
      <c r="S2536" t="s">
        <v>86</v>
      </c>
      <c r="T2536"/>
      <c r="U2536" s="110" t="str">
        <f t="shared" si="78"/>
        <v>55081|AA-001</v>
      </c>
      <c r="V2536" s="186">
        <f>MATCH(U2536,[5]EPA_AMP!$U:$U,0)</f>
        <v>2591</v>
      </c>
      <c r="W2536" s="171"/>
      <c r="X2536" s="171"/>
      <c r="Y2536" s="113"/>
      <c r="Z2536"/>
      <c r="AA2536">
        <f t="shared" si="79"/>
        <v>55081</v>
      </c>
      <c r="AB2536" t="str">
        <f>INDEX(F860_2018_Plant!$M$3:$M$10982,MATCH(AA2536,F860_2018_Plant!$C$3:$C$10982,0))</f>
        <v>TVA</v>
      </c>
      <c r="AC2536" t="s">
        <v>11658</v>
      </c>
      <c r="AD2536" s="158" t="str">
        <f>IF(AC2536&lt;&gt;"",AC2536,INDEX(RefTables!$L$8:$L$90,MATCH(AB2536,RefTables!$H$8:$H$90,0)))</f>
        <v>Tennessee</v>
      </c>
      <c r="AE2536" s="169"/>
      <c r="AF2536" s="138"/>
    </row>
    <row r="2537" spans="2:32" x14ac:dyDescent="0.5">
      <c r="B2537" t="s">
        <v>2672</v>
      </c>
      <c r="C2537" t="s">
        <v>17969</v>
      </c>
      <c r="D2537">
        <v>55081</v>
      </c>
      <c r="E2537" t="s">
        <v>1774</v>
      </c>
      <c r="F2537"/>
      <c r="G2537">
        <v>2024</v>
      </c>
      <c r="H2537" t="s">
        <v>17540</v>
      </c>
      <c r="I2537">
        <v>4</v>
      </c>
      <c r="J2537"/>
      <c r="K2537" t="s">
        <v>18408</v>
      </c>
      <c r="L2537">
        <v>35.543799999999997</v>
      </c>
      <c r="M2537">
        <v>-89.197999999999993</v>
      </c>
      <c r="N2537" t="s">
        <v>49415</v>
      </c>
      <c r="O2537" t="s">
        <v>5</v>
      </c>
      <c r="P2537" t="s">
        <v>6</v>
      </c>
      <c r="Q2537"/>
      <c r="R2537"/>
      <c r="S2537" t="s">
        <v>86</v>
      </c>
      <c r="T2537"/>
      <c r="U2537" s="110" t="str">
        <f t="shared" si="78"/>
        <v>55081|AA-002</v>
      </c>
      <c r="V2537" s="186">
        <f>MATCH(U2537,[5]EPA_AMP!$U:$U,0)</f>
        <v>2592</v>
      </c>
      <c r="W2537" s="171"/>
      <c r="X2537" s="171"/>
      <c r="Y2537" s="113"/>
      <c r="Z2537"/>
      <c r="AA2537">
        <f t="shared" si="79"/>
        <v>55081</v>
      </c>
      <c r="AB2537" t="str">
        <f>INDEX(F860_2018_Plant!$M$3:$M$10982,MATCH(AA2537,F860_2018_Plant!$C$3:$C$10982,0))</f>
        <v>TVA</v>
      </c>
      <c r="AC2537" t="s">
        <v>11658</v>
      </c>
      <c r="AD2537" s="158" t="str">
        <f>IF(AC2537&lt;&gt;"",AC2537,INDEX(RefTables!$L$8:$L$90,MATCH(AB2537,RefTables!$H$8:$H$90,0)))</f>
        <v>Tennessee</v>
      </c>
      <c r="AE2537" s="169"/>
      <c r="AF2537" s="138"/>
    </row>
    <row r="2538" spans="2:32" x14ac:dyDescent="0.5">
      <c r="B2538" t="s">
        <v>2672</v>
      </c>
      <c r="C2538" t="s">
        <v>17969</v>
      </c>
      <c r="D2538">
        <v>55081</v>
      </c>
      <c r="E2538" t="s">
        <v>1775</v>
      </c>
      <c r="F2538"/>
      <c r="G2538">
        <v>2024</v>
      </c>
      <c r="H2538" t="s">
        <v>17540</v>
      </c>
      <c r="I2538">
        <v>4</v>
      </c>
      <c r="J2538"/>
      <c r="K2538" t="s">
        <v>18408</v>
      </c>
      <c r="L2538">
        <v>35.543799999999997</v>
      </c>
      <c r="M2538">
        <v>-89.197999999999993</v>
      </c>
      <c r="N2538" t="s">
        <v>49415</v>
      </c>
      <c r="O2538" t="s">
        <v>5</v>
      </c>
      <c r="P2538" t="s">
        <v>6</v>
      </c>
      <c r="Q2538"/>
      <c r="R2538"/>
      <c r="S2538" t="s">
        <v>7</v>
      </c>
      <c r="T2538"/>
      <c r="U2538" s="110" t="str">
        <f t="shared" si="78"/>
        <v>55081|AA-003</v>
      </c>
      <c r="V2538" s="186">
        <f>MATCH(U2538,[5]EPA_AMP!$U:$U,0)</f>
        <v>2593</v>
      </c>
      <c r="W2538" s="171"/>
      <c r="X2538" s="171"/>
      <c r="Y2538" s="113"/>
      <c r="Z2538"/>
      <c r="AA2538">
        <f t="shared" si="79"/>
        <v>55081</v>
      </c>
      <c r="AB2538" t="str">
        <f>INDEX(F860_2018_Plant!$M$3:$M$10982,MATCH(AA2538,F860_2018_Plant!$C$3:$C$10982,0))</f>
        <v>TVA</v>
      </c>
      <c r="AC2538" t="s">
        <v>11658</v>
      </c>
      <c r="AD2538" s="158" t="str">
        <f>IF(AC2538&lt;&gt;"",AC2538,INDEX(RefTables!$L$8:$L$90,MATCH(AB2538,RefTables!$H$8:$H$90,0)))</f>
        <v>Tennessee</v>
      </c>
      <c r="AE2538" s="169"/>
      <c r="AF2538" s="138"/>
    </row>
    <row r="2539" spans="2:32" x14ac:dyDescent="0.5">
      <c r="B2539" t="s">
        <v>2672</v>
      </c>
      <c r="C2539" t="s">
        <v>17969</v>
      </c>
      <c r="D2539">
        <v>55081</v>
      </c>
      <c r="E2539" t="s">
        <v>2680</v>
      </c>
      <c r="F2539"/>
      <c r="G2539">
        <v>2024</v>
      </c>
      <c r="H2539" t="s">
        <v>17540</v>
      </c>
      <c r="I2539">
        <v>4</v>
      </c>
      <c r="J2539"/>
      <c r="K2539" t="s">
        <v>18408</v>
      </c>
      <c r="L2539">
        <v>35.543799999999997</v>
      </c>
      <c r="M2539">
        <v>-89.197999999999993</v>
      </c>
      <c r="N2539" t="s">
        <v>49415</v>
      </c>
      <c r="O2539" t="s">
        <v>5</v>
      </c>
      <c r="P2539" t="s">
        <v>6</v>
      </c>
      <c r="Q2539"/>
      <c r="R2539"/>
      <c r="S2539" t="s">
        <v>7</v>
      </c>
      <c r="T2539"/>
      <c r="U2539" s="110" t="str">
        <f t="shared" si="78"/>
        <v>55081|AA-004</v>
      </c>
      <c r="V2539" s="186">
        <f>MATCH(U2539,[5]EPA_AMP!$U:$U,0)</f>
        <v>2594</v>
      </c>
      <c r="W2539" s="171"/>
      <c r="X2539" s="171"/>
      <c r="Y2539" s="113"/>
      <c r="Z2539"/>
      <c r="AA2539">
        <f t="shared" si="79"/>
        <v>55081</v>
      </c>
      <c r="AB2539" t="str">
        <f>INDEX(F860_2018_Plant!$M$3:$M$10982,MATCH(AA2539,F860_2018_Plant!$C$3:$C$10982,0))</f>
        <v>TVA</v>
      </c>
      <c r="AC2539" t="s">
        <v>11658</v>
      </c>
      <c r="AD2539" s="158" t="str">
        <f>IF(AC2539&lt;&gt;"",AC2539,INDEX(RefTables!$L$8:$L$90,MATCH(AB2539,RefTables!$H$8:$H$90,0)))</f>
        <v>Tennessee</v>
      </c>
      <c r="AE2539" s="169"/>
      <c r="AF2539" s="138"/>
    </row>
    <row r="2540" spans="2:32" x14ac:dyDescent="0.5">
      <c r="B2540" t="s">
        <v>2760</v>
      </c>
      <c r="C2540" t="s">
        <v>2851</v>
      </c>
      <c r="D2540">
        <v>55086</v>
      </c>
      <c r="E2540">
        <v>101</v>
      </c>
      <c r="F2540"/>
      <c r="G2540">
        <v>2024</v>
      </c>
      <c r="H2540" t="s">
        <v>17482</v>
      </c>
      <c r="I2540">
        <v>6</v>
      </c>
      <c r="J2540"/>
      <c r="K2540" t="s">
        <v>18439</v>
      </c>
      <c r="L2540">
        <v>27.888100000000001</v>
      </c>
      <c r="M2540">
        <v>-97.257199999999997</v>
      </c>
      <c r="N2540" t="s">
        <v>50080</v>
      </c>
      <c r="O2540" t="s">
        <v>29</v>
      </c>
      <c r="P2540" t="s">
        <v>6</v>
      </c>
      <c r="Q2540"/>
      <c r="R2540"/>
      <c r="S2540" t="s">
        <v>101</v>
      </c>
      <c r="T2540"/>
      <c r="U2540" s="110" t="str">
        <f t="shared" si="78"/>
        <v>55086|101</v>
      </c>
      <c r="V2540" s="186">
        <f>MATCH(U2540,[5]EPA_AMP!$U:$U,0)</f>
        <v>2595</v>
      </c>
      <c r="W2540" s="171"/>
      <c r="X2540" s="171"/>
      <c r="Y2540" s="113"/>
      <c r="Z2540"/>
      <c r="AA2540">
        <f t="shared" si="79"/>
        <v>55086</v>
      </c>
      <c r="AB2540" t="str">
        <f>INDEX(F860_2018_Plant!$M$3:$M$10982,MATCH(AA2540,F860_2018_Plant!$C$3:$C$10982,0))</f>
        <v>ERCO</v>
      </c>
      <c r="AC2540" t="s">
        <v>11658</v>
      </c>
      <c r="AD2540" s="158" t="str">
        <f>IF(AC2540&lt;&gt;"",AC2540,INDEX(RefTables!$L$8:$L$90,MATCH(AB2540,RefTables!$H$8:$H$90,0)))</f>
        <v>Texas</v>
      </c>
      <c r="AE2540" s="169"/>
      <c r="AF2540" s="138"/>
    </row>
    <row r="2541" spans="2:32" x14ac:dyDescent="0.5">
      <c r="B2541" t="s">
        <v>2760</v>
      </c>
      <c r="C2541" t="s">
        <v>2851</v>
      </c>
      <c r="D2541">
        <v>55086</v>
      </c>
      <c r="E2541">
        <v>102</v>
      </c>
      <c r="F2541"/>
      <c r="G2541">
        <v>2024</v>
      </c>
      <c r="H2541" t="s">
        <v>17482</v>
      </c>
      <c r="I2541">
        <v>6</v>
      </c>
      <c r="J2541"/>
      <c r="K2541" t="s">
        <v>18439</v>
      </c>
      <c r="L2541">
        <v>27.888100000000001</v>
      </c>
      <c r="M2541">
        <v>-97.257199999999997</v>
      </c>
      <c r="N2541" t="s">
        <v>50080</v>
      </c>
      <c r="O2541" t="s">
        <v>29</v>
      </c>
      <c r="P2541" t="s">
        <v>6</v>
      </c>
      <c r="Q2541"/>
      <c r="R2541"/>
      <c r="S2541" t="s">
        <v>101</v>
      </c>
      <c r="T2541"/>
      <c r="U2541" s="110" t="str">
        <f t="shared" si="78"/>
        <v>55086|102</v>
      </c>
      <c r="V2541" s="186">
        <f>MATCH(U2541,[5]EPA_AMP!$U:$U,0)</f>
        <v>2596</v>
      </c>
      <c r="W2541" s="171"/>
      <c r="X2541" s="171"/>
      <c r="Y2541" s="113"/>
      <c r="Z2541"/>
      <c r="AA2541">
        <f t="shared" si="79"/>
        <v>55086</v>
      </c>
      <c r="AB2541" t="str">
        <f>INDEX(F860_2018_Plant!$M$3:$M$10982,MATCH(AA2541,F860_2018_Plant!$C$3:$C$10982,0))</f>
        <v>ERCO</v>
      </c>
      <c r="AC2541" t="s">
        <v>11658</v>
      </c>
      <c r="AD2541" s="158" t="str">
        <f>IF(AC2541&lt;&gt;"",AC2541,INDEX(RefTables!$L$8:$L$90,MATCH(AB2541,RefTables!$H$8:$H$90,0)))</f>
        <v>Texas</v>
      </c>
      <c r="AE2541" s="169"/>
      <c r="AF2541" s="138"/>
    </row>
    <row r="2542" spans="2:32" x14ac:dyDescent="0.5">
      <c r="B2542" t="s">
        <v>1554</v>
      </c>
      <c r="C2542" t="s">
        <v>1648</v>
      </c>
      <c r="D2542">
        <v>55087</v>
      </c>
      <c r="E2542" t="s">
        <v>118</v>
      </c>
      <c r="F2542"/>
      <c r="G2542">
        <v>2024</v>
      </c>
      <c r="H2542" t="s">
        <v>49204</v>
      </c>
      <c r="I2542">
        <v>5</v>
      </c>
      <c r="J2542"/>
      <c r="K2542" t="s">
        <v>18212</v>
      </c>
      <c r="L2542">
        <v>42.82</v>
      </c>
      <c r="M2542">
        <v>-85.998800000000003</v>
      </c>
      <c r="N2542" t="s">
        <v>49593</v>
      </c>
      <c r="O2542" t="s">
        <v>5</v>
      </c>
      <c r="P2542" t="s">
        <v>6</v>
      </c>
      <c r="Q2542"/>
      <c r="R2542"/>
      <c r="S2542" t="s">
        <v>101</v>
      </c>
      <c r="T2542"/>
      <c r="U2542" s="110" t="str">
        <f t="shared" si="78"/>
        <v>55087|CC1</v>
      </c>
      <c r="V2542" s="186">
        <f>MATCH(U2542,[5]EPA_AMP!$U:$U,0)</f>
        <v>2597</v>
      </c>
      <c r="W2542" s="171"/>
      <c r="X2542" s="171"/>
      <c r="Y2542" s="113"/>
      <c r="Z2542"/>
      <c r="AA2542">
        <f t="shared" si="79"/>
        <v>55087</v>
      </c>
      <c r="AB2542" t="str">
        <f>INDEX(F860_2018_Plant!$M$3:$M$10982,MATCH(AA2542,F860_2018_Plant!$C$3:$C$10982,0))</f>
        <v>MISO</v>
      </c>
      <c r="AC2542" t="s">
        <v>11658</v>
      </c>
      <c r="AD2542" s="158" t="str">
        <f>IF(AC2542&lt;&gt;"",AC2542,INDEX(RefTables!$L$8:$L$90,MATCH(AB2542,RefTables!$H$8:$H$90,0)))</f>
        <v>Midwest</v>
      </c>
      <c r="AE2542" s="169"/>
      <c r="AF2542" s="138"/>
    </row>
    <row r="2543" spans="2:32" x14ac:dyDescent="0.5">
      <c r="B2543" t="s">
        <v>1554</v>
      </c>
      <c r="C2543" t="s">
        <v>1648</v>
      </c>
      <c r="D2543">
        <v>55087</v>
      </c>
      <c r="E2543" t="s">
        <v>1649</v>
      </c>
      <c r="F2543"/>
      <c r="G2543">
        <v>2024</v>
      </c>
      <c r="H2543" t="s">
        <v>49204</v>
      </c>
      <c r="I2543">
        <v>5</v>
      </c>
      <c r="J2543"/>
      <c r="K2543" t="s">
        <v>18212</v>
      </c>
      <c r="L2543">
        <v>42.82</v>
      </c>
      <c r="M2543">
        <v>-85.998800000000003</v>
      </c>
      <c r="N2543" t="s">
        <v>49593</v>
      </c>
      <c r="O2543" t="s">
        <v>5</v>
      </c>
      <c r="P2543" t="s">
        <v>6</v>
      </c>
      <c r="Q2543"/>
      <c r="R2543"/>
      <c r="S2543" t="s">
        <v>101</v>
      </c>
      <c r="T2543"/>
      <c r="U2543" s="110" t="str">
        <f t="shared" si="78"/>
        <v>55087|CC2</v>
      </c>
      <c r="V2543" s="186">
        <f>MATCH(U2543,[5]EPA_AMP!$U:$U,0)</f>
        <v>2598</v>
      </c>
      <c r="W2543" s="171"/>
      <c r="X2543" s="171"/>
      <c r="Y2543" s="113"/>
      <c r="Z2543"/>
      <c r="AA2543">
        <f t="shared" si="79"/>
        <v>55087</v>
      </c>
      <c r="AB2543" t="str">
        <f>INDEX(F860_2018_Plant!$M$3:$M$10982,MATCH(AA2543,F860_2018_Plant!$C$3:$C$10982,0))</f>
        <v>MISO</v>
      </c>
      <c r="AC2543" t="s">
        <v>11658</v>
      </c>
      <c r="AD2543" s="158" t="str">
        <f>IF(AC2543&lt;&gt;"",AC2543,INDEX(RefTables!$L$8:$L$90,MATCH(AB2543,RefTables!$H$8:$H$90,0)))</f>
        <v>Midwest</v>
      </c>
      <c r="AE2543" s="169"/>
      <c r="AF2543" s="138"/>
    </row>
    <row r="2544" spans="2:32" x14ac:dyDescent="0.5">
      <c r="B2544" t="s">
        <v>1554</v>
      </c>
      <c r="C2544" t="s">
        <v>1648</v>
      </c>
      <c r="D2544">
        <v>55087</v>
      </c>
      <c r="E2544" t="s">
        <v>1650</v>
      </c>
      <c r="F2544"/>
      <c r="G2544">
        <v>2024</v>
      </c>
      <c r="H2544" t="s">
        <v>49204</v>
      </c>
      <c r="I2544">
        <v>5</v>
      </c>
      <c r="J2544"/>
      <c r="K2544" t="s">
        <v>18212</v>
      </c>
      <c r="L2544">
        <v>42.82</v>
      </c>
      <c r="M2544">
        <v>-85.998800000000003</v>
      </c>
      <c r="N2544" t="s">
        <v>49593</v>
      </c>
      <c r="O2544" t="s">
        <v>29</v>
      </c>
      <c r="P2544" t="s">
        <v>6</v>
      </c>
      <c r="Q2544"/>
      <c r="R2544"/>
      <c r="S2544" t="s">
        <v>49410</v>
      </c>
      <c r="T2544"/>
      <c r="U2544" s="110" t="str">
        <f t="shared" si="78"/>
        <v>55087|CC3</v>
      </c>
      <c r="V2544" s="186">
        <f>MATCH(U2544,[5]EPA_AMP!$U:$U,0)</f>
        <v>2599</v>
      </c>
      <c r="W2544" s="171"/>
      <c r="X2544" s="171"/>
      <c r="Y2544" s="113"/>
      <c r="Z2544"/>
      <c r="AA2544">
        <f t="shared" si="79"/>
        <v>55087</v>
      </c>
      <c r="AB2544" t="str">
        <f>INDEX(F860_2018_Plant!$M$3:$M$10982,MATCH(AA2544,F860_2018_Plant!$C$3:$C$10982,0))</f>
        <v>MISO</v>
      </c>
      <c r="AC2544" t="s">
        <v>11658</v>
      </c>
      <c r="AD2544" s="158" t="str">
        <f>IF(AC2544&lt;&gt;"",AC2544,INDEX(RefTables!$L$8:$L$90,MATCH(AB2544,RefTables!$H$8:$H$90,0)))</f>
        <v>Midwest</v>
      </c>
      <c r="AE2544" s="169"/>
      <c r="AF2544" s="138"/>
    </row>
    <row r="2545" spans="2:32" x14ac:dyDescent="0.5">
      <c r="B2545" t="s">
        <v>1554</v>
      </c>
      <c r="C2545" t="s">
        <v>1648</v>
      </c>
      <c r="D2545">
        <v>55087</v>
      </c>
      <c r="E2545" t="s">
        <v>192</v>
      </c>
      <c r="F2545"/>
      <c r="G2545">
        <v>2024</v>
      </c>
      <c r="H2545" t="s">
        <v>49204</v>
      </c>
      <c r="I2545">
        <v>5</v>
      </c>
      <c r="J2545"/>
      <c r="K2545" t="s">
        <v>18212</v>
      </c>
      <c r="L2545">
        <v>42.82</v>
      </c>
      <c r="M2545">
        <v>-85.998800000000003</v>
      </c>
      <c r="N2545" t="s">
        <v>49593</v>
      </c>
      <c r="O2545" t="s">
        <v>29</v>
      </c>
      <c r="P2545" t="s">
        <v>6</v>
      </c>
      <c r="Q2545"/>
      <c r="R2545"/>
      <c r="S2545" t="s">
        <v>49410</v>
      </c>
      <c r="T2545"/>
      <c r="U2545" s="110" t="str">
        <f t="shared" si="78"/>
        <v>55087|CC4</v>
      </c>
      <c r="V2545" s="186">
        <f>MATCH(U2545,[5]EPA_AMP!$U:$U,0)</f>
        <v>2600</v>
      </c>
      <c r="W2545" s="171"/>
      <c r="X2545" s="171"/>
      <c r="Y2545" s="113"/>
      <c r="Z2545"/>
      <c r="AA2545">
        <f t="shared" si="79"/>
        <v>55087</v>
      </c>
      <c r="AB2545" t="str">
        <f>INDEX(F860_2018_Plant!$M$3:$M$10982,MATCH(AA2545,F860_2018_Plant!$C$3:$C$10982,0))</f>
        <v>MISO</v>
      </c>
      <c r="AC2545" t="s">
        <v>11658</v>
      </c>
      <c r="AD2545" s="158" t="str">
        <f>IF(AC2545&lt;&gt;"",AC2545,INDEX(RefTables!$L$8:$L$90,MATCH(AB2545,RefTables!$H$8:$H$90,0)))</f>
        <v>Midwest</v>
      </c>
      <c r="AE2545" s="169"/>
      <c r="AF2545" s="138"/>
    </row>
    <row r="2546" spans="2:32" x14ac:dyDescent="0.5">
      <c r="B2546" t="s">
        <v>1554</v>
      </c>
      <c r="C2546" t="s">
        <v>1573</v>
      </c>
      <c r="D2546">
        <v>55088</v>
      </c>
      <c r="E2546" t="s">
        <v>1574</v>
      </c>
      <c r="F2546"/>
      <c r="G2546">
        <v>2024</v>
      </c>
      <c r="H2546" t="s">
        <v>49204</v>
      </c>
      <c r="I2546">
        <v>5</v>
      </c>
      <c r="J2546"/>
      <c r="K2546" t="s">
        <v>9769</v>
      </c>
      <c r="L2546">
        <v>42.302599999999998</v>
      </c>
      <c r="M2546">
        <v>-83.153999999999996</v>
      </c>
      <c r="N2546" t="s">
        <v>50081</v>
      </c>
      <c r="O2546" t="s">
        <v>19</v>
      </c>
      <c r="P2546" t="s">
        <v>22</v>
      </c>
      <c r="Q2546" t="s">
        <v>6</v>
      </c>
      <c r="R2546"/>
      <c r="S2546" t="s">
        <v>43</v>
      </c>
      <c r="T2546"/>
      <c r="U2546" s="110" t="str">
        <f t="shared" si="78"/>
        <v>55088|BL1100</v>
      </c>
      <c r="V2546" s="186">
        <f>MATCH(U2546,[5]EPA_AMP!$U:$U,0)</f>
        <v>2601</v>
      </c>
      <c r="W2546" s="171"/>
      <c r="X2546" s="171"/>
      <c r="Y2546" s="113"/>
      <c r="Z2546"/>
      <c r="AA2546">
        <f t="shared" si="79"/>
        <v>55088</v>
      </c>
      <c r="AB2546" t="str">
        <f>INDEX(F860_2018_Plant!$M$3:$M$10982,MATCH(AA2546,F860_2018_Plant!$C$3:$C$10982,0))</f>
        <v>MISO</v>
      </c>
      <c r="AC2546" t="s">
        <v>11658</v>
      </c>
      <c r="AD2546" s="158" t="str">
        <f>IF(AC2546&lt;&gt;"",AC2546,INDEX(RefTables!$L$8:$L$90,MATCH(AB2546,RefTables!$H$8:$H$90,0)))</f>
        <v>Midwest</v>
      </c>
      <c r="AE2546" s="169"/>
      <c r="AF2546" s="138"/>
    </row>
    <row r="2547" spans="2:32" x14ac:dyDescent="0.5">
      <c r="B2547" t="s">
        <v>1554</v>
      </c>
      <c r="C2547" t="s">
        <v>1573</v>
      </c>
      <c r="D2547">
        <v>55088</v>
      </c>
      <c r="E2547" t="s">
        <v>1575</v>
      </c>
      <c r="F2547"/>
      <c r="G2547">
        <v>2024</v>
      </c>
      <c r="H2547" t="s">
        <v>49204</v>
      </c>
      <c r="I2547">
        <v>5</v>
      </c>
      <c r="J2547"/>
      <c r="K2547" t="s">
        <v>9769</v>
      </c>
      <c r="L2547">
        <v>42.302599999999998</v>
      </c>
      <c r="M2547">
        <v>-83.153999999999996</v>
      </c>
      <c r="N2547" t="s">
        <v>50081</v>
      </c>
      <c r="O2547" t="s">
        <v>19</v>
      </c>
      <c r="P2547" t="s">
        <v>22</v>
      </c>
      <c r="Q2547" t="s">
        <v>6</v>
      </c>
      <c r="R2547"/>
      <c r="S2547" t="s">
        <v>43</v>
      </c>
      <c r="T2547"/>
      <c r="U2547" s="110" t="str">
        <f t="shared" si="78"/>
        <v>55088|BL2100</v>
      </c>
      <c r="V2547" s="186">
        <f>MATCH(U2547,[5]EPA_AMP!$U:$U,0)</f>
        <v>2602</v>
      </c>
      <c r="W2547" s="171"/>
      <c r="X2547" s="171"/>
      <c r="Y2547" s="113"/>
      <c r="Z2547"/>
      <c r="AA2547">
        <f t="shared" si="79"/>
        <v>55088</v>
      </c>
      <c r="AB2547" t="str">
        <f>INDEX(F860_2018_Plant!$M$3:$M$10982,MATCH(AA2547,F860_2018_Plant!$C$3:$C$10982,0))</f>
        <v>MISO</v>
      </c>
      <c r="AC2547" t="s">
        <v>11658</v>
      </c>
      <c r="AD2547" s="158" t="str">
        <f>IF(AC2547&lt;&gt;"",AC2547,INDEX(RefTables!$L$8:$L$90,MATCH(AB2547,RefTables!$H$8:$H$90,0)))</f>
        <v>Midwest</v>
      </c>
      <c r="AE2547" s="169"/>
      <c r="AF2547" s="138"/>
    </row>
    <row r="2548" spans="2:32" x14ac:dyDescent="0.5">
      <c r="B2548" t="s">
        <v>1554</v>
      </c>
      <c r="C2548" t="s">
        <v>1573</v>
      </c>
      <c r="D2548">
        <v>55088</v>
      </c>
      <c r="E2548" t="s">
        <v>1576</v>
      </c>
      <c r="F2548"/>
      <c r="G2548">
        <v>2024</v>
      </c>
      <c r="H2548" t="s">
        <v>49204</v>
      </c>
      <c r="I2548">
        <v>5</v>
      </c>
      <c r="J2548"/>
      <c r="K2548" t="s">
        <v>9769</v>
      </c>
      <c r="L2548">
        <v>42.302599999999998</v>
      </c>
      <c r="M2548">
        <v>-83.153999999999996</v>
      </c>
      <c r="N2548" t="s">
        <v>50081</v>
      </c>
      <c r="O2548" t="s">
        <v>19</v>
      </c>
      <c r="P2548" t="s">
        <v>22</v>
      </c>
      <c r="Q2548" t="s">
        <v>6</v>
      </c>
      <c r="R2548"/>
      <c r="S2548" t="s">
        <v>43</v>
      </c>
      <c r="T2548"/>
      <c r="U2548" s="110" t="str">
        <f t="shared" si="78"/>
        <v>55088|BL3100</v>
      </c>
      <c r="V2548" s="186">
        <f>MATCH(U2548,[5]EPA_AMP!$U:$U,0)</f>
        <v>2603</v>
      </c>
      <c r="W2548" s="171"/>
      <c r="X2548" s="171"/>
      <c r="Y2548" s="113"/>
      <c r="Z2548"/>
      <c r="AA2548">
        <f t="shared" si="79"/>
        <v>55088</v>
      </c>
      <c r="AB2548" t="str">
        <f>INDEX(F860_2018_Plant!$M$3:$M$10982,MATCH(AA2548,F860_2018_Plant!$C$3:$C$10982,0))</f>
        <v>MISO</v>
      </c>
      <c r="AC2548" t="s">
        <v>11658</v>
      </c>
      <c r="AD2548" s="158" t="str">
        <f>IF(AC2548&lt;&gt;"",AC2548,INDEX(RefTables!$L$8:$L$90,MATCH(AB2548,RefTables!$H$8:$H$90,0)))</f>
        <v>Midwest</v>
      </c>
      <c r="AE2548" s="169"/>
      <c r="AF2548" s="138"/>
    </row>
    <row r="2549" spans="2:32" x14ac:dyDescent="0.5">
      <c r="B2549" t="s">
        <v>1554</v>
      </c>
      <c r="C2549" t="s">
        <v>1573</v>
      </c>
      <c r="D2549">
        <v>55088</v>
      </c>
      <c r="E2549" t="s">
        <v>1577</v>
      </c>
      <c r="F2549"/>
      <c r="G2549">
        <v>2024</v>
      </c>
      <c r="H2549" t="s">
        <v>49204</v>
      </c>
      <c r="I2549">
        <v>5</v>
      </c>
      <c r="J2549"/>
      <c r="K2549" t="s">
        <v>9769</v>
      </c>
      <c r="L2549">
        <v>42.302599999999998</v>
      </c>
      <c r="M2549">
        <v>-83.153999999999996</v>
      </c>
      <c r="N2549" t="s">
        <v>50081</v>
      </c>
      <c r="O2549" t="s">
        <v>29</v>
      </c>
      <c r="P2549" t="s">
        <v>6</v>
      </c>
      <c r="Q2549"/>
      <c r="R2549"/>
      <c r="S2549" t="s">
        <v>101</v>
      </c>
      <c r="T2549"/>
      <c r="U2549" s="110" t="str">
        <f t="shared" si="78"/>
        <v>55088|GT2100</v>
      </c>
      <c r="V2549" s="186">
        <f>MATCH(U2549,[5]EPA_AMP!$U:$U,0)</f>
        <v>2604</v>
      </c>
      <c r="W2549" s="171"/>
      <c r="X2549" s="171"/>
      <c r="Y2549" s="113"/>
      <c r="Z2549"/>
      <c r="AA2549">
        <f t="shared" si="79"/>
        <v>55088</v>
      </c>
      <c r="AB2549" t="str">
        <f>INDEX(F860_2018_Plant!$M$3:$M$10982,MATCH(AA2549,F860_2018_Plant!$C$3:$C$10982,0))</f>
        <v>MISO</v>
      </c>
      <c r="AC2549" t="s">
        <v>11658</v>
      </c>
      <c r="AD2549" s="158" t="str">
        <f>IF(AC2549&lt;&gt;"",AC2549,INDEX(RefTables!$L$8:$L$90,MATCH(AB2549,RefTables!$H$8:$H$90,0)))</f>
        <v>Midwest</v>
      </c>
      <c r="AE2549" s="169"/>
      <c r="AF2549" s="138"/>
    </row>
    <row r="2550" spans="2:32" x14ac:dyDescent="0.5">
      <c r="B2550" t="s">
        <v>1554</v>
      </c>
      <c r="C2550" t="s">
        <v>1573</v>
      </c>
      <c r="D2550">
        <v>55088</v>
      </c>
      <c r="E2550" t="s">
        <v>1578</v>
      </c>
      <c r="F2550"/>
      <c r="G2550">
        <v>2024</v>
      </c>
      <c r="H2550" t="s">
        <v>49204</v>
      </c>
      <c r="I2550">
        <v>5</v>
      </c>
      <c r="J2550"/>
      <c r="K2550" t="s">
        <v>9769</v>
      </c>
      <c r="L2550">
        <v>42.302599999999998</v>
      </c>
      <c r="M2550">
        <v>-83.153999999999996</v>
      </c>
      <c r="N2550" t="s">
        <v>50081</v>
      </c>
      <c r="O2550" t="s">
        <v>29</v>
      </c>
      <c r="P2550" t="s">
        <v>6</v>
      </c>
      <c r="Q2550"/>
      <c r="R2550"/>
      <c r="S2550" t="s">
        <v>101</v>
      </c>
      <c r="T2550"/>
      <c r="U2550" s="110" t="str">
        <f t="shared" si="78"/>
        <v>55088|GT3100</v>
      </c>
      <c r="V2550" s="186">
        <f>MATCH(U2550,[5]EPA_AMP!$U:$U,0)</f>
        <v>2605</v>
      </c>
      <c r="W2550" s="171"/>
      <c r="X2550" s="171"/>
      <c r="Y2550" s="113"/>
      <c r="Z2550"/>
      <c r="AA2550">
        <f t="shared" si="79"/>
        <v>55088</v>
      </c>
      <c r="AB2550" t="str">
        <f>INDEX(F860_2018_Plant!$M$3:$M$10982,MATCH(AA2550,F860_2018_Plant!$C$3:$C$10982,0))</f>
        <v>MISO</v>
      </c>
      <c r="AC2550" t="s">
        <v>11658</v>
      </c>
      <c r="AD2550" s="158" t="str">
        <f>IF(AC2550&lt;&gt;"",AC2550,INDEX(RefTables!$L$8:$L$90,MATCH(AB2550,RefTables!$H$8:$H$90,0)))</f>
        <v>Midwest</v>
      </c>
      <c r="AE2550" s="169"/>
      <c r="AF2550" s="138"/>
    </row>
    <row r="2551" spans="2:32" x14ac:dyDescent="0.5">
      <c r="B2551" t="s">
        <v>1554</v>
      </c>
      <c r="C2551" t="s">
        <v>1573</v>
      </c>
      <c r="D2551">
        <v>55088</v>
      </c>
      <c r="E2551" t="s">
        <v>1579</v>
      </c>
      <c r="F2551"/>
      <c r="G2551">
        <v>2024</v>
      </c>
      <c r="H2551" t="s">
        <v>49204</v>
      </c>
      <c r="I2551">
        <v>5</v>
      </c>
      <c r="J2551"/>
      <c r="K2551" t="s">
        <v>9769</v>
      </c>
      <c r="L2551">
        <v>42.302599999999998</v>
      </c>
      <c r="M2551">
        <v>-83.153999999999996</v>
      </c>
      <c r="N2551" t="s">
        <v>50081</v>
      </c>
      <c r="O2551" t="s">
        <v>5</v>
      </c>
      <c r="P2551" t="s">
        <v>6</v>
      </c>
      <c r="Q2551"/>
      <c r="R2551"/>
      <c r="S2551" t="s">
        <v>101</v>
      </c>
      <c r="T2551"/>
      <c r="U2551" s="110" t="str">
        <f t="shared" si="78"/>
        <v>55088|GTP1</v>
      </c>
      <c r="V2551" s="186">
        <f>MATCH(U2551,[5]EPA_AMP!$U:$U,0)</f>
        <v>2606</v>
      </c>
      <c r="W2551" s="171"/>
      <c r="X2551" s="171"/>
      <c r="Y2551" s="113"/>
      <c r="Z2551"/>
      <c r="AA2551">
        <f t="shared" si="79"/>
        <v>55088</v>
      </c>
      <c r="AB2551" t="str">
        <f>INDEX(F860_2018_Plant!$M$3:$M$10982,MATCH(AA2551,F860_2018_Plant!$C$3:$C$10982,0))</f>
        <v>MISO</v>
      </c>
      <c r="AC2551" t="s">
        <v>11658</v>
      </c>
      <c r="AD2551" s="158" t="str">
        <f>IF(AC2551&lt;&gt;"",AC2551,INDEX(RefTables!$L$8:$L$90,MATCH(AB2551,RefTables!$H$8:$H$90,0)))</f>
        <v>Midwest</v>
      </c>
      <c r="AE2551" s="169"/>
      <c r="AF2551" s="138"/>
    </row>
    <row r="2552" spans="2:32" x14ac:dyDescent="0.5">
      <c r="B2552" t="s">
        <v>1394</v>
      </c>
      <c r="C2552" t="s">
        <v>1449</v>
      </c>
      <c r="D2552">
        <v>55089</v>
      </c>
      <c r="E2552" t="s">
        <v>36</v>
      </c>
      <c r="F2552"/>
      <c r="G2552">
        <v>2024</v>
      </c>
      <c r="H2552" t="s">
        <v>49208</v>
      </c>
      <c r="I2552">
        <v>6</v>
      </c>
      <c r="J2552"/>
      <c r="K2552" t="s">
        <v>18180</v>
      </c>
      <c r="L2552">
        <v>29.9861</v>
      </c>
      <c r="M2552">
        <v>-90.457499999999996</v>
      </c>
      <c r="N2552" t="s">
        <v>50082</v>
      </c>
      <c r="O2552" t="s">
        <v>29</v>
      </c>
      <c r="P2552" t="s">
        <v>6</v>
      </c>
      <c r="Q2552" t="s">
        <v>22</v>
      </c>
      <c r="R2552"/>
      <c r="S2552" t="s">
        <v>101</v>
      </c>
      <c r="T2552"/>
      <c r="U2552" s="110" t="str">
        <f t="shared" si="78"/>
        <v>55089|CT1</v>
      </c>
      <c r="V2552" s="186">
        <f>MATCH(U2552,[5]EPA_AMP!$U:$U,0)</f>
        <v>2607</v>
      </c>
      <c r="W2552" s="171"/>
      <c r="X2552" s="171"/>
      <c r="Y2552" s="113"/>
      <c r="Z2552"/>
      <c r="AA2552">
        <f t="shared" si="79"/>
        <v>55089</v>
      </c>
      <c r="AB2552" t="str">
        <f>INDEX(F860_2018_Plant!$M$3:$M$10982,MATCH(AA2552,F860_2018_Plant!$C$3:$C$10982,0))</f>
        <v>MISO</v>
      </c>
      <c r="AC2552" t="s">
        <v>11658</v>
      </c>
      <c r="AD2552" s="158" t="str">
        <f>IF(AC2552&lt;&gt;"",AC2552,INDEX(RefTables!$L$8:$L$90,MATCH(AB2552,RefTables!$H$8:$H$90,0)))</f>
        <v>Midwest</v>
      </c>
      <c r="AE2552" s="169"/>
      <c r="AF2552" s="138"/>
    </row>
    <row r="2553" spans="2:32" x14ac:dyDescent="0.5">
      <c r="B2553" t="s">
        <v>1394</v>
      </c>
      <c r="C2553" t="s">
        <v>1449</v>
      </c>
      <c r="D2553">
        <v>55089</v>
      </c>
      <c r="E2553" t="s">
        <v>38</v>
      </c>
      <c r="F2553"/>
      <c r="G2553">
        <v>2024</v>
      </c>
      <c r="H2553" t="s">
        <v>49208</v>
      </c>
      <c r="I2553">
        <v>6</v>
      </c>
      <c r="J2553"/>
      <c r="K2553" t="s">
        <v>18180</v>
      </c>
      <c r="L2553">
        <v>29.9861</v>
      </c>
      <c r="M2553">
        <v>-90.457499999999996</v>
      </c>
      <c r="N2553" t="s">
        <v>50082</v>
      </c>
      <c r="O2553" t="s">
        <v>29</v>
      </c>
      <c r="P2553" t="s">
        <v>6</v>
      </c>
      <c r="Q2553" t="s">
        <v>22</v>
      </c>
      <c r="R2553"/>
      <c r="S2553" t="s">
        <v>101</v>
      </c>
      <c r="T2553"/>
      <c r="U2553" s="110" t="str">
        <f t="shared" si="78"/>
        <v>55089|CT2</v>
      </c>
      <c r="V2553" s="186">
        <f>MATCH(U2553,[5]EPA_AMP!$U:$U,0)</f>
        <v>2608</v>
      </c>
      <c r="W2553" s="171"/>
      <c r="X2553" s="171"/>
      <c r="Y2553" s="113"/>
      <c r="Z2553"/>
      <c r="AA2553">
        <f t="shared" si="79"/>
        <v>55089</v>
      </c>
      <c r="AB2553" t="str">
        <f>INDEX(F860_2018_Plant!$M$3:$M$10982,MATCH(AA2553,F860_2018_Plant!$C$3:$C$10982,0))</f>
        <v>MISO</v>
      </c>
      <c r="AC2553" t="s">
        <v>11658</v>
      </c>
      <c r="AD2553" s="158" t="str">
        <f>IF(AC2553&lt;&gt;"",AC2553,INDEX(RefTables!$L$8:$L$90,MATCH(AB2553,RefTables!$H$8:$H$90,0)))</f>
        <v>Midwest</v>
      </c>
      <c r="AE2553" s="169"/>
      <c r="AF2553" s="138"/>
    </row>
    <row r="2554" spans="2:32" x14ac:dyDescent="0.5">
      <c r="B2554" t="s">
        <v>1394</v>
      </c>
      <c r="C2554" t="s">
        <v>1449</v>
      </c>
      <c r="D2554">
        <v>55089</v>
      </c>
      <c r="E2554" t="s">
        <v>39</v>
      </c>
      <c r="F2554"/>
      <c r="G2554">
        <v>2024</v>
      </c>
      <c r="H2554" t="s">
        <v>49208</v>
      </c>
      <c r="I2554">
        <v>6</v>
      </c>
      <c r="J2554"/>
      <c r="K2554" t="s">
        <v>18180</v>
      </c>
      <c r="L2554">
        <v>29.9861</v>
      </c>
      <c r="M2554">
        <v>-90.457499999999996</v>
      </c>
      <c r="N2554" t="s">
        <v>50082</v>
      </c>
      <c r="O2554" t="s">
        <v>29</v>
      </c>
      <c r="P2554" t="s">
        <v>6</v>
      </c>
      <c r="Q2554" t="s">
        <v>22</v>
      </c>
      <c r="R2554"/>
      <c r="S2554" t="s">
        <v>101</v>
      </c>
      <c r="T2554"/>
      <c r="U2554" s="110" t="str">
        <f t="shared" si="78"/>
        <v>55089|CT3</v>
      </c>
      <c r="V2554" s="186">
        <f>MATCH(U2554,[5]EPA_AMP!$U:$U,0)</f>
        <v>2609</v>
      </c>
      <c r="W2554" s="171"/>
      <c r="X2554" s="171"/>
      <c r="Y2554" s="113"/>
      <c r="Z2554"/>
      <c r="AA2554">
        <f t="shared" si="79"/>
        <v>55089</v>
      </c>
      <c r="AB2554" t="str">
        <f>INDEX(F860_2018_Plant!$M$3:$M$10982,MATCH(AA2554,F860_2018_Plant!$C$3:$C$10982,0))</f>
        <v>MISO</v>
      </c>
      <c r="AC2554" t="s">
        <v>11658</v>
      </c>
      <c r="AD2554" s="158" t="str">
        <f>IF(AC2554&lt;&gt;"",AC2554,INDEX(RefTables!$L$8:$L$90,MATCH(AB2554,RefTables!$H$8:$H$90,0)))</f>
        <v>Midwest</v>
      </c>
      <c r="AE2554" s="169"/>
      <c r="AF2554" s="138"/>
    </row>
    <row r="2555" spans="2:32" x14ac:dyDescent="0.5">
      <c r="B2555" t="s">
        <v>2760</v>
      </c>
      <c r="C2555" t="s">
        <v>2905</v>
      </c>
      <c r="D2555">
        <v>55091</v>
      </c>
      <c r="E2555" t="s">
        <v>2866</v>
      </c>
      <c r="F2555"/>
      <c r="G2555">
        <v>2024</v>
      </c>
      <c r="H2555" t="s">
        <v>17482</v>
      </c>
      <c r="I2555">
        <v>6</v>
      </c>
      <c r="J2555" t="s">
        <v>49242</v>
      </c>
      <c r="K2555" t="s">
        <v>18435</v>
      </c>
      <c r="L2555">
        <v>32.430199999999999</v>
      </c>
      <c r="M2555">
        <v>-97.053700000000006</v>
      </c>
      <c r="N2555" t="s">
        <v>50083</v>
      </c>
      <c r="O2555" t="s">
        <v>29</v>
      </c>
      <c r="P2555" t="s">
        <v>6</v>
      </c>
      <c r="Q2555" t="s">
        <v>33</v>
      </c>
      <c r="R2555"/>
      <c r="S2555" t="s">
        <v>49472</v>
      </c>
      <c r="T2555"/>
      <c r="U2555" s="110" t="str">
        <f t="shared" si="78"/>
        <v>55091|STK1</v>
      </c>
      <c r="V2555" s="186">
        <f>MATCH(U2555,[5]EPA_AMP!$U:$U,0)</f>
        <v>2610</v>
      </c>
      <c r="W2555" s="171"/>
      <c r="X2555" s="171"/>
      <c r="Y2555" s="113"/>
      <c r="Z2555"/>
      <c r="AA2555">
        <f t="shared" si="79"/>
        <v>55091</v>
      </c>
      <c r="AB2555" t="str">
        <f>INDEX(F860_2018_Plant!$M$3:$M$10982,MATCH(AA2555,F860_2018_Plant!$C$3:$C$10982,0))</f>
        <v>ERCO</v>
      </c>
      <c r="AC2555" t="s">
        <v>11658</v>
      </c>
      <c r="AD2555" s="158" t="str">
        <f>IF(AC2555&lt;&gt;"",AC2555,INDEX(RefTables!$L$8:$L$90,MATCH(AB2555,RefTables!$H$8:$H$90,0)))</f>
        <v>Texas</v>
      </c>
      <c r="AE2555" s="169"/>
      <c r="AF2555" s="138"/>
    </row>
    <row r="2556" spans="2:32" x14ac:dyDescent="0.5">
      <c r="B2556" t="s">
        <v>2760</v>
      </c>
      <c r="C2556" t="s">
        <v>2905</v>
      </c>
      <c r="D2556">
        <v>55091</v>
      </c>
      <c r="E2556" t="s">
        <v>2868</v>
      </c>
      <c r="F2556"/>
      <c r="G2556">
        <v>2024</v>
      </c>
      <c r="H2556" t="s">
        <v>17482</v>
      </c>
      <c r="I2556">
        <v>6</v>
      </c>
      <c r="J2556" t="s">
        <v>49242</v>
      </c>
      <c r="K2556" t="s">
        <v>18435</v>
      </c>
      <c r="L2556">
        <v>32.430199999999999</v>
      </c>
      <c r="M2556">
        <v>-97.053700000000006</v>
      </c>
      <c r="N2556" t="s">
        <v>50083</v>
      </c>
      <c r="O2556" t="s">
        <v>29</v>
      </c>
      <c r="P2556" t="s">
        <v>6</v>
      </c>
      <c r="Q2556" t="s">
        <v>33</v>
      </c>
      <c r="R2556"/>
      <c r="S2556" t="s">
        <v>49472</v>
      </c>
      <c r="T2556"/>
      <c r="U2556" s="110" t="str">
        <f t="shared" si="78"/>
        <v>55091|STK2</v>
      </c>
      <c r="V2556" s="186">
        <f>MATCH(U2556,[5]EPA_AMP!$U:$U,0)</f>
        <v>2611</v>
      </c>
      <c r="W2556" s="171"/>
      <c r="X2556" s="171"/>
      <c r="Y2556" s="113"/>
      <c r="Z2556"/>
      <c r="AA2556">
        <f t="shared" si="79"/>
        <v>55091</v>
      </c>
      <c r="AB2556" t="str">
        <f>INDEX(F860_2018_Plant!$M$3:$M$10982,MATCH(AA2556,F860_2018_Plant!$C$3:$C$10982,0))</f>
        <v>ERCO</v>
      </c>
      <c r="AC2556" t="s">
        <v>11658</v>
      </c>
      <c r="AD2556" s="158" t="str">
        <f>IF(AC2556&lt;&gt;"",AC2556,INDEX(RefTables!$L$8:$L$90,MATCH(AB2556,RefTables!$H$8:$H$90,0)))</f>
        <v>Texas</v>
      </c>
      <c r="AE2556" s="169"/>
      <c r="AF2556" s="138"/>
    </row>
    <row r="2557" spans="2:32" x14ac:dyDescent="0.5">
      <c r="B2557" t="s">
        <v>2760</v>
      </c>
      <c r="C2557" t="s">
        <v>2905</v>
      </c>
      <c r="D2557">
        <v>55091</v>
      </c>
      <c r="E2557" t="s">
        <v>2869</v>
      </c>
      <c r="F2557"/>
      <c r="G2557">
        <v>2024</v>
      </c>
      <c r="H2557" t="s">
        <v>17482</v>
      </c>
      <c r="I2557">
        <v>6</v>
      </c>
      <c r="J2557" t="s">
        <v>49242</v>
      </c>
      <c r="K2557" t="s">
        <v>18435</v>
      </c>
      <c r="L2557">
        <v>32.430199999999999</v>
      </c>
      <c r="M2557">
        <v>-97.053700000000006</v>
      </c>
      <c r="N2557" t="s">
        <v>50083</v>
      </c>
      <c r="O2557" t="s">
        <v>29</v>
      </c>
      <c r="P2557" t="s">
        <v>6</v>
      </c>
      <c r="Q2557" t="s">
        <v>33</v>
      </c>
      <c r="R2557"/>
      <c r="S2557" t="s">
        <v>49472</v>
      </c>
      <c r="T2557"/>
      <c r="U2557" s="110" t="str">
        <f t="shared" si="78"/>
        <v>55091|STK3</v>
      </c>
      <c r="V2557" s="186">
        <f>MATCH(U2557,[5]EPA_AMP!$U:$U,0)</f>
        <v>2612</v>
      </c>
      <c r="W2557" s="171"/>
      <c r="X2557" s="171"/>
      <c r="Y2557" s="113"/>
      <c r="Z2557"/>
      <c r="AA2557">
        <f t="shared" si="79"/>
        <v>55091</v>
      </c>
      <c r="AB2557" t="str">
        <f>INDEX(F860_2018_Plant!$M$3:$M$10982,MATCH(AA2557,F860_2018_Plant!$C$3:$C$10982,0))</f>
        <v>ERCO</v>
      </c>
      <c r="AC2557" t="s">
        <v>11658</v>
      </c>
      <c r="AD2557" s="158" t="str">
        <f>IF(AC2557&lt;&gt;"",AC2557,INDEX(RefTables!$L$8:$L$90,MATCH(AB2557,RefTables!$H$8:$H$90,0)))</f>
        <v>Texas</v>
      </c>
      <c r="AE2557" s="169"/>
      <c r="AF2557" s="138"/>
    </row>
    <row r="2558" spans="2:32" x14ac:dyDescent="0.5">
      <c r="B2558" t="s">
        <v>2760</v>
      </c>
      <c r="C2558" t="s">
        <v>2905</v>
      </c>
      <c r="D2558">
        <v>55091</v>
      </c>
      <c r="E2558" t="s">
        <v>2870</v>
      </c>
      <c r="F2558"/>
      <c r="G2558">
        <v>2024</v>
      </c>
      <c r="H2558" t="s">
        <v>17482</v>
      </c>
      <c r="I2558">
        <v>6</v>
      </c>
      <c r="J2558" t="s">
        <v>49242</v>
      </c>
      <c r="K2558" t="s">
        <v>18435</v>
      </c>
      <c r="L2558">
        <v>32.430199999999999</v>
      </c>
      <c r="M2558">
        <v>-97.053700000000006</v>
      </c>
      <c r="N2558" t="s">
        <v>50083</v>
      </c>
      <c r="O2558" t="s">
        <v>29</v>
      </c>
      <c r="P2558" t="s">
        <v>6</v>
      </c>
      <c r="Q2558"/>
      <c r="R2558"/>
      <c r="S2558" t="s">
        <v>49410</v>
      </c>
      <c r="T2558"/>
      <c r="U2558" s="110" t="str">
        <f t="shared" si="78"/>
        <v>55091|STK4</v>
      </c>
      <c r="V2558" s="186">
        <f>MATCH(U2558,[5]EPA_AMP!$U:$U,0)</f>
        <v>2613</v>
      </c>
      <c r="W2558" s="171"/>
      <c r="X2558" s="171"/>
      <c r="Y2558" s="113"/>
      <c r="Z2558"/>
      <c r="AA2558">
        <f t="shared" si="79"/>
        <v>55091</v>
      </c>
      <c r="AB2558" t="str">
        <f>INDEX(F860_2018_Plant!$M$3:$M$10982,MATCH(AA2558,F860_2018_Plant!$C$3:$C$10982,0))</f>
        <v>ERCO</v>
      </c>
      <c r="AC2558" t="s">
        <v>11658</v>
      </c>
      <c r="AD2558" s="158" t="str">
        <f>IF(AC2558&lt;&gt;"",AC2558,INDEX(RefTables!$L$8:$L$90,MATCH(AB2558,RefTables!$H$8:$H$90,0)))</f>
        <v>Texas</v>
      </c>
      <c r="AE2558" s="169"/>
      <c r="AF2558" s="138"/>
    </row>
    <row r="2559" spans="2:32" x14ac:dyDescent="0.5">
      <c r="B2559" t="s">
        <v>2760</v>
      </c>
      <c r="C2559" t="s">
        <v>2905</v>
      </c>
      <c r="D2559">
        <v>55091</v>
      </c>
      <c r="E2559" t="s">
        <v>2906</v>
      </c>
      <c r="F2559"/>
      <c r="G2559">
        <v>2024</v>
      </c>
      <c r="H2559" t="s">
        <v>17482</v>
      </c>
      <c r="I2559">
        <v>6</v>
      </c>
      <c r="J2559" t="s">
        <v>49242</v>
      </c>
      <c r="K2559" t="s">
        <v>18435</v>
      </c>
      <c r="L2559">
        <v>32.430199999999999</v>
      </c>
      <c r="M2559">
        <v>-97.053700000000006</v>
      </c>
      <c r="N2559" t="s">
        <v>50083</v>
      </c>
      <c r="O2559" t="s">
        <v>29</v>
      </c>
      <c r="P2559" t="s">
        <v>6</v>
      </c>
      <c r="Q2559"/>
      <c r="R2559"/>
      <c r="S2559" t="s">
        <v>49410</v>
      </c>
      <c r="T2559"/>
      <c r="U2559" s="110" t="str">
        <f t="shared" si="78"/>
        <v>55091|STK5</v>
      </c>
      <c r="V2559" s="186">
        <f>MATCH(U2559,[5]EPA_AMP!$U:$U,0)</f>
        <v>2614</v>
      </c>
      <c r="W2559" s="171"/>
      <c r="X2559" s="171"/>
      <c r="Y2559" s="113"/>
      <c r="Z2559"/>
      <c r="AA2559">
        <f t="shared" si="79"/>
        <v>55091</v>
      </c>
      <c r="AB2559" t="str">
        <f>INDEX(F860_2018_Plant!$M$3:$M$10982,MATCH(AA2559,F860_2018_Plant!$C$3:$C$10982,0))</f>
        <v>ERCO</v>
      </c>
      <c r="AC2559" t="s">
        <v>11658</v>
      </c>
      <c r="AD2559" s="158" t="str">
        <f>IF(AC2559&lt;&gt;"",AC2559,INDEX(RefTables!$L$8:$L$90,MATCH(AB2559,RefTables!$H$8:$H$90,0)))</f>
        <v>Texas</v>
      </c>
      <c r="AE2559" s="169"/>
      <c r="AF2559" s="138"/>
    </row>
    <row r="2560" spans="2:32" x14ac:dyDescent="0.5">
      <c r="B2560" t="s">
        <v>2760</v>
      </c>
      <c r="C2560" t="s">
        <v>2905</v>
      </c>
      <c r="D2560">
        <v>55091</v>
      </c>
      <c r="E2560" t="s">
        <v>2907</v>
      </c>
      <c r="F2560"/>
      <c r="G2560">
        <v>2024</v>
      </c>
      <c r="H2560" t="s">
        <v>17482</v>
      </c>
      <c r="I2560">
        <v>6</v>
      </c>
      <c r="J2560" t="s">
        <v>49242</v>
      </c>
      <c r="K2560" t="s">
        <v>18435</v>
      </c>
      <c r="L2560">
        <v>32.430199999999999</v>
      </c>
      <c r="M2560">
        <v>-97.053700000000006</v>
      </c>
      <c r="N2560" t="s">
        <v>50083</v>
      </c>
      <c r="O2560" t="s">
        <v>29</v>
      </c>
      <c r="P2560" t="s">
        <v>6</v>
      </c>
      <c r="Q2560"/>
      <c r="R2560"/>
      <c r="S2560" t="s">
        <v>49410</v>
      </c>
      <c r="T2560"/>
      <c r="U2560" s="110" t="str">
        <f t="shared" si="78"/>
        <v>55091|STK6</v>
      </c>
      <c r="V2560" s="186">
        <f>MATCH(U2560,[5]EPA_AMP!$U:$U,0)</f>
        <v>2615</v>
      </c>
      <c r="W2560" s="171"/>
      <c r="X2560" s="171"/>
      <c r="Y2560" s="113"/>
      <c r="Z2560"/>
      <c r="AA2560">
        <f t="shared" si="79"/>
        <v>55091</v>
      </c>
      <c r="AB2560" t="str">
        <f>INDEX(F860_2018_Plant!$M$3:$M$10982,MATCH(AA2560,F860_2018_Plant!$C$3:$C$10982,0))</f>
        <v>ERCO</v>
      </c>
      <c r="AC2560" t="s">
        <v>11658</v>
      </c>
      <c r="AD2560" s="158" t="str">
        <f>IF(AC2560&lt;&gt;"",AC2560,INDEX(RefTables!$L$8:$L$90,MATCH(AB2560,RefTables!$H$8:$H$90,0)))</f>
        <v>Texas</v>
      </c>
      <c r="AE2560" s="169"/>
      <c r="AF2560" s="138"/>
    </row>
    <row r="2561" spans="2:32" x14ac:dyDescent="0.5">
      <c r="B2561" t="s">
        <v>1179</v>
      </c>
      <c r="C2561" t="s">
        <v>1232</v>
      </c>
      <c r="D2561">
        <v>55096</v>
      </c>
      <c r="E2561" t="s">
        <v>1233</v>
      </c>
      <c r="F2561"/>
      <c r="G2561">
        <v>2024</v>
      </c>
      <c r="H2561" t="s">
        <v>567</v>
      </c>
      <c r="I2561">
        <v>5</v>
      </c>
      <c r="J2561"/>
      <c r="K2561" t="s">
        <v>18130</v>
      </c>
      <c r="L2561">
        <v>41.631700000000002</v>
      </c>
      <c r="M2561">
        <v>-87.172799999999995</v>
      </c>
      <c r="N2561" t="s">
        <v>50084</v>
      </c>
      <c r="O2561" t="s">
        <v>19</v>
      </c>
      <c r="P2561" t="s">
        <v>6</v>
      </c>
      <c r="Q2561"/>
      <c r="R2561"/>
      <c r="S2561"/>
      <c r="T2561"/>
      <c r="U2561" s="110" t="str">
        <f t="shared" si="78"/>
        <v>55096|BLR1</v>
      </c>
      <c r="V2561" s="186">
        <f>MATCH(U2561,[5]EPA_AMP!$U:$U,0)</f>
        <v>2616</v>
      </c>
      <c r="W2561" s="171"/>
      <c r="X2561" s="171"/>
      <c r="Y2561" s="113"/>
      <c r="Z2561"/>
      <c r="AA2561">
        <f t="shared" si="79"/>
        <v>55096</v>
      </c>
      <c r="AB2561" t="str">
        <f>INDEX(F860_2018_Plant!$M$3:$M$10982,MATCH(AA2561,F860_2018_Plant!$C$3:$C$10982,0))</f>
        <v>MISO</v>
      </c>
      <c r="AC2561" t="s">
        <v>11658</v>
      </c>
      <c r="AD2561" s="158" t="str">
        <f>IF(AC2561&lt;&gt;"",AC2561,INDEX(RefTables!$L$8:$L$90,MATCH(AB2561,RefTables!$H$8:$H$90,0)))</f>
        <v>Midwest</v>
      </c>
      <c r="AE2561" s="169"/>
      <c r="AF2561" s="138"/>
    </row>
    <row r="2562" spans="2:32" x14ac:dyDescent="0.5">
      <c r="B2562" t="s">
        <v>1179</v>
      </c>
      <c r="C2562" t="s">
        <v>1232</v>
      </c>
      <c r="D2562">
        <v>55096</v>
      </c>
      <c r="E2562" t="s">
        <v>1234</v>
      </c>
      <c r="F2562"/>
      <c r="G2562">
        <v>2024</v>
      </c>
      <c r="H2562" t="s">
        <v>567</v>
      </c>
      <c r="I2562">
        <v>5</v>
      </c>
      <c r="J2562"/>
      <c r="K2562" t="s">
        <v>18130</v>
      </c>
      <c r="L2562">
        <v>41.631700000000002</v>
      </c>
      <c r="M2562">
        <v>-87.172799999999995</v>
      </c>
      <c r="N2562" t="s">
        <v>50084</v>
      </c>
      <c r="O2562" t="s">
        <v>19</v>
      </c>
      <c r="P2562" t="s">
        <v>6</v>
      </c>
      <c r="Q2562"/>
      <c r="R2562"/>
      <c r="S2562"/>
      <c r="T2562"/>
      <c r="U2562" s="110" t="str">
        <f t="shared" si="78"/>
        <v>55096|BLR2</v>
      </c>
      <c r="V2562" s="186">
        <f>MATCH(U2562,[5]EPA_AMP!$U:$U,0)</f>
        <v>2617</v>
      </c>
      <c r="W2562" s="171"/>
      <c r="X2562" s="171"/>
      <c r="Y2562" s="113"/>
      <c r="Z2562"/>
      <c r="AA2562">
        <f t="shared" si="79"/>
        <v>55096</v>
      </c>
      <c r="AB2562" t="str">
        <f>INDEX(F860_2018_Plant!$M$3:$M$10982,MATCH(AA2562,F860_2018_Plant!$C$3:$C$10982,0))</f>
        <v>MISO</v>
      </c>
      <c r="AC2562" t="s">
        <v>11658</v>
      </c>
      <c r="AD2562" s="158" t="str">
        <f>IF(AC2562&lt;&gt;"",AC2562,INDEX(RefTables!$L$8:$L$90,MATCH(AB2562,RefTables!$H$8:$H$90,0)))</f>
        <v>Midwest</v>
      </c>
      <c r="AE2562" s="169"/>
      <c r="AF2562" s="138"/>
    </row>
    <row r="2563" spans="2:32" x14ac:dyDescent="0.5">
      <c r="B2563" t="s">
        <v>1179</v>
      </c>
      <c r="C2563" t="s">
        <v>1232</v>
      </c>
      <c r="D2563">
        <v>55096</v>
      </c>
      <c r="E2563" t="s">
        <v>501</v>
      </c>
      <c r="F2563"/>
      <c r="G2563">
        <v>2024</v>
      </c>
      <c r="H2563" t="s">
        <v>567</v>
      </c>
      <c r="I2563">
        <v>5</v>
      </c>
      <c r="J2563"/>
      <c r="K2563" t="s">
        <v>18130</v>
      </c>
      <c r="L2563">
        <v>41.631700000000002</v>
      </c>
      <c r="M2563">
        <v>-87.172799999999995</v>
      </c>
      <c r="N2563" t="s">
        <v>50084</v>
      </c>
      <c r="O2563" t="s">
        <v>5</v>
      </c>
      <c r="P2563" t="s">
        <v>6</v>
      </c>
      <c r="Q2563"/>
      <c r="R2563"/>
      <c r="S2563" t="s">
        <v>101</v>
      </c>
      <c r="T2563"/>
      <c r="U2563" s="110" t="str">
        <f t="shared" si="78"/>
        <v>55096|CT</v>
      </c>
      <c r="V2563" s="186">
        <f>MATCH(U2563,[5]EPA_AMP!$U:$U,0)</f>
        <v>2618</v>
      </c>
      <c r="W2563" s="171"/>
      <c r="X2563" s="171"/>
      <c r="Y2563" s="113"/>
      <c r="Z2563"/>
      <c r="AA2563">
        <f t="shared" si="79"/>
        <v>55096</v>
      </c>
      <c r="AB2563" t="str">
        <f>INDEX(F860_2018_Plant!$M$3:$M$10982,MATCH(AA2563,F860_2018_Plant!$C$3:$C$10982,0))</f>
        <v>MISO</v>
      </c>
      <c r="AC2563" t="s">
        <v>11658</v>
      </c>
      <c r="AD2563" s="158" t="str">
        <f>IF(AC2563&lt;&gt;"",AC2563,INDEX(RefTables!$L$8:$L$90,MATCH(AB2563,RefTables!$H$8:$H$90,0)))</f>
        <v>Midwest</v>
      </c>
      <c r="AE2563" s="169"/>
      <c r="AF2563" s="138"/>
    </row>
    <row r="2564" spans="2:32" x14ac:dyDescent="0.5">
      <c r="B2564" t="s">
        <v>2760</v>
      </c>
      <c r="C2564" t="s">
        <v>16546</v>
      </c>
      <c r="D2564">
        <v>55097</v>
      </c>
      <c r="E2564">
        <v>1</v>
      </c>
      <c r="F2564"/>
      <c r="G2564">
        <v>2024</v>
      </c>
      <c r="H2564" t="s">
        <v>17482</v>
      </c>
      <c r="I2564">
        <v>6</v>
      </c>
      <c r="J2564"/>
      <c r="K2564" t="s">
        <v>18253</v>
      </c>
      <c r="L2564">
        <v>33.631399999999999</v>
      </c>
      <c r="M2564">
        <v>-95.588999999999999</v>
      </c>
      <c r="N2564" t="s">
        <v>50085</v>
      </c>
      <c r="O2564" t="s">
        <v>29</v>
      </c>
      <c r="P2564" t="s">
        <v>6</v>
      </c>
      <c r="Q2564"/>
      <c r="R2564"/>
      <c r="S2564" t="s">
        <v>101</v>
      </c>
      <c r="T2564"/>
      <c r="U2564" s="110" t="str">
        <f t="shared" si="78"/>
        <v>55097|1</v>
      </c>
      <c r="V2564" s="186">
        <f>MATCH(U2564,[5]EPA_AMP!$U:$U,0)</f>
        <v>2619</v>
      </c>
      <c r="W2564" s="171"/>
      <c r="X2564" s="171"/>
      <c r="Y2564" s="113"/>
      <c r="Z2564"/>
      <c r="AA2564">
        <f t="shared" si="79"/>
        <v>55097</v>
      </c>
      <c r="AB2564" t="str">
        <f>INDEX(F860_2018_Plant!$M$3:$M$10982,MATCH(AA2564,F860_2018_Plant!$C$3:$C$10982,0))</f>
        <v>ERCO</v>
      </c>
      <c r="AC2564" t="s">
        <v>11658</v>
      </c>
      <c r="AD2564" s="158" t="str">
        <f>IF(AC2564&lt;&gt;"",AC2564,INDEX(RefTables!$L$8:$L$90,MATCH(AB2564,RefTables!$H$8:$H$90,0)))</f>
        <v>Texas</v>
      </c>
      <c r="AE2564" s="169"/>
      <c r="AF2564" s="138"/>
    </row>
    <row r="2565" spans="2:32" x14ac:dyDescent="0.5">
      <c r="B2565" t="s">
        <v>2760</v>
      </c>
      <c r="C2565" t="s">
        <v>16546</v>
      </c>
      <c r="D2565">
        <v>55097</v>
      </c>
      <c r="E2565">
        <v>2</v>
      </c>
      <c r="F2565"/>
      <c r="G2565">
        <v>2024</v>
      </c>
      <c r="H2565" t="s">
        <v>17482</v>
      </c>
      <c r="I2565">
        <v>6</v>
      </c>
      <c r="J2565"/>
      <c r="K2565" t="s">
        <v>18253</v>
      </c>
      <c r="L2565">
        <v>33.631399999999999</v>
      </c>
      <c r="M2565">
        <v>-95.588999999999999</v>
      </c>
      <c r="N2565" t="s">
        <v>50085</v>
      </c>
      <c r="O2565" t="s">
        <v>29</v>
      </c>
      <c r="P2565" t="s">
        <v>6</v>
      </c>
      <c r="Q2565"/>
      <c r="R2565"/>
      <c r="S2565" t="s">
        <v>101</v>
      </c>
      <c r="T2565"/>
      <c r="U2565" s="110" t="str">
        <f t="shared" ref="U2565:U2628" si="80">D2565&amp;"|"&amp;E2565</f>
        <v>55097|2</v>
      </c>
      <c r="V2565" s="186">
        <f>MATCH(U2565,[5]EPA_AMP!$U:$U,0)</f>
        <v>2620</v>
      </c>
      <c r="W2565" s="171"/>
      <c r="X2565" s="171"/>
      <c r="Y2565" s="113"/>
      <c r="Z2565"/>
      <c r="AA2565">
        <f t="shared" ref="AA2565:AA2628" si="81">IF(Z2565="",VALUE(D2565),Z2565)</f>
        <v>55097</v>
      </c>
      <c r="AB2565" t="str">
        <f>INDEX(F860_2018_Plant!$M$3:$M$10982,MATCH(AA2565,F860_2018_Plant!$C$3:$C$10982,0))</f>
        <v>ERCO</v>
      </c>
      <c r="AC2565" t="s">
        <v>11658</v>
      </c>
      <c r="AD2565" s="158" t="str">
        <f>IF(AC2565&lt;&gt;"",AC2565,INDEX(RefTables!$L$8:$L$90,MATCH(AB2565,RefTables!$H$8:$H$90,0)))</f>
        <v>Texas</v>
      </c>
      <c r="AE2565" s="169"/>
      <c r="AF2565" s="138"/>
    </row>
    <row r="2566" spans="2:32" x14ac:dyDescent="0.5">
      <c r="B2566" t="s">
        <v>2760</v>
      </c>
      <c r="C2566" t="s">
        <v>16546</v>
      </c>
      <c r="D2566">
        <v>55097</v>
      </c>
      <c r="E2566">
        <v>3</v>
      </c>
      <c r="F2566"/>
      <c r="G2566">
        <v>2024</v>
      </c>
      <c r="H2566" t="s">
        <v>17482</v>
      </c>
      <c r="I2566">
        <v>6</v>
      </c>
      <c r="J2566"/>
      <c r="K2566" t="s">
        <v>18253</v>
      </c>
      <c r="L2566">
        <v>33.631399999999999</v>
      </c>
      <c r="M2566">
        <v>-95.588999999999999</v>
      </c>
      <c r="N2566" t="s">
        <v>50085</v>
      </c>
      <c r="O2566" t="s">
        <v>29</v>
      </c>
      <c r="P2566" t="s">
        <v>6</v>
      </c>
      <c r="Q2566"/>
      <c r="R2566"/>
      <c r="S2566" t="s">
        <v>101</v>
      </c>
      <c r="T2566"/>
      <c r="U2566" s="110" t="str">
        <f t="shared" si="80"/>
        <v>55097|3</v>
      </c>
      <c r="V2566" s="186">
        <f>MATCH(U2566,[5]EPA_AMP!$U:$U,0)</f>
        <v>2621</v>
      </c>
      <c r="W2566" s="171"/>
      <c r="X2566" s="171"/>
      <c r="Y2566" s="113"/>
      <c r="Z2566"/>
      <c r="AA2566">
        <f t="shared" si="81"/>
        <v>55097</v>
      </c>
      <c r="AB2566" t="str">
        <f>INDEX(F860_2018_Plant!$M$3:$M$10982,MATCH(AA2566,F860_2018_Plant!$C$3:$C$10982,0))</f>
        <v>ERCO</v>
      </c>
      <c r="AC2566" t="s">
        <v>11658</v>
      </c>
      <c r="AD2566" s="158" t="str">
        <f>IF(AC2566&lt;&gt;"",AC2566,INDEX(RefTables!$L$8:$L$90,MATCH(AB2566,RefTables!$H$8:$H$90,0)))</f>
        <v>Texas</v>
      </c>
      <c r="AE2566" s="169"/>
      <c r="AF2566" s="138"/>
    </row>
    <row r="2567" spans="2:32" x14ac:dyDescent="0.5">
      <c r="B2567" t="s">
        <v>2760</v>
      </c>
      <c r="C2567" t="s">
        <v>16546</v>
      </c>
      <c r="D2567">
        <v>55097</v>
      </c>
      <c r="E2567">
        <v>4</v>
      </c>
      <c r="F2567"/>
      <c r="G2567">
        <v>2024</v>
      </c>
      <c r="H2567" t="s">
        <v>17482</v>
      </c>
      <c r="I2567">
        <v>6</v>
      </c>
      <c r="J2567"/>
      <c r="K2567" t="s">
        <v>18253</v>
      </c>
      <c r="L2567">
        <v>33.631399999999999</v>
      </c>
      <c r="M2567">
        <v>-95.588999999999999</v>
      </c>
      <c r="N2567" t="s">
        <v>50085</v>
      </c>
      <c r="O2567" t="s">
        <v>29</v>
      </c>
      <c r="P2567" t="s">
        <v>6</v>
      </c>
      <c r="Q2567"/>
      <c r="R2567"/>
      <c r="S2567" t="s">
        <v>101</v>
      </c>
      <c r="T2567"/>
      <c r="U2567" s="110" t="str">
        <f t="shared" si="80"/>
        <v>55097|4</v>
      </c>
      <c r="V2567" s="186">
        <f>MATCH(U2567,[5]EPA_AMP!$U:$U,0)</f>
        <v>2622</v>
      </c>
      <c r="W2567" s="171"/>
      <c r="X2567" s="171"/>
      <c r="Y2567" s="113"/>
      <c r="Z2567"/>
      <c r="AA2567">
        <f t="shared" si="81"/>
        <v>55097</v>
      </c>
      <c r="AB2567" t="str">
        <f>INDEX(F860_2018_Plant!$M$3:$M$10982,MATCH(AA2567,F860_2018_Plant!$C$3:$C$10982,0))</f>
        <v>ERCO</v>
      </c>
      <c r="AC2567" t="s">
        <v>11658</v>
      </c>
      <c r="AD2567" s="158" t="str">
        <f>IF(AC2567&lt;&gt;"",AC2567,INDEX(RefTables!$L$8:$L$90,MATCH(AB2567,RefTables!$H$8:$H$90,0)))</f>
        <v>Texas</v>
      </c>
      <c r="AE2567" s="169"/>
      <c r="AF2567" s="138"/>
    </row>
    <row r="2568" spans="2:32" x14ac:dyDescent="0.5">
      <c r="B2568" t="s">
        <v>2760</v>
      </c>
      <c r="C2568" t="s">
        <v>2839</v>
      </c>
      <c r="D2568">
        <v>55098</v>
      </c>
      <c r="E2568">
        <v>1</v>
      </c>
      <c r="F2568"/>
      <c r="G2568">
        <v>2024</v>
      </c>
      <c r="H2568" t="s">
        <v>17482</v>
      </c>
      <c r="I2568">
        <v>6</v>
      </c>
      <c r="J2568"/>
      <c r="K2568" t="s">
        <v>18306</v>
      </c>
      <c r="L2568">
        <v>26.207999999999998</v>
      </c>
      <c r="M2568">
        <v>-98.399199999999993</v>
      </c>
      <c r="N2568" t="s">
        <v>50086</v>
      </c>
      <c r="O2568" t="s">
        <v>29</v>
      </c>
      <c r="P2568" t="s">
        <v>6</v>
      </c>
      <c r="Q2568"/>
      <c r="R2568"/>
      <c r="S2568" t="s">
        <v>101</v>
      </c>
      <c r="T2568"/>
      <c r="U2568" s="110" t="str">
        <f t="shared" si="80"/>
        <v>55098|1</v>
      </c>
      <c r="V2568" s="186">
        <f>MATCH(U2568,[5]EPA_AMP!$U:$U,0)</f>
        <v>2623</v>
      </c>
      <c r="W2568" s="171"/>
      <c r="X2568" s="171"/>
      <c r="Y2568" s="113"/>
      <c r="Z2568"/>
      <c r="AA2568">
        <f t="shared" si="81"/>
        <v>55098</v>
      </c>
      <c r="AB2568" t="e">
        <f>INDEX(F860_2018_Plant!$M$3:$M$10982,MATCH(AA2568,F860_2018_Plant!$C$3:$C$10982,0))</f>
        <v>#N/A</v>
      </c>
      <c r="AC2568" t="s">
        <v>14638</v>
      </c>
      <c r="AD2568" s="158" t="str">
        <f>IF(AC2568&lt;&gt;"",AC2568,INDEX(RefTables!$L$8:$L$90,MATCH(AB2568,RefTables!$H$8:$H$90,0)))</f>
        <v>Texas</v>
      </c>
      <c r="AE2568" s="169"/>
      <c r="AF2568" s="138"/>
    </row>
    <row r="2569" spans="2:32" x14ac:dyDescent="0.5">
      <c r="B2569" t="s">
        <v>2760</v>
      </c>
      <c r="C2569" t="s">
        <v>2839</v>
      </c>
      <c r="D2569">
        <v>55098</v>
      </c>
      <c r="E2569">
        <v>2</v>
      </c>
      <c r="F2569"/>
      <c r="G2569">
        <v>2024</v>
      </c>
      <c r="H2569" t="s">
        <v>17482</v>
      </c>
      <c r="I2569">
        <v>6</v>
      </c>
      <c r="J2569"/>
      <c r="K2569" t="s">
        <v>18306</v>
      </c>
      <c r="L2569">
        <v>26.207999999999998</v>
      </c>
      <c r="M2569">
        <v>-98.399199999999993</v>
      </c>
      <c r="N2569" t="s">
        <v>50086</v>
      </c>
      <c r="O2569" t="s">
        <v>29</v>
      </c>
      <c r="P2569" t="s">
        <v>6</v>
      </c>
      <c r="Q2569"/>
      <c r="R2569"/>
      <c r="S2569" t="s">
        <v>101</v>
      </c>
      <c r="T2569"/>
      <c r="U2569" s="110" t="str">
        <f t="shared" si="80"/>
        <v>55098|2</v>
      </c>
      <c r="V2569" s="186">
        <f>MATCH(U2569,[5]EPA_AMP!$U:$U,0)</f>
        <v>2624</v>
      </c>
      <c r="W2569" s="171"/>
      <c r="X2569" s="171"/>
      <c r="Y2569" s="113"/>
      <c r="Z2569"/>
      <c r="AA2569">
        <f t="shared" si="81"/>
        <v>55098</v>
      </c>
      <c r="AB2569" t="e">
        <f>INDEX(F860_2018_Plant!$M$3:$M$10982,MATCH(AA2569,F860_2018_Plant!$C$3:$C$10982,0))</f>
        <v>#N/A</v>
      </c>
      <c r="AC2569" t="s">
        <v>14638</v>
      </c>
      <c r="AD2569" s="158" t="str">
        <f>IF(AC2569&lt;&gt;"",AC2569,INDEX(RefTables!$L$8:$L$90,MATCH(AB2569,RefTables!$H$8:$H$90,0)))</f>
        <v>Texas</v>
      </c>
      <c r="AE2569" s="169"/>
      <c r="AF2569" s="138"/>
    </row>
    <row r="2570" spans="2:32" x14ac:dyDescent="0.5">
      <c r="B2570" t="s">
        <v>1543</v>
      </c>
      <c r="C2570" t="s">
        <v>1549</v>
      </c>
      <c r="D2570">
        <v>55100</v>
      </c>
      <c r="E2570">
        <v>1</v>
      </c>
      <c r="F2570"/>
      <c r="G2570">
        <v>2024</v>
      </c>
      <c r="H2570" t="s">
        <v>1545</v>
      </c>
      <c r="I2570">
        <v>1</v>
      </c>
      <c r="J2570" t="s">
        <v>503</v>
      </c>
      <c r="K2570" t="s">
        <v>18201</v>
      </c>
      <c r="L2570">
        <v>44.530299999999997</v>
      </c>
      <c r="M2570">
        <v>-70.521900000000002</v>
      </c>
      <c r="N2570" t="s">
        <v>50087</v>
      </c>
      <c r="O2570" t="s">
        <v>29</v>
      </c>
      <c r="P2570" t="s">
        <v>6</v>
      </c>
      <c r="Q2570"/>
      <c r="R2570"/>
      <c r="S2570" t="s">
        <v>231</v>
      </c>
      <c r="T2570"/>
      <c r="U2570" s="110" t="str">
        <f t="shared" si="80"/>
        <v>55100|1</v>
      </c>
      <c r="V2570" s="186">
        <f>MATCH(U2570,[5]EPA_AMP!$U:$U,0)</f>
        <v>2625</v>
      </c>
      <c r="W2570" s="171"/>
      <c r="X2570" s="171"/>
      <c r="Y2570" s="113"/>
      <c r="Z2570"/>
      <c r="AA2570">
        <f t="shared" si="81"/>
        <v>55100</v>
      </c>
      <c r="AB2570" t="str">
        <f>INDEX(F860_2018_Plant!$M$3:$M$10982,MATCH(AA2570,F860_2018_Plant!$C$3:$C$10982,0))</f>
        <v>ISNE</v>
      </c>
      <c r="AC2570" t="s">
        <v>11658</v>
      </c>
      <c r="AD2570" s="158" t="str">
        <f>IF(AC2570&lt;&gt;"",AC2570,INDEX(RefTables!$L$8:$L$90,MATCH(AB2570,RefTables!$H$8:$H$90,0)))</f>
        <v>New England</v>
      </c>
      <c r="AE2570" s="169"/>
      <c r="AF2570" s="138"/>
    </row>
    <row r="2571" spans="2:32" x14ac:dyDescent="0.5">
      <c r="B2571" t="s">
        <v>1554</v>
      </c>
      <c r="C2571" t="s">
        <v>1613</v>
      </c>
      <c r="D2571">
        <v>55101</v>
      </c>
      <c r="E2571">
        <v>1</v>
      </c>
      <c r="F2571"/>
      <c r="G2571">
        <v>2024</v>
      </c>
      <c r="H2571" t="s">
        <v>49204</v>
      </c>
      <c r="I2571">
        <v>5</v>
      </c>
      <c r="J2571"/>
      <c r="K2571" t="s">
        <v>18210</v>
      </c>
      <c r="L2571">
        <v>42.279699999999998</v>
      </c>
      <c r="M2571">
        <v>-85.492199999999997</v>
      </c>
      <c r="N2571" t="s">
        <v>50088</v>
      </c>
      <c r="O2571" t="s">
        <v>5</v>
      </c>
      <c r="P2571" t="s">
        <v>6</v>
      </c>
      <c r="Q2571"/>
      <c r="R2571"/>
      <c r="S2571" t="s">
        <v>251</v>
      </c>
      <c r="T2571"/>
      <c r="U2571" s="110" t="str">
        <f t="shared" si="80"/>
        <v>55101|1</v>
      </c>
      <c r="V2571" s="186">
        <f>MATCH(U2571,[5]EPA_AMP!$U:$U,0)</f>
        <v>2626</v>
      </c>
      <c r="W2571" s="171"/>
      <c r="X2571" s="171"/>
      <c r="Y2571" s="113"/>
      <c r="Z2571"/>
      <c r="AA2571">
        <f t="shared" si="81"/>
        <v>55101</v>
      </c>
      <c r="AB2571" t="str">
        <f>INDEX(F860_2018_Plant!$M$3:$M$10982,MATCH(AA2571,F860_2018_Plant!$C$3:$C$10982,0))</f>
        <v>MISO</v>
      </c>
      <c r="AC2571" t="s">
        <v>11658</v>
      </c>
      <c r="AD2571" s="158" t="str">
        <f>IF(AC2571&lt;&gt;"",AC2571,INDEX(RefTables!$L$8:$L$90,MATCH(AB2571,RefTables!$H$8:$H$90,0)))</f>
        <v>Midwest</v>
      </c>
      <c r="AE2571" s="169"/>
      <c r="AF2571" s="138"/>
    </row>
    <row r="2572" spans="2:32" x14ac:dyDescent="0.5">
      <c r="B2572" t="s">
        <v>1554</v>
      </c>
      <c r="C2572" t="s">
        <v>1616</v>
      </c>
      <c r="D2572">
        <v>55102</v>
      </c>
      <c r="E2572">
        <v>1</v>
      </c>
      <c r="F2572"/>
      <c r="G2572">
        <v>2024</v>
      </c>
      <c r="H2572" t="s">
        <v>49204</v>
      </c>
      <c r="I2572">
        <v>5</v>
      </c>
      <c r="J2572"/>
      <c r="K2572" t="s">
        <v>18204</v>
      </c>
      <c r="L2572">
        <v>45.0291</v>
      </c>
      <c r="M2572">
        <v>-84.733199999999997</v>
      </c>
      <c r="N2572" t="s">
        <v>50088</v>
      </c>
      <c r="O2572" t="s">
        <v>5</v>
      </c>
      <c r="P2572" t="s">
        <v>6</v>
      </c>
      <c r="Q2572"/>
      <c r="R2572"/>
      <c r="S2572" t="s">
        <v>7</v>
      </c>
      <c r="T2572"/>
      <c r="U2572" s="110" t="str">
        <f t="shared" si="80"/>
        <v>55102|1</v>
      </c>
      <c r="V2572" s="186">
        <f>MATCH(U2572,[5]EPA_AMP!$U:$U,0)</f>
        <v>2627</v>
      </c>
      <c r="W2572" s="171"/>
      <c r="X2572" s="171"/>
      <c r="Y2572" s="113"/>
      <c r="Z2572"/>
      <c r="AA2572">
        <f t="shared" si="81"/>
        <v>55102</v>
      </c>
      <c r="AB2572" t="str">
        <f>INDEX(F860_2018_Plant!$M$3:$M$10982,MATCH(AA2572,F860_2018_Plant!$C$3:$C$10982,0))</f>
        <v>MISO</v>
      </c>
      <c r="AC2572" t="s">
        <v>11658</v>
      </c>
      <c r="AD2572" s="158" t="str">
        <f>IF(AC2572&lt;&gt;"",AC2572,INDEX(RefTables!$L$8:$L$90,MATCH(AB2572,RefTables!$H$8:$H$90,0)))</f>
        <v>Midwest</v>
      </c>
      <c r="AE2572" s="169"/>
      <c r="AF2572" s="138"/>
    </row>
    <row r="2573" spans="2:32" x14ac:dyDescent="0.5">
      <c r="B2573" t="s">
        <v>1554</v>
      </c>
      <c r="C2573" t="s">
        <v>1616</v>
      </c>
      <c r="D2573">
        <v>55102</v>
      </c>
      <c r="E2573">
        <v>2</v>
      </c>
      <c r="F2573"/>
      <c r="G2573">
        <v>2024</v>
      </c>
      <c r="H2573" t="s">
        <v>49204</v>
      </c>
      <c r="I2573">
        <v>5</v>
      </c>
      <c r="J2573"/>
      <c r="K2573" t="s">
        <v>18204</v>
      </c>
      <c r="L2573">
        <v>45.0291</v>
      </c>
      <c r="M2573">
        <v>-84.733199999999997</v>
      </c>
      <c r="N2573" t="s">
        <v>50088</v>
      </c>
      <c r="O2573" t="s">
        <v>5</v>
      </c>
      <c r="P2573" t="s">
        <v>6</v>
      </c>
      <c r="Q2573"/>
      <c r="R2573"/>
      <c r="S2573" t="s">
        <v>7</v>
      </c>
      <c r="T2573"/>
      <c r="U2573" s="110" t="str">
        <f t="shared" si="80"/>
        <v>55102|2</v>
      </c>
      <c r="V2573" s="186">
        <f>MATCH(U2573,[5]EPA_AMP!$U:$U,0)</f>
        <v>2628</v>
      </c>
      <c r="W2573" s="171"/>
      <c r="X2573" s="171"/>
      <c r="Y2573" s="113"/>
      <c r="Z2573"/>
      <c r="AA2573">
        <f t="shared" si="81"/>
        <v>55102</v>
      </c>
      <c r="AB2573" t="str">
        <f>INDEX(F860_2018_Plant!$M$3:$M$10982,MATCH(AA2573,F860_2018_Plant!$C$3:$C$10982,0))</f>
        <v>MISO</v>
      </c>
      <c r="AC2573" t="s">
        <v>11658</v>
      </c>
      <c r="AD2573" s="158" t="str">
        <f>IF(AC2573&lt;&gt;"",AC2573,INDEX(RefTables!$L$8:$L$90,MATCH(AB2573,RefTables!$H$8:$H$90,0)))</f>
        <v>Midwest</v>
      </c>
      <c r="AE2573" s="169"/>
      <c r="AF2573" s="138"/>
    </row>
    <row r="2574" spans="2:32" x14ac:dyDescent="0.5">
      <c r="B2574" t="s">
        <v>1554</v>
      </c>
      <c r="C2574" t="s">
        <v>1616</v>
      </c>
      <c r="D2574">
        <v>55102</v>
      </c>
      <c r="E2574">
        <v>3</v>
      </c>
      <c r="F2574"/>
      <c r="G2574">
        <v>2024</v>
      </c>
      <c r="H2574" t="s">
        <v>49204</v>
      </c>
      <c r="I2574">
        <v>5</v>
      </c>
      <c r="J2574"/>
      <c r="K2574" t="s">
        <v>18204</v>
      </c>
      <c r="L2574">
        <v>45.0291</v>
      </c>
      <c r="M2574">
        <v>-84.733199999999997</v>
      </c>
      <c r="N2574" t="s">
        <v>50088</v>
      </c>
      <c r="O2574" t="s">
        <v>5</v>
      </c>
      <c r="P2574" t="s">
        <v>6</v>
      </c>
      <c r="Q2574"/>
      <c r="R2574"/>
      <c r="S2574" t="s">
        <v>7</v>
      </c>
      <c r="T2574"/>
      <c r="U2574" s="110" t="str">
        <f t="shared" si="80"/>
        <v>55102|3</v>
      </c>
      <c r="V2574" s="186">
        <f>MATCH(U2574,[5]EPA_AMP!$U:$U,0)</f>
        <v>2629</v>
      </c>
      <c r="W2574" s="171"/>
      <c r="X2574" s="171"/>
      <c r="Y2574" s="113"/>
      <c r="Z2574"/>
      <c r="AA2574">
        <f t="shared" si="81"/>
        <v>55102</v>
      </c>
      <c r="AB2574" t="str">
        <f>INDEX(F860_2018_Plant!$M$3:$M$10982,MATCH(AA2574,F860_2018_Plant!$C$3:$C$10982,0))</f>
        <v>MISO</v>
      </c>
      <c r="AC2574" t="s">
        <v>11658</v>
      </c>
      <c r="AD2574" s="158" t="str">
        <f>IF(AC2574&lt;&gt;"",AC2574,INDEX(RefTables!$L$8:$L$90,MATCH(AB2574,RefTables!$H$8:$H$90,0)))</f>
        <v>Midwest</v>
      </c>
      <c r="AE2574" s="169"/>
      <c r="AF2574" s="138"/>
    </row>
    <row r="2575" spans="2:32" x14ac:dyDescent="0.5">
      <c r="B2575" t="s">
        <v>1554</v>
      </c>
      <c r="C2575" t="s">
        <v>1616</v>
      </c>
      <c r="D2575">
        <v>55102</v>
      </c>
      <c r="E2575">
        <v>4</v>
      </c>
      <c r="F2575"/>
      <c r="G2575">
        <v>2024</v>
      </c>
      <c r="H2575" t="s">
        <v>49204</v>
      </c>
      <c r="I2575">
        <v>5</v>
      </c>
      <c r="J2575"/>
      <c r="K2575" t="s">
        <v>18204</v>
      </c>
      <c r="L2575">
        <v>45.0291</v>
      </c>
      <c r="M2575">
        <v>-84.733199999999997</v>
      </c>
      <c r="N2575" t="s">
        <v>50088</v>
      </c>
      <c r="O2575" t="s">
        <v>5</v>
      </c>
      <c r="P2575" t="s">
        <v>6</v>
      </c>
      <c r="Q2575"/>
      <c r="R2575"/>
      <c r="S2575" t="s">
        <v>7</v>
      </c>
      <c r="T2575"/>
      <c r="U2575" s="110" t="str">
        <f t="shared" si="80"/>
        <v>55102|4</v>
      </c>
      <c r="V2575" s="186">
        <f>MATCH(U2575,[5]EPA_AMP!$U:$U,0)</f>
        <v>2630</v>
      </c>
      <c r="W2575" s="171"/>
      <c r="X2575" s="171"/>
      <c r="Y2575" s="113"/>
      <c r="Z2575"/>
      <c r="AA2575">
        <f t="shared" si="81"/>
        <v>55102</v>
      </c>
      <c r="AB2575" t="str">
        <f>INDEX(F860_2018_Plant!$M$3:$M$10982,MATCH(AA2575,F860_2018_Plant!$C$3:$C$10982,0))</f>
        <v>MISO</v>
      </c>
      <c r="AC2575" t="s">
        <v>11658</v>
      </c>
      <c r="AD2575" s="158" t="str">
        <f>IF(AC2575&lt;&gt;"",AC2575,INDEX(RefTables!$L$8:$L$90,MATCH(AB2575,RefTables!$H$8:$H$90,0)))</f>
        <v>Midwest</v>
      </c>
      <c r="AE2575" s="169"/>
      <c r="AF2575" s="138"/>
    </row>
    <row r="2576" spans="2:32" x14ac:dyDescent="0.5">
      <c r="B2576" t="s">
        <v>2459</v>
      </c>
      <c r="C2576" t="s">
        <v>2467</v>
      </c>
      <c r="D2576">
        <v>55103</v>
      </c>
      <c r="E2576" t="s">
        <v>36</v>
      </c>
      <c r="F2576"/>
      <c r="G2576">
        <v>2024</v>
      </c>
      <c r="H2576" t="s">
        <v>153</v>
      </c>
      <c r="I2576">
        <v>10</v>
      </c>
      <c r="J2576"/>
      <c r="K2576" t="s">
        <v>18366</v>
      </c>
      <c r="L2576">
        <v>42.173999999999999</v>
      </c>
      <c r="M2576">
        <v>-121.8112</v>
      </c>
      <c r="N2576" t="s">
        <v>50089</v>
      </c>
      <c r="O2576" t="s">
        <v>29</v>
      </c>
      <c r="P2576" t="s">
        <v>6</v>
      </c>
      <c r="Q2576"/>
      <c r="R2576"/>
      <c r="S2576" t="s">
        <v>231</v>
      </c>
      <c r="T2576"/>
      <c r="U2576" s="110" t="str">
        <f t="shared" si="80"/>
        <v>55103|CT1</v>
      </c>
      <c r="V2576" s="186">
        <f>MATCH(U2576,[5]EPA_AMP!$U:$U,0)</f>
        <v>2631</v>
      </c>
      <c r="W2576" s="171"/>
      <c r="X2576" s="171"/>
      <c r="Y2576" s="113"/>
      <c r="Z2576"/>
      <c r="AA2576">
        <f t="shared" si="81"/>
        <v>55103</v>
      </c>
      <c r="AB2576" t="str">
        <f>INDEX(F860_2018_Plant!$M$3:$M$10982,MATCH(AA2576,F860_2018_Plant!$C$3:$C$10982,0))</f>
        <v>PACW</v>
      </c>
      <c r="AC2576" t="s">
        <v>11658</v>
      </c>
      <c r="AD2576" s="158" t="str">
        <f>IF(AC2576&lt;&gt;"",AC2576,INDEX(RefTables!$L$8:$L$90,MATCH(AB2576,RefTables!$H$8:$H$90,0)))</f>
        <v>Northwest</v>
      </c>
      <c r="AE2576" s="169"/>
      <c r="AF2576" s="138"/>
    </row>
    <row r="2577" spans="2:32" x14ac:dyDescent="0.5">
      <c r="B2577" t="s">
        <v>2459</v>
      </c>
      <c r="C2577" t="s">
        <v>2467</v>
      </c>
      <c r="D2577">
        <v>55103</v>
      </c>
      <c r="E2577" t="s">
        <v>38</v>
      </c>
      <c r="F2577"/>
      <c r="G2577">
        <v>2024</v>
      </c>
      <c r="H2577" t="s">
        <v>153</v>
      </c>
      <c r="I2577">
        <v>10</v>
      </c>
      <c r="J2577"/>
      <c r="K2577" t="s">
        <v>18366</v>
      </c>
      <c r="L2577">
        <v>42.173999999999999</v>
      </c>
      <c r="M2577">
        <v>-121.8112</v>
      </c>
      <c r="N2577" t="s">
        <v>50089</v>
      </c>
      <c r="O2577" t="s">
        <v>29</v>
      </c>
      <c r="P2577" t="s">
        <v>6</v>
      </c>
      <c r="Q2577"/>
      <c r="R2577"/>
      <c r="S2577" t="s">
        <v>231</v>
      </c>
      <c r="T2577"/>
      <c r="U2577" s="110" t="str">
        <f t="shared" si="80"/>
        <v>55103|CT2</v>
      </c>
      <c r="V2577" s="186">
        <f>MATCH(U2577,[5]EPA_AMP!$U:$U,0)</f>
        <v>2632</v>
      </c>
      <c r="W2577" s="171"/>
      <c r="X2577" s="171"/>
      <c r="Y2577" s="113"/>
      <c r="Z2577"/>
      <c r="AA2577">
        <f t="shared" si="81"/>
        <v>55103</v>
      </c>
      <c r="AB2577" t="str">
        <f>INDEX(F860_2018_Plant!$M$3:$M$10982,MATCH(AA2577,F860_2018_Plant!$C$3:$C$10982,0))</f>
        <v>PACW</v>
      </c>
      <c r="AC2577" t="s">
        <v>11658</v>
      </c>
      <c r="AD2577" s="158" t="str">
        <f>IF(AC2577&lt;&gt;"",AC2577,INDEX(RefTables!$L$8:$L$90,MATCH(AB2577,RefTables!$H$8:$H$90,0)))</f>
        <v>Northwest</v>
      </c>
      <c r="AE2577" s="169"/>
      <c r="AF2577" s="138"/>
    </row>
    <row r="2578" spans="2:32" x14ac:dyDescent="0.5">
      <c r="B2578" t="s">
        <v>2592</v>
      </c>
      <c r="C2578" t="s">
        <v>16525</v>
      </c>
      <c r="D2578">
        <v>55107</v>
      </c>
      <c r="E2578" t="s">
        <v>2593</v>
      </c>
      <c r="F2578"/>
      <c r="G2578">
        <v>2024</v>
      </c>
      <c r="H2578" t="s">
        <v>2594</v>
      </c>
      <c r="I2578">
        <v>1</v>
      </c>
      <c r="J2578"/>
      <c r="K2578" t="s">
        <v>18393</v>
      </c>
      <c r="L2578">
        <v>41.801699999999997</v>
      </c>
      <c r="M2578">
        <v>-71.518600000000006</v>
      </c>
      <c r="N2578" t="s">
        <v>50090</v>
      </c>
      <c r="O2578" t="s">
        <v>29</v>
      </c>
      <c r="P2578" t="s">
        <v>6</v>
      </c>
      <c r="Q2578"/>
      <c r="R2578"/>
      <c r="S2578" t="s">
        <v>49410</v>
      </c>
      <c r="T2578"/>
      <c r="U2578" s="110" t="str">
        <f t="shared" si="80"/>
        <v>55107|RISEP1</v>
      </c>
      <c r="V2578" s="186">
        <f>MATCH(U2578,[5]EPA_AMP!$U:$U,0)</f>
        <v>2633</v>
      </c>
      <c r="W2578" s="171"/>
      <c r="X2578" s="171"/>
      <c r="Y2578" s="113"/>
      <c r="Z2578"/>
      <c r="AA2578">
        <f t="shared" si="81"/>
        <v>55107</v>
      </c>
      <c r="AB2578" t="str">
        <f>INDEX(F860_2018_Plant!$M$3:$M$10982,MATCH(AA2578,F860_2018_Plant!$C$3:$C$10982,0))</f>
        <v>ISNE</v>
      </c>
      <c r="AC2578" t="s">
        <v>11658</v>
      </c>
      <c r="AD2578" s="158" t="str">
        <f>IF(AC2578&lt;&gt;"",AC2578,INDEX(RefTables!$L$8:$L$90,MATCH(AB2578,RefTables!$H$8:$H$90,0)))</f>
        <v>New England</v>
      </c>
      <c r="AE2578" s="169"/>
      <c r="AF2578" s="138"/>
    </row>
    <row r="2579" spans="2:32" x14ac:dyDescent="0.5">
      <c r="B2579" t="s">
        <v>2592</v>
      </c>
      <c r="C2579" t="s">
        <v>16525</v>
      </c>
      <c r="D2579">
        <v>55107</v>
      </c>
      <c r="E2579" t="s">
        <v>2596</v>
      </c>
      <c r="F2579"/>
      <c r="G2579">
        <v>2024</v>
      </c>
      <c r="H2579" t="s">
        <v>2594</v>
      </c>
      <c r="I2579">
        <v>1</v>
      </c>
      <c r="J2579"/>
      <c r="K2579" t="s">
        <v>18393</v>
      </c>
      <c r="L2579">
        <v>41.801699999999997</v>
      </c>
      <c r="M2579">
        <v>-71.518600000000006</v>
      </c>
      <c r="N2579" t="s">
        <v>50090</v>
      </c>
      <c r="O2579" t="s">
        <v>29</v>
      </c>
      <c r="P2579" t="s">
        <v>6</v>
      </c>
      <c r="Q2579"/>
      <c r="R2579"/>
      <c r="S2579" t="s">
        <v>49410</v>
      </c>
      <c r="T2579"/>
      <c r="U2579" s="110" t="str">
        <f t="shared" si="80"/>
        <v>55107|RISEP2</v>
      </c>
      <c r="V2579" s="186">
        <f>MATCH(U2579,[5]EPA_AMP!$U:$U,0)</f>
        <v>2634</v>
      </c>
      <c r="W2579" s="171"/>
      <c r="X2579" s="171"/>
      <c r="Y2579" s="113"/>
      <c r="Z2579"/>
      <c r="AA2579">
        <f t="shared" si="81"/>
        <v>55107</v>
      </c>
      <c r="AB2579" t="str">
        <f>INDEX(F860_2018_Plant!$M$3:$M$10982,MATCH(AA2579,F860_2018_Plant!$C$3:$C$10982,0))</f>
        <v>ISNE</v>
      </c>
      <c r="AC2579" t="s">
        <v>11658</v>
      </c>
      <c r="AD2579" s="158" t="str">
        <f>IF(AC2579&lt;&gt;"",AC2579,INDEX(RefTables!$L$8:$L$90,MATCH(AB2579,RefTables!$H$8:$H$90,0)))</f>
        <v>New England</v>
      </c>
      <c r="AE2579" s="169"/>
      <c r="AF2579" s="138"/>
    </row>
    <row r="2580" spans="2:32" x14ac:dyDescent="0.5">
      <c r="B2580" t="s">
        <v>1013</v>
      </c>
      <c r="C2580" t="s">
        <v>1131</v>
      </c>
      <c r="D2580">
        <v>55109</v>
      </c>
      <c r="E2580" t="s">
        <v>926</v>
      </c>
      <c r="F2580"/>
      <c r="G2580">
        <v>2024</v>
      </c>
      <c r="H2580" t="s">
        <v>49204</v>
      </c>
      <c r="I2580">
        <v>5</v>
      </c>
      <c r="J2580"/>
      <c r="K2580" t="s">
        <v>18124</v>
      </c>
      <c r="L2580">
        <v>42.0931</v>
      </c>
      <c r="M2580">
        <v>-88.239699999999999</v>
      </c>
      <c r="N2580" t="s">
        <v>50091</v>
      </c>
      <c r="O2580" t="s">
        <v>5</v>
      </c>
      <c r="P2580" t="s">
        <v>6</v>
      </c>
      <c r="Q2580"/>
      <c r="R2580"/>
      <c r="S2580" t="s">
        <v>101</v>
      </c>
      <c r="T2580"/>
      <c r="U2580" s="110" t="str">
        <f t="shared" si="80"/>
        <v>55109|T1</v>
      </c>
      <c r="V2580" s="186">
        <f>MATCH(U2580,[5]EPA_AMP!$U:$U,0)</f>
        <v>2635</v>
      </c>
      <c r="W2580" s="171"/>
      <c r="X2580" s="171"/>
      <c r="Y2580" s="113"/>
      <c r="Z2580"/>
      <c r="AA2580">
        <f t="shared" si="81"/>
        <v>55109</v>
      </c>
      <c r="AB2580" t="str">
        <f>INDEX(F860_2018_Plant!$M$3:$M$10982,MATCH(AA2580,F860_2018_Plant!$C$3:$C$10982,0))</f>
        <v>PJM</v>
      </c>
      <c r="AC2580" t="s">
        <v>11658</v>
      </c>
      <c r="AD2580" s="158" t="str">
        <f>IF(AC2580&lt;&gt;"",AC2580,INDEX(RefTables!$L$8:$L$90,MATCH(AB2580,RefTables!$H$8:$H$90,0)))</f>
        <v>Mid-Atlantic</v>
      </c>
      <c r="AE2580" s="169"/>
      <c r="AF2580" s="138"/>
    </row>
    <row r="2581" spans="2:32" x14ac:dyDescent="0.5">
      <c r="B2581" t="s">
        <v>1013</v>
      </c>
      <c r="C2581" t="s">
        <v>1131</v>
      </c>
      <c r="D2581">
        <v>55109</v>
      </c>
      <c r="E2581" t="s">
        <v>927</v>
      </c>
      <c r="F2581"/>
      <c r="G2581">
        <v>2024</v>
      </c>
      <c r="H2581" t="s">
        <v>49204</v>
      </c>
      <c r="I2581">
        <v>5</v>
      </c>
      <c r="J2581"/>
      <c r="K2581" t="s">
        <v>18124</v>
      </c>
      <c r="L2581">
        <v>42.0931</v>
      </c>
      <c r="M2581">
        <v>-88.239699999999999</v>
      </c>
      <c r="N2581" t="s">
        <v>50091</v>
      </c>
      <c r="O2581" t="s">
        <v>5</v>
      </c>
      <c r="P2581" t="s">
        <v>6</v>
      </c>
      <c r="Q2581"/>
      <c r="R2581"/>
      <c r="S2581" t="s">
        <v>101</v>
      </c>
      <c r="T2581"/>
      <c r="U2581" s="110" t="str">
        <f t="shared" si="80"/>
        <v>55109|T2</v>
      </c>
      <c r="V2581" s="186">
        <f>MATCH(U2581,[5]EPA_AMP!$U:$U,0)</f>
        <v>2636</v>
      </c>
      <c r="W2581" s="171"/>
      <c r="X2581" s="171"/>
      <c r="Y2581" s="113"/>
      <c r="Z2581"/>
      <c r="AA2581">
        <f t="shared" si="81"/>
        <v>55109</v>
      </c>
      <c r="AB2581" t="str">
        <f>INDEX(F860_2018_Plant!$M$3:$M$10982,MATCH(AA2581,F860_2018_Plant!$C$3:$C$10982,0))</f>
        <v>PJM</v>
      </c>
      <c r="AC2581" t="s">
        <v>11658</v>
      </c>
      <c r="AD2581" s="158" t="str">
        <f>IF(AC2581&lt;&gt;"",AC2581,INDEX(RefTables!$L$8:$L$90,MATCH(AB2581,RefTables!$H$8:$H$90,0)))</f>
        <v>Mid-Atlantic</v>
      </c>
      <c r="AE2581" s="169"/>
      <c r="AF2581" s="138"/>
    </row>
    <row r="2582" spans="2:32" x14ac:dyDescent="0.5">
      <c r="B2582" t="s">
        <v>1013</v>
      </c>
      <c r="C2582" t="s">
        <v>1131</v>
      </c>
      <c r="D2582">
        <v>55109</v>
      </c>
      <c r="E2582" t="s">
        <v>928</v>
      </c>
      <c r="F2582"/>
      <c r="G2582">
        <v>2024</v>
      </c>
      <c r="H2582" t="s">
        <v>49204</v>
      </c>
      <c r="I2582">
        <v>5</v>
      </c>
      <c r="J2582"/>
      <c r="K2582" t="s">
        <v>18124</v>
      </c>
      <c r="L2582">
        <v>42.0931</v>
      </c>
      <c r="M2582">
        <v>-88.239699999999999</v>
      </c>
      <c r="N2582" t="s">
        <v>50091</v>
      </c>
      <c r="O2582" t="s">
        <v>5</v>
      </c>
      <c r="P2582" t="s">
        <v>6</v>
      </c>
      <c r="Q2582"/>
      <c r="R2582"/>
      <c r="S2582" t="s">
        <v>7</v>
      </c>
      <c r="T2582"/>
      <c r="U2582" s="110" t="str">
        <f t="shared" si="80"/>
        <v>55109|T3</v>
      </c>
      <c r="V2582" s="186">
        <f>MATCH(U2582,[5]EPA_AMP!$U:$U,0)</f>
        <v>2637</v>
      </c>
      <c r="W2582" s="171"/>
      <c r="X2582" s="171"/>
      <c r="Y2582" s="113"/>
      <c r="Z2582"/>
      <c r="AA2582">
        <f t="shared" si="81"/>
        <v>55109</v>
      </c>
      <c r="AB2582" t="str">
        <f>INDEX(F860_2018_Plant!$M$3:$M$10982,MATCH(AA2582,F860_2018_Plant!$C$3:$C$10982,0))</f>
        <v>PJM</v>
      </c>
      <c r="AC2582" t="s">
        <v>11658</v>
      </c>
      <c r="AD2582" s="158" t="str">
        <f>IF(AC2582&lt;&gt;"",AC2582,INDEX(RefTables!$L$8:$L$90,MATCH(AB2582,RefTables!$H$8:$H$90,0)))</f>
        <v>Mid-Atlantic</v>
      </c>
      <c r="AE2582" s="169"/>
      <c r="AF2582" s="138"/>
    </row>
    <row r="2583" spans="2:32" x14ac:dyDescent="0.5">
      <c r="B2583" t="s">
        <v>1013</v>
      </c>
      <c r="C2583" t="s">
        <v>1131</v>
      </c>
      <c r="D2583">
        <v>55109</v>
      </c>
      <c r="E2583" t="s">
        <v>935</v>
      </c>
      <c r="F2583"/>
      <c r="G2583">
        <v>2024</v>
      </c>
      <c r="H2583" t="s">
        <v>49204</v>
      </c>
      <c r="I2583">
        <v>5</v>
      </c>
      <c r="J2583"/>
      <c r="K2583" t="s">
        <v>18124</v>
      </c>
      <c r="L2583">
        <v>42.0931</v>
      </c>
      <c r="M2583">
        <v>-88.239699999999999</v>
      </c>
      <c r="N2583" t="s">
        <v>50091</v>
      </c>
      <c r="O2583" t="s">
        <v>5</v>
      </c>
      <c r="P2583" t="s">
        <v>6</v>
      </c>
      <c r="Q2583"/>
      <c r="R2583"/>
      <c r="S2583" t="s">
        <v>101</v>
      </c>
      <c r="T2583"/>
      <c r="U2583" s="110" t="str">
        <f t="shared" si="80"/>
        <v>55109|T4</v>
      </c>
      <c r="V2583" s="186">
        <f>MATCH(U2583,[5]EPA_AMP!$U:$U,0)</f>
        <v>2638</v>
      </c>
      <c r="W2583" s="171"/>
      <c r="X2583" s="171"/>
      <c r="Y2583" s="113"/>
      <c r="Z2583"/>
      <c r="AA2583">
        <f t="shared" si="81"/>
        <v>55109</v>
      </c>
      <c r="AB2583" t="str">
        <f>INDEX(F860_2018_Plant!$M$3:$M$10982,MATCH(AA2583,F860_2018_Plant!$C$3:$C$10982,0))</f>
        <v>PJM</v>
      </c>
      <c r="AC2583" t="s">
        <v>11658</v>
      </c>
      <c r="AD2583" s="158" t="str">
        <f>IF(AC2583&lt;&gt;"",AC2583,INDEX(RefTables!$L$8:$L$90,MATCH(AB2583,RefTables!$H$8:$H$90,0)))</f>
        <v>Mid-Atlantic</v>
      </c>
      <c r="AE2583" s="169"/>
      <c r="AF2583" s="138"/>
    </row>
    <row r="2584" spans="2:32" x14ac:dyDescent="0.5">
      <c r="B2584" t="s">
        <v>2331</v>
      </c>
      <c r="C2584" t="s">
        <v>2382</v>
      </c>
      <c r="D2584">
        <v>55110</v>
      </c>
      <c r="E2584">
        <v>1</v>
      </c>
      <c r="F2584"/>
      <c r="G2584">
        <v>2024</v>
      </c>
      <c r="H2584" t="s">
        <v>49204</v>
      </c>
      <c r="I2584">
        <v>5</v>
      </c>
      <c r="J2584"/>
      <c r="K2584" t="s">
        <v>18331</v>
      </c>
      <c r="L2584">
        <v>39.452199999999998</v>
      </c>
      <c r="M2584">
        <v>-84.465000000000003</v>
      </c>
      <c r="N2584" t="s">
        <v>49846</v>
      </c>
      <c r="O2584" t="s">
        <v>5</v>
      </c>
      <c r="P2584" t="s">
        <v>6</v>
      </c>
      <c r="Q2584"/>
      <c r="R2584"/>
      <c r="S2584" t="s">
        <v>101</v>
      </c>
      <c r="T2584"/>
      <c r="U2584" s="110" t="str">
        <f t="shared" si="80"/>
        <v>55110|1</v>
      </c>
      <c r="V2584" s="186">
        <f>MATCH(U2584,[5]EPA_AMP!$U:$U,0)</f>
        <v>2639</v>
      </c>
      <c r="W2584" s="171"/>
      <c r="X2584" s="171"/>
      <c r="Y2584" s="113"/>
      <c r="Z2584"/>
      <c r="AA2584">
        <f t="shared" si="81"/>
        <v>55110</v>
      </c>
      <c r="AB2584" t="str">
        <f>INDEX(F860_2018_Plant!$M$3:$M$10982,MATCH(AA2584,F860_2018_Plant!$C$3:$C$10982,0))</f>
        <v>PJM</v>
      </c>
      <c r="AC2584" t="s">
        <v>11658</v>
      </c>
      <c r="AD2584" s="158" t="str">
        <f>IF(AC2584&lt;&gt;"",AC2584,INDEX(RefTables!$L$8:$L$90,MATCH(AB2584,RefTables!$H$8:$H$90,0)))</f>
        <v>Mid-Atlantic</v>
      </c>
      <c r="AE2584" s="169"/>
      <c r="AF2584" s="138"/>
    </row>
    <row r="2585" spans="2:32" x14ac:dyDescent="0.5">
      <c r="B2585" t="s">
        <v>2331</v>
      </c>
      <c r="C2585" t="s">
        <v>2382</v>
      </c>
      <c r="D2585">
        <v>55110</v>
      </c>
      <c r="E2585">
        <v>2</v>
      </c>
      <c r="F2585"/>
      <c r="G2585">
        <v>2024</v>
      </c>
      <c r="H2585" t="s">
        <v>49204</v>
      </c>
      <c r="I2585">
        <v>5</v>
      </c>
      <c r="J2585"/>
      <c r="K2585" t="s">
        <v>18331</v>
      </c>
      <c r="L2585">
        <v>39.452199999999998</v>
      </c>
      <c r="M2585">
        <v>-84.465000000000003</v>
      </c>
      <c r="N2585" t="s">
        <v>49846</v>
      </c>
      <c r="O2585" t="s">
        <v>5</v>
      </c>
      <c r="P2585" t="s">
        <v>6</v>
      </c>
      <c r="Q2585"/>
      <c r="R2585"/>
      <c r="S2585" t="s">
        <v>101</v>
      </c>
      <c r="T2585"/>
      <c r="U2585" s="110" t="str">
        <f t="shared" si="80"/>
        <v>55110|2</v>
      </c>
      <c r="V2585" s="186">
        <f>MATCH(U2585,[5]EPA_AMP!$U:$U,0)</f>
        <v>2640</v>
      </c>
      <c r="W2585" s="171"/>
      <c r="X2585" s="171"/>
      <c r="Y2585" s="113"/>
      <c r="Z2585"/>
      <c r="AA2585">
        <f t="shared" si="81"/>
        <v>55110</v>
      </c>
      <c r="AB2585" t="str">
        <f>INDEX(F860_2018_Plant!$M$3:$M$10982,MATCH(AA2585,F860_2018_Plant!$C$3:$C$10982,0))</f>
        <v>PJM</v>
      </c>
      <c r="AC2585" t="s">
        <v>11658</v>
      </c>
      <c r="AD2585" s="158" t="str">
        <f>IF(AC2585&lt;&gt;"",AC2585,INDEX(RefTables!$L$8:$L$90,MATCH(AB2585,RefTables!$H$8:$H$90,0)))</f>
        <v>Mid-Atlantic</v>
      </c>
      <c r="AE2585" s="169"/>
      <c r="AF2585" s="138"/>
    </row>
    <row r="2586" spans="2:32" x14ac:dyDescent="0.5">
      <c r="B2586" t="s">
        <v>2331</v>
      </c>
      <c r="C2586" t="s">
        <v>2382</v>
      </c>
      <c r="D2586">
        <v>55110</v>
      </c>
      <c r="E2586">
        <v>3</v>
      </c>
      <c r="F2586"/>
      <c r="G2586">
        <v>2024</v>
      </c>
      <c r="H2586" t="s">
        <v>49204</v>
      </c>
      <c r="I2586">
        <v>5</v>
      </c>
      <c r="J2586"/>
      <c r="K2586" t="s">
        <v>18331</v>
      </c>
      <c r="L2586">
        <v>39.452199999999998</v>
      </c>
      <c r="M2586">
        <v>-84.465000000000003</v>
      </c>
      <c r="N2586" t="s">
        <v>49846</v>
      </c>
      <c r="O2586" t="s">
        <v>5</v>
      </c>
      <c r="P2586" t="s">
        <v>6</v>
      </c>
      <c r="Q2586"/>
      <c r="R2586"/>
      <c r="S2586" t="s">
        <v>101</v>
      </c>
      <c r="T2586"/>
      <c r="U2586" s="110" t="str">
        <f t="shared" si="80"/>
        <v>55110|3</v>
      </c>
      <c r="V2586" s="186">
        <f>MATCH(U2586,[5]EPA_AMP!$U:$U,0)</f>
        <v>2641</v>
      </c>
      <c r="W2586" s="171"/>
      <c r="X2586" s="171"/>
      <c r="Y2586" s="113"/>
      <c r="Z2586"/>
      <c r="AA2586">
        <f t="shared" si="81"/>
        <v>55110</v>
      </c>
      <c r="AB2586" t="str">
        <f>INDEX(F860_2018_Plant!$M$3:$M$10982,MATCH(AA2586,F860_2018_Plant!$C$3:$C$10982,0))</f>
        <v>PJM</v>
      </c>
      <c r="AC2586" t="s">
        <v>11658</v>
      </c>
      <c r="AD2586" s="158" t="str">
        <f>IF(AC2586&lt;&gt;"",AC2586,INDEX(RefTables!$L$8:$L$90,MATCH(AB2586,RefTables!$H$8:$H$90,0)))</f>
        <v>Mid-Atlantic</v>
      </c>
      <c r="AE2586" s="169"/>
      <c r="AF2586" s="138"/>
    </row>
    <row r="2587" spans="2:32" x14ac:dyDescent="0.5">
      <c r="B2587" t="s">
        <v>2331</v>
      </c>
      <c r="C2587" t="s">
        <v>2382</v>
      </c>
      <c r="D2587">
        <v>55110</v>
      </c>
      <c r="E2587">
        <v>4</v>
      </c>
      <c r="F2587"/>
      <c r="G2587">
        <v>2024</v>
      </c>
      <c r="H2587" t="s">
        <v>49204</v>
      </c>
      <c r="I2587">
        <v>5</v>
      </c>
      <c r="J2587"/>
      <c r="K2587" t="s">
        <v>18331</v>
      </c>
      <c r="L2587">
        <v>39.452199999999998</v>
      </c>
      <c r="M2587">
        <v>-84.465000000000003</v>
      </c>
      <c r="N2587" t="s">
        <v>49846</v>
      </c>
      <c r="O2587" t="s">
        <v>5</v>
      </c>
      <c r="P2587" t="s">
        <v>6</v>
      </c>
      <c r="Q2587"/>
      <c r="R2587"/>
      <c r="S2587" t="s">
        <v>101</v>
      </c>
      <c r="T2587"/>
      <c r="U2587" s="110" t="str">
        <f t="shared" si="80"/>
        <v>55110|4</v>
      </c>
      <c r="V2587" s="186">
        <f>MATCH(U2587,[5]EPA_AMP!$U:$U,0)</f>
        <v>2642</v>
      </c>
      <c r="W2587" s="171"/>
      <c r="X2587" s="171"/>
      <c r="Y2587" s="113"/>
      <c r="Z2587"/>
      <c r="AA2587">
        <f t="shared" si="81"/>
        <v>55110</v>
      </c>
      <c r="AB2587" t="str">
        <f>INDEX(F860_2018_Plant!$M$3:$M$10982,MATCH(AA2587,F860_2018_Plant!$C$3:$C$10982,0))</f>
        <v>PJM</v>
      </c>
      <c r="AC2587" t="s">
        <v>11658</v>
      </c>
      <c r="AD2587" s="158" t="str">
        <f>IF(AC2587&lt;&gt;"",AC2587,INDEX(RefTables!$L$8:$L$90,MATCH(AB2587,RefTables!$H$8:$H$90,0)))</f>
        <v>Mid-Atlantic</v>
      </c>
      <c r="AE2587" s="169"/>
      <c r="AF2587" s="138"/>
    </row>
    <row r="2588" spans="2:32" x14ac:dyDescent="0.5">
      <c r="B2588" t="s">
        <v>2331</v>
      </c>
      <c r="C2588" t="s">
        <v>2382</v>
      </c>
      <c r="D2588">
        <v>55110</v>
      </c>
      <c r="E2588">
        <v>5</v>
      </c>
      <c r="F2588"/>
      <c r="G2588">
        <v>2024</v>
      </c>
      <c r="H2588" t="s">
        <v>49204</v>
      </c>
      <c r="I2588">
        <v>5</v>
      </c>
      <c r="J2588"/>
      <c r="K2588" t="s">
        <v>18331</v>
      </c>
      <c r="L2588">
        <v>39.452199999999998</v>
      </c>
      <c r="M2588">
        <v>-84.465000000000003</v>
      </c>
      <c r="N2588" t="s">
        <v>49846</v>
      </c>
      <c r="O2588" t="s">
        <v>5</v>
      </c>
      <c r="P2588" t="s">
        <v>6</v>
      </c>
      <c r="Q2588"/>
      <c r="R2588"/>
      <c r="S2588" t="s">
        <v>101</v>
      </c>
      <c r="T2588"/>
      <c r="U2588" s="110" t="str">
        <f t="shared" si="80"/>
        <v>55110|5</v>
      </c>
      <c r="V2588" s="186">
        <f>MATCH(U2588,[5]EPA_AMP!$U:$U,0)</f>
        <v>2643</v>
      </c>
      <c r="W2588" s="171"/>
      <c r="X2588" s="171"/>
      <c r="Y2588" s="113"/>
      <c r="Z2588"/>
      <c r="AA2588">
        <f t="shared" si="81"/>
        <v>55110</v>
      </c>
      <c r="AB2588" t="str">
        <f>INDEX(F860_2018_Plant!$M$3:$M$10982,MATCH(AA2588,F860_2018_Plant!$C$3:$C$10982,0))</f>
        <v>PJM</v>
      </c>
      <c r="AC2588" t="s">
        <v>11658</v>
      </c>
      <c r="AD2588" s="158" t="str">
        <f>IF(AC2588&lt;&gt;"",AC2588,INDEX(RefTables!$L$8:$L$90,MATCH(AB2588,RefTables!$H$8:$H$90,0)))</f>
        <v>Mid-Atlantic</v>
      </c>
      <c r="AE2588" s="169"/>
      <c r="AF2588" s="138"/>
    </row>
    <row r="2589" spans="2:32" x14ac:dyDescent="0.5">
      <c r="B2589" t="s">
        <v>2331</v>
      </c>
      <c r="C2589" t="s">
        <v>2382</v>
      </c>
      <c r="D2589">
        <v>55110</v>
      </c>
      <c r="E2589">
        <v>6</v>
      </c>
      <c r="F2589"/>
      <c r="G2589">
        <v>2024</v>
      </c>
      <c r="H2589" t="s">
        <v>49204</v>
      </c>
      <c r="I2589">
        <v>5</v>
      </c>
      <c r="J2589"/>
      <c r="K2589" t="s">
        <v>18331</v>
      </c>
      <c r="L2589">
        <v>39.452199999999998</v>
      </c>
      <c r="M2589">
        <v>-84.465000000000003</v>
      </c>
      <c r="N2589" t="s">
        <v>49846</v>
      </c>
      <c r="O2589" t="s">
        <v>5</v>
      </c>
      <c r="P2589" t="s">
        <v>6</v>
      </c>
      <c r="Q2589"/>
      <c r="R2589"/>
      <c r="S2589" t="s">
        <v>101</v>
      </c>
      <c r="T2589"/>
      <c r="U2589" s="110" t="str">
        <f t="shared" si="80"/>
        <v>55110|6</v>
      </c>
      <c r="V2589" s="186">
        <f>MATCH(U2589,[5]EPA_AMP!$U:$U,0)</f>
        <v>2644</v>
      </c>
      <c r="W2589" s="171"/>
      <c r="X2589" s="171"/>
      <c r="Y2589" s="113"/>
      <c r="Z2589"/>
      <c r="AA2589">
        <f t="shared" si="81"/>
        <v>55110</v>
      </c>
      <c r="AB2589" t="str">
        <f>INDEX(F860_2018_Plant!$M$3:$M$10982,MATCH(AA2589,F860_2018_Plant!$C$3:$C$10982,0))</f>
        <v>PJM</v>
      </c>
      <c r="AC2589" t="s">
        <v>11658</v>
      </c>
      <c r="AD2589" s="158" t="str">
        <f>IF(AC2589&lt;&gt;"",AC2589,INDEX(RefTables!$L$8:$L$90,MATCH(AB2589,RefTables!$H$8:$H$90,0)))</f>
        <v>Mid-Atlantic</v>
      </c>
      <c r="AE2589" s="169"/>
      <c r="AF2589" s="138"/>
    </row>
    <row r="2590" spans="2:32" x14ac:dyDescent="0.5">
      <c r="B2590" t="s">
        <v>2331</v>
      </c>
      <c r="C2590" t="s">
        <v>2382</v>
      </c>
      <c r="D2590">
        <v>55110</v>
      </c>
      <c r="E2590">
        <v>7</v>
      </c>
      <c r="F2590"/>
      <c r="G2590">
        <v>2024</v>
      </c>
      <c r="H2590" t="s">
        <v>49204</v>
      </c>
      <c r="I2590">
        <v>5</v>
      </c>
      <c r="J2590"/>
      <c r="K2590" t="s">
        <v>18331</v>
      </c>
      <c r="L2590">
        <v>39.452199999999998</v>
      </c>
      <c r="M2590">
        <v>-84.465000000000003</v>
      </c>
      <c r="N2590" t="s">
        <v>49846</v>
      </c>
      <c r="O2590" t="s">
        <v>5</v>
      </c>
      <c r="P2590" t="s">
        <v>6</v>
      </c>
      <c r="Q2590"/>
      <c r="R2590"/>
      <c r="S2590" t="s">
        <v>101</v>
      </c>
      <c r="T2590"/>
      <c r="U2590" s="110" t="str">
        <f t="shared" si="80"/>
        <v>55110|7</v>
      </c>
      <c r="V2590" s="186">
        <f>MATCH(U2590,[5]EPA_AMP!$U:$U,0)</f>
        <v>2645</v>
      </c>
      <c r="W2590" s="171"/>
      <c r="X2590" s="171"/>
      <c r="Y2590" s="113"/>
      <c r="Z2590"/>
      <c r="AA2590">
        <f t="shared" si="81"/>
        <v>55110</v>
      </c>
      <c r="AB2590" t="str">
        <f>INDEX(F860_2018_Plant!$M$3:$M$10982,MATCH(AA2590,F860_2018_Plant!$C$3:$C$10982,0))</f>
        <v>PJM</v>
      </c>
      <c r="AC2590" t="s">
        <v>11658</v>
      </c>
      <c r="AD2590" s="158" t="str">
        <f>IF(AC2590&lt;&gt;"",AC2590,INDEX(RefTables!$L$8:$L$90,MATCH(AB2590,RefTables!$H$8:$H$90,0)))</f>
        <v>Mid-Atlantic</v>
      </c>
      <c r="AE2590" s="169"/>
      <c r="AF2590" s="138"/>
    </row>
    <row r="2591" spans="2:32" x14ac:dyDescent="0.5">
      <c r="B2591" t="s">
        <v>2331</v>
      </c>
      <c r="C2591" t="s">
        <v>2382</v>
      </c>
      <c r="D2591">
        <v>55110</v>
      </c>
      <c r="E2591">
        <v>8</v>
      </c>
      <c r="F2591"/>
      <c r="G2591">
        <v>2024</v>
      </c>
      <c r="H2591" t="s">
        <v>49204</v>
      </c>
      <c r="I2591">
        <v>5</v>
      </c>
      <c r="J2591"/>
      <c r="K2591" t="s">
        <v>18331</v>
      </c>
      <c r="L2591">
        <v>39.452199999999998</v>
      </c>
      <c r="M2591">
        <v>-84.465000000000003</v>
      </c>
      <c r="N2591" t="s">
        <v>49846</v>
      </c>
      <c r="O2591" t="s">
        <v>5</v>
      </c>
      <c r="P2591" t="s">
        <v>6</v>
      </c>
      <c r="Q2591"/>
      <c r="R2591"/>
      <c r="S2591" t="s">
        <v>101</v>
      </c>
      <c r="T2591"/>
      <c r="U2591" s="110" t="str">
        <f t="shared" si="80"/>
        <v>55110|8</v>
      </c>
      <c r="V2591" s="186">
        <f>MATCH(U2591,[5]EPA_AMP!$U:$U,0)</f>
        <v>2646</v>
      </c>
      <c r="W2591" s="171"/>
      <c r="X2591" s="171"/>
      <c r="Y2591" s="113"/>
      <c r="Z2591"/>
      <c r="AA2591">
        <f t="shared" si="81"/>
        <v>55110</v>
      </c>
      <c r="AB2591" t="str">
        <f>INDEX(F860_2018_Plant!$M$3:$M$10982,MATCH(AA2591,F860_2018_Plant!$C$3:$C$10982,0))</f>
        <v>PJM</v>
      </c>
      <c r="AC2591" t="s">
        <v>11658</v>
      </c>
      <c r="AD2591" s="158" t="str">
        <f>IF(AC2591&lt;&gt;"",AC2591,INDEX(RefTables!$L$8:$L$90,MATCH(AB2591,RefTables!$H$8:$H$90,0)))</f>
        <v>Mid-Atlantic</v>
      </c>
      <c r="AE2591" s="169"/>
      <c r="AF2591" s="138"/>
    </row>
    <row r="2592" spans="2:32" x14ac:dyDescent="0.5">
      <c r="B2592" t="s">
        <v>1179</v>
      </c>
      <c r="C2592" t="s">
        <v>1263</v>
      </c>
      <c r="D2592">
        <v>55111</v>
      </c>
      <c r="E2592">
        <v>1</v>
      </c>
      <c r="F2592"/>
      <c r="G2592">
        <v>2024</v>
      </c>
      <c r="H2592" t="s">
        <v>49204</v>
      </c>
      <c r="I2592">
        <v>5</v>
      </c>
      <c r="J2592"/>
      <c r="K2592" t="s">
        <v>18131</v>
      </c>
      <c r="L2592">
        <v>39.9208</v>
      </c>
      <c r="M2592">
        <v>-87.444999999999993</v>
      </c>
      <c r="N2592" t="s">
        <v>50092</v>
      </c>
      <c r="O2592" t="s">
        <v>5</v>
      </c>
      <c r="P2592" t="s">
        <v>6</v>
      </c>
      <c r="Q2592"/>
      <c r="R2592"/>
      <c r="S2592" t="s">
        <v>101</v>
      </c>
      <c r="T2592"/>
      <c r="U2592" s="110" t="str">
        <f t="shared" si="80"/>
        <v>55111|1</v>
      </c>
      <c r="V2592" s="186">
        <f>MATCH(U2592,[5]EPA_AMP!$U:$U,0)</f>
        <v>2647</v>
      </c>
      <c r="W2592" s="171"/>
      <c r="X2592" s="171"/>
      <c r="Y2592" s="113"/>
      <c r="Z2592"/>
      <c r="AA2592">
        <f t="shared" si="81"/>
        <v>55111</v>
      </c>
      <c r="AB2592" t="str">
        <f>INDEX(F860_2018_Plant!$M$3:$M$10982,MATCH(AA2592,F860_2018_Plant!$C$3:$C$10982,0))</f>
        <v>MISO</v>
      </c>
      <c r="AC2592" t="s">
        <v>11658</v>
      </c>
      <c r="AD2592" s="158" t="str">
        <f>IF(AC2592&lt;&gt;"",AC2592,INDEX(RefTables!$L$8:$L$90,MATCH(AB2592,RefTables!$H$8:$H$90,0)))</f>
        <v>Midwest</v>
      </c>
      <c r="AE2592" s="169"/>
      <c r="AF2592" s="138"/>
    </row>
    <row r="2593" spans="2:32" x14ac:dyDescent="0.5">
      <c r="B2593" t="s">
        <v>1179</v>
      </c>
      <c r="C2593" t="s">
        <v>1263</v>
      </c>
      <c r="D2593">
        <v>55111</v>
      </c>
      <c r="E2593">
        <v>2</v>
      </c>
      <c r="F2593"/>
      <c r="G2593">
        <v>2024</v>
      </c>
      <c r="H2593" t="s">
        <v>49204</v>
      </c>
      <c r="I2593">
        <v>5</v>
      </c>
      <c r="J2593"/>
      <c r="K2593" t="s">
        <v>18131</v>
      </c>
      <c r="L2593">
        <v>39.9208</v>
      </c>
      <c r="M2593">
        <v>-87.444999999999993</v>
      </c>
      <c r="N2593" t="s">
        <v>50092</v>
      </c>
      <c r="O2593" t="s">
        <v>5</v>
      </c>
      <c r="P2593" t="s">
        <v>6</v>
      </c>
      <c r="Q2593"/>
      <c r="R2593"/>
      <c r="S2593" t="s">
        <v>101</v>
      </c>
      <c r="T2593"/>
      <c r="U2593" s="110" t="str">
        <f t="shared" si="80"/>
        <v>55111|2</v>
      </c>
      <c r="V2593" s="186">
        <f>MATCH(U2593,[5]EPA_AMP!$U:$U,0)</f>
        <v>2648</v>
      </c>
      <c r="W2593" s="171"/>
      <c r="X2593" s="171"/>
      <c r="Y2593" s="113"/>
      <c r="Z2593"/>
      <c r="AA2593">
        <f t="shared" si="81"/>
        <v>55111</v>
      </c>
      <c r="AB2593" t="str">
        <f>INDEX(F860_2018_Plant!$M$3:$M$10982,MATCH(AA2593,F860_2018_Plant!$C$3:$C$10982,0))</f>
        <v>MISO</v>
      </c>
      <c r="AC2593" t="s">
        <v>11658</v>
      </c>
      <c r="AD2593" s="158" t="str">
        <f>IF(AC2593&lt;&gt;"",AC2593,INDEX(RefTables!$L$8:$L$90,MATCH(AB2593,RefTables!$H$8:$H$90,0)))</f>
        <v>Midwest</v>
      </c>
      <c r="AE2593" s="169"/>
      <c r="AF2593" s="138"/>
    </row>
    <row r="2594" spans="2:32" x14ac:dyDescent="0.5">
      <c r="B2594" t="s">
        <v>1179</v>
      </c>
      <c r="C2594" t="s">
        <v>1263</v>
      </c>
      <c r="D2594">
        <v>55111</v>
      </c>
      <c r="E2594">
        <v>3</v>
      </c>
      <c r="F2594"/>
      <c r="G2594">
        <v>2024</v>
      </c>
      <c r="H2594" t="s">
        <v>49204</v>
      </c>
      <c r="I2594">
        <v>5</v>
      </c>
      <c r="J2594"/>
      <c r="K2594" t="s">
        <v>18131</v>
      </c>
      <c r="L2594">
        <v>39.9208</v>
      </c>
      <c r="M2594">
        <v>-87.444999999999993</v>
      </c>
      <c r="N2594" t="s">
        <v>50092</v>
      </c>
      <c r="O2594" t="s">
        <v>5</v>
      </c>
      <c r="P2594" t="s">
        <v>6</v>
      </c>
      <c r="Q2594"/>
      <c r="R2594"/>
      <c r="S2594" t="s">
        <v>101</v>
      </c>
      <c r="T2594"/>
      <c r="U2594" s="110" t="str">
        <f t="shared" si="80"/>
        <v>55111|3</v>
      </c>
      <c r="V2594" s="186">
        <f>MATCH(U2594,[5]EPA_AMP!$U:$U,0)</f>
        <v>2649</v>
      </c>
      <c r="W2594" s="171"/>
      <c r="X2594" s="171"/>
      <c r="Y2594" s="113"/>
      <c r="Z2594"/>
      <c r="AA2594">
        <f t="shared" si="81"/>
        <v>55111</v>
      </c>
      <c r="AB2594" t="str">
        <f>INDEX(F860_2018_Plant!$M$3:$M$10982,MATCH(AA2594,F860_2018_Plant!$C$3:$C$10982,0))</f>
        <v>MISO</v>
      </c>
      <c r="AC2594" t="s">
        <v>11658</v>
      </c>
      <c r="AD2594" s="158" t="str">
        <f>IF(AC2594&lt;&gt;"",AC2594,INDEX(RefTables!$L$8:$L$90,MATCH(AB2594,RefTables!$H$8:$H$90,0)))</f>
        <v>Midwest</v>
      </c>
      <c r="AE2594" s="169"/>
      <c r="AF2594" s="138"/>
    </row>
    <row r="2595" spans="2:32" x14ac:dyDescent="0.5">
      <c r="B2595" t="s">
        <v>1179</v>
      </c>
      <c r="C2595" t="s">
        <v>1263</v>
      </c>
      <c r="D2595">
        <v>55111</v>
      </c>
      <c r="E2595">
        <v>4</v>
      </c>
      <c r="F2595"/>
      <c r="G2595">
        <v>2024</v>
      </c>
      <c r="H2595" t="s">
        <v>49204</v>
      </c>
      <c r="I2595">
        <v>5</v>
      </c>
      <c r="J2595"/>
      <c r="K2595" t="s">
        <v>18131</v>
      </c>
      <c r="L2595">
        <v>39.9208</v>
      </c>
      <c r="M2595">
        <v>-87.444999999999993</v>
      </c>
      <c r="N2595" t="s">
        <v>50092</v>
      </c>
      <c r="O2595" t="s">
        <v>5</v>
      </c>
      <c r="P2595" t="s">
        <v>6</v>
      </c>
      <c r="Q2595"/>
      <c r="R2595"/>
      <c r="S2595" t="s">
        <v>101</v>
      </c>
      <c r="T2595"/>
      <c r="U2595" s="110" t="str">
        <f t="shared" si="80"/>
        <v>55111|4</v>
      </c>
      <c r="V2595" s="186">
        <f>MATCH(U2595,[5]EPA_AMP!$U:$U,0)</f>
        <v>2650</v>
      </c>
      <c r="W2595" s="171"/>
      <c r="X2595" s="171"/>
      <c r="Y2595" s="113"/>
      <c r="Z2595"/>
      <c r="AA2595">
        <f t="shared" si="81"/>
        <v>55111</v>
      </c>
      <c r="AB2595" t="str">
        <f>INDEX(F860_2018_Plant!$M$3:$M$10982,MATCH(AA2595,F860_2018_Plant!$C$3:$C$10982,0))</f>
        <v>MISO</v>
      </c>
      <c r="AC2595" t="s">
        <v>11658</v>
      </c>
      <c r="AD2595" s="158" t="str">
        <f>IF(AC2595&lt;&gt;"",AC2595,INDEX(RefTables!$L$8:$L$90,MATCH(AB2595,RefTables!$H$8:$H$90,0)))</f>
        <v>Midwest</v>
      </c>
      <c r="AE2595" s="169"/>
      <c r="AF2595" s="138"/>
    </row>
    <row r="2596" spans="2:32" x14ac:dyDescent="0.5">
      <c r="B2596" t="s">
        <v>1179</v>
      </c>
      <c r="C2596" t="s">
        <v>1263</v>
      </c>
      <c r="D2596">
        <v>55111</v>
      </c>
      <c r="E2596">
        <v>5</v>
      </c>
      <c r="F2596"/>
      <c r="G2596">
        <v>2024</v>
      </c>
      <c r="H2596" t="s">
        <v>49204</v>
      </c>
      <c r="I2596">
        <v>5</v>
      </c>
      <c r="J2596"/>
      <c r="K2596" t="s">
        <v>18131</v>
      </c>
      <c r="L2596">
        <v>39.9208</v>
      </c>
      <c r="M2596">
        <v>-87.444999999999993</v>
      </c>
      <c r="N2596" t="s">
        <v>50092</v>
      </c>
      <c r="O2596" t="s">
        <v>5</v>
      </c>
      <c r="P2596" t="s">
        <v>6</v>
      </c>
      <c r="Q2596"/>
      <c r="R2596"/>
      <c r="S2596" t="s">
        <v>101</v>
      </c>
      <c r="T2596"/>
      <c r="U2596" s="110" t="str">
        <f t="shared" si="80"/>
        <v>55111|5</v>
      </c>
      <c r="V2596" s="186">
        <f>MATCH(U2596,[5]EPA_AMP!$U:$U,0)</f>
        <v>2651</v>
      </c>
      <c r="W2596" s="171"/>
      <c r="X2596" s="171"/>
      <c r="Y2596" s="113"/>
      <c r="Z2596"/>
      <c r="AA2596">
        <f t="shared" si="81"/>
        <v>55111</v>
      </c>
      <c r="AB2596" t="str">
        <f>INDEX(F860_2018_Plant!$M$3:$M$10982,MATCH(AA2596,F860_2018_Plant!$C$3:$C$10982,0))</f>
        <v>MISO</v>
      </c>
      <c r="AC2596" t="s">
        <v>11658</v>
      </c>
      <c r="AD2596" s="158" t="str">
        <f>IF(AC2596&lt;&gt;"",AC2596,INDEX(RefTables!$L$8:$L$90,MATCH(AB2596,RefTables!$H$8:$H$90,0)))</f>
        <v>Midwest</v>
      </c>
      <c r="AE2596" s="169"/>
      <c r="AF2596" s="138"/>
    </row>
    <row r="2597" spans="2:32" x14ac:dyDescent="0.5">
      <c r="B2597" t="s">
        <v>1179</v>
      </c>
      <c r="C2597" t="s">
        <v>1263</v>
      </c>
      <c r="D2597">
        <v>55111</v>
      </c>
      <c r="E2597">
        <v>6</v>
      </c>
      <c r="F2597"/>
      <c r="G2597">
        <v>2024</v>
      </c>
      <c r="H2597" t="s">
        <v>49204</v>
      </c>
      <c r="I2597">
        <v>5</v>
      </c>
      <c r="J2597"/>
      <c r="K2597" t="s">
        <v>18131</v>
      </c>
      <c r="L2597">
        <v>39.9208</v>
      </c>
      <c r="M2597">
        <v>-87.444999999999993</v>
      </c>
      <c r="N2597" t="s">
        <v>50092</v>
      </c>
      <c r="O2597" t="s">
        <v>5</v>
      </c>
      <c r="P2597" t="s">
        <v>6</v>
      </c>
      <c r="Q2597"/>
      <c r="R2597"/>
      <c r="S2597" t="s">
        <v>101</v>
      </c>
      <c r="T2597"/>
      <c r="U2597" s="110" t="str">
        <f t="shared" si="80"/>
        <v>55111|6</v>
      </c>
      <c r="V2597" s="186">
        <f>MATCH(U2597,[5]EPA_AMP!$U:$U,0)</f>
        <v>2652</v>
      </c>
      <c r="W2597" s="171"/>
      <c r="X2597" s="171"/>
      <c r="Y2597" s="113"/>
      <c r="Z2597"/>
      <c r="AA2597">
        <f t="shared" si="81"/>
        <v>55111</v>
      </c>
      <c r="AB2597" t="str">
        <f>INDEX(F860_2018_Plant!$M$3:$M$10982,MATCH(AA2597,F860_2018_Plant!$C$3:$C$10982,0))</f>
        <v>MISO</v>
      </c>
      <c r="AC2597" t="s">
        <v>11658</v>
      </c>
      <c r="AD2597" s="158" t="str">
        <f>IF(AC2597&lt;&gt;"",AC2597,INDEX(RefTables!$L$8:$L$90,MATCH(AB2597,RefTables!$H$8:$H$90,0)))</f>
        <v>Midwest</v>
      </c>
      <c r="AE2597" s="169"/>
      <c r="AF2597" s="138"/>
    </row>
    <row r="2598" spans="2:32" x14ac:dyDescent="0.5">
      <c r="B2598" t="s">
        <v>1179</v>
      </c>
      <c r="C2598" t="s">
        <v>1263</v>
      </c>
      <c r="D2598">
        <v>55111</v>
      </c>
      <c r="E2598">
        <v>7</v>
      </c>
      <c r="F2598"/>
      <c r="G2598">
        <v>2024</v>
      </c>
      <c r="H2598" t="s">
        <v>49204</v>
      </c>
      <c r="I2598">
        <v>5</v>
      </c>
      <c r="J2598"/>
      <c r="K2598" t="s">
        <v>18131</v>
      </c>
      <c r="L2598">
        <v>39.9208</v>
      </c>
      <c r="M2598">
        <v>-87.444999999999993</v>
      </c>
      <c r="N2598" t="s">
        <v>50092</v>
      </c>
      <c r="O2598" t="s">
        <v>5</v>
      </c>
      <c r="P2598" t="s">
        <v>6</v>
      </c>
      <c r="Q2598"/>
      <c r="R2598"/>
      <c r="S2598" t="s">
        <v>101</v>
      </c>
      <c r="T2598"/>
      <c r="U2598" s="110" t="str">
        <f t="shared" si="80"/>
        <v>55111|7</v>
      </c>
      <c r="V2598" s="186">
        <f>MATCH(U2598,[5]EPA_AMP!$U:$U,0)</f>
        <v>2653</v>
      </c>
      <c r="W2598" s="171"/>
      <c r="X2598" s="171"/>
      <c r="Y2598" s="113"/>
      <c r="Z2598"/>
      <c r="AA2598">
        <f t="shared" si="81"/>
        <v>55111</v>
      </c>
      <c r="AB2598" t="str">
        <f>INDEX(F860_2018_Plant!$M$3:$M$10982,MATCH(AA2598,F860_2018_Plant!$C$3:$C$10982,0))</f>
        <v>MISO</v>
      </c>
      <c r="AC2598" t="s">
        <v>11658</v>
      </c>
      <c r="AD2598" s="158" t="str">
        <f>IF(AC2598&lt;&gt;"",AC2598,INDEX(RefTables!$L$8:$L$90,MATCH(AB2598,RefTables!$H$8:$H$90,0)))</f>
        <v>Midwest</v>
      </c>
      <c r="AE2598" s="169"/>
      <c r="AF2598" s="138"/>
    </row>
    <row r="2599" spans="2:32" x14ac:dyDescent="0.5">
      <c r="B2599" t="s">
        <v>1179</v>
      </c>
      <c r="C2599" t="s">
        <v>1263</v>
      </c>
      <c r="D2599">
        <v>55111</v>
      </c>
      <c r="E2599">
        <v>8</v>
      </c>
      <c r="F2599"/>
      <c r="G2599">
        <v>2024</v>
      </c>
      <c r="H2599" t="s">
        <v>49204</v>
      </c>
      <c r="I2599">
        <v>5</v>
      </c>
      <c r="J2599"/>
      <c r="K2599" t="s">
        <v>18131</v>
      </c>
      <c r="L2599">
        <v>39.9208</v>
      </c>
      <c r="M2599">
        <v>-87.444999999999993</v>
      </c>
      <c r="N2599" t="s">
        <v>50092</v>
      </c>
      <c r="O2599" t="s">
        <v>5</v>
      </c>
      <c r="P2599" t="s">
        <v>6</v>
      </c>
      <c r="Q2599"/>
      <c r="R2599"/>
      <c r="S2599" t="s">
        <v>101</v>
      </c>
      <c r="T2599"/>
      <c r="U2599" s="110" t="str">
        <f t="shared" si="80"/>
        <v>55111|8</v>
      </c>
      <c r="V2599" s="186">
        <f>MATCH(U2599,[5]EPA_AMP!$U:$U,0)</f>
        <v>2654</v>
      </c>
      <c r="W2599" s="171"/>
      <c r="X2599" s="171"/>
      <c r="Y2599" s="113"/>
      <c r="Z2599"/>
      <c r="AA2599">
        <f t="shared" si="81"/>
        <v>55111</v>
      </c>
      <c r="AB2599" t="str">
        <f>INDEX(F860_2018_Plant!$M$3:$M$10982,MATCH(AA2599,F860_2018_Plant!$C$3:$C$10982,0))</f>
        <v>MISO</v>
      </c>
      <c r="AC2599" t="s">
        <v>11658</v>
      </c>
      <c r="AD2599" s="158" t="str">
        <f>IF(AC2599&lt;&gt;"",AC2599,INDEX(RefTables!$L$8:$L$90,MATCH(AB2599,RefTables!$H$8:$H$90,0)))</f>
        <v>Midwest</v>
      </c>
      <c r="AE2599" s="169"/>
      <c r="AF2599" s="138"/>
    </row>
    <row r="2600" spans="2:32" x14ac:dyDescent="0.5">
      <c r="B2600" t="s">
        <v>272</v>
      </c>
      <c r="C2600" t="s">
        <v>305</v>
      </c>
      <c r="D2600">
        <v>55112</v>
      </c>
      <c r="E2600" t="s">
        <v>211</v>
      </c>
      <c r="F2600"/>
      <c r="G2600">
        <v>2024</v>
      </c>
      <c r="H2600" t="s">
        <v>153</v>
      </c>
      <c r="I2600">
        <v>9</v>
      </c>
      <c r="J2600"/>
      <c r="K2600" t="s">
        <v>18017</v>
      </c>
      <c r="L2600">
        <v>39.053100000000001</v>
      </c>
      <c r="M2600">
        <v>-121.6939</v>
      </c>
      <c r="N2600" t="s">
        <v>49915</v>
      </c>
      <c r="O2600" t="s">
        <v>29</v>
      </c>
      <c r="P2600" t="s">
        <v>6</v>
      </c>
      <c r="Q2600"/>
      <c r="R2600"/>
      <c r="S2600" t="s">
        <v>49410</v>
      </c>
      <c r="T2600"/>
      <c r="U2600" s="110" t="str">
        <f t="shared" si="80"/>
        <v>55112|CT01</v>
      </c>
      <c r="V2600" s="186">
        <f>MATCH(U2600,[5]EPA_AMP!$U:$U,0)</f>
        <v>2655</v>
      </c>
      <c r="W2600" s="171"/>
      <c r="X2600" s="171"/>
      <c r="Y2600" s="113"/>
      <c r="Z2600"/>
      <c r="AA2600">
        <f t="shared" si="81"/>
        <v>55112</v>
      </c>
      <c r="AB2600" t="str">
        <f>INDEX(F860_2018_Plant!$M$3:$M$10982,MATCH(AA2600,F860_2018_Plant!$C$3:$C$10982,0))</f>
        <v>WALC</v>
      </c>
      <c r="AC2600" t="s">
        <v>11658</v>
      </c>
      <c r="AD2600" s="158" t="str">
        <f>IF(AC2600&lt;&gt;"",AC2600,INDEX(RefTables!$L$8:$L$90,MATCH(AB2600,RefTables!$H$8:$H$90,0)))</f>
        <v>Southwest</v>
      </c>
      <c r="AE2600" s="169"/>
      <c r="AF2600" s="138"/>
    </row>
    <row r="2601" spans="2:32" x14ac:dyDescent="0.5">
      <c r="B2601" t="s">
        <v>272</v>
      </c>
      <c r="C2601" t="s">
        <v>305</v>
      </c>
      <c r="D2601">
        <v>55112</v>
      </c>
      <c r="E2601" t="s">
        <v>212</v>
      </c>
      <c r="F2601"/>
      <c r="G2601">
        <v>2024</v>
      </c>
      <c r="H2601" t="s">
        <v>153</v>
      </c>
      <c r="I2601">
        <v>9</v>
      </c>
      <c r="J2601"/>
      <c r="K2601" t="s">
        <v>18017</v>
      </c>
      <c r="L2601">
        <v>39.053100000000001</v>
      </c>
      <c r="M2601">
        <v>-121.6939</v>
      </c>
      <c r="N2601" t="s">
        <v>49915</v>
      </c>
      <c r="O2601" t="s">
        <v>29</v>
      </c>
      <c r="P2601" t="s">
        <v>6</v>
      </c>
      <c r="Q2601"/>
      <c r="R2601"/>
      <c r="S2601" t="s">
        <v>49410</v>
      </c>
      <c r="T2601"/>
      <c r="U2601" s="110" t="str">
        <f t="shared" si="80"/>
        <v>55112|CT02</v>
      </c>
      <c r="V2601" s="186">
        <f>MATCH(U2601,[5]EPA_AMP!$U:$U,0)</f>
        <v>2656</v>
      </c>
      <c r="W2601" s="171"/>
      <c r="X2601" s="171"/>
      <c r="Y2601" s="113"/>
      <c r="Z2601"/>
      <c r="AA2601">
        <f t="shared" si="81"/>
        <v>55112</v>
      </c>
      <c r="AB2601" t="str">
        <f>INDEX(F860_2018_Plant!$M$3:$M$10982,MATCH(AA2601,F860_2018_Plant!$C$3:$C$10982,0))</f>
        <v>WALC</v>
      </c>
      <c r="AC2601" t="s">
        <v>11658</v>
      </c>
      <c r="AD2601" s="158" t="str">
        <f>IF(AC2601&lt;&gt;"",AC2601,INDEX(RefTables!$L$8:$L$90,MATCH(AB2601,RefTables!$H$8:$H$90,0)))</f>
        <v>Southwest</v>
      </c>
      <c r="AE2601" s="169"/>
      <c r="AF2601" s="138"/>
    </row>
    <row r="2602" spans="2:32" x14ac:dyDescent="0.5">
      <c r="B2602" t="s">
        <v>1828</v>
      </c>
      <c r="C2602" t="s">
        <v>1906</v>
      </c>
      <c r="D2602">
        <v>55116</v>
      </c>
      <c r="E2602" t="s">
        <v>36</v>
      </c>
      <c r="F2602"/>
      <c r="G2602">
        <v>2024</v>
      </c>
      <c r="H2602" t="s">
        <v>17550</v>
      </c>
      <c r="I2602">
        <v>4</v>
      </c>
      <c r="J2602"/>
      <c r="K2602" t="s">
        <v>18273</v>
      </c>
      <c r="L2602">
        <v>36.329700000000003</v>
      </c>
      <c r="M2602">
        <v>-79.829700000000003</v>
      </c>
      <c r="N2602" t="s">
        <v>49846</v>
      </c>
      <c r="O2602" t="s">
        <v>5</v>
      </c>
      <c r="P2602" t="s">
        <v>6</v>
      </c>
      <c r="Q2602" t="s">
        <v>33</v>
      </c>
      <c r="R2602"/>
      <c r="S2602" t="s">
        <v>49418</v>
      </c>
      <c r="T2602"/>
      <c r="U2602" s="110" t="str">
        <f t="shared" si="80"/>
        <v>55116|CT1</v>
      </c>
      <c r="V2602" s="186">
        <f>MATCH(U2602,[5]EPA_AMP!$U:$U,0)</f>
        <v>2657</v>
      </c>
      <c r="W2602" s="171"/>
      <c r="X2602" s="171"/>
      <c r="Y2602" s="113"/>
      <c r="Z2602"/>
      <c r="AA2602">
        <f t="shared" si="81"/>
        <v>55116</v>
      </c>
      <c r="AB2602" t="str">
        <f>INDEX(F860_2018_Plant!$M$3:$M$10982,MATCH(AA2602,F860_2018_Plant!$C$3:$C$10982,0))</f>
        <v>DUK</v>
      </c>
      <c r="AC2602" t="s">
        <v>11658</v>
      </c>
      <c r="AD2602" s="158" t="str">
        <f>IF(AC2602&lt;&gt;"",AC2602,INDEX(RefTables!$L$8:$L$90,MATCH(AB2602,RefTables!$H$8:$H$90,0)))</f>
        <v>Carolinas</v>
      </c>
      <c r="AE2602" s="169"/>
      <c r="AF2602" s="138"/>
    </row>
    <row r="2603" spans="2:32" x14ac:dyDescent="0.5">
      <c r="B2603" t="s">
        <v>1828</v>
      </c>
      <c r="C2603" t="s">
        <v>1906</v>
      </c>
      <c r="D2603">
        <v>55116</v>
      </c>
      <c r="E2603" t="s">
        <v>38</v>
      </c>
      <c r="F2603"/>
      <c r="G2603">
        <v>2024</v>
      </c>
      <c r="H2603" t="s">
        <v>17550</v>
      </c>
      <c r="I2603">
        <v>4</v>
      </c>
      <c r="J2603"/>
      <c r="K2603" t="s">
        <v>18273</v>
      </c>
      <c r="L2603">
        <v>36.329700000000003</v>
      </c>
      <c r="M2603">
        <v>-79.829700000000003</v>
      </c>
      <c r="N2603" t="s">
        <v>49846</v>
      </c>
      <c r="O2603" t="s">
        <v>5</v>
      </c>
      <c r="P2603" t="s">
        <v>6</v>
      </c>
      <c r="Q2603" t="s">
        <v>33</v>
      </c>
      <c r="R2603"/>
      <c r="S2603" t="s">
        <v>49418</v>
      </c>
      <c r="T2603"/>
      <c r="U2603" s="110" t="str">
        <f t="shared" si="80"/>
        <v>55116|CT2</v>
      </c>
      <c r="V2603" s="186">
        <f>MATCH(U2603,[5]EPA_AMP!$U:$U,0)</f>
        <v>2658</v>
      </c>
      <c r="W2603" s="171"/>
      <c r="X2603" s="171"/>
      <c r="Y2603" s="113"/>
      <c r="Z2603"/>
      <c r="AA2603">
        <f t="shared" si="81"/>
        <v>55116</v>
      </c>
      <c r="AB2603" t="str">
        <f>INDEX(F860_2018_Plant!$M$3:$M$10982,MATCH(AA2603,F860_2018_Plant!$C$3:$C$10982,0))</f>
        <v>DUK</v>
      </c>
      <c r="AC2603" t="s">
        <v>11658</v>
      </c>
      <c r="AD2603" s="158" t="str">
        <f>IF(AC2603&lt;&gt;"",AC2603,INDEX(RefTables!$L$8:$L$90,MATCH(AB2603,RefTables!$H$8:$H$90,0)))</f>
        <v>Carolinas</v>
      </c>
      <c r="AE2603" s="169"/>
      <c r="AF2603" s="138"/>
    </row>
    <row r="2604" spans="2:32" x14ac:dyDescent="0.5">
      <c r="B2604" t="s">
        <v>1828</v>
      </c>
      <c r="C2604" t="s">
        <v>1906</v>
      </c>
      <c r="D2604">
        <v>55116</v>
      </c>
      <c r="E2604" t="s">
        <v>39</v>
      </c>
      <c r="F2604"/>
      <c r="G2604">
        <v>2024</v>
      </c>
      <c r="H2604" t="s">
        <v>17550</v>
      </c>
      <c r="I2604">
        <v>4</v>
      </c>
      <c r="J2604"/>
      <c r="K2604" t="s">
        <v>18273</v>
      </c>
      <c r="L2604">
        <v>36.329700000000003</v>
      </c>
      <c r="M2604">
        <v>-79.829700000000003</v>
      </c>
      <c r="N2604" t="s">
        <v>49846</v>
      </c>
      <c r="O2604" t="s">
        <v>5</v>
      </c>
      <c r="P2604" t="s">
        <v>6</v>
      </c>
      <c r="Q2604" t="s">
        <v>33</v>
      </c>
      <c r="R2604"/>
      <c r="S2604" t="s">
        <v>49418</v>
      </c>
      <c r="T2604"/>
      <c r="U2604" s="110" t="str">
        <f t="shared" si="80"/>
        <v>55116|CT3</v>
      </c>
      <c r="V2604" s="186">
        <f>MATCH(U2604,[5]EPA_AMP!$U:$U,0)</f>
        <v>2659</v>
      </c>
      <c r="W2604" s="171"/>
      <c r="X2604" s="171"/>
      <c r="Y2604" s="113"/>
      <c r="Z2604"/>
      <c r="AA2604">
        <f t="shared" si="81"/>
        <v>55116</v>
      </c>
      <c r="AB2604" t="str">
        <f>INDEX(F860_2018_Plant!$M$3:$M$10982,MATCH(AA2604,F860_2018_Plant!$C$3:$C$10982,0))</f>
        <v>DUK</v>
      </c>
      <c r="AC2604" t="s">
        <v>11658</v>
      </c>
      <c r="AD2604" s="158" t="str">
        <f>IF(AC2604&lt;&gt;"",AC2604,INDEX(RefTables!$L$8:$L$90,MATCH(AB2604,RefTables!$H$8:$H$90,0)))</f>
        <v>Carolinas</v>
      </c>
      <c r="AE2604" s="169"/>
      <c r="AF2604" s="138"/>
    </row>
    <row r="2605" spans="2:32" x14ac:dyDescent="0.5">
      <c r="B2605" t="s">
        <v>1828</v>
      </c>
      <c r="C2605" t="s">
        <v>1906</v>
      </c>
      <c r="D2605">
        <v>55116</v>
      </c>
      <c r="E2605" t="s">
        <v>40</v>
      </c>
      <c r="F2605"/>
      <c r="G2605">
        <v>2024</v>
      </c>
      <c r="H2605" t="s">
        <v>17550</v>
      </c>
      <c r="I2605">
        <v>4</v>
      </c>
      <c r="J2605"/>
      <c r="K2605" t="s">
        <v>18273</v>
      </c>
      <c r="L2605">
        <v>36.329700000000003</v>
      </c>
      <c r="M2605">
        <v>-79.829700000000003</v>
      </c>
      <c r="N2605" t="s">
        <v>49846</v>
      </c>
      <c r="O2605" t="s">
        <v>5</v>
      </c>
      <c r="P2605" t="s">
        <v>6</v>
      </c>
      <c r="Q2605" t="s">
        <v>33</v>
      </c>
      <c r="R2605"/>
      <c r="S2605" t="s">
        <v>49418</v>
      </c>
      <c r="T2605"/>
      <c r="U2605" s="110" t="str">
        <f t="shared" si="80"/>
        <v>55116|CT4</v>
      </c>
      <c r="V2605" s="186">
        <f>MATCH(U2605,[5]EPA_AMP!$U:$U,0)</f>
        <v>2660</v>
      </c>
      <c r="W2605" s="171"/>
      <c r="X2605" s="171"/>
      <c r="Y2605" s="113"/>
      <c r="Z2605"/>
      <c r="AA2605">
        <f t="shared" si="81"/>
        <v>55116</v>
      </c>
      <c r="AB2605" t="str">
        <f>INDEX(F860_2018_Plant!$M$3:$M$10982,MATCH(AA2605,F860_2018_Plant!$C$3:$C$10982,0))</f>
        <v>DUK</v>
      </c>
      <c r="AC2605" t="s">
        <v>11658</v>
      </c>
      <c r="AD2605" s="158" t="str">
        <f>IF(AC2605&lt;&gt;"",AC2605,INDEX(RefTables!$L$8:$L$90,MATCH(AB2605,RefTables!$H$8:$H$90,0)))</f>
        <v>Carolinas</v>
      </c>
      <c r="AE2605" s="169"/>
      <c r="AF2605" s="138"/>
    </row>
    <row r="2606" spans="2:32" x14ac:dyDescent="0.5">
      <c r="B2606" t="s">
        <v>1828</v>
      </c>
      <c r="C2606" t="s">
        <v>1906</v>
      </c>
      <c r="D2606">
        <v>55116</v>
      </c>
      <c r="E2606" t="s">
        <v>75</v>
      </c>
      <c r="F2606"/>
      <c r="G2606">
        <v>2024</v>
      </c>
      <c r="H2606" t="s">
        <v>17550</v>
      </c>
      <c r="I2606">
        <v>4</v>
      </c>
      <c r="J2606"/>
      <c r="K2606" t="s">
        <v>18273</v>
      </c>
      <c r="L2606">
        <v>36.329700000000003</v>
      </c>
      <c r="M2606">
        <v>-79.829700000000003</v>
      </c>
      <c r="N2606" t="s">
        <v>49846</v>
      </c>
      <c r="O2606" t="s">
        <v>5</v>
      </c>
      <c r="P2606" t="s">
        <v>6</v>
      </c>
      <c r="Q2606" t="s">
        <v>33</v>
      </c>
      <c r="R2606"/>
      <c r="S2606" t="s">
        <v>49418</v>
      </c>
      <c r="T2606"/>
      <c r="U2606" s="110" t="str">
        <f t="shared" si="80"/>
        <v>55116|CT5</v>
      </c>
      <c r="V2606" s="186">
        <f>MATCH(U2606,[5]EPA_AMP!$U:$U,0)</f>
        <v>2661</v>
      </c>
      <c r="W2606" s="171"/>
      <c r="X2606" s="171"/>
      <c r="Y2606" s="113"/>
      <c r="Z2606"/>
      <c r="AA2606">
        <f t="shared" si="81"/>
        <v>55116</v>
      </c>
      <c r="AB2606" t="str">
        <f>INDEX(F860_2018_Plant!$M$3:$M$10982,MATCH(AA2606,F860_2018_Plant!$C$3:$C$10982,0))</f>
        <v>DUK</v>
      </c>
      <c r="AC2606" t="s">
        <v>11658</v>
      </c>
      <c r="AD2606" s="158" t="str">
        <f>IF(AC2606&lt;&gt;"",AC2606,INDEX(RefTables!$L$8:$L$90,MATCH(AB2606,RefTables!$H$8:$H$90,0)))</f>
        <v>Carolinas</v>
      </c>
      <c r="AE2606" s="169"/>
      <c r="AF2606" s="138"/>
    </row>
    <row r="2607" spans="2:32" x14ac:dyDescent="0.5">
      <c r="B2607" t="s">
        <v>1394</v>
      </c>
      <c r="C2607" t="s">
        <v>16375</v>
      </c>
      <c r="D2607">
        <v>55117</v>
      </c>
      <c r="E2607" t="s">
        <v>1442</v>
      </c>
      <c r="F2607"/>
      <c r="G2607">
        <v>2024</v>
      </c>
      <c r="H2607" t="s">
        <v>49208</v>
      </c>
      <c r="I2607">
        <v>6</v>
      </c>
      <c r="J2607"/>
      <c r="K2607" t="s">
        <v>18175</v>
      </c>
      <c r="L2607">
        <v>30.221</v>
      </c>
      <c r="M2607">
        <v>-93.282600000000002</v>
      </c>
      <c r="N2607" t="s">
        <v>50093</v>
      </c>
      <c r="O2607" t="s">
        <v>29</v>
      </c>
      <c r="P2607" t="s">
        <v>6</v>
      </c>
      <c r="Q2607"/>
      <c r="R2607"/>
      <c r="S2607" t="s">
        <v>49410</v>
      </c>
      <c r="T2607"/>
      <c r="U2607" s="110" t="str">
        <f t="shared" si="80"/>
        <v>55117|RS-5</v>
      </c>
      <c r="V2607" s="186">
        <f>MATCH(U2607,[5]EPA_AMP!$U:$U,0)</f>
        <v>2662</v>
      </c>
      <c r="W2607" s="171"/>
      <c r="X2607" s="171"/>
      <c r="Y2607" s="113"/>
      <c r="Z2607"/>
      <c r="AA2607">
        <f t="shared" si="81"/>
        <v>55117</v>
      </c>
      <c r="AB2607" t="str">
        <f>INDEX(F860_2018_Plant!$M$3:$M$10982,MATCH(AA2607,F860_2018_Plant!$C$3:$C$10982,0))</f>
        <v>MISO</v>
      </c>
      <c r="AC2607" t="s">
        <v>11658</v>
      </c>
      <c r="AD2607" s="158" t="str">
        <f>IF(AC2607&lt;&gt;"",AC2607,INDEX(RefTables!$L$8:$L$90,MATCH(AB2607,RefTables!$H$8:$H$90,0)))</f>
        <v>Midwest</v>
      </c>
      <c r="AE2607" s="169"/>
      <c r="AF2607" s="138"/>
    </row>
    <row r="2608" spans="2:32" x14ac:dyDescent="0.5">
      <c r="B2608" t="s">
        <v>1394</v>
      </c>
      <c r="C2608" t="s">
        <v>16375</v>
      </c>
      <c r="D2608">
        <v>55117</v>
      </c>
      <c r="E2608" t="s">
        <v>1443</v>
      </c>
      <c r="F2608"/>
      <c r="G2608">
        <v>2024</v>
      </c>
      <c r="H2608" t="s">
        <v>49208</v>
      </c>
      <c r="I2608">
        <v>6</v>
      </c>
      <c r="J2608"/>
      <c r="K2608" t="s">
        <v>18175</v>
      </c>
      <c r="L2608">
        <v>30.221</v>
      </c>
      <c r="M2608">
        <v>-93.282600000000002</v>
      </c>
      <c r="N2608" t="s">
        <v>50093</v>
      </c>
      <c r="O2608" t="s">
        <v>29</v>
      </c>
      <c r="P2608" t="s">
        <v>6</v>
      </c>
      <c r="Q2608"/>
      <c r="R2608"/>
      <c r="S2608" t="s">
        <v>49410</v>
      </c>
      <c r="T2608"/>
      <c r="U2608" s="110" t="str">
        <f t="shared" si="80"/>
        <v>55117|RS-6</v>
      </c>
      <c r="V2608" s="186">
        <f>MATCH(U2608,[5]EPA_AMP!$U:$U,0)</f>
        <v>2663</v>
      </c>
      <c r="W2608" s="171"/>
      <c r="X2608" s="171"/>
      <c r="Y2608" s="113"/>
      <c r="Z2608"/>
      <c r="AA2608">
        <f t="shared" si="81"/>
        <v>55117</v>
      </c>
      <c r="AB2608" t="str">
        <f>INDEX(F860_2018_Plant!$M$3:$M$10982,MATCH(AA2608,F860_2018_Plant!$C$3:$C$10982,0))</f>
        <v>MISO</v>
      </c>
      <c r="AC2608" t="s">
        <v>11658</v>
      </c>
      <c r="AD2608" s="158" t="str">
        <f>IF(AC2608&lt;&gt;"",AC2608,INDEX(RefTables!$L$8:$L$90,MATCH(AB2608,RefTables!$H$8:$H$90,0)))</f>
        <v>Midwest</v>
      </c>
      <c r="AE2608" s="169"/>
      <c r="AF2608" s="138"/>
    </row>
    <row r="2609" spans="2:32" x14ac:dyDescent="0.5">
      <c r="B2609" t="s">
        <v>2760</v>
      </c>
      <c r="C2609" t="s">
        <v>47694</v>
      </c>
      <c r="D2609">
        <v>55120</v>
      </c>
      <c r="E2609" t="s">
        <v>54</v>
      </c>
      <c r="F2609"/>
      <c r="G2609">
        <v>2024</v>
      </c>
      <c r="H2609" t="s">
        <v>17482</v>
      </c>
      <c r="I2609">
        <v>6</v>
      </c>
      <c r="J2609"/>
      <c r="K2609" t="s">
        <v>18009</v>
      </c>
      <c r="L2609">
        <v>30.056100000000001</v>
      </c>
      <c r="M2609">
        <v>-93.753900000000002</v>
      </c>
      <c r="N2609" t="s">
        <v>50094</v>
      </c>
      <c r="O2609" t="s">
        <v>29</v>
      </c>
      <c r="P2609" t="s">
        <v>6</v>
      </c>
      <c r="Q2609" t="s">
        <v>120</v>
      </c>
      <c r="R2609"/>
      <c r="S2609" t="s">
        <v>49410</v>
      </c>
      <c r="T2609"/>
      <c r="U2609" s="110" t="str">
        <f t="shared" si="80"/>
        <v>55120|CTG-1</v>
      </c>
      <c r="V2609" s="186">
        <f>MATCH(U2609,[5]EPA_AMP!$U:$U,0)</f>
        <v>2664</v>
      </c>
      <c r="W2609" s="171"/>
      <c r="X2609" s="171"/>
      <c r="Y2609" s="113"/>
      <c r="Z2609"/>
      <c r="AA2609">
        <f t="shared" si="81"/>
        <v>55120</v>
      </c>
      <c r="AB2609" t="e">
        <f>INDEX(F860_2018_Plant!$M$3:$M$10982,MATCH(AA2609,F860_2018_Plant!$C$3:$C$10982,0))</f>
        <v>#N/A</v>
      </c>
      <c r="AC2609" t="s">
        <v>14638</v>
      </c>
      <c r="AD2609" s="158" t="str">
        <f>IF(AC2609&lt;&gt;"",AC2609,INDEX(RefTables!$L$8:$L$90,MATCH(AB2609,RefTables!$H$8:$H$90,0)))</f>
        <v>Texas</v>
      </c>
      <c r="AE2609" s="169"/>
      <c r="AF2609" s="138"/>
    </row>
    <row r="2610" spans="2:32" x14ac:dyDescent="0.5">
      <c r="B2610" t="s">
        <v>2760</v>
      </c>
      <c r="C2610" t="s">
        <v>47694</v>
      </c>
      <c r="D2610">
        <v>55120</v>
      </c>
      <c r="E2610" t="s">
        <v>55</v>
      </c>
      <c r="F2610"/>
      <c r="G2610">
        <v>2024</v>
      </c>
      <c r="H2610" t="s">
        <v>17482</v>
      </c>
      <c r="I2610">
        <v>6</v>
      </c>
      <c r="J2610"/>
      <c r="K2610" t="s">
        <v>18009</v>
      </c>
      <c r="L2610">
        <v>30.056100000000001</v>
      </c>
      <c r="M2610">
        <v>-93.753900000000002</v>
      </c>
      <c r="N2610" t="s">
        <v>50094</v>
      </c>
      <c r="O2610" t="s">
        <v>29</v>
      </c>
      <c r="P2610" t="s">
        <v>6</v>
      </c>
      <c r="Q2610" t="s">
        <v>120</v>
      </c>
      <c r="R2610"/>
      <c r="S2610" t="s">
        <v>49410</v>
      </c>
      <c r="T2610"/>
      <c r="U2610" s="110" t="str">
        <f t="shared" si="80"/>
        <v>55120|CTG-2</v>
      </c>
      <c r="V2610" s="186">
        <f>MATCH(U2610,[5]EPA_AMP!$U:$U,0)</f>
        <v>2665</v>
      </c>
      <c r="W2610" s="171"/>
      <c r="X2610" s="171"/>
      <c r="Y2610" s="113"/>
      <c r="Z2610"/>
      <c r="AA2610">
        <f t="shared" si="81"/>
        <v>55120</v>
      </c>
      <c r="AB2610" t="e">
        <f>INDEX(F860_2018_Plant!$M$3:$M$10982,MATCH(AA2610,F860_2018_Plant!$C$3:$C$10982,0))</f>
        <v>#N/A</v>
      </c>
      <c r="AC2610" t="s">
        <v>14638</v>
      </c>
      <c r="AD2610" s="158" t="str">
        <f>IF(AC2610&lt;&gt;"",AC2610,INDEX(RefTables!$L$8:$L$90,MATCH(AB2610,RefTables!$H$8:$H$90,0)))</f>
        <v>Texas</v>
      </c>
      <c r="AE2610" s="169"/>
      <c r="AF2610" s="138"/>
    </row>
    <row r="2611" spans="2:32" x14ac:dyDescent="0.5">
      <c r="B2611" t="s">
        <v>2760</v>
      </c>
      <c r="C2611" t="s">
        <v>2902</v>
      </c>
      <c r="D2611">
        <v>55123</v>
      </c>
      <c r="E2611" t="s">
        <v>54</v>
      </c>
      <c r="F2611"/>
      <c r="G2611">
        <v>2024</v>
      </c>
      <c r="H2611" t="s">
        <v>17482</v>
      </c>
      <c r="I2611">
        <v>6</v>
      </c>
      <c r="J2611"/>
      <c r="K2611" t="s">
        <v>18306</v>
      </c>
      <c r="L2611">
        <v>26.340299999999999</v>
      </c>
      <c r="M2611">
        <v>-98.19</v>
      </c>
      <c r="N2611" t="s">
        <v>50095</v>
      </c>
      <c r="O2611" t="s">
        <v>29</v>
      </c>
      <c r="P2611" t="s">
        <v>6</v>
      </c>
      <c r="Q2611"/>
      <c r="R2611"/>
      <c r="S2611" t="s">
        <v>231</v>
      </c>
      <c r="T2611"/>
      <c r="U2611" s="110" t="str">
        <f t="shared" si="80"/>
        <v>55123|CTG-1</v>
      </c>
      <c r="V2611" s="186">
        <f>MATCH(U2611,[5]EPA_AMP!$U:$U,0)</f>
        <v>2666</v>
      </c>
      <c r="W2611" s="171"/>
      <c r="X2611" s="171"/>
      <c r="Y2611" s="113"/>
      <c r="Z2611"/>
      <c r="AA2611">
        <f t="shared" si="81"/>
        <v>55123</v>
      </c>
      <c r="AB2611" t="str">
        <f>INDEX(F860_2018_Plant!$M$3:$M$10982,MATCH(AA2611,F860_2018_Plant!$C$3:$C$10982,0))</f>
        <v>ERCO</v>
      </c>
      <c r="AC2611" t="s">
        <v>11658</v>
      </c>
      <c r="AD2611" s="158" t="str">
        <f>IF(AC2611&lt;&gt;"",AC2611,INDEX(RefTables!$L$8:$L$90,MATCH(AB2611,RefTables!$H$8:$H$90,0)))</f>
        <v>Texas</v>
      </c>
      <c r="AE2611" s="169"/>
      <c r="AF2611" s="138"/>
    </row>
    <row r="2612" spans="2:32" x14ac:dyDescent="0.5">
      <c r="B2612" t="s">
        <v>2760</v>
      </c>
      <c r="C2612" t="s">
        <v>2902</v>
      </c>
      <c r="D2612">
        <v>55123</v>
      </c>
      <c r="E2612" t="s">
        <v>55</v>
      </c>
      <c r="F2612"/>
      <c r="G2612">
        <v>2024</v>
      </c>
      <c r="H2612" t="s">
        <v>17482</v>
      </c>
      <c r="I2612">
        <v>6</v>
      </c>
      <c r="J2612"/>
      <c r="K2612" t="s">
        <v>18306</v>
      </c>
      <c r="L2612">
        <v>26.340299999999999</v>
      </c>
      <c r="M2612">
        <v>-98.19</v>
      </c>
      <c r="N2612" t="s">
        <v>50095</v>
      </c>
      <c r="O2612" t="s">
        <v>29</v>
      </c>
      <c r="P2612" t="s">
        <v>6</v>
      </c>
      <c r="Q2612"/>
      <c r="R2612"/>
      <c r="S2612" t="s">
        <v>231</v>
      </c>
      <c r="T2612"/>
      <c r="U2612" s="110" t="str">
        <f t="shared" si="80"/>
        <v>55123|CTG-2</v>
      </c>
      <c r="V2612" s="186">
        <f>MATCH(U2612,[5]EPA_AMP!$U:$U,0)</f>
        <v>2667</v>
      </c>
      <c r="W2612" s="171"/>
      <c r="X2612" s="171"/>
      <c r="Y2612" s="113"/>
      <c r="Z2612"/>
      <c r="AA2612">
        <f t="shared" si="81"/>
        <v>55123</v>
      </c>
      <c r="AB2612" t="str">
        <f>INDEX(F860_2018_Plant!$M$3:$M$10982,MATCH(AA2612,F860_2018_Plant!$C$3:$C$10982,0))</f>
        <v>ERCO</v>
      </c>
      <c r="AC2612" t="s">
        <v>11658</v>
      </c>
      <c r="AD2612" s="158" t="str">
        <f>IF(AC2612&lt;&gt;"",AC2612,INDEX(RefTables!$L$8:$L$90,MATCH(AB2612,RefTables!$H$8:$H$90,0)))</f>
        <v>Texas</v>
      </c>
      <c r="AE2612" s="169"/>
      <c r="AF2612" s="138"/>
    </row>
    <row r="2613" spans="2:32" x14ac:dyDescent="0.5">
      <c r="B2613" t="s">
        <v>187</v>
      </c>
      <c r="C2613" t="s">
        <v>242</v>
      </c>
      <c r="D2613">
        <v>55124</v>
      </c>
      <c r="E2613" t="s">
        <v>243</v>
      </c>
      <c r="F2613"/>
      <c r="G2613">
        <v>2024</v>
      </c>
      <c r="H2613" t="s">
        <v>153</v>
      </c>
      <c r="I2613">
        <v>9</v>
      </c>
      <c r="J2613"/>
      <c r="K2613" t="s">
        <v>18004</v>
      </c>
      <c r="L2613">
        <v>35.051699999999997</v>
      </c>
      <c r="M2613">
        <v>-114.13339999999999</v>
      </c>
      <c r="N2613" t="s">
        <v>50096</v>
      </c>
      <c r="O2613" t="s">
        <v>29</v>
      </c>
      <c r="P2613" t="s">
        <v>6</v>
      </c>
      <c r="Q2613"/>
      <c r="R2613"/>
      <c r="S2613" t="s">
        <v>49410</v>
      </c>
      <c r="T2613"/>
      <c r="U2613" s="110" t="str">
        <f t="shared" si="80"/>
        <v>55124|P1</v>
      </c>
      <c r="V2613" s="186">
        <f>MATCH(U2613,[5]EPA_AMP!$U:$U,0)</f>
        <v>2668</v>
      </c>
      <c r="W2613" s="171"/>
      <c r="X2613" s="171"/>
      <c r="Y2613" s="113"/>
      <c r="Z2613"/>
      <c r="AA2613">
        <f t="shared" si="81"/>
        <v>55124</v>
      </c>
      <c r="AB2613" t="str">
        <f>INDEX(F860_2018_Plant!$M$3:$M$10982,MATCH(AA2613,F860_2018_Plant!$C$3:$C$10982,0))</f>
        <v>GRIF</v>
      </c>
      <c r="AC2613" t="s">
        <v>11658</v>
      </c>
      <c r="AD2613" s="158" t="str">
        <f>IF(AC2613&lt;&gt;"",AC2613,INDEX(RefTables!$L$8:$L$90,MATCH(AB2613,RefTables!$H$8:$H$90,0)))</f>
        <v>Southwest</v>
      </c>
      <c r="AE2613" s="169"/>
      <c r="AF2613" s="138"/>
    </row>
    <row r="2614" spans="2:32" x14ac:dyDescent="0.5">
      <c r="B2614" t="s">
        <v>187</v>
      </c>
      <c r="C2614" t="s">
        <v>242</v>
      </c>
      <c r="D2614">
        <v>55124</v>
      </c>
      <c r="E2614" t="s">
        <v>244</v>
      </c>
      <c r="F2614"/>
      <c r="G2614">
        <v>2024</v>
      </c>
      <c r="H2614" t="s">
        <v>153</v>
      </c>
      <c r="I2614">
        <v>9</v>
      </c>
      <c r="J2614"/>
      <c r="K2614" t="s">
        <v>18004</v>
      </c>
      <c r="L2614">
        <v>35.051699999999997</v>
      </c>
      <c r="M2614">
        <v>-114.13339999999999</v>
      </c>
      <c r="N2614" t="s">
        <v>50096</v>
      </c>
      <c r="O2614" t="s">
        <v>29</v>
      </c>
      <c r="P2614" t="s">
        <v>6</v>
      </c>
      <c r="Q2614"/>
      <c r="R2614"/>
      <c r="S2614" t="s">
        <v>49410</v>
      </c>
      <c r="T2614"/>
      <c r="U2614" s="110" t="str">
        <f t="shared" si="80"/>
        <v>55124|P2</v>
      </c>
      <c r="V2614" s="186">
        <f>MATCH(U2614,[5]EPA_AMP!$U:$U,0)</f>
        <v>2669</v>
      </c>
      <c r="W2614" s="171"/>
      <c r="X2614" s="171"/>
      <c r="Y2614" s="113"/>
      <c r="Z2614"/>
      <c r="AA2614">
        <f t="shared" si="81"/>
        <v>55124</v>
      </c>
      <c r="AB2614" t="str">
        <f>INDEX(F860_2018_Plant!$M$3:$M$10982,MATCH(AA2614,F860_2018_Plant!$C$3:$C$10982,0))</f>
        <v>GRIF</v>
      </c>
      <c r="AC2614" t="s">
        <v>11658</v>
      </c>
      <c r="AD2614" s="158" t="str">
        <f>IF(AC2614&lt;&gt;"",AC2614,INDEX(RefTables!$L$8:$L$90,MATCH(AB2614,RefTables!$H$8:$H$90,0)))</f>
        <v>Southwest</v>
      </c>
      <c r="AE2614" s="169"/>
      <c r="AF2614" s="138"/>
    </row>
    <row r="2615" spans="2:32" x14ac:dyDescent="0.5">
      <c r="B2615" t="s">
        <v>501</v>
      </c>
      <c r="C2615" t="s">
        <v>538</v>
      </c>
      <c r="D2615">
        <v>55126</v>
      </c>
      <c r="E2615" t="s">
        <v>211</v>
      </c>
      <c r="F2615"/>
      <c r="G2615">
        <v>2024</v>
      </c>
      <c r="H2615" t="s">
        <v>2594</v>
      </c>
      <c r="I2615">
        <v>1</v>
      </c>
      <c r="J2615" t="s">
        <v>503</v>
      </c>
      <c r="K2615" t="s">
        <v>18040</v>
      </c>
      <c r="L2615">
        <v>41.2239</v>
      </c>
      <c r="M2615">
        <v>-73.099999999999994</v>
      </c>
      <c r="N2615" t="s">
        <v>50097</v>
      </c>
      <c r="O2615" t="s">
        <v>29</v>
      </c>
      <c r="P2615" t="s">
        <v>6</v>
      </c>
      <c r="Q2615" t="s">
        <v>33</v>
      </c>
      <c r="R2615"/>
      <c r="S2615" t="s">
        <v>49417</v>
      </c>
      <c r="T2615"/>
      <c r="U2615" s="110" t="str">
        <f t="shared" si="80"/>
        <v>55126|CT01</v>
      </c>
      <c r="V2615" s="186">
        <f>MATCH(U2615,[5]EPA_AMP!$U:$U,0)</f>
        <v>2670</v>
      </c>
      <c r="W2615" s="171"/>
      <c r="X2615" s="171"/>
      <c r="Y2615" s="113"/>
      <c r="Z2615"/>
      <c r="AA2615">
        <f t="shared" si="81"/>
        <v>55126</v>
      </c>
      <c r="AB2615" t="str">
        <f>INDEX(F860_2018_Plant!$M$3:$M$10982,MATCH(AA2615,F860_2018_Plant!$C$3:$C$10982,0))</f>
        <v>ISNE</v>
      </c>
      <c r="AC2615" t="s">
        <v>11658</v>
      </c>
      <c r="AD2615" s="158" t="str">
        <f>IF(AC2615&lt;&gt;"",AC2615,INDEX(RefTables!$L$8:$L$90,MATCH(AB2615,RefTables!$H$8:$H$90,0)))</f>
        <v>New England</v>
      </c>
      <c r="AE2615" s="169"/>
      <c r="AF2615" s="138"/>
    </row>
    <row r="2616" spans="2:32" x14ac:dyDescent="0.5">
      <c r="B2616" t="s">
        <v>501</v>
      </c>
      <c r="C2616" t="s">
        <v>538</v>
      </c>
      <c r="D2616">
        <v>55126</v>
      </c>
      <c r="E2616" t="s">
        <v>212</v>
      </c>
      <c r="F2616"/>
      <c r="G2616">
        <v>2024</v>
      </c>
      <c r="H2616" t="s">
        <v>2594</v>
      </c>
      <c r="I2616">
        <v>1</v>
      </c>
      <c r="J2616" t="s">
        <v>503</v>
      </c>
      <c r="K2616" t="s">
        <v>18040</v>
      </c>
      <c r="L2616">
        <v>41.2239</v>
      </c>
      <c r="M2616">
        <v>-73.099999999999994</v>
      </c>
      <c r="N2616" t="s">
        <v>50097</v>
      </c>
      <c r="O2616" t="s">
        <v>29</v>
      </c>
      <c r="P2616" t="s">
        <v>6</v>
      </c>
      <c r="Q2616" t="s">
        <v>33</v>
      </c>
      <c r="R2616"/>
      <c r="S2616" t="s">
        <v>49417</v>
      </c>
      <c r="T2616"/>
      <c r="U2616" s="110" t="str">
        <f t="shared" si="80"/>
        <v>55126|CT02</v>
      </c>
      <c r="V2616" s="186">
        <f>MATCH(U2616,[5]EPA_AMP!$U:$U,0)</f>
        <v>2671</v>
      </c>
      <c r="W2616" s="171"/>
      <c r="X2616" s="171"/>
      <c r="Y2616" s="113"/>
      <c r="Z2616"/>
      <c r="AA2616">
        <f t="shared" si="81"/>
        <v>55126</v>
      </c>
      <c r="AB2616" t="str">
        <f>INDEX(F860_2018_Plant!$M$3:$M$10982,MATCH(AA2616,F860_2018_Plant!$C$3:$C$10982,0))</f>
        <v>ISNE</v>
      </c>
      <c r="AC2616" t="s">
        <v>11658</v>
      </c>
      <c r="AD2616" s="158" t="str">
        <f>IF(AC2616&lt;&gt;"",AC2616,INDEX(RefTables!$L$8:$L$90,MATCH(AB2616,RefTables!$H$8:$H$90,0)))</f>
        <v>New England</v>
      </c>
      <c r="AE2616" s="169"/>
      <c r="AF2616" s="138"/>
    </row>
    <row r="2617" spans="2:32" x14ac:dyDescent="0.5">
      <c r="B2617" t="s">
        <v>434</v>
      </c>
      <c r="C2617" t="s">
        <v>483</v>
      </c>
      <c r="D2617">
        <v>55127</v>
      </c>
      <c r="E2617" t="s">
        <v>36</v>
      </c>
      <c r="F2617"/>
      <c r="G2617">
        <v>2024</v>
      </c>
      <c r="H2617" t="s">
        <v>153</v>
      </c>
      <c r="I2617">
        <v>8</v>
      </c>
      <c r="J2617" t="s">
        <v>189</v>
      </c>
      <c r="K2617" t="s">
        <v>17978</v>
      </c>
      <c r="L2617">
        <v>40.220100000000002</v>
      </c>
      <c r="M2617">
        <v>-103.679</v>
      </c>
      <c r="N2617" t="s">
        <v>49453</v>
      </c>
      <c r="O2617" t="s">
        <v>5</v>
      </c>
      <c r="P2617" t="s">
        <v>6</v>
      </c>
      <c r="Q2617"/>
      <c r="R2617"/>
      <c r="S2617" t="s">
        <v>101</v>
      </c>
      <c r="T2617"/>
      <c r="U2617" s="110" t="str">
        <f t="shared" si="80"/>
        <v>55127|CT1</v>
      </c>
      <c r="V2617" s="186">
        <f>MATCH(U2617,[5]EPA_AMP!$U:$U,0)</f>
        <v>2672</v>
      </c>
      <c r="W2617" s="171"/>
      <c r="X2617" s="171"/>
      <c r="Y2617" s="113"/>
      <c r="Z2617"/>
      <c r="AA2617">
        <f t="shared" si="81"/>
        <v>55127</v>
      </c>
      <c r="AB2617" t="str">
        <f>INDEX(F860_2018_Plant!$M$3:$M$10982,MATCH(AA2617,F860_2018_Plant!$C$3:$C$10982,0))</f>
        <v>PSCO</v>
      </c>
      <c r="AC2617" t="s">
        <v>11658</v>
      </c>
      <c r="AD2617" s="158" t="str">
        <f>IF(AC2617&lt;&gt;"",AC2617,INDEX(RefTables!$L$8:$L$90,MATCH(AB2617,RefTables!$H$8:$H$90,0)))</f>
        <v>Rocky Mountains</v>
      </c>
      <c r="AE2617" s="169"/>
      <c r="AF2617" s="138"/>
    </row>
    <row r="2618" spans="2:32" x14ac:dyDescent="0.5">
      <c r="B2618" t="s">
        <v>434</v>
      </c>
      <c r="C2618" t="s">
        <v>483</v>
      </c>
      <c r="D2618">
        <v>55127</v>
      </c>
      <c r="E2618" t="s">
        <v>38</v>
      </c>
      <c r="F2618"/>
      <c r="G2618">
        <v>2024</v>
      </c>
      <c r="H2618" t="s">
        <v>153</v>
      </c>
      <c r="I2618">
        <v>8</v>
      </c>
      <c r="J2618" t="s">
        <v>189</v>
      </c>
      <c r="K2618" t="s">
        <v>17978</v>
      </c>
      <c r="L2618">
        <v>40.220100000000002</v>
      </c>
      <c r="M2618">
        <v>-103.679</v>
      </c>
      <c r="N2618" t="s">
        <v>49453</v>
      </c>
      <c r="O2618" t="s">
        <v>5</v>
      </c>
      <c r="P2618" t="s">
        <v>6</v>
      </c>
      <c r="Q2618"/>
      <c r="R2618"/>
      <c r="S2618" t="s">
        <v>101</v>
      </c>
      <c r="T2618"/>
      <c r="U2618" s="110" t="str">
        <f t="shared" si="80"/>
        <v>55127|CT2</v>
      </c>
      <c r="V2618" s="186">
        <f>MATCH(U2618,[5]EPA_AMP!$U:$U,0)</f>
        <v>2673</v>
      </c>
      <c r="W2618" s="171"/>
      <c r="X2618" s="171"/>
      <c r="Y2618" s="113"/>
      <c r="Z2618"/>
      <c r="AA2618">
        <f t="shared" si="81"/>
        <v>55127</v>
      </c>
      <c r="AB2618" t="str">
        <f>INDEX(F860_2018_Plant!$M$3:$M$10982,MATCH(AA2618,F860_2018_Plant!$C$3:$C$10982,0))</f>
        <v>PSCO</v>
      </c>
      <c r="AC2618" t="s">
        <v>11658</v>
      </c>
      <c r="AD2618" s="158" t="str">
        <f>IF(AC2618&lt;&gt;"",AC2618,INDEX(RefTables!$L$8:$L$90,MATCH(AB2618,RefTables!$H$8:$H$90,0)))</f>
        <v>Rocky Mountains</v>
      </c>
      <c r="AE2618" s="169"/>
      <c r="AF2618" s="138"/>
    </row>
    <row r="2619" spans="2:32" x14ac:dyDescent="0.5">
      <c r="B2619" t="s">
        <v>848</v>
      </c>
      <c r="C2619" t="s">
        <v>16340</v>
      </c>
      <c r="D2619">
        <v>55128</v>
      </c>
      <c r="E2619" t="s">
        <v>926</v>
      </c>
      <c r="F2619"/>
      <c r="G2619">
        <v>2024</v>
      </c>
      <c r="H2619" t="s">
        <v>17500</v>
      </c>
      <c r="I2619">
        <v>4</v>
      </c>
      <c r="J2619"/>
      <c r="K2619" t="s">
        <v>18075</v>
      </c>
      <c r="L2619">
        <v>33.814700000000002</v>
      </c>
      <c r="M2619">
        <v>-83.696899999999999</v>
      </c>
      <c r="N2619" t="s">
        <v>50098</v>
      </c>
      <c r="O2619" t="s">
        <v>5</v>
      </c>
      <c r="P2619" t="s">
        <v>6</v>
      </c>
      <c r="Q2619"/>
      <c r="R2619"/>
      <c r="S2619" t="s">
        <v>101</v>
      </c>
      <c r="T2619"/>
      <c r="U2619" s="110" t="str">
        <f t="shared" si="80"/>
        <v>55128|T1</v>
      </c>
      <c r="V2619" s="186">
        <f>MATCH(U2619,[5]EPA_AMP!$U:$U,0)</f>
        <v>2674</v>
      </c>
      <c r="W2619" s="171"/>
      <c r="X2619" s="171"/>
      <c r="Y2619" s="113"/>
      <c r="Z2619"/>
      <c r="AA2619">
        <f t="shared" si="81"/>
        <v>55128</v>
      </c>
      <c r="AB2619" t="str">
        <f>INDEX(F860_2018_Plant!$M$3:$M$10982,MATCH(AA2619,F860_2018_Plant!$C$3:$C$10982,0))</f>
        <v>SOCO</v>
      </c>
      <c r="AC2619" t="s">
        <v>11658</v>
      </c>
      <c r="AD2619" s="158" t="str">
        <f>IF(AC2619&lt;&gt;"",AC2619,INDEX(RefTables!$L$8:$L$90,MATCH(AB2619,RefTables!$H$8:$H$90,0)))</f>
        <v>Southeast</v>
      </c>
      <c r="AE2619" s="169"/>
      <c r="AF2619" s="138"/>
    </row>
    <row r="2620" spans="2:32" x14ac:dyDescent="0.5">
      <c r="B2620" t="s">
        <v>848</v>
      </c>
      <c r="C2620" t="s">
        <v>16340</v>
      </c>
      <c r="D2620">
        <v>55128</v>
      </c>
      <c r="E2620" t="s">
        <v>927</v>
      </c>
      <c r="F2620"/>
      <c r="G2620">
        <v>2024</v>
      </c>
      <c r="H2620" t="s">
        <v>17500</v>
      </c>
      <c r="I2620">
        <v>4</v>
      </c>
      <c r="J2620"/>
      <c r="K2620" t="s">
        <v>18075</v>
      </c>
      <c r="L2620">
        <v>33.814700000000002</v>
      </c>
      <c r="M2620">
        <v>-83.696899999999999</v>
      </c>
      <c r="N2620" t="s">
        <v>50098</v>
      </c>
      <c r="O2620" t="s">
        <v>5</v>
      </c>
      <c r="P2620" t="s">
        <v>6</v>
      </c>
      <c r="Q2620"/>
      <c r="R2620"/>
      <c r="S2620" t="s">
        <v>101</v>
      </c>
      <c r="T2620"/>
      <c r="U2620" s="110" t="str">
        <f t="shared" si="80"/>
        <v>55128|T2</v>
      </c>
      <c r="V2620" s="186">
        <f>MATCH(U2620,[5]EPA_AMP!$U:$U,0)</f>
        <v>2675</v>
      </c>
      <c r="W2620" s="171"/>
      <c r="X2620" s="171"/>
      <c r="Y2620" s="113"/>
      <c r="Z2620"/>
      <c r="AA2620">
        <f t="shared" si="81"/>
        <v>55128</v>
      </c>
      <c r="AB2620" t="str">
        <f>INDEX(F860_2018_Plant!$M$3:$M$10982,MATCH(AA2620,F860_2018_Plant!$C$3:$C$10982,0))</f>
        <v>SOCO</v>
      </c>
      <c r="AC2620" t="s">
        <v>11658</v>
      </c>
      <c r="AD2620" s="158" t="str">
        <f>IF(AC2620&lt;&gt;"",AC2620,INDEX(RefTables!$L$8:$L$90,MATCH(AB2620,RefTables!$H$8:$H$90,0)))</f>
        <v>Southeast</v>
      </c>
      <c r="AE2620" s="169"/>
      <c r="AF2620" s="138"/>
    </row>
    <row r="2621" spans="2:32" x14ac:dyDescent="0.5">
      <c r="B2621" t="s">
        <v>848</v>
      </c>
      <c r="C2621" t="s">
        <v>16340</v>
      </c>
      <c r="D2621">
        <v>55128</v>
      </c>
      <c r="E2621" t="s">
        <v>928</v>
      </c>
      <c r="F2621"/>
      <c r="G2621">
        <v>2024</v>
      </c>
      <c r="H2621" t="s">
        <v>17500</v>
      </c>
      <c r="I2621">
        <v>4</v>
      </c>
      <c r="J2621"/>
      <c r="K2621" t="s">
        <v>18075</v>
      </c>
      <c r="L2621">
        <v>33.814700000000002</v>
      </c>
      <c r="M2621">
        <v>-83.696899999999999</v>
      </c>
      <c r="N2621" t="s">
        <v>50098</v>
      </c>
      <c r="O2621" t="s">
        <v>5</v>
      </c>
      <c r="P2621" t="s">
        <v>6</v>
      </c>
      <c r="Q2621"/>
      <c r="R2621"/>
      <c r="S2621" t="s">
        <v>101</v>
      </c>
      <c r="T2621"/>
      <c r="U2621" s="110" t="str">
        <f t="shared" si="80"/>
        <v>55128|T3</v>
      </c>
      <c r="V2621" s="186">
        <f>MATCH(U2621,[5]EPA_AMP!$U:$U,0)</f>
        <v>2676</v>
      </c>
      <c r="W2621" s="171"/>
      <c r="X2621" s="171"/>
      <c r="Y2621" s="113"/>
      <c r="Z2621"/>
      <c r="AA2621">
        <f t="shared" si="81"/>
        <v>55128</v>
      </c>
      <c r="AB2621" t="str">
        <f>INDEX(F860_2018_Plant!$M$3:$M$10982,MATCH(AA2621,F860_2018_Plant!$C$3:$C$10982,0))</f>
        <v>SOCO</v>
      </c>
      <c r="AC2621" t="s">
        <v>11658</v>
      </c>
      <c r="AD2621" s="158" t="str">
        <f>IF(AC2621&lt;&gt;"",AC2621,INDEX(RefTables!$L$8:$L$90,MATCH(AB2621,RefTables!$H$8:$H$90,0)))</f>
        <v>Southeast</v>
      </c>
      <c r="AE2621" s="169"/>
      <c r="AF2621" s="138"/>
    </row>
    <row r="2622" spans="2:32" x14ac:dyDescent="0.5">
      <c r="B2622" t="s">
        <v>187</v>
      </c>
      <c r="C2622" t="s">
        <v>229</v>
      </c>
      <c r="D2622">
        <v>55129</v>
      </c>
      <c r="E2622" t="s">
        <v>230</v>
      </c>
      <c r="F2622"/>
      <c r="G2622">
        <v>2024</v>
      </c>
      <c r="H2622" t="s">
        <v>153</v>
      </c>
      <c r="I2622">
        <v>9</v>
      </c>
      <c r="J2622"/>
      <c r="K2622" t="s">
        <v>18001</v>
      </c>
      <c r="L2622">
        <v>32.904200000000003</v>
      </c>
      <c r="M2622">
        <v>-111.7889</v>
      </c>
      <c r="N2622" t="s">
        <v>49433</v>
      </c>
      <c r="O2622" t="s">
        <v>29</v>
      </c>
      <c r="P2622" t="s">
        <v>6</v>
      </c>
      <c r="Q2622"/>
      <c r="R2622"/>
      <c r="S2622" t="s">
        <v>231</v>
      </c>
      <c r="T2622"/>
      <c r="U2622" s="110" t="str">
        <f t="shared" si="80"/>
        <v>55129|DBG1</v>
      </c>
      <c r="V2622" s="186">
        <f>MATCH(U2622,[5]EPA_AMP!$U:$U,0)</f>
        <v>2677</v>
      </c>
      <c r="W2622" s="171"/>
      <c r="X2622" s="171"/>
      <c r="Y2622" s="113"/>
      <c r="Z2622"/>
      <c r="AA2622">
        <f t="shared" si="81"/>
        <v>55129</v>
      </c>
      <c r="AB2622" t="str">
        <f>INDEX(F860_2018_Plant!$M$3:$M$10982,MATCH(AA2622,F860_2018_Plant!$C$3:$C$10982,0))</f>
        <v>SRP</v>
      </c>
      <c r="AC2622" t="s">
        <v>11658</v>
      </c>
      <c r="AD2622" s="158" t="str">
        <f>IF(AC2622&lt;&gt;"",AC2622,INDEX(RefTables!$L$8:$L$90,MATCH(AB2622,RefTables!$H$8:$H$90,0)))</f>
        <v>Southwest</v>
      </c>
      <c r="AE2622" s="169"/>
      <c r="AF2622" s="138"/>
    </row>
    <row r="2623" spans="2:32" x14ac:dyDescent="0.5">
      <c r="B2623" t="s">
        <v>187</v>
      </c>
      <c r="C2623" t="s">
        <v>229</v>
      </c>
      <c r="D2623">
        <v>55129</v>
      </c>
      <c r="E2623" t="s">
        <v>232</v>
      </c>
      <c r="F2623"/>
      <c r="G2623">
        <v>2024</v>
      </c>
      <c r="H2623" t="s">
        <v>153</v>
      </c>
      <c r="I2623">
        <v>9</v>
      </c>
      <c r="J2623"/>
      <c r="K2623" t="s">
        <v>18001</v>
      </c>
      <c r="L2623">
        <v>32.904200000000003</v>
      </c>
      <c r="M2623">
        <v>-111.7889</v>
      </c>
      <c r="N2623" t="s">
        <v>49433</v>
      </c>
      <c r="O2623" t="s">
        <v>29</v>
      </c>
      <c r="P2623" t="s">
        <v>6</v>
      </c>
      <c r="Q2623"/>
      <c r="R2623"/>
      <c r="S2623" t="s">
        <v>231</v>
      </c>
      <c r="T2623"/>
      <c r="U2623" s="110" t="str">
        <f t="shared" si="80"/>
        <v>55129|DBG2</v>
      </c>
      <c r="V2623" s="186">
        <f>MATCH(U2623,[5]EPA_AMP!$U:$U,0)</f>
        <v>2678</v>
      </c>
      <c r="W2623" s="171"/>
      <c r="X2623" s="171"/>
      <c r="Y2623" s="113"/>
      <c r="Z2623"/>
      <c r="AA2623">
        <f t="shared" si="81"/>
        <v>55129</v>
      </c>
      <c r="AB2623" t="str">
        <f>INDEX(F860_2018_Plant!$M$3:$M$10982,MATCH(AA2623,F860_2018_Plant!$C$3:$C$10982,0))</f>
        <v>SRP</v>
      </c>
      <c r="AC2623" t="s">
        <v>11658</v>
      </c>
      <c r="AD2623" s="158" t="str">
        <f>IF(AC2623&lt;&gt;"",AC2623,INDEX(RefTables!$L$8:$L$90,MATCH(AB2623,RefTables!$H$8:$H$90,0)))</f>
        <v>Southwest</v>
      </c>
      <c r="AE2623" s="169"/>
      <c r="AF2623" s="138"/>
    </row>
    <row r="2624" spans="2:32" x14ac:dyDescent="0.5">
      <c r="B2624" t="s">
        <v>187</v>
      </c>
      <c r="C2624" t="s">
        <v>229</v>
      </c>
      <c r="D2624">
        <v>55129</v>
      </c>
      <c r="E2624" t="s">
        <v>49025</v>
      </c>
      <c r="F2624"/>
      <c r="G2624">
        <v>2024</v>
      </c>
      <c r="H2624" t="s">
        <v>153</v>
      </c>
      <c r="I2624">
        <v>9</v>
      </c>
      <c r="J2624"/>
      <c r="K2624" t="s">
        <v>18001</v>
      </c>
      <c r="L2624">
        <v>32.904200000000003</v>
      </c>
      <c r="M2624">
        <v>-111.7889</v>
      </c>
      <c r="N2624" t="s">
        <v>49433</v>
      </c>
      <c r="O2624" t="s">
        <v>5</v>
      </c>
      <c r="P2624" t="s">
        <v>6</v>
      </c>
      <c r="Q2624"/>
      <c r="R2624"/>
      <c r="S2624" t="s">
        <v>49417</v>
      </c>
      <c r="T2624"/>
      <c r="U2624" s="110" t="str">
        <f t="shared" si="80"/>
        <v>55129|DBG4</v>
      </c>
      <c r="V2624" s="186">
        <f>MATCH(U2624,[5]EPA_AMP!$U:$U,0)</f>
        <v>2679</v>
      </c>
      <c r="W2624" s="171"/>
      <c r="X2624" s="171"/>
      <c r="Y2624" s="113"/>
      <c r="Z2624"/>
      <c r="AA2624">
        <f t="shared" si="81"/>
        <v>55129</v>
      </c>
      <c r="AB2624" t="str">
        <f>INDEX(F860_2018_Plant!$M$3:$M$10982,MATCH(AA2624,F860_2018_Plant!$C$3:$C$10982,0))</f>
        <v>SRP</v>
      </c>
      <c r="AC2624" t="s">
        <v>11658</v>
      </c>
      <c r="AD2624" s="158" t="str">
        <f>IF(AC2624&lt;&gt;"",AC2624,INDEX(RefTables!$L$8:$L$90,MATCH(AB2624,RefTables!$H$8:$H$90,0)))</f>
        <v>Southwest</v>
      </c>
      <c r="AE2624" s="169"/>
      <c r="AF2624" s="138"/>
    </row>
    <row r="2625" spans="2:32" x14ac:dyDescent="0.5">
      <c r="B2625" t="s">
        <v>187</v>
      </c>
      <c r="C2625" t="s">
        <v>229</v>
      </c>
      <c r="D2625">
        <v>55129</v>
      </c>
      <c r="E2625" t="s">
        <v>49027</v>
      </c>
      <c r="F2625"/>
      <c r="G2625">
        <v>2024</v>
      </c>
      <c r="H2625" t="s">
        <v>153</v>
      </c>
      <c r="I2625">
        <v>9</v>
      </c>
      <c r="J2625"/>
      <c r="K2625" t="s">
        <v>18001</v>
      </c>
      <c r="L2625">
        <v>32.904200000000003</v>
      </c>
      <c r="M2625">
        <v>-111.7889</v>
      </c>
      <c r="N2625" t="s">
        <v>49433</v>
      </c>
      <c r="O2625" t="s">
        <v>5</v>
      </c>
      <c r="P2625" t="s">
        <v>6</v>
      </c>
      <c r="Q2625"/>
      <c r="R2625"/>
      <c r="S2625" t="s">
        <v>49417</v>
      </c>
      <c r="T2625"/>
      <c r="U2625" s="110" t="str">
        <f t="shared" si="80"/>
        <v>55129|DBG5</v>
      </c>
      <c r="V2625" s="186">
        <f>MATCH(U2625,[5]EPA_AMP!$U:$U,0)</f>
        <v>2680</v>
      </c>
      <c r="W2625" s="171"/>
      <c r="X2625" s="171"/>
      <c r="Y2625" s="113"/>
      <c r="Z2625"/>
      <c r="AA2625">
        <f t="shared" si="81"/>
        <v>55129</v>
      </c>
      <c r="AB2625" t="str">
        <f>INDEX(F860_2018_Plant!$M$3:$M$10982,MATCH(AA2625,F860_2018_Plant!$C$3:$C$10982,0))</f>
        <v>SRP</v>
      </c>
      <c r="AC2625" t="s">
        <v>11658</v>
      </c>
      <c r="AD2625" s="158" t="str">
        <f>IF(AC2625&lt;&gt;"",AC2625,INDEX(RefTables!$L$8:$L$90,MATCH(AB2625,RefTables!$H$8:$H$90,0)))</f>
        <v>Southwest</v>
      </c>
      <c r="AE2625" s="169"/>
      <c r="AF2625" s="138"/>
    </row>
    <row r="2626" spans="2:32" x14ac:dyDescent="0.5">
      <c r="B2626" t="s">
        <v>1013</v>
      </c>
      <c r="C2626" t="s">
        <v>1098</v>
      </c>
      <c r="D2626">
        <v>55131</v>
      </c>
      <c r="E2626" t="s">
        <v>1099</v>
      </c>
      <c r="F2626"/>
      <c r="G2626">
        <v>2024</v>
      </c>
      <c r="H2626" t="s">
        <v>49204</v>
      </c>
      <c r="I2626">
        <v>5</v>
      </c>
      <c r="J2626"/>
      <c r="K2626" t="s">
        <v>18115</v>
      </c>
      <c r="L2626">
        <v>41.479700000000001</v>
      </c>
      <c r="M2626">
        <v>-88.258099999999999</v>
      </c>
      <c r="N2626" t="s">
        <v>50099</v>
      </c>
      <c r="O2626" t="s">
        <v>29</v>
      </c>
      <c r="P2626" t="s">
        <v>6</v>
      </c>
      <c r="Q2626"/>
      <c r="R2626"/>
      <c r="S2626" t="s">
        <v>49706</v>
      </c>
      <c r="T2626"/>
      <c r="U2626" s="110" t="str">
        <f t="shared" si="80"/>
        <v>55131|GTG-1</v>
      </c>
      <c r="V2626" s="186">
        <f>MATCH(U2626,[5]EPA_AMP!$U:$U,0)</f>
        <v>2681</v>
      </c>
      <c r="W2626" s="171"/>
      <c r="X2626" s="171"/>
      <c r="Y2626" s="113"/>
      <c r="Z2626"/>
      <c r="AA2626">
        <f t="shared" si="81"/>
        <v>55131</v>
      </c>
      <c r="AB2626" t="str">
        <f>INDEX(F860_2018_Plant!$M$3:$M$10982,MATCH(AA2626,F860_2018_Plant!$C$3:$C$10982,0))</f>
        <v>PJM</v>
      </c>
      <c r="AC2626" t="s">
        <v>11658</v>
      </c>
      <c r="AD2626" s="158" t="str">
        <f>IF(AC2626&lt;&gt;"",AC2626,INDEX(RefTables!$L$8:$L$90,MATCH(AB2626,RefTables!$H$8:$H$90,0)))</f>
        <v>Mid-Atlantic</v>
      </c>
      <c r="AE2626" s="169"/>
      <c r="AF2626" s="138"/>
    </row>
    <row r="2627" spans="2:32" x14ac:dyDescent="0.5">
      <c r="B2627" t="s">
        <v>1013</v>
      </c>
      <c r="C2627" t="s">
        <v>1098</v>
      </c>
      <c r="D2627">
        <v>55131</v>
      </c>
      <c r="E2627" t="s">
        <v>1101</v>
      </c>
      <c r="F2627"/>
      <c r="G2627">
        <v>2024</v>
      </c>
      <c r="H2627" t="s">
        <v>49204</v>
      </c>
      <c r="I2627">
        <v>5</v>
      </c>
      <c r="J2627"/>
      <c r="K2627" t="s">
        <v>18115</v>
      </c>
      <c r="L2627">
        <v>41.479700000000001</v>
      </c>
      <c r="M2627">
        <v>-88.258099999999999</v>
      </c>
      <c r="N2627" t="s">
        <v>50099</v>
      </c>
      <c r="O2627" t="s">
        <v>29</v>
      </c>
      <c r="P2627" t="s">
        <v>6</v>
      </c>
      <c r="Q2627"/>
      <c r="R2627"/>
      <c r="S2627" t="s">
        <v>49706</v>
      </c>
      <c r="T2627"/>
      <c r="U2627" s="110" t="str">
        <f t="shared" si="80"/>
        <v>55131|GTG-2</v>
      </c>
      <c r="V2627" s="186">
        <f>MATCH(U2627,[5]EPA_AMP!$U:$U,0)</f>
        <v>2682</v>
      </c>
      <c r="W2627" s="171"/>
      <c r="X2627" s="171"/>
      <c r="Y2627" s="113"/>
      <c r="Z2627"/>
      <c r="AA2627">
        <f t="shared" si="81"/>
        <v>55131</v>
      </c>
      <c r="AB2627" t="str">
        <f>INDEX(F860_2018_Plant!$M$3:$M$10982,MATCH(AA2627,F860_2018_Plant!$C$3:$C$10982,0))</f>
        <v>PJM</v>
      </c>
      <c r="AC2627" t="s">
        <v>11658</v>
      </c>
      <c r="AD2627" s="158" t="str">
        <f>IF(AC2627&lt;&gt;"",AC2627,INDEX(RefTables!$L$8:$L$90,MATCH(AB2627,RefTables!$H$8:$H$90,0)))</f>
        <v>Mid-Atlantic</v>
      </c>
      <c r="AE2627" s="169"/>
      <c r="AF2627" s="138"/>
    </row>
    <row r="2628" spans="2:32" x14ac:dyDescent="0.5">
      <c r="B2628" t="s">
        <v>1013</v>
      </c>
      <c r="C2628" t="s">
        <v>1098</v>
      </c>
      <c r="D2628">
        <v>55131</v>
      </c>
      <c r="E2628" t="s">
        <v>1102</v>
      </c>
      <c r="F2628"/>
      <c r="G2628">
        <v>2024</v>
      </c>
      <c r="H2628" t="s">
        <v>49204</v>
      </c>
      <c r="I2628">
        <v>5</v>
      </c>
      <c r="J2628"/>
      <c r="K2628" t="s">
        <v>18115</v>
      </c>
      <c r="L2628">
        <v>41.479700000000001</v>
      </c>
      <c r="M2628">
        <v>-88.258099999999999</v>
      </c>
      <c r="N2628" t="s">
        <v>50099</v>
      </c>
      <c r="O2628" t="s">
        <v>29</v>
      </c>
      <c r="P2628" t="s">
        <v>6</v>
      </c>
      <c r="Q2628"/>
      <c r="R2628"/>
      <c r="S2628" t="s">
        <v>49706</v>
      </c>
      <c r="T2628"/>
      <c r="U2628" s="110" t="str">
        <f t="shared" si="80"/>
        <v>55131|GTG-3</v>
      </c>
      <c r="V2628" s="186">
        <f>MATCH(U2628,[5]EPA_AMP!$U:$U,0)</f>
        <v>2683</v>
      </c>
      <c r="W2628" s="171"/>
      <c r="X2628" s="171"/>
      <c r="Y2628" s="113"/>
      <c r="Z2628"/>
      <c r="AA2628">
        <f t="shared" si="81"/>
        <v>55131</v>
      </c>
      <c r="AB2628" t="str">
        <f>INDEX(F860_2018_Plant!$M$3:$M$10982,MATCH(AA2628,F860_2018_Plant!$C$3:$C$10982,0))</f>
        <v>PJM</v>
      </c>
      <c r="AC2628" t="s">
        <v>11658</v>
      </c>
      <c r="AD2628" s="158" t="str">
        <f>IF(AC2628&lt;&gt;"",AC2628,INDEX(RefTables!$L$8:$L$90,MATCH(AB2628,RefTables!$H$8:$H$90,0)))</f>
        <v>Mid-Atlantic</v>
      </c>
      <c r="AE2628" s="169"/>
      <c r="AF2628" s="138"/>
    </row>
    <row r="2629" spans="2:32" x14ac:dyDescent="0.5">
      <c r="B2629" t="s">
        <v>1013</v>
      </c>
      <c r="C2629" t="s">
        <v>1098</v>
      </c>
      <c r="D2629">
        <v>55131</v>
      </c>
      <c r="E2629" t="s">
        <v>1103</v>
      </c>
      <c r="F2629"/>
      <c r="G2629">
        <v>2024</v>
      </c>
      <c r="H2629" t="s">
        <v>49204</v>
      </c>
      <c r="I2629">
        <v>5</v>
      </c>
      <c r="J2629"/>
      <c r="K2629" t="s">
        <v>18115</v>
      </c>
      <c r="L2629">
        <v>41.479700000000001</v>
      </c>
      <c r="M2629">
        <v>-88.258099999999999</v>
      </c>
      <c r="N2629" t="s">
        <v>50099</v>
      </c>
      <c r="O2629" t="s">
        <v>29</v>
      </c>
      <c r="P2629" t="s">
        <v>6</v>
      </c>
      <c r="Q2629"/>
      <c r="R2629"/>
      <c r="S2629" t="s">
        <v>49706</v>
      </c>
      <c r="T2629"/>
      <c r="U2629" s="110" t="str">
        <f t="shared" ref="U2629:U2692" si="82">D2629&amp;"|"&amp;E2629</f>
        <v>55131|GTG-4</v>
      </c>
      <c r="V2629" s="186">
        <f>MATCH(U2629,[5]EPA_AMP!$U:$U,0)</f>
        <v>2684</v>
      </c>
      <c r="W2629" s="171"/>
      <c r="X2629" s="171"/>
      <c r="Y2629" s="113"/>
      <c r="Z2629"/>
      <c r="AA2629">
        <f t="shared" ref="AA2629:AA2692" si="83">IF(Z2629="",VALUE(D2629),Z2629)</f>
        <v>55131</v>
      </c>
      <c r="AB2629" t="str">
        <f>INDEX(F860_2018_Plant!$M$3:$M$10982,MATCH(AA2629,F860_2018_Plant!$C$3:$C$10982,0))</f>
        <v>PJM</v>
      </c>
      <c r="AC2629" t="s">
        <v>11658</v>
      </c>
      <c r="AD2629" s="158" t="str">
        <f>IF(AC2629&lt;&gt;"",AC2629,INDEX(RefTables!$L$8:$L$90,MATCH(AB2629,RefTables!$H$8:$H$90,0)))</f>
        <v>Mid-Atlantic</v>
      </c>
      <c r="AE2629" s="169"/>
      <c r="AF2629" s="138"/>
    </row>
    <row r="2630" spans="2:32" x14ac:dyDescent="0.5">
      <c r="B2630" t="s">
        <v>2760</v>
      </c>
      <c r="C2630" t="s">
        <v>3035</v>
      </c>
      <c r="D2630">
        <v>55132</v>
      </c>
      <c r="E2630" t="s">
        <v>3036</v>
      </c>
      <c r="F2630"/>
      <c r="G2630">
        <v>2024</v>
      </c>
      <c r="H2630" t="s">
        <v>17482</v>
      </c>
      <c r="I2630">
        <v>6</v>
      </c>
      <c r="J2630"/>
      <c r="K2630" t="s">
        <v>18449</v>
      </c>
      <c r="L2630">
        <v>32.016399999999997</v>
      </c>
      <c r="M2630">
        <v>-94.618899999999996</v>
      </c>
      <c r="N2630" t="s">
        <v>50100</v>
      </c>
      <c r="O2630" t="s">
        <v>29</v>
      </c>
      <c r="P2630" t="s">
        <v>6</v>
      </c>
      <c r="Q2630" t="s">
        <v>33</v>
      </c>
      <c r="R2630"/>
      <c r="S2630" t="s">
        <v>101</v>
      </c>
      <c r="T2630"/>
      <c r="U2630" s="110" t="str">
        <f t="shared" si="82"/>
        <v>55132|OGTDB1</v>
      </c>
      <c r="V2630" s="186">
        <f>MATCH(U2630,[5]EPA_AMP!$U:$U,0)</f>
        <v>2685</v>
      </c>
      <c r="W2630" s="171"/>
      <c r="X2630" s="171"/>
      <c r="Y2630" s="113"/>
      <c r="Z2630"/>
      <c r="AA2630">
        <f t="shared" si="83"/>
        <v>55132</v>
      </c>
      <c r="AB2630" t="str">
        <f>INDEX(F860_2018_Plant!$M$3:$M$10982,MATCH(AA2630,F860_2018_Plant!$C$3:$C$10982,0))</f>
        <v>ERCO</v>
      </c>
      <c r="AC2630" t="s">
        <v>11658</v>
      </c>
      <c r="AD2630" s="158" t="str">
        <f>IF(AC2630&lt;&gt;"",AC2630,INDEX(RefTables!$L$8:$L$90,MATCH(AB2630,RefTables!$H$8:$H$90,0)))</f>
        <v>Texas</v>
      </c>
      <c r="AE2630" s="169"/>
      <c r="AF2630" s="138"/>
    </row>
    <row r="2631" spans="2:32" x14ac:dyDescent="0.5">
      <c r="B2631" t="s">
        <v>2760</v>
      </c>
      <c r="C2631" t="s">
        <v>3035</v>
      </c>
      <c r="D2631">
        <v>55132</v>
      </c>
      <c r="E2631" t="s">
        <v>3037</v>
      </c>
      <c r="F2631"/>
      <c r="G2631">
        <v>2024</v>
      </c>
      <c r="H2631" t="s">
        <v>17482</v>
      </c>
      <c r="I2631">
        <v>6</v>
      </c>
      <c r="J2631"/>
      <c r="K2631" t="s">
        <v>18449</v>
      </c>
      <c r="L2631">
        <v>32.016399999999997</v>
      </c>
      <c r="M2631">
        <v>-94.618899999999996</v>
      </c>
      <c r="N2631" t="s">
        <v>50100</v>
      </c>
      <c r="O2631" t="s">
        <v>29</v>
      </c>
      <c r="P2631" t="s">
        <v>6</v>
      </c>
      <c r="Q2631" t="s">
        <v>33</v>
      </c>
      <c r="R2631"/>
      <c r="S2631" t="s">
        <v>101</v>
      </c>
      <c r="T2631"/>
      <c r="U2631" s="110" t="str">
        <f t="shared" si="82"/>
        <v>55132|OGTDB2</v>
      </c>
      <c r="V2631" s="186">
        <f>MATCH(U2631,[5]EPA_AMP!$U:$U,0)</f>
        <v>2686</v>
      </c>
      <c r="W2631" s="171"/>
      <c r="X2631" s="171"/>
      <c r="Y2631" s="113"/>
      <c r="Z2631"/>
      <c r="AA2631">
        <f t="shared" si="83"/>
        <v>55132</v>
      </c>
      <c r="AB2631" t="str">
        <f>INDEX(F860_2018_Plant!$M$3:$M$10982,MATCH(AA2631,F860_2018_Plant!$C$3:$C$10982,0))</f>
        <v>ERCO</v>
      </c>
      <c r="AC2631" t="s">
        <v>11658</v>
      </c>
      <c r="AD2631" s="158" t="str">
        <f>IF(AC2631&lt;&gt;"",AC2631,INDEX(RefTables!$L$8:$L$90,MATCH(AB2631,RefTables!$H$8:$H$90,0)))</f>
        <v>Texas</v>
      </c>
      <c r="AE2631" s="169"/>
      <c r="AF2631" s="138"/>
    </row>
    <row r="2632" spans="2:32" x14ac:dyDescent="0.5">
      <c r="B2632" t="s">
        <v>2760</v>
      </c>
      <c r="C2632" t="s">
        <v>3035</v>
      </c>
      <c r="D2632">
        <v>55132</v>
      </c>
      <c r="E2632" t="s">
        <v>3038</v>
      </c>
      <c r="F2632"/>
      <c r="G2632">
        <v>2024</v>
      </c>
      <c r="H2632" t="s">
        <v>17482</v>
      </c>
      <c r="I2632">
        <v>6</v>
      </c>
      <c r="J2632"/>
      <c r="K2632" t="s">
        <v>18449</v>
      </c>
      <c r="L2632">
        <v>32.016399999999997</v>
      </c>
      <c r="M2632">
        <v>-94.618899999999996</v>
      </c>
      <c r="N2632" t="s">
        <v>50100</v>
      </c>
      <c r="O2632" t="s">
        <v>29</v>
      </c>
      <c r="P2632" t="s">
        <v>6</v>
      </c>
      <c r="Q2632" t="s">
        <v>33</v>
      </c>
      <c r="R2632"/>
      <c r="S2632" t="s">
        <v>101</v>
      </c>
      <c r="T2632"/>
      <c r="U2632" s="110" t="str">
        <f t="shared" si="82"/>
        <v>55132|OGTDB3</v>
      </c>
      <c r="V2632" s="186">
        <f>MATCH(U2632,[5]EPA_AMP!$U:$U,0)</f>
        <v>2687</v>
      </c>
      <c r="W2632" s="171"/>
      <c r="X2632" s="171"/>
      <c r="Y2632" s="113"/>
      <c r="Z2632"/>
      <c r="AA2632">
        <f t="shared" si="83"/>
        <v>55132</v>
      </c>
      <c r="AB2632" t="str">
        <f>INDEX(F860_2018_Plant!$M$3:$M$10982,MATCH(AA2632,F860_2018_Plant!$C$3:$C$10982,0))</f>
        <v>ERCO</v>
      </c>
      <c r="AC2632" t="s">
        <v>11658</v>
      </c>
      <c r="AD2632" s="158" t="str">
        <f>IF(AC2632&lt;&gt;"",AC2632,INDEX(RefTables!$L$8:$L$90,MATCH(AB2632,RefTables!$H$8:$H$90,0)))</f>
        <v>Texas</v>
      </c>
      <c r="AE2632" s="169"/>
      <c r="AF2632" s="138"/>
    </row>
    <row r="2633" spans="2:32" x14ac:dyDescent="0.5">
      <c r="B2633" t="s">
        <v>3207</v>
      </c>
      <c r="C2633" t="s">
        <v>3248</v>
      </c>
      <c r="D2633">
        <v>55135</v>
      </c>
      <c r="E2633" t="s">
        <v>211</v>
      </c>
      <c r="F2633"/>
      <c r="G2633">
        <v>2024</v>
      </c>
      <c r="H2633" t="s">
        <v>17540</v>
      </c>
      <c r="I2633">
        <v>5</v>
      </c>
      <c r="J2633"/>
      <c r="K2633" t="s">
        <v>11580</v>
      </c>
      <c r="L2633">
        <v>44.193399999999997</v>
      </c>
      <c r="M2633">
        <v>-88.505499999999998</v>
      </c>
      <c r="N2633" t="s">
        <v>49747</v>
      </c>
      <c r="O2633" t="s">
        <v>5</v>
      </c>
      <c r="P2633" t="s">
        <v>6</v>
      </c>
      <c r="Q2633"/>
      <c r="R2633"/>
      <c r="S2633" t="s">
        <v>101</v>
      </c>
      <c r="T2633"/>
      <c r="U2633" s="110" t="str">
        <f t="shared" si="82"/>
        <v>55135|CT01</v>
      </c>
      <c r="V2633" s="186">
        <f>MATCH(U2633,[5]EPA_AMP!$U:$U,0)</f>
        <v>2688</v>
      </c>
      <c r="W2633" s="171"/>
      <c r="X2633" s="171"/>
      <c r="Y2633" s="113"/>
      <c r="Z2633"/>
      <c r="AA2633">
        <f t="shared" si="83"/>
        <v>55135</v>
      </c>
      <c r="AB2633" t="str">
        <f>INDEX(F860_2018_Plant!$M$3:$M$10982,MATCH(AA2633,F860_2018_Plant!$C$3:$C$10982,0))</f>
        <v>MISO</v>
      </c>
      <c r="AC2633" t="s">
        <v>11658</v>
      </c>
      <c r="AD2633" s="158" t="str">
        <f>IF(AC2633&lt;&gt;"",AC2633,INDEX(RefTables!$L$8:$L$90,MATCH(AB2633,RefTables!$H$8:$H$90,0)))</f>
        <v>Midwest</v>
      </c>
      <c r="AE2633" s="169"/>
      <c r="AF2633" s="138"/>
    </row>
    <row r="2634" spans="2:32" x14ac:dyDescent="0.5">
      <c r="B2634" t="s">
        <v>3207</v>
      </c>
      <c r="C2634" t="s">
        <v>3248</v>
      </c>
      <c r="D2634">
        <v>55135</v>
      </c>
      <c r="E2634" t="s">
        <v>212</v>
      </c>
      <c r="F2634"/>
      <c r="G2634">
        <v>2024</v>
      </c>
      <c r="H2634" t="s">
        <v>17540</v>
      </c>
      <c r="I2634">
        <v>5</v>
      </c>
      <c r="J2634"/>
      <c r="K2634" t="s">
        <v>11580</v>
      </c>
      <c r="L2634">
        <v>44.193399999999997</v>
      </c>
      <c r="M2634">
        <v>-88.505499999999998</v>
      </c>
      <c r="N2634" t="s">
        <v>49747</v>
      </c>
      <c r="O2634" t="s">
        <v>5</v>
      </c>
      <c r="P2634" t="s">
        <v>6</v>
      </c>
      <c r="Q2634"/>
      <c r="R2634"/>
      <c r="S2634" t="s">
        <v>101</v>
      </c>
      <c r="T2634"/>
      <c r="U2634" s="110" t="str">
        <f t="shared" si="82"/>
        <v>55135|CT02</v>
      </c>
      <c r="V2634" s="186">
        <f>MATCH(U2634,[5]EPA_AMP!$U:$U,0)</f>
        <v>2689</v>
      </c>
      <c r="W2634" s="171"/>
      <c r="X2634" s="171"/>
      <c r="Y2634" s="113"/>
      <c r="Z2634"/>
      <c r="AA2634">
        <f t="shared" si="83"/>
        <v>55135</v>
      </c>
      <c r="AB2634" t="str">
        <f>INDEX(F860_2018_Plant!$M$3:$M$10982,MATCH(AA2634,F860_2018_Plant!$C$3:$C$10982,0))</f>
        <v>MISO</v>
      </c>
      <c r="AC2634" t="s">
        <v>11658</v>
      </c>
      <c r="AD2634" s="158" t="str">
        <f>IF(AC2634&lt;&gt;"",AC2634,INDEX(RefTables!$L$8:$L$90,MATCH(AB2634,RefTables!$H$8:$H$90,0)))</f>
        <v>Midwest</v>
      </c>
      <c r="AE2634" s="169"/>
      <c r="AF2634" s="138"/>
    </row>
    <row r="2635" spans="2:32" x14ac:dyDescent="0.5">
      <c r="B2635" t="s">
        <v>2760</v>
      </c>
      <c r="C2635" t="s">
        <v>2967</v>
      </c>
      <c r="D2635">
        <v>55137</v>
      </c>
      <c r="E2635" t="s">
        <v>54</v>
      </c>
      <c r="F2635"/>
      <c r="G2635">
        <v>2024</v>
      </c>
      <c r="H2635" t="s">
        <v>17482</v>
      </c>
      <c r="I2635">
        <v>6</v>
      </c>
      <c r="J2635"/>
      <c r="K2635" t="s">
        <v>18440</v>
      </c>
      <c r="L2635">
        <v>29.5932</v>
      </c>
      <c r="M2635">
        <v>-97.972399999999993</v>
      </c>
      <c r="N2635" t="s">
        <v>50101</v>
      </c>
      <c r="O2635" t="s">
        <v>29</v>
      </c>
      <c r="P2635" t="s">
        <v>6</v>
      </c>
      <c r="Q2635"/>
      <c r="R2635"/>
      <c r="S2635" t="s">
        <v>101</v>
      </c>
      <c r="T2635"/>
      <c r="U2635" s="110" t="str">
        <f t="shared" si="82"/>
        <v>55137|CTG-1</v>
      </c>
      <c r="V2635" s="186">
        <f>MATCH(U2635,[5]EPA_AMP!$U:$U,0)</f>
        <v>2690</v>
      </c>
      <c r="W2635" s="171"/>
      <c r="X2635" s="171"/>
      <c r="Y2635" s="113"/>
      <c r="Z2635"/>
      <c r="AA2635">
        <f t="shared" si="83"/>
        <v>55137</v>
      </c>
      <c r="AB2635" t="str">
        <f>INDEX(F860_2018_Plant!$M$3:$M$10982,MATCH(AA2635,F860_2018_Plant!$C$3:$C$10982,0))</f>
        <v>ERCO</v>
      </c>
      <c r="AC2635" t="s">
        <v>11658</v>
      </c>
      <c r="AD2635" s="158" t="str">
        <f>IF(AC2635&lt;&gt;"",AC2635,INDEX(RefTables!$L$8:$L$90,MATCH(AB2635,RefTables!$H$8:$H$90,0)))</f>
        <v>Texas</v>
      </c>
      <c r="AE2635" s="169"/>
      <c r="AF2635" s="138"/>
    </row>
    <row r="2636" spans="2:32" x14ac:dyDescent="0.5">
      <c r="B2636" t="s">
        <v>2760</v>
      </c>
      <c r="C2636" t="s">
        <v>2967</v>
      </c>
      <c r="D2636">
        <v>55137</v>
      </c>
      <c r="E2636" t="s">
        <v>55</v>
      </c>
      <c r="F2636"/>
      <c r="G2636">
        <v>2024</v>
      </c>
      <c r="H2636" t="s">
        <v>17482</v>
      </c>
      <c r="I2636">
        <v>6</v>
      </c>
      <c r="J2636"/>
      <c r="K2636" t="s">
        <v>18440</v>
      </c>
      <c r="L2636">
        <v>29.5932</v>
      </c>
      <c r="M2636">
        <v>-97.972399999999993</v>
      </c>
      <c r="N2636" t="s">
        <v>50101</v>
      </c>
      <c r="O2636" t="s">
        <v>29</v>
      </c>
      <c r="P2636" t="s">
        <v>6</v>
      </c>
      <c r="Q2636"/>
      <c r="R2636"/>
      <c r="S2636" t="s">
        <v>101</v>
      </c>
      <c r="T2636"/>
      <c r="U2636" s="110" t="str">
        <f t="shared" si="82"/>
        <v>55137|CTG-2</v>
      </c>
      <c r="V2636" s="186">
        <f>MATCH(U2636,[5]EPA_AMP!$U:$U,0)</f>
        <v>2691</v>
      </c>
      <c r="W2636" s="171"/>
      <c r="X2636" s="171"/>
      <c r="Y2636" s="113"/>
      <c r="Z2636"/>
      <c r="AA2636">
        <f t="shared" si="83"/>
        <v>55137</v>
      </c>
      <c r="AB2636" t="str">
        <f>INDEX(F860_2018_Plant!$M$3:$M$10982,MATCH(AA2636,F860_2018_Plant!$C$3:$C$10982,0))</f>
        <v>ERCO</v>
      </c>
      <c r="AC2636" t="s">
        <v>11658</v>
      </c>
      <c r="AD2636" s="158" t="str">
        <f>IF(AC2636&lt;&gt;"",AC2636,INDEX(RefTables!$L$8:$L$90,MATCH(AB2636,RefTables!$H$8:$H$90,0)))</f>
        <v>Texas</v>
      </c>
      <c r="AE2636" s="169"/>
      <c r="AF2636" s="138"/>
    </row>
    <row r="2637" spans="2:32" x14ac:dyDescent="0.5">
      <c r="B2637" t="s">
        <v>2760</v>
      </c>
      <c r="C2637" t="s">
        <v>2967</v>
      </c>
      <c r="D2637">
        <v>55137</v>
      </c>
      <c r="E2637" t="s">
        <v>56</v>
      </c>
      <c r="F2637"/>
      <c r="G2637">
        <v>2024</v>
      </c>
      <c r="H2637" t="s">
        <v>17482</v>
      </c>
      <c r="I2637">
        <v>6</v>
      </c>
      <c r="J2637"/>
      <c r="K2637" t="s">
        <v>18440</v>
      </c>
      <c r="L2637">
        <v>29.5932</v>
      </c>
      <c r="M2637">
        <v>-97.972399999999993</v>
      </c>
      <c r="N2637" t="s">
        <v>50101</v>
      </c>
      <c r="O2637" t="s">
        <v>29</v>
      </c>
      <c r="P2637" t="s">
        <v>6</v>
      </c>
      <c r="Q2637"/>
      <c r="R2637"/>
      <c r="S2637" t="s">
        <v>101</v>
      </c>
      <c r="T2637"/>
      <c r="U2637" s="110" t="str">
        <f t="shared" si="82"/>
        <v>55137|CTG-3</v>
      </c>
      <c r="V2637" s="186">
        <f>MATCH(U2637,[5]EPA_AMP!$U:$U,0)</f>
        <v>2692</v>
      </c>
      <c r="W2637" s="171"/>
      <c r="X2637" s="171"/>
      <c r="Y2637" s="113"/>
      <c r="Z2637"/>
      <c r="AA2637">
        <f t="shared" si="83"/>
        <v>55137</v>
      </c>
      <c r="AB2637" t="str">
        <f>INDEX(F860_2018_Plant!$M$3:$M$10982,MATCH(AA2637,F860_2018_Plant!$C$3:$C$10982,0))</f>
        <v>ERCO</v>
      </c>
      <c r="AC2637" t="s">
        <v>11658</v>
      </c>
      <c r="AD2637" s="158" t="str">
        <f>IF(AC2637&lt;&gt;"",AC2637,INDEX(RefTables!$L$8:$L$90,MATCH(AB2637,RefTables!$H$8:$H$90,0)))</f>
        <v>Texas</v>
      </c>
      <c r="AE2637" s="169"/>
      <c r="AF2637" s="138"/>
    </row>
    <row r="2638" spans="2:32" x14ac:dyDescent="0.5">
      <c r="B2638" t="s">
        <v>1</v>
      </c>
      <c r="C2638" t="s">
        <v>16023</v>
      </c>
      <c r="D2638">
        <v>55138</v>
      </c>
      <c r="E2638" t="s">
        <v>57</v>
      </c>
      <c r="F2638"/>
      <c r="G2638">
        <v>2024</v>
      </c>
      <c r="H2638" t="s">
        <v>17905</v>
      </c>
      <c r="I2638">
        <v>4</v>
      </c>
      <c r="J2638" t="s">
        <v>3</v>
      </c>
      <c r="K2638" t="s">
        <v>16805</v>
      </c>
      <c r="L2638">
        <v>32.541200000000003</v>
      </c>
      <c r="M2638">
        <v>-85.038399999999996</v>
      </c>
      <c r="N2638" t="s">
        <v>50102</v>
      </c>
      <c r="O2638" t="s">
        <v>5</v>
      </c>
      <c r="P2638" t="s">
        <v>6</v>
      </c>
      <c r="Q2638"/>
      <c r="R2638"/>
      <c r="S2638" t="s">
        <v>7</v>
      </c>
      <c r="T2638"/>
      <c r="U2638" s="110" t="str">
        <f t="shared" si="82"/>
        <v>55138|1A</v>
      </c>
      <c r="V2638" s="186">
        <f>MATCH(U2638,[5]EPA_AMP!$U:$U,0)</f>
        <v>2693</v>
      </c>
      <c r="W2638" s="171"/>
      <c r="X2638" s="171"/>
      <c r="Y2638" s="113"/>
      <c r="Z2638"/>
      <c r="AA2638">
        <f t="shared" si="83"/>
        <v>55138</v>
      </c>
      <c r="AB2638" t="str">
        <f>INDEX(F860_2018_Plant!$M$3:$M$10982,MATCH(AA2638,F860_2018_Plant!$C$3:$C$10982,0))</f>
        <v>SOCO</v>
      </c>
      <c r="AC2638" t="s">
        <v>11658</v>
      </c>
      <c r="AD2638" s="158" t="str">
        <f>IF(AC2638&lt;&gt;"",AC2638,INDEX(RefTables!$L$8:$L$90,MATCH(AB2638,RefTables!$H$8:$H$90,0)))</f>
        <v>Southeast</v>
      </c>
      <c r="AE2638" s="169"/>
      <c r="AF2638" s="138"/>
    </row>
    <row r="2639" spans="2:32" x14ac:dyDescent="0.5">
      <c r="B2639" t="s">
        <v>1</v>
      </c>
      <c r="C2639" t="s">
        <v>16023</v>
      </c>
      <c r="D2639">
        <v>55138</v>
      </c>
      <c r="E2639" t="s">
        <v>59</v>
      </c>
      <c r="F2639"/>
      <c r="G2639">
        <v>2024</v>
      </c>
      <c r="H2639" t="s">
        <v>17905</v>
      </c>
      <c r="I2639">
        <v>4</v>
      </c>
      <c r="J2639" t="s">
        <v>3</v>
      </c>
      <c r="K2639" t="s">
        <v>16805</v>
      </c>
      <c r="L2639">
        <v>32.541200000000003</v>
      </c>
      <c r="M2639">
        <v>-85.038399999999996</v>
      </c>
      <c r="N2639" t="s">
        <v>50102</v>
      </c>
      <c r="O2639" t="s">
        <v>5</v>
      </c>
      <c r="P2639" t="s">
        <v>6</v>
      </c>
      <c r="Q2639"/>
      <c r="R2639"/>
      <c r="S2639" t="s">
        <v>7</v>
      </c>
      <c r="T2639"/>
      <c r="U2639" s="110" t="str">
        <f t="shared" si="82"/>
        <v>55138|1B</v>
      </c>
      <c r="V2639" s="186">
        <f>MATCH(U2639,[5]EPA_AMP!$U:$U,0)</f>
        <v>2694</v>
      </c>
      <c r="W2639" s="171"/>
      <c r="X2639" s="171"/>
      <c r="Y2639" s="113"/>
      <c r="Z2639"/>
      <c r="AA2639">
        <f t="shared" si="83"/>
        <v>55138</v>
      </c>
      <c r="AB2639" t="str">
        <f>INDEX(F860_2018_Plant!$M$3:$M$10982,MATCH(AA2639,F860_2018_Plant!$C$3:$C$10982,0))</f>
        <v>SOCO</v>
      </c>
      <c r="AC2639" t="s">
        <v>11658</v>
      </c>
      <c r="AD2639" s="158" t="str">
        <f>IF(AC2639&lt;&gt;"",AC2639,INDEX(RefTables!$L$8:$L$90,MATCH(AB2639,RefTables!$H$8:$H$90,0)))</f>
        <v>Southeast</v>
      </c>
      <c r="AE2639" s="169"/>
      <c r="AF2639" s="138"/>
    </row>
    <row r="2640" spans="2:32" x14ac:dyDescent="0.5">
      <c r="B2640" t="s">
        <v>1</v>
      </c>
      <c r="C2640" t="s">
        <v>16023</v>
      </c>
      <c r="D2640">
        <v>55138</v>
      </c>
      <c r="E2640" t="s">
        <v>60</v>
      </c>
      <c r="F2640"/>
      <c r="G2640">
        <v>2024</v>
      </c>
      <c r="H2640" t="s">
        <v>17905</v>
      </c>
      <c r="I2640">
        <v>4</v>
      </c>
      <c r="J2640" t="s">
        <v>3</v>
      </c>
      <c r="K2640" t="s">
        <v>16805</v>
      </c>
      <c r="L2640">
        <v>32.541200000000003</v>
      </c>
      <c r="M2640">
        <v>-85.038399999999996</v>
      </c>
      <c r="N2640" t="s">
        <v>50102</v>
      </c>
      <c r="O2640" t="s">
        <v>5</v>
      </c>
      <c r="P2640" t="s">
        <v>6</v>
      </c>
      <c r="Q2640"/>
      <c r="R2640"/>
      <c r="S2640" t="s">
        <v>7</v>
      </c>
      <c r="T2640"/>
      <c r="U2640" s="110" t="str">
        <f t="shared" si="82"/>
        <v>55138|2A</v>
      </c>
      <c r="V2640" s="186">
        <f>MATCH(U2640,[5]EPA_AMP!$U:$U,0)</f>
        <v>2695</v>
      </c>
      <c r="W2640" s="171"/>
      <c r="X2640" s="171"/>
      <c r="Y2640" s="113"/>
      <c r="Z2640"/>
      <c r="AA2640">
        <f t="shared" si="83"/>
        <v>55138</v>
      </c>
      <c r="AB2640" t="str">
        <f>INDEX(F860_2018_Plant!$M$3:$M$10982,MATCH(AA2640,F860_2018_Plant!$C$3:$C$10982,0))</f>
        <v>SOCO</v>
      </c>
      <c r="AC2640" t="s">
        <v>11658</v>
      </c>
      <c r="AD2640" s="158" t="str">
        <f>IF(AC2640&lt;&gt;"",AC2640,INDEX(RefTables!$L$8:$L$90,MATCH(AB2640,RefTables!$H$8:$H$90,0)))</f>
        <v>Southeast</v>
      </c>
      <c r="AE2640" s="169"/>
      <c r="AF2640" s="138"/>
    </row>
    <row r="2641" spans="2:32" x14ac:dyDescent="0.5">
      <c r="B2641" t="s">
        <v>1</v>
      </c>
      <c r="C2641" t="s">
        <v>16023</v>
      </c>
      <c r="D2641">
        <v>55138</v>
      </c>
      <c r="E2641" t="s">
        <v>61</v>
      </c>
      <c r="F2641"/>
      <c r="G2641">
        <v>2024</v>
      </c>
      <c r="H2641" t="s">
        <v>17905</v>
      </c>
      <c r="I2641">
        <v>4</v>
      </c>
      <c r="J2641" t="s">
        <v>3</v>
      </c>
      <c r="K2641" t="s">
        <v>16805</v>
      </c>
      <c r="L2641">
        <v>32.541200000000003</v>
      </c>
      <c r="M2641">
        <v>-85.038399999999996</v>
      </c>
      <c r="N2641" t="s">
        <v>50102</v>
      </c>
      <c r="O2641" t="s">
        <v>5</v>
      </c>
      <c r="P2641" t="s">
        <v>6</v>
      </c>
      <c r="Q2641"/>
      <c r="R2641"/>
      <c r="S2641" t="s">
        <v>7</v>
      </c>
      <c r="T2641"/>
      <c r="U2641" s="110" t="str">
        <f t="shared" si="82"/>
        <v>55138|2B</v>
      </c>
      <c r="V2641" s="186">
        <f>MATCH(U2641,[5]EPA_AMP!$U:$U,0)</f>
        <v>2696</v>
      </c>
      <c r="W2641" s="171"/>
      <c r="X2641" s="171"/>
      <c r="Y2641" s="113"/>
      <c r="Z2641"/>
      <c r="AA2641">
        <f t="shared" si="83"/>
        <v>55138</v>
      </c>
      <c r="AB2641" t="str">
        <f>INDEX(F860_2018_Plant!$M$3:$M$10982,MATCH(AA2641,F860_2018_Plant!$C$3:$C$10982,0))</f>
        <v>SOCO</v>
      </c>
      <c r="AC2641" t="s">
        <v>11658</v>
      </c>
      <c r="AD2641" s="158" t="str">
        <f>IF(AC2641&lt;&gt;"",AC2641,INDEX(RefTables!$L$8:$L$90,MATCH(AB2641,RefTables!$H$8:$H$90,0)))</f>
        <v>Southeast</v>
      </c>
      <c r="AE2641" s="169"/>
      <c r="AF2641" s="138"/>
    </row>
    <row r="2642" spans="2:32" x14ac:dyDescent="0.5">
      <c r="B2642" t="s">
        <v>2760</v>
      </c>
      <c r="C2642" t="s">
        <v>16552</v>
      </c>
      <c r="D2642">
        <v>55139</v>
      </c>
      <c r="E2642" t="s">
        <v>202</v>
      </c>
      <c r="F2642"/>
      <c r="G2642">
        <v>2024</v>
      </c>
      <c r="H2642" t="s">
        <v>17482</v>
      </c>
      <c r="I2642">
        <v>6</v>
      </c>
      <c r="J2642" t="s">
        <v>49242</v>
      </c>
      <c r="K2642" t="s">
        <v>18433</v>
      </c>
      <c r="L2642">
        <v>32.334699999999998</v>
      </c>
      <c r="M2642">
        <v>-97.734399999999994</v>
      </c>
      <c r="N2642" t="s">
        <v>50103</v>
      </c>
      <c r="O2642" t="s">
        <v>29</v>
      </c>
      <c r="P2642" t="s">
        <v>6</v>
      </c>
      <c r="Q2642"/>
      <c r="R2642"/>
      <c r="S2642" t="s">
        <v>231</v>
      </c>
      <c r="T2642"/>
      <c r="U2642" s="110" t="str">
        <f t="shared" si="82"/>
        <v>55139|CTG1</v>
      </c>
      <c r="V2642" s="186">
        <f>MATCH(U2642,[5]EPA_AMP!$U:$U,0)</f>
        <v>2697</v>
      </c>
      <c r="W2642" s="171"/>
      <c r="X2642" s="171"/>
      <c r="Y2642" s="113"/>
      <c r="Z2642"/>
      <c r="AA2642">
        <f t="shared" si="83"/>
        <v>55139</v>
      </c>
      <c r="AB2642" t="str">
        <f>INDEX(F860_2018_Plant!$M$3:$M$10982,MATCH(AA2642,F860_2018_Plant!$C$3:$C$10982,0))</f>
        <v>ERCO</v>
      </c>
      <c r="AC2642" t="s">
        <v>11658</v>
      </c>
      <c r="AD2642" s="158" t="str">
        <f>IF(AC2642&lt;&gt;"",AC2642,INDEX(RefTables!$L$8:$L$90,MATCH(AB2642,RefTables!$H$8:$H$90,0)))</f>
        <v>Texas</v>
      </c>
      <c r="AE2642" s="169"/>
      <c r="AF2642" s="138"/>
    </row>
    <row r="2643" spans="2:32" x14ac:dyDescent="0.5">
      <c r="B2643" t="s">
        <v>2760</v>
      </c>
      <c r="C2643" t="s">
        <v>16552</v>
      </c>
      <c r="D2643">
        <v>55139</v>
      </c>
      <c r="E2643" t="s">
        <v>203</v>
      </c>
      <c r="F2643"/>
      <c r="G2643">
        <v>2024</v>
      </c>
      <c r="H2643" t="s">
        <v>17482</v>
      </c>
      <c r="I2643">
        <v>6</v>
      </c>
      <c r="J2643" t="s">
        <v>49242</v>
      </c>
      <c r="K2643" t="s">
        <v>18433</v>
      </c>
      <c r="L2643">
        <v>32.334699999999998</v>
      </c>
      <c r="M2643">
        <v>-97.734399999999994</v>
      </c>
      <c r="N2643" t="s">
        <v>50103</v>
      </c>
      <c r="O2643" t="s">
        <v>29</v>
      </c>
      <c r="P2643" t="s">
        <v>6</v>
      </c>
      <c r="Q2643"/>
      <c r="R2643"/>
      <c r="S2643" t="s">
        <v>231</v>
      </c>
      <c r="T2643"/>
      <c r="U2643" s="110" t="str">
        <f t="shared" si="82"/>
        <v>55139|CTG2</v>
      </c>
      <c r="V2643" s="186">
        <f>MATCH(U2643,[5]EPA_AMP!$U:$U,0)</f>
        <v>2698</v>
      </c>
      <c r="W2643" s="171"/>
      <c r="X2643" s="171"/>
      <c r="Y2643" s="113"/>
      <c r="Z2643"/>
      <c r="AA2643">
        <f t="shared" si="83"/>
        <v>55139</v>
      </c>
      <c r="AB2643" t="str">
        <f>INDEX(F860_2018_Plant!$M$3:$M$10982,MATCH(AA2643,F860_2018_Plant!$C$3:$C$10982,0))</f>
        <v>ERCO</v>
      </c>
      <c r="AC2643" t="s">
        <v>11658</v>
      </c>
      <c r="AD2643" s="158" t="str">
        <f>IF(AC2643&lt;&gt;"",AC2643,INDEX(RefTables!$L$8:$L$90,MATCH(AB2643,RefTables!$H$8:$H$90,0)))</f>
        <v>Texas</v>
      </c>
      <c r="AE2643" s="169"/>
      <c r="AF2643" s="138"/>
    </row>
    <row r="2644" spans="2:32" x14ac:dyDescent="0.5">
      <c r="B2644" t="s">
        <v>848</v>
      </c>
      <c r="C2644" t="s">
        <v>876</v>
      </c>
      <c r="D2644">
        <v>55141</v>
      </c>
      <c r="E2644" t="s">
        <v>36</v>
      </c>
      <c r="F2644"/>
      <c r="G2644">
        <v>2024</v>
      </c>
      <c r="H2644" t="s">
        <v>17500</v>
      </c>
      <c r="I2644">
        <v>4</v>
      </c>
      <c r="J2644" t="s">
        <v>3</v>
      </c>
      <c r="K2644" t="s">
        <v>18074</v>
      </c>
      <c r="L2644">
        <v>33.357700000000001</v>
      </c>
      <c r="M2644">
        <v>-84.991200000000006</v>
      </c>
      <c r="N2644" t="s">
        <v>49887</v>
      </c>
      <c r="O2644" t="s">
        <v>5</v>
      </c>
      <c r="P2644" t="s">
        <v>6</v>
      </c>
      <c r="Q2644"/>
      <c r="R2644"/>
      <c r="S2644" t="s">
        <v>101</v>
      </c>
      <c r="T2644"/>
      <c r="U2644" s="110" t="str">
        <f t="shared" si="82"/>
        <v>55141|CT1</v>
      </c>
      <c r="V2644" s="186">
        <f>MATCH(U2644,[5]EPA_AMP!$U:$U,0)</f>
        <v>2699</v>
      </c>
      <c r="W2644" s="171"/>
      <c r="X2644" s="171"/>
      <c r="Y2644" s="113"/>
      <c r="Z2644"/>
      <c r="AA2644">
        <f t="shared" si="83"/>
        <v>55141</v>
      </c>
      <c r="AB2644" t="str">
        <f>INDEX(F860_2018_Plant!$M$3:$M$10982,MATCH(AA2644,F860_2018_Plant!$C$3:$C$10982,0))</f>
        <v>SOCO</v>
      </c>
      <c r="AC2644" t="s">
        <v>11658</v>
      </c>
      <c r="AD2644" s="158" t="str">
        <f>IF(AC2644&lt;&gt;"",AC2644,INDEX(RefTables!$L$8:$L$90,MATCH(AB2644,RefTables!$H$8:$H$90,0)))</f>
        <v>Southeast</v>
      </c>
      <c r="AE2644" s="169"/>
      <c r="AF2644" s="138"/>
    </row>
    <row r="2645" spans="2:32" x14ac:dyDescent="0.5">
      <c r="B2645" t="s">
        <v>848</v>
      </c>
      <c r="C2645" t="s">
        <v>876</v>
      </c>
      <c r="D2645">
        <v>55141</v>
      </c>
      <c r="E2645" t="s">
        <v>38</v>
      </c>
      <c r="F2645"/>
      <c r="G2645">
        <v>2024</v>
      </c>
      <c r="H2645" t="s">
        <v>17500</v>
      </c>
      <c r="I2645">
        <v>4</v>
      </c>
      <c r="J2645" t="s">
        <v>3</v>
      </c>
      <c r="K2645" t="s">
        <v>18074</v>
      </c>
      <c r="L2645">
        <v>33.357700000000001</v>
      </c>
      <c r="M2645">
        <v>-84.991200000000006</v>
      </c>
      <c r="N2645" t="s">
        <v>49887</v>
      </c>
      <c r="O2645" t="s">
        <v>5</v>
      </c>
      <c r="P2645" t="s">
        <v>6</v>
      </c>
      <c r="Q2645"/>
      <c r="R2645"/>
      <c r="S2645" t="s">
        <v>101</v>
      </c>
      <c r="T2645"/>
      <c r="U2645" s="110" t="str">
        <f t="shared" si="82"/>
        <v>55141|CT2</v>
      </c>
      <c r="V2645" s="186">
        <f>MATCH(U2645,[5]EPA_AMP!$U:$U,0)</f>
        <v>2700</v>
      </c>
      <c r="W2645" s="171"/>
      <c r="X2645" s="171"/>
      <c r="Y2645" s="113"/>
      <c r="Z2645"/>
      <c r="AA2645">
        <f t="shared" si="83"/>
        <v>55141</v>
      </c>
      <c r="AB2645" t="str">
        <f>INDEX(F860_2018_Plant!$M$3:$M$10982,MATCH(AA2645,F860_2018_Plant!$C$3:$C$10982,0))</f>
        <v>SOCO</v>
      </c>
      <c r="AC2645" t="s">
        <v>11658</v>
      </c>
      <c r="AD2645" s="158" t="str">
        <f>IF(AC2645&lt;&gt;"",AC2645,INDEX(RefTables!$L$8:$L$90,MATCH(AB2645,RefTables!$H$8:$H$90,0)))</f>
        <v>Southeast</v>
      </c>
      <c r="AE2645" s="169"/>
      <c r="AF2645" s="138"/>
    </row>
    <row r="2646" spans="2:32" x14ac:dyDescent="0.5">
      <c r="B2646" t="s">
        <v>848</v>
      </c>
      <c r="C2646" t="s">
        <v>876</v>
      </c>
      <c r="D2646">
        <v>55141</v>
      </c>
      <c r="E2646" t="s">
        <v>39</v>
      </c>
      <c r="F2646"/>
      <c r="G2646">
        <v>2024</v>
      </c>
      <c r="H2646" t="s">
        <v>17500</v>
      </c>
      <c r="I2646">
        <v>4</v>
      </c>
      <c r="J2646" t="s">
        <v>3</v>
      </c>
      <c r="K2646" t="s">
        <v>18074</v>
      </c>
      <c r="L2646">
        <v>33.357700000000001</v>
      </c>
      <c r="M2646">
        <v>-84.991200000000006</v>
      </c>
      <c r="N2646" t="s">
        <v>49887</v>
      </c>
      <c r="O2646" t="s">
        <v>5</v>
      </c>
      <c r="P2646" t="s">
        <v>6</v>
      </c>
      <c r="Q2646"/>
      <c r="R2646"/>
      <c r="S2646" t="s">
        <v>101</v>
      </c>
      <c r="T2646"/>
      <c r="U2646" s="110" t="str">
        <f t="shared" si="82"/>
        <v>55141|CT3</v>
      </c>
      <c r="V2646" s="186">
        <f>MATCH(U2646,[5]EPA_AMP!$U:$U,0)</f>
        <v>2701</v>
      </c>
      <c r="W2646" s="171"/>
      <c r="X2646" s="171"/>
      <c r="Y2646" s="113"/>
      <c r="Z2646"/>
      <c r="AA2646">
        <f t="shared" si="83"/>
        <v>55141</v>
      </c>
      <c r="AB2646" t="str">
        <f>INDEX(F860_2018_Plant!$M$3:$M$10982,MATCH(AA2646,F860_2018_Plant!$C$3:$C$10982,0))</f>
        <v>SOCO</v>
      </c>
      <c r="AC2646" t="s">
        <v>11658</v>
      </c>
      <c r="AD2646" s="158" t="str">
        <f>IF(AC2646&lt;&gt;"",AC2646,INDEX(RefTables!$L$8:$L$90,MATCH(AB2646,RefTables!$H$8:$H$90,0)))</f>
        <v>Southeast</v>
      </c>
      <c r="AE2646" s="169"/>
      <c r="AF2646" s="138"/>
    </row>
    <row r="2647" spans="2:32" x14ac:dyDescent="0.5">
      <c r="B2647" t="s">
        <v>2760</v>
      </c>
      <c r="C2647" t="s">
        <v>14873</v>
      </c>
      <c r="D2647">
        <v>55144</v>
      </c>
      <c r="E2647" t="s">
        <v>2866</v>
      </c>
      <c r="F2647"/>
      <c r="G2647">
        <v>2024</v>
      </c>
      <c r="H2647" t="s">
        <v>17482</v>
      </c>
      <c r="I2647">
        <v>6</v>
      </c>
      <c r="J2647"/>
      <c r="K2647" t="s">
        <v>18443</v>
      </c>
      <c r="L2647">
        <v>29.7806</v>
      </c>
      <c r="M2647">
        <v>-97.989400000000003</v>
      </c>
      <c r="N2647" t="s">
        <v>50104</v>
      </c>
      <c r="O2647" t="s">
        <v>29</v>
      </c>
      <c r="P2647" t="s">
        <v>6</v>
      </c>
      <c r="Q2647"/>
      <c r="R2647"/>
      <c r="S2647" t="s">
        <v>231</v>
      </c>
      <c r="T2647"/>
      <c r="U2647" s="110" t="str">
        <f t="shared" si="82"/>
        <v>55144|STK1</v>
      </c>
      <c r="V2647" s="186">
        <f>MATCH(U2647,[5]EPA_AMP!$U:$U,0)</f>
        <v>2702</v>
      </c>
      <c r="W2647" s="171"/>
      <c r="X2647" s="171"/>
      <c r="Y2647" s="113"/>
      <c r="Z2647"/>
      <c r="AA2647">
        <f t="shared" si="83"/>
        <v>55144</v>
      </c>
      <c r="AB2647" t="str">
        <f>INDEX(F860_2018_Plant!$M$3:$M$10982,MATCH(AA2647,F860_2018_Plant!$C$3:$C$10982,0))</f>
        <v>ERCO</v>
      </c>
      <c r="AC2647" t="s">
        <v>11658</v>
      </c>
      <c r="AD2647" s="158" t="str">
        <f>IF(AC2647&lt;&gt;"",AC2647,INDEX(RefTables!$L$8:$L$90,MATCH(AB2647,RefTables!$H$8:$H$90,0)))</f>
        <v>Texas</v>
      </c>
      <c r="AE2647" s="169"/>
      <c r="AF2647" s="138"/>
    </row>
    <row r="2648" spans="2:32" x14ac:dyDescent="0.5">
      <c r="B2648" t="s">
        <v>2760</v>
      </c>
      <c r="C2648" t="s">
        <v>14873</v>
      </c>
      <c r="D2648">
        <v>55144</v>
      </c>
      <c r="E2648" t="s">
        <v>2868</v>
      </c>
      <c r="F2648"/>
      <c r="G2648">
        <v>2024</v>
      </c>
      <c r="H2648" t="s">
        <v>17482</v>
      </c>
      <c r="I2648">
        <v>6</v>
      </c>
      <c r="J2648"/>
      <c r="K2648" t="s">
        <v>18443</v>
      </c>
      <c r="L2648">
        <v>29.7806</v>
      </c>
      <c r="M2648">
        <v>-97.989400000000003</v>
      </c>
      <c r="N2648" t="s">
        <v>50104</v>
      </c>
      <c r="O2648" t="s">
        <v>29</v>
      </c>
      <c r="P2648" t="s">
        <v>6</v>
      </c>
      <c r="Q2648"/>
      <c r="R2648"/>
      <c r="S2648" t="s">
        <v>231</v>
      </c>
      <c r="T2648"/>
      <c r="U2648" s="110" t="str">
        <f t="shared" si="82"/>
        <v>55144|STK2</v>
      </c>
      <c r="V2648" s="186">
        <f>MATCH(U2648,[5]EPA_AMP!$U:$U,0)</f>
        <v>2703</v>
      </c>
      <c r="W2648" s="171"/>
      <c r="X2648" s="171"/>
      <c r="Y2648" s="113"/>
      <c r="Z2648"/>
      <c r="AA2648">
        <f t="shared" si="83"/>
        <v>55144</v>
      </c>
      <c r="AB2648" t="str">
        <f>INDEX(F860_2018_Plant!$M$3:$M$10982,MATCH(AA2648,F860_2018_Plant!$C$3:$C$10982,0))</f>
        <v>ERCO</v>
      </c>
      <c r="AC2648" t="s">
        <v>11658</v>
      </c>
      <c r="AD2648" s="158" t="str">
        <f>IF(AC2648&lt;&gt;"",AC2648,INDEX(RefTables!$L$8:$L$90,MATCH(AB2648,RefTables!$H$8:$H$90,0)))</f>
        <v>Texas</v>
      </c>
      <c r="AE2648" s="169"/>
      <c r="AF2648" s="138"/>
    </row>
    <row r="2649" spans="2:32" x14ac:dyDescent="0.5">
      <c r="B2649" t="s">
        <v>2760</v>
      </c>
      <c r="C2649" t="s">
        <v>14873</v>
      </c>
      <c r="D2649">
        <v>55144</v>
      </c>
      <c r="E2649" t="s">
        <v>2869</v>
      </c>
      <c r="F2649"/>
      <c r="G2649">
        <v>2024</v>
      </c>
      <c r="H2649" t="s">
        <v>17482</v>
      </c>
      <c r="I2649">
        <v>6</v>
      </c>
      <c r="J2649"/>
      <c r="K2649" t="s">
        <v>18443</v>
      </c>
      <c r="L2649">
        <v>29.7806</v>
      </c>
      <c r="M2649">
        <v>-97.989400000000003</v>
      </c>
      <c r="N2649" t="s">
        <v>50104</v>
      </c>
      <c r="O2649" t="s">
        <v>29</v>
      </c>
      <c r="P2649" t="s">
        <v>6</v>
      </c>
      <c r="Q2649"/>
      <c r="R2649"/>
      <c r="S2649" t="s">
        <v>231</v>
      </c>
      <c r="T2649"/>
      <c r="U2649" s="110" t="str">
        <f t="shared" si="82"/>
        <v>55144|STK3</v>
      </c>
      <c r="V2649" s="186">
        <f>MATCH(U2649,[5]EPA_AMP!$U:$U,0)</f>
        <v>2704</v>
      </c>
      <c r="W2649" s="171"/>
      <c r="X2649" s="171"/>
      <c r="Y2649" s="113"/>
      <c r="Z2649"/>
      <c r="AA2649">
        <f t="shared" si="83"/>
        <v>55144</v>
      </c>
      <c r="AB2649" t="str">
        <f>INDEX(F860_2018_Plant!$M$3:$M$10982,MATCH(AA2649,F860_2018_Plant!$C$3:$C$10982,0))</f>
        <v>ERCO</v>
      </c>
      <c r="AC2649" t="s">
        <v>11658</v>
      </c>
      <c r="AD2649" s="158" t="str">
        <f>IF(AC2649&lt;&gt;"",AC2649,INDEX(RefTables!$L$8:$L$90,MATCH(AB2649,RefTables!$H$8:$H$90,0)))</f>
        <v>Texas</v>
      </c>
      <c r="AE2649" s="169"/>
      <c r="AF2649" s="138"/>
    </row>
    <row r="2650" spans="2:32" x14ac:dyDescent="0.5">
      <c r="B2650" t="s">
        <v>2760</v>
      </c>
      <c r="C2650" t="s">
        <v>14873</v>
      </c>
      <c r="D2650">
        <v>55144</v>
      </c>
      <c r="E2650" t="s">
        <v>2870</v>
      </c>
      <c r="F2650"/>
      <c r="G2650">
        <v>2024</v>
      </c>
      <c r="H2650" t="s">
        <v>17482</v>
      </c>
      <c r="I2650">
        <v>6</v>
      </c>
      <c r="J2650"/>
      <c r="K2650" t="s">
        <v>18443</v>
      </c>
      <c r="L2650">
        <v>29.7806</v>
      </c>
      <c r="M2650">
        <v>-97.989400000000003</v>
      </c>
      <c r="N2650" t="s">
        <v>50104</v>
      </c>
      <c r="O2650" t="s">
        <v>29</v>
      </c>
      <c r="P2650" t="s">
        <v>6</v>
      </c>
      <c r="Q2650"/>
      <c r="R2650"/>
      <c r="S2650" t="s">
        <v>231</v>
      </c>
      <c r="T2650"/>
      <c r="U2650" s="110" t="str">
        <f t="shared" si="82"/>
        <v>55144|STK4</v>
      </c>
      <c r="V2650" s="186">
        <f>MATCH(U2650,[5]EPA_AMP!$U:$U,0)</f>
        <v>2705</v>
      </c>
      <c r="W2650" s="171"/>
      <c r="X2650" s="171"/>
      <c r="Y2650" s="113"/>
      <c r="Z2650"/>
      <c r="AA2650">
        <f t="shared" si="83"/>
        <v>55144</v>
      </c>
      <c r="AB2650" t="str">
        <f>INDEX(F860_2018_Plant!$M$3:$M$10982,MATCH(AA2650,F860_2018_Plant!$C$3:$C$10982,0))</f>
        <v>ERCO</v>
      </c>
      <c r="AC2650" t="s">
        <v>11658</v>
      </c>
      <c r="AD2650" s="158" t="str">
        <f>IF(AC2650&lt;&gt;"",AC2650,INDEX(RefTables!$L$8:$L$90,MATCH(AB2650,RefTables!$H$8:$H$90,0)))</f>
        <v>Texas</v>
      </c>
      <c r="AE2650" s="169"/>
      <c r="AF2650" s="138"/>
    </row>
    <row r="2651" spans="2:32" x14ac:dyDescent="0.5">
      <c r="B2651" t="s">
        <v>2418</v>
      </c>
      <c r="C2651" t="s">
        <v>2425</v>
      </c>
      <c r="D2651">
        <v>55146</v>
      </c>
      <c r="E2651" t="s">
        <v>1012</v>
      </c>
      <c r="F2651"/>
      <c r="G2651">
        <v>2024</v>
      </c>
      <c r="H2651" t="s">
        <v>17482</v>
      </c>
      <c r="I2651">
        <v>6</v>
      </c>
      <c r="J2651" t="s">
        <v>134</v>
      </c>
      <c r="K2651" t="s">
        <v>18351</v>
      </c>
      <c r="L2651">
        <v>35.9833</v>
      </c>
      <c r="M2651">
        <v>-95.934600000000003</v>
      </c>
      <c r="N2651" t="s">
        <v>50105</v>
      </c>
      <c r="O2651" t="s">
        <v>29</v>
      </c>
      <c r="P2651" t="s">
        <v>6</v>
      </c>
      <c r="Q2651"/>
      <c r="R2651"/>
      <c r="S2651" t="s">
        <v>231</v>
      </c>
      <c r="T2651"/>
      <c r="U2651" s="110" t="str">
        <f t="shared" si="82"/>
        <v>55146|CTGEN1</v>
      </c>
      <c r="V2651" s="186">
        <f>MATCH(U2651,[5]EPA_AMP!$U:$U,0)</f>
        <v>2706</v>
      </c>
      <c r="W2651" s="171"/>
      <c r="X2651" s="171"/>
      <c r="Y2651" s="113"/>
      <c r="Z2651"/>
      <c r="AA2651">
        <f t="shared" si="83"/>
        <v>55146</v>
      </c>
      <c r="AB2651" t="str">
        <f>INDEX(F860_2018_Plant!$M$3:$M$10982,MATCH(AA2651,F860_2018_Plant!$C$3:$C$10982,0))</f>
        <v>SWPP</v>
      </c>
      <c r="AC2651" t="s">
        <v>11658</v>
      </c>
      <c r="AD2651" s="158" t="str">
        <f>IF(AC2651&lt;&gt;"",AC2651,INDEX(RefTables!$L$8:$L$90,MATCH(AB2651,RefTables!$H$8:$H$90,0)))</f>
        <v>Central</v>
      </c>
      <c r="AE2651" s="169"/>
      <c r="AF2651" s="138"/>
    </row>
    <row r="2652" spans="2:32" x14ac:dyDescent="0.5">
      <c r="B2652" t="s">
        <v>2418</v>
      </c>
      <c r="C2652" t="s">
        <v>2425</v>
      </c>
      <c r="D2652">
        <v>55146</v>
      </c>
      <c r="E2652" t="s">
        <v>1437</v>
      </c>
      <c r="F2652"/>
      <c r="G2652">
        <v>2024</v>
      </c>
      <c r="H2652" t="s">
        <v>17482</v>
      </c>
      <c r="I2652">
        <v>6</v>
      </c>
      <c r="J2652" t="s">
        <v>134</v>
      </c>
      <c r="K2652" t="s">
        <v>18351</v>
      </c>
      <c r="L2652">
        <v>35.9833</v>
      </c>
      <c r="M2652">
        <v>-95.934600000000003</v>
      </c>
      <c r="N2652" t="s">
        <v>50105</v>
      </c>
      <c r="O2652" t="s">
        <v>29</v>
      </c>
      <c r="P2652" t="s">
        <v>6</v>
      </c>
      <c r="Q2652"/>
      <c r="R2652"/>
      <c r="S2652" t="s">
        <v>231</v>
      </c>
      <c r="T2652"/>
      <c r="U2652" s="110" t="str">
        <f t="shared" si="82"/>
        <v>55146|CTGEN2</v>
      </c>
      <c r="V2652" s="186">
        <f>MATCH(U2652,[5]EPA_AMP!$U:$U,0)</f>
        <v>2707</v>
      </c>
      <c r="W2652" s="171"/>
      <c r="X2652" s="171"/>
      <c r="Y2652" s="113"/>
      <c r="Z2652"/>
      <c r="AA2652">
        <f t="shared" si="83"/>
        <v>55146</v>
      </c>
      <c r="AB2652" t="str">
        <f>INDEX(F860_2018_Plant!$M$3:$M$10982,MATCH(AA2652,F860_2018_Plant!$C$3:$C$10982,0))</f>
        <v>SWPP</v>
      </c>
      <c r="AC2652" t="s">
        <v>11658</v>
      </c>
      <c r="AD2652" s="158" t="str">
        <f>IF(AC2652&lt;&gt;"",AC2652,INDEX(RefTables!$L$8:$L$90,MATCH(AB2652,RefTables!$H$8:$H$90,0)))</f>
        <v>Central</v>
      </c>
      <c r="AE2652" s="169"/>
      <c r="AF2652" s="138"/>
    </row>
    <row r="2653" spans="2:32" x14ac:dyDescent="0.5">
      <c r="B2653" t="s">
        <v>2418</v>
      </c>
      <c r="C2653" t="s">
        <v>2425</v>
      </c>
      <c r="D2653">
        <v>55146</v>
      </c>
      <c r="E2653" t="s">
        <v>1438</v>
      </c>
      <c r="F2653"/>
      <c r="G2653">
        <v>2024</v>
      </c>
      <c r="H2653" t="s">
        <v>17482</v>
      </c>
      <c r="I2653">
        <v>6</v>
      </c>
      <c r="J2653" t="s">
        <v>134</v>
      </c>
      <c r="K2653" t="s">
        <v>18351</v>
      </c>
      <c r="L2653">
        <v>35.9833</v>
      </c>
      <c r="M2653">
        <v>-95.934600000000003</v>
      </c>
      <c r="N2653" t="s">
        <v>50105</v>
      </c>
      <c r="O2653" t="s">
        <v>29</v>
      </c>
      <c r="P2653" t="s">
        <v>6</v>
      </c>
      <c r="Q2653"/>
      <c r="R2653"/>
      <c r="S2653" t="s">
        <v>231</v>
      </c>
      <c r="T2653"/>
      <c r="U2653" s="110" t="str">
        <f t="shared" si="82"/>
        <v>55146|CTGEN3</v>
      </c>
      <c r="V2653" s="186">
        <f>MATCH(U2653,[5]EPA_AMP!$U:$U,0)</f>
        <v>2708</v>
      </c>
      <c r="W2653" s="171"/>
      <c r="X2653" s="171"/>
      <c r="Y2653" s="113"/>
      <c r="Z2653"/>
      <c r="AA2653">
        <f t="shared" si="83"/>
        <v>55146</v>
      </c>
      <c r="AB2653" t="str">
        <f>INDEX(F860_2018_Plant!$M$3:$M$10982,MATCH(AA2653,F860_2018_Plant!$C$3:$C$10982,0))</f>
        <v>SWPP</v>
      </c>
      <c r="AC2653" t="s">
        <v>11658</v>
      </c>
      <c r="AD2653" s="158" t="str">
        <f>IF(AC2653&lt;&gt;"",AC2653,INDEX(RefTables!$L$8:$L$90,MATCH(AB2653,RefTables!$H$8:$H$90,0)))</f>
        <v>Central</v>
      </c>
      <c r="AE2653" s="169"/>
      <c r="AF2653" s="138"/>
    </row>
    <row r="2654" spans="2:32" x14ac:dyDescent="0.5">
      <c r="B2654" t="s">
        <v>1179</v>
      </c>
      <c r="C2654" t="s">
        <v>1273</v>
      </c>
      <c r="D2654">
        <v>55148</v>
      </c>
      <c r="E2654">
        <v>1</v>
      </c>
      <c r="F2654"/>
      <c r="G2654">
        <v>2024</v>
      </c>
      <c r="H2654" t="s">
        <v>49204</v>
      </c>
      <c r="I2654">
        <v>5</v>
      </c>
      <c r="J2654"/>
      <c r="K2654" t="s">
        <v>71</v>
      </c>
      <c r="L2654">
        <v>39.0717</v>
      </c>
      <c r="M2654">
        <v>-87.012799999999999</v>
      </c>
      <c r="N2654" t="s">
        <v>49890</v>
      </c>
      <c r="O2654" t="s">
        <v>5</v>
      </c>
      <c r="P2654" t="s">
        <v>6</v>
      </c>
      <c r="Q2654"/>
      <c r="R2654"/>
      <c r="S2654" t="s">
        <v>7</v>
      </c>
      <c r="T2654"/>
      <c r="U2654" s="110" t="str">
        <f t="shared" si="82"/>
        <v>55148|1</v>
      </c>
      <c r="V2654" s="186">
        <f>MATCH(U2654,[5]EPA_AMP!$U:$U,0)</f>
        <v>2709</v>
      </c>
      <c r="W2654" s="171"/>
      <c r="X2654" s="171"/>
      <c r="Y2654" s="113"/>
      <c r="Z2654"/>
      <c r="AA2654">
        <f t="shared" si="83"/>
        <v>55148</v>
      </c>
      <c r="AB2654" t="str">
        <f>INDEX(F860_2018_Plant!$M$3:$M$10982,MATCH(AA2654,F860_2018_Plant!$C$3:$C$10982,0))</f>
        <v>MISO</v>
      </c>
      <c r="AC2654" t="s">
        <v>11658</v>
      </c>
      <c r="AD2654" s="158" t="str">
        <f>IF(AC2654&lt;&gt;"",AC2654,INDEX(RefTables!$L$8:$L$90,MATCH(AB2654,RefTables!$H$8:$H$90,0)))</f>
        <v>Midwest</v>
      </c>
      <c r="AE2654" s="169"/>
      <c r="AF2654" s="138"/>
    </row>
    <row r="2655" spans="2:32" x14ac:dyDescent="0.5">
      <c r="B2655" t="s">
        <v>1179</v>
      </c>
      <c r="C2655" t="s">
        <v>1273</v>
      </c>
      <c r="D2655">
        <v>55148</v>
      </c>
      <c r="E2655">
        <v>2</v>
      </c>
      <c r="F2655"/>
      <c r="G2655">
        <v>2024</v>
      </c>
      <c r="H2655" t="s">
        <v>49204</v>
      </c>
      <c r="I2655">
        <v>5</v>
      </c>
      <c r="J2655"/>
      <c r="K2655" t="s">
        <v>71</v>
      </c>
      <c r="L2655">
        <v>39.0717</v>
      </c>
      <c r="M2655">
        <v>-87.012799999999999</v>
      </c>
      <c r="N2655" t="s">
        <v>49890</v>
      </c>
      <c r="O2655" t="s">
        <v>5</v>
      </c>
      <c r="P2655" t="s">
        <v>6</v>
      </c>
      <c r="Q2655"/>
      <c r="R2655"/>
      <c r="S2655" t="s">
        <v>7</v>
      </c>
      <c r="T2655"/>
      <c r="U2655" s="110" t="str">
        <f t="shared" si="82"/>
        <v>55148|2</v>
      </c>
      <c r="V2655" s="186">
        <f>MATCH(U2655,[5]EPA_AMP!$U:$U,0)</f>
        <v>2710</v>
      </c>
      <c r="W2655" s="171"/>
      <c r="X2655" s="171"/>
      <c r="Y2655" s="113"/>
      <c r="Z2655"/>
      <c r="AA2655">
        <f t="shared" si="83"/>
        <v>55148</v>
      </c>
      <c r="AB2655" t="str">
        <f>INDEX(F860_2018_Plant!$M$3:$M$10982,MATCH(AA2655,F860_2018_Plant!$C$3:$C$10982,0))</f>
        <v>MISO</v>
      </c>
      <c r="AC2655" t="s">
        <v>11658</v>
      </c>
      <c r="AD2655" s="158" t="str">
        <f>IF(AC2655&lt;&gt;"",AC2655,INDEX(RefTables!$L$8:$L$90,MATCH(AB2655,RefTables!$H$8:$H$90,0)))</f>
        <v>Midwest</v>
      </c>
      <c r="AE2655" s="169"/>
      <c r="AF2655" s="138"/>
    </row>
    <row r="2656" spans="2:32" x14ac:dyDescent="0.5">
      <c r="B2656" t="s">
        <v>1179</v>
      </c>
      <c r="C2656" t="s">
        <v>1273</v>
      </c>
      <c r="D2656">
        <v>55148</v>
      </c>
      <c r="E2656">
        <v>3</v>
      </c>
      <c r="F2656"/>
      <c r="G2656">
        <v>2024</v>
      </c>
      <c r="H2656" t="s">
        <v>49204</v>
      </c>
      <c r="I2656">
        <v>5</v>
      </c>
      <c r="J2656"/>
      <c r="K2656" t="s">
        <v>71</v>
      </c>
      <c r="L2656">
        <v>39.0717</v>
      </c>
      <c r="M2656">
        <v>-87.012799999999999</v>
      </c>
      <c r="N2656" t="s">
        <v>49890</v>
      </c>
      <c r="O2656" t="s">
        <v>5</v>
      </c>
      <c r="P2656" t="s">
        <v>6</v>
      </c>
      <c r="Q2656"/>
      <c r="R2656"/>
      <c r="S2656" t="s">
        <v>7</v>
      </c>
      <c r="T2656"/>
      <c r="U2656" s="110" t="str">
        <f t="shared" si="82"/>
        <v>55148|3</v>
      </c>
      <c r="V2656" s="186">
        <f>MATCH(U2656,[5]EPA_AMP!$U:$U,0)</f>
        <v>2711</v>
      </c>
      <c r="W2656" s="171"/>
      <c r="X2656" s="171"/>
      <c r="Y2656" s="113"/>
      <c r="Z2656"/>
      <c r="AA2656">
        <f t="shared" si="83"/>
        <v>55148</v>
      </c>
      <c r="AB2656" t="str">
        <f>INDEX(F860_2018_Plant!$M$3:$M$10982,MATCH(AA2656,F860_2018_Plant!$C$3:$C$10982,0))</f>
        <v>MISO</v>
      </c>
      <c r="AC2656" t="s">
        <v>11658</v>
      </c>
      <c r="AD2656" s="158" t="str">
        <f>IF(AC2656&lt;&gt;"",AC2656,INDEX(RefTables!$L$8:$L$90,MATCH(AB2656,RefTables!$H$8:$H$90,0)))</f>
        <v>Midwest</v>
      </c>
      <c r="AE2656" s="169"/>
      <c r="AF2656" s="138"/>
    </row>
    <row r="2657" spans="2:32" x14ac:dyDescent="0.5">
      <c r="B2657" t="s">
        <v>1179</v>
      </c>
      <c r="C2657" t="s">
        <v>1273</v>
      </c>
      <c r="D2657">
        <v>55148</v>
      </c>
      <c r="E2657">
        <v>4</v>
      </c>
      <c r="F2657"/>
      <c r="G2657">
        <v>2024</v>
      </c>
      <c r="H2657" t="s">
        <v>49204</v>
      </c>
      <c r="I2657">
        <v>5</v>
      </c>
      <c r="J2657"/>
      <c r="K2657" t="s">
        <v>71</v>
      </c>
      <c r="L2657">
        <v>39.0717</v>
      </c>
      <c r="M2657">
        <v>-87.012799999999999</v>
      </c>
      <c r="N2657" t="s">
        <v>49890</v>
      </c>
      <c r="O2657" t="s">
        <v>5</v>
      </c>
      <c r="P2657" t="s">
        <v>6</v>
      </c>
      <c r="Q2657"/>
      <c r="R2657"/>
      <c r="S2657" t="s">
        <v>7</v>
      </c>
      <c r="T2657"/>
      <c r="U2657" s="110" t="str">
        <f t="shared" si="82"/>
        <v>55148|4</v>
      </c>
      <c r="V2657" s="186">
        <f>MATCH(U2657,[5]EPA_AMP!$U:$U,0)</f>
        <v>2712</v>
      </c>
      <c r="W2657" s="171"/>
      <c r="X2657" s="171"/>
      <c r="Y2657" s="113"/>
      <c r="Z2657"/>
      <c r="AA2657">
        <f t="shared" si="83"/>
        <v>55148</v>
      </c>
      <c r="AB2657" t="str">
        <f>INDEX(F860_2018_Plant!$M$3:$M$10982,MATCH(AA2657,F860_2018_Plant!$C$3:$C$10982,0))</f>
        <v>MISO</v>
      </c>
      <c r="AC2657" t="s">
        <v>11658</v>
      </c>
      <c r="AD2657" s="158" t="str">
        <f>IF(AC2657&lt;&gt;"",AC2657,INDEX(RefTables!$L$8:$L$90,MATCH(AB2657,RefTables!$H$8:$H$90,0)))</f>
        <v>Midwest</v>
      </c>
      <c r="AE2657" s="169"/>
      <c r="AF2657" s="138"/>
    </row>
    <row r="2658" spans="2:32" x14ac:dyDescent="0.5">
      <c r="B2658" t="s">
        <v>501</v>
      </c>
      <c r="C2658" t="s">
        <v>532</v>
      </c>
      <c r="D2658">
        <v>55149</v>
      </c>
      <c r="E2658" t="s">
        <v>533</v>
      </c>
      <c r="F2658"/>
      <c r="G2658">
        <v>2024</v>
      </c>
      <c r="H2658" t="s">
        <v>2594</v>
      </c>
      <c r="I2658">
        <v>1</v>
      </c>
      <c r="J2658"/>
      <c r="K2658" t="s">
        <v>18043</v>
      </c>
      <c r="L2658">
        <v>41.873600000000003</v>
      </c>
      <c r="M2658">
        <v>-71.8947</v>
      </c>
      <c r="N2658" t="s">
        <v>50106</v>
      </c>
      <c r="O2658" t="s">
        <v>29</v>
      </c>
      <c r="P2658" t="s">
        <v>6</v>
      </c>
      <c r="Q2658" t="s">
        <v>33</v>
      </c>
      <c r="R2658"/>
      <c r="S2658" t="s">
        <v>49472</v>
      </c>
      <c r="T2658"/>
      <c r="U2658" s="110" t="str">
        <f t="shared" si="82"/>
        <v>55149|LRG1</v>
      </c>
      <c r="V2658" s="186">
        <f>MATCH(U2658,[5]EPA_AMP!$U:$U,0)</f>
        <v>2713</v>
      </c>
      <c r="W2658" s="171"/>
      <c r="X2658" s="171"/>
      <c r="Y2658" s="113"/>
      <c r="Z2658"/>
      <c r="AA2658">
        <f t="shared" si="83"/>
        <v>55149</v>
      </c>
      <c r="AB2658" t="str">
        <f>INDEX(F860_2018_Plant!$M$3:$M$10982,MATCH(AA2658,F860_2018_Plant!$C$3:$C$10982,0))</f>
        <v>ISNE</v>
      </c>
      <c r="AC2658" t="s">
        <v>11658</v>
      </c>
      <c r="AD2658" s="158" t="str">
        <f>IF(AC2658&lt;&gt;"",AC2658,INDEX(RefTables!$L$8:$L$90,MATCH(AB2658,RefTables!$H$8:$H$90,0)))</f>
        <v>New England</v>
      </c>
      <c r="AE2658" s="169"/>
      <c r="AF2658" s="138"/>
    </row>
    <row r="2659" spans="2:32" x14ac:dyDescent="0.5">
      <c r="B2659" t="s">
        <v>501</v>
      </c>
      <c r="C2659" t="s">
        <v>532</v>
      </c>
      <c r="D2659">
        <v>55149</v>
      </c>
      <c r="E2659" t="s">
        <v>535</v>
      </c>
      <c r="F2659"/>
      <c r="G2659">
        <v>2024</v>
      </c>
      <c r="H2659" t="s">
        <v>2594</v>
      </c>
      <c r="I2659">
        <v>1</v>
      </c>
      <c r="J2659"/>
      <c r="K2659" t="s">
        <v>18043</v>
      </c>
      <c r="L2659">
        <v>41.873600000000003</v>
      </c>
      <c r="M2659">
        <v>-71.8947</v>
      </c>
      <c r="N2659" t="s">
        <v>50106</v>
      </c>
      <c r="O2659" t="s">
        <v>29</v>
      </c>
      <c r="P2659" t="s">
        <v>6</v>
      </c>
      <c r="Q2659" t="s">
        <v>33</v>
      </c>
      <c r="R2659"/>
      <c r="S2659" t="s">
        <v>49472</v>
      </c>
      <c r="T2659"/>
      <c r="U2659" s="110" t="str">
        <f t="shared" si="82"/>
        <v>55149|LRG2</v>
      </c>
      <c r="V2659" s="186">
        <f>MATCH(U2659,[5]EPA_AMP!$U:$U,0)</f>
        <v>2714</v>
      </c>
      <c r="W2659" s="171"/>
      <c r="X2659" s="171"/>
      <c r="Y2659" s="113"/>
      <c r="Z2659"/>
      <c r="AA2659">
        <f t="shared" si="83"/>
        <v>55149</v>
      </c>
      <c r="AB2659" t="str">
        <f>INDEX(F860_2018_Plant!$M$3:$M$10982,MATCH(AA2659,F860_2018_Plant!$C$3:$C$10982,0))</f>
        <v>ISNE</v>
      </c>
      <c r="AC2659" t="s">
        <v>11658</v>
      </c>
      <c r="AD2659" s="158" t="str">
        <f>IF(AC2659&lt;&gt;"",AC2659,INDEX(RefTables!$L$8:$L$90,MATCH(AB2659,RefTables!$H$8:$H$90,0)))</f>
        <v>New England</v>
      </c>
      <c r="AE2659" s="169"/>
      <c r="AF2659" s="138"/>
    </row>
    <row r="2660" spans="2:32" x14ac:dyDescent="0.5">
      <c r="B2660" t="s">
        <v>501</v>
      </c>
      <c r="C2660" t="s">
        <v>532</v>
      </c>
      <c r="D2660">
        <v>55149</v>
      </c>
      <c r="E2660" t="s">
        <v>536</v>
      </c>
      <c r="F2660"/>
      <c r="G2660">
        <v>2024</v>
      </c>
      <c r="H2660" t="s">
        <v>2594</v>
      </c>
      <c r="I2660">
        <v>1</v>
      </c>
      <c r="J2660"/>
      <c r="K2660" t="s">
        <v>18043</v>
      </c>
      <c r="L2660">
        <v>41.873600000000003</v>
      </c>
      <c r="M2660">
        <v>-71.8947</v>
      </c>
      <c r="N2660" t="s">
        <v>50106</v>
      </c>
      <c r="O2660" t="s">
        <v>29</v>
      </c>
      <c r="P2660" t="s">
        <v>6</v>
      </c>
      <c r="Q2660" t="s">
        <v>33</v>
      </c>
      <c r="R2660"/>
      <c r="S2660" t="s">
        <v>49472</v>
      </c>
      <c r="T2660"/>
      <c r="U2660" s="110" t="str">
        <f t="shared" si="82"/>
        <v>55149|LRG3</v>
      </c>
      <c r="V2660" s="186">
        <f>MATCH(U2660,[5]EPA_AMP!$U:$U,0)</f>
        <v>2715</v>
      </c>
      <c r="W2660" s="171"/>
      <c r="X2660" s="171"/>
      <c r="Y2660" s="113"/>
      <c r="Z2660"/>
      <c r="AA2660">
        <f t="shared" si="83"/>
        <v>55149</v>
      </c>
      <c r="AB2660" t="str">
        <f>INDEX(F860_2018_Plant!$M$3:$M$10982,MATCH(AA2660,F860_2018_Plant!$C$3:$C$10982,0))</f>
        <v>ISNE</v>
      </c>
      <c r="AC2660" t="s">
        <v>11658</v>
      </c>
      <c r="AD2660" s="158" t="str">
        <f>IF(AC2660&lt;&gt;"",AC2660,INDEX(RefTables!$L$8:$L$90,MATCH(AB2660,RefTables!$H$8:$H$90,0)))</f>
        <v>New England</v>
      </c>
      <c r="AE2660" s="169"/>
      <c r="AF2660" s="138"/>
    </row>
    <row r="2661" spans="2:32" x14ac:dyDescent="0.5">
      <c r="B2661" t="s">
        <v>272</v>
      </c>
      <c r="C2661" t="s">
        <v>376</v>
      </c>
      <c r="D2661">
        <v>55151</v>
      </c>
      <c r="E2661" t="s">
        <v>54</v>
      </c>
      <c r="F2661"/>
      <c r="G2661">
        <v>2024</v>
      </c>
      <c r="H2661" t="s">
        <v>153</v>
      </c>
      <c r="I2661">
        <v>9</v>
      </c>
      <c r="J2661"/>
      <c r="K2661" t="s">
        <v>18013</v>
      </c>
      <c r="L2661">
        <v>35.2956</v>
      </c>
      <c r="M2661">
        <v>-119.5919</v>
      </c>
      <c r="N2661" t="s">
        <v>50107</v>
      </c>
      <c r="O2661" t="s">
        <v>29</v>
      </c>
      <c r="P2661" t="s">
        <v>6</v>
      </c>
      <c r="Q2661"/>
      <c r="R2661"/>
      <c r="S2661" t="s">
        <v>49410</v>
      </c>
      <c r="T2661"/>
      <c r="U2661" s="110" t="str">
        <f t="shared" si="82"/>
        <v>55151|CTG-1</v>
      </c>
      <c r="V2661" s="186">
        <f>MATCH(U2661,[5]EPA_AMP!$U:$U,0)</f>
        <v>2716</v>
      </c>
      <c r="W2661" s="171"/>
      <c r="X2661" s="171"/>
      <c r="Y2661" s="113"/>
      <c r="Z2661"/>
      <c r="AA2661">
        <f t="shared" si="83"/>
        <v>55151</v>
      </c>
      <c r="AB2661" t="str">
        <f>INDEX(F860_2018_Plant!$M$3:$M$10982,MATCH(AA2661,F860_2018_Plant!$C$3:$C$10982,0))</f>
        <v>CISO</v>
      </c>
      <c r="AC2661" t="s">
        <v>11658</v>
      </c>
      <c r="AD2661" s="158" t="str">
        <f>IF(AC2661&lt;&gt;"",AC2661,INDEX(RefTables!$L$8:$L$90,MATCH(AB2661,RefTables!$H$8:$H$90,0)))</f>
        <v>California</v>
      </c>
      <c r="AE2661" s="169"/>
      <c r="AF2661" s="138"/>
    </row>
    <row r="2662" spans="2:32" x14ac:dyDescent="0.5">
      <c r="B2662" t="s">
        <v>272</v>
      </c>
      <c r="C2662" t="s">
        <v>376</v>
      </c>
      <c r="D2662">
        <v>55151</v>
      </c>
      <c r="E2662" t="s">
        <v>55</v>
      </c>
      <c r="F2662"/>
      <c r="G2662">
        <v>2024</v>
      </c>
      <c r="H2662" t="s">
        <v>153</v>
      </c>
      <c r="I2662">
        <v>9</v>
      </c>
      <c r="J2662"/>
      <c r="K2662" t="s">
        <v>18013</v>
      </c>
      <c r="L2662">
        <v>35.2956</v>
      </c>
      <c r="M2662">
        <v>-119.5919</v>
      </c>
      <c r="N2662" t="s">
        <v>50107</v>
      </c>
      <c r="O2662" t="s">
        <v>29</v>
      </c>
      <c r="P2662" t="s">
        <v>6</v>
      </c>
      <c r="Q2662"/>
      <c r="R2662"/>
      <c r="S2662" t="s">
        <v>49410</v>
      </c>
      <c r="T2662"/>
      <c r="U2662" s="110" t="str">
        <f t="shared" si="82"/>
        <v>55151|CTG-2</v>
      </c>
      <c r="V2662" s="186">
        <f>MATCH(U2662,[5]EPA_AMP!$U:$U,0)</f>
        <v>2717</v>
      </c>
      <c r="W2662" s="171"/>
      <c r="X2662" s="171"/>
      <c r="Y2662" s="113"/>
      <c r="Z2662"/>
      <c r="AA2662">
        <f t="shared" si="83"/>
        <v>55151</v>
      </c>
      <c r="AB2662" t="str">
        <f>INDEX(F860_2018_Plant!$M$3:$M$10982,MATCH(AA2662,F860_2018_Plant!$C$3:$C$10982,0))</f>
        <v>CISO</v>
      </c>
      <c r="AC2662" t="s">
        <v>11658</v>
      </c>
      <c r="AD2662" s="158" t="str">
        <f>IF(AC2662&lt;&gt;"",AC2662,INDEX(RefTables!$L$8:$L$90,MATCH(AB2662,RefTables!$H$8:$H$90,0)))</f>
        <v>California</v>
      </c>
      <c r="AE2662" s="169"/>
      <c r="AF2662" s="138"/>
    </row>
    <row r="2663" spans="2:32" x14ac:dyDescent="0.5">
      <c r="B2663" t="s">
        <v>272</v>
      </c>
      <c r="C2663" t="s">
        <v>376</v>
      </c>
      <c r="D2663">
        <v>55151</v>
      </c>
      <c r="E2663" t="s">
        <v>56</v>
      </c>
      <c r="F2663"/>
      <c r="G2663">
        <v>2024</v>
      </c>
      <c r="H2663" t="s">
        <v>153</v>
      </c>
      <c r="I2663">
        <v>9</v>
      </c>
      <c r="J2663"/>
      <c r="K2663" t="s">
        <v>18013</v>
      </c>
      <c r="L2663">
        <v>35.2956</v>
      </c>
      <c r="M2663">
        <v>-119.5919</v>
      </c>
      <c r="N2663" t="s">
        <v>50107</v>
      </c>
      <c r="O2663" t="s">
        <v>29</v>
      </c>
      <c r="P2663" t="s">
        <v>6</v>
      </c>
      <c r="Q2663"/>
      <c r="R2663"/>
      <c r="S2663" t="s">
        <v>49410</v>
      </c>
      <c r="T2663"/>
      <c r="U2663" s="110" t="str">
        <f t="shared" si="82"/>
        <v>55151|CTG-3</v>
      </c>
      <c r="V2663" s="186">
        <f>MATCH(U2663,[5]EPA_AMP!$U:$U,0)</f>
        <v>2718</v>
      </c>
      <c r="W2663" s="171"/>
      <c r="X2663" s="171"/>
      <c r="Y2663" s="113"/>
      <c r="Z2663"/>
      <c r="AA2663">
        <f t="shared" si="83"/>
        <v>55151</v>
      </c>
      <c r="AB2663" t="str">
        <f>INDEX(F860_2018_Plant!$M$3:$M$10982,MATCH(AA2663,F860_2018_Plant!$C$3:$C$10982,0))</f>
        <v>CISO</v>
      </c>
      <c r="AC2663" t="s">
        <v>11658</v>
      </c>
      <c r="AD2663" s="158" t="str">
        <f>IF(AC2663&lt;&gt;"",AC2663,INDEX(RefTables!$L$8:$L$90,MATCH(AB2663,RefTables!$H$8:$H$90,0)))</f>
        <v>California</v>
      </c>
      <c r="AE2663" s="169"/>
      <c r="AF2663" s="138"/>
    </row>
    <row r="2664" spans="2:32" x14ac:dyDescent="0.5">
      <c r="B2664" t="s">
        <v>272</v>
      </c>
      <c r="C2664" t="s">
        <v>376</v>
      </c>
      <c r="D2664">
        <v>55151</v>
      </c>
      <c r="E2664" t="s">
        <v>181</v>
      </c>
      <c r="F2664"/>
      <c r="G2664">
        <v>2024</v>
      </c>
      <c r="H2664" t="s">
        <v>153</v>
      </c>
      <c r="I2664">
        <v>9</v>
      </c>
      <c r="J2664"/>
      <c r="K2664" t="s">
        <v>18013</v>
      </c>
      <c r="L2664">
        <v>35.2956</v>
      </c>
      <c r="M2664">
        <v>-119.5919</v>
      </c>
      <c r="N2664" t="s">
        <v>50107</v>
      </c>
      <c r="O2664" t="s">
        <v>29</v>
      </c>
      <c r="P2664" t="s">
        <v>6</v>
      </c>
      <c r="Q2664"/>
      <c r="R2664"/>
      <c r="S2664" t="s">
        <v>49410</v>
      </c>
      <c r="T2664"/>
      <c r="U2664" s="110" t="str">
        <f t="shared" si="82"/>
        <v>55151|CTG-4</v>
      </c>
      <c r="V2664" s="186">
        <f>MATCH(U2664,[5]EPA_AMP!$U:$U,0)</f>
        <v>2719</v>
      </c>
      <c r="W2664" s="171"/>
      <c r="X2664" s="171"/>
      <c r="Y2664" s="113"/>
      <c r="Z2664"/>
      <c r="AA2664">
        <f t="shared" si="83"/>
        <v>55151</v>
      </c>
      <c r="AB2664" t="str">
        <f>INDEX(F860_2018_Plant!$M$3:$M$10982,MATCH(AA2664,F860_2018_Plant!$C$3:$C$10982,0))</f>
        <v>CISO</v>
      </c>
      <c r="AC2664" t="s">
        <v>11658</v>
      </c>
      <c r="AD2664" s="158" t="str">
        <f>IF(AC2664&lt;&gt;"",AC2664,INDEX(RefTables!$L$8:$L$90,MATCH(AB2664,RefTables!$H$8:$H$90,0)))</f>
        <v>California</v>
      </c>
      <c r="AE2664" s="169"/>
      <c r="AF2664" s="138"/>
    </row>
    <row r="2665" spans="2:32" x14ac:dyDescent="0.5">
      <c r="B2665" t="s">
        <v>2760</v>
      </c>
      <c r="C2665" t="s">
        <v>2853</v>
      </c>
      <c r="D2665">
        <v>55153</v>
      </c>
      <c r="E2665" t="s">
        <v>54</v>
      </c>
      <c r="F2665"/>
      <c r="G2665">
        <v>2024</v>
      </c>
      <c r="H2665" t="s">
        <v>17482</v>
      </c>
      <c r="I2665">
        <v>6</v>
      </c>
      <c r="J2665" t="s">
        <v>49242</v>
      </c>
      <c r="K2665" t="s">
        <v>18440</v>
      </c>
      <c r="L2665">
        <v>29.623699999999999</v>
      </c>
      <c r="M2665">
        <v>-98.139499999999998</v>
      </c>
      <c r="N2665" t="s">
        <v>50108</v>
      </c>
      <c r="O2665" t="s">
        <v>29</v>
      </c>
      <c r="P2665" t="s">
        <v>6</v>
      </c>
      <c r="Q2665"/>
      <c r="R2665"/>
      <c r="S2665" t="s">
        <v>101</v>
      </c>
      <c r="T2665"/>
      <c r="U2665" s="110" t="str">
        <f t="shared" si="82"/>
        <v>55153|CTG-1</v>
      </c>
      <c r="V2665" s="186">
        <f>MATCH(U2665,[5]EPA_AMP!$U:$U,0)</f>
        <v>2720</v>
      </c>
      <c r="W2665" s="171"/>
      <c r="X2665" s="171"/>
      <c r="Y2665" s="113"/>
      <c r="Z2665"/>
      <c r="AA2665">
        <f t="shared" si="83"/>
        <v>55153</v>
      </c>
      <c r="AB2665" t="str">
        <f>INDEX(F860_2018_Plant!$M$3:$M$10982,MATCH(AA2665,F860_2018_Plant!$C$3:$C$10982,0))</f>
        <v>ERCO</v>
      </c>
      <c r="AC2665" t="s">
        <v>11658</v>
      </c>
      <c r="AD2665" s="158" t="str">
        <f>IF(AC2665&lt;&gt;"",AC2665,INDEX(RefTables!$L$8:$L$90,MATCH(AB2665,RefTables!$H$8:$H$90,0)))</f>
        <v>Texas</v>
      </c>
      <c r="AE2665" s="169"/>
      <c r="AF2665" s="138"/>
    </row>
    <row r="2666" spans="2:32" x14ac:dyDescent="0.5">
      <c r="B2666" t="s">
        <v>2760</v>
      </c>
      <c r="C2666" t="s">
        <v>2853</v>
      </c>
      <c r="D2666">
        <v>55153</v>
      </c>
      <c r="E2666" t="s">
        <v>55</v>
      </c>
      <c r="F2666"/>
      <c r="G2666">
        <v>2024</v>
      </c>
      <c r="H2666" t="s">
        <v>17482</v>
      </c>
      <c r="I2666">
        <v>6</v>
      </c>
      <c r="J2666" t="s">
        <v>49242</v>
      </c>
      <c r="K2666" t="s">
        <v>18440</v>
      </c>
      <c r="L2666">
        <v>29.623699999999999</v>
      </c>
      <c r="M2666">
        <v>-98.139499999999998</v>
      </c>
      <c r="N2666" t="s">
        <v>50108</v>
      </c>
      <c r="O2666" t="s">
        <v>29</v>
      </c>
      <c r="P2666" t="s">
        <v>6</v>
      </c>
      <c r="Q2666"/>
      <c r="R2666"/>
      <c r="S2666" t="s">
        <v>101</v>
      </c>
      <c r="T2666"/>
      <c r="U2666" s="110" t="str">
        <f t="shared" si="82"/>
        <v>55153|CTG-2</v>
      </c>
      <c r="V2666" s="186">
        <f>MATCH(U2666,[5]EPA_AMP!$U:$U,0)</f>
        <v>2721</v>
      </c>
      <c r="W2666" s="171"/>
      <c r="X2666" s="171"/>
      <c r="Y2666" s="113"/>
      <c r="Z2666"/>
      <c r="AA2666">
        <f t="shared" si="83"/>
        <v>55153</v>
      </c>
      <c r="AB2666" t="str">
        <f>INDEX(F860_2018_Plant!$M$3:$M$10982,MATCH(AA2666,F860_2018_Plant!$C$3:$C$10982,0))</f>
        <v>ERCO</v>
      </c>
      <c r="AC2666" t="s">
        <v>11658</v>
      </c>
      <c r="AD2666" s="158" t="str">
        <f>IF(AC2666&lt;&gt;"",AC2666,INDEX(RefTables!$L$8:$L$90,MATCH(AB2666,RefTables!$H$8:$H$90,0)))</f>
        <v>Texas</v>
      </c>
      <c r="AE2666" s="169"/>
      <c r="AF2666" s="138"/>
    </row>
    <row r="2667" spans="2:32" x14ac:dyDescent="0.5">
      <c r="B2667" t="s">
        <v>2760</v>
      </c>
      <c r="C2667" t="s">
        <v>2853</v>
      </c>
      <c r="D2667">
        <v>55153</v>
      </c>
      <c r="E2667" t="s">
        <v>56</v>
      </c>
      <c r="F2667"/>
      <c r="G2667">
        <v>2024</v>
      </c>
      <c r="H2667" t="s">
        <v>17482</v>
      </c>
      <c r="I2667">
        <v>6</v>
      </c>
      <c r="J2667" t="s">
        <v>49242</v>
      </c>
      <c r="K2667" t="s">
        <v>18440</v>
      </c>
      <c r="L2667">
        <v>29.623699999999999</v>
      </c>
      <c r="M2667">
        <v>-98.139499999999998</v>
      </c>
      <c r="N2667" t="s">
        <v>50108</v>
      </c>
      <c r="O2667" t="s">
        <v>29</v>
      </c>
      <c r="P2667" t="s">
        <v>6</v>
      </c>
      <c r="Q2667"/>
      <c r="R2667"/>
      <c r="S2667" t="s">
        <v>101</v>
      </c>
      <c r="T2667"/>
      <c r="U2667" s="110" t="str">
        <f t="shared" si="82"/>
        <v>55153|CTG-3</v>
      </c>
      <c r="V2667" s="186">
        <f>MATCH(U2667,[5]EPA_AMP!$U:$U,0)</f>
        <v>2722</v>
      </c>
      <c r="W2667" s="171"/>
      <c r="X2667" s="171"/>
      <c r="Y2667" s="113"/>
      <c r="Z2667"/>
      <c r="AA2667">
        <f t="shared" si="83"/>
        <v>55153</v>
      </c>
      <c r="AB2667" t="str">
        <f>INDEX(F860_2018_Plant!$M$3:$M$10982,MATCH(AA2667,F860_2018_Plant!$C$3:$C$10982,0))</f>
        <v>ERCO</v>
      </c>
      <c r="AC2667" t="s">
        <v>11658</v>
      </c>
      <c r="AD2667" s="158" t="str">
        <f>IF(AC2667&lt;&gt;"",AC2667,INDEX(RefTables!$L$8:$L$90,MATCH(AB2667,RefTables!$H$8:$H$90,0)))</f>
        <v>Texas</v>
      </c>
      <c r="AE2667" s="169"/>
      <c r="AF2667" s="138"/>
    </row>
    <row r="2668" spans="2:32" x14ac:dyDescent="0.5">
      <c r="B2668" t="s">
        <v>2760</v>
      </c>
      <c r="C2668" t="s">
        <v>2853</v>
      </c>
      <c r="D2668">
        <v>55153</v>
      </c>
      <c r="E2668" t="s">
        <v>181</v>
      </c>
      <c r="F2668"/>
      <c r="G2668">
        <v>2024</v>
      </c>
      <c r="H2668" t="s">
        <v>17482</v>
      </c>
      <c r="I2668">
        <v>6</v>
      </c>
      <c r="J2668" t="s">
        <v>49242</v>
      </c>
      <c r="K2668" t="s">
        <v>18440</v>
      </c>
      <c r="L2668">
        <v>29.623699999999999</v>
      </c>
      <c r="M2668">
        <v>-98.139499999999998</v>
      </c>
      <c r="N2668" t="s">
        <v>50108</v>
      </c>
      <c r="O2668" t="s">
        <v>29</v>
      </c>
      <c r="P2668" t="s">
        <v>6</v>
      </c>
      <c r="Q2668"/>
      <c r="R2668"/>
      <c r="S2668" t="s">
        <v>101</v>
      </c>
      <c r="T2668"/>
      <c r="U2668" s="110" t="str">
        <f t="shared" si="82"/>
        <v>55153|CTG-4</v>
      </c>
      <c r="V2668" s="186">
        <f>MATCH(U2668,[5]EPA_AMP!$U:$U,0)</f>
        <v>2723</v>
      </c>
      <c r="W2668" s="171"/>
      <c r="X2668" s="171"/>
      <c r="Y2668" s="113"/>
      <c r="Z2668"/>
      <c r="AA2668">
        <f t="shared" si="83"/>
        <v>55153</v>
      </c>
      <c r="AB2668" t="str">
        <f>INDEX(F860_2018_Plant!$M$3:$M$10982,MATCH(AA2668,F860_2018_Plant!$C$3:$C$10982,0))</f>
        <v>ERCO</v>
      </c>
      <c r="AC2668" t="s">
        <v>11658</v>
      </c>
      <c r="AD2668" s="158" t="str">
        <f>IF(AC2668&lt;&gt;"",AC2668,INDEX(RefTables!$L$8:$L$90,MATCH(AB2668,RefTables!$H$8:$H$90,0)))</f>
        <v>Texas</v>
      </c>
      <c r="AE2668" s="169"/>
      <c r="AF2668" s="138"/>
    </row>
    <row r="2669" spans="2:32" x14ac:dyDescent="0.5">
      <c r="B2669" t="s">
        <v>2760</v>
      </c>
      <c r="C2669" t="s">
        <v>2901</v>
      </c>
      <c r="D2669">
        <v>55154</v>
      </c>
      <c r="E2669">
        <v>1</v>
      </c>
      <c r="F2669"/>
      <c r="G2669">
        <v>2024</v>
      </c>
      <c r="H2669" t="s">
        <v>17482</v>
      </c>
      <c r="I2669">
        <v>6</v>
      </c>
      <c r="J2669"/>
      <c r="K2669" t="s">
        <v>18422</v>
      </c>
      <c r="L2669">
        <v>30.1478</v>
      </c>
      <c r="M2669">
        <v>-97.27</v>
      </c>
      <c r="N2669" t="s">
        <v>50109</v>
      </c>
      <c r="O2669" t="s">
        <v>29</v>
      </c>
      <c r="P2669" t="s">
        <v>6</v>
      </c>
      <c r="Q2669"/>
      <c r="R2669"/>
      <c r="S2669" t="s">
        <v>231</v>
      </c>
      <c r="T2669"/>
      <c r="U2669" s="110" t="str">
        <f t="shared" si="82"/>
        <v>55154|1</v>
      </c>
      <c r="V2669" s="186">
        <f>MATCH(U2669,[5]EPA_AMP!$U:$U,0)</f>
        <v>2724</v>
      </c>
      <c r="W2669" s="171"/>
      <c r="X2669" s="171"/>
      <c r="Y2669" s="113"/>
      <c r="Z2669"/>
      <c r="AA2669">
        <f t="shared" si="83"/>
        <v>55154</v>
      </c>
      <c r="AB2669" t="str">
        <f>INDEX(F860_2018_Plant!$M$3:$M$10982,MATCH(AA2669,F860_2018_Plant!$C$3:$C$10982,0))</f>
        <v>ERCO</v>
      </c>
      <c r="AC2669" t="s">
        <v>11658</v>
      </c>
      <c r="AD2669" s="158" t="str">
        <f>IF(AC2669&lt;&gt;"",AC2669,INDEX(RefTables!$L$8:$L$90,MATCH(AB2669,RefTables!$H$8:$H$90,0)))</f>
        <v>Texas</v>
      </c>
      <c r="AE2669" s="169"/>
      <c r="AF2669" s="138"/>
    </row>
    <row r="2670" spans="2:32" x14ac:dyDescent="0.5">
      <c r="B2670" t="s">
        <v>2760</v>
      </c>
      <c r="C2670" t="s">
        <v>2901</v>
      </c>
      <c r="D2670">
        <v>55154</v>
      </c>
      <c r="E2670">
        <v>2</v>
      </c>
      <c r="F2670"/>
      <c r="G2670">
        <v>2024</v>
      </c>
      <c r="H2670" t="s">
        <v>17482</v>
      </c>
      <c r="I2670">
        <v>6</v>
      </c>
      <c r="J2670"/>
      <c r="K2670" t="s">
        <v>18422</v>
      </c>
      <c r="L2670">
        <v>30.1478</v>
      </c>
      <c r="M2670">
        <v>-97.27</v>
      </c>
      <c r="N2670" t="s">
        <v>50109</v>
      </c>
      <c r="O2670" t="s">
        <v>29</v>
      </c>
      <c r="P2670" t="s">
        <v>6</v>
      </c>
      <c r="Q2670"/>
      <c r="R2670"/>
      <c r="S2670" t="s">
        <v>231</v>
      </c>
      <c r="T2670"/>
      <c r="U2670" s="110" t="str">
        <f t="shared" si="82"/>
        <v>55154|2</v>
      </c>
      <c r="V2670" s="186">
        <f>MATCH(U2670,[5]EPA_AMP!$U:$U,0)</f>
        <v>2725</v>
      </c>
      <c r="W2670" s="171"/>
      <c r="X2670" s="171"/>
      <c r="Y2670" s="113"/>
      <c r="Z2670"/>
      <c r="AA2670">
        <f t="shared" si="83"/>
        <v>55154</v>
      </c>
      <c r="AB2670" t="str">
        <f>INDEX(F860_2018_Plant!$M$3:$M$10982,MATCH(AA2670,F860_2018_Plant!$C$3:$C$10982,0))</f>
        <v>ERCO</v>
      </c>
      <c r="AC2670" t="s">
        <v>11658</v>
      </c>
      <c r="AD2670" s="158" t="str">
        <f>IF(AC2670&lt;&gt;"",AC2670,INDEX(RefTables!$L$8:$L$90,MATCH(AB2670,RefTables!$H$8:$H$90,0)))</f>
        <v>Texas</v>
      </c>
      <c r="AE2670" s="169"/>
      <c r="AF2670" s="138"/>
    </row>
    <row r="2671" spans="2:32" x14ac:dyDescent="0.5">
      <c r="B2671" t="s">
        <v>1326</v>
      </c>
      <c r="C2671" t="s">
        <v>16367</v>
      </c>
      <c r="D2671">
        <v>55164</v>
      </c>
      <c r="E2671" t="s">
        <v>1331</v>
      </c>
      <c r="F2671"/>
      <c r="G2671">
        <v>2024</v>
      </c>
      <c r="H2671" t="s">
        <v>49204</v>
      </c>
      <c r="I2671">
        <v>4</v>
      </c>
      <c r="J2671"/>
      <c r="K2671" t="s">
        <v>18159</v>
      </c>
      <c r="L2671">
        <v>38.3902</v>
      </c>
      <c r="M2671">
        <v>-85.413300000000007</v>
      </c>
      <c r="N2671" t="s">
        <v>49416</v>
      </c>
      <c r="O2671" t="s">
        <v>5</v>
      </c>
      <c r="P2671" t="s">
        <v>6</v>
      </c>
      <c r="Q2671" t="s">
        <v>33</v>
      </c>
      <c r="R2671"/>
      <c r="S2671" t="s">
        <v>49410</v>
      </c>
      <c r="T2671"/>
      <c r="U2671" s="110" t="str">
        <f t="shared" si="82"/>
        <v>55164|GTG1</v>
      </c>
      <c r="V2671" s="186">
        <f>MATCH(U2671,[5]EPA_AMP!$U:$U,0)</f>
        <v>2726</v>
      </c>
      <c r="W2671" s="171"/>
      <c r="X2671" s="171"/>
      <c r="Y2671" s="113"/>
      <c r="Z2671"/>
      <c r="AA2671">
        <f t="shared" si="83"/>
        <v>55164</v>
      </c>
      <c r="AB2671" t="str">
        <f>INDEX(F860_2018_Plant!$M$3:$M$10982,MATCH(AA2671,F860_2018_Plant!$C$3:$C$10982,0))</f>
        <v>LGEE</v>
      </c>
      <c r="AC2671" t="s">
        <v>11658</v>
      </c>
      <c r="AD2671" s="158" t="str">
        <f>IF(AC2671&lt;&gt;"",AC2671,INDEX(RefTables!$L$8:$L$90,MATCH(AB2671,RefTables!$H$8:$H$90,0)))</f>
        <v>Midwest</v>
      </c>
      <c r="AE2671" s="169"/>
      <c r="AF2671" s="138"/>
    </row>
    <row r="2672" spans="2:32" x14ac:dyDescent="0.5">
      <c r="B2672" t="s">
        <v>1326</v>
      </c>
      <c r="C2672" t="s">
        <v>16367</v>
      </c>
      <c r="D2672">
        <v>55164</v>
      </c>
      <c r="E2672" t="s">
        <v>1333</v>
      </c>
      <c r="F2672"/>
      <c r="G2672">
        <v>2024</v>
      </c>
      <c r="H2672" t="s">
        <v>49204</v>
      </c>
      <c r="I2672">
        <v>4</v>
      </c>
      <c r="J2672"/>
      <c r="K2672" t="s">
        <v>18159</v>
      </c>
      <c r="L2672">
        <v>38.3902</v>
      </c>
      <c r="M2672">
        <v>-85.413300000000007</v>
      </c>
      <c r="N2672" t="s">
        <v>49416</v>
      </c>
      <c r="O2672" t="s">
        <v>5</v>
      </c>
      <c r="P2672" t="s">
        <v>6</v>
      </c>
      <c r="Q2672" t="s">
        <v>33</v>
      </c>
      <c r="R2672"/>
      <c r="S2672" t="s">
        <v>49410</v>
      </c>
      <c r="T2672"/>
      <c r="U2672" s="110" t="str">
        <f t="shared" si="82"/>
        <v>55164|GTG2</v>
      </c>
      <c r="V2672" s="186">
        <f>MATCH(U2672,[5]EPA_AMP!$U:$U,0)</f>
        <v>2727</v>
      </c>
      <c r="W2672" s="171"/>
      <c r="X2672" s="171"/>
      <c r="Y2672" s="113"/>
      <c r="Z2672"/>
      <c r="AA2672">
        <f t="shared" si="83"/>
        <v>55164</v>
      </c>
      <c r="AB2672" t="str">
        <f>INDEX(F860_2018_Plant!$M$3:$M$10982,MATCH(AA2672,F860_2018_Plant!$C$3:$C$10982,0))</f>
        <v>LGEE</v>
      </c>
      <c r="AC2672" t="s">
        <v>11658</v>
      </c>
      <c r="AD2672" s="158" t="str">
        <f>IF(AC2672&lt;&gt;"",AC2672,INDEX(RefTables!$L$8:$L$90,MATCH(AB2672,RefTables!$H$8:$H$90,0)))</f>
        <v>Midwest</v>
      </c>
      <c r="AE2672" s="169"/>
      <c r="AF2672" s="138"/>
    </row>
    <row r="2673" spans="2:32" x14ac:dyDescent="0.5">
      <c r="B2673" t="s">
        <v>1326</v>
      </c>
      <c r="C2673" t="s">
        <v>16367</v>
      </c>
      <c r="D2673">
        <v>55164</v>
      </c>
      <c r="E2673" t="s">
        <v>1334</v>
      </c>
      <c r="F2673"/>
      <c r="G2673">
        <v>2024</v>
      </c>
      <c r="H2673" t="s">
        <v>49204</v>
      </c>
      <c r="I2673">
        <v>4</v>
      </c>
      <c r="J2673"/>
      <c r="K2673" t="s">
        <v>18159</v>
      </c>
      <c r="L2673">
        <v>38.3902</v>
      </c>
      <c r="M2673">
        <v>-85.413300000000007</v>
      </c>
      <c r="N2673" t="s">
        <v>49416</v>
      </c>
      <c r="O2673" t="s">
        <v>5</v>
      </c>
      <c r="P2673" t="s">
        <v>6</v>
      </c>
      <c r="Q2673" t="s">
        <v>33</v>
      </c>
      <c r="R2673"/>
      <c r="S2673" t="s">
        <v>101</v>
      </c>
      <c r="T2673"/>
      <c r="U2673" s="110" t="str">
        <f t="shared" si="82"/>
        <v>55164|GTG3</v>
      </c>
      <c r="V2673" s="186">
        <f>MATCH(U2673,[5]EPA_AMP!$U:$U,0)</f>
        <v>2728</v>
      </c>
      <c r="W2673" s="171"/>
      <c r="X2673" s="171"/>
      <c r="Y2673" s="113"/>
      <c r="Z2673"/>
      <c r="AA2673">
        <f t="shared" si="83"/>
        <v>55164</v>
      </c>
      <c r="AB2673" t="str">
        <f>INDEX(F860_2018_Plant!$M$3:$M$10982,MATCH(AA2673,F860_2018_Plant!$C$3:$C$10982,0))</f>
        <v>LGEE</v>
      </c>
      <c r="AC2673" t="s">
        <v>11658</v>
      </c>
      <c r="AD2673" s="158" t="str">
        <f>IF(AC2673&lt;&gt;"",AC2673,INDEX(RefTables!$L$8:$L$90,MATCH(AB2673,RefTables!$H$8:$H$90,0)))</f>
        <v>Midwest</v>
      </c>
      <c r="AE2673" s="169"/>
      <c r="AF2673" s="138"/>
    </row>
    <row r="2674" spans="2:32" x14ac:dyDescent="0.5">
      <c r="B2674" t="s">
        <v>1394</v>
      </c>
      <c r="C2674" t="s">
        <v>1412</v>
      </c>
      <c r="D2674">
        <v>55165</v>
      </c>
      <c r="E2674" t="s">
        <v>1331</v>
      </c>
      <c r="F2674"/>
      <c r="G2674">
        <v>2024</v>
      </c>
      <c r="H2674" t="s">
        <v>49208</v>
      </c>
      <c r="I2674">
        <v>6</v>
      </c>
      <c r="J2674"/>
      <c r="K2674" t="s">
        <v>18175</v>
      </c>
      <c r="L2674">
        <v>30.160299999999999</v>
      </c>
      <c r="M2674">
        <v>-93.345799999999997</v>
      </c>
      <c r="N2674" t="s">
        <v>49438</v>
      </c>
      <c r="O2674" t="s">
        <v>5</v>
      </c>
      <c r="P2674" t="s">
        <v>6</v>
      </c>
      <c r="Q2674"/>
      <c r="R2674"/>
      <c r="S2674" t="s">
        <v>101</v>
      </c>
      <c r="T2674"/>
      <c r="U2674" s="110" t="str">
        <f t="shared" si="82"/>
        <v>55165|GTG1</v>
      </c>
      <c r="V2674" s="186">
        <f>MATCH(U2674,[5]EPA_AMP!$U:$U,0)</f>
        <v>2729</v>
      </c>
      <c r="W2674" s="171"/>
      <c r="X2674" s="171"/>
      <c r="Y2674" s="113"/>
      <c r="Z2674"/>
      <c r="AA2674">
        <f t="shared" si="83"/>
        <v>55165</v>
      </c>
      <c r="AB2674" t="str">
        <f>INDEX(F860_2018_Plant!$M$3:$M$10982,MATCH(AA2674,F860_2018_Plant!$C$3:$C$10982,0))</f>
        <v>MISO</v>
      </c>
      <c r="AC2674" t="s">
        <v>11658</v>
      </c>
      <c r="AD2674" s="158" t="str">
        <f>IF(AC2674&lt;&gt;"",AC2674,INDEX(RefTables!$L$8:$L$90,MATCH(AB2674,RefTables!$H$8:$H$90,0)))</f>
        <v>Midwest</v>
      </c>
      <c r="AE2674" s="169"/>
      <c r="AF2674" s="138"/>
    </row>
    <row r="2675" spans="2:32" x14ac:dyDescent="0.5">
      <c r="B2675" t="s">
        <v>1394</v>
      </c>
      <c r="C2675" t="s">
        <v>1412</v>
      </c>
      <c r="D2675">
        <v>55165</v>
      </c>
      <c r="E2675" t="s">
        <v>1333</v>
      </c>
      <c r="F2675"/>
      <c r="G2675">
        <v>2024</v>
      </c>
      <c r="H2675" t="s">
        <v>49208</v>
      </c>
      <c r="I2675">
        <v>6</v>
      </c>
      <c r="J2675"/>
      <c r="K2675" t="s">
        <v>18175</v>
      </c>
      <c r="L2675">
        <v>30.160299999999999</v>
      </c>
      <c r="M2675">
        <v>-93.345799999999997</v>
      </c>
      <c r="N2675" t="s">
        <v>49438</v>
      </c>
      <c r="O2675" t="s">
        <v>5</v>
      </c>
      <c r="P2675" t="s">
        <v>6</v>
      </c>
      <c r="Q2675"/>
      <c r="R2675"/>
      <c r="S2675" t="s">
        <v>101</v>
      </c>
      <c r="T2675"/>
      <c r="U2675" s="110" t="str">
        <f t="shared" si="82"/>
        <v>55165|GTG2</v>
      </c>
      <c r="V2675" s="186">
        <f>MATCH(U2675,[5]EPA_AMP!$U:$U,0)</f>
        <v>2730</v>
      </c>
      <c r="W2675" s="171"/>
      <c r="X2675" s="171"/>
      <c r="Y2675" s="113"/>
      <c r="Z2675"/>
      <c r="AA2675">
        <f t="shared" si="83"/>
        <v>55165</v>
      </c>
      <c r="AB2675" t="str">
        <f>INDEX(F860_2018_Plant!$M$3:$M$10982,MATCH(AA2675,F860_2018_Plant!$C$3:$C$10982,0))</f>
        <v>MISO</v>
      </c>
      <c r="AC2675" t="s">
        <v>11658</v>
      </c>
      <c r="AD2675" s="158" t="str">
        <f>IF(AC2675&lt;&gt;"",AC2675,INDEX(RefTables!$L$8:$L$90,MATCH(AB2675,RefTables!$H$8:$H$90,0)))</f>
        <v>Midwest</v>
      </c>
      <c r="AE2675" s="169"/>
      <c r="AF2675" s="138"/>
    </row>
    <row r="2676" spans="2:32" x14ac:dyDescent="0.5">
      <c r="B2676" t="s">
        <v>2602</v>
      </c>
      <c r="C2676" t="s">
        <v>2606</v>
      </c>
      <c r="D2676">
        <v>55166</v>
      </c>
      <c r="E2676" t="s">
        <v>111</v>
      </c>
      <c r="F2676"/>
      <c r="G2676">
        <v>2024</v>
      </c>
      <c r="H2676" t="s">
        <v>17591</v>
      </c>
      <c r="I2676">
        <v>4</v>
      </c>
      <c r="J2676"/>
      <c r="K2676" t="s">
        <v>18158</v>
      </c>
      <c r="L2676">
        <v>35.078600000000002</v>
      </c>
      <c r="M2676">
        <v>-81.575000000000003</v>
      </c>
      <c r="N2676" t="s">
        <v>50110</v>
      </c>
      <c r="O2676" t="s">
        <v>5</v>
      </c>
      <c r="P2676" t="s">
        <v>6</v>
      </c>
      <c r="Q2676" t="s">
        <v>33</v>
      </c>
      <c r="R2676"/>
      <c r="S2676" t="s">
        <v>101</v>
      </c>
      <c r="T2676"/>
      <c r="U2676" s="110" t="str">
        <f t="shared" si="82"/>
        <v>55166|CT-1</v>
      </c>
      <c r="V2676" s="186">
        <f>MATCH(U2676,[5]EPA_AMP!$U:$U,0)</f>
        <v>2731</v>
      </c>
      <c r="W2676" s="171"/>
      <c r="X2676" s="171"/>
      <c r="Y2676" s="113"/>
      <c r="Z2676"/>
      <c r="AA2676">
        <f t="shared" si="83"/>
        <v>55166</v>
      </c>
      <c r="AB2676" t="str">
        <f>INDEX(F860_2018_Plant!$M$3:$M$10982,MATCH(AA2676,F860_2018_Plant!$C$3:$C$10982,0))</f>
        <v>DUK</v>
      </c>
      <c r="AC2676" t="s">
        <v>11658</v>
      </c>
      <c r="AD2676" s="158" t="str">
        <f>IF(AC2676&lt;&gt;"",AC2676,INDEX(RefTables!$L$8:$L$90,MATCH(AB2676,RefTables!$H$8:$H$90,0)))</f>
        <v>Carolinas</v>
      </c>
      <c r="AE2676" s="169"/>
      <c r="AF2676" s="138"/>
    </row>
    <row r="2677" spans="2:32" x14ac:dyDescent="0.5">
      <c r="B2677" t="s">
        <v>2602</v>
      </c>
      <c r="C2677" t="s">
        <v>2606</v>
      </c>
      <c r="D2677">
        <v>55166</v>
      </c>
      <c r="E2677" t="s">
        <v>112</v>
      </c>
      <c r="F2677"/>
      <c r="G2677">
        <v>2024</v>
      </c>
      <c r="H2677" t="s">
        <v>17591</v>
      </c>
      <c r="I2677">
        <v>4</v>
      </c>
      <c r="J2677"/>
      <c r="K2677" t="s">
        <v>18158</v>
      </c>
      <c r="L2677">
        <v>35.078600000000002</v>
      </c>
      <c r="M2677">
        <v>-81.575000000000003</v>
      </c>
      <c r="N2677" t="s">
        <v>50110</v>
      </c>
      <c r="O2677" t="s">
        <v>5</v>
      </c>
      <c r="P2677" t="s">
        <v>6</v>
      </c>
      <c r="Q2677" t="s">
        <v>33</v>
      </c>
      <c r="R2677"/>
      <c r="S2677" t="s">
        <v>101</v>
      </c>
      <c r="T2677"/>
      <c r="U2677" s="110" t="str">
        <f t="shared" si="82"/>
        <v>55166|CT-2</v>
      </c>
      <c r="V2677" s="186">
        <f>MATCH(U2677,[5]EPA_AMP!$U:$U,0)</f>
        <v>2732</v>
      </c>
      <c r="W2677" s="171"/>
      <c r="X2677" s="171"/>
      <c r="Y2677" s="113"/>
      <c r="Z2677"/>
      <c r="AA2677">
        <f t="shared" si="83"/>
        <v>55166</v>
      </c>
      <c r="AB2677" t="str">
        <f>INDEX(F860_2018_Plant!$M$3:$M$10982,MATCH(AA2677,F860_2018_Plant!$C$3:$C$10982,0))</f>
        <v>DUK</v>
      </c>
      <c r="AC2677" t="s">
        <v>11658</v>
      </c>
      <c r="AD2677" s="158" t="str">
        <f>IF(AC2677&lt;&gt;"",AC2677,INDEX(RefTables!$L$8:$L$90,MATCH(AB2677,RefTables!$H$8:$H$90,0)))</f>
        <v>Carolinas</v>
      </c>
      <c r="AE2677" s="169"/>
      <c r="AF2677" s="138"/>
    </row>
    <row r="2678" spans="2:32" x14ac:dyDescent="0.5">
      <c r="B2678" t="s">
        <v>2602</v>
      </c>
      <c r="C2678" t="s">
        <v>2606</v>
      </c>
      <c r="D2678">
        <v>55166</v>
      </c>
      <c r="E2678" t="s">
        <v>113</v>
      </c>
      <c r="F2678"/>
      <c r="G2678">
        <v>2024</v>
      </c>
      <c r="H2678" t="s">
        <v>17591</v>
      </c>
      <c r="I2678">
        <v>4</v>
      </c>
      <c r="J2678"/>
      <c r="K2678" t="s">
        <v>18158</v>
      </c>
      <c r="L2678">
        <v>35.078600000000002</v>
      </c>
      <c r="M2678">
        <v>-81.575000000000003</v>
      </c>
      <c r="N2678" t="s">
        <v>50110</v>
      </c>
      <c r="O2678" t="s">
        <v>5</v>
      </c>
      <c r="P2678" t="s">
        <v>6</v>
      </c>
      <c r="Q2678" t="s">
        <v>33</v>
      </c>
      <c r="R2678"/>
      <c r="S2678" t="s">
        <v>101</v>
      </c>
      <c r="T2678"/>
      <c r="U2678" s="110" t="str">
        <f t="shared" si="82"/>
        <v>55166|CT-3</v>
      </c>
      <c r="V2678" s="186">
        <f>MATCH(U2678,[5]EPA_AMP!$U:$U,0)</f>
        <v>2733</v>
      </c>
      <c r="W2678" s="171"/>
      <c r="X2678" s="171"/>
      <c r="Y2678" s="113"/>
      <c r="Z2678"/>
      <c r="AA2678">
        <f t="shared" si="83"/>
        <v>55166</v>
      </c>
      <c r="AB2678" t="str">
        <f>INDEX(F860_2018_Plant!$M$3:$M$10982,MATCH(AA2678,F860_2018_Plant!$C$3:$C$10982,0))</f>
        <v>DUK</v>
      </c>
      <c r="AC2678" t="s">
        <v>11658</v>
      </c>
      <c r="AD2678" s="158" t="str">
        <f>IF(AC2678&lt;&gt;"",AC2678,INDEX(RefTables!$L$8:$L$90,MATCH(AB2678,RefTables!$H$8:$H$90,0)))</f>
        <v>Carolinas</v>
      </c>
      <c r="AE2678" s="169"/>
      <c r="AF2678" s="138"/>
    </row>
    <row r="2679" spans="2:32" x14ac:dyDescent="0.5">
      <c r="B2679" t="s">
        <v>2602</v>
      </c>
      <c r="C2679" t="s">
        <v>2606</v>
      </c>
      <c r="D2679">
        <v>55166</v>
      </c>
      <c r="E2679" t="s">
        <v>1306</v>
      </c>
      <c r="F2679"/>
      <c r="G2679">
        <v>2024</v>
      </c>
      <c r="H2679" t="s">
        <v>17591</v>
      </c>
      <c r="I2679">
        <v>4</v>
      </c>
      <c r="J2679"/>
      <c r="K2679" t="s">
        <v>18158</v>
      </c>
      <c r="L2679">
        <v>35.078600000000002</v>
      </c>
      <c r="M2679">
        <v>-81.575000000000003</v>
      </c>
      <c r="N2679" t="s">
        <v>50110</v>
      </c>
      <c r="O2679" t="s">
        <v>5</v>
      </c>
      <c r="P2679" t="s">
        <v>6</v>
      </c>
      <c r="Q2679" t="s">
        <v>33</v>
      </c>
      <c r="R2679"/>
      <c r="S2679" t="s">
        <v>101</v>
      </c>
      <c r="T2679"/>
      <c r="U2679" s="110" t="str">
        <f t="shared" si="82"/>
        <v>55166|CT-4</v>
      </c>
      <c r="V2679" s="186">
        <f>MATCH(U2679,[5]EPA_AMP!$U:$U,0)</f>
        <v>2734</v>
      </c>
      <c r="W2679" s="171"/>
      <c r="X2679" s="171"/>
      <c r="Y2679" s="113"/>
      <c r="Z2679"/>
      <c r="AA2679">
        <f t="shared" si="83"/>
        <v>55166</v>
      </c>
      <c r="AB2679" t="str">
        <f>INDEX(F860_2018_Plant!$M$3:$M$10982,MATCH(AA2679,F860_2018_Plant!$C$3:$C$10982,0))</f>
        <v>DUK</v>
      </c>
      <c r="AC2679" t="s">
        <v>11658</v>
      </c>
      <c r="AD2679" s="158" t="str">
        <f>IF(AC2679&lt;&gt;"",AC2679,INDEX(RefTables!$L$8:$L$90,MATCH(AB2679,RefTables!$H$8:$H$90,0)))</f>
        <v>Carolinas</v>
      </c>
      <c r="AE2679" s="169"/>
      <c r="AF2679" s="138"/>
    </row>
    <row r="2680" spans="2:32" x14ac:dyDescent="0.5">
      <c r="B2680" t="s">
        <v>2602</v>
      </c>
      <c r="C2680" t="s">
        <v>2606</v>
      </c>
      <c r="D2680">
        <v>55166</v>
      </c>
      <c r="E2680" t="s">
        <v>2405</v>
      </c>
      <c r="F2680"/>
      <c r="G2680">
        <v>2024</v>
      </c>
      <c r="H2680" t="s">
        <v>17591</v>
      </c>
      <c r="I2680">
        <v>4</v>
      </c>
      <c r="J2680"/>
      <c r="K2680" t="s">
        <v>18158</v>
      </c>
      <c r="L2680">
        <v>35.078600000000002</v>
      </c>
      <c r="M2680">
        <v>-81.575000000000003</v>
      </c>
      <c r="N2680" t="s">
        <v>50110</v>
      </c>
      <c r="O2680" t="s">
        <v>5</v>
      </c>
      <c r="P2680" t="s">
        <v>6</v>
      </c>
      <c r="Q2680" t="s">
        <v>33</v>
      </c>
      <c r="R2680"/>
      <c r="S2680" t="s">
        <v>101</v>
      </c>
      <c r="T2680"/>
      <c r="U2680" s="110" t="str">
        <f t="shared" si="82"/>
        <v>55166|CT-5</v>
      </c>
      <c r="V2680" s="186">
        <f>MATCH(U2680,[5]EPA_AMP!$U:$U,0)</f>
        <v>2735</v>
      </c>
      <c r="W2680" s="171"/>
      <c r="X2680" s="171"/>
      <c r="Y2680" s="113"/>
      <c r="Z2680"/>
      <c r="AA2680">
        <f t="shared" si="83"/>
        <v>55166</v>
      </c>
      <c r="AB2680" t="str">
        <f>INDEX(F860_2018_Plant!$M$3:$M$10982,MATCH(AA2680,F860_2018_Plant!$C$3:$C$10982,0))</f>
        <v>DUK</v>
      </c>
      <c r="AC2680" t="s">
        <v>11658</v>
      </c>
      <c r="AD2680" s="158" t="str">
        <f>IF(AC2680&lt;&gt;"",AC2680,INDEX(RefTables!$L$8:$L$90,MATCH(AB2680,RefTables!$H$8:$H$90,0)))</f>
        <v>Carolinas</v>
      </c>
      <c r="AE2680" s="169"/>
      <c r="AF2680" s="138"/>
    </row>
    <row r="2681" spans="2:32" x14ac:dyDescent="0.5">
      <c r="B2681" t="s">
        <v>2760</v>
      </c>
      <c r="C2681" t="s">
        <v>2766</v>
      </c>
      <c r="D2681">
        <v>55168</v>
      </c>
      <c r="E2681" t="s">
        <v>2767</v>
      </c>
      <c r="F2681"/>
      <c r="G2681">
        <v>2024</v>
      </c>
      <c r="H2681" t="s">
        <v>17482</v>
      </c>
      <c r="I2681">
        <v>6</v>
      </c>
      <c r="J2681"/>
      <c r="K2681" t="s">
        <v>18422</v>
      </c>
      <c r="L2681">
        <v>30.145800000000001</v>
      </c>
      <c r="M2681">
        <v>-97.55</v>
      </c>
      <c r="N2681" t="s">
        <v>50111</v>
      </c>
      <c r="O2681" t="s">
        <v>29</v>
      </c>
      <c r="P2681" t="s">
        <v>6</v>
      </c>
      <c r="Q2681"/>
      <c r="R2681"/>
      <c r="S2681" t="s">
        <v>101</v>
      </c>
      <c r="T2681"/>
      <c r="U2681" s="110" t="str">
        <f t="shared" si="82"/>
        <v>55168|CTG-1A</v>
      </c>
      <c r="V2681" s="186">
        <f>MATCH(U2681,[5]EPA_AMP!$U:$U,0)</f>
        <v>2736</v>
      </c>
      <c r="W2681" s="171"/>
      <c r="X2681" s="171"/>
      <c r="Y2681" s="113"/>
      <c r="Z2681"/>
      <c r="AA2681">
        <f t="shared" si="83"/>
        <v>55168</v>
      </c>
      <c r="AB2681" t="str">
        <f>INDEX(F860_2018_Plant!$M$3:$M$10982,MATCH(AA2681,F860_2018_Plant!$C$3:$C$10982,0))</f>
        <v>ERCO</v>
      </c>
      <c r="AC2681" t="s">
        <v>11658</v>
      </c>
      <c r="AD2681" s="158" t="str">
        <f>IF(AC2681&lt;&gt;"",AC2681,INDEX(RefTables!$L$8:$L$90,MATCH(AB2681,RefTables!$H$8:$H$90,0)))</f>
        <v>Texas</v>
      </c>
      <c r="AE2681" s="169"/>
      <c r="AF2681" s="138"/>
    </row>
    <row r="2682" spans="2:32" x14ac:dyDescent="0.5">
      <c r="B2682" t="s">
        <v>2760</v>
      </c>
      <c r="C2682" t="s">
        <v>2766</v>
      </c>
      <c r="D2682">
        <v>55168</v>
      </c>
      <c r="E2682" t="s">
        <v>2769</v>
      </c>
      <c r="F2682"/>
      <c r="G2682">
        <v>2024</v>
      </c>
      <c r="H2682" t="s">
        <v>17482</v>
      </c>
      <c r="I2682">
        <v>6</v>
      </c>
      <c r="J2682"/>
      <c r="K2682" t="s">
        <v>18422</v>
      </c>
      <c r="L2682">
        <v>30.145800000000001</v>
      </c>
      <c r="M2682">
        <v>-97.55</v>
      </c>
      <c r="N2682" t="s">
        <v>50111</v>
      </c>
      <c r="O2682" t="s">
        <v>29</v>
      </c>
      <c r="P2682" t="s">
        <v>6</v>
      </c>
      <c r="Q2682"/>
      <c r="R2682"/>
      <c r="S2682" t="s">
        <v>101</v>
      </c>
      <c r="T2682"/>
      <c r="U2682" s="110" t="str">
        <f t="shared" si="82"/>
        <v>55168|CTG-1B</v>
      </c>
      <c r="V2682" s="186">
        <f>MATCH(U2682,[5]EPA_AMP!$U:$U,0)</f>
        <v>2737</v>
      </c>
      <c r="W2682" s="171"/>
      <c r="X2682" s="171"/>
      <c r="Y2682" s="113"/>
      <c r="Z2682"/>
      <c r="AA2682">
        <f t="shared" si="83"/>
        <v>55168</v>
      </c>
      <c r="AB2682" t="str">
        <f>INDEX(F860_2018_Plant!$M$3:$M$10982,MATCH(AA2682,F860_2018_Plant!$C$3:$C$10982,0))</f>
        <v>ERCO</v>
      </c>
      <c r="AC2682" t="s">
        <v>11658</v>
      </c>
      <c r="AD2682" s="158" t="str">
        <f>IF(AC2682&lt;&gt;"",AC2682,INDEX(RefTables!$L$8:$L$90,MATCH(AB2682,RefTables!$H$8:$H$90,0)))</f>
        <v>Texas</v>
      </c>
      <c r="AE2682" s="169"/>
      <c r="AF2682" s="138"/>
    </row>
    <row r="2683" spans="2:32" x14ac:dyDescent="0.5">
      <c r="B2683" t="s">
        <v>1955</v>
      </c>
      <c r="C2683" t="s">
        <v>1957</v>
      </c>
      <c r="D2683">
        <v>55170</v>
      </c>
      <c r="E2683" s="158" t="s">
        <v>16355</v>
      </c>
      <c r="F2683"/>
      <c r="G2683">
        <v>2024</v>
      </c>
      <c r="H2683" t="s">
        <v>1956</v>
      </c>
      <c r="I2683">
        <v>1</v>
      </c>
      <c r="J2683"/>
      <c r="K2683" t="s">
        <v>18273</v>
      </c>
      <c r="L2683">
        <v>42.904299999999999</v>
      </c>
      <c r="M2683">
        <v>-71.4251</v>
      </c>
      <c r="N2683" t="s">
        <v>50112</v>
      </c>
      <c r="O2683" t="s">
        <v>29</v>
      </c>
      <c r="P2683" t="s">
        <v>6</v>
      </c>
      <c r="Q2683"/>
      <c r="R2683"/>
      <c r="S2683" t="s">
        <v>49644</v>
      </c>
      <c r="T2683"/>
      <c r="U2683" s="110" t="str">
        <f t="shared" si="82"/>
        <v>55170|0001</v>
      </c>
      <c r="V2683" s="186">
        <f>MATCH(U2683,[5]EPA_AMP!$U:$U,0)</f>
        <v>2738</v>
      </c>
      <c r="W2683" s="171"/>
      <c r="X2683" s="171"/>
      <c r="Y2683" s="113"/>
      <c r="Z2683"/>
      <c r="AA2683">
        <f t="shared" si="83"/>
        <v>55170</v>
      </c>
      <c r="AB2683" t="str">
        <f>INDEX(F860_2018_Plant!$M$3:$M$10982,MATCH(AA2683,F860_2018_Plant!$C$3:$C$10982,0))</f>
        <v>ISNE</v>
      </c>
      <c r="AC2683" t="s">
        <v>11658</v>
      </c>
      <c r="AD2683" s="158" t="str">
        <f>IF(AC2683&lt;&gt;"",AC2683,INDEX(RefTables!$L$8:$L$90,MATCH(AB2683,RefTables!$H$8:$H$90,0)))</f>
        <v>New England</v>
      </c>
      <c r="AE2683" s="169"/>
      <c r="AF2683" s="138"/>
    </row>
    <row r="2684" spans="2:32" x14ac:dyDescent="0.5">
      <c r="B2684" t="s">
        <v>1955</v>
      </c>
      <c r="C2684" t="s">
        <v>1957</v>
      </c>
      <c r="D2684">
        <v>55170</v>
      </c>
      <c r="E2684" s="158" t="s">
        <v>16356</v>
      </c>
      <c r="F2684"/>
      <c r="G2684">
        <v>2024</v>
      </c>
      <c r="H2684" t="s">
        <v>1956</v>
      </c>
      <c r="I2684">
        <v>1</v>
      </c>
      <c r="J2684"/>
      <c r="K2684" t="s">
        <v>18273</v>
      </c>
      <c r="L2684">
        <v>42.904299999999999</v>
      </c>
      <c r="M2684">
        <v>-71.4251</v>
      </c>
      <c r="N2684" t="s">
        <v>50112</v>
      </c>
      <c r="O2684" t="s">
        <v>29</v>
      </c>
      <c r="P2684" t="s">
        <v>6</v>
      </c>
      <c r="Q2684"/>
      <c r="R2684"/>
      <c r="S2684" t="s">
        <v>49644</v>
      </c>
      <c r="T2684"/>
      <c r="U2684" s="110" t="str">
        <f t="shared" si="82"/>
        <v>55170|0002</v>
      </c>
      <c r="V2684" s="186">
        <f>MATCH(U2684,[5]EPA_AMP!$U:$U,0)</f>
        <v>2739</v>
      </c>
      <c r="W2684" s="171"/>
      <c r="X2684" s="171"/>
      <c r="Y2684" s="113"/>
      <c r="Z2684"/>
      <c r="AA2684">
        <f t="shared" si="83"/>
        <v>55170</v>
      </c>
      <c r="AB2684" t="str">
        <f>INDEX(F860_2018_Plant!$M$3:$M$10982,MATCH(AA2684,F860_2018_Plant!$C$3:$C$10982,0))</f>
        <v>ISNE</v>
      </c>
      <c r="AC2684" t="s">
        <v>11658</v>
      </c>
      <c r="AD2684" s="158" t="str">
        <f>IF(AC2684&lt;&gt;"",AC2684,INDEX(RefTables!$L$8:$L$90,MATCH(AB2684,RefTables!$H$8:$H$90,0)))</f>
        <v>New England</v>
      </c>
      <c r="AE2684" s="169"/>
      <c r="AF2684" s="138"/>
    </row>
    <row r="2685" spans="2:32" x14ac:dyDescent="0.5">
      <c r="B2685" t="s">
        <v>2760</v>
      </c>
      <c r="C2685" t="s">
        <v>2780</v>
      </c>
      <c r="D2685">
        <v>55172</v>
      </c>
      <c r="E2685" t="s">
        <v>296</v>
      </c>
      <c r="F2685"/>
      <c r="G2685">
        <v>2024</v>
      </c>
      <c r="H2685" t="s">
        <v>17482</v>
      </c>
      <c r="I2685">
        <v>6</v>
      </c>
      <c r="J2685"/>
      <c r="K2685" t="s">
        <v>18426</v>
      </c>
      <c r="L2685">
        <v>31.859400000000001</v>
      </c>
      <c r="M2685">
        <v>-97.358599999999996</v>
      </c>
      <c r="N2685" t="s">
        <v>50113</v>
      </c>
      <c r="O2685" t="s">
        <v>29</v>
      </c>
      <c r="P2685" t="s">
        <v>6</v>
      </c>
      <c r="Q2685"/>
      <c r="R2685"/>
      <c r="S2685" t="s">
        <v>49489</v>
      </c>
      <c r="T2685"/>
      <c r="U2685" s="110" t="str">
        <f t="shared" si="82"/>
        <v>55172|GT-1</v>
      </c>
      <c r="V2685" s="186">
        <f>MATCH(U2685,[5]EPA_AMP!$U:$U,0)</f>
        <v>2740</v>
      </c>
      <c r="W2685" s="171"/>
      <c r="X2685" s="171"/>
      <c r="Y2685" s="113"/>
      <c r="Z2685"/>
      <c r="AA2685">
        <f t="shared" si="83"/>
        <v>55172</v>
      </c>
      <c r="AB2685" t="str">
        <f>INDEX(F860_2018_Plant!$M$3:$M$10982,MATCH(AA2685,F860_2018_Plant!$C$3:$C$10982,0))</f>
        <v>ERCO</v>
      </c>
      <c r="AC2685" t="s">
        <v>11658</v>
      </c>
      <c r="AD2685" s="158" t="str">
        <f>IF(AC2685&lt;&gt;"",AC2685,INDEX(RefTables!$L$8:$L$90,MATCH(AB2685,RefTables!$H$8:$H$90,0)))</f>
        <v>Texas</v>
      </c>
      <c r="AE2685" s="169"/>
      <c r="AF2685" s="138"/>
    </row>
    <row r="2686" spans="2:32" x14ac:dyDescent="0.5">
      <c r="B2686" t="s">
        <v>2760</v>
      </c>
      <c r="C2686" t="s">
        <v>2780</v>
      </c>
      <c r="D2686">
        <v>55172</v>
      </c>
      <c r="E2686" t="s">
        <v>375</v>
      </c>
      <c r="F2686"/>
      <c r="G2686">
        <v>2024</v>
      </c>
      <c r="H2686" t="s">
        <v>17482</v>
      </c>
      <c r="I2686">
        <v>6</v>
      </c>
      <c r="J2686"/>
      <c r="K2686" t="s">
        <v>18426</v>
      </c>
      <c r="L2686">
        <v>31.859400000000001</v>
      </c>
      <c r="M2686">
        <v>-97.358599999999996</v>
      </c>
      <c r="N2686" t="s">
        <v>50113</v>
      </c>
      <c r="O2686" t="s">
        <v>29</v>
      </c>
      <c r="P2686" t="s">
        <v>6</v>
      </c>
      <c r="Q2686"/>
      <c r="R2686"/>
      <c r="S2686" t="s">
        <v>49489</v>
      </c>
      <c r="T2686"/>
      <c r="U2686" s="110" t="str">
        <f t="shared" si="82"/>
        <v>55172|GT-2</v>
      </c>
      <c r="V2686" s="186">
        <f>MATCH(U2686,[5]EPA_AMP!$U:$U,0)</f>
        <v>2741</v>
      </c>
      <c r="W2686" s="171"/>
      <c r="X2686" s="171"/>
      <c r="Y2686" s="113"/>
      <c r="Z2686"/>
      <c r="AA2686">
        <f t="shared" si="83"/>
        <v>55172</v>
      </c>
      <c r="AB2686" t="str">
        <f>INDEX(F860_2018_Plant!$M$3:$M$10982,MATCH(AA2686,F860_2018_Plant!$C$3:$C$10982,0))</f>
        <v>ERCO</v>
      </c>
      <c r="AC2686" t="s">
        <v>11658</v>
      </c>
      <c r="AD2686" s="158" t="str">
        <f>IF(AC2686&lt;&gt;"",AC2686,INDEX(RefTables!$L$8:$L$90,MATCH(AB2686,RefTables!$H$8:$H$90,0)))</f>
        <v>Texas</v>
      </c>
      <c r="AE2686" s="169"/>
      <c r="AF2686" s="138"/>
    </row>
    <row r="2687" spans="2:32" x14ac:dyDescent="0.5">
      <c r="B2687" t="s">
        <v>2760</v>
      </c>
      <c r="C2687" t="s">
        <v>2780</v>
      </c>
      <c r="D2687">
        <v>55172</v>
      </c>
      <c r="E2687" t="s">
        <v>1849</v>
      </c>
      <c r="F2687"/>
      <c r="G2687">
        <v>2024</v>
      </c>
      <c r="H2687" t="s">
        <v>17482</v>
      </c>
      <c r="I2687">
        <v>6</v>
      </c>
      <c r="J2687"/>
      <c r="K2687" t="s">
        <v>18426</v>
      </c>
      <c r="L2687">
        <v>31.859400000000001</v>
      </c>
      <c r="M2687">
        <v>-97.358599999999996</v>
      </c>
      <c r="N2687" t="s">
        <v>50113</v>
      </c>
      <c r="O2687" t="s">
        <v>29</v>
      </c>
      <c r="P2687" t="s">
        <v>6</v>
      </c>
      <c r="Q2687"/>
      <c r="R2687"/>
      <c r="S2687" t="s">
        <v>101</v>
      </c>
      <c r="T2687"/>
      <c r="U2687" s="110" t="str">
        <f t="shared" si="82"/>
        <v>55172|GT-3</v>
      </c>
      <c r="V2687" s="186">
        <f>MATCH(U2687,[5]EPA_AMP!$U:$U,0)</f>
        <v>2742</v>
      </c>
      <c r="W2687" s="171"/>
      <c r="X2687" s="171"/>
      <c r="Y2687" s="113"/>
      <c r="Z2687"/>
      <c r="AA2687">
        <f t="shared" si="83"/>
        <v>55172</v>
      </c>
      <c r="AB2687" t="str">
        <f>INDEX(F860_2018_Plant!$M$3:$M$10982,MATCH(AA2687,F860_2018_Plant!$C$3:$C$10982,0))</f>
        <v>ERCO</v>
      </c>
      <c r="AC2687" t="s">
        <v>11658</v>
      </c>
      <c r="AD2687" s="158" t="str">
        <f>IF(AC2687&lt;&gt;"",AC2687,INDEX(RefTables!$L$8:$L$90,MATCH(AB2687,RefTables!$H$8:$H$90,0)))</f>
        <v>Texas</v>
      </c>
      <c r="AE2687" s="169"/>
      <c r="AF2687" s="138"/>
    </row>
    <row r="2688" spans="2:32" x14ac:dyDescent="0.5">
      <c r="B2688" t="s">
        <v>1394</v>
      </c>
      <c r="C2688" t="s">
        <v>1395</v>
      </c>
      <c r="D2688">
        <v>55173</v>
      </c>
      <c r="E2688" t="s">
        <v>36</v>
      </c>
      <c r="F2688"/>
      <c r="G2688">
        <v>2024</v>
      </c>
      <c r="H2688" t="s">
        <v>49208</v>
      </c>
      <c r="I2688">
        <v>6</v>
      </c>
      <c r="J2688"/>
      <c r="K2688" t="s">
        <v>18171</v>
      </c>
      <c r="L2688">
        <v>30.4284</v>
      </c>
      <c r="M2688">
        <v>-92.411199999999994</v>
      </c>
      <c r="N2688" t="s">
        <v>49562</v>
      </c>
      <c r="O2688" t="s">
        <v>29</v>
      </c>
      <c r="P2688" t="s">
        <v>6</v>
      </c>
      <c r="Q2688"/>
      <c r="R2688"/>
      <c r="S2688" t="s">
        <v>231</v>
      </c>
      <c r="T2688"/>
      <c r="U2688" s="110" t="str">
        <f t="shared" si="82"/>
        <v>55173|CT1</v>
      </c>
      <c r="V2688" s="186">
        <f>MATCH(U2688,[5]EPA_AMP!$U:$U,0)</f>
        <v>2743</v>
      </c>
      <c r="W2688" s="171"/>
      <c r="X2688" s="171"/>
      <c r="Y2688" s="113"/>
      <c r="Z2688"/>
      <c r="AA2688">
        <f t="shared" si="83"/>
        <v>55173</v>
      </c>
      <c r="AB2688" t="str">
        <f>INDEX(F860_2018_Plant!$M$3:$M$10982,MATCH(AA2688,F860_2018_Plant!$C$3:$C$10982,0))</f>
        <v>MISO</v>
      </c>
      <c r="AC2688" t="s">
        <v>11658</v>
      </c>
      <c r="AD2688" s="158" t="str">
        <f>IF(AC2688&lt;&gt;"",AC2688,INDEX(RefTables!$L$8:$L$90,MATCH(AB2688,RefTables!$H$8:$H$90,0)))</f>
        <v>Midwest</v>
      </c>
      <c r="AE2688" s="169"/>
      <c r="AF2688" s="138"/>
    </row>
    <row r="2689" spans="2:32" x14ac:dyDescent="0.5">
      <c r="B2689" t="s">
        <v>1394</v>
      </c>
      <c r="C2689" t="s">
        <v>1395</v>
      </c>
      <c r="D2689">
        <v>55173</v>
      </c>
      <c r="E2689" t="s">
        <v>38</v>
      </c>
      <c r="F2689"/>
      <c r="G2689">
        <v>2024</v>
      </c>
      <c r="H2689" t="s">
        <v>49208</v>
      </c>
      <c r="I2689">
        <v>6</v>
      </c>
      <c r="J2689"/>
      <c r="K2689" t="s">
        <v>18171</v>
      </c>
      <c r="L2689">
        <v>30.4284</v>
      </c>
      <c r="M2689">
        <v>-92.411199999999994</v>
      </c>
      <c r="N2689" t="s">
        <v>49562</v>
      </c>
      <c r="O2689" t="s">
        <v>29</v>
      </c>
      <c r="P2689" t="s">
        <v>6</v>
      </c>
      <c r="Q2689"/>
      <c r="R2689"/>
      <c r="S2689" t="s">
        <v>231</v>
      </c>
      <c r="T2689"/>
      <c r="U2689" s="110" t="str">
        <f t="shared" si="82"/>
        <v>55173|CT2</v>
      </c>
      <c r="V2689" s="186">
        <f>MATCH(U2689,[5]EPA_AMP!$U:$U,0)</f>
        <v>2744</v>
      </c>
      <c r="W2689" s="171"/>
      <c r="X2689" s="171"/>
      <c r="Y2689" s="113"/>
      <c r="Z2689"/>
      <c r="AA2689">
        <f t="shared" si="83"/>
        <v>55173</v>
      </c>
      <c r="AB2689" t="str">
        <f>INDEX(F860_2018_Plant!$M$3:$M$10982,MATCH(AA2689,F860_2018_Plant!$C$3:$C$10982,0))</f>
        <v>MISO</v>
      </c>
      <c r="AC2689" t="s">
        <v>11658</v>
      </c>
      <c r="AD2689" s="158" t="str">
        <f>IF(AC2689&lt;&gt;"",AC2689,INDEX(RefTables!$L$8:$L$90,MATCH(AB2689,RefTables!$H$8:$H$90,0)))</f>
        <v>Midwest</v>
      </c>
      <c r="AE2689" s="169"/>
      <c r="AF2689" s="138"/>
    </row>
    <row r="2690" spans="2:32" x14ac:dyDescent="0.5">
      <c r="B2690" t="s">
        <v>1394</v>
      </c>
      <c r="C2690" t="s">
        <v>1395</v>
      </c>
      <c r="D2690">
        <v>55173</v>
      </c>
      <c r="E2690" t="s">
        <v>39</v>
      </c>
      <c r="F2690"/>
      <c r="G2690">
        <v>2024</v>
      </c>
      <c r="H2690" t="s">
        <v>49208</v>
      </c>
      <c r="I2690">
        <v>6</v>
      </c>
      <c r="J2690"/>
      <c r="K2690" t="s">
        <v>18171</v>
      </c>
      <c r="L2690">
        <v>30.4284</v>
      </c>
      <c r="M2690">
        <v>-92.411199999999994</v>
      </c>
      <c r="N2690" t="s">
        <v>50114</v>
      </c>
      <c r="O2690" t="s">
        <v>29</v>
      </c>
      <c r="P2690" t="s">
        <v>6</v>
      </c>
      <c r="Q2690"/>
      <c r="R2690"/>
      <c r="S2690" t="s">
        <v>231</v>
      </c>
      <c r="T2690"/>
      <c r="U2690" s="110" t="str">
        <f t="shared" si="82"/>
        <v>55173|CT3</v>
      </c>
      <c r="V2690" s="186">
        <f>MATCH(U2690,[5]EPA_AMP!$U:$U,0)</f>
        <v>2745</v>
      </c>
      <c r="W2690" s="171"/>
      <c r="X2690" s="171"/>
      <c r="Y2690" s="113"/>
      <c r="Z2690"/>
      <c r="AA2690">
        <f t="shared" si="83"/>
        <v>55173</v>
      </c>
      <c r="AB2690" t="str">
        <f>INDEX(F860_2018_Plant!$M$3:$M$10982,MATCH(AA2690,F860_2018_Plant!$C$3:$C$10982,0))</f>
        <v>MISO</v>
      </c>
      <c r="AC2690" t="s">
        <v>11658</v>
      </c>
      <c r="AD2690" s="158" t="str">
        <f>IF(AC2690&lt;&gt;"",AC2690,INDEX(RefTables!$L$8:$L$90,MATCH(AB2690,RefTables!$H$8:$H$90,0)))</f>
        <v>Midwest</v>
      </c>
      <c r="AE2690" s="169"/>
      <c r="AF2690" s="138"/>
    </row>
    <row r="2691" spans="2:32" x14ac:dyDescent="0.5">
      <c r="B2691" t="s">
        <v>1394</v>
      </c>
      <c r="C2691" t="s">
        <v>1395</v>
      </c>
      <c r="D2691">
        <v>55173</v>
      </c>
      <c r="E2691" t="s">
        <v>40</v>
      </c>
      <c r="F2691"/>
      <c r="G2691">
        <v>2024</v>
      </c>
      <c r="H2691" t="s">
        <v>49208</v>
      </c>
      <c r="I2691">
        <v>6</v>
      </c>
      <c r="J2691"/>
      <c r="K2691" t="s">
        <v>18171</v>
      </c>
      <c r="L2691">
        <v>30.4284</v>
      </c>
      <c r="M2691">
        <v>-92.411199999999994</v>
      </c>
      <c r="N2691" t="s">
        <v>50114</v>
      </c>
      <c r="O2691" t="s">
        <v>29</v>
      </c>
      <c r="P2691" t="s">
        <v>6</v>
      </c>
      <c r="Q2691"/>
      <c r="R2691"/>
      <c r="S2691" t="s">
        <v>231</v>
      </c>
      <c r="T2691"/>
      <c r="U2691" s="110" t="str">
        <f t="shared" si="82"/>
        <v>55173|CT4</v>
      </c>
      <c r="V2691" s="186">
        <f>MATCH(U2691,[5]EPA_AMP!$U:$U,0)</f>
        <v>2746</v>
      </c>
      <c r="W2691" s="171"/>
      <c r="X2691" s="171"/>
      <c r="Y2691" s="113"/>
      <c r="Z2691"/>
      <c r="AA2691">
        <f t="shared" si="83"/>
        <v>55173</v>
      </c>
      <c r="AB2691" t="str">
        <f>INDEX(F860_2018_Plant!$M$3:$M$10982,MATCH(AA2691,F860_2018_Plant!$C$3:$C$10982,0))</f>
        <v>MISO</v>
      </c>
      <c r="AC2691" t="s">
        <v>11658</v>
      </c>
      <c r="AD2691" s="158" t="str">
        <f>IF(AC2691&lt;&gt;"",AC2691,INDEX(RefTables!$L$8:$L$90,MATCH(AB2691,RefTables!$H$8:$H$90,0)))</f>
        <v>Midwest</v>
      </c>
      <c r="AE2691" s="169"/>
      <c r="AF2691" s="138"/>
    </row>
    <row r="2692" spans="2:32" x14ac:dyDescent="0.5">
      <c r="B2692" t="s">
        <v>2760</v>
      </c>
      <c r="C2692" t="s">
        <v>2827</v>
      </c>
      <c r="D2692">
        <v>55176</v>
      </c>
      <c r="E2692">
        <v>1</v>
      </c>
      <c r="F2692"/>
      <c r="G2692">
        <v>2024</v>
      </c>
      <c r="H2692" t="s">
        <v>17482</v>
      </c>
      <c r="I2692">
        <v>6</v>
      </c>
      <c r="J2692"/>
      <c r="K2692" t="s">
        <v>18258</v>
      </c>
      <c r="L2692">
        <v>32.447200000000002</v>
      </c>
      <c r="M2692">
        <v>-94.691699999999997</v>
      </c>
      <c r="N2692" t="s">
        <v>50115</v>
      </c>
      <c r="O2692" t="s">
        <v>29</v>
      </c>
      <c r="P2692" t="s">
        <v>6</v>
      </c>
      <c r="Q2692" t="s">
        <v>1441</v>
      </c>
      <c r="R2692"/>
      <c r="S2692" t="s">
        <v>101</v>
      </c>
      <c r="T2692"/>
      <c r="U2692" s="110" t="str">
        <f t="shared" si="82"/>
        <v>55176|1</v>
      </c>
      <c r="V2692" s="186">
        <f>MATCH(U2692,[5]EPA_AMP!$U:$U,0)</f>
        <v>2747</v>
      </c>
      <c r="W2692" s="171"/>
      <c r="X2692" s="171"/>
      <c r="Y2692" s="113"/>
      <c r="Z2692"/>
      <c r="AA2692">
        <f t="shared" si="83"/>
        <v>55176</v>
      </c>
      <c r="AB2692" t="str">
        <f>INDEX(F860_2018_Plant!$M$3:$M$10982,MATCH(AA2692,F860_2018_Plant!$C$3:$C$10982,0))</f>
        <v>SWPP</v>
      </c>
      <c r="AC2692" t="s">
        <v>11658</v>
      </c>
      <c r="AD2692" s="158" t="str">
        <f>IF(AC2692&lt;&gt;"",AC2692,INDEX(RefTables!$L$8:$L$90,MATCH(AB2692,RefTables!$H$8:$H$90,0)))</f>
        <v>Central</v>
      </c>
      <c r="AE2692" s="169"/>
      <c r="AF2692" s="138"/>
    </row>
    <row r="2693" spans="2:32" x14ac:dyDescent="0.5">
      <c r="B2693" t="s">
        <v>2760</v>
      </c>
      <c r="C2693" t="s">
        <v>2827</v>
      </c>
      <c r="D2693">
        <v>55176</v>
      </c>
      <c r="E2693">
        <v>2</v>
      </c>
      <c r="F2693"/>
      <c r="G2693">
        <v>2024</v>
      </c>
      <c r="H2693" t="s">
        <v>17482</v>
      </c>
      <c r="I2693">
        <v>6</v>
      </c>
      <c r="J2693"/>
      <c r="K2693" t="s">
        <v>18258</v>
      </c>
      <c r="L2693">
        <v>32.447200000000002</v>
      </c>
      <c r="M2693">
        <v>-94.691699999999997</v>
      </c>
      <c r="N2693" t="s">
        <v>50115</v>
      </c>
      <c r="O2693" t="s">
        <v>29</v>
      </c>
      <c r="P2693" t="s">
        <v>6</v>
      </c>
      <c r="Q2693" t="s">
        <v>1441</v>
      </c>
      <c r="R2693"/>
      <c r="S2693" t="s">
        <v>101</v>
      </c>
      <c r="T2693"/>
      <c r="U2693" s="110" t="str">
        <f t="shared" ref="U2693:U2756" si="84">D2693&amp;"|"&amp;E2693</f>
        <v>55176|2</v>
      </c>
      <c r="V2693" s="186">
        <f>MATCH(U2693,[5]EPA_AMP!$U:$U,0)</f>
        <v>2748</v>
      </c>
      <c r="W2693" s="171"/>
      <c r="X2693" s="171"/>
      <c r="Y2693" s="113"/>
      <c r="Z2693"/>
      <c r="AA2693">
        <f t="shared" ref="AA2693:AA2756" si="85">IF(Z2693="",VALUE(D2693),Z2693)</f>
        <v>55176</v>
      </c>
      <c r="AB2693" t="str">
        <f>INDEX(F860_2018_Plant!$M$3:$M$10982,MATCH(AA2693,F860_2018_Plant!$C$3:$C$10982,0))</f>
        <v>SWPP</v>
      </c>
      <c r="AC2693" t="s">
        <v>11658</v>
      </c>
      <c r="AD2693" s="158" t="str">
        <f>IF(AC2693&lt;&gt;"",AC2693,INDEX(RefTables!$L$8:$L$90,MATCH(AB2693,RefTables!$H$8:$H$90,0)))</f>
        <v>Central</v>
      </c>
      <c r="AE2693" s="169"/>
      <c r="AF2693" s="138"/>
    </row>
    <row r="2694" spans="2:32" x14ac:dyDescent="0.5">
      <c r="B2694" t="s">
        <v>187</v>
      </c>
      <c r="C2694" t="s">
        <v>263</v>
      </c>
      <c r="D2694">
        <v>55177</v>
      </c>
      <c r="E2694" t="s">
        <v>264</v>
      </c>
      <c r="F2694"/>
      <c r="G2694">
        <v>2024</v>
      </c>
      <c r="H2694" t="s">
        <v>153</v>
      </c>
      <c r="I2694">
        <v>9</v>
      </c>
      <c r="J2694" t="s">
        <v>189</v>
      </c>
      <c r="K2694" t="s">
        <v>18004</v>
      </c>
      <c r="L2694">
        <v>34.867800000000003</v>
      </c>
      <c r="M2694">
        <v>-114.5317</v>
      </c>
      <c r="N2694" t="s">
        <v>49915</v>
      </c>
      <c r="O2694" t="s">
        <v>29</v>
      </c>
      <c r="P2694" t="s">
        <v>6</v>
      </c>
      <c r="Q2694"/>
      <c r="R2694"/>
      <c r="S2694" t="s">
        <v>49410</v>
      </c>
      <c r="T2694"/>
      <c r="U2694" s="110" t="str">
        <f t="shared" si="84"/>
        <v>55177|A</v>
      </c>
      <c r="V2694" s="186">
        <f>MATCH(U2694,[5]EPA_AMP!$U:$U,0)</f>
        <v>2749</v>
      </c>
      <c r="W2694" s="171"/>
      <c r="X2694" s="171"/>
      <c r="Y2694" s="113"/>
      <c r="Z2694"/>
      <c r="AA2694">
        <f t="shared" si="85"/>
        <v>55177</v>
      </c>
      <c r="AB2694" t="str">
        <f>INDEX(F860_2018_Plant!$M$3:$M$10982,MATCH(AA2694,F860_2018_Plant!$C$3:$C$10982,0))</f>
        <v>WALC</v>
      </c>
      <c r="AC2694" t="s">
        <v>11658</v>
      </c>
      <c r="AD2694" s="158" t="str">
        <f>IF(AC2694&lt;&gt;"",AC2694,INDEX(RefTables!$L$8:$L$90,MATCH(AB2694,RefTables!$H$8:$H$90,0)))</f>
        <v>Southwest</v>
      </c>
      <c r="AE2694" s="169"/>
      <c r="AF2694" s="138"/>
    </row>
    <row r="2695" spans="2:32" x14ac:dyDescent="0.5">
      <c r="B2695" t="s">
        <v>187</v>
      </c>
      <c r="C2695" t="s">
        <v>263</v>
      </c>
      <c r="D2695">
        <v>55177</v>
      </c>
      <c r="E2695" t="s">
        <v>265</v>
      </c>
      <c r="F2695"/>
      <c r="G2695">
        <v>2024</v>
      </c>
      <c r="H2695" t="s">
        <v>153</v>
      </c>
      <c r="I2695">
        <v>9</v>
      </c>
      <c r="J2695" t="s">
        <v>189</v>
      </c>
      <c r="K2695" t="s">
        <v>18004</v>
      </c>
      <c r="L2695">
        <v>34.867800000000003</v>
      </c>
      <c r="M2695">
        <v>-114.5317</v>
      </c>
      <c r="N2695" t="s">
        <v>49915</v>
      </c>
      <c r="O2695" t="s">
        <v>29</v>
      </c>
      <c r="P2695" t="s">
        <v>6</v>
      </c>
      <c r="Q2695"/>
      <c r="R2695"/>
      <c r="S2695" t="s">
        <v>49410</v>
      </c>
      <c r="T2695"/>
      <c r="U2695" s="110" t="str">
        <f t="shared" si="84"/>
        <v>55177|B</v>
      </c>
      <c r="V2695" s="186">
        <f>MATCH(U2695,[5]EPA_AMP!$U:$U,0)</f>
        <v>2750</v>
      </c>
      <c r="W2695" s="171"/>
      <c r="X2695" s="171"/>
      <c r="Y2695" s="113"/>
      <c r="Z2695"/>
      <c r="AA2695">
        <f t="shared" si="85"/>
        <v>55177</v>
      </c>
      <c r="AB2695" t="str">
        <f>INDEX(F860_2018_Plant!$M$3:$M$10982,MATCH(AA2695,F860_2018_Plant!$C$3:$C$10982,0))</f>
        <v>WALC</v>
      </c>
      <c r="AC2695" t="s">
        <v>11658</v>
      </c>
      <c r="AD2695" s="158" t="str">
        <f>IF(AC2695&lt;&gt;"",AC2695,INDEX(RefTables!$L$8:$L$90,MATCH(AB2695,RefTables!$H$8:$H$90,0)))</f>
        <v>Southwest</v>
      </c>
      <c r="AE2695" s="169"/>
      <c r="AF2695" s="138"/>
    </row>
    <row r="2696" spans="2:32" x14ac:dyDescent="0.5">
      <c r="B2696" t="s">
        <v>1699</v>
      </c>
      <c r="C2696" t="s">
        <v>1714</v>
      </c>
      <c r="D2696">
        <v>55178</v>
      </c>
      <c r="E2696" t="s">
        <v>111</v>
      </c>
      <c r="F2696"/>
      <c r="G2696">
        <v>2024</v>
      </c>
      <c r="H2696" t="s">
        <v>17540</v>
      </c>
      <c r="I2696">
        <v>7</v>
      </c>
      <c r="J2696" t="s">
        <v>134</v>
      </c>
      <c r="K2696" t="s">
        <v>17170</v>
      </c>
      <c r="L2696">
        <v>38.793100000000003</v>
      </c>
      <c r="M2696">
        <v>-94.300600000000003</v>
      </c>
      <c r="N2696" t="s">
        <v>50116</v>
      </c>
      <c r="O2696" t="s">
        <v>29</v>
      </c>
      <c r="P2696" t="s">
        <v>6</v>
      </c>
      <c r="Q2696"/>
      <c r="R2696"/>
      <c r="S2696" t="s">
        <v>49410</v>
      </c>
      <c r="T2696"/>
      <c r="U2696" s="110" t="str">
        <f t="shared" si="84"/>
        <v>55178|CT-1</v>
      </c>
      <c r="V2696" s="186">
        <f>MATCH(U2696,[5]EPA_AMP!$U:$U,0)</f>
        <v>2751</v>
      </c>
      <c r="W2696" s="171"/>
      <c r="X2696" s="171"/>
      <c r="Y2696" s="113"/>
      <c r="Z2696"/>
      <c r="AA2696">
        <f t="shared" si="85"/>
        <v>55178</v>
      </c>
      <c r="AB2696" t="str">
        <f>INDEX(F860_2018_Plant!$M$3:$M$10982,MATCH(AA2696,F860_2018_Plant!$C$3:$C$10982,0))</f>
        <v>SWPP</v>
      </c>
      <c r="AC2696" t="s">
        <v>11658</v>
      </c>
      <c r="AD2696" s="158" t="str">
        <f>IF(AC2696&lt;&gt;"",AC2696,INDEX(RefTables!$L$8:$L$90,MATCH(AB2696,RefTables!$H$8:$H$90,0)))</f>
        <v>Central</v>
      </c>
      <c r="AE2696" s="169"/>
      <c r="AF2696" s="138"/>
    </row>
    <row r="2697" spans="2:32" x14ac:dyDescent="0.5">
      <c r="B2697" t="s">
        <v>1699</v>
      </c>
      <c r="C2697" t="s">
        <v>1714</v>
      </c>
      <c r="D2697">
        <v>55178</v>
      </c>
      <c r="E2697" t="s">
        <v>112</v>
      </c>
      <c r="F2697"/>
      <c r="G2697">
        <v>2024</v>
      </c>
      <c r="H2697" t="s">
        <v>17540</v>
      </c>
      <c r="I2697">
        <v>7</v>
      </c>
      <c r="J2697" t="s">
        <v>134</v>
      </c>
      <c r="K2697" t="s">
        <v>17170</v>
      </c>
      <c r="L2697">
        <v>38.793100000000003</v>
      </c>
      <c r="M2697">
        <v>-94.300600000000003</v>
      </c>
      <c r="N2697" t="s">
        <v>50116</v>
      </c>
      <c r="O2697" t="s">
        <v>29</v>
      </c>
      <c r="P2697" t="s">
        <v>6</v>
      </c>
      <c r="Q2697"/>
      <c r="R2697"/>
      <c r="S2697" t="s">
        <v>49410</v>
      </c>
      <c r="T2697"/>
      <c r="U2697" s="110" t="str">
        <f t="shared" si="84"/>
        <v>55178|CT-2</v>
      </c>
      <c r="V2697" s="186">
        <f>MATCH(U2697,[5]EPA_AMP!$U:$U,0)</f>
        <v>2752</v>
      </c>
      <c r="W2697" s="171"/>
      <c r="X2697" s="171"/>
      <c r="Y2697" s="113"/>
      <c r="Z2697"/>
      <c r="AA2697">
        <f t="shared" si="85"/>
        <v>55178</v>
      </c>
      <c r="AB2697" t="str">
        <f>INDEX(F860_2018_Plant!$M$3:$M$10982,MATCH(AA2697,F860_2018_Plant!$C$3:$C$10982,0))</f>
        <v>SWPP</v>
      </c>
      <c r="AC2697" t="s">
        <v>11658</v>
      </c>
      <c r="AD2697" s="158" t="str">
        <f>IF(AC2697&lt;&gt;"",AC2697,INDEX(RefTables!$L$8:$L$90,MATCH(AB2697,RefTables!$H$8:$H$90,0)))</f>
        <v>Central</v>
      </c>
      <c r="AE2697" s="169"/>
      <c r="AF2697" s="138"/>
    </row>
    <row r="2698" spans="2:32" x14ac:dyDescent="0.5">
      <c r="B2698" t="s">
        <v>1002</v>
      </c>
      <c r="C2698" t="s">
        <v>1011</v>
      </c>
      <c r="D2698">
        <v>55179</v>
      </c>
      <c r="E2698" t="s">
        <v>1012</v>
      </c>
      <c r="F2698"/>
      <c r="G2698">
        <v>2024</v>
      </c>
      <c r="H2698" t="s">
        <v>153</v>
      </c>
      <c r="I2698">
        <v>10</v>
      </c>
      <c r="J2698"/>
      <c r="K2698" t="s">
        <v>18103</v>
      </c>
      <c r="L2698">
        <v>47.786099999999998</v>
      </c>
      <c r="M2698">
        <v>-116.92140000000001</v>
      </c>
      <c r="N2698" t="s">
        <v>50117</v>
      </c>
      <c r="O2698" t="s">
        <v>29</v>
      </c>
      <c r="P2698" t="s">
        <v>6</v>
      </c>
      <c r="Q2698"/>
      <c r="R2698"/>
      <c r="S2698" t="s">
        <v>49410</v>
      </c>
      <c r="T2698"/>
      <c r="U2698" s="110" t="str">
        <f t="shared" si="84"/>
        <v>55179|CTGEN1</v>
      </c>
      <c r="V2698" s="186">
        <f>MATCH(U2698,[5]EPA_AMP!$U:$U,0)</f>
        <v>2753</v>
      </c>
      <c r="W2698" s="171"/>
      <c r="X2698" s="171"/>
      <c r="Y2698" s="113"/>
      <c r="Z2698"/>
      <c r="AA2698">
        <f t="shared" si="85"/>
        <v>55179</v>
      </c>
      <c r="AB2698" t="str">
        <f>INDEX(F860_2018_Plant!$M$3:$M$10982,MATCH(AA2698,F860_2018_Plant!$C$3:$C$10982,0))</f>
        <v>AVA</v>
      </c>
      <c r="AC2698" t="s">
        <v>11658</v>
      </c>
      <c r="AD2698" s="158" t="str">
        <f>IF(AC2698&lt;&gt;"",AC2698,INDEX(RefTables!$L$8:$L$90,MATCH(AB2698,RefTables!$H$8:$H$90,0)))</f>
        <v>Northwest</v>
      </c>
      <c r="AE2698" s="169"/>
      <c r="AF2698" s="138"/>
    </row>
    <row r="2699" spans="2:32" x14ac:dyDescent="0.5">
      <c r="B2699" t="s">
        <v>272</v>
      </c>
      <c r="C2699" t="s">
        <v>426</v>
      </c>
      <c r="D2699">
        <v>55182</v>
      </c>
      <c r="E2699" t="s">
        <v>202</v>
      </c>
      <c r="F2699"/>
      <c r="G2699">
        <v>2024</v>
      </c>
      <c r="H2699" t="s">
        <v>153</v>
      </c>
      <c r="I2699">
        <v>9</v>
      </c>
      <c r="J2699"/>
      <c r="K2699" t="s">
        <v>18013</v>
      </c>
      <c r="L2699">
        <v>35.209699999999998</v>
      </c>
      <c r="M2699">
        <v>-119.58499999999999</v>
      </c>
      <c r="N2699" t="s">
        <v>50118</v>
      </c>
      <c r="O2699" t="s">
        <v>29</v>
      </c>
      <c r="P2699" t="s">
        <v>6</v>
      </c>
      <c r="Q2699"/>
      <c r="R2699"/>
      <c r="S2699" t="s">
        <v>49489</v>
      </c>
      <c r="T2699"/>
      <c r="U2699" s="110" t="str">
        <f t="shared" si="84"/>
        <v>55182|CTG1</v>
      </c>
      <c r="V2699" s="186">
        <f>MATCH(U2699,[5]EPA_AMP!$U:$U,0)</f>
        <v>2754</v>
      </c>
      <c r="W2699" s="171"/>
      <c r="X2699" s="171"/>
      <c r="Y2699" s="113"/>
      <c r="Z2699"/>
      <c r="AA2699">
        <f t="shared" si="85"/>
        <v>55182</v>
      </c>
      <c r="AB2699" t="str">
        <f>INDEX(F860_2018_Plant!$M$3:$M$10982,MATCH(AA2699,F860_2018_Plant!$C$3:$C$10982,0))</f>
        <v>CISO</v>
      </c>
      <c r="AC2699" t="s">
        <v>11658</v>
      </c>
      <c r="AD2699" s="158" t="str">
        <f>IF(AC2699&lt;&gt;"",AC2699,INDEX(RefTables!$L$8:$L$90,MATCH(AB2699,RefTables!$H$8:$H$90,0)))</f>
        <v>California</v>
      </c>
      <c r="AE2699" s="169"/>
      <c r="AF2699" s="138"/>
    </row>
    <row r="2700" spans="2:32" x14ac:dyDescent="0.5">
      <c r="B2700" t="s">
        <v>272</v>
      </c>
      <c r="C2700" t="s">
        <v>426</v>
      </c>
      <c r="D2700">
        <v>55182</v>
      </c>
      <c r="E2700" t="s">
        <v>203</v>
      </c>
      <c r="F2700"/>
      <c r="G2700">
        <v>2024</v>
      </c>
      <c r="H2700" t="s">
        <v>153</v>
      </c>
      <c r="I2700">
        <v>9</v>
      </c>
      <c r="J2700"/>
      <c r="K2700" t="s">
        <v>18013</v>
      </c>
      <c r="L2700">
        <v>35.209699999999998</v>
      </c>
      <c r="M2700">
        <v>-119.58499999999999</v>
      </c>
      <c r="N2700" t="s">
        <v>50118</v>
      </c>
      <c r="O2700" t="s">
        <v>29</v>
      </c>
      <c r="P2700" t="s">
        <v>6</v>
      </c>
      <c r="Q2700"/>
      <c r="R2700"/>
      <c r="S2700" t="s">
        <v>49489</v>
      </c>
      <c r="T2700"/>
      <c r="U2700" s="110" t="str">
        <f t="shared" si="84"/>
        <v>55182|CTG2</v>
      </c>
      <c r="V2700" s="186">
        <f>MATCH(U2700,[5]EPA_AMP!$U:$U,0)</f>
        <v>2755</v>
      </c>
      <c r="W2700" s="171"/>
      <c r="X2700" s="171"/>
      <c r="Y2700" s="113"/>
      <c r="Z2700"/>
      <c r="AA2700">
        <f t="shared" si="85"/>
        <v>55182</v>
      </c>
      <c r="AB2700" t="str">
        <f>INDEX(F860_2018_Plant!$M$3:$M$10982,MATCH(AA2700,F860_2018_Plant!$C$3:$C$10982,0))</f>
        <v>CISO</v>
      </c>
      <c r="AC2700" t="s">
        <v>11658</v>
      </c>
      <c r="AD2700" s="158" t="str">
        <f>IF(AC2700&lt;&gt;"",AC2700,INDEX(RefTables!$L$8:$L$90,MATCH(AB2700,RefTables!$H$8:$H$90,0)))</f>
        <v>California</v>
      </c>
      <c r="AE2700" s="169"/>
      <c r="AF2700" s="138"/>
    </row>
    <row r="2701" spans="2:32" x14ac:dyDescent="0.5">
      <c r="B2701" t="s">
        <v>1013</v>
      </c>
      <c r="C2701" t="s">
        <v>15768</v>
      </c>
      <c r="D2701">
        <v>55183</v>
      </c>
      <c r="E2701">
        <v>1</v>
      </c>
      <c r="F2701"/>
      <c r="G2701">
        <v>2024</v>
      </c>
      <c r="H2701" t="s">
        <v>49204</v>
      </c>
      <c r="I2701">
        <v>5</v>
      </c>
      <c r="J2701"/>
      <c r="K2701" t="s">
        <v>16805</v>
      </c>
      <c r="L2701">
        <v>41.774900000000002</v>
      </c>
      <c r="M2701">
        <v>-89.606700000000004</v>
      </c>
      <c r="N2701" t="s">
        <v>50119</v>
      </c>
      <c r="O2701" t="s">
        <v>29</v>
      </c>
      <c r="P2701" t="s">
        <v>6</v>
      </c>
      <c r="Q2701"/>
      <c r="R2701"/>
      <c r="S2701" t="s">
        <v>49410</v>
      </c>
      <c r="T2701"/>
      <c r="U2701" s="110" t="str">
        <f t="shared" si="84"/>
        <v>55183|1</v>
      </c>
      <c r="V2701" s="186">
        <f>MATCH(U2701,[5]EPA_AMP!$U:$U,0)</f>
        <v>2756</v>
      </c>
      <c r="W2701" s="171"/>
      <c r="X2701" s="171"/>
      <c r="Y2701" s="113"/>
      <c r="Z2701"/>
      <c r="AA2701">
        <f t="shared" si="85"/>
        <v>55183</v>
      </c>
      <c r="AB2701" t="str">
        <f>INDEX(F860_2018_Plant!$M$3:$M$10982,MATCH(AA2701,F860_2018_Plant!$C$3:$C$10982,0))</f>
        <v>PJM</v>
      </c>
      <c r="AC2701" t="s">
        <v>11658</v>
      </c>
      <c r="AD2701" s="158" t="str">
        <f>IF(AC2701&lt;&gt;"",AC2701,INDEX(RefTables!$L$8:$L$90,MATCH(AB2701,RefTables!$H$8:$H$90,0)))</f>
        <v>Mid-Atlantic</v>
      </c>
      <c r="AE2701" s="169"/>
      <c r="AF2701" s="138"/>
    </row>
    <row r="2702" spans="2:32" x14ac:dyDescent="0.5">
      <c r="B2702" t="s">
        <v>1013</v>
      </c>
      <c r="C2702" t="s">
        <v>15768</v>
      </c>
      <c r="D2702">
        <v>55183</v>
      </c>
      <c r="E2702">
        <v>2</v>
      </c>
      <c r="F2702"/>
      <c r="G2702">
        <v>2024</v>
      </c>
      <c r="H2702" t="s">
        <v>49204</v>
      </c>
      <c r="I2702">
        <v>5</v>
      </c>
      <c r="J2702"/>
      <c r="K2702" t="s">
        <v>16805</v>
      </c>
      <c r="L2702">
        <v>41.774900000000002</v>
      </c>
      <c r="M2702">
        <v>-89.606700000000004</v>
      </c>
      <c r="N2702" t="s">
        <v>50119</v>
      </c>
      <c r="O2702" t="s">
        <v>29</v>
      </c>
      <c r="P2702" t="s">
        <v>6</v>
      </c>
      <c r="Q2702"/>
      <c r="R2702"/>
      <c r="S2702" t="s">
        <v>49410</v>
      </c>
      <c r="T2702"/>
      <c r="U2702" s="110" t="str">
        <f t="shared" si="84"/>
        <v>55183|2</v>
      </c>
      <c r="V2702" s="186">
        <f>MATCH(U2702,[5]EPA_AMP!$U:$U,0)</f>
        <v>2757</v>
      </c>
      <c r="W2702" s="171"/>
      <c r="X2702" s="171"/>
      <c r="Y2702" s="113"/>
      <c r="Z2702"/>
      <c r="AA2702">
        <f t="shared" si="85"/>
        <v>55183</v>
      </c>
      <c r="AB2702" t="str">
        <f>INDEX(F860_2018_Plant!$M$3:$M$10982,MATCH(AA2702,F860_2018_Plant!$C$3:$C$10982,0))</f>
        <v>PJM</v>
      </c>
      <c r="AC2702" t="s">
        <v>11658</v>
      </c>
      <c r="AD2702" s="158" t="str">
        <f>IF(AC2702&lt;&gt;"",AC2702,INDEX(RefTables!$L$8:$L$90,MATCH(AB2702,RefTables!$H$8:$H$90,0)))</f>
        <v>Mid-Atlantic</v>
      </c>
      <c r="AE2702" s="169"/>
      <c r="AF2702" s="138"/>
    </row>
    <row r="2703" spans="2:32" x14ac:dyDescent="0.5">
      <c r="B2703" t="s">
        <v>2760</v>
      </c>
      <c r="C2703" t="s">
        <v>2796</v>
      </c>
      <c r="D2703">
        <v>55187</v>
      </c>
      <c r="E2703" t="s">
        <v>2797</v>
      </c>
      <c r="F2703"/>
      <c r="G2703">
        <v>2024</v>
      </c>
      <c r="H2703" t="s">
        <v>17482</v>
      </c>
      <c r="I2703">
        <v>6</v>
      </c>
      <c r="J2703"/>
      <c r="K2703" t="s">
        <v>18418</v>
      </c>
      <c r="L2703">
        <v>29.835599999999999</v>
      </c>
      <c r="M2703">
        <v>-95.124200000000002</v>
      </c>
      <c r="N2703" t="s">
        <v>50120</v>
      </c>
      <c r="O2703" t="s">
        <v>29</v>
      </c>
      <c r="P2703" t="s">
        <v>6</v>
      </c>
      <c r="Q2703"/>
      <c r="R2703"/>
      <c r="S2703" t="s">
        <v>231</v>
      </c>
      <c r="T2703"/>
      <c r="U2703" s="110" t="str">
        <f t="shared" si="84"/>
        <v>55187|CHV1</v>
      </c>
      <c r="V2703" s="186">
        <f>MATCH(U2703,[5]EPA_AMP!$U:$U,0)</f>
        <v>2758</v>
      </c>
      <c r="W2703" s="171"/>
      <c r="X2703" s="171"/>
      <c r="Y2703" s="113"/>
      <c r="Z2703"/>
      <c r="AA2703">
        <f t="shared" si="85"/>
        <v>55187</v>
      </c>
      <c r="AB2703" t="str">
        <f>INDEX(F860_2018_Plant!$M$3:$M$10982,MATCH(AA2703,F860_2018_Plant!$C$3:$C$10982,0))</f>
        <v>ERCO</v>
      </c>
      <c r="AC2703" t="s">
        <v>11658</v>
      </c>
      <c r="AD2703" s="158" t="str">
        <f>IF(AC2703&lt;&gt;"",AC2703,INDEX(RefTables!$L$8:$L$90,MATCH(AB2703,RefTables!$H$8:$H$90,0)))</f>
        <v>Texas</v>
      </c>
      <c r="AE2703" s="169"/>
      <c r="AF2703" s="138"/>
    </row>
    <row r="2704" spans="2:32" x14ac:dyDescent="0.5">
      <c r="B2704" t="s">
        <v>2760</v>
      </c>
      <c r="C2704" t="s">
        <v>2796</v>
      </c>
      <c r="D2704">
        <v>55187</v>
      </c>
      <c r="E2704" t="s">
        <v>2798</v>
      </c>
      <c r="F2704"/>
      <c r="G2704">
        <v>2024</v>
      </c>
      <c r="H2704" t="s">
        <v>17482</v>
      </c>
      <c r="I2704">
        <v>6</v>
      </c>
      <c r="J2704"/>
      <c r="K2704" t="s">
        <v>18418</v>
      </c>
      <c r="L2704">
        <v>29.835599999999999</v>
      </c>
      <c r="M2704">
        <v>-95.124200000000002</v>
      </c>
      <c r="N2704" t="s">
        <v>50120</v>
      </c>
      <c r="O2704" t="s">
        <v>29</v>
      </c>
      <c r="P2704" t="s">
        <v>6</v>
      </c>
      <c r="Q2704"/>
      <c r="R2704"/>
      <c r="S2704" t="s">
        <v>231</v>
      </c>
      <c r="T2704"/>
      <c r="U2704" s="110" t="str">
        <f t="shared" si="84"/>
        <v>55187|CHV2</v>
      </c>
      <c r="V2704" s="186">
        <f>MATCH(U2704,[5]EPA_AMP!$U:$U,0)</f>
        <v>2759</v>
      </c>
      <c r="W2704" s="171"/>
      <c r="X2704" s="171"/>
      <c r="Y2704" s="113"/>
      <c r="Z2704"/>
      <c r="AA2704">
        <f t="shared" si="85"/>
        <v>55187</v>
      </c>
      <c r="AB2704" t="str">
        <f>INDEX(F860_2018_Plant!$M$3:$M$10982,MATCH(AA2704,F860_2018_Plant!$C$3:$C$10982,0))</f>
        <v>ERCO</v>
      </c>
      <c r="AC2704" t="s">
        <v>11658</v>
      </c>
      <c r="AD2704" s="158" t="str">
        <f>IF(AC2704&lt;&gt;"",AC2704,INDEX(RefTables!$L$8:$L$90,MATCH(AB2704,RefTables!$H$8:$H$90,0)))</f>
        <v>Texas</v>
      </c>
      <c r="AE2704" s="169"/>
      <c r="AF2704" s="138"/>
    </row>
    <row r="2705" spans="2:32" x14ac:dyDescent="0.5">
      <c r="B2705" t="s">
        <v>2760</v>
      </c>
      <c r="C2705" t="s">
        <v>2796</v>
      </c>
      <c r="D2705">
        <v>55187</v>
      </c>
      <c r="E2705" t="s">
        <v>2799</v>
      </c>
      <c r="F2705"/>
      <c r="G2705">
        <v>2024</v>
      </c>
      <c r="H2705" t="s">
        <v>17482</v>
      </c>
      <c r="I2705">
        <v>6</v>
      </c>
      <c r="J2705"/>
      <c r="K2705" t="s">
        <v>18418</v>
      </c>
      <c r="L2705">
        <v>29.835599999999999</v>
      </c>
      <c r="M2705">
        <v>-95.124200000000002</v>
      </c>
      <c r="N2705" t="s">
        <v>50120</v>
      </c>
      <c r="O2705" t="s">
        <v>29</v>
      </c>
      <c r="P2705" t="s">
        <v>6</v>
      </c>
      <c r="Q2705"/>
      <c r="R2705"/>
      <c r="S2705" t="s">
        <v>231</v>
      </c>
      <c r="T2705"/>
      <c r="U2705" s="110" t="str">
        <f t="shared" si="84"/>
        <v>55187|CHV3</v>
      </c>
      <c r="V2705" s="186">
        <f>MATCH(U2705,[5]EPA_AMP!$U:$U,0)</f>
        <v>2760</v>
      </c>
      <c r="W2705" s="171"/>
      <c r="X2705" s="171"/>
      <c r="Y2705" s="113"/>
      <c r="Z2705"/>
      <c r="AA2705">
        <f t="shared" si="85"/>
        <v>55187</v>
      </c>
      <c r="AB2705" t="str">
        <f>INDEX(F860_2018_Plant!$M$3:$M$10982,MATCH(AA2705,F860_2018_Plant!$C$3:$C$10982,0))</f>
        <v>ERCO</v>
      </c>
      <c r="AC2705" t="s">
        <v>11658</v>
      </c>
      <c r="AD2705" s="158" t="str">
        <f>IF(AC2705&lt;&gt;"",AC2705,INDEX(RefTables!$L$8:$L$90,MATCH(AB2705,RefTables!$H$8:$H$90,0)))</f>
        <v>Texas</v>
      </c>
      <c r="AE2705" s="169"/>
      <c r="AF2705" s="138"/>
    </row>
    <row r="2706" spans="2:32" x14ac:dyDescent="0.5">
      <c r="B2706" t="s">
        <v>2760</v>
      </c>
      <c r="C2706" t="s">
        <v>2796</v>
      </c>
      <c r="D2706">
        <v>55187</v>
      </c>
      <c r="E2706" t="s">
        <v>2800</v>
      </c>
      <c r="F2706"/>
      <c r="G2706">
        <v>2024</v>
      </c>
      <c r="H2706" t="s">
        <v>17482</v>
      </c>
      <c r="I2706">
        <v>6</v>
      </c>
      <c r="J2706"/>
      <c r="K2706" t="s">
        <v>18418</v>
      </c>
      <c r="L2706">
        <v>29.835599999999999</v>
      </c>
      <c r="M2706">
        <v>-95.124200000000002</v>
      </c>
      <c r="N2706" t="s">
        <v>50120</v>
      </c>
      <c r="O2706" t="s">
        <v>29</v>
      </c>
      <c r="P2706" t="s">
        <v>6</v>
      </c>
      <c r="Q2706"/>
      <c r="R2706"/>
      <c r="S2706" t="s">
        <v>231</v>
      </c>
      <c r="T2706"/>
      <c r="U2706" s="110" t="str">
        <f t="shared" si="84"/>
        <v>55187|CHV4</v>
      </c>
      <c r="V2706" s="186">
        <f>MATCH(U2706,[5]EPA_AMP!$U:$U,0)</f>
        <v>2761</v>
      </c>
      <c r="W2706" s="171"/>
      <c r="X2706" s="171"/>
      <c r="Y2706" s="113"/>
      <c r="Z2706"/>
      <c r="AA2706">
        <f t="shared" si="85"/>
        <v>55187</v>
      </c>
      <c r="AB2706" t="str">
        <f>INDEX(F860_2018_Plant!$M$3:$M$10982,MATCH(AA2706,F860_2018_Plant!$C$3:$C$10982,0))</f>
        <v>ERCO</v>
      </c>
      <c r="AC2706" t="s">
        <v>11658</v>
      </c>
      <c r="AD2706" s="158" t="str">
        <f>IF(AC2706&lt;&gt;"",AC2706,INDEX(RefTables!$L$8:$L$90,MATCH(AB2706,RefTables!$H$8:$H$90,0)))</f>
        <v>Texas</v>
      </c>
      <c r="AE2706" s="169"/>
      <c r="AF2706" s="138"/>
    </row>
    <row r="2707" spans="2:32" x14ac:dyDescent="0.5">
      <c r="B2707" t="s">
        <v>1013</v>
      </c>
      <c r="C2707" t="s">
        <v>1054</v>
      </c>
      <c r="D2707">
        <v>55188</v>
      </c>
      <c r="E2707">
        <v>1</v>
      </c>
      <c r="F2707"/>
      <c r="G2707">
        <v>2024</v>
      </c>
      <c r="H2707" t="s">
        <v>49204</v>
      </c>
      <c r="I2707">
        <v>5</v>
      </c>
      <c r="J2707"/>
      <c r="K2707" t="s">
        <v>18109</v>
      </c>
      <c r="L2707">
        <v>41.714599999999997</v>
      </c>
      <c r="M2707">
        <v>-90.280199999999994</v>
      </c>
      <c r="N2707" t="s">
        <v>50121</v>
      </c>
      <c r="O2707" t="s">
        <v>29</v>
      </c>
      <c r="P2707" t="s">
        <v>6</v>
      </c>
      <c r="Q2707"/>
      <c r="R2707"/>
      <c r="S2707" t="s">
        <v>49410</v>
      </c>
      <c r="T2707"/>
      <c r="U2707" s="110" t="str">
        <f t="shared" si="84"/>
        <v>55188|1</v>
      </c>
      <c r="V2707" s="186">
        <f>MATCH(U2707,[5]EPA_AMP!$U:$U,0)</f>
        <v>2762</v>
      </c>
      <c r="W2707" s="171"/>
      <c r="X2707" s="171"/>
      <c r="Y2707" s="113"/>
      <c r="Z2707"/>
      <c r="AA2707">
        <f t="shared" si="85"/>
        <v>55188</v>
      </c>
      <c r="AB2707" t="str">
        <f>INDEX(F860_2018_Plant!$M$3:$M$10982,MATCH(AA2707,F860_2018_Plant!$C$3:$C$10982,0))</f>
        <v>PJM</v>
      </c>
      <c r="AC2707" t="s">
        <v>11658</v>
      </c>
      <c r="AD2707" s="158" t="str">
        <f>IF(AC2707&lt;&gt;"",AC2707,INDEX(RefTables!$L$8:$L$90,MATCH(AB2707,RefTables!$H$8:$H$90,0)))</f>
        <v>Mid-Atlantic</v>
      </c>
      <c r="AE2707" s="169"/>
      <c r="AF2707" s="138"/>
    </row>
    <row r="2708" spans="2:32" x14ac:dyDescent="0.5">
      <c r="B2708" t="s">
        <v>1013</v>
      </c>
      <c r="C2708" t="s">
        <v>1054</v>
      </c>
      <c r="D2708">
        <v>55188</v>
      </c>
      <c r="E2708">
        <v>2</v>
      </c>
      <c r="F2708"/>
      <c r="G2708">
        <v>2024</v>
      </c>
      <c r="H2708" t="s">
        <v>49204</v>
      </c>
      <c r="I2708">
        <v>5</v>
      </c>
      <c r="J2708"/>
      <c r="K2708" t="s">
        <v>18109</v>
      </c>
      <c r="L2708">
        <v>41.714599999999997</v>
      </c>
      <c r="M2708">
        <v>-90.280199999999994</v>
      </c>
      <c r="N2708" t="s">
        <v>50121</v>
      </c>
      <c r="O2708" t="s">
        <v>29</v>
      </c>
      <c r="P2708" t="s">
        <v>6</v>
      </c>
      <c r="Q2708"/>
      <c r="R2708"/>
      <c r="S2708" t="s">
        <v>49410</v>
      </c>
      <c r="T2708"/>
      <c r="U2708" s="110" t="str">
        <f t="shared" si="84"/>
        <v>55188|2</v>
      </c>
      <c r="V2708" s="186">
        <f>MATCH(U2708,[5]EPA_AMP!$U:$U,0)</f>
        <v>2763</v>
      </c>
      <c r="W2708" s="171"/>
      <c r="X2708" s="171"/>
      <c r="Y2708" s="113"/>
      <c r="Z2708"/>
      <c r="AA2708">
        <f t="shared" si="85"/>
        <v>55188</v>
      </c>
      <c r="AB2708" t="str">
        <f>INDEX(F860_2018_Plant!$M$3:$M$10982,MATCH(AA2708,F860_2018_Plant!$C$3:$C$10982,0))</f>
        <v>PJM</v>
      </c>
      <c r="AC2708" t="s">
        <v>11658</v>
      </c>
      <c r="AD2708" s="158" t="str">
        <f>IF(AC2708&lt;&gt;"",AC2708,INDEX(RefTables!$L$8:$L$90,MATCH(AB2708,RefTables!$H$8:$H$90,0)))</f>
        <v>Mid-Atlantic</v>
      </c>
      <c r="AE2708" s="169"/>
      <c r="AF2708" s="138"/>
    </row>
    <row r="2709" spans="2:32" x14ac:dyDescent="0.5">
      <c r="B2709" t="s">
        <v>588</v>
      </c>
      <c r="C2709" t="s">
        <v>631</v>
      </c>
      <c r="D2709">
        <v>55192</v>
      </c>
      <c r="E2709" t="s">
        <v>770</v>
      </c>
      <c r="F2709"/>
      <c r="G2709">
        <v>2024</v>
      </c>
      <c r="H2709" t="s">
        <v>153</v>
      </c>
      <c r="I2709">
        <v>4</v>
      </c>
      <c r="J2709"/>
      <c r="K2709" t="s">
        <v>18052</v>
      </c>
      <c r="L2709">
        <v>28.128900000000002</v>
      </c>
      <c r="M2709">
        <v>-81.097800000000007</v>
      </c>
      <c r="N2709" t="s">
        <v>49471</v>
      </c>
      <c r="O2709" t="s">
        <v>5</v>
      </c>
      <c r="P2709" t="s">
        <v>6</v>
      </c>
      <c r="Q2709" t="s">
        <v>33</v>
      </c>
      <c r="R2709"/>
      <c r="S2709" t="s">
        <v>49418</v>
      </c>
      <c r="T2709"/>
      <c r="U2709" s="110" t="str">
        <f t="shared" si="84"/>
        <v>55192|OSC1</v>
      </c>
      <c r="V2709" s="186">
        <f>MATCH(U2709,[5]EPA_AMP!$U:$U,0)</f>
        <v>2764</v>
      </c>
      <c r="W2709" s="171"/>
      <c r="X2709" s="171"/>
      <c r="Y2709" s="113"/>
      <c r="Z2709"/>
      <c r="AA2709">
        <f t="shared" si="85"/>
        <v>55192</v>
      </c>
      <c r="AB2709" t="str">
        <f>INDEX(F860_2018_Plant!$M$3:$M$10982,MATCH(AA2709,F860_2018_Plant!$C$3:$C$10982,0))</f>
        <v>FPC</v>
      </c>
      <c r="AC2709" t="s">
        <v>11658</v>
      </c>
      <c r="AD2709" s="158" t="str">
        <f>IF(AC2709&lt;&gt;"",AC2709,INDEX(RefTables!$L$8:$L$90,MATCH(AB2709,RefTables!$H$8:$H$90,0)))</f>
        <v>Florida</v>
      </c>
      <c r="AE2709" s="169"/>
      <c r="AF2709" s="138"/>
    </row>
    <row r="2710" spans="2:32" x14ac:dyDescent="0.5">
      <c r="B2710" t="s">
        <v>588</v>
      </c>
      <c r="C2710" t="s">
        <v>631</v>
      </c>
      <c r="D2710">
        <v>55192</v>
      </c>
      <c r="E2710" t="s">
        <v>771</v>
      </c>
      <c r="F2710"/>
      <c r="G2710">
        <v>2024</v>
      </c>
      <c r="H2710" t="s">
        <v>153</v>
      </c>
      <c r="I2710">
        <v>4</v>
      </c>
      <c r="J2710"/>
      <c r="K2710" t="s">
        <v>18052</v>
      </c>
      <c r="L2710">
        <v>28.128900000000002</v>
      </c>
      <c r="M2710">
        <v>-81.097800000000007</v>
      </c>
      <c r="N2710" t="s">
        <v>49471</v>
      </c>
      <c r="O2710" t="s">
        <v>5</v>
      </c>
      <c r="P2710" t="s">
        <v>6</v>
      </c>
      <c r="Q2710" t="s">
        <v>33</v>
      </c>
      <c r="R2710"/>
      <c r="S2710" t="s">
        <v>49418</v>
      </c>
      <c r="T2710"/>
      <c r="U2710" s="110" t="str">
        <f t="shared" si="84"/>
        <v>55192|OSC2</v>
      </c>
      <c r="V2710" s="186">
        <f>MATCH(U2710,[5]EPA_AMP!$U:$U,0)</f>
        <v>2765</v>
      </c>
      <c r="W2710" s="171"/>
      <c r="X2710" s="171"/>
      <c r="Y2710" s="113"/>
      <c r="Z2710"/>
      <c r="AA2710">
        <f t="shared" si="85"/>
        <v>55192</v>
      </c>
      <c r="AB2710" t="str">
        <f>INDEX(F860_2018_Plant!$M$3:$M$10982,MATCH(AA2710,F860_2018_Plant!$C$3:$C$10982,0))</f>
        <v>FPC</v>
      </c>
      <c r="AC2710" t="s">
        <v>11658</v>
      </c>
      <c r="AD2710" s="158" t="str">
        <f>IF(AC2710&lt;&gt;"",AC2710,INDEX(RefTables!$L$8:$L$90,MATCH(AB2710,RefTables!$H$8:$H$90,0)))</f>
        <v>Florida</v>
      </c>
      <c r="AE2710" s="169"/>
      <c r="AF2710" s="138"/>
    </row>
    <row r="2711" spans="2:32" x14ac:dyDescent="0.5">
      <c r="B2711" t="s">
        <v>588</v>
      </c>
      <c r="C2711" t="s">
        <v>631</v>
      </c>
      <c r="D2711">
        <v>55192</v>
      </c>
      <c r="E2711" t="s">
        <v>772</v>
      </c>
      <c r="F2711"/>
      <c r="G2711">
        <v>2024</v>
      </c>
      <c r="H2711" t="s">
        <v>153</v>
      </c>
      <c r="I2711">
        <v>4</v>
      </c>
      <c r="J2711"/>
      <c r="K2711" t="s">
        <v>18052</v>
      </c>
      <c r="L2711">
        <v>28.128900000000002</v>
      </c>
      <c r="M2711">
        <v>-81.097800000000007</v>
      </c>
      <c r="N2711" t="s">
        <v>49471</v>
      </c>
      <c r="O2711" t="s">
        <v>5</v>
      </c>
      <c r="P2711" t="s">
        <v>6</v>
      </c>
      <c r="Q2711" t="s">
        <v>33</v>
      </c>
      <c r="R2711"/>
      <c r="S2711" t="s">
        <v>49418</v>
      </c>
      <c r="T2711"/>
      <c r="U2711" s="110" t="str">
        <f t="shared" si="84"/>
        <v>55192|OSC3</v>
      </c>
      <c r="V2711" s="186">
        <f>MATCH(U2711,[5]EPA_AMP!$U:$U,0)</f>
        <v>2766</v>
      </c>
      <c r="W2711" s="171"/>
      <c r="X2711" s="171"/>
      <c r="Y2711" s="113"/>
      <c r="Z2711"/>
      <c r="AA2711">
        <f t="shared" si="85"/>
        <v>55192</v>
      </c>
      <c r="AB2711" t="str">
        <f>INDEX(F860_2018_Plant!$M$3:$M$10982,MATCH(AA2711,F860_2018_Plant!$C$3:$C$10982,0))</f>
        <v>FPC</v>
      </c>
      <c r="AC2711" t="s">
        <v>11658</v>
      </c>
      <c r="AD2711" s="158" t="str">
        <f>IF(AC2711&lt;&gt;"",AC2711,INDEX(RefTables!$L$8:$L$90,MATCH(AB2711,RefTables!$H$8:$H$90,0)))</f>
        <v>Florida</v>
      </c>
      <c r="AE2711" s="169"/>
      <c r="AF2711" s="138"/>
    </row>
    <row r="2712" spans="2:32" x14ac:dyDescent="0.5">
      <c r="B2712" t="s">
        <v>2472</v>
      </c>
      <c r="C2712" t="s">
        <v>2560</v>
      </c>
      <c r="D2712">
        <v>55193</v>
      </c>
      <c r="E2712" t="s">
        <v>36</v>
      </c>
      <c r="F2712"/>
      <c r="G2712">
        <v>2024</v>
      </c>
      <c r="H2712" t="s">
        <v>49570</v>
      </c>
      <c r="I2712">
        <v>3</v>
      </c>
      <c r="J2712"/>
      <c r="K2712" t="s">
        <v>18371</v>
      </c>
      <c r="L2712">
        <v>40.421900000000001</v>
      </c>
      <c r="M2712">
        <v>-75.935299999999998</v>
      </c>
      <c r="N2712" t="s">
        <v>50122</v>
      </c>
      <c r="O2712" t="s">
        <v>29</v>
      </c>
      <c r="P2712" t="s">
        <v>6</v>
      </c>
      <c r="Q2712"/>
      <c r="R2712"/>
      <c r="S2712" t="s">
        <v>49410</v>
      </c>
      <c r="T2712"/>
      <c r="U2712" s="110" t="str">
        <f t="shared" si="84"/>
        <v>55193|CT1</v>
      </c>
      <c r="V2712" s="186">
        <f>MATCH(U2712,[5]EPA_AMP!$U:$U,0)</f>
        <v>2767</v>
      </c>
      <c r="W2712" s="171"/>
      <c r="X2712" s="171"/>
      <c r="Y2712" s="113"/>
      <c r="Z2712"/>
      <c r="AA2712">
        <f t="shared" si="85"/>
        <v>55193</v>
      </c>
      <c r="AB2712" t="str">
        <f>INDEX(F860_2018_Plant!$M$3:$M$10982,MATCH(AA2712,F860_2018_Plant!$C$3:$C$10982,0))</f>
        <v>PJM</v>
      </c>
      <c r="AC2712" t="s">
        <v>11658</v>
      </c>
      <c r="AD2712" s="158" t="str">
        <f>IF(AC2712&lt;&gt;"",AC2712,INDEX(RefTables!$L$8:$L$90,MATCH(AB2712,RefTables!$H$8:$H$90,0)))</f>
        <v>Mid-Atlantic</v>
      </c>
      <c r="AE2712" s="169"/>
      <c r="AF2712" s="138"/>
    </row>
    <row r="2713" spans="2:32" x14ac:dyDescent="0.5">
      <c r="B2713" t="s">
        <v>2472</v>
      </c>
      <c r="C2713" t="s">
        <v>2560</v>
      </c>
      <c r="D2713">
        <v>55193</v>
      </c>
      <c r="E2713" t="s">
        <v>38</v>
      </c>
      <c r="F2713"/>
      <c r="G2713">
        <v>2024</v>
      </c>
      <c r="H2713" t="s">
        <v>49570</v>
      </c>
      <c r="I2713">
        <v>3</v>
      </c>
      <c r="J2713"/>
      <c r="K2713" t="s">
        <v>18371</v>
      </c>
      <c r="L2713">
        <v>40.421900000000001</v>
      </c>
      <c r="M2713">
        <v>-75.935299999999998</v>
      </c>
      <c r="N2713" t="s">
        <v>50122</v>
      </c>
      <c r="O2713" t="s">
        <v>29</v>
      </c>
      <c r="P2713" t="s">
        <v>6</v>
      </c>
      <c r="Q2713"/>
      <c r="R2713"/>
      <c r="S2713" t="s">
        <v>49410</v>
      </c>
      <c r="T2713"/>
      <c r="U2713" s="110" t="str">
        <f t="shared" si="84"/>
        <v>55193|CT2</v>
      </c>
      <c r="V2713" s="186">
        <f>MATCH(U2713,[5]EPA_AMP!$U:$U,0)</f>
        <v>2768</v>
      </c>
      <c r="W2713" s="171"/>
      <c r="X2713" s="171"/>
      <c r="Y2713" s="113"/>
      <c r="Z2713"/>
      <c r="AA2713">
        <f t="shared" si="85"/>
        <v>55193</v>
      </c>
      <c r="AB2713" t="str">
        <f>INDEX(F860_2018_Plant!$M$3:$M$10982,MATCH(AA2713,F860_2018_Plant!$C$3:$C$10982,0))</f>
        <v>PJM</v>
      </c>
      <c r="AC2713" t="s">
        <v>11658</v>
      </c>
      <c r="AD2713" s="158" t="str">
        <f>IF(AC2713&lt;&gt;"",AC2713,INDEX(RefTables!$L$8:$L$90,MATCH(AB2713,RefTables!$H$8:$H$90,0)))</f>
        <v>Mid-Atlantic</v>
      </c>
      <c r="AE2713" s="169"/>
      <c r="AF2713" s="138"/>
    </row>
    <row r="2714" spans="2:32" x14ac:dyDescent="0.5">
      <c r="B2714" t="s">
        <v>2472</v>
      </c>
      <c r="C2714" t="s">
        <v>47697</v>
      </c>
      <c r="D2714">
        <v>55196</v>
      </c>
      <c r="E2714">
        <v>1</v>
      </c>
      <c r="F2714"/>
      <c r="G2714">
        <v>2024</v>
      </c>
      <c r="H2714" t="s">
        <v>49570</v>
      </c>
      <c r="I2714">
        <v>3</v>
      </c>
      <c r="J2714"/>
      <c r="K2714" t="s">
        <v>18368</v>
      </c>
      <c r="L2714">
        <v>40.544699999999999</v>
      </c>
      <c r="M2714">
        <v>-79.767799999999994</v>
      </c>
      <c r="N2714" t="s">
        <v>50123</v>
      </c>
      <c r="O2714" t="s">
        <v>5</v>
      </c>
      <c r="P2714" t="s">
        <v>6</v>
      </c>
      <c r="Q2714"/>
      <c r="R2714"/>
      <c r="S2714" t="s">
        <v>7</v>
      </c>
      <c r="T2714"/>
      <c r="U2714" s="110" t="str">
        <f t="shared" si="84"/>
        <v>55196|1</v>
      </c>
      <c r="V2714" s="186">
        <f>MATCH(U2714,[5]EPA_AMP!$U:$U,0)</f>
        <v>2769</v>
      </c>
      <c r="W2714" s="171"/>
      <c r="X2714" s="171"/>
      <c r="Y2714" s="113"/>
      <c r="Z2714"/>
      <c r="AA2714">
        <f t="shared" si="85"/>
        <v>55196</v>
      </c>
      <c r="AB2714" t="str">
        <f>INDEX(F860_2018_Plant!$M$3:$M$10982,MATCH(AA2714,F860_2018_Plant!$C$3:$C$10982,0))</f>
        <v>PJM</v>
      </c>
      <c r="AC2714" t="s">
        <v>11658</v>
      </c>
      <c r="AD2714" s="158" t="str">
        <f>IF(AC2714&lt;&gt;"",AC2714,INDEX(RefTables!$L$8:$L$90,MATCH(AB2714,RefTables!$H$8:$H$90,0)))</f>
        <v>Mid-Atlantic</v>
      </c>
      <c r="AE2714" s="169"/>
      <c r="AF2714" s="138"/>
    </row>
    <row r="2715" spans="2:32" x14ac:dyDescent="0.5">
      <c r="B2715" t="s">
        <v>2472</v>
      </c>
      <c r="C2715" t="s">
        <v>47697</v>
      </c>
      <c r="D2715">
        <v>55196</v>
      </c>
      <c r="E2715">
        <v>2</v>
      </c>
      <c r="F2715"/>
      <c r="G2715">
        <v>2024</v>
      </c>
      <c r="H2715" t="s">
        <v>49570</v>
      </c>
      <c r="I2715">
        <v>3</v>
      </c>
      <c r="J2715"/>
      <c r="K2715" t="s">
        <v>18368</v>
      </c>
      <c r="L2715">
        <v>40.544699999999999</v>
      </c>
      <c r="M2715">
        <v>-79.767799999999994</v>
      </c>
      <c r="N2715" t="s">
        <v>50123</v>
      </c>
      <c r="O2715" t="s">
        <v>5</v>
      </c>
      <c r="P2715" t="s">
        <v>6</v>
      </c>
      <c r="Q2715"/>
      <c r="R2715"/>
      <c r="S2715" t="s">
        <v>7</v>
      </c>
      <c r="T2715"/>
      <c r="U2715" s="110" t="str">
        <f t="shared" si="84"/>
        <v>55196|2</v>
      </c>
      <c r="V2715" s="186">
        <f>MATCH(U2715,[5]EPA_AMP!$U:$U,0)</f>
        <v>2770</v>
      </c>
      <c r="W2715" s="171"/>
      <c r="X2715" s="171"/>
      <c r="Y2715" s="113"/>
      <c r="Z2715"/>
      <c r="AA2715">
        <f t="shared" si="85"/>
        <v>55196</v>
      </c>
      <c r="AB2715" t="str">
        <f>INDEX(F860_2018_Plant!$M$3:$M$10982,MATCH(AA2715,F860_2018_Plant!$C$3:$C$10982,0))</f>
        <v>PJM</v>
      </c>
      <c r="AC2715" t="s">
        <v>11658</v>
      </c>
      <c r="AD2715" s="158" t="str">
        <f>IF(AC2715&lt;&gt;"",AC2715,INDEX(RefTables!$L$8:$L$90,MATCH(AB2715,RefTables!$H$8:$H$90,0)))</f>
        <v>Mid-Atlantic</v>
      </c>
      <c r="AE2715" s="169"/>
      <c r="AF2715" s="138"/>
    </row>
    <row r="2716" spans="2:32" x14ac:dyDescent="0.5">
      <c r="B2716" t="s">
        <v>1763</v>
      </c>
      <c r="C2716" t="s">
        <v>1772</v>
      </c>
      <c r="D2716">
        <v>55197</v>
      </c>
      <c r="E2716" t="s">
        <v>1773</v>
      </c>
      <c r="F2716"/>
      <c r="G2716">
        <v>2024</v>
      </c>
      <c r="H2716" t="s">
        <v>17482</v>
      </c>
      <c r="I2716">
        <v>4</v>
      </c>
      <c r="J2716"/>
      <c r="K2716" t="s">
        <v>17987</v>
      </c>
      <c r="L2716">
        <v>33.6464</v>
      </c>
      <c r="M2716">
        <v>-88.271699999999996</v>
      </c>
      <c r="N2716" t="s">
        <v>50124</v>
      </c>
      <c r="O2716" t="s">
        <v>29</v>
      </c>
      <c r="P2716" t="s">
        <v>6</v>
      </c>
      <c r="Q2716"/>
      <c r="R2716"/>
      <c r="S2716" t="s">
        <v>49410</v>
      </c>
      <c r="T2716"/>
      <c r="U2716" s="110" t="str">
        <f t="shared" si="84"/>
        <v>55197|AA-001</v>
      </c>
      <c r="V2716" s="186">
        <f>MATCH(U2716,[5]EPA_AMP!$U:$U,0)</f>
        <v>2771</v>
      </c>
      <c r="W2716" s="171"/>
      <c r="X2716" s="171"/>
      <c r="Y2716" s="113"/>
      <c r="Z2716"/>
      <c r="AA2716">
        <f t="shared" si="85"/>
        <v>55197</v>
      </c>
      <c r="AB2716" t="str">
        <f>INDEX(F860_2018_Plant!$M$3:$M$10982,MATCH(AA2716,F860_2018_Plant!$C$3:$C$10982,0))</f>
        <v>TVA</v>
      </c>
      <c r="AC2716" t="s">
        <v>11658</v>
      </c>
      <c r="AD2716" s="158" t="str">
        <f>IF(AC2716&lt;&gt;"",AC2716,INDEX(RefTables!$L$8:$L$90,MATCH(AB2716,RefTables!$H$8:$H$90,0)))</f>
        <v>Tennessee</v>
      </c>
      <c r="AE2716" s="169"/>
      <c r="AF2716" s="138"/>
    </row>
    <row r="2717" spans="2:32" x14ac:dyDescent="0.5">
      <c r="B2717" t="s">
        <v>1763</v>
      </c>
      <c r="C2717" t="s">
        <v>1772</v>
      </c>
      <c r="D2717">
        <v>55197</v>
      </c>
      <c r="E2717" t="s">
        <v>1774</v>
      </c>
      <c r="F2717"/>
      <c r="G2717">
        <v>2024</v>
      </c>
      <c r="H2717" t="s">
        <v>17482</v>
      </c>
      <c r="I2717">
        <v>4</v>
      </c>
      <c r="J2717"/>
      <c r="K2717" t="s">
        <v>17987</v>
      </c>
      <c r="L2717">
        <v>33.6464</v>
      </c>
      <c r="M2717">
        <v>-88.271699999999996</v>
      </c>
      <c r="N2717" t="s">
        <v>50124</v>
      </c>
      <c r="O2717" t="s">
        <v>29</v>
      </c>
      <c r="P2717" t="s">
        <v>6</v>
      </c>
      <c r="Q2717"/>
      <c r="R2717"/>
      <c r="S2717" t="s">
        <v>49410</v>
      </c>
      <c r="T2717"/>
      <c r="U2717" s="110" t="str">
        <f t="shared" si="84"/>
        <v>55197|AA-002</v>
      </c>
      <c r="V2717" s="186">
        <f>MATCH(U2717,[5]EPA_AMP!$U:$U,0)</f>
        <v>2772</v>
      </c>
      <c r="W2717" s="171"/>
      <c r="X2717" s="171"/>
      <c r="Y2717" s="113"/>
      <c r="Z2717"/>
      <c r="AA2717">
        <f t="shared" si="85"/>
        <v>55197</v>
      </c>
      <c r="AB2717" t="str">
        <f>INDEX(F860_2018_Plant!$M$3:$M$10982,MATCH(AA2717,F860_2018_Plant!$C$3:$C$10982,0))</f>
        <v>TVA</v>
      </c>
      <c r="AC2717" t="s">
        <v>11658</v>
      </c>
      <c r="AD2717" s="158" t="str">
        <f>IF(AC2717&lt;&gt;"",AC2717,INDEX(RefTables!$L$8:$L$90,MATCH(AB2717,RefTables!$H$8:$H$90,0)))</f>
        <v>Tennessee</v>
      </c>
      <c r="AE2717" s="169"/>
      <c r="AF2717" s="138"/>
    </row>
    <row r="2718" spans="2:32" x14ac:dyDescent="0.5">
      <c r="B2718" t="s">
        <v>1763</v>
      </c>
      <c r="C2718" t="s">
        <v>1772</v>
      </c>
      <c r="D2718">
        <v>55197</v>
      </c>
      <c r="E2718" t="s">
        <v>1775</v>
      </c>
      <c r="F2718"/>
      <c r="G2718">
        <v>2024</v>
      </c>
      <c r="H2718" t="s">
        <v>17482</v>
      </c>
      <c r="I2718">
        <v>4</v>
      </c>
      <c r="J2718"/>
      <c r="K2718" t="s">
        <v>17987</v>
      </c>
      <c r="L2718">
        <v>33.6464</v>
      </c>
      <c r="M2718">
        <v>-88.271699999999996</v>
      </c>
      <c r="N2718" t="s">
        <v>50124</v>
      </c>
      <c r="O2718" t="s">
        <v>29</v>
      </c>
      <c r="P2718" t="s">
        <v>6</v>
      </c>
      <c r="Q2718"/>
      <c r="R2718"/>
      <c r="S2718" t="s">
        <v>49410</v>
      </c>
      <c r="T2718"/>
      <c r="U2718" s="110" t="str">
        <f t="shared" si="84"/>
        <v>55197|AA-003</v>
      </c>
      <c r="V2718" s="186">
        <f>MATCH(U2718,[5]EPA_AMP!$U:$U,0)</f>
        <v>2773</v>
      </c>
      <c r="W2718" s="171"/>
      <c r="X2718" s="171"/>
      <c r="Y2718" s="113"/>
      <c r="Z2718"/>
      <c r="AA2718">
        <f t="shared" si="85"/>
        <v>55197</v>
      </c>
      <c r="AB2718" t="str">
        <f>INDEX(F860_2018_Plant!$M$3:$M$10982,MATCH(AA2718,F860_2018_Plant!$C$3:$C$10982,0))</f>
        <v>TVA</v>
      </c>
      <c r="AC2718" t="s">
        <v>11658</v>
      </c>
      <c r="AD2718" s="158" t="str">
        <f>IF(AC2718&lt;&gt;"",AC2718,INDEX(RefTables!$L$8:$L$90,MATCH(AB2718,RefTables!$H$8:$H$90,0)))</f>
        <v>Tennessee</v>
      </c>
      <c r="AE2718" s="169"/>
      <c r="AF2718" s="138"/>
    </row>
    <row r="2719" spans="2:32" x14ac:dyDescent="0.5">
      <c r="B2719" t="s">
        <v>1326</v>
      </c>
      <c r="C2719" t="s">
        <v>1367</v>
      </c>
      <c r="D2719">
        <v>55198</v>
      </c>
      <c r="E2719" t="s">
        <v>1368</v>
      </c>
      <c r="F2719"/>
      <c r="G2719">
        <v>2024</v>
      </c>
      <c r="H2719" t="s">
        <v>49204</v>
      </c>
      <c r="I2719">
        <v>4</v>
      </c>
      <c r="J2719"/>
      <c r="K2719" t="s">
        <v>18135</v>
      </c>
      <c r="L2719">
        <v>38.193300000000001</v>
      </c>
      <c r="M2719">
        <v>-82.604200000000006</v>
      </c>
      <c r="N2719" t="s">
        <v>50125</v>
      </c>
      <c r="O2719" t="s">
        <v>5</v>
      </c>
      <c r="P2719" t="s">
        <v>6</v>
      </c>
      <c r="Q2719"/>
      <c r="R2719"/>
      <c r="S2719" t="s">
        <v>101</v>
      </c>
      <c r="T2719"/>
      <c r="U2719" s="110" t="str">
        <f t="shared" si="84"/>
        <v>55198|GTG101</v>
      </c>
      <c r="V2719" s="186">
        <f>MATCH(U2719,[5]EPA_AMP!$U:$U,0)</f>
        <v>2774</v>
      </c>
      <c r="W2719" s="171"/>
      <c r="X2719" s="171"/>
      <c r="Y2719" s="113"/>
      <c r="Z2719"/>
      <c r="AA2719">
        <f t="shared" si="85"/>
        <v>55198</v>
      </c>
      <c r="AB2719" t="str">
        <f>INDEX(F860_2018_Plant!$M$3:$M$10982,MATCH(AA2719,F860_2018_Plant!$C$3:$C$10982,0))</f>
        <v>PJM</v>
      </c>
      <c r="AC2719" t="s">
        <v>11658</v>
      </c>
      <c r="AD2719" s="158" t="str">
        <f>IF(AC2719&lt;&gt;"",AC2719,INDEX(RefTables!$L$8:$L$90,MATCH(AB2719,RefTables!$H$8:$H$90,0)))</f>
        <v>Mid-Atlantic</v>
      </c>
      <c r="AE2719" s="169"/>
      <c r="AF2719" s="138"/>
    </row>
    <row r="2720" spans="2:32" x14ac:dyDescent="0.5">
      <c r="B2720" t="s">
        <v>1326</v>
      </c>
      <c r="C2720" t="s">
        <v>1367</v>
      </c>
      <c r="D2720">
        <v>55198</v>
      </c>
      <c r="E2720" t="s">
        <v>1369</v>
      </c>
      <c r="F2720"/>
      <c r="G2720">
        <v>2024</v>
      </c>
      <c r="H2720" t="s">
        <v>49204</v>
      </c>
      <c r="I2720">
        <v>4</v>
      </c>
      <c r="J2720"/>
      <c r="K2720" t="s">
        <v>18135</v>
      </c>
      <c r="L2720">
        <v>38.193300000000001</v>
      </c>
      <c r="M2720">
        <v>-82.604200000000006</v>
      </c>
      <c r="N2720" t="s">
        <v>50125</v>
      </c>
      <c r="O2720" t="s">
        <v>5</v>
      </c>
      <c r="P2720" t="s">
        <v>6</v>
      </c>
      <c r="Q2720"/>
      <c r="R2720"/>
      <c r="S2720" t="s">
        <v>101</v>
      </c>
      <c r="T2720"/>
      <c r="U2720" s="110" t="str">
        <f t="shared" si="84"/>
        <v>55198|GTG201</v>
      </c>
      <c r="V2720" s="186">
        <f>MATCH(U2720,[5]EPA_AMP!$U:$U,0)</f>
        <v>2775</v>
      </c>
      <c r="W2720" s="171"/>
      <c r="X2720" s="171"/>
      <c r="Y2720" s="113"/>
      <c r="Z2720"/>
      <c r="AA2720">
        <f t="shared" si="85"/>
        <v>55198</v>
      </c>
      <c r="AB2720" t="str">
        <f>INDEX(F860_2018_Plant!$M$3:$M$10982,MATCH(AA2720,F860_2018_Plant!$C$3:$C$10982,0))</f>
        <v>PJM</v>
      </c>
      <c r="AC2720" t="s">
        <v>11658</v>
      </c>
      <c r="AD2720" s="158" t="str">
        <f>IF(AC2720&lt;&gt;"",AC2720,INDEX(RefTables!$L$8:$L$90,MATCH(AB2720,RefTables!$H$8:$H$90,0)))</f>
        <v>Mid-Atlantic</v>
      </c>
      <c r="AE2720" s="169"/>
      <c r="AF2720" s="138"/>
    </row>
    <row r="2721" spans="2:32" x14ac:dyDescent="0.5">
      <c r="B2721" t="s">
        <v>1326</v>
      </c>
      <c r="C2721" t="s">
        <v>1367</v>
      </c>
      <c r="D2721">
        <v>55198</v>
      </c>
      <c r="E2721" t="s">
        <v>1370</v>
      </c>
      <c r="F2721"/>
      <c r="G2721">
        <v>2024</v>
      </c>
      <c r="H2721" t="s">
        <v>49204</v>
      </c>
      <c r="I2721">
        <v>4</v>
      </c>
      <c r="J2721"/>
      <c r="K2721" t="s">
        <v>18135</v>
      </c>
      <c r="L2721">
        <v>38.193300000000001</v>
      </c>
      <c r="M2721">
        <v>-82.604200000000006</v>
      </c>
      <c r="N2721" t="s">
        <v>50125</v>
      </c>
      <c r="O2721" t="s">
        <v>5</v>
      </c>
      <c r="P2721" t="s">
        <v>6</v>
      </c>
      <c r="Q2721"/>
      <c r="R2721"/>
      <c r="S2721" t="s">
        <v>101</v>
      </c>
      <c r="T2721"/>
      <c r="U2721" s="110" t="str">
        <f t="shared" si="84"/>
        <v>55198|GTG301</v>
      </c>
      <c r="V2721" s="186">
        <f>MATCH(U2721,[5]EPA_AMP!$U:$U,0)</f>
        <v>2776</v>
      </c>
      <c r="W2721" s="171"/>
      <c r="X2721" s="171"/>
      <c r="Y2721" s="113"/>
      <c r="Z2721"/>
      <c r="AA2721">
        <f t="shared" si="85"/>
        <v>55198</v>
      </c>
      <c r="AB2721" t="str">
        <f>INDEX(F860_2018_Plant!$M$3:$M$10982,MATCH(AA2721,F860_2018_Plant!$C$3:$C$10982,0))</f>
        <v>PJM</v>
      </c>
      <c r="AC2721" t="s">
        <v>11658</v>
      </c>
      <c r="AD2721" s="158" t="str">
        <f>IF(AC2721&lt;&gt;"",AC2721,INDEX(RefTables!$L$8:$L$90,MATCH(AB2721,RefTables!$H$8:$H$90,0)))</f>
        <v>Mid-Atlantic</v>
      </c>
      <c r="AE2721" s="169"/>
      <c r="AF2721" s="138"/>
    </row>
    <row r="2722" spans="2:32" x14ac:dyDescent="0.5">
      <c r="B2722" t="s">
        <v>1326</v>
      </c>
      <c r="C2722" t="s">
        <v>1367</v>
      </c>
      <c r="D2722">
        <v>55198</v>
      </c>
      <c r="E2722" t="s">
        <v>1371</v>
      </c>
      <c r="F2722"/>
      <c r="G2722">
        <v>2024</v>
      </c>
      <c r="H2722" t="s">
        <v>49204</v>
      </c>
      <c r="I2722">
        <v>4</v>
      </c>
      <c r="J2722"/>
      <c r="K2722" t="s">
        <v>18135</v>
      </c>
      <c r="L2722">
        <v>38.193300000000001</v>
      </c>
      <c r="M2722">
        <v>-82.604200000000006</v>
      </c>
      <c r="N2722" t="s">
        <v>50125</v>
      </c>
      <c r="O2722" t="s">
        <v>5</v>
      </c>
      <c r="P2722" t="s">
        <v>6</v>
      </c>
      <c r="Q2722"/>
      <c r="R2722"/>
      <c r="S2722" t="s">
        <v>49472</v>
      </c>
      <c r="T2722"/>
      <c r="U2722" s="110" t="str">
        <f t="shared" si="84"/>
        <v>55198|GTG401</v>
      </c>
      <c r="V2722" s="186">
        <f>MATCH(U2722,[5]EPA_AMP!$U:$U,0)</f>
        <v>2777</v>
      </c>
      <c r="W2722" s="171"/>
      <c r="X2722" s="171"/>
      <c r="Y2722" s="113"/>
      <c r="Z2722"/>
      <c r="AA2722">
        <f t="shared" si="85"/>
        <v>55198</v>
      </c>
      <c r="AB2722" t="str">
        <f>INDEX(F860_2018_Plant!$M$3:$M$10982,MATCH(AA2722,F860_2018_Plant!$C$3:$C$10982,0))</f>
        <v>PJM</v>
      </c>
      <c r="AC2722" t="s">
        <v>11658</v>
      </c>
      <c r="AD2722" s="158" t="str">
        <f>IF(AC2722&lt;&gt;"",AC2722,INDEX(RefTables!$L$8:$L$90,MATCH(AB2722,RefTables!$H$8:$H$90,0)))</f>
        <v>Mid-Atlantic</v>
      </c>
      <c r="AE2722" s="169"/>
      <c r="AF2722" s="138"/>
    </row>
    <row r="2723" spans="2:32" x14ac:dyDescent="0.5">
      <c r="B2723" t="s">
        <v>1326</v>
      </c>
      <c r="C2723" t="s">
        <v>1367</v>
      </c>
      <c r="D2723">
        <v>55198</v>
      </c>
      <c r="E2723" t="s">
        <v>1372</v>
      </c>
      <c r="F2723"/>
      <c r="G2723">
        <v>2024</v>
      </c>
      <c r="H2723" t="s">
        <v>49204</v>
      </c>
      <c r="I2723">
        <v>4</v>
      </c>
      <c r="J2723"/>
      <c r="K2723" t="s">
        <v>18135</v>
      </c>
      <c r="L2723">
        <v>38.193300000000001</v>
      </c>
      <c r="M2723">
        <v>-82.604200000000006</v>
      </c>
      <c r="N2723" t="s">
        <v>50125</v>
      </c>
      <c r="O2723" t="s">
        <v>5</v>
      </c>
      <c r="P2723" t="s">
        <v>6</v>
      </c>
      <c r="Q2723"/>
      <c r="R2723"/>
      <c r="S2723" t="s">
        <v>49472</v>
      </c>
      <c r="T2723"/>
      <c r="U2723" s="110" t="str">
        <f t="shared" si="84"/>
        <v>55198|GTG501</v>
      </c>
      <c r="V2723" s="186">
        <f>MATCH(U2723,[5]EPA_AMP!$U:$U,0)</f>
        <v>2778</v>
      </c>
      <c r="W2723" s="171"/>
      <c r="X2723" s="171"/>
      <c r="Y2723" s="113"/>
      <c r="Z2723"/>
      <c r="AA2723">
        <f t="shared" si="85"/>
        <v>55198</v>
      </c>
      <c r="AB2723" t="str">
        <f>INDEX(F860_2018_Plant!$M$3:$M$10982,MATCH(AA2723,F860_2018_Plant!$C$3:$C$10982,0))</f>
        <v>PJM</v>
      </c>
      <c r="AC2723" t="s">
        <v>11658</v>
      </c>
      <c r="AD2723" s="158" t="str">
        <f>IF(AC2723&lt;&gt;"",AC2723,INDEX(RefTables!$L$8:$L$90,MATCH(AB2723,RefTables!$H$8:$H$90,0)))</f>
        <v>Mid-Atlantic</v>
      </c>
      <c r="AE2723" s="169"/>
      <c r="AF2723" s="138"/>
    </row>
    <row r="2724" spans="2:32" x14ac:dyDescent="0.5">
      <c r="B2724" t="s">
        <v>1013</v>
      </c>
      <c r="C2724" t="s">
        <v>1064</v>
      </c>
      <c r="D2724">
        <v>55199</v>
      </c>
      <c r="E2724">
        <v>1</v>
      </c>
      <c r="F2724"/>
      <c r="G2724">
        <v>2024</v>
      </c>
      <c r="H2724" t="s">
        <v>49204</v>
      </c>
      <c r="I2724">
        <v>5</v>
      </c>
      <c r="J2724"/>
      <c r="K2724" t="s">
        <v>1172</v>
      </c>
      <c r="L2724">
        <v>41.438800000000001</v>
      </c>
      <c r="M2724">
        <v>-88.123599999999996</v>
      </c>
      <c r="N2724" t="s">
        <v>50126</v>
      </c>
      <c r="O2724" t="s">
        <v>5</v>
      </c>
      <c r="P2724" t="s">
        <v>6</v>
      </c>
      <c r="Q2724"/>
      <c r="R2724"/>
      <c r="S2724" t="s">
        <v>101</v>
      </c>
      <c r="T2724"/>
      <c r="U2724" s="110" t="str">
        <f t="shared" si="84"/>
        <v>55199|1</v>
      </c>
      <c r="V2724" s="186">
        <f>MATCH(U2724,[5]EPA_AMP!$U:$U,0)</f>
        <v>2779</v>
      </c>
      <c r="W2724" s="171"/>
      <c r="X2724" s="171"/>
      <c r="Y2724" s="113"/>
      <c r="Z2724"/>
      <c r="AA2724">
        <f t="shared" si="85"/>
        <v>55199</v>
      </c>
      <c r="AB2724" t="str">
        <f>INDEX(F860_2018_Plant!$M$3:$M$10982,MATCH(AA2724,F860_2018_Plant!$C$3:$C$10982,0))</f>
        <v>PJM</v>
      </c>
      <c r="AC2724" t="s">
        <v>11658</v>
      </c>
      <c r="AD2724" s="158" t="str">
        <f>IF(AC2724&lt;&gt;"",AC2724,INDEX(RefTables!$L$8:$L$90,MATCH(AB2724,RefTables!$H$8:$H$90,0)))</f>
        <v>Mid-Atlantic</v>
      </c>
      <c r="AE2724" s="169"/>
      <c r="AF2724" s="138"/>
    </row>
    <row r="2725" spans="2:32" x14ac:dyDescent="0.5">
      <c r="B2725" t="s">
        <v>1013</v>
      </c>
      <c r="C2725" t="s">
        <v>1064</v>
      </c>
      <c r="D2725">
        <v>55199</v>
      </c>
      <c r="E2725">
        <v>2</v>
      </c>
      <c r="F2725"/>
      <c r="G2725">
        <v>2024</v>
      </c>
      <c r="H2725" t="s">
        <v>49204</v>
      </c>
      <c r="I2725">
        <v>5</v>
      </c>
      <c r="J2725"/>
      <c r="K2725" t="s">
        <v>1172</v>
      </c>
      <c r="L2725">
        <v>41.438800000000001</v>
      </c>
      <c r="M2725">
        <v>-88.123599999999996</v>
      </c>
      <c r="N2725" t="s">
        <v>50126</v>
      </c>
      <c r="O2725" t="s">
        <v>5</v>
      </c>
      <c r="P2725" t="s">
        <v>6</v>
      </c>
      <c r="Q2725"/>
      <c r="R2725"/>
      <c r="S2725" t="s">
        <v>101</v>
      </c>
      <c r="T2725"/>
      <c r="U2725" s="110" t="str">
        <f t="shared" si="84"/>
        <v>55199|2</v>
      </c>
      <c r="V2725" s="186">
        <f>MATCH(U2725,[5]EPA_AMP!$U:$U,0)</f>
        <v>2780</v>
      </c>
      <c r="W2725" s="171"/>
      <c r="X2725" s="171"/>
      <c r="Y2725" s="113"/>
      <c r="Z2725"/>
      <c r="AA2725">
        <f t="shared" si="85"/>
        <v>55199</v>
      </c>
      <c r="AB2725" t="str">
        <f>INDEX(F860_2018_Plant!$M$3:$M$10982,MATCH(AA2725,F860_2018_Plant!$C$3:$C$10982,0))</f>
        <v>PJM</v>
      </c>
      <c r="AC2725" t="s">
        <v>11658</v>
      </c>
      <c r="AD2725" s="158" t="str">
        <f>IF(AC2725&lt;&gt;"",AC2725,INDEX(RefTables!$L$8:$L$90,MATCH(AB2725,RefTables!$H$8:$H$90,0)))</f>
        <v>Mid-Atlantic</v>
      </c>
      <c r="AE2725" s="169"/>
      <c r="AF2725" s="138"/>
    </row>
    <row r="2726" spans="2:32" x14ac:dyDescent="0.5">
      <c r="B2726" t="s">
        <v>1013</v>
      </c>
      <c r="C2726" t="s">
        <v>1064</v>
      </c>
      <c r="D2726">
        <v>55199</v>
      </c>
      <c r="E2726">
        <v>3</v>
      </c>
      <c r="F2726"/>
      <c r="G2726">
        <v>2024</v>
      </c>
      <c r="H2726" t="s">
        <v>49204</v>
      </c>
      <c r="I2726">
        <v>5</v>
      </c>
      <c r="J2726"/>
      <c r="K2726" t="s">
        <v>1172</v>
      </c>
      <c r="L2726">
        <v>41.438800000000001</v>
      </c>
      <c r="M2726">
        <v>-88.123599999999996</v>
      </c>
      <c r="N2726" t="s">
        <v>50126</v>
      </c>
      <c r="O2726" t="s">
        <v>5</v>
      </c>
      <c r="P2726" t="s">
        <v>6</v>
      </c>
      <c r="Q2726"/>
      <c r="R2726"/>
      <c r="S2726" t="s">
        <v>101</v>
      </c>
      <c r="T2726"/>
      <c r="U2726" s="110" t="str">
        <f t="shared" si="84"/>
        <v>55199|3</v>
      </c>
      <c r="V2726" s="186">
        <f>MATCH(U2726,[5]EPA_AMP!$U:$U,0)</f>
        <v>2781</v>
      </c>
      <c r="W2726" s="171"/>
      <c r="X2726" s="171"/>
      <c r="Y2726" s="113"/>
      <c r="Z2726"/>
      <c r="AA2726">
        <f t="shared" si="85"/>
        <v>55199</v>
      </c>
      <c r="AB2726" t="str">
        <f>INDEX(F860_2018_Plant!$M$3:$M$10982,MATCH(AA2726,F860_2018_Plant!$C$3:$C$10982,0))</f>
        <v>PJM</v>
      </c>
      <c r="AC2726" t="s">
        <v>11658</v>
      </c>
      <c r="AD2726" s="158" t="str">
        <f>IF(AC2726&lt;&gt;"",AC2726,INDEX(RefTables!$L$8:$L$90,MATCH(AB2726,RefTables!$H$8:$H$90,0)))</f>
        <v>Mid-Atlantic</v>
      </c>
      <c r="AE2726" s="169"/>
      <c r="AF2726" s="138"/>
    </row>
    <row r="2727" spans="2:32" x14ac:dyDescent="0.5">
      <c r="B2727" t="s">
        <v>1013</v>
      </c>
      <c r="C2727" t="s">
        <v>1064</v>
      </c>
      <c r="D2727">
        <v>55199</v>
      </c>
      <c r="E2727">
        <v>4</v>
      </c>
      <c r="F2727"/>
      <c r="G2727">
        <v>2024</v>
      </c>
      <c r="H2727" t="s">
        <v>49204</v>
      </c>
      <c r="I2727">
        <v>5</v>
      </c>
      <c r="J2727"/>
      <c r="K2727" t="s">
        <v>1172</v>
      </c>
      <c r="L2727">
        <v>41.438800000000001</v>
      </c>
      <c r="M2727">
        <v>-88.123599999999996</v>
      </c>
      <c r="N2727" t="s">
        <v>50126</v>
      </c>
      <c r="O2727" t="s">
        <v>5</v>
      </c>
      <c r="P2727" t="s">
        <v>6</v>
      </c>
      <c r="Q2727"/>
      <c r="R2727"/>
      <c r="S2727" t="s">
        <v>101</v>
      </c>
      <c r="T2727"/>
      <c r="U2727" s="110" t="str">
        <f t="shared" si="84"/>
        <v>55199|4</v>
      </c>
      <c r="V2727" s="186">
        <f>MATCH(U2727,[5]EPA_AMP!$U:$U,0)</f>
        <v>2782</v>
      </c>
      <c r="W2727" s="171"/>
      <c r="X2727" s="171"/>
      <c r="Y2727" s="113"/>
      <c r="Z2727"/>
      <c r="AA2727">
        <f t="shared" si="85"/>
        <v>55199</v>
      </c>
      <c r="AB2727" t="str">
        <f>INDEX(F860_2018_Plant!$M$3:$M$10982,MATCH(AA2727,F860_2018_Plant!$C$3:$C$10982,0))</f>
        <v>PJM</v>
      </c>
      <c r="AC2727" t="s">
        <v>11658</v>
      </c>
      <c r="AD2727" s="158" t="str">
        <f>IF(AC2727&lt;&gt;"",AC2727,INDEX(RefTables!$L$8:$L$90,MATCH(AB2727,RefTables!$H$8:$H$90,0)))</f>
        <v>Mid-Atlantic</v>
      </c>
      <c r="AE2727" s="169"/>
      <c r="AF2727" s="138"/>
    </row>
    <row r="2728" spans="2:32" x14ac:dyDescent="0.5">
      <c r="B2728" t="s">
        <v>1013</v>
      </c>
      <c r="C2728" t="s">
        <v>1064</v>
      </c>
      <c r="D2728">
        <v>55199</v>
      </c>
      <c r="E2728">
        <v>5</v>
      </c>
      <c r="F2728"/>
      <c r="G2728">
        <v>2024</v>
      </c>
      <c r="H2728" t="s">
        <v>49204</v>
      </c>
      <c r="I2728">
        <v>5</v>
      </c>
      <c r="J2728"/>
      <c r="K2728" t="s">
        <v>1172</v>
      </c>
      <c r="L2728">
        <v>41.438800000000001</v>
      </c>
      <c r="M2728">
        <v>-88.123599999999996</v>
      </c>
      <c r="N2728" t="s">
        <v>50126</v>
      </c>
      <c r="O2728" t="s">
        <v>5</v>
      </c>
      <c r="P2728" t="s">
        <v>6</v>
      </c>
      <c r="Q2728"/>
      <c r="R2728"/>
      <c r="S2728" t="s">
        <v>101</v>
      </c>
      <c r="T2728"/>
      <c r="U2728" s="110" t="str">
        <f t="shared" si="84"/>
        <v>55199|5</v>
      </c>
      <c r="V2728" s="186">
        <f>MATCH(U2728,[5]EPA_AMP!$U:$U,0)</f>
        <v>2783</v>
      </c>
      <c r="W2728" s="171"/>
      <c r="X2728" s="171"/>
      <c r="Y2728" s="113"/>
      <c r="Z2728"/>
      <c r="AA2728">
        <f t="shared" si="85"/>
        <v>55199</v>
      </c>
      <c r="AB2728" t="str">
        <f>INDEX(F860_2018_Plant!$M$3:$M$10982,MATCH(AA2728,F860_2018_Plant!$C$3:$C$10982,0))</f>
        <v>PJM</v>
      </c>
      <c r="AC2728" t="s">
        <v>11658</v>
      </c>
      <c r="AD2728" s="158" t="str">
        <f>IF(AC2728&lt;&gt;"",AC2728,INDEX(RefTables!$L$8:$L$90,MATCH(AB2728,RefTables!$H$8:$H$90,0)))</f>
        <v>Mid-Atlantic</v>
      </c>
      <c r="AE2728" s="169"/>
      <c r="AF2728" s="138"/>
    </row>
    <row r="2729" spans="2:32" x14ac:dyDescent="0.5">
      <c r="B2729" t="s">
        <v>1013</v>
      </c>
      <c r="C2729" t="s">
        <v>1064</v>
      </c>
      <c r="D2729">
        <v>55199</v>
      </c>
      <c r="E2729">
        <v>6</v>
      </c>
      <c r="F2729"/>
      <c r="G2729">
        <v>2024</v>
      </c>
      <c r="H2729" t="s">
        <v>49204</v>
      </c>
      <c r="I2729">
        <v>5</v>
      </c>
      <c r="J2729"/>
      <c r="K2729" t="s">
        <v>1172</v>
      </c>
      <c r="L2729">
        <v>41.438800000000001</v>
      </c>
      <c r="M2729">
        <v>-88.123599999999996</v>
      </c>
      <c r="N2729" t="s">
        <v>50126</v>
      </c>
      <c r="O2729" t="s">
        <v>5</v>
      </c>
      <c r="P2729" t="s">
        <v>6</v>
      </c>
      <c r="Q2729"/>
      <c r="R2729"/>
      <c r="S2729" t="s">
        <v>101</v>
      </c>
      <c r="T2729"/>
      <c r="U2729" s="110" t="str">
        <f t="shared" si="84"/>
        <v>55199|6</v>
      </c>
      <c r="V2729" s="186">
        <f>MATCH(U2729,[5]EPA_AMP!$U:$U,0)</f>
        <v>2784</v>
      </c>
      <c r="W2729" s="171"/>
      <c r="X2729" s="171"/>
      <c r="Y2729" s="113"/>
      <c r="Z2729"/>
      <c r="AA2729">
        <f t="shared" si="85"/>
        <v>55199</v>
      </c>
      <c r="AB2729" t="str">
        <f>INDEX(F860_2018_Plant!$M$3:$M$10982,MATCH(AA2729,F860_2018_Plant!$C$3:$C$10982,0))</f>
        <v>PJM</v>
      </c>
      <c r="AC2729" t="s">
        <v>11658</v>
      </c>
      <c r="AD2729" s="158" t="str">
        <f>IF(AC2729&lt;&gt;"",AC2729,INDEX(RefTables!$L$8:$L$90,MATCH(AB2729,RefTables!$H$8:$H$90,0)))</f>
        <v>Mid-Atlantic</v>
      </c>
      <c r="AE2729" s="169"/>
      <c r="AF2729" s="138"/>
    </row>
    <row r="2730" spans="2:32" x14ac:dyDescent="0.5">
      <c r="B2730" t="s">
        <v>1013</v>
      </c>
      <c r="C2730" t="s">
        <v>1064</v>
      </c>
      <c r="D2730">
        <v>55199</v>
      </c>
      <c r="E2730">
        <v>7</v>
      </c>
      <c r="F2730"/>
      <c r="G2730">
        <v>2024</v>
      </c>
      <c r="H2730" t="s">
        <v>49204</v>
      </c>
      <c r="I2730">
        <v>5</v>
      </c>
      <c r="J2730"/>
      <c r="K2730" t="s">
        <v>1172</v>
      </c>
      <c r="L2730">
        <v>41.438800000000001</v>
      </c>
      <c r="M2730">
        <v>-88.123599999999996</v>
      </c>
      <c r="N2730" t="s">
        <v>50126</v>
      </c>
      <c r="O2730" t="s">
        <v>5</v>
      </c>
      <c r="P2730" t="s">
        <v>6</v>
      </c>
      <c r="Q2730"/>
      <c r="R2730"/>
      <c r="S2730" t="s">
        <v>101</v>
      </c>
      <c r="T2730"/>
      <c r="U2730" s="110" t="str">
        <f t="shared" si="84"/>
        <v>55199|7</v>
      </c>
      <c r="V2730" s="186">
        <f>MATCH(U2730,[5]EPA_AMP!$U:$U,0)</f>
        <v>2785</v>
      </c>
      <c r="W2730" s="171"/>
      <c r="X2730" s="171"/>
      <c r="Y2730" s="113"/>
      <c r="Z2730"/>
      <c r="AA2730">
        <f t="shared" si="85"/>
        <v>55199</v>
      </c>
      <c r="AB2730" t="str">
        <f>INDEX(F860_2018_Plant!$M$3:$M$10982,MATCH(AA2730,F860_2018_Plant!$C$3:$C$10982,0))</f>
        <v>PJM</v>
      </c>
      <c r="AC2730" t="s">
        <v>11658</v>
      </c>
      <c r="AD2730" s="158" t="str">
        <f>IF(AC2730&lt;&gt;"",AC2730,INDEX(RefTables!$L$8:$L$90,MATCH(AB2730,RefTables!$H$8:$H$90,0)))</f>
        <v>Mid-Atlantic</v>
      </c>
      <c r="AE2730" s="169"/>
      <c r="AF2730" s="138"/>
    </row>
    <row r="2731" spans="2:32" x14ac:dyDescent="0.5">
      <c r="B2731" t="s">
        <v>1013</v>
      </c>
      <c r="C2731" t="s">
        <v>1064</v>
      </c>
      <c r="D2731">
        <v>55199</v>
      </c>
      <c r="E2731">
        <v>8</v>
      </c>
      <c r="F2731"/>
      <c r="G2731">
        <v>2024</v>
      </c>
      <c r="H2731" t="s">
        <v>49204</v>
      </c>
      <c r="I2731">
        <v>5</v>
      </c>
      <c r="J2731"/>
      <c r="K2731" t="s">
        <v>1172</v>
      </c>
      <c r="L2731">
        <v>41.438800000000001</v>
      </c>
      <c r="M2731">
        <v>-88.123599999999996</v>
      </c>
      <c r="N2731" t="s">
        <v>50126</v>
      </c>
      <c r="O2731" t="s">
        <v>5</v>
      </c>
      <c r="P2731" t="s">
        <v>6</v>
      </c>
      <c r="Q2731"/>
      <c r="R2731"/>
      <c r="S2731" t="s">
        <v>101</v>
      </c>
      <c r="T2731"/>
      <c r="U2731" s="110" t="str">
        <f t="shared" si="84"/>
        <v>55199|8</v>
      </c>
      <c r="V2731" s="186">
        <f>MATCH(U2731,[5]EPA_AMP!$U:$U,0)</f>
        <v>2786</v>
      </c>
      <c r="W2731" s="171"/>
      <c r="X2731" s="171"/>
      <c r="Y2731" s="113"/>
      <c r="Z2731"/>
      <c r="AA2731">
        <f t="shared" si="85"/>
        <v>55199</v>
      </c>
      <c r="AB2731" t="str">
        <f>INDEX(F860_2018_Plant!$M$3:$M$10982,MATCH(AA2731,F860_2018_Plant!$C$3:$C$10982,0))</f>
        <v>PJM</v>
      </c>
      <c r="AC2731" t="s">
        <v>11658</v>
      </c>
      <c r="AD2731" s="158" t="str">
        <f>IF(AC2731&lt;&gt;"",AC2731,INDEX(RefTables!$L$8:$L$90,MATCH(AB2731,RefTables!$H$8:$H$90,0)))</f>
        <v>Mid-Atlantic</v>
      </c>
      <c r="AE2731" s="169"/>
      <c r="AF2731" s="138"/>
    </row>
    <row r="2732" spans="2:32" x14ac:dyDescent="0.5">
      <c r="B2732" t="s">
        <v>1013</v>
      </c>
      <c r="C2732" t="s">
        <v>1064</v>
      </c>
      <c r="D2732">
        <v>55199</v>
      </c>
      <c r="E2732">
        <v>9</v>
      </c>
      <c r="F2732"/>
      <c r="G2732">
        <v>2024</v>
      </c>
      <c r="H2732" t="s">
        <v>49204</v>
      </c>
      <c r="I2732">
        <v>5</v>
      </c>
      <c r="J2732"/>
      <c r="K2732" t="s">
        <v>1172</v>
      </c>
      <c r="L2732">
        <v>41.438800000000001</v>
      </c>
      <c r="M2732">
        <v>-88.123599999999996</v>
      </c>
      <c r="N2732" t="s">
        <v>50126</v>
      </c>
      <c r="O2732" t="s">
        <v>5</v>
      </c>
      <c r="P2732" t="s">
        <v>6</v>
      </c>
      <c r="Q2732"/>
      <c r="R2732"/>
      <c r="S2732" t="s">
        <v>101</v>
      </c>
      <c r="T2732"/>
      <c r="U2732" s="110" t="str">
        <f t="shared" si="84"/>
        <v>55199|9</v>
      </c>
      <c r="V2732" s="186">
        <f>MATCH(U2732,[5]EPA_AMP!$U:$U,0)</f>
        <v>2787</v>
      </c>
      <c r="W2732" s="171"/>
      <c r="X2732" s="171"/>
      <c r="Y2732" s="113"/>
      <c r="Z2732"/>
      <c r="AA2732">
        <f t="shared" si="85"/>
        <v>55199</v>
      </c>
      <c r="AB2732" t="str">
        <f>INDEX(F860_2018_Plant!$M$3:$M$10982,MATCH(AA2732,F860_2018_Plant!$C$3:$C$10982,0))</f>
        <v>PJM</v>
      </c>
      <c r="AC2732" t="s">
        <v>11658</v>
      </c>
      <c r="AD2732" s="158" t="str">
        <f>IF(AC2732&lt;&gt;"",AC2732,INDEX(RefTables!$L$8:$L$90,MATCH(AB2732,RefTables!$H$8:$H$90,0)))</f>
        <v>Mid-Atlantic</v>
      </c>
      <c r="AE2732" s="169"/>
      <c r="AF2732" s="138"/>
    </row>
    <row r="2733" spans="2:32" x14ac:dyDescent="0.5">
      <c r="B2733" t="s">
        <v>434</v>
      </c>
      <c r="C2733" t="s">
        <v>439</v>
      </c>
      <c r="D2733">
        <v>55200</v>
      </c>
      <c r="E2733" t="s">
        <v>75</v>
      </c>
      <c r="F2733"/>
      <c r="G2733">
        <v>2024</v>
      </c>
      <c r="H2733" t="s">
        <v>153</v>
      </c>
      <c r="I2733">
        <v>8</v>
      </c>
      <c r="J2733"/>
      <c r="K2733" t="s">
        <v>18030</v>
      </c>
      <c r="L2733">
        <v>39.669199999999996</v>
      </c>
      <c r="M2733">
        <v>-105.0018</v>
      </c>
      <c r="N2733" t="s">
        <v>50127</v>
      </c>
      <c r="O2733" t="s">
        <v>29</v>
      </c>
      <c r="P2733" t="s">
        <v>6</v>
      </c>
      <c r="Q2733"/>
      <c r="R2733"/>
      <c r="S2733" t="s">
        <v>231</v>
      </c>
      <c r="T2733"/>
      <c r="U2733" s="110" t="str">
        <f t="shared" si="84"/>
        <v>55200|CT5</v>
      </c>
      <c r="V2733" s="186">
        <f>MATCH(U2733,[5]EPA_AMP!$U:$U,0)</f>
        <v>2788</v>
      </c>
      <c r="W2733" s="171"/>
      <c r="X2733" s="171"/>
      <c r="Y2733" s="113"/>
      <c r="Z2733"/>
      <c r="AA2733">
        <f t="shared" si="85"/>
        <v>55200</v>
      </c>
      <c r="AB2733" t="str">
        <f>INDEX(F860_2018_Plant!$M$3:$M$10982,MATCH(AA2733,F860_2018_Plant!$C$3:$C$10982,0))</f>
        <v>PSCO</v>
      </c>
      <c r="AC2733" t="s">
        <v>11658</v>
      </c>
      <c r="AD2733" s="158" t="str">
        <f>IF(AC2733&lt;&gt;"",AC2733,INDEX(RefTables!$L$8:$L$90,MATCH(AB2733,RefTables!$H$8:$H$90,0)))</f>
        <v>Rocky Mountains</v>
      </c>
      <c r="AE2733" s="169"/>
      <c r="AF2733" s="138"/>
    </row>
    <row r="2734" spans="2:32" x14ac:dyDescent="0.5">
      <c r="B2734" t="s">
        <v>434</v>
      </c>
      <c r="C2734" t="s">
        <v>439</v>
      </c>
      <c r="D2734">
        <v>55200</v>
      </c>
      <c r="E2734" t="s">
        <v>76</v>
      </c>
      <c r="F2734"/>
      <c r="G2734">
        <v>2024</v>
      </c>
      <c r="H2734" t="s">
        <v>153</v>
      </c>
      <c r="I2734">
        <v>8</v>
      </c>
      <c r="J2734"/>
      <c r="K2734" t="s">
        <v>18030</v>
      </c>
      <c r="L2734">
        <v>39.669199999999996</v>
      </c>
      <c r="M2734">
        <v>-105.0018</v>
      </c>
      <c r="N2734" t="s">
        <v>50127</v>
      </c>
      <c r="O2734" t="s">
        <v>29</v>
      </c>
      <c r="P2734" t="s">
        <v>6</v>
      </c>
      <c r="Q2734"/>
      <c r="R2734"/>
      <c r="S2734" t="s">
        <v>231</v>
      </c>
      <c r="T2734"/>
      <c r="U2734" s="110" t="str">
        <f t="shared" si="84"/>
        <v>55200|CT6</v>
      </c>
      <c r="V2734" s="186">
        <f>MATCH(U2734,[5]EPA_AMP!$U:$U,0)</f>
        <v>2789</v>
      </c>
      <c r="W2734" s="171"/>
      <c r="X2734" s="171"/>
      <c r="Y2734" s="113"/>
      <c r="Z2734"/>
      <c r="AA2734">
        <f t="shared" si="85"/>
        <v>55200</v>
      </c>
      <c r="AB2734" t="str">
        <f>INDEX(F860_2018_Plant!$M$3:$M$10982,MATCH(AA2734,F860_2018_Plant!$C$3:$C$10982,0))</f>
        <v>PSCO</v>
      </c>
      <c r="AC2734" t="s">
        <v>11658</v>
      </c>
      <c r="AD2734" s="158" t="str">
        <f>IF(AC2734&lt;&gt;"",AC2734,INDEX(RefTables!$L$8:$L$90,MATCH(AB2734,RefTables!$H$8:$H$90,0)))</f>
        <v>Rocky Mountains</v>
      </c>
      <c r="AE2734" s="169"/>
      <c r="AF2734" s="138"/>
    </row>
    <row r="2735" spans="2:32" x14ac:dyDescent="0.5">
      <c r="B2735" t="s">
        <v>1013</v>
      </c>
      <c r="C2735" t="s">
        <v>16350</v>
      </c>
      <c r="D2735">
        <v>55201</v>
      </c>
      <c r="E2735" t="s">
        <v>1075</v>
      </c>
      <c r="F2735"/>
      <c r="G2735">
        <v>2024</v>
      </c>
      <c r="H2735" t="s">
        <v>49204</v>
      </c>
      <c r="I2735">
        <v>5</v>
      </c>
      <c r="J2735"/>
      <c r="K2735" t="s">
        <v>18112</v>
      </c>
      <c r="L2735">
        <v>40.470500000000001</v>
      </c>
      <c r="M2735">
        <v>-88.398700000000005</v>
      </c>
      <c r="N2735" t="s">
        <v>50128</v>
      </c>
      <c r="O2735" t="s">
        <v>5</v>
      </c>
      <c r="P2735" t="s">
        <v>6</v>
      </c>
      <c r="Q2735" t="s">
        <v>33</v>
      </c>
      <c r="R2735"/>
      <c r="S2735" t="s">
        <v>49418</v>
      </c>
      <c r="T2735"/>
      <c r="U2735" s="110" t="str">
        <f t="shared" si="84"/>
        <v>55201|GCTG1</v>
      </c>
      <c r="V2735" s="186">
        <f>MATCH(U2735,[5]EPA_AMP!$U:$U,0)</f>
        <v>2790</v>
      </c>
      <c r="W2735" s="171"/>
      <c r="X2735" s="171"/>
      <c r="Y2735" s="113"/>
      <c r="Z2735"/>
      <c r="AA2735">
        <f t="shared" si="85"/>
        <v>55201</v>
      </c>
      <c r="AB2735" t="str">
        <f>INDEX(F860_2018_Plant!$M$3:$M$10982,MATCH(AA2735,F860_2018_Plant!$C$3:$C$10982,0))</f>
        <v>MISO</v>
      </c>
      <c r="AC2735" t="s">
        <v>11658</v>
      </c>
      <c r="AD2735" s="158" t="str">
        <f>IF(AC2735&lt;&gt;"",AC2735,INDEX(RefTables!$L$8:$L$90,MATCH(AB2735,RefTables!$H$8:$H$90,0)))</f>
        <v>Midwest</v>
      </c>
      <c r="AE2735" s="169"/>
      <c r="AF2735" s="138"/>
    </row>
    <row r="2736" spans="2:32" x14ac:dyDescent="0.5">
      <c r="B2736" t="s">
        <v>1013</v>
      </c>
      <c r="C2736" t="s">
        <v>16350</v>
      </c>
      <c r="D2736">
        <v>55201</v>
      </c>
      <c r="E2736" t="s">
        <v>1077</v>
      </c>
      <c r="F2736"/>
      <c r="G2736">
        <v>2024</v>
      </c>
      <c r="H2736" t="s">
        <v>49204</v>
      </c>
      <c r="I2736">
        <v>5</v>
      </c>
      <c r="J2736"/>
      <c r="K2736" t="s">
        <v>18112</v>
      </c>
      <c r="L2736">
        <v>40.470500000000001</v>
      </c>
      <c r="M2736">
        <v>-88.398700000000005</v>
      </c>
      <c r="N2736" t="s">
        <v>50128</v>
      </c>
      <c r="O2736" t="s">
        <v>5</v>
      </c>
      <c r="P2736" t="s">
        <v>6</v>
      </c>
      <c r="Q2736" t="s">
        <v>33</v>
      </c>
      <c r="R2736"/>
      <c r="S2736" t="s">
        <v>49418</v>
      </c>
      <c r="T2736"/>
      <c r="U2736" s="110" t="str">
        <f t="shared" si="84"/>
        <v>55201|GCTG2</v>
      </c>
      <c r="V2736" s="186">
        <f>MATCH(U2736,[5]EPA_AMP!$U:$U,0)</f>
        <v>2791</v>
      </c>
      <c r="W2736" s="171"/>
      <c r="X2736" s="171"/>
      <c r="Y2736" s="113"/>
      <c r="Z2736"/>
      <c r="AA2736">
        <f t="shared" si="85"/>
        <v>55201</v>
      </c>
      <c r="AB2736" t="str">
        <f>INDEX(F860_2018_Plant!$M$3:$M$10982,MATCH(AA2736,F860_2018_Plant!$C$3:$C$10982,0))</f>
        <v>MISO</v>
      </c>
      <c r="AC2736" t="s">
        <v>11658</v>
      </c>
      <c r="AD2736" s="158" t="str">
        <f>IF(AC2736&lt;&gt;"",AC2736,INDEX(RefTables!$L$8:$L$90,MATCH(AB2736,RefTables!$H$8:$H$90,0)))</f>
        <v>Midwest</v>
      </c>
      <c r="AE2736" s="169"/>
      <c r="AF2736" s="138"/>
    </row>
    <row r="2737" spans="2:32" x14ac:dyDescent="0.5">
      <c r="B2737" t="s">
        <v>1013</v>
      </c>
      <c r="C2737" t="s">
        <v>1127</v>
      </c>
      <c r="D2737">
        <v>55202</v>
      </c>
      <c r="E2737" t="s">
        <v>211</v>
      </c>
      <c r="F2737"/>
      <c r="G2737">
        <v>2024</v>
      </c>
      <c r="H2737" t="s">
        <v>49204</v>
      </c>
      <c r="I2737">
        <v>5</v>
      </c>
      <c r="J2737"/>
      <c r="K2737" t="s">
        <v>18122</v>
      </c>
      <c r="L2737">
        <v>38.111400000000003</v>
      </c>
      <c r="M2737">
        <v>-89.346699999999998</v>
      </c>
      <c r="N2737" t="s">
        <v>49505</v>
      </c>
      <c r="O2737" t="s">
        <v>5</v>
      </c>
      <c r="P2737" t="s">
        <v>6</v>
      </c>
      <c r="Q2737"/>
      <c r="R2737"/>
      <c r="S2737" t="s">
        <v>7</v>
      </c>
      <c r="T2737"/>
      <c r="U2737" s="110" t="str">
        <f t="shared" si="84"/>
        <v>55202|CT01</v>
      </c>
      <c r="V2737" s="186">
        <f>MATCH(U2737,[5]EPA_AMP!$U:$U,0)</f>
        <v>2792</v>
      </c>
      <c r="W2737" s="171"/>
      <c r="X2737" s="171"/>
      <c r="Y2737" s="113"/>
      <c r="Z2737"/>
      <c r="AA2737">
        <f t="shared" si="85"/>
        <v>55202</v>
      </c>
      <c r="AB2737" t="str">
        <f>INDEX(F860_2018_Plant!$M$3:$M$10982,MATCH(AA2737,F860_2018_Plant!$C$3:$C$10982,0))</f>
        <v>MISO</v>
      </c>
      <c r="AC2737" t="s">
        <v>11658</v>
      </c>
      <c r="AD2737" s="158" t="str">
        <f>IF(AC2737&lt;&gt;"",AC2737,INDEX(RefTables!$L$8:$L$90,MATCH(AB2737,RefTables!$H$8:$H$90,0)))</f>
        <v>Midwest</v>
      </c>
      <c r="AE2737" s="169"/>
      <c r="AF2737" s="138"/>
    </row>
    <row r="2738" spans="2:32" x14ac:dyDescent="0.5">
      <c r="B2738" t="s">
        <v>1013</v>
      </c>
      <c r="C2738" t="s">
        <v>1127</v>
      </c>
      <c r="D2738">
        <v>55202</v>
      </c>
      <c r="E2738" t="s">
        <v>212</v>
      </c>
      <c r="F2738"/>
      <c r="G2738">
        <v>2024</v>
      </c>
      <c r="H2738" t="s">
        <v>49204</v>
      </c>
      <c r="I2738">
        <v>5</v>
      </c>
      <c r="J2738"/>
      <c r="K2738" t="s">
        <v>18122</v>
      </c>
      <c r="L2738">
        <v>38.111400000000003</v>
      </c>
      <c r="M2738">
        <v>-89.346699999999998</v>
      </c>
      <c r="N2738" t="s">
        <v>49505</v>
      </c>
      <c r="O2738" t="s">
        <v>5</v>
      </c>
      <c r="P2738" t="s">
        <v>6</v>
      </c>
      <c r="Q2738"/>
      <c r="R2738"/>
      <c r="S2738" t="s">
        <v>7</v>
      </c>
      <c r="T2738"/>
      <c r="U2738" s="110" t="str">
        <f t="shared" si="84"/>
        <v>55202|CT02</v>
      </c>
      <c r="V2738" s="186">
        <f>MATCH(U2738,[5]EPA_AMP!$U:$U,0)</f>
        <v>2793</v>
      </c>
      <c r="W2738" s="171"/>
      <c r="X2738" s="171"/>
      <c r="Y2738" s="113"/>
      <c r="Z2738"/>
      <c r="AA2738">
        <f t="shared" si="85"/>
        <v>55202</v>
      </c>
      <c r="AB2738" t="str">
        <f>INDEX(F860_2018_Plant!$M$3:$M$10982,MATCH(AA2738,F860_2018_Plant!$C$3:$C$10982,0))</f>
        <v>MISO</v>
      </c>
      <c r="AC2738" t="s">
        <v>11658</v>
      </c>
      <c r="AD2738" s="158" t="str">
        <f>IF(AC2738&lt;&gt;"",AC2738,INDEX(RefTables!$L$8:$L$90,MATCH(AB2738,RefTables!$H$8:$H$90,0)))</f>
        <v>Midwest</v>
      </c>
      <c r="AE2738" s="169"/>
      <c r="AF2738" s="138"/>
    </row>
    <row r="2739" spans="2:32" x14ac:dyDescent="0.5">
      <c r="B2739" t="s">
        <v>1013</v>
      </c>
      <c r="C2739" t="s">
        <v>1127</v>
      </c>
      <c r="D2739">
        <v>55202</v>
      </c>
      <c r="E2739" t="s">
        <v>213</v>
      </c>
      <c r="F2739"/>
      <c r="G2739">
        <v>2024</v>
      </c>
      <c r="H2739" t="s">
        <v>49204</v>
      </c>
      <c r="I2739">
        <v>5</v>
      </c>
      <c r="J2739"/>
      <c r="K2739" t="s">
        <v>18122</v>
      </c>
      <c r="L2739">
        <v>38.111400000000003</v>
      </c>
      <c r="M2739">
        <v>-89.346699999999998</v>
      </c>
      <c r="N2739" t="s">
        <v>49505</v>
      </c>
      <c r="O2739" t="s">
        <v>5</v>
      </c>
      <c r="P2739" t="s">
        <v>6</v>
      </c>
      <c r="Q2739"/>
      <c r="R2739"/>
      <c r="S2739" t="s">
        <v>7</v>
      </c>
      <c r="T2739"/>
      <c r="U2739" s="110" t="str">
        <f t="shared" si="84"/>
        <v>55202|CT03</v>
      </c>
      <c r="V2739" s="186">
        <f>MATCH(U2739,[5]EPA_AMP!$U:$U,0)</f>
        <v>2794</v>
      </c>
      <c r="W2739" s="171"/>
      <c r="X2739" s="171"/>
      <c r="Y2739" s="113"/>
      <c r="Z2739"/>
      <c r="AA2739">
        <f t="shared" si="85"/>
        <v>55202</v>
      </c>
      <c r="AB2739" t="str">
        <f>INDEX(F860_2018_Plant!$M$3:$M$10982,MATCH(AA2739,F860_2018_Plant!$C$3:$C$10982,0))</f>
        <v>MISO</v>
      </c>
      <c r="AC2739" t="s">
        <v>11658</v>
      </c>
      <c r="AD2739" s="158" t="str">
        <f>IF(AC2739&lt;&gt;"",AC2739,INDEX(RefTables!$L$8:$L$90,MATCH(AB2739,RefTables!$H$8:$H$90,0)))</f>
        <v>Midwest</v>
      </c>
      <c r="AE2739" s="169"/>
      <c r="AF2739" s="138"/>
    </row>
    <row r="2740" spans="2:32" x14ac:dyDescent="0.5">
      <c r="B2740" t="s">
        <v>1013</v>
      </c>
      <c r="C2740" t="s">
        <v>1127</v>
      </c>
      <c r="D2740">
        <v>55202</v>
      </c>
      <c r="E2740" t="s">
        <v>214</v>
      </c>
      <c r="F2740"/>
      <c r="G2740">
        <v>2024</v>
      </c>
      <c r="H2740" t="s">
        <v>49204</v>
      </c>
      <c r="I2740">
        <v>5</v>
      </c>
      <c r="J2740"/>
      <c r="K2740" t="s">
        <v>18122</v>
      </c>
      <c r="L2740">
        <v>38.111400000000003</v>
      </c>
      <c r="M2740">
        <v>-89.346699999999998</v>
      </c>
      <c r="N2740" t="s">
        <v>49505</v>
      </c>
      <c r="O2740" t="s">
        <v>5</v>
      </c>
      <c r="P2740" t="s">
        <v>6</v>
      </c>
      <c r="Q2740"/>
      <c r="R2740"/>
      <c r="S2740" t="s">
        <v>7</v>
      </c>
      <c r="T2740"/>
      <c r="U2740" s="110" t="str">
        <f t="shared" si="84"/>
        <v>55202|CT04</v>
      </c>
      <c r="V2740" s="186">
        <f>MATCH(U2740,[5]EPA_AMP!$U:$U,0)</f>
        <v>2795</v>
      </c>
      <c r="W2740" s="171"/>
      <c r="X2740" s="171"/>
      <c r="Y2740" s="113"/>
      <c r="Z2740"/>
      <c r="AA2740">
        <f t="shared" si="85"/>
        <v>55202</v>
      </c>
      <c r="AB2740" t="str">
        <f>INDEX(F860_2018_Plant!$M$3:$M$10982,MATCH(AA2740,F860_2018_Plant!$C$3:$C$10982,0))</f>
        <v>MISO</v>
      </c>
      <c r="AC2740" t="s">
        <v>11658</v>
      </c>
      <c r="AD2740" s="158" t="str">
        <f>IF(AC2740&lt;&gt;"",AC2740,INDEX(RefTables!$L$8:$L$90,MATCH(AB2740,RefTables!$H$8:$H$90,0)))</f>
        <v>Midwest</v>
      </c>
      <c r="AE2740" s="169"/>
      <c r="AF2740" s="138"/>
    </row>
    <row r="2741" spans="2:32" x14ac:dyDescent="0.5">
      <c r="B2741" t="s">
        <v>1013</v>
      </c>
      <c r="C2741" t="s">
        <v>1127</v>
      </c>
      <c r="D2741">
        <v>55202</v>
      </c>
      <c r="E2741" t="s">
        <v>215</v>
      </c>
      <c r="F2741"/>
      <c r="G2741">
        <v>2024</v>
      </c>
      <c r="H2741" t="s">
        <v>49204</v>
      </c>
      <c r="I2741">
        <v>5</v>
      </c>
      <c r="J2741"/>
      <c r="K2741" t="s">
        <v>18122</v>
      </c>
      <c r="L2741">
        <v>38.111400000000003</v>
      </c>
      <c r="M2741">
        <v>-89.346699999999998</v>
      </c>
      <c r="N2741" t="s">
        <v>49505</v>
      </c>
      <c r="O2741" t="s">
        <v>5</v>
      </c>
      <c r="P2741" t="s">
        <v>6</v>
      </c>
      <c r="Q2741"/>
      <c r="R2741"/>
      <c r="S2741" t="s">
        <v>101</v>
      </c>
      <c r="T2741"/>
      <c r="U2741" s="110" t="str">
        <f t="shared" si="84"/>
        <v>55202|CT05</v>
      </c>
      <c r="V2741" s="186">
        <f>MATCH(U2741,[5]EPA_AMP!$U:$U,0)</f>
        <v>2796</v>
      </c>
      <c r="W2741" s="171"/>
      <c r="X2741" s="171"/>
      <c r="Y2741" s="113"/>
      <c r="Z2741"/>
      <c r="AA2741">
        <f t="shared" si="85"/>
        <v>55202</v>
      </c>
      <c r="AB2741" t="str">
        <f>INDEX(F860_2018_Plant!$M$3:$M$10982,MATCH(AA2741,F860_2018_Plant!$C$3:$C$10982,0))</f>
        <v>MISO</v>
      </c>
      <c r="AC2741" t="s">
        <v>11658</v>
      </c>
      <c r="AD2741" s="158" t="str">
        <f>IF(AC2741&lt;&gt;"",AC2741,INDEX(RefTables!$L$8:$L$90,MATCH(AB2741,RefTables!$H$8:$H$90,0)))</f>
        <v>Midwest</v>
      </c>
      <c r="AE2741" s="169"/>
      <c r="AF2741" s="138"/>
    </row>
    <row r="2742" spans="2:32" x14ac:dyDescent="0.5">
      <c r="B2742" t="s">
        <v>1013</v>
      </c>
      <c r="C2742" t="s">
        <v>1127</v>
      </c>
      <c r="D2742">
        <v>55202</v>
      </c>
      <c r="E2742" t="s">
        <v>216</v>
      </c>
      <c r="F2742"/>
      <c r="G2742">
        <v>2024</v>
      </c>
      <c r="H2742" t="s">
        <v>49204</v>
      </c>
      <c r="I2742">
        <v>5</v>
      </c>
      <c r="J2742"/>
      <c r="K2742" t="s">
        <v>18122</v>
      </c>
      <c r="L2742">
        <v>38.111400000000003</v>
      </c>
      <c r="M2742">
        <v>-89.346699999999998</v>
      </c>
      <c r="N2742" t="s">
        <v>49505</v>
      </c>
      <c r="O2742" t="s">
        <v>5</v>
      </c>
      <c r="P2742" t="s">
        <v>6</v>
      </c>
      <c r="Q2742"/>
      <c r="R2742"/>
      <c r="S2742" t="s">
        <v>101</v>
      </c>
      <c r="T2742"/>
      <c r="U2742" s="110" t="str">
        <f t="shared" si="84"/>
        <v>55202|CT06</v>
      </c>
      <c r="V2742" s="186">
        <f>MATCH(U2742,[5]EPA_AMP!$U:$U,0)</f>
        <v>2797</v>
      </c>
      <c r="W2742" s="171"/>
      <c r="X2742" s="171"/>
      <c r="Y2742" s="113"/>
      <c r="Z2742"/>
      <c r="AA2742">
        <f t="shared" si="85"/>
        <v>55202</v>
      </c>
      <c r="AB2742" t="str">
        <f>INDEX(F860_2018_Plant!$M$3:$M$10982,MATCH(AA2742,F860_2018_Plant!$C$3:$C$10982,0))</f>
        <v>MISO</v>
      </c>
      <c r="AC2742" t="s">
        <v>11658</v>
      </c>
      <c r="AD2742" s="158" t="str">
        <f>IF(AC2742&lt;&gt;"",AC2742,INDEX(RefTables!$L$8:$L$90,MATCH(AB2742,RefTables!$H$8:$H$90,0)))</f>
        <v>Midwest</v>
      </c>
      <c r="AE2742" s="169"/>
      <c r="AF2742" s="138"/>
    </row>
    <row r="2743" spans="2:32" x14ac:dyDescent="0.5">
      <c r="B2743" t="s">
        <v>1013</v>
      </c>
      <c r="C2743" t="s">
        <v>1127</v>
      </c>
      <c r="D2743">
        <v>55202</v>
      </c>
      <c r="E2743" t="s">
        <v>217</v>
      </c>
      <c r="F2743"/>
      <c r="G2743">
        <v>2024</v>
      </c>
      <c r="H2743" t="s">
        <v>49204</v>
      </c>
      <c r="I2743">
        <v>5</v>
      </c>
      <c r="J2743"/>
      <c r="K2743" t="s">
        <v>18122</v>
      </c>
      <c r="L2743">
        <v>38.111400000000003</v>
      </c>
      <c r="M2743">
        <v>-89.346699999999998</v>
      </c>
      <c r="N2743" t="s">
        <v>49505</v>
      </c>
      <c r="O2743" t="s">
        <v>5</v>
      </c>
      <c r="P2743" t="s">
        <v>6</v>
      </c>
      <c r="Q2743"/>
      <c r="R2743"/>
      <c r="S2743" t="s">
        <v>101</v>
      </c>
      <c r="T2743"/>
      <c r="U2743" s="110" t="str">
        <f t="shared" si="84"/>
        <v>55202|CT07</v>
      </c>
      <c r="V2743" s="186">
        <f>MATCH(U2743,[5]EPA_AMP!$U:$U,0)</f>
        <v>2798</v>
      </c>
      <c r="W2743" s="171"/>
      <c r="X2743" s="171"/>
      <c r="Y2743" s="113"/>
      <c r="Z2743"/>
      <c r="AA2743">
        <f t="shared" si="85"/>
        <v>55202</v>
      </c>
      <c r="AB2743" t="str">
        <f>INDEX(F860_2018_Plant!$M$3:$M$10982,MATCH(AA2743,F860_2018_Plant!$C$3:$C$10982,0))</f>
        <v>MISO</v>
      </c>
      <c r="AC2743" t="s">
        <v>11658</v>
      </c>
      <c r="AD2743" s="158" t="str">
        <f>IF(AC2743&lt;&gt;"",AC2743,INDEX(RefTables!$L$8:$L$90,MATCH(AB2743,RefTables!$H$8:$H$90,0)))</f>
        <v>Midwest</v>
      </c>
      <c r="AE2743" s="169"/>
      <c r="AF2743" s="138"/>
    </row>
    <row r="2744" spans="2:32" x14ac:dyDescent="0.5">
      <c r="B2744" t="s">
        <v>1013</v>
      </c>
      <c r="C2744" t="s">
        <v>1127</v>
      </c>
      <c r="D2744">
        <v>55202</v>
      </c>
      <c r="E2744" t="s">
        <v>218</v>
      </c>
      <c r="F2744"/>
      <c r="G2744">
        <v>2024</v>
      </c>
      <c r="H2744" t="s">
        <v>49204</v>
      </c>
      <c r="I2744">
        <v>5</v>
      </c>
      <c r="J2744"/>
      <c r="K2744" t="s">
        <v>18122</v>
      </c>
      <c r="L2744">
        <v>38.111400000000003</v>
      </c>
      <c r="M2744">
        <v>-89.346699999999998</v>
      </c>
      <c r="N2744" t="s">
        <v>49505</v>
      </c>
      <c r="O2744" t="s">
        <v>5</v>
      </c>
      <c r="P2744" t="s">
        <v>6</v>
      </c>
      <c r="Q2744"/>
      <c r="R2744"/>
      <c r="S2744" t="s">
        <v>101</v>
      </c>
      <c r="T2744"/>
      <c r="U2744" s="110" t="str">
        <f t="shared" si="84"/>
        <v>55202|CT08</v>
      </c>
      <c r="V2744" s="186">
        <f>MATCH(U2744,[5]EPA_AMP!$U:$U,0)</f>
        <v>2799</v>
      </c>
      <c r="W2744" s="171"/>
      <c r="X2744" s="171"/>
      <c r="Y2744" s="113"/>
      <c r="Z2744"/>
      <c r="AA2744">
        <f t="shared" si="85"/>
        <v>55202</v>
      </c>
      <c r="AB2744" t="str">
        <f>INDEX(F860_2018_Plant!$M$3:$M$10982,MATCH(AA2744,F860_2018_Plant!$C$3:$C$10982,0))</f>
        <v>MISO</v>
      </c>
      <c r="AC2744" t="s">
        <v>11658</v>
      </c>
      <c r="AD2744" s="158" t="str">
        <f>IF(AC2744&lt;&gt;"",AC2744,INDEX(RefTables!$L$8:$L$90,MATCH(AB2744,RefTables!$H$8:$H$90,0)))</f>
        <v>Midwest</v>
      </c>
      <c r="AE2744" s="169"/>
      <c r="AF2744" s="138"/>
    </row>
    <row r="2745" spans="2:32" x14ac:dyDescent="0.5">
      <c r="B2745" t="s">
        <v>1013</v>
      </c>
      <c r="C2745" t="s">
        <v>1105</v>
      </c>
      <c r="D2745">
        <v>55204</v>
      </c>
      <c r="E2745" t="s">
        <v>1106</v>
      </c>
      <c r="F2745"/>
      <c r="G2745">
        <v>2024</v>
      </c>
      <c r="H2745" t="s">
        <v>49204</v>
      </c>
      <c r="I2745">
        <v>5</v>
      </c>
      <c r="J2745"/>
      <c r="K2745" t="s">
        <v>18117</v>
      </c>
      <c r="L2745">
        <v>38.761899999999997</v>
      </c>
      <c r="M2745">
        <v>-89.012799999999999</v>
      </c>
      <c r="N2745" t="s">
        <v>49505</v>
      </c>
      <c r="O2745" t="s">
        <v>5</v>
      </c>
      <c r="P2745" t="s">
        <v>6</v>
      </c>
      <c r="Q2745" t="s">
        <v>33</v>
      </c>
      <c r="R2745"/>
      <c r="S2745" t="s">
        <v>49418</v>
      </c>
      <c r="T2745"/>
      <c r="U2745" s="110" t="str">
        <f t="shared" si="84"/>
        <v>55204|KCTG1</v>
      </c>
      <c r="V2745" s="186">
        <f>MATCH(U2745,[5]EPA_AMP!$U:$U,0)</f>
        <v>2800</v>
      </c>
      <c r="W2745" s="171"/>
      <c r="X2745" s="171"/>
      <c r="Y2745" s="113"/>
      <c r="Z2745"/>
      <c r="AA2745">
        <f t="shared" si="85"/>
        <v>55204</v>
      </c>
      <c r="AB2745" t="str">
        <f>INDEX(F860_2018_Plant!$M$3:$M$10982,MATCH(AA2745,F860_2018_Plant!$C$3:$C$10982,0))</f>
        <v>MISO</v>
      </c>
      <c r="AC2745" t="s">
        <v>11658</v>
      </c>
      <c r="AD2745" s="158" t="str">
        <f>IF(AC2745&lt;&gt;"",AC2745,INDEX(RefTables!$L$8:$L$90,MATCH(AB2745,RefTables!$H$8:$H$90,0)))</f>
        <v>Midwest</v>
      </c>
      <c r="AE2745" s="169"/>
      <c r="AF2745" s="138"/>
    </row>
    <row r="2746" spans="2:32" x14ac:dyDescent="0.5">
      <c r="B2746" t="s">
        <v>1013</v>
      </c>
      <c r="C2746" t="s">
        <v>1105</v>
      </c>
      <c r="D2746">
        <v>55204</v>
      </c>
      <c r="E2746" t="s">
        <v>1107</v>
      </c>
      <c r="F2746"/>
      <c r="G2746">
        <v>2024</v>
      </c>
      <c r="H2746" t="s">
        <v>49204</v>
      </c>
      <c r="I2746">
        <v>5</v>
      </c>
      <c r="J2746"/>
      <c r="K2746" t="s">
        <v>18117</v>
      </c>
      <c r="L2746">
        <v>38.761899999999997</v>
      </c>
      <c r="M2746">
        <v>-89.012799999999999</v>
      </c>
      <c r="N2746" t="s">
        <v>49505</v>
      </c>
      <c r="O2746" t="s">
        <v>5</v>
      </c>
      <c r="P2746" t="s">
        <v>6</v>
      </c>
      <c r="Q2746" t="s">
        <v>33</v>
      </c>
      <c r="R2746"/>
      <c r="S2746" t="s">
        <v>49418</v>
      </c>
      <c r="T2746"/>
      <c r="U2746" s="110" t="str">
        <f t="shared" si="84"/>
        <v>55204|KCTG2</v>
      </c>
      <c r="V2746" s="186">
        <f>MATCH(U2746,[5]EPA_AMP!$U:$U,0)</f>
        <v>2801</v>
      </c>
      <c r="W2746" s="171"/>
      <c r="X2746" s="171"/>
      <c r="Y2746" s="113"/>
      <c r="Z2746"/>
      <c r="AA2746">
        <f t="shared" si="85"/>
        <v>55204</v>
      </c>
      <c r="AB2746" t="str">
        <f>INDEX(F860_2018_Plant!$M$3:$M$10982,MATCH(AA2746,F860_2018_Plant!$C$3:$C$10982,0))</f>
        <v>MISO</v>
      </c>
      <c r="AC2746" t="s">
        <v>11658</v>
      </c>
      <c r="AD2746" s="158" t="str">
        <f>IF(AC2746&lt;&gt;"",AC2746,INDEX(RefTables!$L$8:$L$90,MATCH(AB2746,RefTables!$H$8:$H$90,0)))</f>
        <v>Midwest</v>
      </c>
      <c r="AE2746" s="169"/>
      <c r="AF2746" s="138"/>
    </row>
    <row r="2747" spans="2:32" x14ac:dyDescent="0.5">
      <c r="B2747" t="s">
        <v>2760</v>
      </c>
      <c r="C2747" t="s">
        <v>2810</v>
      </c>
      <c r="D2747">
        <v>55206</v>
      </c>
      <c r="E2747" t="s">
        <v>2811</v>
      </c>
      <c r="F2747"/>
      <c r="G2747">
        <v>2024</v>
      </c>
      <c r="H2747" t="s">
        <v>17482</v>
      </c>
      <c r="I2747">
        <v>6</v>
      </c>
      <c r="J2747"/>
      <c r="K2747" t="s">
        <v>18421</v>
      </c>
      <c r="L2747">
        <v>27.8139</v>
      </c>
      <c r="M2747">
        <v>-97.428299999999993</v>
      </c>
      <c r="N2747" t="s">
        <v>50129</v>
      </c>
      <c r="O2747" t="s">
        <v>29</v>
      </c>
      <c r="P2747" t="s">
        <v>6</v>
      </c>
      <c r="Q2747"/>
      <c r="R2747"/>
      <c r="S2747" t="s">
        <v>101</v>
      </c>
      <c r="T2747"/>
      <c r="U2747" s="110" t="str">
        <f t="shared" si="84"/>
        <v>55206|CU1</v>
      </c>
      <c r="V2747" s="186">
        <f>MATCH(U2747,[5]EPA_AMP!$U:$U,0)</f>
        <v>2802</v>
      </c>
      <c r="W2747" s="171"/>
      <c r="X2747" s="171"/>
      <c r="Y2747" s="113"/>
      <c r="Z2747"/>
      <c r="AA2747">
        <f t="shared" si="85"/>
        <v>55206</v>
      </c>
      <c r="AB2747" t="str">
        <f>INDEX(F860_2018_Plant!$M$3:$M$10982,MATCH(AA2747,F860_2018_Plant!$C$3:$C$10982,0))</f>
        <v>ERCO</v>
      </c>
      <c r="AC2747" t="s">
        <v>11658</v>
      </c>
      <c r="AD2747" s="158" t="str">
        <f>IF(AC2747&lt;&gt;"",AC2747,INDEX(RefTables!$L$8:$L$90,MATCH(AB2747,RefTables!$H$8:$H$90,0)))</f>
        <v>Texas</v>
      </c>
      <c r="AE2747" s="169"/>
      <c r="AF2747" s="138"/>
    </row>
    <row r="2748" spans="2:32" x14ac:dyDescent="0.5">
      <c r="B2748" t="s">
        <v>2760</v>
      </c>
      <c r="C2748" t="s">
        <v>2810</v>
      </c>
      <c r="D2748">
        <v>55206</v>
      </c>
      <c r="E2748" t="s">
        <v>2812</v>
      </c>
      <c r="F2748"/>
      <c r="G2748">
        <v>2024</v>
      </c>
      <c r="H2748" t="s">
        <v>17482</v>
      </c>
      <c r="I2748">
        <v>6</v>
      </c>
      <c r="J2748"/>
      <c r="K2748" t="s">
        <v>18421</v>
      </c>
      <c r="L2748">
        <v>27.8139</v>
      </c>
      <c r="M2748">
        <v>-97.428299999999993</v>
      </c>
      <c r="N2748" t="s">
        <v>50129</v>
      </c>
      <c r="O2748" t="s">
        <v>29</v>
      </c>
      <c r="P2748" t="s">
        <v>6</v>
      </c>
      <c r="Q2748"/>
      <c r="R2748"/>
      <c r="S2748" t="s">
        <v>101</v>
      </c>
      <c r="T2748"/>
      <c r="U2748" s="110" t="str">
        <f t="shared" si="84"/>
        <v>55206|CU2</v>
      </c>
      <c r="V2748" s="186">
        <f>MATCH(U2748,[5]EPA_AMP!$U:$U,0)</f>
        <v>2803</v>
      </c>
      <c r="W2748" s="171"/>
      <c r="X2748" s="171"/>
      <c r="Y2748" s="113"/>
      <c r="Z2748"/>
      <c r="AA2748">
        <f t="shared" si="85"/>
        <v>55206</v>
      </c>
      <c r="AB2748" t="str">
        <f>INDEX(F860_2018_Plant!$M$3:$M$10982,MATCH(AA2748,F860_2018_Plant!$C$3:$C$10982,0))</f>
        <v>ERCO</v>
      </c>
      <c r="AC2748" t="s">
        <v>11658</v>
      </c>
      <c r="AD2748" s="158" t="str">
        <f>IF(AC2748&lt;&gt;"",AC2748,INDEX(RefTables!$L$8:$L$90,MATCH(AB2748,RefTables!$H$8:$H$90,0)))</f>
        <v>Texas</v>
      </c>
      <c r="AE2748" s="169"/>
      <c r="AF2748" s="138"/>
    </row>
    <row r="2749" spans="2:32" x14ac:dyDescent="0.5">
      <c r="B2749" t="s">
        <v>434</v>
      </c>
      <c r="C2749" t="s">
        <v>499</v>
      </c>
      <c r="D2749">
        <v>55207</v>
      </c>
      <c r="E2749" t="s">
        <v>77</v>
      </c>
      <c r="F2749"/>
      <c r="G2749">
        <v>2024</v>
      </c>
      <c r="H2749" t="s">
        <v>153</v>
      </c>
      <c r="I2749">
        <v>8</v>
      </c>
      <c r="J2749"/>
      <c r="K2749" t="s">
        <v>18039</v>
      </c>
      <c r="L2749">
        <v>40.0197</v>
      </c>
      <c r="M2749">
        <v>-105.202</v>
      </c>
      <c r="N2749" t="s">
        <v>50130</v>
      </c>
      <c r="O2749" t="s">
        <v>5</v>
      </c>
      <c r="P2749" t="s">
        <v>6</v>
      </c>
      <c r="Q2749"/>
      <c r="R2749"/>
      <c r="S2749" t="s">
        <v>7</v>
      </c>
      <c r="T2749"/>
      <c r="U2749" s="110" t="str">
        <f t="shared" si="84"/>
        <v>55207|CT7</v>
      </c>
      <c r="V2749" s="186">
        <f>MATCH(U2749,[5]EPA_AMP!$U:$U,0)</f>
        <v>2804</v>
      </c>
      <c r="W2749" s="171"/>
      <c r="X2749" s="171"/>
      <c r="Y2749" s="113"/>
      <c r="Z2749"/>
      <c r="AA2749">
        <f t="shared" si="85"/>
        <v>55207</v>
      </c>
      <c r="AB2749" t="str">
        <f>INDEX(F860_2018_Plant!$M$3:$M$10982,MATCH(AA2749,F860_2018_Plant!$C$3:$C$10982,0))</f>
        <v>PSCO</v>
      </c>
      <c r="AC2749" t="s">
        <v>11658</v>
      </c>
      <c r="AD2749" s="158" t="str">
        <f>IF(AC2749&lt;&gt;"",AC2749,INDEX(RefTables!$L$8:$L$90,MATCH(AB2749,RefTables!$H$8:$H$90,0)))</f>
        <v>Rocky Mountains</v>
      </c>
      <c r="AE2749" s="169"/>
      <c r="AF2749" s="138"/>
    </row>
    <row r="2750" spans="2:32" x14ac:dyDescent="0.5">
      <c r="B2750" t="s">
        <v>434</v>
      </c>
      <c r="C2750" t="s">
        <v>499</v>
      </c>
      <c r="D2750">
        <v>55207</v>
      </c>
      <c r="E2750" t="s">
        <v>78</v>
      </c>
      <c r="F2750"/>
      <c r="G2750">
        <v>2024</v>
      </c>
      <c r="H2750" t="s">
        <v>153</v>
      </c>
      <c r="I2750">
        <v>8</v>
      </c>
      <c r="J2750"/>
      <c r="K2750" t="s">
        <v>18039</v>
      </c>
      <c r="L2750">
        <v>40.0197</v>
      </c>
      <c r="M2750">
        <v>-105.202</v>
      </c>
      <c r="N2750" t="s">
        <v>50130</v>
      </c>
      <c r="O2750" t="s">
        <v>5</v>
      </c>
      <c r="P2750" t="s">
        <v>6</v>
      </c>
      <c r="Q2750"/>
      <c r="R2750"/>
      <c r="S2750" t="s">
        <v>7</v>
      </c>
      <c r="T2750"/>
      <c r="U2750" s="110" t="str">
        <f t="shared" si="84"/>
        <v>55207|CT8</v>
      </c>
      <c r="V2750" s="186">
        <f>MATCH(U2750,[5]EPA_AMP!$U:$U,0)</f>
        <v>2805</v>
      </c>
      <c r="W2750" s="171"/>
      <c r="X2750" s="171"/>
      <c r="Y2750" s="113"/>
      <c r="Z2750"/>
      <c r="AA2750">
        <f t="shared" si="85"/>
        <v>55207</v>
      </c>
      <c r="AB2750" t="str">
        <f>INDEX(F860_2018_Plant!$M$3:$M$10982,MATCH(AA2750,F860_2018_Plant!$C$3:$C$10982,0))</f>
        <v>PSCO</v>
      </c>
      <c r="AC2750" t="s">
        <v>11658</v>
      </c>
      <c r="AD2750" s="158" t="str">
        <f>IF(AC2750&lt;&gt;"",AC2750,INDEX(RefTables!$L$8:$L$90,MATCH(AB2750,RefTables!$H$8:$H$90,0)))</f>
        <v>Rocky Mountains</v>
      </c>
      <c r="AE2750" s="169"/>
      <c r="AF2750" s="138"/>
    </row>
    <row r="2751" spans="2:32" x14ac:dyDescent="0.5">
      <c r="B2751" t="s">
        <v>2022</v>
      </c>
      <c r="C2751" t="s">
        <v>2023</v>
      </c>
      <c r="D2751">
        <v>55210</v>
      </c>
      <c r="E2751" s="158" t="s">
        <v>16355</v>
      </c>
      <c r="F2751"/>
      <c r="G2751">
        <v>2024</v>
      </c>
      <c r="H2751" t="s">
        <v>153</v>
      </c>
      <c r="I2751">
        <v>6</v>
      </c>
      <c r="J2751"/>
      <c r="K2751" t="s">
        <v>18302</v>
      </c>
      <c r="L2751">
        <v>32.113399999999999</v>
      </c>
      <c r="M2751">
        <v>-106.848</v>
      </c>
      <c r="N2751" t="s">
        <v>49637</v>
      </c>
      <c r="O2751" t="s">
        <v>29</v>
      </c>
      <c r="P2751" t="s">
        <v>6</v>
      </c>
      <c r="Q2751" t="s">
        <v>33</v>
      </c>
      <c r="R2751"/>
      <c r="S2751" t="s">
        <v>49774</v>
      </c>
      <c r="T2751"/>
      <c r="U2751" s="110" t="str">
        <f t="shared" si="84"/>
        <v>55210|0001</v>
      </c>
      <c r="V2751" s="186">
        <f>MATCH(U2751,[5]EPA_AMP!$U:$U,0)</f>
        <v>2806</v>
      </c>
      <c r="W2751" s="171"/>
      <c r="X2751" s="171"/>
      <c r="Y2751" s="113"/>
      <c r="Z2751"/>
      <c r="AA2751">
        <f t="shared" si="85"/>
        <v>55210</v>
      </c>
      <c r="AB2751" t="str">
        <f>INDEX(F860_2018_Plant!$M$3:$M$10982,MATCH(AA2751,F860_2018_Plant!$C$3:$C$10982,0))</f>
        <v>PNM</v>
      </c>
      <c r="AC2751" t="s">
        <v>11658</v>
      </c>
      <c r="AD2751" s="158" t="str">
        <f>IF(AC2751&lt;&gt;"",AC2751,INDEX(RefTables!$L$8:$L$90,MATCH(AB2751,RefTables!$H$8:$H$90,0)))</f>
        <v>Southwest</v>
      </c>
      <c r="AE2751" s="169"/>
      <c r="AF2751" s="138"/>
    </row>
    <row r="2752" spans="2:32" x14ac:dyDescent="0.5">
      <c r="B2752" t="s">
        <v>1453</v>
      </c>
      <c r="C2752" t="s">
        <v>48831</v>
      </c>
      <c r="D2752">
        <v>55211</v>
      </c>
      <c r="E2752">
        <v>1</v>
      </c>
      <c r="F2752"/>
      <c r="G2752">
        <v>2024</v>
      </c>
      <c r="H2752" t="s">
        <v>2594</v>
      </c>
      <c r="I2752">
        <v>1</v>
      </c>
      <c r="J2752"/>
      <c r="K2752" t="s">
        <v>18184</v>
      </c>
      <c r="L2752">
        <v>42.1113</v>
      </c>
      <c r="M2752">
        <v>-71.4529</v>
      </c>
      <c r="N2752" t="s">
        <v>50131</v>
      </c>
      <c r="O2752" t="s">
        <v>29</v>
      </c>
      <c r="P2752" t="s">
        <v>6</v>
      </c>
      <c r="Q2752"/>
      <c r="R2752"/>
      <c r="S2752" t="s">
        <v>49410</v>
      </c>
      <c r="T2752"/>
      <c r="U2752" s="110" t="str">
        <f t="shared" si="84"/>
        <v>55211|1</v>
      </c>
      <c r="V2752" s="186">
        <f>MATCH(U2752,[5]EPA_AMP!$U:$U,0)</f>
        <v>2807</v>
      </c>
      <c r="W2752" s="171"/>
      <c r="X2752" s="171"/>
      <c r="Y2752" s="113"/>
      <c r="Z2752"/>
      <c r="AA2752">
        <f t="shared" si="85"/>
        <v>55211</v>
      </c>
      <c r="AB2752" t="str">
        <f>INDEX(F860_2018_Plant!$M$3:$M$10982,MATCH(AA2752,F860_2018_Plant!$C$3:$C$10982,0))</f>
        <v>ISNE</v>
      </c>
      <c r="AC2752" t="s">
        <v>11658</v>
      </c>
      <c r="AD2752" s="158" t="str">
        <f>IF(AC2752&lt;&gt;"",AC2752,INDEX(RefTables!$L$8:$L$90,MATCH(AB2752,RefTables!$H$8:$H$90,0)))</f>
        <v>New England</v>
      </c>
      <c r="AE2752" s="169"/>
      <c r="AF2752" s="138"/>
    </row>
    <row r="2753" spans="2:32" x14ac:dyDescent="0.5">
      <c r="B2753" t="s">
        <v>1453</v>
      </c>
      <c r="C2753" t="s">
        <v>48831</v>
      </c>
      <c r="D2753">
        <v>55211</v>
      </c>
      <c r="E2753">
        <v>2</v>
      </c>
      <c r="F2753"/>
      <c r="G2753">
        <v>2024</v>
      </c>
      <c r="H2753" t="s">
        <v>2594</v>
      </c>
      <c r="I2753">
        <v>1</v>
      </c>
      <c r="J2753"/>
      <c r="K2753" t="s">
        <v>18184</v>
      </c>
      <c r="L2753">
        <v>42.1113</v>
      </c>
      <c r="M2753">
        <v>-71.4529</v>
      </c>
      <c r="N2753" t="s">
        <v>50131</v>
      </c>
      <c r="O2753" t="s">
        <v>29</v>
      </c>
      <c r="P2753" t="s">
        <v>6</v>
      </c>
      <c r="Q2753"/>
      <c r="R2753"/>
      <c r="S2753" t="s">
        <v>49410</v>
      </c>
      <c r="T2753"/>
      <c r="U2753" s="110" t="str">
        <f t="shared" si="84"/>
        <v>55211|2</v>
      </c>
      <c r="V2753" s="186">
        <f>MATCH(U2753,[5]EPA_AMP!$U:$U,0)</f>
        <v>2808</v>
      </c>
      <c r="W2753" s="171"/>
      <c r="X2753" s="171"/>
      <c r="Y2753" s="113"/>
      <c r="Z2753"/>
      <c r="AA2753">
        <f t="shared" si="85"/>
        <v>55211</v>
      </c>
      <c r="AB2753" t="str">
        <f>INDEX(F860_2018_Plant!$M$3:$M$10982,MATCH(AA2753,F860_2018_Plant!$C$3:$C$10982,0))</f>
        <v>ISNE</v>
      </c>
      <c r="AC2753" t="s">
        <v>11658</v>
      </c>
      <c r="AD2753" s="158" t="str">
        <f>IF(AC2753&lt;&gt;"",AC2753,INDEX(RefTables!$L$8:$L$90,MATCH(AB2753,RefTables!$H$8:$H$90,0)))</f>
        <v>New England</v>
      </c>
      <c r="AE2753" s="169"/>
      <c r="AF2753" s="138"/>
    </row>
    <row r="2754" spans="2:32" x14ac:dyDescent="0.5">
      <c r="B2754" t="s">
        <v>1453</v>
      </c>
      <c r="C2754" t="s">
        <v>48832</v>
      </c>
      <c r="D2754">
        <v>55212</v>
      </c>
      <c r="E2754">
        <v>1</v>
      </c>
      <c r="F2754"/>
      <c r="G2754">
        <v>2024</v>
      </c>
      <c r="H2754" t="s">
        <v>2594</v>
      </c>
      <c r="I2754">
        <v>1</v>
      </c>
      <c r="J2754"/>
      <c r="K2754" t="s">
        <v>18185</v>
      </c>
      <c r="L2754">
        <v>42.057499999999997</v>
      </c>
      <c r="M2754">
        <v>-71.517200000000003</v>
      </c>
      <c r="N2754" t="s">
        <v>50132</v>
      </c>
      <c r="O2754" t="s">
        <v>29</v>
      </c>
      <c r="P2754" t="s">
        <v>6</v>
      </c>
      <c r="Q2754"/>
      <c r="R2754"/>
      <c r="S2754" t="s">
        <v>49410</v>
      </c>
      <c r="T2754"/>
      <c r="U2754" s="110" t="str">
        <f t="shared" si="84"/>
        <v>55212|1</v>
      </c>
      <c r="V2754" s="186">
        <f>MATCH(U2754,[5]EPA_AMP!$U:$U,0)</f>
        <v>2809</v>
      </c>
      <c r="W2754" s="171"/>
      <c r="X2754" s="171"/>
      <c r="Y2754" s="113"/>
      <c r="Z2754"/>
      <c r="AA2754">
        <f t="shared" si="85"/>
        <v>55212</v>
      </c>
      <c r="AB2754" t="str">
        <f>INDEX(F860_2018_Plant!$M$3:$M$10982,MATCH(AA2754,F860_2018_Plant!$C$3:$C$10982,0))</f>
        <v>ISNE</v>
      </c>
      <c r="AC2754" t="s">
        <v>11658</v>
      </c>
      <c r="AD2754" s="158" t="str">
        <f>IF(AC2754&lt;&gt;"",AC2754,INDEX(RefTables!$L$8:$L$90,MATCH(AB2754,RefTables!$H$8:$H$90,0)))</f>
        <v>New England</v>
      </c>
      <c r="AE2754" s="169"/>
      <c r="AF2754" s="138"/>
    </row>
    <row r="2755" spans="2:32" x14ac:dyDescent="0.5">
      <c r="B2755" t="s">
        <v>1453</v>
      </c>
      <c r="C2755" t="s">
        <v>48832</v>
      </c>
      <c r="D2755">
        <v>55212</v>
      </c>
      <c r="E2755">
        <v>2</v>
      </c>
      <c r="F2755"/>
      <c r="G2755">
        <v>2024</v>
      </c>
      <c r="H2755" t="s">
        <v>2594</v>
      </c>
      <c r="I2755">
        <v>1</v>
      </c>
      <c r="J2755"/>
      <c r="K2755" t="s">
        <v>18185</v>
      </c>
      <c r="L2755">
        <v>42.057499999999997</v>
      </c>
      <c r="M2755">
        <v>-71.517200000000003</v>
      </c>
      <c r="N2755" t="s">
        <v>50132</v>
      </c>
      <c r="O2755" t="s">
        <v>29</v>
      </c>
      <c r="P2755" t="s">
        <v>6</v>
      </c>
      <c r="Q2755"/>
      <c r="R2755"/>
      <c r="S2755" t="s">
        <v>49410</v>
      </c>
      <c r="T2755"/>
      <c r="U2755" s="110" t="str">
        <f t="shared" si="84"/>
        <v>55212|2</v>
      </c>
      <c r="V2755" s="186">
        <f>MATCH(U2755,[5]EPA_AMP!$U:$U,0)</f>
        <v>2810</v>
      </c>
      <c r="W2755" s="171"/>
      <c r="X2755" s="171"/>
      <c r="Y2755" s="113"/>
      <c r="Z2755"/>
      <c r="AA2755">
        <f t="shared" si="85"/>
        <v>55212</v>
      </c>
      <c r="AB2755" t="str">
        <f>INDEX(F860_2018_Plant!$M$3:$M$10982,MATCH(AA2755,F860_2018_Plant!$C$3:$C$10982,0))</f>
        <v>ISNE</v>
      </c>
      <c r="AC2755" t="s">
        <v>11658</v>
      </c>
      <c r="AD2755" s="158" t="str">
        <f>IF(AC2755&lt;&gt;"",AC2755,INDEX(RefTables!$L$8:$L$90,MATCH(AB2755,RefTables!$H$8:$H$90,0)))</f>
        <v>New England</v>
      </c>
      <c r="AE2755" s="169"/>
      <c r="AF2755" s="138"/>
    </row>
    <row r="2756" spans="2:32" x14ac:dyDescent="0.5">
      <c r="B2756" t="s">
        <v>2760</v>
      </c>
      <c r="C2756" t="s">
        <v>17378</v>
      </c>
      <c r="D2756">
        <v>55215</v>
      </c>
      <c r="E2756" t="s">
        <v>227</v>
      </c>
      <c r="F2756"/>
      <c r="G2756">
        <v>2024</v>
      </c>
      <c r="H2756" t="s">
        <v>17482</v>
      </c>
      <c r="I2756">
        <v>6</v>
      </c>
      <c r="J2756" t="s">
        <v>49242</v>
      </c>
      <c r="K2756" t="s">
        <v>18434</v>
      </c>
      <c r="L2756">
        <v>31.837800000000001</v>
      </c>
      <c r="M2756">
        <v>-102.3278</v>
      </c>
      <c r="N2756" t="s">
        <v>50085</v>
      </c>
      <c r="O2756" t="s">
        <v>29</v>
      </c>
      <c r="P2756" t="s">
        <v>6</v>
      </c>
      <c r="Q2756"/>
      <c r="R2756"/>
      <c r="S2756" t="s">
        <v>101</v>
      </c>
      <c r="T2756"/>
      <c r="U2756" s="110" t="str">
        <f t="shared" si="84"/>
        <v>55215|GT1</v>
      </c>
      <c r="V2756" s="186">
        <f>MATCH(U2756,[5]EPA_AMP!$U:$U,0)</f>
        <v>2811</v>
      </c>
      <c r="W2756" s="171"/>
      <c r="X2756" s="171"/>
      <c r="Y2756" s="113"/>
      <c r="Z2756"/>
      <c r="AA2756">
        <f t="shared" si="85"/>
        <v>55215</v>
      </c>
      <c r="AB2756" t="str">
        <f>INDEX(F860_2018_Plant!$M$3:$M$10982,MATCH(AA2756,F860_2018_Plant!$C$3:$C$10982,0))</f>
        <v>ERCO</v>
      </c>
      <c r="AC2756" t="s">
        <v>11658</v>
      </c>
      <c r="AD2756" s="158" t="str">
        <f>IF(AC2756&lt;&gt;"",AC2756,INDEX(RefTables!$L$8:$L$90,MATCH(AB2756,RefTables!$H$8:$H$90,0)))</f>
        <v>Texas</v>
      </c>
      <c r="AE2756" s="169"/>
      <c r="AF2756" s="138"/>
    </row>
    <row r="2757" spans="2:32" x14ac:dyDescent="0.5">
      <c r="B2757" t="s">
        <v>2760</v>
      </c>
      <c r="C2757" t="s">
        <v>17378</v>
      </c>
      <c r="D2757">
        <v>55215</v>
      </c>
      <c r="E2757" t="s">
        <v>343</v>
      </c>
      <c r="F2757"/>
      <c r="G2757">
        <v>2024</v>
      </c>
      <c r="H2757" t="s">
        <v>17482</v>
      </c>
      <c r="I2757">
        <v>6</v>
      </c>
      <c r="J2757" t="s">
        <v>49242</v>
      </c>
      <c r="K2757" t="s">
        <v>18434</v>
      </c>
      <c r="L2757">
        <v>31.837800000000001</v>
      </c>
      <c r="M2757">
        <v>-102.3278</v>
      </c>
      <c r="N2757" t="s">
        <v>50085</v>
      </c>
      <c r="O2757" t="s">
        <v>29</v>
      </c>
      <c r="P2757" t="s">
        <v>6</v>
      </c>
      <c r="Q2757"/>
      <c r="R2757"/>
      <c r="S2757" t="s">
        <v>101</v>
      </c>
      <c r="T2757"/>
      <c r="U2757" s="110" t="str">
        <f t="shared" ref="U2757:U2820" si="86">D2757&amp;"|"&amp;E2757</f>
        <v>55215|GT2</v>
      </c>
      <c r="V2757" s="186">
        <f>MATCH(U2757,[5]EPA_AMP!$U:$U,0)</f>
        <v>2812</v>
      </c>
      <c r="W2757" s="171"/>
      <c r="X2757" s="171"/>
      <c r="Y2757" s="113"/>
      <c r="Z2757"/>
      <c r="AA2757">
        <f t="shared" ref="AA2757:AA2820" si="87">IF(Z2757="",VALUE(D2757),Z2757)</f>
        <v>55215</v>
      </c>
      <c r="AB2757" t="str">
        <f>INDEX(F860_2018_Plant!$M$3:$M$10982,MATCH(AA2757,F860_2018_Plant!$C$3:$C$10982,0))</f>
        <v>ERCO</v>
      </c>
      <c r="AC2757" t="s">
        <v>11658</v>
      </c>
      <c r="AD2757" s="158" t="str">
        <f>IF(AC2757&lt;&gt;"",AC2757,INDEX(RefTables!$L$8:$L$90,MATCH(AB2757,RefTables!$H$8:$H$90,0)))</f>
        <v>Texas</v>
      </c>
      <c r="AE2757" s="169"/>
      <c r="AF2757" s="138"/>
    </row>
    <row r="2758" spans="2:32" x14ac:dyDescent="0.5">
      <c r="B2758" t="s">
        <v>2760</v>
      </c>
      <c r="C2758" t="s">
        <v>17378</v>
      </c>
      <c r="D2758">
        <v>55215</v>
      </c>
      <c r="E2758" t="s">
        <v>351</v>
      </c>
      <c r="F2758"/>
      <c r="G2758">
        <v>2024</v>
      </c>
      <c r="H2758" t="s">
        <v>17482</v>
      </c>
      <c r="I2758">
        <v>6</v>
      </c>
      <c r="J2758" t="s">
        <v>49242</v>
      </c>
      <c r="K2758" t="s">
        <v>18434</v>
      </c>
      <c r="L2758">
        <v>31.837800000000001</v>
      </c>
      <c r="M2758">
        <v>-102.3278</v>
      </c>
      <c r="N2758" t="s">
        <v>50085</v>
      </c>
      <c r="O2758" t="s">
        <v>29</v>
      </c>
      <c r="P2758" t="s">
        <v>6</v>
      </c>
      <c r="Q2758"/>
      <c r="R2758"/>
      <c r="S2758" t="s">
        <v>101</v>
      </c>
      <c r="T2758"/>
      <c r="U2758" s="110" t="str">
        <f t="shared" si="86"/>
        <v>55215|GT3</v>
      </c>
      <c r="V2758" s="186">
        <f>MATCH(U2758,[5]EPA_AMP!$U:$U,0)</f>
        <v>2813</v>
      </c>
      <c r="W2758" s="171"/>
      <c r="X2758" s="171"/>
      <c r="Y2758" s="113"/>
      <c r="Z2758"/>
      <c r="AA2758">
        <f t="shared" si="87"/>
        <v>55215</v>
      </c>
      <c r="AB2758" t="str">
        <f>INDEX(F860_2018_Plant!$M$3:$M$10982,MATCH(AA2758,F860_2018_Plant!$C$3:$C$10982,0))</f>
        <v>ERCO</v>
      </c>
      <c r="AC2758" t="s">
        <v>11658</v>
      </c>
      <c r="AD2758" s="158" t="str">
        <f>IF(AC2758&lt;&gt;"",AC2758,INDEX(RefTables!$L$8:$L$90,MATCH(AB2758,RefTables!$H$8:$H$90,0)))</f>
        <v>Texas</v>
      </c>
      <c r="AE2758" s="169"/>
      <c r="AF2758" s="138"/>
    </row>
    <row r="2759" spans="2:32" x14ac:dyDescent="0.5">
      <c r="B2759" t="s">
        <v>2760</v>
      </c>
      <c r="C2759" t="s">
        <v>17378</v>
      </c>
      <c r="D2759">
        <v>55215</v>
      </c>
      <c r="E2759" t="s">
        <v>352</v>
      </c>
      <c r="F2759"/>
      <c r="G2759">
        <v>2024</v>
      </c>
      <c r="H2759" t="s">
        <v>17482</v>
      </c>
      <c r="I2759">
        <v>6</v>
      </c>
      <c r="J2759" t="s">
        <v>49242</v>
      </c>
      <c r="K2759" t="s">
        <v>18434</v>
      </c>
      <c r="L2759">
        <v>31.837800000000001</v>
      </c>
      <c r="M2759">
        <v>-102.3278</v>
      </c>
      <c r="N2759" t="s">
        <v>50085</v>
      </c>
      <c r="O2759" t="s">
        <v>29</v>
      </c>
      <c r="P2759" t="s">
        <v>6</v>
      </c>
      <c r="Q2759"/>
      <c r="R2759"/>
      <c r="S2759" t="s">
        <v>101</v>
      </c>
      <c r="T2759"/>
      <c r="U2759" s="110" t="str">
        <f t="shared" si="86"/>
        <v>55215|GT4</v>
      </c>
      <c r="V2759" s="186">
        <f>MATCH(U2759,[5]EPA_AMP!$U:$U,0)</f>
        <v>2814</v>
      </c>
      <c r="W2759" s="171"/>
      <c r="X2759" s="171"/>
      <c r="Y2759" s="113"/>
      <c r="Z2759"/>
      <c r="AA2759">
        <f t="shared" si="87"/>
        <v>55215</v>
      </c>
      <c r="AB2759" t="str">
        <f>INDEX(F860_2018_Plant!$M$3:$M$10982,MATCH(AA2759,F860_2018_Plant!$C$3:$C$10982,0))</f>
        <v>ERCO</v>
      </c>
      <c r="AC2759" t="s">
        <v>11658</v>
      </c>
      <c r="AD2759" s="158" t="str">
        <f>IF(AC2759&lt;&gt;"",AC2759,INDEX(RefTables!$L$8:$L$90,MATCH(AB2759,RefTables!$H$8:$H$90,0)))</f>
        <v>Texas</v>
      </c>
      <c r="AE2759" s="169"/>
      <c r="AF2759" s="138"/>
    </row>
    <row r="2760" spans="2:32" x14ac:dyDescent="0.5">
      <c r="B2760" t="s">
        <v>1013</v>
      </c>
      <c r="C2760" t="s">
        <v>1118</v>
      </c>
      <c r="D2760">
        <v>55216</v>
      </c>
      <c r="E2760" t="s">
        <v>1119</v>
      </c>
      <c r="F2760"/>
      <c r="G2760">
        <v>2024</v>
      </c>
      <c r="H2760" t="s">
        <v>567</v>
      </c>
      <c r="I2760">
        <v>5</v>
      </c>
      <c r="J2760" t="s">
        <v>49243</v>
      </c>
      <c r="K2760" t="s">
        <v>18120</v>
      </c>
      <c r="L2760">
        <v>41.409199999999998</v>
      </c>
      <c r="M2760">
        <v>-88.3292</v>
      </c>
      <c r="N2760" t="s">
        <v>49269</v>
      </c>
      <c r="O2760" t="s">
        <v>11</v>
      </c>
      <c r="P2760" t="s">
        <v>6</v>
      </c>
      <c r="Q2760"/>
      <c r="R2760"/>
      <c r="S2760" t="s">
        <v>43</v>
      </c>
      <c r="T2760"/>
      <c r="U2760" s="110" t="str">
        <f t="shared" si="86"/>
        <v>55216|B-5</v>
      </c>
      <c r="V2760" s="186">
        <f>MATCH(U2760,[5]EPA_AMP!$U:$U,0)</f>
        <v>2815</v>
      </c>
      <c r="W2760" s="171"/>
      <c r="X2760" s="171"/>
      <c r="Y2760" s="113"/>
      <c r="Z2760"/>
      <c r="AA2760">
        <f t="shared" si="87"/>
        <v>55216</v>
      </c>
      <c r="AB2760" t="str">
        <f>INDEX(F860_2018_Plant!$M$3:$M$10982,MATCH(AA2760,F860_2018_Plant!$C$3:$C$10982,0))</f>
        <v>PJM</v>
      </c>
      <c r="AC2760" t="s">
        <v>11658</v>
      </c>
      <c r="AD2760" s="158" t="str">
        <f>IF(AC2760&lt;&gt;"",AC2760,INDEX(RefTables!$L$8:$L$90,MATCH(AB2760,RefTables!$H$8:$H$90,0)))</f>
        <v>Mid-Atlantic</v>
      </c>
      <c r="AE2760" s="169"/>
      <c r="AF2760" s="138"/>
    </row>
    <row r="2761" spans="2:32" x14ac:dyDescent="0.5">
      <c r="B2761" t="s">
        <v>1013</v>
      </c>
      <c r="C2761" t="s">
        <v>1118</v>
      </c>
      <c r="D2761">
        <v>55216</v>
      </c>
      <c r="E2761" t="s">
        <v>1121</v>
      </c>
      <c r="F2761"/>
      <c r="G2761">
        <v>2024</v>
      </c>
      <c r="H2761" t="s">
        <v>567</v>
      </c>
      <c r="I2761">
        <v>5</v>
      </c>
      <c r="J2761" t="s">
        <v>49243</v>
      </c>
      <c r="K2761" t="s">
        <v>18120</v>
      </c>
      <c r="L2761">
        <v>41.409199999999998</v>
      </c>
      <c r="M2761">
        <v>-88.3292</v>
      </c>
      <c r="N2761" t="s">
        <v>49269</v>
      </c>
      <c r="O2761" t="s">
        <v>11</v>
      </c>
      <c r="P2761" t="s">
        <v>6</v>
      </c>
      <c r="Q2761"/>
      <c r="R2761"/>
      <c r="S2761" t="s">
        <v>43</v>
      </c>
      <c r="T2761"/>
      <c r="U2761" s="110" t="str">
        <f t="shared" si="86"/>
        <v>55216|B-6</v>
      </c>
      <c r="V2761" s="186">
        <f>MATCH(U2761,[5]EPA_AMP!$U:$U,0)</f>
        <v>2816</v>
      </c>
      <c r="W2761" s="171"/>
      <c r="X2761" s="171"/>
      <c r="Y2761" s="113"/>
      <c r="Z2761"/>
      <c r="AA2761">
        <f t="shared" si="87"/>
        <v>55216</v>
      </c>
      <c r="AB2761" t="str">
        <f>INDEX(F860_2018_Plant!$M$3:$M$10982,MATCH(AA2761,F860_2018_Plant!$C$3:$C$10982,0))</f>
        <v>PJM</v>
      </c>
      <c r="AC2761" t="s">
        <v>11658</v>
      </c>
      <c r="AD2761" s="158" t="str">
        <f>IF(AC2761&lt;&gt;"",AC2761,INDEX(RefTables!$L$8:$L$90,MATCH(AB2761,RefTables!$H$8:$H$90,0)))</f>
        <v>Mid-Atlantic</v>
      </c>
      <c r="AE2761" s="169"/>
      <c r="AF2761" s="138"/>
    </row>
    <row r="2762" spans="2:32" x14ac:dyDescent="0.5">
      <c r="B2762" t="s">
        <v>1013</v>
      </c>
      <c r="C2762" t="s">
        <v>1118</v>
      </c>
      <c r="D2762">
        <v>55216</v>
      </c>
      <c r="E2762" t="s">
        <v>202</v>
      </c>
      <c r="F2762"/>
      <c r="G2762">
        <v>2024</v>
      </c>
      <c r="H2762" t="s">
        <v>50133</v>
      </c>
      <c r="I2762">
        <v>5</v>
      </c>
      <c r="J2762" t="s">
        <v>49243</v>
      </c>
      <c r="K2762" t="s">
        <v>18120</v>
      </c>
      <c r="L2762">
        <v>41.409199999999998</v>
      </c>
      <c r="M2762">
        <v>-88.3292</v>
      </c>
      <c r="N2762" t="s">
        <v>50134</v>
      </c>
      <c r="O2762" t="s">
        <v>29</v>
      </c>
      <c r="P2762" t="s">
        <v>6</v>
      </c>
      <c r="Q2762"/>
      <c r="R2762"/>
      <c r="S2762" t="s">
        <v>101</v>
      </c>
      <c r="T2762"/>
      <c r="U2762" s="110" t="str">
        <f t="shared" si="86"/>
        <v>55216|CTG1</v>
      </c>
      <c r="V2762" s="186">
        <f>MATCH(U2762,[5]EPA_AMP!$U:$U,0)</f>
        <v>2817</v>
      </c>
      <c r="W2762" s="171"/>
      <c r="X2762" s="171"/>
      <c r="Y2762" s="113"/>
      <c r="Z2762"/>
      <c r="AA2762">
        <f t="shared" si="87"/>
        <v>55216</v>
      </c>
      <c r="AB2762" t="str">
        <f>INDEX(F860_2018_Plant!$M$3:$M$10982,MATCH(AA2762,F860_2018_Plant!$C$3:$C$10982,0))</f>
        <v>PJM</v>
      </c>
      <c r="AC2762" t="s">
        <v>11658</v>
      </c>
      <c r="AD2762" s="158" t="str">
        <f>IF(AC2762&lt;&gt;"",AC2762,INDEX(RefTables!$L$8:$L$90,MATCH(AB2762,RefTables!$H$8:$H$90,0)))</f>
        <v>Mid-Atlantic</v>
      </c>
      <c r="AE2762" s="169"/>
      <c r="AF2762" s="138"/>
    </row>
    <row r="2763" spans="2:32" x14ac:dyDescent="0.5">
      <c r="B2763" t="s">
        <v>1013</v>
      </c>
      <c r="C2763" t="s">
        <v>1118</v>
      </c>
      <c r="D2763">
        <v>55216</v>
      </c>
      <c r="E2763" t="s">
        <v>203</v>
      </c>
      <c r="F2763"/>
      <c r="G2763">
        <v>2024</v>
      </c>
      <c r="H2763" t="s">
        <v>50133</v>
      </c>
      <c r="I2763">
        <v>5</v>
      </c>
      <c r="J2763" t="s">
        <v>49243</v>
      </c>
      <c r="K2763" t="s">
        <v>18120</v>
      </c>
      <c r="L2763">
        <v>41.409199999999998</v>
      </c>
      <c r="M2763">
        <v>-88.3292</v>
      </c>
      <c r="N2763" t="s">
        <v>50134</v>
      </c>
      <c r="O2763" t="s">
        <v>29</v>
      </c>
      <c r="P2763" t="s">
        <v>6</v>
      </c>
      <c r="Q2763"/>
      <c r="R2763"/>
      <c r="S2763" t="s">
        <v>101</v>
      </c>
      <c r="T2763"/>
      <c r="U2763" s="110" t="str">
        <f t="shared" si="86"/>
        <v>55216|CTG2</v>
      </c>
      <c r="V2763" s="186">
        <f>MATCH(U2763,[5]EPA_AMP!$U:$U,0)</f>
        <v>2818</v>
      </c>
      <c r="W2763" s="171"/>
      <c r="X2763" s="171"/>
      <c r="Y2763" s="113"/>
      <c r="Z2763"/>
      <c r="AA2763">
        <f t="shared" si="87"/>
        <v>55216</v>
      </c>
      <c r="AB2763" t="str">
        <f>INDEX(F860_2018_Plant!$M$3:$M$10982,MATCH(AA2763,F860_2018_Plant!$C$3:$C$10982,0))</f>
        <v>PJM</v>
      </c>
      <c r="AC2763" t="s">
        <v>11658</v>
      </c>
      <c r="AD2763" s="158" t="str">
        <f>IF(AC2763&lt;&gt;"",AC2763,INDEX(RefTables!$L$8:$L$90,MATCH(AB2763,RefTables!$H$8:$H$90,0)))</f>
        <v>Mid-Atlantic</v>
      </c>
      <c r="AE2763" s="169"/>
      <c r="AF2763" s="138"/>
    </row>
    <row r="2764" spans="2:32" x14ac:dyDescent="0.5">
      <c r="B2764" t="s">
        <v>1013</v>
      </c>
      <c r="C2764" t="s">
        <v>1118</v>
      </c>
      <c r="D2764">
        <v>55216</v>
      </c>
      <c r="E2764" t="s">
        <v>253</v>
      </c>
      <c r="F2764"/>
      <c r="G2764">
        <v>2024</v>
      </c>
      <c r="H2764" t="s">
        <v>50133</v>
      </c>
      <c r="I2764">
        <v>5</v>
      </c>
      <c r="J2764" t="s">
        <v>49243</v>
      </c>
      <c r="K2764" t="s">
        <v>18120</v>
      </c>
      <c r="L2764">
        <v>41.409199999999998</v>
      </c>
      <c r="M2764">
        <v>-88.3292</v>
      </c>
      <c r="N2764" t="s">
        <v>50134</v>
      </c>
      <c r="O2764" t="s">
        <v>29</v>
      </c>
      <c r="P2764" t="s">
        <v>6</v>
      </c>
      <c r="Q2764"/>
      <c r="R2764"/>
      <c r="S2764" t="s">
        <v>101</v>
      </c>
      <c r="T2764"/>
      <c r="U2764" s="110" t="str">
        <f t="shared" si="86"/>
        <v>55216|CTG3</v>
      </c>
      <c r="V2764" s="186">
        <f>MATCH(U2764,[5]EPA_AMP!$U:$U,0)</f>
        <v>2819</v>
      </c>
      <c r="W2764" s="171"/>
      <c r="X2764" s="171"/>
      <c r="Y2764" s="113"/>
      <c r="Z2764"/>
      <c r="AA2764">
        <f t="shared" si="87"/>
        <v>55216</v>
      </c>
      <c r="AB2764" t="str">
        <f>INDEX(F860_2018_Plant!$M$3:$M$10982,MATCH(AA2764,F860_2018_Plant!$C$3:$C$10982,0))</f>
        <v>PJM</v>
      </c>
      <c r="AC2764" t="s">
        <v>11658</v>
      </c>
      <c r="AD2764" s="158" t="str">
        <f>IF(AC2764&lt;&gt;"",AC2764,INDEX(RefTables!$L$8:$L$90,MATCH(AB2764,RefTables!$H$8:$H$90,0)))</f>
        <v>Mid-Atlantic</v>
      </c>
      <c r="AE2764" s="169"/>
      <c r="AF2764" s="138"/>
    </row>
    <row r="2765" spans="2:32" x14ac:dyDescent="0.5">
      <c r="B2765" t="s">
        <v>272</v>
      </c>
      <c r="C2765" t="s">
        <v>382</v>
      </c>
      <c r="D2765">
        <v>55217</v>
      </c>
      <c r="E2765" t="s">
        <v>383</v>
      </c>
      <c r="F2765"/>
      <c r="G2765">
        <v>2024</v>
      </c>
      <c r="H2765" t="s">
        <v>153</v>
      </c>
      <c r="I2765">
        <v>9</v>
      </c>
      <c r="J2765"/>
      <c r="K2765" t="s">
        <v>18022</v>
      </c>
      <c r="L2765">
        <v>38.03</v>
      </c>
      <c r="M2765">
        <v>-121.8708</v>
      </c>
      <c r="N2765" t="s">
        <v>50135</v>
      </c>
      <c r="O2765" t="s">
        <v>29</v>
      </c>
      <c r="P2765" t="s">
        <v>6</v>
      </c>
      <c r="Q2765"/>
      <c r="R2765"/>
      <c r="S2765" t="s">
        <v>231</v>
      </c>
      <c r="T2765"/>
      <c r="U2765" s="110" t="str">
        <f t="shared" si="86"/>
        <v>55217|X724</v>
      </c>
      <c r="V2765" s="186">
        <f>MATCH(U2765,[5]EPA_AMP!$U:$U,0)</f>
        <v>2820</v>
      </c>
      <c r="W2765" s="171"/>
      <c r="X2765" s="171"/>
      <c r="Y2765" s="113"/>
      <c r="Z2765"/>
      <c r="AA2765">
        <f t="shared" si="87"/>
        <v>55217</v>
      </c>
      <c r="AB2765" t="str">
        <f>INDEX(F860_2018_Plant!$M$3:$M$10982,MATCH(AA2765,F860_2018_Plant!$C$3:$C$10982,0))</f>
        <v>CISO</v>
      </c>
      <c r="AC2765" t="s">
        <v>11658</v>
      </c>
      <c r="AD2765" s="158" t="str">
        <f>IF(AC2765&lt;&gt;"",AC2765,INDEX(RefTables!$L$8:$L$90,MATCH(AB2765,RefTables!$H$8:$H$90,0)))</f>
        <v>California</v>
      </c>
      <c r="AE2765" s="169"/>
      <c r="AF2765" s="138"/>
    </row>
    <row r="2766" spans="2:32" x14ac:dyDescent="0.5">
      <c r="B2766" t="s">
        <v>272</v>
      </c>
      <c r="C2766" t="s">
        <v>382</v>
      </c>
      <c r="D2766">
        <v>55217</v>
      </c>
      <c r="E2766" t="s">
        <v>384</v>
      </c>
      <c r="F2766"/>
      <c r="G2766">
        <v>2024</v>
      </c>
      <c r="H2766" t="s">
        <v>153</v>
      </c>
      <c r="I2766">
        <v>9</v>
      </c>
      <c r="J2766"/>
      <c r="K2766" t="s">
        <v>18022</v>
      </c>
      <c r="L2766">
        <v>38.03</v>
      </c>
      <c r="M2766">
        <v>-121.8708</v>
      </c>
      <c r="N2766" t="s">
        <v>50135</v>
      </c>
      <c r="O2766" t="s">
        <v>29</v>
      </c>
      <c r="P2766" t="s">
        <v>6</v>
      </c>
      <c r="Q2766"/>
      <c r="R2766"/>
      <c r="S2766" t="s">
        <v>231</v>
      </c>
      <c r="T2766"/>
      <c r="U2766" s="110" t="str">
        <f t="shared" si="86"/>
        <v>55217|X725</v>
      </c>
      <c r="V2766" s="186">
        <f>MATCH(U2766,[5]EPA_AMP!$U:$U,0)</f>
        <v>2821</v>
      </c>
      <c r="W2766" s="171"/>
      <c r="X2766" s="171"/>
      <c r="Y2766" s="113"/>
      <c r="Z2766"/>
      <c r="AA2766">
        <f t="shared" si="87"/>
        <v>55217</v>
      </c>
      <c r="AB2766" t="str">
        <f>INDEX(F860_2018_Plant!$M$3:$M$10982,MATCH(AA2766,F860_2018_Plant!$C$3:$C$10982,0))</f>
        <v>CISO</v>
      </c>
      <c r="AC2766" t="s">
        <v>11658</v>
      </c>
      <c r="AD2766" s="158" t="str">
        <f>IF(AC2766&lt;&gt;"",AC2766,INDEX(RefTables!$L$8:$L$90,MATCH(AB2766,RefTables!$H$8:$H$90,0)))</f>
        <v>California</v>
      </c>
      <c r="AE2766" s="169"/>
      <c r="AF2766" s="138"/>
    </row>
    <row r="2767" spans="2:32" x14ac:dyDescent="0.5">
      <c r="B2767" t="s">
        <v>1763</v>
      </c>
      <c r="C2767" t="s">
        <v>1785</v>
      </c>
      <c r="D2767">
        <v>55218</v>
      </c>
      <c r="E2767">
        <v>2</v>
      </c>
      <c r="F2767"/>
      <c r="G2767">
        <v>2024</v>
      </c>
      <c r="H2767" t="s">
        <v>17482</v>
      </c>
      <c r="I2767">
        <v>4</v>
      </c>
      <c r="J2767"/>
      <c r="K2767" t="s">
        <v>18251</v>
      </c>
      <c r="L2767">
        <v>32.378100000000003</v>
      </c>
      <c r="M2767">
        <v>-90.216899999999995</v>
      </c>
      <c r="N2767" t="s">
        <v>49438</v>
      </c>
      <c r="O2767" t="s">
        <v>5</v>
      </c>
      <c r="P2767" t="s">
        <v>6</v>
      </c>
      <c r="Q2767"/>
      <c r="R2767"/>
      <c r="S2767" t="s">
        <v>101</v>
      </c>
      <c r="T2767"/>
      <c r="U2767" s="110" t="str">
        <f t="shared" si="86"/>
        <v>55218|2</v>
      </c>
      <c r="V2767" s="186">
        <f>MATCH(U2767,[5]EPA_AMP!$U:$U,0)</f>
        <v>2822</v>
      </c>
      <c r="W2767" s="171"/>
      <c r="X2767" s="171"/>
      <c r="Y2767" s="113"/>
      <c r="Z2767"/>
      <c r="AA2767">
        <f t="shared" si="87"/>
        <v>55218</v>
      </c>
      <c r="AB2767" t="str">
        <f>INDEX(F860_2018_Plant!$M$3:$M$10982,MATCH(AA2767,F860_2018_Plant!$C$3:$C$10982,0))</f>
        <v>MISO</v>
      </c>
      <c r="AC2767" t="s">
        <v>11658</v>
      </c>
      <c r="AD2767" s="158" t="str">
        <f>IF(AC2767&lt;&gt;"",AC2767,INDEX(RefTables!$L$8:$L$90,MATCH(AB2767,RefTables!$H$8:$H$90,0)))</f>
        <v>Midwest</v>
      </c>
      <c r="AE2767" s="169"/>
      <c r="AF2767" s="138"/>
    </row>
    <row r="2768" spans="2:32" x14ac:dyDescent="0.5">
      <c r="B2768" t="s">
        <v>1763</v>
      </c>
      <c r="C2768" t="s">
        <v>1785</v>
      </c>
      <c r="D2768">
        <v>55218</v>
      </c>
      <c r="E2768" t="s">
        <v>1786</v>
      </c>
      <c r="F2768"/>
      <c r="G2768">
        <v>2024</v>
      </c>
      <c r="H2768" t="s">
        <v>17482</v>
      </c>
      <c r="I2768">
        <v>4</v>
      </c>
      <c r="J2768"/>
      <c r="K2768" t="s">
        <v>18251</v>
      </c>
      <c r="L2768">
        <v>32.378100000000003</v>
      </c>
      <c r="M2768">
        <v>-90.216899999999995</v>
      </c>
      <c r="N2768" t="s">
        <v>49438</v>
      </c>
      <c r="O2768" t="s">
        <v>29</v>
      </c>
      <c r="P2768" t="s">
        <v>6</v>
      </c>
      <c r="Q2768"/>
      <c r="R2768"/>
      <c r="S2768" t="s">
        <v>49410</v>
      </c>
      <c r="T2768"/>
      <c r="U2768" s="110" t="str">
        <f t="shared" si="86"/>
        <v>55218|H01</v>
      </c>
      <c r="V2768" s="186">
        <f>MATCH(U2768,[5]EPA_AMP!$U:$U,0)</f>
        <v>2823</v>
      </c>
      <c r="W2768" s="171"/>
      <c r="X2768" s="171"/>
      <c r="Y2768" s="113"/>
      <c r="Z2768"/>
      <c r="AA2768">
        <f t="shared" si="87"/>
        <v>55218</v>
      </c>
      <c r="AB2768" t="str">
        <f>INDEX(F860_2018_Plant!$M$3:$M$10982,MATCH(AA2768,F860_2018_Plant!$C$3:$C$10982,0))</f>
        <v>MISO</v>
      </c>
      <c r="AC2768" t="s">
        <v>11658</v>
      </c>
      <c r="AD2768" s="158" t="str">
        <f>IF(AC2768&lt;&gt;"",AC2768,INDEX(RefTables!$L$8:$L$90,MATCH(AB2768,RefTables!$H$8:$H$90,0)))</f>
        <v>Midwest</v>
      </c>
      <c r="AE2768" s="169"/>
      <c r="AF2768" s="138"/>
    </row>
    <row r="2769" spans="2:32" x14ac:dyDescent="0.5">
      <c r="B2769" t="s">
        <v>1763</v>
      </c>
      <c r="C2769" t="s">
        <v>1785</v>
      </c>
      <c r="D2769">
        <v>55218</v>
      </c>
      <c r="E2769" t="s">
        <v>1788</v>
      </c>
      <c r="F2769"/>
      <c r="G2769">
        <v>2024</v>
      </c>
      <c r="H2769" t="s">
        <v>17482</v>
      </c>
      <c r="I2769">
        <v>4</v>
      </c>
      <c r="J2769"/>
      <c r="K2769" t="s">
        <v>18251</v>
      </c>
      <c r="L2769">
        <v>32.378100000000003</v>
      </c>
      <c r="M2769">
        <v>-90.216899999999995</v>
      </c>
      <c r="N2769" t="s">
        <v>49438</v>
      </c>
      <c r="O2769" t="s">
        <v>29</v>
      </c>
      <c r="P2769" t="s">
        <v>6</v>
      </c>
      <c r="Q2769"/>
      <c r="R2769"/>
      <c r="S2769" t="s">
        <v>49410</v>
      </c>
      <c r="T2769"/>
      <c r="U2769" s="110" t="str">
        <f t="shared" si="86"/>
        <v>55218|H02</v>
      </c>
      <c r="V2769" s="186">
        <f>MATCH(U2769,[5]EPA_AMP!$U:$U,0)</f>
        <v>2824</v>
      </c>
      <c r="W2769" s="171"/>
      <c r="X2769" s="171"/>
      <c r="Y2769" s="113"/>
      <c r="Z2769"/>
      <c r="AA2769">
        <f t="shared" si="87"/>
        <v>55218</v>
      </c>
      <c r="AB2769" t="str">
        <f>INDEX(F860_2018_Plant!$M$3:$M$10982,MATCH(AA2769,F860_2018_Plant!$C$3:$C$10982,0))</f>
        <v>MISO</v>
      </c>
      <c r="AC2769" t="s">
        <v>11658</v>
      </c>
      <c r="AD2769" s="158" t="str">
        <f>IF(AC2769&lt;&gt;"",AC2769,INDEX(RefTables!$L$8:$L$90,MATCH(AB2769,RefTables!$H$8:$H$90,0)))</f>
        <v>Midwest</v>
      </c>
      <c r="AE2769" s="169"/>
      <c r="AF2769" s="138"/>
    </row>
    <row r="2770" spans="2:32" x14ac:dyDescent="0.5">
      <c r="B2770" t="s">
        <v>1763</v>
      </c>
      <c r="C2770" t="s">
        <v>1764</v>
      </c>
      <c r="D2770">
        <v>55220</v>
      </c>
      <c r="E2770" t="s">
        <v>1765</v>
      </c>
      <c r="F2770"/>
      <c r="G2770">
        <v>2024</v>
      </c>
      <c r="H2770" t="s">
        <v>17482</v>
      </c>
      <c r="I2770">
        <v>4</v>
      </c>
      <c r="J2770"/>
      <c r="K2770" t="s">
        <v>18247</v>
      </c>
      <c r="L2770">
        <v>33.014200000000002</v>
      </c>
      <c r="M2770">
        <v>-89.675799999999995</v>
      </c>
      <c r="N2770" t="s">
        <v>49438</v>
      </c>
      <c r="O2770" t="s">
        <v>29</v>
      </c>
      <c r="P2770" t="s">
        <v>6</v>
      </c>
      <c r="Q2770"/>
      <c r="R2770"/>
      <c r="S2770" t="s">
        <v>49410</v>
      </c>
      <c r="T2770"/>
      <c r="U2770" s="110" t="str">
        <f t="shared" si="86"/>
        <v>55220|A01</v>
      </c>
      <c r="V2770" s="186">
        <f>MATCH(U2770,[5]EPA_AMP!$U:$U,0)</f>
        <v>2825</v>
      </c>
      <c r="W2770" s="171"/>
      <c r="X2770" s="171"/>
      <c r="Y2770" s="113"/>
      <c r="Z2770"/>
      <c r="AA2770">
        <f t="shared" si="87"/>
        <v>55220</v>
      </c>
      <c r="AB2770" t="str">
        <f>INDEX(F860_2018_Plant!$M$3:$M$10982,MATCH(AA2770,F860_2018_Plant!$C$3:$C$10982,0))</f>
        <v>MISO</v>
      </c>
      <c r="AC2770" t="s">
        <v>11658</v>
      </c>
      <c r="AD2770" s="158" t="str">
        <f>IF(AC2770&lt;&gt;"",AC2770,INDEX(RefTables!$L$8:$L$90,MATCH(AB2770,RefTables!$H$8:$H$90,0)))</f>
        <v>Midwest</v>
      </c>
      <c r="AE2770" s="169"/>
      <c r="AF2770" s="138"/>
    </row>
    <row r="2771" spans="2:32" x14ac:dyDescent="0.5">
      <c r="B2771" t="s">
        <v>1763</v>
      </c>
      <c r="C2771" t="s">
        <v>1764</v>
      </c>
      <c r="D2771">
        <v>55220</v>
      </c>
      <c r="E2771" t="s">
        <v>1767</v>
      </c>
      <c r="F2771"/>
      <c r="G2771">
        <v>2024</v>
      </c>
      <c r="H2771" t="s">
        <v>17482</v>
      </c>
      <c r="I2771">
        <v>4</v>
      </c>
      <c r="J2771"/>
      <c r="K2771" t="s">
        <v>18247</v>
      </c>
      <c r="L2771">
        <v>33.014200000000002</v>
      </c>
      <c r="M2771">
        <v>-89.675799999999995</v>
      </c>
      <c r="N2771" t="s">
        <v>49438</v>
      </c>
      <c r="O2771" t="s">
        <v>29</v>
      </c>
      <c r="P2771" t="s">
        <v>6</v>
      </c>
      <c r="Q2771"/>
      <c r="R2771"/>
      <c r="S2771" t="s">
        <v>49410</v>
      </c>
      <c r="T2771"/>
      <c r="U2771" s="110" t="str">
        <f t="shared" si="86"/>
        <v>55220|A02</v>
      </c>
      <c r="V2771" s="186">
        <f>MATCH(U2771,[5]EPA_AMP!$U:$U,0)</f>
        <v>2826</v>
      </c>
      <c r="W2771" s="171"/>
      <c r="X2771" s="171"/>
      <c r="Y2771" s="113"/>
      <c r="Z2771"/>
      <c r="AA2771">
        <f t="shared" si="87"/>
        <v>55220</v>
      </c>
      <c r="AB2771" t="str">
        <f>INDEX(F860_2018_Plant!$M$3:$M$10982,MATCH(AA2771,F860_2018_Plant!$C$3:$C$10982,0))</f>
        <v>MISO</v>
      </c>
      <c r="AC2771" t="s">
        <v>11658</v>
      </c>
      <c r="AD2771" s="158" t="str">
        <f>IF(AC2771&lt;&gt;"",AC2771,INDEX(RefTables!$L$8:$L$90,MATCH(AB2771,RefTables!$H$8:$H$90,0)))</f>
        <v>Midwest</v>
      </c>
      <c r="AE2771" s="169"/>
      <c r="AF2771" s="138"/>
    </row>
    <row r="2772" spans="2:32" x14ac:dyDescent="0.5">
      <c r="B2772" t="s">
        <v>132</v>
      </c>
      <c r="C2772" t="s">
        <v>163</v>
      </c>
      <c r="D2772">
        <v>55221</v>
      </c>
      <c r="E2772" t="s">
        <v>164</v>
      </c>
      <c r="F2772"/>
      <c r="G2772">
        <v>2024</v>
      </c>
      <c r="H2772" t="s">
        <v>17482</v>
      </c>
      <c r="I2772">
        <v>6</v>
      </c>
      <c r="J2772"/>
      <c r="K2772" t="s">
        <v>17998</v>
      </c>
      <c r="L2772">
        <v>34.592300000000002</v>
      </c>
      <c r="M2772">
        <v>-92.2166</v>
      </c>
      <c r="N2772" t="s">
        <v>49439</v>
      </c>
      <c r="O2772" t="s">
        <v>29</v>
      </c>
      <c r="P2772" t="s">
        <v>6</v>
      </c>
      <c r="Q2772"/>
      <c r="R2772"/>
      <c r="S2772" t="s">
        <v>86</v>
      </c>
      <c r="T2772"/>
      <c r="U2772" s="110" t="str">
        <f t="shared" si="86"/>
        <v>55221|G1</v>
      </c>
      <c r="V2772" s="186">
        <f>MATCH(U2772,[5]EPA_AMP!$U:$U,0)</f>
        <v>2827</v>
      </c>
      <c r="W2772" s="171"/>
      <c r="X2772" s="171"/>
      <c r="Y2772" s="113"/>
      <c r="Z2772"/>
      <c r="AA2772">
        <f t="shared" si="87"/>
        <v>55221</v>
      </c>
      <c r="AB2772" t="str">
        <f>INDEX(F860_2018_Plant!$M$3:$M$10982,MATCH(AA2772,F860_2018_Plant!$C$3:$C$10982,0))</f>
        <v>MISO</v>
      </c>
      <c r="AC2772" t="s">
        <v>11658</v>
      </c>
      <c r="AD2772" s="158" t="str">
        <f>IF(AC2772&lt;&gt;"",AC2772,INDEX(RefTables!$L$8:$L$90,MATCH(AB2772,RefTables!$H$8:$H$90,0)))</f>
        <v>Midwest</v>
      </c>
      <c r="AE2772" s="169"/>
      <c r="AF2772" s="138"/>
    </row>
    <row r="2773" spans="2:32" x14ac:dyDescent="0.5">
      <c r="B2773" t="s">
        <v>132</v>
      </c>
      <c r="C2773" t="s">
        <v>163</v>
      </c>
      <c r="D2773">
        <v>55221</v>
      </c>
      <c r="E2773" t="s">
        <v>165</v>
      </c>
      <c r="F2773"/>
      <c r="G2773">
        <v>2024</v>
      </c>
      <c r="H2773" t="s">
        <v>17482</v>
      </c>
      <c r="I2773">
        <v>6</v>
      </c>
      <c r="J2773"/>
      <c r="K2773" t="s">
        <v>17998</v>
      </c>
      <c r="L2773">
        <v>34.592300000000002</v>
      </c>
      <c r="M2773">
        <v>-92.2166</v>
      </c>
      <c r="N2773" t="s">
        <v>49439</v>
      </c>
      <c r="O2773" t="s">
        <v>29</v>
      </c>
      <c r="P2773" t="s">
        <v>6</v>
      </c>
      <c r="Q2773"/>
      <c r="R2773"/>
      <c r="S2773" t="s">
        <v>86</v>
      </c>
      <c r="T2773"/>
      <c r="U2773" s="110" t="str">
        <f t="shared" si="86"/>
        <v>55221|G2</v>
      </c>
      <c r="V2773" s="186">
        <f>MATCH(U2773,[5]EPA_AMP!$U:$U,0)</f>
        <v>2828</v>
      </c>
      <c r="W2773" s="171"/>
      <c r="X2773" s="171"/>
      <c r="Y2773" s="113"/>
      <c r="Z2773"/>
      <c r="AA2773">
        <f t="shared" si="87"/>
        <v>55221</v>
      </c>
      <c r="AB2773" t="str">
        <f>INDEX(F860_2018_Plant!$M$3:$M$10982,MATCH(AA2773,F860_2018_Plant!$C$3:$C$10982,0))</f>
        <v>MISO</v>
      </c>
      <c r="AC2773" t="s">
        <v>11658</v>
      </c>
      <c r="AD2773" s="158" t="str">
        <f>IF(AC2773&lt;&gt;"",AC2773,INDEX(RefTables!$L$8:$L$90,MATCH(AB2773,RefTables!$H$8:$H$90,0)))</f>
        <v>Midwest</v>
      </c>
      <c r="AE2773" s="169"/>
      <c r="AF2773" s="138"/>
    </row>
    <row r="2774" spans="2:32" x14ac:dyDescent="0.5">
      <c r="B2774" t="s">
        <v>132</v>
      </c>
      <c r="C2774" t="s">
        <v>163</v>
      </c>
      <c r="D2774">
        <v>55221</v>
      </c>
      <c r="E2774" t="s">
        <v>166</v>
      </c>
      <c r="F2774"/>
      <c r="G2774">
        <v>2024</v>
      </c>
      <c r="H2774" t="s">
        <v>17482</v>
      </c>
      <c r="I2774">
        <v>6</v>
      </c>
      <c r="J2774"/>
      <c r="K2774" t="s">
        <v>17998</v>
      </c>
      <c r="L2774">
        <v>34.592300000000002</v>
      </c>
      <c r="M2774">
        <v>-92.2166</v>
      </c>
      <c r="N2774" t="s">
        <v>49439</v>
      </c>
      <c r="O2774" t="s">
        <v>29</v>
      </c>
      <c r="P2774" t="s">
        <v>6</v>
      </c>
      <c r="Q2774"/>
      <c r="R2774"/>
      <c r="S2774" t="s">
        <v>86</v>
      </c>
      <c r="T2774"/>
      <c r="U2774" s="110" t="str">
        <f t="shared" si="86"/>
        <v>55221|G3</v>
      </c>
      <c r="V2774" s="186">
        <f>MATCH(U2774,[5]EPA_AMP!$U:$U,0)</f>
        <v>2829</v>
      </c>
      <c r="W2774" s="171"/>
      <c r="X2774" s="171"/>
      <c r="Y2774" s="113"/>
      <c r="Z2774"/>
      <c r="AA2774">
        <f t="shared" si="87"/>
        <v>55221</v>
      </c>
      <c r="AB2774" t="str">
        <f>INDEX(F860_2018_Plant!$M$3:$M$10982,MATCH(AA2774,F860_2018_Plant!$C$3:$C$10982,0))</f>
        <v>MISO</v>
      </c>
      <c r="AC2774" t="s">
        <v>11658</v>
      </c>
      <c r="AD2774" s="158" t="str">
        <f>IF(AC2774&lt;&gt;"",AC2774,INDEX(RefTables!$L$8:$L$90,MATCH(AB2774,RefTables!$H$8:$H$90,0)))</f>
        <v>Midwest</v>
      </c>
      <c r="AE2774" s="169"/>
      <c r="AF2774" s="138"/>
    </row>
    <row r="2775" spans="2:32" x14ac:dyDescent="0.5">
      <c r="B2775" t="s">
        <v>132</v>
      </c>
      <c r="C2775" t="s">
        <v>163</v>
      </c>
      <c r="D2775">
        <v>55221</v>
      </c>
      <c r="E2775" t="s">
        <v>167</v>
      </c>
      <c r="F2775"/>
      <c r="G2775">
        <v>2024</v>
      </c>
      <c r="H2775" t="s">
        <v>17482</v>
      </c>
      <c r="I2775">
        <v>6</v>
      </c>
      <c r="J2775"/>
      <c r="K2775" t="s">
        <v>17998</v>
      </c>
      <c r="L2775">
        <v>34.592300000000002</v>
      </c>
      <c r="M2775">
        <v>-92.2166</v>
      </c>
      <c r="N2775" t="s">
        <v>49439</v>
      </c>
      <c r="O2775" t="s">
        <v>29</v>
      </c>
      <c r="P2775" t="s">
        <v>6</v>
      </c>
      <c r="Q2775"/>
      <c r="R2775"/>
      <c r="S2775" t="s">
        <v>86</v>
      </c>
      <c r="T2775"/>
      <c r="U2775" s="110" t="str">
        <f t="shared" si="86"/>
        <v>55221|G4</v>
      </c>
      <c r="V2775" s="186">
        <f>MATCH(U2775,[5]EPA_AMP!$U:$U,0)</f>
        <v>2830</v>
      </c>
      <c r="W2775" s="171"/>
      <c r="X2775" s="171"/>
      <c r="Y2775" s="113"/>
      <c r="Z2775"/>
      <c r="AA2775">
        <f t="shared" si="87"/>
        <v>55221</v>
      </c>
      <c r="AB2775" t="str">
        <f>INDEX(F860_2018_Plant!$M$3:$M$10982,MATCH(AA2775,F860_2018_Plant!$C$3:$C$10982,0))</f>
        <v>MISO</v>
      </c>
      <c r="AC2775" t="s">
        <v>11658</v>
      </c>
      <c r="AD2775" s="158" t="str">
        <f>IF(AC2775&lt;&gt;"",AC2775,INDEX(RefTables!$L$8:$L$90,MATCH(AB2775,RefTables!$H$8:$H$90,0)))</f>
        <v>Midwest</v>
      </c>
      <c r="AE2775" s="169"/>
      <c r="AF2775" s="138"/>
    </row>
    <row r="2776" spans="2:32" x14ac:dyDescent="0.5">
      <c r="B2776" t="s">
        <v>132</v>
      </c>
      <c r="C2776" t="s">
        <v>163</v>
      </c>
      <c r="D2776">
        <v>55221</v>
      </c>
      <c r="E2776" t="s">
        <v>168</v>
      </c>
      <c r="F2776"/>
      <c r="G2776">
        <v>2024</v>
      </c>
      <c r="H2776" t="s">
        <v>17482</v>
      </c>
      <c r="I2776">
        <v>6</v>
      </c>
      <c r="J2776"/>
      <c r="K2776" t="s">
        <v>17998</v>
      </c>
      <c r="L2776">
        <v>34.592300000000002</v>
      </c>
      <c r="M2776">
        <v>-92.2166</v>
      </c>
      <c r="N2776" t="s">
        <v>49439</v>
      </c>
      <c r="O2776" t="s">
        <v>29</v>
      </c>
      <c r="P2776" t="s">
        <v>6</v>
      </c>
      <c r="Q2776"/>
      <c r="R2776"/>
      <c r="S2776" t="s">
        <v>86</v>
      </c>
      <c r="T2776"/>
      <c r="U2776" s="110" t="str">
        <f t="shared" si="86"/>
        <v>55221|G5</v>
      </c>
      <c r="V2776" s="186">
        <f>MATCH(U2776,[5]EPA_AMP!$U:$U,0)</f>
        <v>2831</v>
      </c>
      <c r="W2776" s="171"/>
      <c r="X2776" s="171"/>
      <c r="Y2776" s="113"/>
      <c r="Z2776"/>
      <c r="AA2776">
        <f t="shared" si="87"/>
        <v>55221</v>
      </c>
      <c r="AB2776" t="str">
        <f>INDEX(F860_2018_Plant!$M$3:$M$10982,MATCH(AA2776,F860_2018_Plant!$C$3:$C$10982,0))</f>
        <v>MISO</v>
      </c>
      <c r="AC2776" t="s">
        <v>11658</v>
      </c>
      <c r="AD2776" s="158" t="str">
        <f>IF(AC2776&lt;&gt;"",AC2776,INDEX(RefTables!$L$8:$L$90,MATCH(AB2776,RefTables!$H$8:$H$90,0)))</f>
        <v>Midwest</v>
      </c>
      <c r="AE2776" s="169"/>
      <c r="AF2776" s="138"/>
    </row>
    <row r="2777" spans="2:32" x14ac:dyDescent="0.5">
      <c r="B2777" t="s">
        <v>132</v>
      </c>
      <c r="C2777" t="s">
        <v>163</v>
      </c>
      <c r="D2777">
        <v>55221</v>
      </c>
      <c r="E2777" t="s">
        <v>169</v>
      </c>
      <c r="F2777"/>
      <c r="G2777">
        <v>2024</v>
      </c>
      <c r="H2777" t="s">
        <v>17482</v>
      </c>
      <c r="I2777">
        <v>6</v>
      </c>
      <c r="J2777"/>
      <c r="K2777" t="s">
        <v>17998</v>
      </c>
      <c r="L2777">
        <v>34.592300000000002</v>
      </c>
      <c r="M2777">
        <v>-92.2166</v>
      </c>
      <c r="N2777" t="s">
        <v>49439</v>
      </c>
      <c r="O2777" t="s">
        <v>29</v>
      </c>
      <c r="P2777" t="s">
        <v>6</v>
      </c>
      <c r="Q2777"/>
      <c r="R2777"/>
      <c r="S2777" t="s">
        <v>86</v>
      </c>
      <c r="T2777"/>
      <c r="U2777" s="110" t="str">
        <f t="shared" si="86"/>
        <v>55221|G6</v>
      </c>
      <c r="V2777" s="186">
        <f>MATCH(U2777,[5]EPA_AMP!$U:$U,0)</f>
        <v>2832</v>
      </c>
      <c r="W2777" s="171"/>
      <c r="X2777" s="171"/>
      <c r="Y2777" s="113"/>
      <c r="Z2777"/>
      <c r="AA2777">
        <f t="shared" si="87"/>
        <v>55221</v>
      </c>
      <c r="AB2777" t="str">
        <f>INDEX(F860_2018_Plant!$M$3:$M$10982,MATCH(AA2777,F860_2018_Plant!$C$3:$C$10982,0))</f>
        <v>MISO</v>
      </c>
      <c r="AC2777" t="s">
        <v>11658</v>
      </c>
      <c r="AD2777" s="158" t="str">
        <f>IF(AC2777&lt;&gt;"",AC2777,INDEX(RefTables!$L$8:$L$90,MATCH(AB2777,RefTables!$H$8:$H$90,0)))</f>
        <v>Midwest</v>
      </c>
      <c r="AE2777" s="169"/>
      <c r="AF2777" s="138"/>
    </row>
    <row r="2778" spans="2:32" x14ac:dyDescent="0.5">
      <c r="B2778" t="s">
        <v>132</v>
      </c>
      <c r="C2778" t="s">
        <v>163</v>
      </c>
      <c r="D2778">
        <v>55221</v>
      </c>
      <c r="E2778" t="s">
        <v>170</v>
      </c>
      <c r="F2778"/>
      <c r="G2778">
        <v>2024</v>
      </c>
      <c r="H2778" t="s">
        <v>17482</v>
      </c>
      <c r="I2778">
        <v>6</v>
      </c>
      <c r="J2778"/>
      <c r="K2778" t="s">
        <v>17998</v>
      </c>
      <c r="L2778">
        <v>34.592300000000002</v>
      </c>
      <c r="M2778">
        <v>-92.2166</v>
      </c>
      <c r="N2778" t="s">
        <v>49439</v>
      </c>
      <c r="O2778" t="s">
        <v>29</v>
      </c>
      <c r="P2778" t="s">
        <v>6</v>
      </c>
      <c r="Q2778"/>
      <c r="R2778"/>
      <c r="S2778" t="s">
        <v>101</v>
      </c>
      <c r="T2778"/>
      <c r="U2778" s="110" t="str">
        <f t="shared" si="86"/>
        <v>55221|G7</v>
      </c>
      <c r="V2778" s="186">
        <f>MATCH(U2778,[5]EPA_AMP!$U:$U,0)</f>
        <v>2833</v>
      </c>
      <c r="W2778" s="171"/>
      <c r="X2778" s="171"/>
      <c r="Y2778" s="113"/>
      <c r="Z2778"/>
      <c r="AA2778">
        <f t="shared" si="87"/>
        <v>55221</v>
      </c>
      <c r="AB2778" t="str">
        <f>INDEX(F860_2018_Plant!$M$3:$M$10982,MATCH(AA2778,F860_2018_Plant!$C$3:$C$10982,0))</f>
        <v>MISO</v>
      </c>
      <c r="AC2778" t="s">
        <v>11658</v>
      </c>
      <c r="AD2778" s="158" t="str">
        <f>IF(AC2778&lt;&gt;"",AC2778,INDEX(RefTables!$L$8:$L$90,MATCH(AB2778,RefTables!$H$8:$H$90,0)))</f>
        <v>Midwest</v>
      </c>
      <c r="AE2778" s="169"/>
      <c r="AF2778" s="138"/>
    </row>
    <row r="2779" spans="2:32" x14ac:dyDescent="0.5">
      <c r="B2779" t="s">
        <v>1013</v>
      </c>
      <c r="C2779" t="s">
        <v>1111</v>
      </c>
      <c r="D2779">
        <v>55222</v>
      </c>
      <c r="E2779" t="s">
        <v>54</v>
      </c>
      <c r="F2779"/>
      <c r="G2779">
        <v>2024</v>
      </c>
      <c r="H2779" t="s">
        <v>49204</v>
      </c>
      <c r="I2779">
        <v>5</v>
      </c>
      <c r="J2779"/>
      <c r="K2779" t="s">
        <v>1172</v>
      </c>
      <c r="L2779">
        <v>41.393700000000003</v>
      </c>
      <c r="M2779">
        <v>-87.943700000000007</v>
      </c>
      <c r="N2779" t="s">
        <v>50136</v>
      </c>
      <c r="O2779" t="s">
        <v>5</v>
      </c>
      <c r="P2779" t="s">
        <v>6</v>
      </c>
      <c r="Q2779"/>
      <c r="R2779"/>
      <c r="S2779" t="s">
        <v>101</v>
      </c>
      <c r="T2779"/>
      <c r="U2779" s="110" t="str">
        <f t="shared" si="86"/>
        <v>55222|CTG-1</v>
      </c>
      <c r="V2779" s="186">
        <f>MATCH(U2779,[5]EPA_AMP!$U:$U,0)</f>
        <v>2834</v>
      </c>
      <c r="W2779" s="171"/>
      <c r="X2779" s="171"/>
      <c r="Y2779" s="113"/>
      <c r="Z2779"/>
      <c r="AA2779">
        <f t="shared" si="87"/>
        <v>55222</v>
      </c>
      <c r="AB2779" t="str">
        <f>INDEX(F860_2018_Plant!$M$3:$M$10982,MATCH(AA2779,F860_2018_Plant!$C$3:$C$10982,0))</f>
        <v>PJM</v>
      </c>
      <c r="AC2779" t="s">
        <v>11658</v>
      </c>
      <c r="AD2779" s="158" t="str">
        <f>IF(AC2779&lt;&gt;"",AC2779,INDEX(RefTables!$L$8:$L$90,MATCH(AB2779,RefTables!$H$8:$H$90,0)))</f>
        <v>Mid-Atlantic</v>
      </c>
      <c r="AE2779" s="169"/>
      <c r="AF2779" s="138"/>
    </row>
    <row r="2780" spans="2:32" x14ac:dyDescent="0.5">
      <c r="B2780" t="s">
        <v>1013</v>
      </c>
      <c r="C2780" t="s">
        <v>1111</v>
      </c>
      <c r="D2780">
        <v>55222</v>
      </c>
      <c r="E2780" t="s">
        <v>55</v>
      </c>
      <c r="F2780"/>
      <c r="G2780">
        <v>2024</v>
      </c>
      <c r="H2780" t="s">
        <v>49204</v>
      </c>
      <c r="I2780">
        <v>5</v>
      </c>
      <c r="J2780"/>
      <c r="K2780" t="s">
        <v>1172</v>
      </c>
      <c r="L2780">
        <v>41.393700000000003</v>
      </c>
      <c r="M2780">
        <v>-87.943700000000007</v>
      </c>
      <c r="N2780" t="s">
        <v>50136</v>
      </c>
      <c r="O2780" t="s">
        <v>5</v>
      </c>
      <c r="P2780" t="s">
        <v>6</v>
      </c>
      <c r="Q2780"/>
      <c r="R2780"/>
      <c r="S2780" t="s">
        <v>101</v>
      </c>
      <c r="T2780"/>
      <c r="U2780" s="110" t="str">
        <f t="shared" si="86"/>
        <v>55222|CTG-2</v>
      </c>
      <c r="V2780" s="186">
        <f>MATCH(U2780,[5]EPA_AMP!$U:$U,0)</f>
        <v>2835</v>
      </c>
      <c r="W2780" s="171"/>
      <c r="X2780" s="171"/>
      <c r="Y2780" s="113"/>
      <c r="Z2780"/>
      <c r="AA2780">
        <f t="shared" si="87"/>
        <v>55222</v>
      </c>
      <c r="AB2780" t="str">
        <f>INDEX(F860_2018_Plant!$M$3:$M$10982,MATCH(AA2780,F860_2018_Plant!$C$3:$C$10982,0))</f>
        <v>PJM</v>
      </c>
      <c r="AC2780" t="s">
        <v>11658</v>
      </c>
      <c r="AD2780" s="158" t="str">
        <f>IF(AC2780&lt;&gt;"",AC2780,INDEX(RefTables!$L$8:$L$90,MATCH(AB2780,RefTables!$H$8:$H$90,0)))</f>
        <v>Mid-Atlantic</v>
      </c>
      <c r="AE2780" s="169"/>
      <c r="AF2780" s="138"/>
    </row>
    <row r="2781" spans="2:32" x14ac:dyDescent="0.5">
      <c r="B2781" t="s">
        <v>1013</v>
      </c>
      <c r="C2781" t="s">
        <v>1111</v>
      </c>
      <c r="D2781">
        <v>55222</v>
      </c>
      <c r="E2781" t="s">
        <v>56</v>
      </c>
      <c r="F2781"/>
      <c r="G2781">
        <v>2024</v>
      </c>
      <c r="H2781" t="s">
        <v>49204</v>
      </c>
      <c r="I2781">
        <v>5</v>
      </c>
      <c r="J2781"/>
      <c r="K2781" t="s">
        <v>1172</v>
      </c>
      <c r="L2781">
        <v>41.393700000000003</v>
      </c>
      <c r="M2781">
        <v>-87.943700000000007</v>
      </c>
      <c r="N2781" t="s">
        <v>50136</v>
      </c>
      <c r="O2781" t="s">
        <v>5</v>
      </c>
      <c r="P2781" t="s">
        <v>6</v>
      </c>
      <c r="Q2781"/>
      <c r="R2781"/>
      <c r="S2781" t="s">
        <v>101</v>
      </c>
      <c r="T2781"/>
      <c r="U2781" s="110" t="str">
        <f t="shared" si="86"/>
        <v>55222|CTG-3</v>
      </c>
      <c r="V2781" s="186">
        <f>MATCH(U2781,[5]EPA_AMP!$U:$U,0)</f>
        <v>2836</v>
      </c>
      <c r="W2781" s="171"/>
      <c r="X2781" s="171"/>
      <c r="Y2781" s="113"/>
      <c r="Z2781"/>
      <c r="AA2781">
        <f t="shared" si="87"/>
        <v>55222</v>
      </c>
      <c r="AB2781" t="str">
        <f>INDEX(F860_2018_Plant!$M$3:$M$10982,MATCH(AA2781,F860_2018_Plant!$C$3:$C$10982,0))</f>
        <v>PJM</v>
      </c>
      <c r="AC2781" t="s">
        <v>11658</v>
      </c>
      <c r="AD2781" s="158" t="str">
        <f>IF(AC2781&lt;&gt;"",AC2781,INDEX(RefTables!$L$8:$L$90,MATCH(AB2781,RefTables!$H$8:$H$90,0)))</f>
        <v>Mid-Atlantic</v>
      </c>
      <c r="AE2781" s="169"/>
      <c r="AF2781" s="138"/>
    </row>
    <row r="2782" spans="2:32" x14ac:dyDescent="0.5">
      <c r="B2782" t="s">
        <v>1013</v>
      </c>
      <c r="C2782" t="s">
        <v>1111</v>
      </c>
      <c r="D2782">
        <v>55222</v>
      </c>
      <c r="E2782" t="s">
        <v>181</v>
      </c>
      <c r="F2782"/>
      <c r="G2782">
        <v>2024</v>
      </c>
      <c r="H2782" t="s">
        <v>49204</v>
      </c>
      <c r="I2782">
        <v>5</v>
      </c>
      <c r="J2782"/>
      <c r="K2782" t="s">
        <v>1172</v>
      </c>
      <c r="L2782">
        <v>41.393700000000003</v>
      </c>
      <c r="M2782">
        <v>-87.943700000000007</v>
      </c>
      <c r="N2782" t="s">
        <v>50136</v>
      </c>
      <c r="O2782" t="s">
        <v>5</v>
      </c>
      <c r="P2782" t="s">
        <v>6</v>
      </c>
      <c r="Q2782"/>
      <c r="R2782"/>
      <c r="S2782" t="s">
        <v>101</v>
      </c>
      <c r="T2782"/>
      <c r="U2782" s="110" t="str">
        <f t="shared" si="86"/>
        <v>55222|CTG-4</v>
      </c>
      <c r="V2782" s="186">
        <f>MATCH(U2782,[5]EPA_AMP!$U:$U,0)</f>
        <v>2837</v>
      </c>
      <c r="W2782" s="171"/>
      <c r="X2782" s="171"/>
      <c r="Y2782" s="113"/>
      <c r="Z2782"/>
      <c r="AA2782">
        <f t="shared" si="87"/>
        <v>55222</v>
      </c>
      <c r="AB2782" t="str">
        <f>INDEX(F860_2018_Plant!$M$3:$M$10982,MATCH(AA2782,F860_2018_Plant!$C$3:$C$10982,0))</f>
        <v>PJM</v>
      </c>
      <c r="AC2782" t="s">
        <v>11658</v>
      </c>
      <c r="AD2782" s="158" t="str">
        <f>IF(AC2782&lt;&gt;"",AC2782,INDEX(RefTables!$L$8:$L$90,MATCH(AB2782,RefTables!$H$8:$H$90,0)))</f>
        <v>Mid-Atlantic</v>
      </c>
      <c r="AE2782" s="169"/>
      <c r="AF2782" s="138"/>
    </row>
    <row r="2783" spans="2:32" x14ac:dyDescent="0.5">
      <c r="B2783" t="s">
        <v>1013</v>
      </c>
      <c r="C2783" t="s">
        <v>1111</v>
      </c>
      <c r="D2783">
        <v>55222</v>
      </c>
      <c r="E2783" t="s">
        <v>182</v>
      </c>
      <c r="F2783"/>
      <c r="G2783">
        <v>2024</v>
      </c>
      <c r="H2783" t="s">
        <v>49204</v>
      </c>
      <c r="I2783">
        <v>5</v>
      </c>
      <c r="J2783"/>
      <c r="K2783" t="s">
        <v>1172</v>
      </c>
      <c r="L2783">
        <v>41.393700000000003</v>
      </c>
      <c r="M2783">
        <v>-87.943700000000007</v>
      </c>
      <c r="N2783" t="s">
        <v>50136</v>
      </c>
      <c r="O2783" t="s">
        <v>5</v>
      </c>
      <c r="P2783" t="s">
        <v>6</v>
      </c>
      <c r="Q2783"/>
      <c r="R2783"/>
      <c r="S2783" t="s">
        <v>101</v>
      </c>
      <c r="T2783"/>
      <c r="U2783" s="110" t="str">
        <f t="shared" si="86"/>
        <v>55222|CTG-5</v>
      </c>
      <c r="V2783" s="186">
        <f>MATCH(U2783,[5]EPA_AMP!$U:$U,0)</f>
        <v>2838</v>
      </c>
      <c r="W2783" s="171"/>
      <c r="X2783" s="171"/>
      <c r="Y2783" s="113"/>
      <c r="Z2783"/>
      <c r="AA2783">
        <f t="shared" si="87"/>
        <v>55222</v>
      </c>
      <c r="AB2783" t="str">
        <f>INDEX(F860_2018_Plant!$M$3:$M$10982,MATCH(AA2783,F860_2018_Plant!$C$3:$C$10982,0))</f>
        <v>PJM</v>
      </c>
      <c r="AC2783" t="s">
        <v>11658</v>
      </c>
      <c r="AD2783" s="158" t="str">
        <f>IF(AC2783&lt;&gt;"",AC2783,INDEX(RefTables!$L$8:$L$90,MATCH(AB2783,RefTables!$H$8:$H$90,0)))</f>
        <v>Mid-Atlantic</v>
      </c>
      <c r="AE2783" s="169"/>
      <c r="AF2783" s="138"/>
    </row>
    <row r="2784" spans="2:32" x14ac:dyDescent="0.5">
      <c r="B2784" t="s">
        <v>1013</v>
      </c>
      <c r="C2784" t="s">
        <v>1111</v>
      </c>
      <c r="D2784">
        <v>55222</v>
      </c>
      <c r="E2784" t="s">
        <v>183</v>
      </c>
      <c r="F2784"/>
      <c r="G2784">
        <v>2024</v>
      </c>
      <c r="H2784" t="s">
        <v>49204</v>
      </c>
      <c r="I2784">
        <v>5</v>
      </c>
      <c r="J2784"/>
      <c r="K2784" t="s">
        <v>1172</v>
      </c>
      <c r="L2784">
        <v>41.393700000000003</v>
      </c>
      <c r="M2784">
        <v>-87.943700000000007</v>
      </c>
      <c r="N2784" t="s">
        <v>50136</v>
      </c>
      <c r="O2784" t="s">
        <v>5</v>
      </c>
      <c r="P2784" t="s">
        <v>6</v>
      </c>
      <c r="Q2784"/>
      <c r="R2784"/>
      <c r="S2784" t="s">
        <v>101</v>
      </c>
      <c r="T2784"/>
      <c r="U2784" s="110" t="str">
        <f t="shared" si="86"/>
        <v>55222|CTG-6</v>
      </c>
      <c r="V2784" s="186">
        <f>MATCH(U2784,[5]EPA_AMP!$U:$U,0)</f>
        <v>2839</v>
      </c>
      <c r="W2784" s="171"/>
      <c r="X2784" s="171"/>
      <c r="Y2784" s="113"/>
      <c r="Z2784"/>
      <c r="AA2784">
        <f t="shared" si="87"/>
        <v>55222</v>
      </c>
      <c r="AB2784" t="str">
        <f>INDEX(F860_2018_Plant!$M$3:$M$10982,MATCH(AA2784,F860_2018_Plant!$C$3:$C$10982,0))</f>
        <v>PJM</v>
      </c>
      <c r="AC2784" t="s">
        <v>11658</v>
      </c>
      <c r="AD2784" s="158" t="str">
        <f>IF(AC2784&lt;&gt;"",AC2784,INDEX(RefTables!$L$8:$L$90,MATCH(AB2784,RefTables!$H$8:$H$90,0)))</f>
        <v>Mid-Atlantic</v>
      </c>
      <c r="AE2784" s="169"/>
      <c r="AF2784" s="138"/>
    </row>
    <row r="2785" spans="2:32" x14ac:dyDescent="0.5">
      <c r="B2785" t="s">
        <v>1013</v>
      </c>
      <c r="C2785" t="s">
        <v>1111</v>
      </c>
      <c r="D2785">
        <v>55222</v>
      </c>
      <c r="E2785" t="s">
        <v>184</v>
      </c>
      <c r="F2785"/>
      <c r="G2785">
        <v>2024</v>
      </c>
      <c r="H2785" t="s">
        <v>49204</v>
      </c>
      <c r="I2785">
        <v>5</v>
      </c>
      <c r="J2785"/>
      <c r="K2785" t="s">
        <v>1172</v>
      </c>
      <c r="L2785">
        <v>41.393700000000003</v>
      </c>
      <c r="M2785">
        <v>-87.943700000000007</v>
      </c>
      <c r="N2785" t="s">
        <v>50136</v>
      </c>
      <c r="O2785" t="s">
        <v>5</v>
      </c>
      <c r="P2785" t="s">
        <v>6</v>
      </c>
      <c r="Q2785"/>
      <c r="R2785"/>
      <c r="S2785" t="s">
        <v>101</v>
      </c>
      <c r="T2785"/>
      <c r="U2785" s="110" t="str">
        <f t="shared" si="86"/>
        <v>55222|CTG-7</v>
      </c>
      <c r="V2785" s="186">
        <f>MATCH(U2785,[5]EPA_AMP!$U:$U,0)</f>
        <v>2840</v>
      </c>
      <c r="W2785" s="171"/>
      <c r="X2785" s="171"/>
      <c r="Y2785" s="113"/>
      <c r="Z2785"/>
      <c r="AA2785">
        <f t="shared" si="87"/>
        <v>55222</v>
      </c>
      <c r="AB2785" t="str">
        <f>INDEX(F860_2018_Plant!$M$3:$M$10982,MATCH(AA2785,F860_2018_Plant!$C$3:$C$10982,0))</f>
        <v>PJM</v>
      </c>
      <c r="AC2785" t="s">
        <v>11658</v>
      </c>
      <c r="AD2785" s="158" t="str">
        <f>IF(AC2785&lt;&gt;"",AC2785,INDEX(RefTables!$L$8:$L$90,MATCH(AB2785,RefTables!$H$8:$H$90,0)))</f>
        <v>Mid-Atlantic</v>
      </c>
      <c r="AE2785" s="169"/>
      <c r="AF2785" s="138"/>
    </row>
    <row r="2786" spans="2:32" x14ac:dyDescent="0.5">
      <c r="B2786" t="s">
        <v>1013</v>
      </c>
      <c r="C2786" t="s">
        <v>1111</v>
      </c>
      <c r="D2786">
        <v>55222</v>
      </c>
      <c r="E2786" t="s">
        <v>185</v>
      </c>
      <c r="F2786"/>
      <c r="G2786">
        <v>2024</v>
      </c>
      <c r="H2786" t="s">
        <v>49204</v>
      </c>
      <c r="I2786">
        <v>5</v>
      </c>
      <c r="J2786"/>
      <c r="K2786" t="s">
        <v>1172</v>
      </c>
      <c r="L2786">
        <v>41.393700000000003</v>
      </c>
      <c r="M2786">
        <v>-87.943700000000007</v>
      </c>
      <c r="N2786" t="s">
        <v>50136</v>
      </c>
      <c r="O2786" t="s">
        <v>5</v>
      </c>
      <c r="P2786" t="s">
        <v>6</v>
      </c>
      <c r="Q2786"/>
      <c r="R2786"/>
      <c r="S2786" t="s">
        <v>101</v>
      </c>
      <c r="T2786"/>
      <c r="U2786" s="110" t="str">
        <f t="shared" si="86"/>
        <v>55222|CTG-8</v>
      </c>
      <c r="V2786" s="186">
        <f>MATCH(U2786,[5]EPA_AMP!$U:$U,0)</f>
        <v>2841</v>
      </c>
      <c r="W2786" s="171"/>
      <c r="X2786" s="171"/>
      <c r="Y2786" s="113"/>
      <c r="Z2786"/>
      <c r="AA2786">
        <f t="shared" si="87"/>
        <v>55222</v>
      </c>
      <c r="AB2786" t="str">
        <f>INDEX(F860_2018_Plant!$M$3:$M$10982,MATCH(AA2786,F860_2018_Plant!$C$3:$C$10982,0))</f>
        <v>PJM</v>
      </c>
      <c r="AC2786" t="s">
        <v>11658</v>
      </c>
      <c r="AD2786" s="158" t="str">
        <f>IF(AC2786&lt;&gt;"",AC2786,INDEX(RefTables!$L$8:$L$90,MATCH(AB2786,RefTables!$H$8:$H$90,0)))</f>
        <v>Mid-Atlantic</v>
      </c>
      <c r="AE2786" s="169"/>
      <c r="AF2786" s="138"/>
    </row>
    <row r="2787" spans="2:32" x14ac:dyDescent="0.5">
      <c r="B2787" t="s">
        <v>2760</v>
      </c>
      <c r="C2787" t="s">
        <v>2828</v>
      </c>
      <c r="D2787">
        <v>55223</v>
      </c>
      <c r="E2787" t="s">
        <v>296</v>
      </c>
      <c r="F2787"/>
      <c r="G2787">
        <v>2024</v>
      </c>
      <c r="H2787" t="s">
        <v>17482</v>
      </c>
      <c r="I2787">
        <v>6</v>
      </c>
      <c r="J2787" t="s">
        <v>49242</v>
      </c>
      <c r="K2787" t="s">
        <v>18435</v>
      </c>
      <c r="L2787">
        <v>32.319400000000002</v>
      </c>
      <c r="M2787">
        <v>-96.673900000000003</v>
      </c>
      <c r="N2787" t="s">
        <v>50137</v>
      </c>
      <c r="O2787" t="s">
        <v>29</v>
      </c>
      <c r="P2787" t="s">
        <v>6</v>
      </c>
      <c r="Q2787"/>
      <c r="R2787"/>
      <c r="S2787" t="s">
        <v>231</v>
      </c>
      <c r="T2787"/>
      <c r="U2787" s="110" t="str">
        <f t="shared" si="86"/>
        <v>55223|GT-1</v>
      </c>
      <c r="V2787" s="186">
        <f>MATCH(U2787,[5]EPA_AMP!$U:$U,0)</f>
        <v>2842</v>
      </c>
      <c r="W2787" s="171"/>
      <c r="X2787" s="171"/>
      <c r="Y2787" s="113"/>
      <c r="Z2787"/>
      <c r="AA2787">
        <f t="shared" si="87"/>
        <v>55223</v>
      </c>
      <c r="AB2787" t="str">
        <f>INDEX(F860_2018_Plant!$M$3:$M$10982,MATCH(AA2787,F860_2018_Plant!$C$3:$C$10982,0))</f>
        <v>ERCO</v>
      </c>
      <c r="AC2787" t="s">
        <v>11658</v>
      </c>
      <c r="AD2787" s="158" t="str">
        <f>IF(AC2787&lt;&gt;"",AC2787,INDEX(RefTables!$L$8:$L$90,MATCH(AB2787,RefTables!$H$8:$H$90,0)))</f>
        <v>Texas</v>
      </c>
      <c r="AE2787" s="169"/>
      <c r="AF2787" s="138"/>
    </row>
    <row r="2788" spans="2:32" x14ac:dyDescent="0.5">
      <c r="B2788" t="s">
        <v>1179</v>
      </c>
      <c r="C2788" t="s">
        <v>1266</v>
      </c>
      <c r="D2788">
        <v>55224</v>
      </c>
      <c r="E2788" t="s">
        <v>1267</v>
      </c>
      <c r="F2788"/>
      <c r="G2788">
        <v>2024</v>
      </c>
      <c r="H2788" t="s">
        <v>49204</v>
      </c>
      <c r="I2788">
        <v>5</v>
      </c>
      <c r="J2788"/>
      <c r="K2788" t="s">
        <v>18132</v>
      </c>
      <c r="L2788">
        <v>38.671599999999998</v>
      </c>
      <c r="M2788">
        <v>-87.293099999999995</v>
      </c>
      <c r="N2788" t="s">
        <v>49518</v>
      </c>
      <c r="O2788" t="s">
        <v>5</v>
      </c>
      <c r="P2788" t="s">
        <v>6</v>
      </c>
      <c r="Q2788"/>
      <c r="R2788"/>
      <c r="S2788" t="s">
        <v>7</v>
      </c>
      <c r="T2788"/>
      <c r="U2788" s="110" t="str">
        <f t="shared" si="86"/>
        <v>55224|EU-01</v>
      </c>
      <c r="V2788" s="186">
        <f>MATCH(U2788,[5]EPA_AMP!$U:$U,0)</f>
        <v>2843</v>
      </c>
      <c r="W2788" s="171"/>
      <c r="X2788" s="171"/>
      <c r="Y2788" s="113"/>
      <c r="Z2788"/>
      <c r="AA2788">
        <f t="shared" si="87"/>
        <v>55224</v>
      </c>
      <c r="AB2788" t="str">
        <f>INDEX(F860_2018_Plant!$M$3:$M$10982,MATCH(AA2788,F860_2018_Plant!$C$3:$C$10982,0))</f>
        <v>MISO</v>
      </c>
      <c r="AC2788" t="s">
        <v>11658</v>
      </c>
      <c r="AD2788" s="158" t="str">
        <f>IF(AC2788&lt;&gt;"",AC2788,INDEX(RefTables!$L$8:$L$90,MATCH(AB2788,RefTables!$H$8:$H$90,0)))</f>
        <v>Midwest</v>
      </c>
      <c r="AE2788" s="169"/>
      <c r="AF2788" s="138"/>
    </row>
    <row r="2789" spans="2:32" x14ac:dyDescent="0.5">
      <c r="B2789" t="s">
        <v>1179</v>
      </c>
      <c r="C2789" t="s">
        <v>1266</v>
      </c>
      <c r="D2789">
        <v>55224</v>
      </c>
      <c r="E2789" t="s">
        <v>1268</v>
      </c>
      <c r="F2789"/>
      <c r="G2789">
        <v>2024</v>
      </c>
      <c r="H2789" t="s">
        <v>49204</v>
      </c>
      <c r="I2789">
        <v>5</v>
      </c>
      <c r="J2789"/>
      <c r="K2789" t="s">
        <v>18132</v>
      </c>
      <c r="L2789">
        <v>38.671599999999998</v>
      </c>
      <c r="M2789">
        <v>-87.293099999999995</v>
      </c>
      <c r="N2789" t="s">
        <v>49518</v>
      </c>
      <c r="O2789" t="s">
        <v>5</v>
      </c>
      <c r="P2789" t="s">
        <v>6</v>
      </c>
      <c r="Q2789"/>
      <c r="R2789"/>
      <c r="S2789" t="s">
        <v>7</v>
      </c>
      <c r="T2789"/>
      <c r="U2789" s="110" t="str">
        <f t="shared" si="86"/>
        <v>55224|EU-02</v>
      </c>
      <c r="V2789" s="186">
        <f>MATCH(U2789,[5]EPA_AMP!$U:$U,0)</f>
        <v>2844</v>
      </c>
      <c r="W2789" s="171"/>
      <c r="X2789" s="171"/>
      <c r="Y2789" s="113"/>
      <c r="Z2789"/>
      <c r="AA2789">
        <f t="shared" si="87"/>
        <v>55224</v>
      </c>
      <c r="AB2789" t="str">
        <f>INDEX(F860_2018_Plant!$M$3:$M$10982,MATCH(AA2789,F860_2018_Plant!$C$3:$C$10982,0))</f>
        <v>MISO</v>
      </c>
      <c r="AC2789" t="s">
        <v>11658</v>
      </c>
      <c r="AD2789" s="158" t="str">
        <f>IF(AC2789&lt;&gt;"",AC2789,INDEX(RefTables!$L$8:$L$90,MATCH(AB2789,RefTables!$H$8:$H$90,0)))</f>
        <v>Midwest</v>
      </c>
      <c r="AE2789" s="169"/>
      <c r="AF2789" s="138"/>
    </row>
    <row r="2790" spans="2:32" x14ac:dyDescent="0.5">
      <c r="B2790" t="s">
        <v>1179</v>
      </c>
      <c r="C2790" t="s">
        <v>1266</v>
      </c>
      <c r="D2790">
        <v>55224</v>
      </c>
      <c r="E2790" s="158" t="s">
        <v>1269</v>
      </c>
      <c r="F2790"/>
      <c r="G2790">
        <v>2024</v>
      </c>
      <c r="H2790" t="s">
        <v>49204</v>
      </c>
      <c r="I2790">
        <v>5</v>
      </c>
      <c r="J2790"/>
      <c r="K2790" t="s">
        <v>18132</v>
      </c>
      <c r="L2790">
        <v>38.671599999999998</v>
      </c>
      <c r="M2790">
        <v>-87.293099999999995</v>
      </c>
      <c r="N2790" t="s">
        <v>49518</v>
      </c>
      <c r="O2790" t="s">
        <v>5</v>
      </c>
      <c r="P2790" t="s">
        <v>6</v>
      </c>
      <c r="Q2790"/>
      <c r="R2790"/>
      <c r="S2790" t="s">
        <v>7</v>
      </c>
      <c r="T2790"/>
      <c r="U2790" s="110" t="str">
        <f t="shared" si="86"/>
        <v>55224|EU-03</v>
      </c>
      <c r="V2790" s="186">
        <f>MATCH(U2790,[5]EPA_AMP!$U:$U,0)</f>
        <v>2845</v>
      </c>
      <c r="W2790" s="171"/>
      <c r="X2790" s="171"/>
      <c r="Y2790" s="113"/>
      <c r="Z2790"/>
      <c r="AA2790">
        <f t="shared" si="87"/>
        <v>55224</v>
      </c>
      <c r="AB2790" t="str">
        <f>INDEX(F860_2018_Plant!$M$3:$M$10982,MATCH(AA2790,F860_2018_Plant!$C$3:$C$10982,0))</f>
        <v>MISO</v>
      </c>
      <c r="AC2790" t="s">
        <v>11658</v>
      </c>
      <c r="AD2790" s="158" t="str">
        <f>IF(AC2790&lt;&gt;"",AC2790,INDEX(RefTables!$L$8:$L$90,MATCH(AB2790,RefTables!$H$8:$H$90,0)))</f>
        <v>Midwest</v>
      </c>
      <c r="AE2790" s="169"/>
      <c r="AF2790" s="138"/>
    </row>
    <row r="2791" spans="2:32" x14ac:dyDescent="0.5">
      <c r="B2791" t="s">
        <v>1179</v>
      </c>
      <c r="C2791" t="s">
        <v>1266</v>
      </c>
      <c r="D2791">
        <v>55224</v>
      </c>
      <c r="E2791" t="s">
        <v>1270</v>
      </c>
      <c r="F2791"/>
      <c r="G2791">
        <v>2024</v>
      </c>
      <c r="H2791" t="s">
        <v>49204</v>
      </c>
      <c r="I2791">
        <v>5</v>
      </c>
      <c r="J2791"/>
      <c r="K2791" t="s">
        <v>18132</v>
      </c>
      <c r="L2791">
        <v>38.671599999999998</v>
      </c>
      <c r="M2791">
        <v>-87.293099999999995</v>
      </c>
      <c r="N2791" t="s">
        <v>49518</v>
      </c>
      <c r="O2791" t="s">
        <v>5</v>
      </c>
      <c r="P2791" t="s">
        <v>6</v>
      </c>
      <c r="Q2791"/>
      <c r="R2791"/>
      <c r="S2791" t="s">
        <v>7</v>
      </c>
      <c r="T2791"/>
      <c r="U2791" s="110" t="str">
        <f t="shared" si="86"/>
        <v>55224|EU-04</v>
      </c>
      <c r="V2791" s="186">
        <f>MATCH(U2791,[5]EPA_AMP!$U:$U,0)</f>
        <v>2846</v>
      </c>
      <c r="W2791" s="171"/>
      <c r="X2791" s="171"/>
      <c r="Y2791" s="113"/>
      <c r="Z2791"/>
      <c r="AA2791">
        <f t="shared" si="87"/>
        <v>55224</v>
      </c>
      <c r="AB2791" t="str">
        <f>INDEX(F860_2018_Plant!$M$3:$M$10982,MATCH(AA2791,F860_2018_Plant!$C$3:$C$10982,0))</f>
        <v>MISO</v>
      </c>
      <c r="AC2791" t="s">
        <v>11658</v>
      </c>
      <c r="AD2791" s="158" t="str">
        <f>IF(AC2791&lt;&gt;"",AC2791,INDEX(RefTables!$L$8:$L$90,MATCH(AB2791,RefTables!$H$8:$H$90,0)))</f>
        <v>Midwest</v>
      </c>
      <c r="AE2791" s="169"/>
      <c r="AF2791" s="138"/>
    </row>
    <row r="2792" spans="2:32" x14ac:dyDescent="0.5">
      <c r="B2792" t="s">
        <v>2418</v>
      </c>
      <c r="C2792" t="s">
        <v>2441</v>
      </c>
      <c r="D2792">
        <v>55225</v>
      </c>
      <c r="E2792" t="s">
        <v>54</v>
      </c>
      <c r="F2792"/>
      <c r="G2792">
        <v>2024</v>
      </c>
      <c r="H2792" t="s">
        <v>17482</v>
      </c>
      <c r="I2792">
        <v>6</v>
      </c>
      <c r="J2792" t="s">
        <v>134</v>
      </c>
      <c r="K2792" t="s">
        <v>18358</v>
      </c>
      <c r="L2792">
        <v>36.011899999999997</v>
      </c>
      <c r="M2792">
        <v>-95.696700000000007</v>
      </c>
      <c r="N2792" t="s">
        <v>50138</v>
      </c>
      <c r="O2792" t="s">
        <v>29</v>
      </c>
      <c r="P2792" t="s">
        <v>6</v>
      </c>
      <c r="Q2792"/>
      <c r="R2792"/>
      <c r="S2792" t="s">
        <v>101</v>
      </c>
      <c r="T2792"/>
      <c r="U2792" s="110" t="str">
        <f t="shared" si="86"/>
        <v>55225|CTG-1</v>
      </c>
      <c r="V2792" s="186">
        <f>MATCH(U2792,[5]EPA_AMP!$U:$U,0)</f>
        <v>2847</v>
      </c>
      <c r="W2792" s="171"/>
      <c r="X2792" s="171"/>
      <c r="Y2792" s="113"/>
      <c r="Z2792"/>
      <c r="AA2792">
        <f t="shared" si="87"/>
        <v>55225</v>
      </c>
      <c r="AB2792" t="str">
        <f>INDEX(F860_2018_Plant!$M$3:$M$10982,MATCH(AA2792,F860_2018_Plant!$C$3:$C$10982,0))</f>
        <v>SWPP</v>
      </c>
      <c r="AC2792" t="s">
        <v>11658</v>
      </c>
      <c r="AD2792" s="158" t="str">
        <f>IF(AC2792&lt;&gt;"",AC2792,INDEX(RefTables!$L$8:$L$90,MATCH(AB2792,RefTables!$H$8:$H$90,0)))</f>
        <v>Central</v>
      </c>
      <c r="AE2792" s="169"/>
      <c r="AF2792" s="138"/>
    </row>
    <row r="2793" spans="2:32" x14ac:dyDescent="0.5">
      <c r="B2793" t="s">
        <v>2418</v>
      </c>
      <c r="C2793" t="s">
        <v>2441</v>
      </c>
      <c r="D2793">
        <v>55225</v>
      </c>
      <c r="E2793" t="s">
        <v>55</v>
      </c>
      <c r="F2793"/>
      <c r="G2793">
        <v>2024</v>
      </c>
      <c r="H2793" t="s">
        <v>17482</v>
      </c>
      <c r="I2793">
        <v>6</v>
      </c>
      <c r="J2793" t="s">
        <v>134</v>
      </c>
      <c r="K2793" t="s">
        <v>18358</v>
      </c>
      <c r="L2793">
        <v>36.011899999999997</v>
      </c>
      <c r="M2793">
        <v>-95.696700000000007</v>
      </c>
      <c r="N2793" t="s">
        <v>50138</v>
      </c>
      <c r="O2793" t="s">
        <v>29</v>
      </c>
      <c r="P2793" t="s">
        <v>6</v>
      </c>
      <c r="Q2793"/>
      <c r="R2793"/>
      <c r="S2793" t="s">
        <v>101</v>
      </c>
      <c r="T2793"/>
      <c r="U2793" s="110" t="str">
        <f t="shared" si="86"/>
        <v>55225|CTG-2</v>
      </c>
      <c r="V2793" s="186">
        <f>MATCH(U2793,[5]EPA_AMP!$U:$U,0)</f>
        <v>2848</v>
      </c>
      <c r="W2793" s="171"/>
      <c r="X2793" s="171"/>
      <c r="Y2793" s="113"/>
      <c r="Z2793"/>
      <c r="AA2793">
        <f t="shared" si="87"/>
        <v>55225</v>
      </c>
      <c r="AB2793" t="str">
        <f>INDEX(F860_2018_Plant!$M$3:$M$10982,MATCH(AA2793,F860_2018_Plant!$C$3:$C$10982,0))</f>
        <v>SWPP</v>
      </c>
      <c r="AC2793" t="s">
        <v>11658</v>
      </c>
      <c r="AD2793" s="158" t="str">
        <f>IF(AC2793&lt;&gt;"",AC2793,INDEX(RefTables!$L$8:$L$90,MATCH(AB2793,RefTables!$H$8:$H$90,0)))</f>
        <v>Central</v>
      </c>
      <c r="AE2793" s="169"/>
      <c r="AF2793" s="138"/>
    </row>
    <row r="2794" spans="2:32" x14ac:dyDescent="0.5">
      <c r="B2794" t="s">
        <v>2418</v>
      </c>
      <c r="C2794" t="s">
        <v>2441</v>
      </c>
      <c r="D2794">
        <v>55225</v>
      </c>
      <c r="E2794" t="s">
        <v>56</v>
      </c>
      <c r="F2794"/>
      <c r="G2794">
        <v>2024</v>
      </c>
      <c r="H2794" t="s">
        <v>17482</v>
      </c>
      <c r="I2794">
        <v>6</v>
      </c>
      <c r="J2794" t="s">
        <v>134</v>
      </c>
      <c r="K2794" t="s">
        <v>18358</v>
      </c>
      <c r="L2794">
        <v>36.011899999999997</v>
      </c>
      <c r="M2794">
        <v>-95.696700000000007</v>
      </c>
      <c r="N2794" t="s">
        <v>50138</v>
      </c>
      <c r="O2794" t="s">
        <v>29</v>
      </c>
      <c r="P2794" t="s">
        <v>6</v>
      </c>
      <c r="Q2794"/>
      <c r="R2794"/>
      <c r="S2794" t="s">
        <v>101</v>
      </c>
      <c r="T2794"/>
      <c r="U2794" s="110" t="str">
        <f t="shared" si="86"/>
        <v>55225|CTG-3</v>
      </c>
      <c r="V2794" s="186">
        <f>MATCH(U2794,[5]EPA_AMP!$U:$U,0)</f>
        <v>2849</v>
      </c>
      <c r="W2794" s="171"/>
      <c r="X2794" s="171"/>
      <c r="Y2794" s="113"/>
      <c r="Z2794"/>
      <c r="AA2794">
        <f t="shared" si="87"/>
        <v>55225</v>
      </c>
      <c r="AB2794" t="str">
        <f>INDEX(F860_2018_Plant!$M$3:$M$10982,MATCH(AA2794,F860_2018_Plant!$C$3:$C$10982,0))</f>
        <v>SWPP</v>
      </c>
      <c r="AC2794" t="s">
        <v>11658</v>
      </c>
      <c r="AD2794" s="158" t="str">
        <f>IF(AC2794&lt;&gt;"",AC2794,INDEX(RefTables!$L$8:$L$90,MATCH(AB2794,RefTables!$H$8:$H$90,0)))</f>
        <v>Central</v>
      </c>
      <c r="AE2794" s="169"/>
      <c r="AF2794" s="138"/>
    </row>
    <row r="2795" spans="2:32" x14ac:dyDescent="0.5">
      <c r="B2795" t="s">
        <v>2418</v>
      </c>
      <c r="C2795" t="s">
        <v>2441</v>
      </c>
      <c r="D2795">
        <v>55225</v>
      </c>
      <c r="E2795" t="s">
        <v>181</v>
      </c>
      <c r="F2795"/>
      <c r="G2795">
        <v>2024</v>
      </c>
      <c r="H2795" t="s">
        <v>17482</v>
      </c>
      <c r="I2795">
        <v>6</v>
      </c>
      <c r="J2795" t="s">
        <v>134</v>
      </c>
      <c r="K2795" t="s">
        <v>18358</v>
      </c>
      <c r="L2795">
        <v>36.011899999999997</v>
      </c>
      <c r="M2795">
        <v>-95.696700000000007</v>
      </c>
      <c r="N2795" t="s">
        <v>50138</v>
      </c>
      <c r="O2795" t="s">
        <v>29</v>
      </c>
      <c r="P2795" t="s">
        <v>6</v>
      </c>
      <c r="Q2795"/>
      <c r="R2795"/>
      <c r="S2795" t="s">
        <v>101</v>
      </c>
      <c r="T2795"/>
      <c r="U2795" s="110" t="str">
        <f t="shared" si="86"/>
        <v>55225|CTG-4</v>
      </c>
      <c r="V2795" s="186">
        <f>MATCH(U2795,[5]EPA_AMP!$U:$U,0)</f>
        <v>2850</v>
      </c>
      <c r="W2795" s="171"/>
      <c r="X2795" s="171"/>
      <c r="Y2795" s="113"/>
      <c r="Z2795"/>
      <c r="AA2795">
        <f t="shared" si="87"/>
        <v>55225</v>
      </c>
      <c r="AB2795" t="str">
        <f>INDEX(F860_2018_Plant!$M$3:$M$10982,MATCH(AA2795,F860_2018_Plant!$C$3:$C$10982,0))</f>
        <v>SWPP</v>
      </c>
      <c r="AC2795" t="s">
        <v>11658</v>
      </c>
      <c r="AD2795" s="158" t="str">
        <f>IF(AC2795&lt;&gt;"",AC2795,INDEX(RefTables!$L$8:$L$90,MATCH(AB2795,RefTables!$H$8:$H$90,0)))</f>
        <v>Central</v>
      </c>
      <c r="AE2795" s="169"/>
      <c r="AF2795" s="138"/>
    </row>
    <row r="2796" spans="2:32" x14ac:dyDescent="0.5">
      <c r="B2796" t="s">
        <v>2760</v>
      </c>
      <c r="C2796" t="s">
        <v>2838</v>
      </c>
      <c r="D2796">
        <v>55226</v>
      </c>
      <c r="E2796" t="s">
        <v>227</v>
      </c>
      <c r="F2796"/>
      <c r="G2796">
        <v>2024</v>
      </c>
      <c r="H2796" t="s">
        <v>17482</v>
      </c>
      <c r="I2796">
        <v>6</v>
      </c>
      <c r="J2796"/>
      <c r="K2796" t="s">
        <v>18424</v>
      </c>
      <c r="L2796">
        <v>31.890699999999999</v>
      </c>
      <c r="M2796">
        <v>-96.112799999999993</v>
      </c>
      <c r="N2796" t="s">
        <v>50139</v>
      </c>
      <c r="O2796" t="s">
        <v>29</v>
      </c>
      <c r="P2796" t="s">
        <v>6</v>
      </c>
      <c r="Q2796"/>
      <c r="R2796"/>
      <c r="S2796" t="s">
        <v>101</v>
      </c>
      <c r="T2796"/>
      <c r="U2796" s="110" t="str">
        <f t="shared" si="86"/>
        <v>55226|GT1</v>
      </c>
      <c r="V2796" s="186">
        <f>MATCH(U2796,[5]EPA_AMP!$U:$U,0)</f>
        <v>2851</v>
      </c>
      <c r="W2796" s="171"/>
      <c r="X2796" s="171"/>
      <c r="Y2796" s="113"/>
      <c r="Z2796"/>
      <c r="AA2796">
        <f t="shared" si="87"/>
        <v>55226</v>
      </c>
      <c r="AB2796" t="str">
        <f>INDEX(F860_2018_Plant!$M$3:$M$10982,MATCH(AA2796,F860_2018_Plant!$C$3:$C$10982,0))</f>
        <v>ERCO</v>
      </c>
      <c r="AC2796" t="s">
        <v>11658</v>
      </c>
      <c r="AD2796" s="158" t="str">
        <f>IF(AC2796&lt;&gt;"",AC2796,INDEX(RefTables!$L$8:$L$90,MATCH(AB2796,RefTables!$H$8:$H$90,0)))</f>
        <v>Texas</v>
      </c>
      <c r="AE2796" s="169"/>
      <c r="AF2796" s="138"/>
    </row>
    <row r="2797" spans="2:32" x14ac:dyDescent="0.5">
      <c r="B2797" t="s">
        <v>2760</v>
      </c>
      <c r="C2797" t="s">
        <v>2838</v>
      </c>
      <c r="D2797">
        <v>55226</v>
      </c>
      <c r="E2797" t="s">
        <v>343</v>
      </c>
      <c r="F2797"/>
      <c r="G2797">
        <v>2024</v>
      </c>
      <c r="H2797" t="s">
        <v>17482</v>
      </c>
      <c r="I2797">
        <v>6</v>
      </c>
      <c r="J2797"/>
      <c r="K2797" t="s">
        <v>18424</v>
      </c>
      <c r="L2797">
        <v>31.890699999999999</v>
      </c>
      <c r="M2797">
        <v>-96.112799999999993</v>
      </c>
      <c r="N2797" t="s">
        <v>50139</v>
      </c>
      <c r="O2797" t="s">
        <v>29</v>
      </c>
      <c r="P2797" t="s">
        <v>6</v>
      </c>
      <c r="Q2797"/>
      <c r="R2797"/>
      <c r="S2797" t="s">
        <v>101</v>
      </c>
      <c r="T2797"/>
      <c r="U2797" s="110" t="str">
        <f t="shared" si="86"/>
        <v>55226|GT2</v>
      </c>
      <c r="V2797" s="186">
        <f>MATCH(U2797,[5]EPA_AMP!$U:$U,0)</f>
        <v>2852</v>
      </c>
      <c r="W2797" s="171"/>
      <c r="X2797" s="171"/>
      <c r="Y2797" s="113"/>
      <c r="Z2797"/>
      <c r="AA2797">
        <f t="shared" si="87"/>
        <v>55226</v>
      </c>
      <c r="AB2797" t="str">
        <f>INDEX(F860_2018_Plant!$M$3:$M$10982,MATCH(AA2797,F860_2018_Plant!$C$3:$C$10982,0))</f>
        <v>ERCO</v>
      </c>
      <c r="AC2797" t="s">
        <v>11658</v>
      </c>
      <c r="AD2797" s="158" t="str">
        <f>IF(AC2797&lt;&gt;"",AC2797,INDEX(RefTables!$L$8:$L$90,MATCH(AB2797,RefTables!$H$8:$H$90,0)))</f>
        <v>Texas</v>
      </c>
      <c r="AE2797" s="169"/>
      <c r="AF2797" s="138"/>
    </row>
    <row r="2798" spans="2:32" x14ac:dyDescent="0.5">
      <c r="B2798" t="s">
        <v>2760</v>
      </c>
      <c r="C2798" t="s">
        <v>2838</v>
      </c>
      <c r="D2798">
        <v>55226</v>
      </c>
      <c r="E2798" t="s">
        <v>351</v>
      </c>
      <c r="F2798"/>
      <c r="G2798">
        <v>2024</v>
      </c>
      <c r="H2798" t="s">
        <v>17482</v>
      </c>
      <c r="I2798">
        <v>6</v>
      </c>
      <c r="J2798"/>
      <c r="K2798" t="s">
        <v>18424</v>
      </c>
      <c r="L2798">
        <v>31.890699999999999</v>
      </c>
      <c r="M2798">
        <v>-96.112799999999993</v>
      </c>
      <c r="N2798" t="s">
        <v>50139</v>
      </c>
      <c r="O2798" t="s">
        <v>29</v>
      </c>
      <c r="P2798" t="s">
        <v>6</v>
      </c>
      <c r="Q2798"/>
      <c r="R2798"/>
      <c r="S2798" t="s">
        <v>101</v>
      </c>
      <c r="T2798"/>
      <c r="U2798" s="110" t="str">
        <f t="shared" si="86"/>
        <v>55226|GT3</v>
      </c>
      <c r="V2798" s="186">
        <f>MATCH(U2798,[5]EPA_AMP!$U:$U,0)</f>
        <v>2853</v>
      </c>
      <c r="W2798" s="171"/>
      <c r="X2798" s="171"/>
      <c r="Y2798" s="113"/>
      <c r="Z2798"/>
      <c r="AA2798">
        <f t="shared" si="87"/>
        <v>55226</v>
      </c>
      <c r="AB2798" t="str">
        <f>INDEX(F860_2018_Plant!$M$3:$M$10982,MATCH(AA2798,F860_2018_Plant!$C$3:$C$10982,0))</f>
        <v>ERCO</v>
      </c>
      <c r="AC2798" t="s">
        <v>11658</v>
      </c>
      <c r="AD2798" s="158" t="str">
        <f>IF(AC2798&lt;&gt;"",AC2798,INDEX(RefTables!$L$8:$L$90,MATCH(AB2798,RefTables!$H$8:$H$90,0)))</f>
        <v>Texas</v>
      </c>
      <c r="AE2798" s="169"/>
      <c r="AF2798" s="138"/>
    </row>
    <row r="2799" spans="2:32" x14ac:dyDescent="0.5">
      <c r="B2799" t="s">
        <v>2760</v>
      </c>
      <c r="C2799" t="s">
        <v>2838</v>
      </c>
      <c r="D2799">
        <v>55226</v>
      </c>
      <c r="E2799" t="s">
        <v>352</v>
      </c>
      <c r="F2799"/>
      <c r="G2799">
        <v>2024</v>
      </c>
      <c r="H2799" t="s">
        <v>17482</v>
      </c>
      <c r="I2799">
        <v>6</v>
      </c>
      <c r="J2799"/>
      <c r="K2799" t="s">
        <v>18424</v>
      </c>
      <c r="L2799">
        <v>31.890699999999999</v>
      </c>
      <c r="M2799">
        <v>-96.112799999999993</v>
      </c>
      <c r="N2799" t="s">
        <v>50139</v>
      </c>
      <c r="O2799" t="s">
        <v>29</v>
      </c>
      <c r="P2799" t="s">
        <v>6</v>
      </c>
      <c r="Q2799"/>
      <c r="R2799"/>
      <c r="S2799" t="s">
        <v>101</v>
      </c>
      <c r="T2799"/>
      <c r="U2799" s="110" t="str">
        <f t="shared" si="86"/>
        <v>55226|GT4</v>
      </c>
      <c r="V2799" s="186">
        <f>MATCH(U2799,[5]EPA_AMP!$U:$U,0)</f>
        <v>2854</v>
      </c>
      <c r="W2799" s="171"/>
      <c r="X2799" s="171"/>
      <c r="Y2799" s="113"/>
      <c r="Z2799"/>
      <c r="AA2799">
        <f t="shared" si="87"/>
        <v>55226</v>
      </c>
      <c r="AB2799" t="str">
        <f>INDEX(F860_2018_Plant!$M$3:$M$10982,MATCH(AA2799,F860_2018_Plant!$C$3:$C$10982,0))</f>
        <v>ERCO</v>
      </c>
      <c r="AC2799" t="s">
        <v>11658</v>
      </c>
      <c r="AD2799" s="158" t="str">
        <f>IF(AC2799&lt;&gt;"",AC2799,INDEX(RefTables!$L$8:$L$90,MATCH(AB2799,RefTables!$H$8:$H$90,0)))</f>
        <v>Texas</v>
      </c>
      <c r="AE2799" s="169"/>
      <c r="AF2799" s="138"/>
    </row>
    <row r="2800" spans="2:32" x14ac:dyDescent="0.5">
      <c r="B2800" t="s">
        <v>2331</v>
      </c>
      <c r="C2800" t="s">
        <v>2372</v>
      </c>
      <c r="D2800">
        <v>55228</v>
      </c>
      <c r="E2800" t="s">
        <v>1220</v>
      </c>
      <c r="F2800"/>
      <c r="G2800">
        <v>2024</v>
      </c>
      <c r="H2800" t="s">
        <v>49204</v>
      </c>
      <c r="I2800">
        <v>5</v>
      </c>
      <c r="J2800" t="s">
        <v>49240</v>
      </c>
      <c r="K2800" t="s">
        <v>18340</v>
      </c>
      <c r="L2800">
        <v>40.0747</v>
      </c>
      <c r="M2800">
        <v>-84.614699999999999</v>
      </c>
      <c r="N2800" t="s">
        <v>50140</v>
      </c>
      <c r="O2800" t="s">
        <v>5</v>
      </c>
      <c r="P2800" t="s">
        <v>6</v>
      </c>
      <c r="Q2800" t="s">
        <v>33</v>
      </c>
      <c r="R2800"/>
      <c r="S2800" t="s">
        <v>7</v>
      </c>
      <c r="T2800"/>
      <c r="U2800" s="110" t="str">
        <f t="shared" si="86"/>
        <v>55228|G1CT1</v>
      </c>
      <c r="V2800" s="186">
        <f>MATCH(U2800,[5]EPA_AMP!$U:$U,0)</f>
        <v>2855</v>
      </c>
      <c r="W2800" s="171"/>
      <c r="X2800" s="171"/>
      <c r="Y2800" s="113"/>
      <c r="Z2800"/>
      <c r="AA2800">
        <f t="shared" si="87"/>
        <v>55228</v>
      </c>
      <c r="AB2800" t="str">
        <f>INDEX(F860_2018_Plant!$M$3:$M$10982,MATCH(AA2800,F860_2018_Plant!$C$3:$C$10982,0))</f>
        <v>PJM</v>
      </c>
      <c r="AC2800" t="s">
        <v>11658</v>
      </c>
      <c r="AD2800" s="158" t="str">
        <f>IF(AC2800&lt;&gt;"",AC2800,INDEX(RefTables!$L$8:$L$90,MATCH(AB2800,RefTables!$H$8:$H$90,0)))</f>
        <v>Mid-Atlantic</v>
      </c>
      <c r="AE2800" s="169"/>
      <c r="AF2800" s="138"/>
    </row>
    <row r="2801" spans="2:32" x14ac:dyDescent="0.5">
      <c r="B2801" t="s">
        <v>2331</v>
      </c>
      <c r="C2801" t="s">
        <v>2372</v>
      </c>
      <c r="D2801">
        <v>55228</v>
      </c>
      <c r="E2801" t="s">
        <v>1222</v>
      </c>
      <c r="F2801"/>
      <c r="G2801">
        <v>2024</v>
      </c>
      <c r="H2801" t="s">
        <v>49204</v>
      </c>
      <c r="I2801">
        <v>5</v>
      </c>
      <c r="J2801" t="s">
        <v>49240</v>
      </c>
      <c r="K2801" t="s">
        <v>18340</v>
      </c>
      <c r="L2801">
        <v>40.0747</v>
      </c>
      <c r="M2801">
        <v>-84.614699999999999</v>
      </c>
      <c r="N2801" t="s">
        <v>50140</v>
      </c>
      <c r="O2801" t="s">
        <v>5</v>
      </c>
      <c r="P2801" t="s">
        <v>6</v>
      </c>
      <c r="Q2801" t="s">
        <v>33</v>
      </c>
      <c r="R2801"/>
      <c r="S2801" t="s">
        <v>7</v>
      </c>
      <c r="T2801"/>
      <c r="U2801" s="110" t="str">
        <f t="shared" si="86"/>
        <v>55228|G1CT2</v>
      </c>
      <c r="V2801" s="186">
        <f>MATCH(U2801,[5]EPA_AMP!$U:$U,0)</f>
        <v>2856</v>
      </c>
      <c r="W2801" s="171"/>
      <c r="X2801" s="171"/>
      <c r="Y2801" s="113"/>
      <c r="Z2801"/>
      <c r="AA2801">
        <f t="shared" si="87"/>
        <v>55228</v>
      </c>
      <c r="AB2801" t="str">
        <f>INDEX(F860_2018_Plant!$M$3:$M$10982,MATCH(AA2801,F860_2018_Plant!$C$3:$C$10982,0))</f>
        <v>PJM</v>
      </c>
      <c r="AC2801" t="s">
        <v>11658</v>
      </c>
      <c r="AD2801" s="158" t="str">
        <f>IF(AC2801&lt;&gt;"",AC2801,INDEX(RefTables!$L$8:$L$90,MATCH(AB2801,RefTables!$H$8:$H$90,0)))</f>
        <v>Mid-Atlantic</v>
      </c>
      <c r="AE2801" s="169"/>
      <c r="AF2801" s="138"/>
    </row>
    <row r="2802" spans="2:32" x14ac:dyDescent="0.5">
      <c r="B2802" t="s">
        <v>2331</v>
      </c>
      <c r="C2802" t="s">
        <v>2372</v>
      </c>
      <c r="D2802">
        <v>55228</v>
      </c>
      <c r="E2802" t="s">
        <v>1223</v>
      </c>
      <c r="F2802"/>
      <c r="G2802">
        <v>2024</v>
      </c>
      <c r="H2802" t="s">
        <v>49204</v>
      </c>
      <c r="I2802">
        <v>5</v>
      </c>
      <c r="J2802" t="s">
        <v>49240</v>
      </c>
      <c r="K2802" t="s">
        <v>18340</v>
      </c>
      <c r="L2802">
        <v>40.0747</v>
      </c>
      <c r="M2802">
        <v>-84.614699999999999</v>
      </c>
      <c r="N2802" t="s">
        <v>50140</v>
      </c>
      <c r="O2802" t="s">
        <v>5</v>
      </c>
      <c r="P2802" t="s">
        <v>6</v>
      </c>
      <c r="Q2802" t="s">
        <v>33</v>
      </c>
      <c r="R2802"/>
      <c r="S2802" t="s">
        <v>7</v>
      </c>
      <c r="T2802"/>
      <c r="U2802" s="110" t="str">
        <f t="shared" si="86"/>
        <v>55228|G2CT1</v>
      </c>
      <c r="V2802" s="186">
        <f>MATCH(U2802,[5]EPA_AMP!$U:$U,0)</f>
        <v>2857</v>
      </c>
      <c r="W2802" s="171"/>
      <c r="X2802" s="171"/>
      <c r="Y2802" s="113"/>
      <c r="Z2802"/>
      <c r="AA2802">
        <f t="shared" si="87"/>
        <v>55228</v>
      </c>
      <c r="AB2802" t="str">
        <f>INDEX(F860_2018_Plant!$M$3:$M$10982,MATCH(AA2802,F860_2018_Plant!$C$3:$C$10982,0))</f>
        <v>PJM</v>
      </c>
      <c r="AC2802" t="s">
        <v>11658</v>
      </c>
      <c r="AD2802" s="158" t="str">
        <f>IF(AC2802&lt;&gt;"",AC2802,INDEX(RefTables!$L$8:$L$90,MATCH(AB2802,RefTables!$H$8:$H$90,0)))</f>
        <v>Mid-Atlantic</v>
      </c>
      <c r="AE2802" s="169"/>
      <c r="AF2802" s="138"/>
    </row>
    <row r="2803" spans="2:32" x14ac:dyDescent="0.5">
      <c r="B2803" t="s">
        <v>2331</v>
      </c>
      <c r="C2803" t="s">
        <v>2372</v>
      </c>
      <c r="D2803">
        <v>55228</v>
      </c>
      <c r="E2803" t="s">
        <v>1224</v>
      </c>
      <c r="F2803"/>
      <c r="G2803">
        <v>2024</v>
      </c>
      <c r="H2803" t="s">
        <v>49204</v>
      </c>
      <c r="I2803">
        <v>5</v>
      </c>
      <c r="J2803" t="s">
        <v>49240</v>
      </c>
      <c r="K2803" t="s">
        <v>18340</v>
      </c>
      <c r="L2803">
        <v>40.0747</v>
      </c>
      <c r="M2803">
        <v>-84.614699999999999</v>
      </c>
      <c r="N2803" t="s">
        <v>50140</v>
      </c>
      <c r="O2803" t="s">
        <v>5</v>
      </c>
      <c r="P2803" t="s">
        <v>6</v>
      </c>
      <c r="Q2803" t="s">
        <v>33</v>
      </c>
      <c r="R2803"/>
      <c r="S2803" t="s">
        <v>7</v>
      </c>
      <c r="T2803"/>
      <c r="U2803" s="110" t="str">
        <f t="shared" si="86"/>
        <v>55228|G2CT2</v>
      </c>
      <c r="V2803" s="186">
        <f>MATCH(U2803,[5]EPA_AMP!$U:$U,0)</f>
        <v>2858</v>
      </c>
      <c r="W2803" s="171"/>
      <c r="X2803" s="171"/>
      <c r="Y2803" s="113"/>
      <c r="Z2803"/>
      <c r="AA2803">
        <f t="shared" si="87"/>
        <v>55228</v>
      </c>
      <c r="AB2803" t="str">
        <f>INDEX(F860_2018_Plant!$M$3:$M$10982,MATCH(AA2803,F860_2018_Plant!$C$3:$C$10982,0))</f>
        <v>PJM</v>
      </c>
      <c r="AC2803" t="s">
        <v>11658</v>
      </c>
      <c r="AD2803" s="158" t="str">
        <f>IF(AC2803&lt;&gt;"",AC2803,INDEX(RefTables!$L$8:$L$90,MATCH(AB2803,RefTables!$H$8:$H$90,0)))</f>
        <v>Mid-Atlantic</v>
      </c>
      <c r="AE2803" s="169"/>
      <c r="AF2803" s="138"/>
    </row>
    <row r="2804" spans="2:32" x14ac:dyDescent="0.5">
      <c r="B2804" t="s">
        <v>2331</v>
      </c>
      <c r="C2804" t="s">
        <v>2372</v>
      </c>
      <c r="D2804">
        <v>55228</v>
      </c>
      <c r="E2804" t="s">
        <v>1225</v>
      </c>
      <c r="F2804"/>
      <c r="G2804">
        <v>2024</v>
      </c>
      <c r="H2804" t="s">
        <v>49204</v>
      </c>
      <c r="I2804">
        <v>5</v>
      </c>
      <c r="J2804" t="s">
        <v>49240</v>
      </c>
      <c r="K2804" t="s">
        <v>18340</v>
      </c>
      <c r="L2804">
        <v>40.0747</v>
      </c>
      <c r="M2804">
        <v>-84.614699999999999</v>
      </c>
      <c r="N2804" t="s">
        <v>50140</v>
      </c>
      <c r="O2804" t="s">
        <v>5</v>
      </c>
      <c r="P2804" t="s">
        <v>6</v>
      </c>
      <c r="Q2804" t="s">
        <v>33</v>
      </c>
      <c r="R2804"/>
      <c r="S2804" t="s">
        <v>7</v>
      </c>
      <c r="T2804"/>
      <c r="U2804" s="110" t="str">
        <f t="shared" si="86"/>
        <v>55228|G3CT1</v>
      </c>
      <c r="V2804" s="186">
        <f>MATCH(U2804,[5]EPA_AMP!$U:$U,0)</f>
        <v>2859</v>
      </c>
      <c r="W2804" s="171"/>
      <c r="X2804" s="171"/>
      <c r="Y2804" s="113"/>
      <c r="Z2804"/>
      <c r="AA2804">
        <f t="shared" si="87"/>
        <v>55228</v>
      </c>
      <c r="AB2804" t="str">
        <f>INDEX(F860_2018_Plant!$M$3:$M$10982,MATCH(AA2804,F860_2018_Plant!$C$3:$C$10982,0))</f>
        <v>PJM</v>
      </c>
      <c r="AC2804" t="s">
        <v>11658</v>
      </c>
      <c r="AD2804" s="158" t="str">
        <f>IF(AC2804&lt;&gt;"",AC2804,INDEX(RefTables!$L$8:$L$90,MATCH(AB2804,RefTables!$H$8:$H$90,0)))</f>
        <v>Mid-Atlantic</v>
      </c>
      <c r="AE2804" s="169"/>
      <c r="AF2804" s="138"/>
    </row>
    <row r="2805" spans="2:32" x14ac:dyDescent="0.5">
      <c r="B2805" t="s">
        <v>2331</v>
      </c>
      <c r="C2805" t="s">
        <v>2372</v>
      </c>
      <c r="D2805">
        <v>55228</v>
      </c>
      <c r="E2805" t="s">
        <v>1226</v>
      </c>
      <c r="F2805"/>
      <c r="G2805">
        <v>2024</v>
      </c>
      <c r="H2805" t="s">
        <v>49204</v>
      </c>
      <c r="I2805">
        <v>5</v>
      </c>
      <c r="J2805" t="s">
        <v>49240</v>
      </c>
      <c r="K2805" t="s">
        <v>18340</v>
      </c>
      <c r="L2805">
        <v>40.0747</v>
      </c>
      <c r="M2805">
        <v>-84.614699999999999</v>
      </c>
      <c r="N2805" t="s">
        <v>50140</v>
      </c>
      <c r="O2805" t="s">
        <v>5</v>
      </c>
      <c r="P2805" t="s">
        <v>6</v>
      </c>
      <c r="Q2805" t="s">
        <v>33</v>
      </c>
      <c r="R2805"/>
      <c r="S2805" t="s">
        <v>7</v>
      </c>
      <c r="T2805"/>
      <c r="U2805" s="110" t="str">
        <f t="shared" si="86"/>
        <v>55228|G3CT2</v>
      </c>
      <c r="V2805" s="186">
        <f>MATCH(U2805,[5]EPA_AMP!$U:$U,0)</f>
        <v>2860</v>
      </c>
      <c r="W2805" s="171"/>
      <c r="X2805" s="171"/>
      <c r="Y2805" s="113"/>
      <c r="Z2805"/>
      <c r="AA2805">
        <f t="shared" si="87"/>
        <v>55228</v>
      </c>
      <c r="AB2805" t="str">
        <f>INDEX(F860_2018_Plant!$M$3:$M$10982,MATCH(AA2805,F860_2018_Plant!$C$3:$C$10982,0))</f>
        <v>PJM</v>
      </c>
      <c r="AC2805" t="s">
        <v>11658</v>
      </c>
      <c r="AD2805" s="158" t="str">
        <f>IF(AC2805&lt;&gt;"",AC2805,INDEX(RefTables!$L$8:$L$90,MATCH(AB2805,RefTables!$H$8:$H$90,0)))</f>
        <v>Mid-Atlantic</v>
      </c>
      <c r="AE2805" s="169"/>
      <c r="AF2805" s="138"/>
    </row>
    <row r="2806" spans="2:32" x14ac:dyDescent="0.5">
      <c r="B2806" t="s">
        <v>2331</v>
      </c>
      <c r="C2806" t="s">
        <v>2372</v>
      </c>
      <c r="D2806">
        <v>55228</v>
      </c>
      <c r="E2806" t="s">
        <v>1227</v>
      </c>
      <c r="F2806"/>
      <c r="G2806">
        <v>2024</v>
      </c>
      <c r="H2806" t="s">
        <v>49204</v>
      </c>
      <c r="I2806">
        <v>5</v>
      </c>
      <c r="J2806" t="s">
        <v>49240</v>
      </c>
      <c r="K2806" t="s">
        <v>18340</v>
      </c>
      <c r="L2806">
        <v>40.0747</v>
      </c>
      <c r="M2806">
        <v>-84.614699999999999</v>
      </c>
      <c r="N2806" t="s">
        <v>50140</v>
      </c>
      <c r="O2806" t="s">
        <v>5</v>
      </c>
      <c r="P2806" t="s">
        <v>6</v>
      </c>
      <c r="Q2806" t="s">
        <v>33</v>
      </c>
      <c r="R2806"/>
      <c r="S2806" t="s">
        <v>7</v>
      </c>
      <c r="T2806"/>
      <c r="U2806" s="110" t="str">
        <f t="shared" si="86"/>
        <v>55228|G4CT1</v>
      </c>
      <c r="V2806" s="186">
        <f>MATCH(U2806,[5]EPA_AMP!$U:$U,0)</f>
        <v>2861</v>
      </c>
      <c r="W2806" s="171"/>
      <c r="X2806" s="171"/>
      <c r="Y2806" s="113"/>
      <c r="Z2806"/>
      <c r="AA2806">
        <f t="shared" si="87"/>
        <v>55228</v>
      </c>
      <c r="AB2806" t="str">
        <f>INDEX(F860_2018_Plant!$M$3:$M$10982,MATCH(AA2806,F860_2018_Plant!$C$3:$C$10982,0))</f>
        <v>PJM</v>
      </c>
      <c r="AC2806" t="s">
        <v>11658</v>
      </c>
      <c r="AD2806" s="158" t="str">
        <f>IF(AC2806&lt;&gt;"",AC2806,INDEX(RefTables!$L$8:$L$90,MATCH(AB2806,RefTables!$H$8:$H$90,0)))</f>
        <v>Mid-Atlantic</v>
      </c>
      <c r="AE2806" s="169"/>
      <c r="AF2806" s="138"/>
    </row>
    <row r="2807" spans="2:32" x14ac:dyDescent="0.5">
      <c r="B2807" t="s">
        <v>2331</v>
      </c>
      <c r="C2807" t="s">
        <v>2372</v>
      </c>
      <c r="D2807">
        <v>55228</v>
      </c>
      <c r="E2807" t="s">
        <v>1228</v>
      </c>
      <c r="F2807"/>
      <c r="G2807">
        <v>2024</v>
      </c>
      <c r="H2807" t="s">
        <v>49204</v>
      </c>
      <c r="I2807">
        <v>5</v>
      </c>
      <c r="J2807" t="s">
        <v>49240</v>
      </c>
      <c r="K2807" t="s">
        <v>18340</v>
      </c>
      <c r="L2807">
        <v>40.0747</v>
      </c>
      <c r="M2807">
        <v>-84.614699999999999</v>
      </c>
      <c r="N2807" t="s">
        <v>50140</v>
      </c>
      <c r="O2807" t="s">
        <v>5</v>
      </c>
      <c r="P2807" t="s">
        <v>6</v>
      </c>
      <c r="Q2807" t="s">
        <v>33</v>
      </c>
      <c r="R2807"/>
      <c r="S2807" t="s">
        <v>7</v>
      </c>
      <c r="T2807"/>
      <c r="U2807" s="110" t="str">
        <f t="shared" si="86"/>
        <v>55228|G4CT2</v>
      </c>
      <c r="V2807" s="186">
        <f>MATCH(U2807,[5]EPA_AMP!$U:$U,0)</f>
        <v>2862</v>
      </c>
      <c r="W2807" s="171"/>
      <c r="X2807" s="171"/>
      <c r="Y2807" s="113"/>
      <c r="Z2807"/>
      <c r="AA2807">
        <f t="shared" si="87"/>
        <v>55228</v>
      </c>
      <c r="AB2807" t="str">
        <f>INDEX(F860_2018_Plant!$M$3:$M$10982,MATCH(AA2807,F860_2018_Plant!$C$3:$C$10982,0))</f>
        <v>PJM</v>
      </c>
      <c r="AC2807" t="s">
        <v>11658</v>
      </c>
      <c r="AD2807" s="158" t="str">
        <f>IF(AC2807&lt;&gt;"",AC2807,INDEX(RefTables!$L$8:$L$90,MATCH(AB2807,RefTables!$H$8:$H$90,0)))</f>
        <v>Mid-Atlantic</v>
      </c>
      <c r="AE2807" s="169"/>
      <c r="AF2807" s="138"/>
    </row>
    <row r="2808" spans="2:32" x14ac:dyDescent="0.5">
      <c r="B2808" t="s">
        <v>1179</v>
      </c>
      <c r="C2808" t="s">
        <v>1219</v>
      </c>
      <c r="D2808">
        <v>55229</v>
      </c>
      <c r="E2808" t="s">
        <v>1220</v>
      </c>
      <c r="F2808"/>
      <c r="G2808">
        <v>2024</v>
      </c>
      <c r="H2808" t="s">
        <v>49204</v>
      </c>
      <c r="I2808">
        <v>5</v>
      </c>
      <c r="J2808"/>
      <c r="K2808" t="s">
        <v>18140</v>
      </c>
      <c r="L2808">
        <v>40.620600000000003</v>
      </c>
      <c r="M2808">
        <v>-85.305700000000002</v>
      </c>
      <c r="N2808" t="s">
        <v>50141</v>
      </c>
      <c r="O2808" t="s">
        <v>5</v>
      </c>
      <c r="P2808" t="s">
        <v>6</v>
      </c>
      <c r="Q2808" t="s">
        <v>33</v>
      </c>
      <c r="R2808"/>
      <c r="S2808" t="s">
        <v>7</v>
      </c>
      <c r="T2808"/>
      <c r="U2808" s="110" t="str">
        <f t="shared" si="86"/>
        <v>55229|G1CT1</v>
      </c>
      <c r="V2808" s="186">
        <f>MATCH(U2808,[5]EPA_AMP!$U:$U,0)</f>
        <v>2863</v>
      </c>
      <c r="W2808" s="171"/>
      <c r="X2808" s="171"/>
      <c r="Y2808" s="113"/>
      <c r="Z2808"/>
      <c r="AA2808">
        <f t="shared" si="87"/>
        <v>55229</v>
      </c>
      <c r="AB2808" t="str">
        <f>INDEX(F860_2018_Plant!$M$3:$M$10982,MATCH(AA2808,F860_2018_Plant!$C$3:$C$10982,0))</f>
        <v>MISO</v>
      </c>
      <c r="AC2808" t="s">
        <v>11658</v>
      </c>
      <c r="AD2808" s="158" t="str">
        <f>IF(AC2808&lt;&gt;"",AC2808,INDEX(RefTables!$L$8:$L$90,MATCH(AB2808,RefTables!$H$8:$H$90,0)))</f>
        <v>Midwest</v>
      </c>
      <c r="AE2808" s="169"/>
      <c r="AF2808" s="138"/>
    </row>
    <row r="2809" spans="2:32" x14ac:dyDescent="0.5">
      <c r="B2809" t="s">
        <v>1179</v>
      </c>
      <c r="C2809" t="s">
        <v>1219</v>
      </c>
      <c r="D2809">
        <v>55229</v>
      </c>
      <c r="E2809" t="s">
        <v>1222</v>
      </c>
      <c r="F2809"/>
      <c r="G2809">
        <v>2024</v>
      </c>
      <c r="H2809" t="s">
        <v>49204</v>
      </c>
      <c r="I2809">
        <v>5</v>
      </c>
      <c r="J2809"/>
      <c r="K2809" t="s">
        <v>18140</v>
      </c>
      <c r="L2809">
        <v>40.620600000000003</v>
      </c>
      <c r="M2809">
        <v>-85.305700000000002</v>
      </c>
      <c r="N2809" t="s">
        <v>50141</v>
      </c>
      <c r="O2809" t="s">
        <v>5</v>
      </c>
      <c r="P2809" t="s">
        <v>6</v>
      </c>
      <c r="Q2809" t="s">
        <v>33</v>
      </c>
      <c r="R2809"/>
      <c r="S2809" t="s">
        <v>7</v>
      </c>
      <c r="T2809"/>
      <c r="U2809" s="110" t="str">
        <f t="shared" si="86"/>
        <v>55229|G1CT2</v>
      </c>
      <c r="V2809" s="186">
        <f>MATCH(U2809,[5]EPA_AMP!$U:$U,0)</f>
        <v>2864</v>
      </c>
      <c r="W2809" s="171"/>
      <c r="X2809" s="171"/>
      <c r="Y2809" s="113"/>
      <c r="Z2809"/>
      <c r="AA2809">
        <f t="shared" si="87"/>
        <v>55229</v>
      </c>
      <c r="AB2809" t="str">
        <f>INDEX(F860_2018_Plant!$M$3:$M$10982,MATCH(AA2809,F860_2018_Plant!$C$3:$C$10982,0))</f>
        <v>MISO</v>
      </c>
      <c r="AC2809" t="s">
        <v>11658</v>
      </c>
      <c r="AD2809" s="158" t="str">
        <f>IF(AC2809&lt;&gt;"",AC2809,INDEX(RefTables!$L$8:$L$90,MATCH(AB2809,RefTables!$H$8:$H$90,0)))</f>
        <v>Midwest</v>
      </c>
      <c r="AE2809" s="169"/>
      <c r="AF2809" s="138"/>
    </row>
    <row r="2810" spans="2:32" x14ac:dyDescent="0.5">
      <c r="B2810" t="s">
        <v>1179</v>
      </c>
      <c r="C2810" t="s">
        <v>1219</v>
      </c>
      <c r="D2810">
        <v>55229</v>
      </c>
      <c r="E2810" t="s">
        <v>1223</v>
      </c>
      <c r="F2810"/>
      <c r="G2810">
        <v>2024</v>
      </c>
      <c r="H2810" t="s">
        <v>49204</v>
      </c>
      <c r="I2810">
        <v>5</v>
      </c>
      <c r="J2810"/>
      <c r="K2810" t="s">
        <v>18140</v>
      </c>
      <c r="L2810">
        <v>40.620600000000003</v>
      </c>
      <c r="M2810">
        <v>-85.305700000000002</v>
      </c>
      <c r="N2810" t="s">
        <v>50141</v>
      </c>
      <c r="O2810" t="s">
        <v>5</v>
      </c>
      <c r="P2810" t="s">
        <v>6</v>
      </c>
      <c r="Q2810" t="s">
        <v>33</v>
      </c>
      <c r="R2810"/>
      <c r="S2810" t="s">
        <v>7</v>
      </c>
      <c r="T2810"/>
      <c r="U2810" s="110" t="str">
        <f t="shared" si="86"/>
        <v>55229|G2CT1</v>
      </c>
      <c r="V2810" s="186">
        <f>MATCH(U2810,[5]EPA_AMP!$U:$U,0)</f>
        <v>2865</v>
      </c>
      <c r="W2810" s="171"/>
      <c r="X2810" s="171"/>
      <c r="Y2810" s="113"/>
      <c r="Z2810"/>
      <c r="AA2810">
        <f t="shared" si="87"/>
        <v>55229</v>
      </c>
      <c r="AB2810" t="str">
        <f>INDEX(F860_2018_Plant!$M$3:$M$10982,MATCH(AA2810,F860_2018_Plant!$C$3:$C$10982,0))</f>
        <v>MISO</v>
      </c>
      <c r="AC2810" t="s">
        <v>11658</v>
      </c>
      <c r="AD2810" s="158" t="str">
        <f>IF(AC2810&lt;&gt;"",AC2810,INDEX(RefTables!$L$8:$L$90,MATCH(AB2810,RefTables!$H$8:$H$90,0)))</f>
        <v>Midwest</v>
      </c>
      <c r="AE2810" s="169"/>
      <c r="AF2810" s="138"/>
    </row>
    <row r="2811" spans="2:32" x14ac:dyDescent="0.5">
      <c r="B2811" t="s">
        <v>1179</v>
      </c>
      <c r="C2811" t="s">
        <v>1219</v>
      </c>
      <c r="D2811">
        <v>55229</v>
      </c>
      <c r="E2811" t="s">
        <v>1224</v>
      </c>
      <c r="F2811"/>
      <c r="G2811">
        <v>2024</v>
      </c>
      <c r="H2811" t="s">
        <v>49204</v>
      </c>
      <c r="I2811">
        <v>5</v>
      </c>
      <c r="J2811"/>
      <c r="K2811" t="s">
        <v>18140</v>
      </c>
      <c r="L2811">
        <v>40.620600000000003</v>
      </c>
      <c r="M2811">
        <v>-85.305700000000002</v>
      </c>
      <c r="N2811" t="s">
        <v>50141</v>
      </c>
      <c r="O2811" t="s">
        <v>5</v>
      </c>
      <c r="P2811" t="s">
        <v>6</v>
      </c>
      <c r="Q2811" t="s">
        <v>33</v>
      </c>
      <c r="R2811"/>
      <c r="S2811" t="s">
        <v>7</v>
      </c>
      <c r="T2811"/>
      <c r="U2811" s="110" t="str">
        <f t="shared" si="86"/>
        <v>55229|G2CT2</v>
      </c>
      <c r="V2811" s="186">
        <f>MATCH(U2811,[5]EPA_AMP!$U:$U,0)</f>
        <v>2866</v>
      </c>
      <c r="W2811" s="171"/>
      <c r="X2811" s="171"/>
      <c r="Y2811" s="113"/>
      <c r="Z2811"/>
      <c r="AA2811">
        <f t="shared" si="87"/>
        <v>55229</v>
      </c>
      <c r="AB2811" t="str">
        <f>INDEX(F860_2018_Plant!$M$3:$M$10982,MATCH(AA2811,F860_2018_Plant!$C$3:$C$10982,0))</f>
        <v>MISO</v>
      </c>
      <c r="AC2811" t="s">
        <v>11658</v>
      </c>
      <c r="AD2811" s="158" t="str">
        <f>IF(AC2811&lt;&gt;"",AC2811,INDEX(RefTables!$L$8:$L$90,MATCH(AB2811,RefTables!$H$8:$H$90,0)))</f>
        <v>Midwest</v>
      </c>
      <c r="AE2811" s="169"/>
      <c r="AF2811" s="138"/>
    </row>
    <row r="2812" spans="2:32" x14ac:dyDescent="0.5">
      <c r="B2812" t="s">
        <v>1179</v>
      </c>
      <c r="C2812" t="s">
        <v>1219</v>
      </c>
      <c r="D2812">
        <v>55229</v>
      </c>
      <c r="E2812" t="s">
        <v>1225</v>
      </c>
      <c r="F2812"/>
      <c r="G2812">
        <v>2024</v>
      </c>
      <c r="H2812" t="s">
        <v>49204</v>
      </c>
      <c r="I2812">
        <v>5</v>
      </c>
      <c r="J2812"/>
      <c r="K2812" t="s">
        <v>18140</v>
      </c>
      <c r="L2812">
        <v>40.620600000000003</v>
      </c>
      <c r="M2812">
        <v>-85.305700000000002</v>
      </c>
      <c r="N2812" t="s">
        <v>50141</v>
      </c>
      <c r="O2812" t="s">
        <v>5</v>
      </c>
      <c r="P2812" t="s">
        <v>6</v>
      </c>
      <c r="Q2812" t="s">
        <v>33</v>
      </c>
      <c r="R2812"/>
      <c r="S2812" t="s">
        <v>7</v>
      </c>
      <c r="T2812"/>
      <c r="U2812" s="110" t="str">
        <f t="shared" si="86"/>
        <v>55229|G3CT1</v>
      </c>
      <c r="V2812" s="186">
        <f>MATCH(U2812,[5]EPA_AMP!$U:$U,0)</f>
        <v>2867</v>
      </c>
      <c r="W2812" s="171"/>
      <c r="X2812" s="171"/>
      <c r="Y2812" s="113"/>
      <c r="Z2812"/>
      <c r="AA2812">
        <f t="shared" si="87"/>
        <v>55229</v>
      </c>
      <c r="AB2812" t="str">
        <f>INDEX(F860_2018_Plant!$M$3:$M$10982,MATCH(AA2812,F860_2018_Plant!$C$3:$C$10982,0))</f>
        <v>MISO</v>
      </c>
      <c r="AC2812" t="s">
        <v>11658</v>
      </c>
      <c r="AD2812" s="158" t="str">
        <f>IF(AC2812&lt;&gt;"",AC2812,INDEX(RefTables!$L$8:$L$90,MATCH(AB2812,RefTables!$H$8:$H$90,0)))</f>
        <v>Midwest</v>
      </c>
      <c r="AE2812" s="169"/>
      <c r="AF2812" s="138"/>
    </row>
    <row r="2813" spans="2:32" x14ac:dyDescent="0.5">
      <c r="B2813" t="s">
        <v>1179</v>
      </c>
      <c r="C2813" t="s">
        <v>1219</v>
      </c>
      <c r="D2813">
        <v>55229</v>
      </c>
      <c r="E2813" t="s">
        <v>1226</v>
      </c>
      <c r="F2813"/>
      <c r="G2813">
        <v>2024</v>
      </c>
      <c r="H2813" t="s">
        <v>49204</v>
      </c>
      <c r="I2813">
        <v>5</v>
      </c>
      <c r="J2813"/>
      <c r="K2813" t="s">
        <v>18140</v>
      </c>
      <c r="L2813">
        <v>40.620600000000003</v>
      </c>
      <c r="M2813">
        <v>-85.305700000000002</v>
      </c>
      <c r="N2813" t="s">
        <v>50141</v>
      </c>
      <c r="O2813" t="s">
        <v>5</v>
      </c>
      <c r="P2813" t="s">
        <v>6</v>
      </c>
      <c r="Q2813" t="s">
        <v>33</v>
      </c>
      <c r="R2813"/>
      <c r="S2813" t="s">
        <v>7</v>
      </c>
      <c r="T2813"/>
      <c r="U2813" s="110" t="str">
        <f t="shared" si="86"/>
        <v>55229|G3CT2</v>
      </c>
      <c r="V2813" s="186">
        <f>MATCH(U2813,[5]EPA_AMP!$U:$U,0)</f>
        <v>2868</v>
      </c>
      <c r="W2813" s="171"/>
      <c r="X2813" s="171"/>
      <c r="Y2813" s="113"/>
      <c r="Z2813"/>
      <c r="AA2813">
        <f t="shared" si="87"/>
        <v>55229</v>
      </c>
      <c r="AB2813" t="str">
        <f>INDEX(F860_2018_Plant!$M$3:$M$10982,MATCH(AA2813,F860_2018_Plant!$C$3:$C$10982,0))</f>
        <v>MISO</v>
      </c>
      <c r="AC2813" t="s">
        <v>11658</v>
      </c>
      <c r="AD2813" s="158" t="str">
        <f>IF(AC2813&lt;&gt;"",AC2813,INDEX(RefTables!$L$8:$L$90,MATCH(AB2813,RefTables!$H$8:$H$90,0)))</f>
        <v>Midwest</v>
      </c>
      <c r="AE2813" s="169"/>
      <c r="AF2813" s="138"/>
    </row>
    <row r="2814" spans="2:32" x14ac:dyDescent="0.5">
      <c r="B2814" t="s">
        <v>1179</v>
      </c>
      <c r="C2814" t="s">
        <v>1219</v>
      </c>
      <c r="D2814">
        <v>55229</v>
      </c>
      <c r="E2814" t="s">
        <v>1227</v>
      </c>
      <c r="F2814"/>
      <c r="G2814">
        <v>2024</v>
      </c>
      <c r="H2814" t="s">
        <v>49204</v>
      </c>
      <c r="I2814">
        <v>5</v>
      </c>
      <c r="J2814"/>
      <c r="K2814" t="s">
        <v>18140</v>
      </c>
      <c r="L2814">
        <v>40.620600000000003</v>
      </c>
      <c r="M2814">
        <v>-85.305700000000002</v>
      </c>
      <c r="N2814" t="s">
        <v>50141</v>
      </c>
      <c r="O2814" t="s">
        <v>5</v>
      </c>
      <c r="P2814" t="s">
        <v>6</v>
      </c>
      <c r="Q2814" t="s">
        <v>33</v>
      </c>
      <c r="R2814"/>
      <c r="S2814" t="s">
        <v>7</v>
      </c>
      <c r="T2814"/>
      <c r="U2814" s="110" t="str">
        <f t="shared" si="86"/>
        <v>55229|G4CT1</v>
      </c>
      <c r="V2814" s="186">
        <f>MATCH(U2814,[5]EPA_AMP!$U:$U,0)</f>
        <v>2869</v>
      </c>
      <c r="W2814" s="171"/>
      <c r="X2814" s="171"/>
      <c r="Y2814" s="113"/>
      <c r="Z2814"/>
      <c r="AA2814">
        <f t="shared" si="87"/>
        <v>55229</v>
      </c>
      <c r="AB2814" t="str">
        <f>INDEX(F860_2018_Plant!$M$3:$M$10982,MATCH(AA2814,F860_2018_Plant!$C$3:$C$10982,0))</f>
        <v>MISO</v>
      </c>
      <c r="AC2814" t="s">
        <v>11658</v>
      </c>
      <c r="AD2814" s="158" t="str">
        <f>IF(AC2814&lt;&gt;"",AC2814,INDEX(RefTables!$L$8:$L$90,MATCH(AB2814,RefTables!$H$8:$H$90,0)))</f>
        <v>Midwest</v>
      </c>
      <c r="AE2814" s="169"/>
      <c r="AF2814" s="138"/>
    </row>
    <row r="2815" spans="2:32" x14ac:dyDescent="0.5">
      <c r="B2815" t="s">
        <v>1179</v>
      </c>
      <c r="C2815" t="s">
        <v>1219</v>
      </c>
      <c r="D2815">
        <v>55229</v>
      </c>
      <c r="E2815" t="s">
        <v>1228</v>
      </c>
      <c r="F2815"/>
      <c r="G2815">
        <v>2024</v>
      </c>
      <c r="H2815" t="s">
        <v>49204</v>
      </c>
      <c r="I2815">
        <v>5</v>
      </c>
      <c r="J2815"/>
      <c r="K2815" t="s">
        <v>18140</v>
      </c>
      <c r="L2815">
        <v>40.620600000000003</v>
      </c>
      <c r="M2815">
        <v>-85.305700000000002</v>
      </c>
      <c r="N2815" t="s">
        <v>50141</v>
      </c>
      <c r="O2815" t="s">
        <v>5</v>
      </c>
      <c r="P2815" t="s">
        <v>6</v>
      </c>
      <c r="Q2815" t="s">
        <v>33</v>
      </c>
      <c r="R2815"/>
      <c r="S2815" t="s">
        <v>7</v>
      </c>
      <c r="T2815"/>
      <c r="U2815" s="110" t="str">
        <f t="shared" si="86"/>
        <v>55229|G4CT2</v>
      </c>
      <c r="V2815" s="186">
        <f>MATCH(U2815,[5]EPA_AMP!$U:$U,0)</f>
        <v>2870</v>
      </c>
      <c r="W2815" s="171"/>
      <c r="X2815" s="171"/>
      <c r="Y2815" s="113"/>
      <c r="Z2815"/>
      <c r="AA2815">
        <f t="shared" si="87"/>
        <v>55229</v>
      </c>
      <c r="AB2815" t="str">
        <f>INDEX(F860_2018_Plant!$M$3:$M$10982,MATCH(AA2815,F860_2018_Plant!$C$3:$C$10982,0))</f>
        <v>MISO</v>
      </c>
      <c r="AC2815" t="s">
        <v>11658</v>
      </c>
      <c r="AD2815" s="158" t="str">
        <f>IF(AC2815&lt;&gt;"",AC2815,INDEX(RefTables!$L$8:$L$90,MATCH(AB2815,RefTables!$H$8:$H$90,0)))</f>
        <v>Midwest</v>
      </c>
      <c r="AE2815" s="169"/>
      <c r="AF2815" s="138"/>
    </row>
    <row r="2816" spans="2:32" x14ac:dyDescent="0.5">
      <c r="B2816" t="s">
        <v>2760</v>
      </c>
      <c r="C2816" t="s">
        <v>2875</v>
      </c>
      <c r="D2816">
        <v>55230</v>
      </c>
      <c r="E2816" t="s">
        <v>111</v>
      </c>
      <c r="F2816"/>
      <c r="G2816">
        <v>2024</v>
      </c>
      <c r="H2816" t="s">
        <v>17482</v>
      </c>
      <c r="I2816">
        <v>6</v>
      </c>
      <c r="J2816"/>
      <c r="K2816" t="s">
        <v>17367</v>
      </c>
      <c r="L2816">
        <v>33.100999999999999</v>
      </c>
      <c r="M2816">
        <v>-97.957400000000007</v>
      </c>
      <c r="N2816" t="s">
        <v>49730</v>
      </c>
      <c r="O2816" t="s">
        <v>29</v>
      </c>
      <c r="P2816" t="s">
        <v>6</v>
      </c>
      <c r="Q2816"/>
      <c r="R2816"/>
      <c r="S2816" t="s">
        <v>49448</v>
      </c>
      <c r="T2816"/>
      <c r="U2816" s="110" t="str">
        <f t="shared" si="86"/>
        <v>55230|CT-1</v>
      </c>
      <c r="V2816" s="186">
        <f>MATCH(U2816,[5]EPA_AMP!$U:$U,0)</f>
        <v>2871</v>
      </c>
      <c r="W2816" s="171"/>
      <c r="X2816" s="171"/>
      <c r="Y2816" s="113"/>
      <c r="Z2816"/>
      <c r="AA2816">
        <f t="shared" si="87"/>
        <v>55230</v>
      </c>
      <c r="AB2816" t="str">
        <f>INDEX(F860_2018_Plant!$M$3:$M$10982,MATCH(AA2816,F860_2018_Plant!$C$3:$C$10982,0))</f>
        <v>ERCO</v>
      </c>
      <c r="AC2816" t="s">
        <v>11658</v>
      </c>
      <c r="AD2816" s="158" t="str">
        <f>IF(AC2816&lt;&gt;"",AC2816,INDEX(RefTables!$L$8:$L$90,MATCH(AB2816,RefTables!$H$8:$H$90,0)))</f>
        <v>Texas</v>
      </c>
      <c r="AE2816" s="169"/>
      <c r="AF2816" s="138"/>
    </row>
    <row r="2817" spans="2:32" x14ac:dyDescent="0.5">
      <c r="B2817" t="s">
        <v>2760</v>
      </c>
      <c r="C2817" t="s">
        <v>2875</v>
      </c>
      <c r="D2817">
        <v>55230</v>
      </c>
      <c r="E2817" t="s">
        <v>112</v>
      </c>
      <c r="F2817"/>
      <c r="G2817">
        <v>2024</v>
      </c>
      <c r="H2817" t="s">
        <v>17482</v>
      </c>
      <c r="I2817">
        <v>6</v>
      </c>
      <c r="J2817"/>
      <c r="K2817" t="s">
        <v>17367</v>
      </c>
      <c r="L2817">
        <v>33.100999999999999</v>
      </c>
      <c r="M2817">
        <v>-97.957400000000007</v>
      </c>
      <c r="N2817" t="s">
        <v>49730</v>
      </c>
      <c r="O2817" t="s">
        <v>29</v>
      </c>
      <c r="P2817" t="s">
        <v>6</v>
      </c>
      <c r="Q2817"/>
      <c r="R2817"/>
      <c r="S2817" t="s">
        <v>49448</v>
      </c>
      <c r="T2817"/>
      <c r="U2817" s="110" t="str">
        <f t="shared" si="86"/>
        <v>55230|CT-2</v>
      </c>
      <c r="V2817" s="186">
        <f>MATCH(U2817,[5]EPA_AMP!$U:$U,0)</f>
        <v>2872</v>
      </c>
      <c r="W2817" s="171"/>
      <c r="X2817" s="171"/>
      <c r="Y2817" s="113"/>
      <c r="Z2817"/>
      <c r="AA2817">
        <f t="shared" si="87"/>
        <v>55230</v>
      </c>
      <c r="AB2817" t="str">
        <f>INDEX(F860_2018_Plant!$M$3:$M$10982,MATCH(AA2817,F860_2018_Plant!$C$3:$C$10982,0))</f>
        <v>ERCO</v>
      </c>
      <c r="AC2817" t="s">
        <v>11658</v>
      </c>
      <c r="AD2817" s="158" t="str">
        <f>IF(AC2817&lt;&gt;"",AC2817,INDEX(RefTables!$L$8:$L$90,MATCH(AB2817,RefTables!$H$8:$H$90,0)))</f>
        <v>Texas</v>
      </c>
      <c r="AE2817" s="169"/>
      <c r="AF2817" s="138"/>
    </row>
    <row r="2818" spans="2:32" x14ac:dyDescent="0.5">
      <c r="B2818" t="s">
        <v>2760</v>
      </c>
      <c r="C2818" t="s">
        <v>2875</v>
      </c>
      <c r="D2818">
        <v>55230</v>
      </c>
      <c r="E2818" t="s">
        <v>113</v>
      </c>
      <c r="F2818"/>
      <c r="G2818">
        <v>2024</v>
      </c>
      <c r="H2818" t="s">
        <v>17482</v>
      </c>
      <c r="I2818">
        <v>6</v>
      </c>
      <c r="J2818"/>
      <c r="K2818" t="s">
        <v>17367</v>
      </c>
      <c r="L2818">
        <v>33.100999999999999</v>
      </c>
      <c r="M2818">
        <v>-97.957400000000007</v>
      </c>
      <c r="N2818" t="s">
        <v>49730</v>
      </c>
      <c r="O2818" t="s">
        <v>29</v>
      </c>
      <c r="P2818" t="s">
        <v>6</v>
      </c>
      <c r="Q2818"/>
      <c r="R2818"/>
      <c r="S2818" t="s">
        <v>49448</v>
      </c>
      <c r="T2818"/>
      <c r="U2818" s="110" t="str">
        <f t="shared" si="86"/>
        <v>55230|CT-3</v>
      </c>
      <c r="V2818" s="186">
        <f>MATCH(U2818,[5]EPA_AMP!$U:$U,0)</f>
        <v>2873</v>
      </c>
      <c r="W2818" s="171"/>
      <c r="X2818" s="171"/>
      <c r="Y2818" s="113"/>
      <c r="Z2818"/>
      <c r="AA2818">
        <f t="shared" si="87"/>
        <v>55230</v>
      </c>
      <c r="AB2818" t="str">
        <f>INDEX(F860_2018_Plant!$M$3:$M$10982,MATCH(AA2818,F860_2018_Plant!$C$3:$C$10982,0))</f>
        <v>ERCO</v>
      </c>
      <c r="AC2818" t="s">
        <v>11658</v>
      </c>
      <c r="AD2818" s="158" t="str">
        <f>IF(AC2818&lt;&gt;"",AC2818,INDEX(RefTables!$L$8:$L$90,MATCH(AB2818,RefTables!$H$8:$H$90,0)))</f>
        <v>Texas</v>
      </c>
      <c r="AE2818" s="169"/>
      <c r="AF2818" s="138"/>
    </row>
    <row r="2819" spans="2:32" x14ac:dyDescent="0.5">
      <c r="B2819" t="s">
        <v>2760</v>
      </c>
      <c r="C2819" t="s">
        <v>2875</v>
      </c>
      <c r="D2819">
        <v>55230</v>
      </c>
      <c r="E2819" t="s">
        <v>1306</v>
      </c>
      <c r="F2819"/>
      <c r="G2819">
        <v>2024</v>
      </c>
      <c r="H2819" t="s">
        <v>17482</v>
      </c>
      <c r="I2819">
        <v>6</v>
      </c>
      <c r="J2819"/>
      <c r="K2819" t="s">
        <v>17367</v>
      </c>
      <c r="L2819">
        <v>33.100999999999999</v>
      </c>
      <c r="M2819">
        <v>-97.957400000000007</v>
      </c>
      <c r="N2819" t="s">
        <v>49730</v>
      </c>
      <c r="O2819" t="s">
        <v>29</v>
      </c>
      <c r="P2819" t="s">
        <v>6</v>
      </c>
      <c r="Q2819"/>
      <c r="R2819"/>
      <c r="S2819" t="s">
        <v>49448</v>
      </c>
      <c r="T2819"/>
      <c r="U2819" s="110" t="str">
        <f t="shared" si="86"/>
        <v>55230|CT-4</v>
      </c>
      <c r="V2819" s="186">
        <f>MATCH(U2819,[5]EPA_AMP!$U:$U,0)</f>
        <v>2874</v>
      </c>
      <c r="W2819" s="171"/>
      <c r="X2819" s="171"/>
      <c r="Y2819" s="113"/>
      <c r="Z2819"/>
      <c r="AA2819">
        <f t="shared" si="87"/>
        <v>55230</v>
      </c>
      <c r="AB2819" t="str">
        <f>INDEX(F860_2018_Plant!$M$3:$M$10982,MATCH(AA2819,F860_2018_Plant!$C$3:$C$10982,0))</f>
        <v>ERCO</v>
      </c>
      <c r="AC2819" t="s">
        <v>11658</v>
      </c>
      <c r="AD2819" s="158" t="str">
        <f>IF(AC2819&lt;&gt;"",AC2819,INDEX(RefTables!$L$8:$L$90,MATCH(AB2819,RefTables!$H$8:$H$90,0)))</f>
        <v>Texas</v>
      </c>
      <c r="AE2819" s="169"/>
      <c r="AF2819" s="138"/>
    </row>
    <row r="2820" spans="2:32" x14ac:dyDescent="0.5">
      <c r="B2820" t="s">
        <v>2472</v>
      </c>
      <c r="C2820" t="s">
        <v>2548</v>
      </c>
      <c r="D2820">
        <v>55231</v>
      </c>
      <c r="E2820" s="158" t="s">
        <v>16355</v>
      </c>
      <c r="F2820"/>
      <c r="G2820">
        <v>2024</v>
      </c>
      <c r="H2820" t="s">
        <v>49570</v>
      </c>
      <c r="I2820">
        <v>3</v>
      </c>
      <c r="J2820" t="s">
        <v>49244</v>
      </c>
      <c r="K2820" t="s">
        <v>18378</v>
      </c>
      <c r="L2820">
        <v>39.862200000000001</v>
      </c>
      <c r="M2820">
        <v>-75.336100000000002</v>
      </c>
      <c r="N2820" t="s">
        <v>50142</v>
      </c>
      <c r="O2820" t="s">
        <v>29</v>
      </c>
      <c r="P2820" t="s">
        <v>6</v>
      </c>
      <c r="Q2820"/>
      <c r="R2820"/>
      <c r="S2820" t="s">
        <v>49410</v>
      </c>
      <c r="T2820"/>
      <c r="U2820" s="110" t="str">
        <f t="shared" si="86"/>
        <v>55231|0001</v>
      </c>
      <c r="V2820" s="186">
        <f>MATCH(U2820,[5]EPA_AMP!$U:$U,0)</f>
        <v>2875</v>
      </c>
      <c r="W2820" s="171"/>
      <c r="X2820" s="171"/>
      <c r="Y2820" s="113"/>
      <c r="Z2820"/>
      <c r="AA2820">
        <f t="shared" si="87"/>
        <v>55231</v>
      </c>
      <c r="AB2820" t="str">
        <f>INDEX(F860_2018_Plant!$M$3:$M$10982,MATCH(AA2820,F860_2018_Plant!$C$3:$C$10982,0))</f>
        <v>PJM</v>
      </c>
      <c r="AC2820" t="s">
        <v>11658</v>
      </c>
      <c r="AD2820" s="158" t="str">
        <f>IF(AC2820&lt;&gt;"",AC2820,INDEX(RefTables!$L$8:$L$90,MATCH(AB2820,RefTables!$H$8:$H$90,0)))</f>
        <v>Mid-Atlantic</v>
      </c>
      <c r="AE2820" s="169"/>
      <c r="AF2820" s="138"/>
    </row>
    <row r="2821" spans="2:32" x14ac:dyDescent="0.5">
      <c r="B2821" t="s">
        <v>2472</v>
      </c>
      <c r="C2821" t="s">
        <v>2548</v>
      </c>
      <c r="D2821">
        <v>55231</v>
      </c>
      <c r="E2821" s="158" t="s">
        <v>16356</v>
      </c>
      <c r="F2821"/>
      <c r="G2821">
        <v>2024</v>
      </c>
      <c r="H2821" t="s">
        <v>49570</v>
      </c>
      <c r="I2821">
        <v>3</v>
      </c>
      <c r="J2821" t="s">
        <v>49244</v>
      </c>
      <c r="K2821" t="s">
        <v>18378</v>
      </c>
      <c r="L2821">
        <v>39.862200000000001</v>
      </c>
      <c r="M2821">
        <v>-75.336100000000002</v>
      </c>
      <c r="N2821" t="s">
        <v>50142</v>
      </c>
      <c r="O2821" t="s">
        <v>29</v>
      </c>
      <c r="P2821" t="s">
        <v>6</v>
      </c>
      <c r="Q2821"/>
      <c r="R2821"/>
      <c r="S2821" t="s">
        <v>49410</v>
      </c>
      <c r="T2821"/>
      <c r="U2821" s="110" t="str">
        <f t="shared" ref="U2821:U2884" si="88">D2821&amp;"|"&amp;E2821</f>
        <v>55231|0002</v>
      </c>
      <c r="V2821" s="186">
        <f>MATCH(U2821,[5]EPA_AMP!$U:$U,0)</f>
        <v>2876</v>
      </c>
      <c r="W2821" s="171"/>
      <c r="X2821" s="171"/>
      <c r="Y2821" s="113"/>
      <c r="Z2821"/>
      <c r="AA2821">
        <f t="shared" ref="AA2821:AA2884" si="89">IF(Z2821="",VALUE(D2821),Z2821)</f>
        <v>55231</v>
      </c>
      <c r="AB2821" t="str">
        <f>INDEX(F860_2018_Plant!$M$3:$M$10982,MATCH(AA2821,F860_2018_Plant!$C$3:$C$10982,0))</f>
        <v>PJM</v>
      </c>
      <c r="AC2821" t="s">
        <v>11658</v>
      </c>
      <c r="AD2821" s="158" t="str">
        <f>IF(AC2821&lt;&gt;"",AC2821,INDEX(RefTables!$L$8:$L$90,MATCH(AB2821,RefTables!$H$8:$H$90,0)))</f>
        <v>Mid-Atlantic</v>
      </c>
      <c r="AE2821" s="169"/>
      <c r="AF2821" s="138"/>
    </row>
    <row r="2822" spans="2:32" x14ac:dyDescent="0.5">
      <c r="B2822" t="s">
        <v>1326</v>
      </c>
      <c r="C2822" t="s">
        <v>17925</v>
      </c>
      <c r="D2822">
        <v>55232</v>
      </c>
      <c r="E2822" t="s">
        <v>36</v>
      </c>
      <c r="F2822"/>
      <c r="G2822">
        <v>2024</v>
      </c>
      <c r="H2822" t="s">
        <v>49204</v>
      </c>
      <c r="I2822">
        <v>4</v>
      </c>
      <c r="J2822"/>
      <c r="K2822" t="s">
        <v>17925</v>
      </c>
      <c r="L2822">
        <v>37.028599999999997</v>
      </c>
      <c r="M2822">
        <v>-88.395799999999994</v>
      </c>
      <c r="N2822" t="s">
        <v>49415</v>
      </c>
      <c r="O2822" t="s">
        <v>5</v>
      </c>
      <c r="P2822" t="s">
        <v>6</v>
      </c>
      <c r="Q2822" t="s">
        <v>33</v>
      </c>
      <c r="R2822"/>
      <c r="S2822" t="s">
        <v>49789</v>
      </c>
      <c r="T2822"/>
      <c r="U2822" s="110" t="str">
        <f t="shared" si="88"/>
        <v>55232|CT1</v>
      </c>
      <c r="V2822" s="186">
        <f>MATCH(U2822,[5]EPA_AMP!$U:$U,0)</f>
        <v>2877</v>
      </c>
      <c r="W2822" s="171"/>
      <c r="X2822" s="171"/>
      <c r="Y2822" s="113"/>
      <c r="Z2822"/>
      <c r="AA2822">
        <f t="shared" si="89"/>
        <v>55232</v>
      </c>
      <c r="AB2822" t="str">
        <f>INDEX(F860_2018_Plant!$M$3:$M$10982,MATCH(AA2822,F860_2018_Plant!$C$3:$C$10982,0))</f>
        <v>TVA</v>
      </c>
      <c r="AC2822" t="s">
        <v>11658</v>
      </c>
      <c r="AD2822" s="158" t="str">
        <f>IF(AC2822&lt;&gt;"",AC2822,INDEX(RefTables!$L$8:$L$90,MATCH(AB2822,RefTables!$H$8:$H$90,0)))</f>
        <v>Tennessee</v>
      </c>
      <c r="AE2822" s="169"/>
      <c r="AF2822" s="138"/>
    </row>
    <row r="2823" spans="2:32" x14ac:dyDescent="0.5">
      <c r="B2823" t="s">
        <v>1326</v>
      </c>
      <c r="C2823" t="s">
        <v>17925</v>
      </c>
      <c r="D2823">
        <v>55232</v>
      </c>
      <c r="E2823" t="s">
        <v>38</v>
      </c>
      <c r="F2823"/>
      <c r="G2823">
        <v>2024</v>
      </c>
      <c r="H2823" t="s">
        <v>49204</v>
      </c>
      <c r="I2823">
        <v>4</v>
      </c>
      <c r="J2823"/>
      <c r="K2823" t="s">
        <v>17925</v>
      </c>
      <c r="L2823">
        <v>37.028599999999997</v>
      </c>
      <c r="M2823">
        <v>-88.395799999999994</v>
      </c>
      <c r="N2823" t="s">
        <v>49415</v>
      </c>
      <c r="O2823" t="s">
        <v>5</v>
      </c>
      <c r="P2823" t="s">
        <v>6</v>
      </c>
      <c r="Q2823" t="s">
        <v>33</v>
      </c>
      <c r="R2823"/>
      <c r="S2823" t="s">
        <v>49789</v>
      </c>
      <c r="T2823"/>
      <c r="U2823" s="110" t="str">
        <f t="shared" si="88"/>
        <v>55232|CT2</v>
      </c>
      <c r="V2823" s="186">
        <f>MATCH(U2823,[5]EPA_AMP!$U:$U,0)</f>
        <v>2878</v>
      </c>
      <c r="W2823" s="171"/>
      <c r="X2823" s="171"/>
      <c r="Y2823" s="113"/>
      <c r="Z2823"/>
      <c r="AA2823">
        <f t="shared" si="89"/>
        <v>55232</v>
      </c>
      <c r="AB2823" t="str">
        <f>INDEX(F860_2018_Plant!$M$3:$M$10982,MATCH(AA2823,F860_2018_Plant!$C$3:$C$10982,0))</f>
        <v>TVA</v>
      </c>
      <c r="AC2823" t="s">
        <v>11658</v>
      </c>
      <c r="AD2823" s="158" t="str">
        <f>IF(AC2823&lt;&gt;"",AC2823,INDEX(RefTables!$L$8:$L$90,MATCH(AB2823,RefTables!$H$8:$H$90,0)))</f>
        <v>Tennessee</v>
      </c>
      <c r="AE2823" s="169"/>
      <c r="AF2823" s="138"/>
    </row>
    <row r="2824" spans="2:32" x14ac:dyDescent="0.5">
      <c r="B2824" t="s">
        <v>1326</v>
      </c>
      <c r="C2824" t="s">
        <v>17925</v>
      </c>
      <c r="D2824">
        <v>55232</v>
      </c>
      <c r="E2824" t="s">
        <v>39</v>
      </c>
      <c r="F2824"/>
      <c r="G2824">
        <v>2024</v>
      </c>
      <c r="H2824" t="s">
        <v>49204</v>
      </c>
      <c r="I2824">
        <v>4</v>
      </c>
      <c r="J2824"/>
      <c r="K2824" t="s">
        <v>17925</v>
      </c>
      <c r="L2824">
        <v>37.028599999999997</v>
      </c>
      <c r="M2824">
        <v>-88.395799999999994</v>
      </c>
      <c r="N2824" t="s">
        <v>49415</v>
      </c>
      <c r="O2824" t="s">
        <v>5</v>
      </c>
      <c r="P2824" t="s">
        <v>6</v>
      </c>
      <c r="Q2824" t="s">
        <v>33</v>
      </c>
      <c r="R2824"/>
      <c r="S2824" t="s">
        <v>49789</v>
      </c>
      <c r="T2824"/>
      <c r="U2824" s="110" t="str">
        <f t="shared" si="88"/>
        <v>55232|CT3</v>
      </c>
      <c r="V2824" s="186">
        <f>MATCH(U2824,[5]EPA_AMP!$U:$U,0)</f>
        <v>2879</v>
      </c>
      <c r="W2824" s="171"/>
      <c r="X2824" s="171"/>
      <c r="Y2824" s="113"/>
      <c r="Z2824"/>
      <c r="AA2824">
        <f t="shared" si="89"/>
        <v>55232</v>
      </c>
      <c r="AB2824" t="str">
        <f>INDEX(F860_2018_Plant!$M$3:$M$10982,MATCH(AA2824,F860_2018_Plant!$C$3:$C$10982,0))</f>
        <v>TVA</v>
      </c>
      <c r="AC2824" t="s">
        <v>11658</v>
      </c>
      <c r="AD2824" s="158" t="str">
        <f>IF(AC2824&lt;&gt;"",AC2824,INDEX(RefTables!$L$8:$L$90,MATCH(AB2824,RefTables!$H$8:$H$90,0)))</f>
        <v>Tennessee</v>
      </c>
      <c r="AE2824" s="169"/>
      <c r="AF2824" s="138"/>
    </row>
    <row r="2825" spans="2:32" x14ac:dyDescent="0.5">
      <c r="B2825" t="s">
        <v>1326</v>
      </c>
      <c r="C2825" t="s">
        <v>17925</v>
      </c>
      <c r="D2825">
        <v>55232</v>
      </c>
      <c r="E2825" t="s">
        <v>40</v>
      </c>
      <c r="F2825"/>
      <c r="G2825">
        <v>2024</v>
      </c>
      <c r="H2825" t="s">
        <v>49204</v>
      </c>
      <c r="I2825">
        <v>4</v>
      </c>
      <c r="J2825"/>
      <c r="K2825" t="s">
        <v>17925</v>
      </c>
      <c r="L2825">
        <v>37.028599999999997</v>
      </c>
      <c r="M2825">
        <v>-88.395799999999994</v>
      </c>
      <c r="N2825" t="s">
        <v>49415</v>
      </c>
      <c r="O2825" t="s">
        <v>5</v>
      </c>
      <c r="P2825" t="s">
        <v>6</v>
      </c>
      <c r="Q2825" t="s">
        <v>33</v>
      </c>
      <c r="R2825"/>
      <c r="S2825" t="s">
        <v>49789</v>
      </c>
      <c r="T2825"/>
      <c r="U2825" s="110" t="str">
        <f t="shared" si="88"/>
        <v>55232|CT4</v>
      </c>
      <c r="V2825" s="186">
        <f>MATCH(U2825,[5]EPA_AMP!$U:$U,0)</f>
        <v>2880</v>
      </c>
      <c r="W2825" s="171"/>
      <c r="X2825" s="171"/>
      <c r="Y2825" s="113"/>
      <c r="Z2825"/>
      <c r="AA2825">
        <f t="shared" si="89"/>
        <v>55232</v>
      </c>
      <c r="AB2825" t="str">
        <f>INDEX(F860_2018_Plant!$M$3:$M$10982,MATCH(AA2825,F860_2018_Plant!$C$3:$C$10982,0))</f>
        <v>TVA</v>
      </c>
      <c r="AC2825" t="s">
        <v>11658</v>
      </c>
      <c r="AD2825" s="158" t="str">
        <f>IF(AC2825&lt;&gt;"",AC2825,INDEX(RefTables!$L$8:$L$90,MATCH(AB2825,RefTables!$H$8:$H$90,0)))</f>
        <v>Tennessee</v>
      </c>
      <c r="AE2825" s="169"/>
      <c r="AF2825" s="138"/>
    </row>
    <row r="2826" spans="2:32" x14ac:dyDescent="0.5">
      <c r="B2826" t="s">
        <v>1326</v>
      </c>
      <c r="C2826" t="s">
        <v>17925</v>
      </c>
      <c r="D2826">
        <v>55232</v>
      </c>
      <c r="E2826" t="s">
        <v>75</v>
      </c>
      <c r="F2826"/>
      <c r="G2826">
        <v>2024</v>
      </c>
      <c r="H2826" t="s">
        <v>49204</v>
      </c>
      <c r="I2826">
        <v>4</v>
      </c>
      <c r="J2826"/>
      <c r="K2826" t="s">
        <v>17925</v>
      </c>
      <c r="L2826">
        <v>37.028599999999997</v>
      </c>
      <c r="M2826">
        <v>-88.395799999999994</v>
      </c>
      <c r="N2826" t="s">
        <v>49415</v>
      </c>
      <c r="O2826" t="s">
        <v>5</v>
      </c>
      <c r="P2826" t="s">
        <v>6</v>
      </c>
      <c r="Q2826" t="s">
        <v>33</v>
      </c>
      <c r="R2826"/>
      <c r="S2826" t="s">
        <v>49789</v>
      </c>
      <c r="T2826"/>
      <c r="U2826" s="110" t="str">
        <f t="shared" si="88"/>
        <v>55232|CT5</v>
      </c>
      <c r="V2826" s="186">
        <f>MATCH(U2826,[5]EPA_AMP!$U:$U,0)</f>
        <v>2881</v>
      </c>
      <c r="W2826" s="171"/>
      <c r="X2826" s="171"/>
      <c r="Y2826" s="113"/>
      <c r="Z2826"/>
      <c r="AA2826">
        <f t="shared" si="89"/>
        <v>55232</v>
      </c>
      <c r="AB2826" t="str">
        <f>INDEX(F860_2018_Plant!$M$3:$M$10982,MATCH(AA2826,F860_2018_Plant!$C$3:$C$10982,0))</f>
        <v>TVA</v>
      </c>
      <c r="AC2826" t="s">
        <v>11658</v>
      </c>
      <c r="AD2826" s="158" t="str">
        <f>IF(AC2826&lt;&gt;"",AC2826,INDEX(RefTables!$L$8:$L$90,MATCH(AB2826,RefTables!$H$8:$H$90,0)))</f>
        <v>Tennessee</v>
      </c>
      <c r="AE2826" s="169"/>
      <c r="AF2826" s="138"/>
    </row>
    <row r="2827" spans="2:32" x14ac:dyDescent="0.5">
      <c r="B2827" t="s">
        <v>1326</v>
      </c>
      <c r="C2827" t="s">
        <v>17925</v>
      </c>
      <c r="D2827">
        <v>55232</v>
      </c>
      <c r="E2827" t="s">
        <v>76</v>
      </c>
      <c r="F2827"/>
      <c r="G2827">
        <v>2024</v>
      </c>
      <c r="H2827" t="s">
        <v>49204</v>
      </c>
      <c r="I2827">
        <v>4</v>
      </c>
      <c r="J2827"/>
      <c r="K2827" t="s">
        <v>17925</v>
      </c>
      <c r="L2827">
        <v>37.028599999999997</v>
      </c>
      <c r="M2827">
        <v>-88.395799999999994</v>
      </c>
      <c r="N2827" t="s">
        <v>49415</v>
      </c>
      <c r="O2827" t="s">
        <v>5</v>
      </c>
      <c r="P2827" t="s">
        <v>6</v>
      </c>
      <c r="Q2827" t="s">
        <v>33</v>
      </c>
      <c r="R2827"/>
      <c r="S2827" t="s">
        <v>49789</v>
      </c>
      <c r="T2827"/>
      <c r="U2827" s="110" t="str">
        <f t="shared" si="88"/>
        <v>55232|CT6</v>
      </c>
      <c r="V2827" s="186">
        <f>MATCH(U2827,[5]EPA_AMP!$U:$U,0)</f>
        <v>2882</v>
      </c>
      <c r="W2827" s="171"/>
      <c r="X2827" s="171"/>
      <c r="Y2827" s="113"/>
      <c r="Z2827"/>
      <c r="AA2827">
        <f t="shared" si="89"/>
        <v>55232</v>
      </c>
      <c r="AB2827" t="str">
        <f>INDEX(F860_2018_Plant!$M$3:$M$10982,MATCH(AA2827,F860_2018_Plant!$C$3:$C$10982,0))</f>
        <v>TVA</v>
      </c>
      <c r="AC2827" t="s">
        <v>11658</v>
      </c>
      <c r="AD2827" s="158" t="str">
        <f>IF(AC2827&lt;&gt;"",AC2827,INDEX(RefTables!$L$8:$L$90,MATCH(AB2827,RefTables!$H$8:$H$90,0)))</f>
        <v>Tennessee</v>
      </c>
      <c r="AE2827" s="169"/>
      <c r="AF2827" s="138"/>
    </row>
    <row r="2828" spans="2:32" x14ac:dyDescent="0.5">
      <c r="B2828" t="s">
        <v>1326</v>
      </c>
      <c r="C2828" t="s">
        <v>17925</v>
      </c>
      <c r="D2828">
        <v>55232</v>
      </c>
      <c r="E2828" t="s">
        <v>77</v>
      </c>
      <c r="F2828"/>
      <c r="G2828">
        <v>2024</v>
      </c>
      <c r="H2828" t="s">
        <v>49204</v>
      </c>
      <c r="I2828">
        <v>4</v>
      </c>
      <c r="J2828"/>
      <c r="K2828" t="s">
        <v>17925</v>
      </c>
      <c r="L2828">
        <v>37.028599999999997</v>
      </c>
      <c r="M2828">
        <v>-88.395799999999994</v>
      </c>
      <c r="N2828" t="s">
        <v>49415</v>
      </c>
      <c r="O2828" t="s">
        <v>5</v>
      </c>
      <c r="P2828" t="s">
        <v>6</v>
      </c>
      <c r="Q2828" t="s">
        <v>33</v>
      </c>
      <c r="R2828"/>
      <c r="S2828" t="s">
        <v>49789</v>
      </c>
      <c r="T2828"/>
      <c r="U2828" s="110" t="str">
        <f t="shared" si="88"/>
        <v>55232|CT7</v>
      </c>
      <c r="V2828" s="186">
        <f>MATCH(U2828,[5]EPA_AMP!$U:$U,0)</f>
        <v>2883</v>
      </c>
      <c r="W2828" s="171"/>
      <c r="X2828" s="171"/>
      <c r="Y2828" s="113"/>
      <c r="Z2828"/>
      <c r="AA2828">
        <f t="shared" si="89"/>
        <v>55232</v>
      </c>
      <c r="AB2828" t="str">
        <f>INDEX(F860_2018_Plant!$M$3:$M$10982,MATCH(AA2828,F860_2018_Plant!$C$3:$C$10982,0))</f>
        <v>TVA</v>
      </c>
      <c r="AC2828" t="s">
        <v>11658</v>
      </c>
      <c r="AD2828" s="158" t="str">
        <f>IF(AC2828&lt;&gt;"",AC2828,INDEX(RefTables!$L$8:$L$90,MATCH(AB2828,RefTables!$H$8:$H$90,0)))</f>
        <v>Tennessee</v>
      </c>
      <c r="AE2828" s="169"/>
      <c r="AF2828" s="138"/>
    </row>
    <row r="2829" spans="2:32" x14ac:dyDescent="0.5">
      <c r="B2829" t="s">
        <v>1326</v>
      </c>
      <c r="C2829" t="s">
        <v>17925</v>
      </c>
      <c r="D2829">
        <v>55232</v>
      </c>
      <c r="E2829" t="s">
        <v>78</v>
      </c>
      <c r="F2829"/>
      <c r="G2829">
        <v>2024</v>
      </c>
      <c r="H2829" t="s">
        <v>49204</v>
      </c>
      <c r="I2829">
        <v>4</v>
      </c>
      <c r="J2829"/>
      <c r="K2829" t="s">
        <v>17925</v>
      </c>
      <c r="L2829">
        <v>37.028599999999997</v>
      </c>
      <c r="M2829">
        <v>-88.395799999999994</v>
      </c>
      <c r="N2829" t="s">
        <v>49415</v>
      </c>
      <c r="O2829" t="s">
        <v>5</v>
      </c>
      <c r="P2829" t="s">
        <v>6</v>
      </c>
      <c r="Q2829" t="s">
        <v>33</v>
      </c>
      <c r="R2829"/>
      <c r="S2829" t="s">
        <v>49789</v>
      </c>
      <c r="T2829"/>
      <c r="U2829" s="110" t="str">
        <f t="shared" si="88"/>
        <v>55232|CT8</v>
      </c>
      <c r="V2829" s="186">
        <f>MATCH(U2829,[5]EPA_AMP!$U:$U,0)</f>
        <v>2884</v>
      </c>
      <c r="W2829" s="171"/>
      <c r="X2829" s="171"/>
      <c r="Y2829" s="113"/>
      <c r="Z2829"/>
      <c r="AA2829">
        <f t="shared" si="89"/>
        <v>55232</v>
      </c>
      <c r="AB2829" t="str">
        <f>INDEX(F860_2018_Plant!$M$3:$M$10982,MATCH(AA2829,F860_2018_Plant!$C$3:$C$10982,0))</f>
        <v>TVA</v>
      </c>
      <c r="AC2829" t="s">
        <v>11658</v>
      </c>
      <c r="AD2829" s="158" t="str">
        <f>IF(AC2829&lt;&gt;"",AC2829,INDEX(RefTables!$L$8:$L$90,MATCH(AB2829,RefTables!$H$8:$H$90,0)))</f>
        <v>Tennessee</v>
      </c>
      <c r="AE2829" s="169"/>
      <c r="AF2829" s="138"/>
    </row>
    <row r="2830" spans="2:32" x14ac:dyDescent="0.5">
      <c r="B2830" t="s">
        <v>2472</v>
      </c>
      <c r="C2830" t="s">
        <v>2519</v>
      </c>
      <c r="D2830">
        <v>55233</v>
      </c>
      <c r="E2830" t="s">
        <v>2520</v>
      </c>
      <c r="F2830" t="s">
        <v>17519</v>
      </c>
      <c r="G2830">
        <v>2024</v>
      </c>
      <c r="H2830" t="s">
        <v>49570</v>
      </c>
      <c r="I2830">
        <v>3</v>
      </c>
      <c r="J2830"/>
      <c r="K2830" t="s">
        <v>18382</v>
      </c>
      <c r="L2830">
        <v>41.290799999999997</v>
      </c>
      <c r="M2830">
        <v>-79.806100000000001</v>
      </c>
      <c r="N2830" t="s">
        <v>50143</v>
      </c>
      <c r="O2830" t="s">
        <v>5</v>
      </c>
      <c r="P2830" t="s">
        <v>6</v>
      </c>
      <c r="Q2830"/>
      <c r="R2830"/>
      <c r="S2830" t="s">
        <v>7</v>
      </c>
      <c r="T2830"/>
      <c r="U2830" s="110" t="str">
        <f t="shared" si="88"/>
        <v>55233|EU-1A</v>
      </c>
      <c r="V2830" s="186">
        <f>MATCH(U2830,[5]EPA_AMP!$U:$U,0)</f>
        <v>2885</v>
      </c>
      <c r="W2830" s="171"/>
      <c r="X2830" s="171"/>
      <c r="Y2830" s="113"/>
      <c r="Z2830"/>
      <c r="AA2830">
        <f t="shared" si="89"/>
        <v>55233</v>
      </c>
      <c r="AB2830" t="str">
        <f>INDEX(F860_2018_Plant!$M$3:$M$10982,MATCH(AA2830,F860_2018_Plant!$C$3:$C$10982,0))</f>
        <v>PJM</v>
      </c>
      <c r="AC2830" t="s">
        <v>11658</v>
      </c>
      <c r="AD2830" s="158" t="str">
        <f>IF(AC2830&lt;&gt;"",AC2830,INDEX(RefTables!$L$8:$L$90,MATCH(AB2830,RefTables!$H$8:$H$90,0)))</f>
        <v>Mid-Atlantic</v>
      </c>
      <c r="AE2830" s="169"/>
      <c r="AF2830" s="138"/>
    </row>
    <row r="2831" spans="2:32" x14ac:dyDescent="0.5">
      <c r="B2831" t="s">
        <v>2472</v>
      </c>
      <c r="C2831" t="s">
        <v>2519</v>
      </c>
      <c r="D2831">
        <v>55233</v>
      </c>
      <c r="E2831" t="s">
        <v>2522</v>
      </c>
      <c r="F2831" t="s">
        <v>17519</v>
      </c>
      <c r="G2831">
        <v>2024</v>
      </c>
      <c r="H2831" t="s">
        <v>49570</v>
      </c>
      <c r="I2831">
        <v>3</v>
      </c>
      <c r="J2831"/>
      <c r="K2831" t="s">
        <v>18382</v>
      </c>
      <c r="L2831">
        <v>41.290799999999997</v>
      </c>
      <c r="M2831">
        <v>-79.806100000000001</v>
      </c>
      <c r="N2831" t="s">
        <v>50143</v>
      </c>
      <c r="O2831" t="s">
        <v>5</v>
      </c>
      <c r="P2831" t="s">
        <v>6</v>
      </c>
      <c r="Q2831"/>
      <c r="R2831"/>
      <c r="S2831" t="s">
        <v>7</v>
      </c>
      <c r="T2831"/>
      <c r="U2831" s="110" t="str">
        <f t="shared" si="88"/>
        <v>55233|EU-1B</v>
      </c>
      <c r="V2831" s="186">
        <f>MATCH(U2831,[5]EPA_AMP!$U:$U,0)</f>
        <v>2886</v>
      </c>
      <c r="W2831" s="171"/>
      <c r="X2831" s="171"/>
      <c r="Y2831" s="113"/>
      <c r="Z2831"/>
      <c r="AA2831">
        <f t="shared" si="89"/>
        <v>55233</v>
      </c>
      <c r="AB2831" t="str">
        <f>INDEX(F860_2018_Plant!$M$3:$M$10982,MATCH(AA2831,F860_2018_Plant!$C$3:$C$10982,0))</f>
        <v>PJM</v>
      </c>
      <c r="AC2831" t="s">
        <v>11658</v>
      </c>
      <c r="AD2831" s="158" t="str">
        <f>IF(AC2831&lt;&gt;"",AC2831,INDEX(RefTables!$L$8:$L$90,MATCH(AB2831,RefTables!$H$8:$H$90,0)))</f>
        <v>Mid-Atlantic</v>
      </c>
      <c r="AE2831" s="169"/>
      <c r="AF2831" s="138"/>
    </row>
    <row r="2832" spans="2:32" x14ac:dyDescent="0.5">
      <c r="B2832" t="s">
        <v>2472</v>
      </c>
      <c r="C2832" t="s">
        <v>2519</v>
      </c>
      <c r="D2832">
        <v>55233</v>
      </c>
      <c r="E2832" t="s">
        <v>2523</v>
      </c>
      <c r="F2832" t="s">
        <v>17519</v>
      </c>
      <c r="G2832">
        <v>2024</v>
      </c>
      <c r="H2832" t="s">
        <v>49570</v>
      </c>
      <c r="I2832">
        <v>3</v>
      </c>
      <c r="J2832"/>
      <c r="K2832" t="s">
        <v>18382</v>
      </c>
      <c r="L2832">
        <v>41.290799999999997</v>
      </c>
      <c r="M2832">
        <v>-79.806100000000001</v>
      </c>
      <c r="N2832" t="s">
        <v>50143</v>
      </c>
      <c r="O2832" t="s">
        <v>5</v>
      </c>
      <c r="P2832" t="s">
        <v>6</v>
      </c>
      <c r="Q2832"/>
      <c r="R2832"/>
      <c r="S2832" t="s">
        <v>7</v>
      </c>
      <c r="T2832"/>
      <c r="U2832" s="110" t="str">
        <f t="shared" si="88"/>
        <v>55233|EU-2A</v>
      </c>
      <c r="V2832" s="186">
        <f>MATCH(U2832,[5]EPA_AMP!$U:$U,0)</f>
        <v>2887</v>
      </c>
      <c r="W2832" s="171"/>
      <c r="X2832" s="171"/>
      <c r="Y2832" s="113"/>
      <c r="Z2832"/>
      <c r="AA2832">
        <f t="shared" si="89"/>
        <v>55233</v>
      </c>
      <c r="AB2832" t="str">
        <f>INDEX(F860_2018_Plant!$M$3:$M$10982,MATCH(AA2832,F860_2018_Plant!$C$3:$C$10982,0))</f>
        <v>PJM</v>
      </c>
      <c r="AC2832" t="s">
        <v>11658</v>
      </c>
      <c r="AD2832" s="158" t="str">
        <f>IF(AC2832&lt;&gt;"",AC2832,INDEX(RefTables!$L$8:$L$90,MATCH(AB2832,RefTables!$H$8:$H$90,0)))</f>
        <v>Mid-Atlantic</v>
      </c>
      <c r="AE2832" s="169"/>
      <c r="AF2832" s="138"/>
    </row>
    <row r="2833" spans="2:32" x14ac:dyDescent="0.5">
      <c r="B2833" t="s">
        <v>2472</v>
      </c>
      <c r="C2833" t="s">
        <v>2519</v>
      </c>
      <c r="D2833">
        <v>55233</v>
      </c>
      <c r="E2833" t="s">
        <v>2524</v>
      </c>
      <c r="F2833" t="s">
        <v>17519</v>
      </c>
      <c r="G2833">
        <v>2024</v>
      </c>
      <c r="H2833" t="s">
        <v>49570</v>
      </c>
      <c r="I2833">
        <v>3</v>
      </c>
      <c r="J2833"/>
      <c r="K2833" t="s">
        <v>18382</v>
      </c>
      <c r="L2833">
        <v>41.290799999999997</v>
      </c>
      <c r="M2833">
        <v>-79.806100000000001</v>
      </c>
      <c r="N2833" t="s">
        <v>50143</v>
      </c>
      <c r="O2833" t="s">
        <v>5</v>
      </c>
      <c r="P2833" t="s">
        <v>6</v>
      </c>
      <c r="Q2833"/>
      <c r="R2833"/>
      <c r="S2833" t="s">
        <v>7</v>
      </c>
      <c r="T2833"/>
      <c r="U2833" s="110" t="str">
        <f t="shared" si="88"/>
        <v>55233|EU-2B</v>
      </c>
      <c r="V2833" s="186">
        <f>MATCH(U2833,[5]EPA_AMP!$U:$U,0)</f>
        <v>2888</v>
      </c>
      <c r="W2833" s="171"/>
      <c r="X2833" s="171"/>
      <c r="Y2833" s="113"/>
      <c r="Z2833"/>
      <c r="AA2833">
        <f t="shared" si="89"/>
        <v>55233</v>
      </c>
      <c r="AB2833" t="str">
        <f>INDEX(F860_2018_Plant!$M$3:$M$10982,MATCH(AA2833,F860_2018_Plant!$C$3:$C$10982,0))</f>
        <v>PJM</v>
      </c>
      <c r="AC2833" t="s">
        <v>11658</v>
      </c>
      <c r="AD2833" s="158" t="str">
        <f>IF(AC2833&lt;&gt;"",AC2833,INDEX(RefTables!$L$8:$L$90,MATCH(AB2833,RefTables!$H$8:$H$90,0)))</f>
        <v>Mid-Atlantic</v>
      </c>
      <c r="AE2833" s="169"/>
      <c r="AF2833" s="138"/>
    </row>
    <row r="2834" spans="2:32" x14ac:dyDescent="0.5">
      <c r="B2834" t="s">
        <v>2472</v>
      </c>
      <c r="C2834" t="s">
        <v>2519</v>
      </c>
      <c r="D2834">
        <v>55233</v>
      </c>
      <c r="E2834" t="s">
        <v>2525</v>
      </c>
      <c r="F2834" t="s">
        <v>17519</v>
      </c>
      <c r="G2834">
        <v>2024</v>
      </c>
      <c r="H2834" t="s">
        <v>49570</v>
      </c>
      <c r="I2834">
        <v>3</v>
      </c>
      <c r="J2834"/>
      <c r="K2834" t="s">
        <v>18382</v>
      </c>
      <c r="L2834">
        <v>41.290799999999997</v>
      </c>
      <c r="M2834">
        <v>-79.806100000000001</v>
      </c>
      <c r="N2834" t="s">
        <v>50143</v>
      </c>
      <c r="O2834" t="s">
        <v>5</v>
      </c>
      <c r="P2834" t="s">
        <v>6</v>
      </c>
      <c r="Q2834"/>
      <c r="R2834"/>
      <c r="S2834" t="s">
        <v>7</v>
      </c>
      <c r="T2834"/>
      <c r="U2834" s="110" t="str">
        <f t="shared" si="88"/>
        <v>55233|EU-3A</v>
      </c>
      <c r="V2834" s="186">
        <f>MATCH(U2834,[5]EPA_AMP!$U:$U,0)</f>
        <v>2889</v>
      </c>
      <c r="W2834" s="171"/>
      <c r="X2834" s="171"/>
      <c r="Y2834" s="113"/>
      <c r="Z2834"/>
      <c r="AA2834">
        <f t="shared" si="89"/>
        <v>55233</v>
      </c>
      <c r="AB2834" t="str">
        <f>INDEX(F860_2018_Plant!$M$3:$M$10982,MATCH(AA2834,F860_2018_Plant!$C$3:$C$10982,0))</f>
        <v>PJM</v>
      </c>
      <c r="AC2834" t="s">
        <v>11658</v>
      </c>
      <c r="AD2834" s="158" t="str">
        <f>IF(AC2834&lt;&gt;"",AC2834,INDEX(RefTables!$L$8:$L$90,MATCH(AB2834,RefTables!$H$8:$H$90,0)))</f>
        <v>Mid-Atlantic</v>
      </c>
      <c r="AE2834" s="169"/>
      <c r="AF2834" s="138"/>
    </row>
    <row r="2835" spans="2:32" x14ac:dyDescent="0.5">
      <c r="B2835" t="s">
        <v>2472</v>
      </c>
      <c r="C2835" t="s">
        <v>2519</v>
      </c>
      <c r="D2835">
        <v>55233</v>
      </c>
      <c r="E2835" t="s">
        <v>2526</v>
      </c>
      <c r="F2835" t="s">
        <v>17519</v>
      </c>
      <c r="G2835">
        <v>2024</v>
      </c>
      <c r="H2835" t="s">
        <v>49570</v>
      </c>
      <c r="I2835">
        <v>3</v>
      </c>
      <c r="J2835"/>
      <c r="K2835" t="s">
        <v>18382</v>
      </c>
      <c r="L2835">
        <v>41.290799999999997</v>
      </c>
      <c r="M2835">
        <v>-79.806100000000001</v>
      </c>
      <c r="N2835" t="s">
        <v>50143</v>
      </c>
      <c r="O2835" t="s">
        <v>5</v>
      </c>
      <c r="P2835" t="s">
        <v>6</v>
      </c>
      <c r="Q2835"/>
      <c r="R2835"/>
      <c r="S2835" t="s">
        <v>7</v>
      </c>
      <c r="T2835"/>
      <c r="U2835" s="110" t="str">
        <f t="shared" si="88"/>
        <v>55233|EU-3B</v>
      </c>
      <c r="V2835" s="186">
        <f>MATCH(U2835,[5]EPA_AMP!$U:$U,0)</f>
        <v>2890</v>
      </c>
      <c r="W2835" s="171"/>
      <c r="X2835" s="171"/>
      <c r="Y2835" s="113"/>
      <c r="Z2835"/>
      <c r="AA2835">
        <f t="shared" si="89"/>
        <v>55233</v>
      </c>
      <c r="AB2835" t="str">
        <f>INDEX(F860_2018_Plant!$M$3:$M$10982,MATCH(AA2835,F860_2018_Plant!$C$3:$C$10982,0))</f>
        <v>PJM</v>
      </c>
      <c r="AC2835" t="s">
        <v>11658</v>
      </c>
      <c r="AD2835" s="158" t="str">
        <f>IF(AC2835&lt;&gt;"",AC2835,INDEX(RefTables!$L$8:$L$90,MATCH(AB2835,RefTables!$H$8:$H$90,0)))</f>
        <v>Mid-Atlantic</v>
      </c>
      <c r="AE2835" s="169"/>
      <c r="AF2835" s="138"/>
    </row>
    <row r="2836" spans="2:32" x14ac:dyDescent="0.5">
      <c r="B2836" t="s">
        <v>2472</v>
      </c>
      <c r="C2836" t="s">
        <v>2519</v>
      </c>
      <c r="D2836">
        <v>55233</v>
      </c>
      <c r="E2836" t="s">
        <v>2527</v>
      </c>
      <c r="F2836" t="s">
        <v>17519</v>
      </c>
      <c r="G2836">
        <v>2024</v>
      </c>
      <c r="H2836" t="s">
        <v>49570</v>
      </c>
      <c r="I2836">
        <v>3</v>
      </c>
      <c r="J2836"/>
      <c r="K2836" t="s">
        <v>18382</v>
      </c>
      <c r="L2836">
        <v>41.290799999999997</v>
      </c>
      <c r="M2836">
        <v>-79.806100000000001</v>
      </c>
      <c r="N2836" t="s">
        <v>50143</v>
      </c>
      <c r="O2836" t="s">
        <v>5</v>
      </c>
      <c r="P2836" t="s">
        <v>6</v>
      </c>
      <c r="Q2836"/>
      <c r="R2836"/>
      <c r="S2836" t="s">
        <v>7</v>
      </c>
      <c r="T2836"/>
      <c r="U2836" s="110" t="str">
        <f t="shared" si="88"/>
        <v>55233|EU-4A</v>
      </c>
      <c r="V2836" s="186">
        <f>MATCH(U2836,[5]EPA_AMP!$U:$U,0)</f>
        <v>2891</v>
      </c>
      <c r="W2836" s="171"/>
      <c r="X2836" s="171"/>
      <c r="Y2836" s="113"/>
      <c r="Z2836"/>
      <c r="AA2836">
        <f t="shared" si="89"/>
        <v>55233</v>
      </c>
      <c r="AB2836" t="str">
        <f>INDEX(F860_2018_Plant!$M$3:$M$10982,MATCH(AA2836,F860_2018_Plant!$C$3:$C$10982,0))</f>
        <v>PJM</v>
      </c>
      <c r="AC2836" t="s">
        <v>11658</v>
      </c>
      <c r="AD2836" s="158" t="str">
        <f>IF(AC2836&lt;&gt;"",AC2836,INDEX(RefTables!$L$8:$L$90,MATCH(AB2836,RefTables!$H$8:$H$90,0)))</f>
        <v>Mid-Atlantic</v>
      </c>
      <c r="AE2836" s="169"/>
      <c r="AF2836" s="138"/>
    </row>
    <row r="2837" spans="2:32" x14ac:dyDescent="0.5">
      <c r="B2837" t="s">
        <v>2472</v>
      </c>
      <c r="C2837" t="s">
        <v>2519</v>
      </c>
      <c r="D2837">
        <v>55233</v>
      </c>
      <c r="E2837" t="s">
        <v>2528</v>
      </c>
      <c r="F2837" t="s">
        <v>17519</v>
      </c>
      <c r="G2837">
        <v>2024</v>
      </c>
      <c r="H2837" t="s">
        <v>49570</v>
      </c>
      <c r="I2837">
        <v>3</v>
      </c>
      <c r="J2837"/>
      <c r="K2837" t="s">
        <v>18382</v>
      </c>
      <c r="L2837">
        <v>41.290799999999997</v>
      </c>
      <c r="M2837">
        <v>-79.806100000000001</v>
      </c>
      <c r="N2837" t="s">
        <v>50143</v>
      </c>
      <c r="O2837" t="s">
        <v>5</v>
      </c>
      <c r="P2837" t="s">
        <v>6</v>
      </c>
      <c r="Q2837"/>
      <c r="R2837"/>
      <c r="S2837" t="s">
        <v>7</v>
      </c>
      <c r="T2837"/>
      <c r="U2837" s="110" t="str">
        <f t="shared" si="88"/>
        <v>55233|EU-4B</v>
      </c>
      <c r="V2837" s="186">
        <f>MATCH(U2837,[5]EPA_AMP!$U:$U,0)</f>
        <v>2892</v>
      </c>
      <c r="W2837" s="171"/>
      <c r="X2837" s="171"/>
      <c r="Y2837" s="113"/>
      <c r="Z2837"/>
      <c r="AA2837">
        <f t="shared" si="89"/>
        <v>55233</v>
      </c>
      <c r="AB2837" t="str">
        <f>INDEX(F860_2018_Plant!$M$3:$M$10982,MATCH(AA2837,F860_2018_Plant!$C$3:$C$10982,0))</f>
        <v>PJM</v>
      </c>
      <c r="AC2837" t="s">
        <v>11658</v>
      </c>
      <c r="AD2837" s="158" t="str">
        <f>IF(AC2837&lt;&gt;"",AC2837,INDEX(RefTables!$L$8:$L$90,MATCH(AB2837,RefTables!$H$8:$H$90,0)))</f>
        <v>Mid-Atlantic</v>
      </c>
      <c r="AE2837" s="169"/>
      <c r="AF2837" s="138"/>
    </row>
    <row r="2838" spans="2:32" x14ac:dyDescent="0.5">
      <c r="B2838" t="s">
        <v>2472</v>
      </c>
      <c r="C2838" t="s">
        <v>2519</v>
      </c>
      <c r="D2838">
        <v>55233</v>
      </c>
      <c r="E2838" t="s">
        <v>2529</v>
      </c>
      <c r="F2838" t="s">
        <v>17519</v>
      </c>
      <c r="G2838">
        <v>2024</v>
      </c>
      <c r="H2838" t="s">
        <v>49570</v>
      </c>
      <c r="I2838">
        <v>3</v>
      </c>
      <c r="J2838"/>
      <c r="K2838" t="s">
        <v>18382</v>
      </c>
      <c r="L2838">
        <v>41.290799999999997</v>
      </c>
      <c r="M2838">
        <v>-79.806100000000001</v>
      </c>
      <c r="N2838" t="s">
        <v>50143</v>
      </c>
      <c r="O2838" t="s">
        <v>5</v>
      </c>
      <c r="P2838" t="s">
        <v>6</v>
      </c>
      <c r="Q2838"/>
      <c r="R2838"/>
      <c r="S2838" t="s">
        <v>7</v>
      </c>
      <c r="T2838"/>
      <c r="U2838" s="110" t="str">
        <f t="shared" si="88"/>
        <v>55233|EU-5A</v>
      </c>
      <c r="V2838" s="186">
        <f>MATCH(U2838,[5]EPA_AMP!$U:$U,0)</f>
        <v>2893</v>
      </c>
      <c r="W2838" s="171"/>
      <c r="X2838" s="171"/>
      <c r="Y2838" s="113"/>
      <c r="Z2838"/>
      <c r="AA2838">
        <f t="shared" si="89"/>
        <v>55233</v>
      </c>
      <c r="AB2838" t="str">
        <f>INDEX(F860_2018_Plant!$M$3:$M$10982,MATCH(AA2838,F860_2018_Plant!$C$3:$C$10982,0))</f>
        <v>PJM</v>
      </c>
      <c r="AC2838" t="s">
        <v>11658</v>
      </c>
      <c r="AD2838" s="158" t="str">
        <f>IF(AC2838&lt;&gt;"",AC2838,INDEX(RefTables!$L$8:$L$90,MATCH(AB2838,RefTables!$H$8:$H$90,0)))</f>
        <v>Mid-Atlantic</v>
      </c>
      <c r="AE2838" s="169"/>
      <c r="AF2838" s="138"/>
    </row>
    <row r="2839" spans="2:32" x14ac:dyDescent="0.5">
      <c r="B2839" t="s">
        <v>2472</v>
      </c>
      <c r="C2839" t="s">
        <v>2519</v>
      </c>
      <c r="D2839">
        <v>55233</v>
      </c>
      <c r="E2839" t="s">
        <v>2530</v>
      </c>
      <c r="F2839" t="s">
        <v>17519</v>
      </c>
      <c r="G2839">
        <v>2024</v>
      </c>
      <c r="H2839" t="s">
        <v>49570</v>
      </c>
      <c r="I2839">
        <v>3</v>
      </c>
      <c r="J2839"/>
      <c r="K2839" t="s">
        <v>18382</v>
      </c>
      <c r="L2839">
        <v>41.290799999999997</v>
      </c>
      <c r="M2839">
        <v>-79.806100000000001</v>
      </c>
      <c r="N2839" t="s">
        <v>50143</v>
      </c>
      <c r="O2839" t="s">
        <v>5</v>
      </c>
      <c r="P2839" t="s">
        <v>6</v>
      </c>
      <c r="Q2839"/>
      <c r="R2839"/>
      <c r="S2839" t="s">
        <v>7</v>
      </c>
      <c r="T2839"/>
      <c r="U2839" s="110" t="str">
        <f t="shared" si="88"/>
        <v>55233|EU-5B</v>
      </c>
      <c r="V2839" s="186">
        <f>MATCH(U2839,[5]EPA_AMP!$U:$U,0)</f>
        <v>2894</v>
      </c>
      <c r="W2839" s="171"/>
      <c r="X2839" s="171"/>
      <c r="Y2839" s="113"/>
      <c r="Z2839"/>
      <c r="AA2839">
        <f t="shared" si="89"/>
        <v>55233</v>
      </c>
      <c r="AB2839" t="str">
        <f>INDEX(F860_2018_Plant!$M$3:$M$10982,MATCH(AA2839,F860_2018_Plant!$C$3:$C$10982,0))</f>
        <v>PJM</v>
      </c>
      <c r="AC2839" t="s">
        <v>11658</v>
      </c>
      <c r="AD2839" s="158" t="str">
        <f>IF(AC2839&lt;&gt;"",AC2839,INDEX(RefTables!$L$8:$L$90,MATCH(AB2839,RefTables!$H$8:$H$90,0)))</f>
        <v>Mid-Atlantic</v>
      </c>
      <c r="AE2839" s="169"/>
      <c r="AF2839" s="138"/>
    </row>
    <row r="2840" spans="2:32" x14ac:dyDescent="0.5">
      <c r="B2840" t="s">
        <v>1699</v>
      </c>
      <c r="C2840" t="s">
        <v>1701</v>
      </c>
      <c r="D2840">
        <v>55234</v>
      </c>
      <c r="E2840" t="s">
        <v>36</v>
      </c>
      <c r="F2840"/>
      <c r="G2840">
        <v>2024</v>
      </c>
      <c r="H2840" t="s">
        <v>17540</v>
      </c>
      <c r="I2840">
        <v>7</v>
      </c>
      <c r="J2840"/>
      <c r="K2840" t="s">
        <v>18236</v>
      </c>
      <c r="L2840">
        <v>39.309199999999997</v>
      </c>
      <c r="M2840">
        <v>-91.536900000000003</v>
      </c>
      <c r="N2840" t="s">
        <v>49505</v>
      </c>
      <c r="O2840" t="s">
        <v>5</v>
      </c>
      <c r="P2840" t="s">
        <v>6</v>
      </c>
      <c r="Q2840"/>
      <c r="R2840"/>
      <c r="S2840" t="s">
        <v>101</v>
      </c>
      <c r="T2840"/>
      <c r="U2840" s="110" t="str">
        <f t="shared" si="88"/>
        <v>55234|CT1</v>
      </c>
      <c r="V2840" s="186">
        <f>MATCH(U2840,[5]EPA_AMP!$U:$U,0)</f>
        <v>2895</v>
      </c>
      <c r="W2840" s="171"/>
      <c r="X2840" s="171"/>
      <c r="Y2840" s="113"/>
      <c r="Z2840"/>
      <c r="AA2840">
        <f t="shared" si="89"/>
        <v>55234</v>
      </c>
      <c r="AB2840" t="str">
        <f>INDEX(F860_2018_Plant!$M$3:$M$10982,MATCH(AA2840,F860_2018_Plant!$C$3:$C$10982,0))</f>
        <v>MISO</v>
      </c>
      <c r="AC2840" t="s">
        <v>11658</v>
      </c>
      <c r="AD2840" s="158" t="str">
        <f>IF(AC2840&lt;&gt;"",AC2840,INDEX(RefTables!$L$8:$L$90,MATCH(AB2840,RefTables!$H$8:$H$90,0)))</f>
        <v>Midwest</v>
      </c>
      <c r="AE2840" s="169"/>
      <c r="AF2840" s="138"/>
    </row>
    <row r="2841" spans="2:32" x14ac:dyDescent="0.5">
      <c r="B2841" t="s">
        <v>1699</v>
      </c>
      <c r="C2841" t="s">
        <v>1701</v>
      </c>
      <c r="D2841">
        <v>55234</v>
      </c>
      <c r="E2841" t="s">
        <v>38</v>
      </c>
      <c r="F2841"/>
      <c r="G2841">
        <v>2024</v>
      </c>
      <c r="H2841" t="s">
        <v>17540</v>
      </c>
      <c r="I2841">
        <v>7</v>
      </c>
      <c r="J2841"/>
      <c r="K2841" t="s">
        <v>18236</v>
      </c>
      <c r="L2841">
        <v>39.309199999999997</v>
      </c>
      <c r="M2841">
        <v>-91.536900000000003</v>
      </c>
      <c r="N2841" t="s">
        <v>49505</v>
      </c>
      <c r="O2841" t="s">
        <v>5</v>
      </c>
      <c r="P2841" t="s">
        <v>6</v>
      </c>
      <c r="Q2841"/>
      <c r="R2841"/>
      <c r="S2841" t="s">
        <v>101</v>
      </c>
      <c r="T2841"/>
      <c r="U2841" s="110" t="str">
        <f t="shared" si="88"/>
        <v>55234|CT2</v>
      </c>
      <c r="V2841" s="186">
        <f>MATCH(U2841,[5]EPA_AMP!$U:$U,0)</f>
        <v>2896</v>
      </c>
      <c r="W2841" s="171"/>
      <c r="X2841" s="171"/>
      <c r="Y2841" s="113"/>
      <c r="Z2841"/>
      <c r="AA2841">
        <f t="shared" si="89"/>
        <v>55234</v>
      </c>
      <c r="AB2841" t="str">
        <f>INDEX(F860_2018_Plant!$M$3:$M$10982,MATCH(AA2841,F860_2018_Plant!$C$3:$C$10982,0))</f>
        <v>MISO</v>
      </c>
      <c r="AC2841" t="s">
        <v>11658</v>
      </c>
      <c r="AD2841" s="158" t="str">
        <f>IF(AC2841&lt;&gt;"",AC2841,INDEX(RefTables!$L$8:$L$90,MATCH(AB2841,RefTables!$H$8:$H$90,0)))</f>
        <v>Midwest</v>
      </c>
      <c r="AE2841" s="169"/>
      <c r="AF2841" s="138"/>
    </row>
    <row r="2842" spans="2:32" x14ac:dyDescent="0.5">
      <c r="B2842" t="s">
        <v>1699</v>
      </c>
      <c r="C2842" t="s">
        <v>1701</v>
      </c>
      <c r="D2842">
        <v>55234</v>
      </c>
      <c r="E2842" t="s">
        <v>39</v>
      </c>
      <c r="F2842"/>
      <c r="G2842">
        <v>2024</v>
      </c>
      <c r="H2842" t="s">
        <v>17540</v>
      </c>
      <c r="I2842">
        <v>7</v>
      </c>
      <c r="J2842"/>
      <c r="K2842" t="s">
        <v>18236</v>
      </c>
      <c r="L2842">
        <v>39.309199999999997</v>
      </c>
      <c r="M2842">
        <v>-91.536900000000003</v>
      </c>
      <c r="N2842" t="s">
        <v>49505</v>
      </c>
      <c r="O2842" t="s">
        <v>5</v>
      </c>
      <c r="P2842" t="s">
        <v>6</v>
      </c>
      <c r="Q2842"/>
      <c r="R2842"/>
      <c r="S2842" t="s">
        <v>101</v>
      </c>
      <c r="T2842"/>
      <c r="U2842" s="110" t="str">
        <f t="shared" si="88"/>
        <v>55234|CT3</v>
      </c>
      <c r="V2842" s="186">
        <f>MATCH(U2842,[5]EPA_AMP!$U:$U,0)</f>
        <v>2897</v>
      </c>
      <c r="W2842" s="171"/>
      <c r="X2842" s="171"/>
      <c r="Y2842" s="113"/>
      <c r="Z2842"/>
      <c r="AA2842">
        <f t="shared" si="89"/>
        <v>55234</v>
      </c>
      <c r="AB2842" t="str">
        <f>INDEX(F860_2018_Plant!$M$3:$M$10982,MATCH(AA2842,F860_2018_Plant!$C$3:$C$10982,0))</f>
        <v>MISO</v>
      </c>
      <c r="AC2842" t="s">
        <v>11658</v>
      </c>
      <c r="AD2842" s="158" t="str">
        <f>IF(AC2842&lt;&gt;"",AC2842,INDEX(RefTables!$L$8:$L$90,MATCH(AB2842,RefTables!$H$8:$H$90,0)))</f>
        <v>Midwest</v>
      </c>
      <c r="AE2842" s="169"/>
      <c r="AF2842" s="138"/>
    </row>
    <row r="2843" spans="2:32" x14ac:dyDescent="0.5">
      <c r="B2843" t="s">
        <v>1699</v>
      </c>
      <c r="C2843" t="s">
        <v>1701</v>
      </c>
      <c r="D2843">
        <v>55234</v>
      </c>
      <c r="E2843" t="s">
        <v>40</v>
      </c>
      <c r="F2843"/>
      <c r="G2843">
        <v>2024</v>
      </c>
      <c r="H2843" t="s">
        <v>17540</v>
      </c>
      <c r="I2843">
        <v>7</v>
      </c>
      <c r="J2843"/>
      <c r="K2843" t="s">
        <v>18236</v>
      </c>
      <c r="L2843">
        <v>39.309199999999997</v>
      </c>
      <c r="M2843">
        <v>-91.536900000000003</v>
      </c>
      <c r="N2843" t="s">
        <v>49505</v>
      </c>
      <c r="O2843" t="s">
        <v>5</v>
      </c>
      <c r="P2843" t="s">
        <v>6</v>
      </c>
      <c r="Q2843"/>
      <c r="R2843"/>
      <c r="S2843" t="s">
        <v>101</v>
      </c>
      <c r="T2843"/>
      <c r="U2843" s="110" t="str">
        <f t="shared" si="88"/>
        <v>55234|CT4</v>
      </c>
      <c r="V2843" s="186">
        <f>MATCH(U2843,[5]EPA_AMP!$U:$U,0)</f>
        <v>2898</v>
      </c>
      <c r="W2843" s="171"/>
      <c r="X2843" s="171"/>
      <c r="Y2843" s="113"/>
      <c r="Z2843"/>
      <c r="AA2843">
        <f t="shared" si="89"/>
        <v>55234</v>
      </c>
      <c r="AB2843" t="str">
        <f>INDEX(F860_2018_Plant!$M$3:$M$10982,MATCH(AA2843,F860_2018_Plant!$C$3:$C$10982,0))</f>
        <v>MISO</v>
      </c>
      <c r="AC2843" t="s">
        <v>11658</v>
      </c>
      <c r="AD2843" s="158" t="str">
        <f>IF(AC2843&lt;&gt;"",AC2843,INDEX(RefTables!$L$8:$L$90,MATCH(AB2843,RefTables!$H$8:$H$90,0)))</f>
        <v>Midwest</v>
      </c>
      <c r="AE2843" s="169"/>
      <c r="AF2843" s="138"/>
    </row>
    <row r="2844" spans="2:32" x14ac:dyDescent="0.5">
      <c r="B2844" t="s">
        <v>1699</v>
      </c>
      <c r="C2844" t="s">
        <v>1701</v>
      </c>
      <c r="D2844">
        <v>55234</v>
      </c>
      <c r="E2844" t="s">
        <v>75</v>
      </c>
      <c r="F2844"/>
      <c r="G2844">
        <v>2024</v>
      </c>
      <c r="H2844" t="s">
        <v>17540</v>
      </c>
      <c r="I2844">
        <v>7</v>
      </c>
      <c r="J2844"/>
      <c r="K2844" t="s">
        <v>18236</v>
      </c>
      <c r="L2844">
        <v>39.309199999999997</v>
      </c>
      <c r="M2844">
        <v>-91.536900000000003</v>
      </c>
      <c r="N2844" t="s">
        <v>49505</v>
      </c>
      <c r="O2844" t="s">
        <v>5</v>
      </c>
      <c r="P2844" t="s">
        <v>6</v>
      </c>
      <c r="Q2844"/>
      <c r="R2844"/>
      <c r="S2844" t="s">
        <v>101</v>
      </c>
      <c r="T2844"/>
      <c r="U2844" s="110" t="str">
        <f t="shared" si="88"/>
        <v>55234|CT5</v>
      </c>
      <c r="V2844" s="186">
        <f>MATCH(U2844,[5]EPA_AMP!$U:$U,0)</f>
        <v>2899</v>
      </c>
      <c r="W2844" s="171"/>
      <c r="X2844" s="171"/>
      <c r="Y2844" s="113"/>
      <c r="Z2844"/>
      <c r="AA2844">
        <f t="shared" si="89"/>
        <v>55234</v>
      </c>
      <c r="AB2844" t="str">
        <f>INDEX(F860_2018_Plant!$M$3:$M$10982,MATCH(AA2844,F860_2018_Plant!$C$3:$C$10982,0))</f>
        <v>MISO</v>
      </c>
      <c r="AC2844" t="s">
        <v>11658</v>
      </c>
      <c r="AD2844" s="158" t="str">
        <f>IF(AC2844&lt;&gt;"",AC2844,INDEX(RefTables!$L$8:$L$90,MATCH(AB2844,RefTables!$H$8:$H$90,0)))</f>
        <v>Midwest</v>
      </c>
      <c r="AE2844" s="169"/>
      <c r="AF2844" s="138"/>
    </row>
    <row r="2845" spans="2:32" x14ac:dyDescent="0.5">
      <c r="B2845" t="s">
        <v>1699</v>
      </c>
      <c r="C2845" t="s">
        <v>1701</v>
      </c>
      <c r="D2845">
        <v>55234</v>
      </c>
      <c r="E2845" t="s">
        <v>76</v>
      </c>
      <c r="F2845"/>
      <c r="G2845">
        <v>2024</v>
      </c>
      <c r="H2845" t="s">
        <v>17540</v>
      </c>
      <c r="I2845">
        <v>7</v>
      </c>
      <c r="J2845"/>
      <c r="K2845" t="s">
        <v>18236</v>
      </c>
      <c r="L2845">
        <v>39.309199999999997</v>
      </c>
      <c r="M2845">
        <v>-91.536900000000003</v>
      </c>
      <c r="N2845" t="s">
        <v>49505</v>
      </c>
      <c r="O2845" t="s">
        <v>5</v>
      </c>
      <c r="P2845" t="s">
        <v>6</v>
      </c>
      <c r="Q2845"/>
      <c r="R2845"/>
      <c r="S2845" t="s">
        <v>101</v>
      </c>
      <c r="T2845"/>
      <c r="U2845" s="110" t="str">
        <f t="shared" si="88"/>
        <v>55234|CT6</v>
      </c>
      <c r="V2845" s="186">
        <f>MATCH(U2845,[5]EPA_AMP!$U:$U,0)</f>
        <v>2900</v>
      </c>
      <c r="W2845" s="171"/>
      <c r="X2845" s="171"/>
      <c r="Y2845" s="113"/>
      <c r="Z2845"/>
      <c r="AA2845">
        <f t="shared" si="89"/>
        <v>55234</v>
      </c>
      <c r="AB2845" t="str">
        <f>INDEX(F860_2018_Plant!$M$3:$M$10982,MATCH(AA2845,F860_2018_Plant!$C$3:$C$10982,0))</f>
        <v>MISO</v>
      </c>
      <c r="AC2845" t="s">
        <v>11658</v>
      </c>
      <c r="AD2845" s="158" t="str">
        <f>IF(AC2845&lt;&gt;"",AC2845,INDEX(RefTables!$L$8:$L$90,MATCH(AB2845,RefTables!$H$8:$H$90,0)))</f>
        <v>Midwest</v>
      </c>
      <c r="AE2845" s="169"/>
      <c r="AF2845" s="138"/>
    </row>
    <row r="2846" spans="2:32" x14ac:dyDescent="0.5">
      <c r="B2846" t="s">
        <v>1699</v>
      </c>
      <c r="C2846" t="s">
        <v>1701</v>
      </c>
      <c r="D2846">
        <v>55234</v>
      </c>
      <c r="E2846" t="s">
        <v>77</v>
      </c>
      <c r="F2846"/>
      <c r="G2846">
        <v>2024</v>
      </c>
      <c r="H2846" t="s">
        <v>17540</v>
      </c>
      <c r="I2846">
        <v>7</v>
      </c>
      <c r="J2846"/>
      <c r="K2846" t="s">
        <v>18236</v>
      </c>
      <c r="L2846">
        <v>39.309199999999997</v>
      </c>
      <c r="M2846">
        <v>-91.536900000000003</v>
      </c>
      <c r="N2846" t="s">
        <v>49505</v>
      </c>
      <c r="O2846" t="s">
        <v>5</v>
      </c>
      <c r="P2846" t="s">
        <v>6</v>
      </c>
      <c r="Q2846"/>
      <c r="R2846"/>
      <c r="S2846" t="s">
        <v>101</v>
      </c>
      <c r="T2846"/>
      <c r="U2846" s="110" t="str">
        <f t="shared" si="88"/>
        <v>55234|CT7</v>
      </c>
      <c r="V2846" s="186">
        <f>MATCH(U2846,[5]EPA_AMP!$U:$U,0)</f>
        <v>2901</v>
      </c>
      <c r="W2846" s="171"/>
      <c r="X2846" s="171"/>
      <c r="Y2846" s="113"/>
      <c r="Z2846"/>
      <c r="AA2846">
        <f t="shared" si="89"/>
        <v>55234</v>
      </c>
      <c r="AB2846" t="str">
        <f>INDEX(F860_2018_Plant!$M$3:$M$10982,MATCH(AA2846,F860_2018_Plant!$C$3:$C$10982,0))</f>
        <v>MISO</v>
      </c>
      <c r="AC2846" t="s">
        <v>11658</v>
      </c>
      <c r="AD2846" s="158" t="str">
        <f>IF(AC2846&lt;&gt;"",AC2846,INDEX(RefTables!$L$8:$L$90,MATCH(AB2846,RefTables!$H$8:$H$90,0)))</f>
        <v>Midwest</v>
      </c>
      <c r="AE2846" s="169"/>
      <c r="AF2846" s="138"/>
    </row>
    <row r="2847" spans="2:32" x14ac:dyDescent="0.5">
      <c r="B2847" t="s">
        <v>1699</v>
      </c>
      <c r="C2847" t="s">
        <v>1701</v>
      </c>
      <c r="D2847">
        <v>55234</v>
      </c>
      <c r="E2847" t="s">
        <v>78</v>
      </c>
      <c r="F2847"/>
      <c r="G2847">
        <v>2024</v>
      </c>
      <c r="H2847" t="s">
        <v>17540</v>
      </c>
      <c r="I2847">
        <v>7</v>
      </c>
      <c r="J2847"/>
      <c r="K2847" t="s">
        <v>18236</v>
      </c>
      <c r="L2847">
        <v>39.309199999999997</v>
      </c>
      <c r="M2847">
        <v>-91.536900000000003</v>
      </c>
      <c r="N2847" t="s">
        <v>49505</v>
      </c>
      <c r="O2847" t="s">
        <v>5</v>
      </c>
      <c r="P2847" t="s">
        <v>6</v>
      </c>
      <c r="Q2847"/>
      <c r="R2847"/>
      <c r="S2847" t="s">
        <v>101</v>
      </c>
      <c r="T2847"/>
      <c r="U2847" s="110" t="str">
        <f t="shared" si="88"/>
        <v>55234|CT8</v>
      </c>
      <c r="V2847" s="186">
        <f>MATCH(U2847,[5]EPA_AMP!$U:$U,0)</f>
        <v>2902</v>
      </c>
      <c r="W2847" s="171"/>
      <c r="X2847" s="171"/>
      <c r="Y2847" s="113"/>
      <c r="Z2847"/>
      <c r="AA2847">
        <f t="shared" si="89"/>
        <v>55234</v>
      </c>
      <c r="AB2847" t="str">
        <f>INDEX(F860_2018_Plant!$M$3:$M$10982,MATCH(AA2847,F860_2018_Plant!$C$3:$C$10982,0))</f>
        <v>MISO</v>
      </c>
      <c r="AC2847" t="s">
        <v>11658</v>
      </c>
      <c r="AD2847" s="158" t="str">
        <f>IF(AC2847&lt;&gt;"",AC2847,INDEX(RefTables!$L$8:$L$90,MATCH(AB2847,RefTables!$H$8:$H$90,0)))</f>
        <v>Midwest</v>
      </c>
      <c r="AE2847" s="169"/>
      <c r="AF2847" s="138"/>
    </row>
    <row r="2848" spans="2:32" x14ac:dyDescent="0.5">
      <c r="B2848" t="s">
        <v>1013</v>
      </c>
      <c r="C2848" t="s">
        <v>17513</v>
      </c>
      <c r="D2848">
        <v>55236</v>
      </c>
      <c r="E2848" t="s">
        <v>36</v>
      </c>
      <c r="F2848"/>
      <c r="G2848">
        <v>2024</v>
      </c>
      <c r="H2848" t="s">
        <v>49204</v>
      </c>
      <c r="I2848">
        <v>5</v>
      </c>
      <c r="J2848"/>
      <c r="K2848" t="s">
        <v>16805</v>
      </c>
      <c r="L2848">
        <v>41.828699999999998</v>
      </c>
      <c r="M2848">
        <v>-89.4054</v>
      </c>
      <c r="N2848" t="s">
        <v>50144</v>
      </c>
      <c r="O2848" t="s">
        <v>5</v>
      </c>
      <c r="P2848" t="s">
        <v>6</v>
      </c>
      <c r="Q2848"/>
      <c r="R2848"/>
      <c r="S2848" t="s">
        <v>101</v>
      </c>
      <c r="T2848"/>
      <c r="U2848" s="110" t="str">
        <f t="shared" si="88"/>
        <v>55236|CT1</v>
      </c>
      <c r="V2848" s="186">
        <f>MATCH(U2848,[5]EPA_AMP!$U:$U,0)</f>
        <v>2903</v>
      </c>
      <c r="W2848" s="171"/>
      <c r="X2848" s="171"/>
      <c r="Y2848" s="113"/>
      <c r="Z2848"/>
      <c r="AA2848">
        <f t="shared" si="89"/>
        <v>55236</v>
      </c>
      <c r="AB2848" t="str">
        <f>INDEX(F860_2018_Plant!$M$3:$M$10982,MATCH(AA2848,F860_2018_Plant!$C$3:$C$10982,0))</f>
        <v>PJM</v>
      </c>
      <c r="AC2848" t="s">
        <v>11658</v>
      </c>
      <c r="AD2848" s="158" t="str">
        <f>IF(AC2848&lt;&gt;"",AC2848,INDEX(RefTables!$L$8:$L$90,MATCH(AB2848,RefTables!$H$8:$H$90,0)))</f>
        <v>Mid-Atlantic</v>
      </c>
      <c r="AE2848" s="169"/>
      <c r="AF2848" s="138"/>
    </row>
    <row r="2849" spans="2:32" x14ac:dyDescent="0.5">
      <c r="B2849" t="s">
        <v>1013</v>
      </c>
      <c r="C2849" t="s">
        <v>17513</v>
      </c>
      <c r="D2849">
        <v>55236</v>
      </c>
      <c r="E2849" t="s">
        <v>38</v>
      </c>
      <c r="F2849"/>
      <c r="G2849">
        <v>2024</v>
      </c>
      <c r="H2849" t="s">
        <v>49204</v>
      </c>
      <c r="I2849">
        <v>5</v>
      </c>
      <c r="J2849"/>
      <c r="K2849" t="s">
        <v>16805</v>
      </c>
      <c r="L2849">
        <v>41.828699999999998</v>
      </c>
      <c r="M2849">
        <v>-89.4054</v>
      </c>
      <c r="N2849" t="s">
        <v>50144</v>
      </c>
      <c r="O2849" t="s">
        <v>5</v>
      </c>
      <c r="P2849" t="s">
        <v>6</v>
      </c>
      <c r="Q2849"/>
      <c r="R2849"/>
      <c r="S2849" t="s">
        <v>101</v>
      </c>
      <c r="T2849"/>
      <c r="U2849" s="110" t="str">
        <f t="shared" si="88"/>
        <v>55236|CT2</v>
      </c>
      <c r="V2849" s="186">
        <f>MATCH(U2849,[5]EPA_AMP!$U:$U,0)</f>
        <v>2904</v>
      </c>
      <c r="W2849" s="171"/>
      <c r="X2849" s="171"/>
      <c r="Y2849" s="113"/>
      <c r="Z2849"/>
      <c r="AA2849">
        <f t="shared" si="89"/>
        <v>55236</v>
      </c>
      <c r="AB2849" t="str">
        <f>INDEX(F860_2018_Plant!$M$3:$M$10982,MATCH(AA2849,F860_2018_Plant!$C$3:$C$10982,0))</f>
        <v>PJM</v>
      </c>
      <c r="AC2849" t="s">
        <v>11658</v>
      </c>
      <c r="AD2849" s="158" t="str">
        <f>IF(AC2849&lt;&gt;"",AC2849,INDEX(RefTables!$L$8:$L$90,MATCH(AB2849,RefTables!$H$8:$H$90,0)))</f>
        <v>Mid-Atlantic</v>
      </c>
      <c r="AE2849" s="169"/>
      <c r="AF2849" s="138"/>
    </row>
    <row r="2850" spans="2:32" x14ac:dyDescent="0.5">
      <c r="B2850" t="s">
        <v>1013</v>
      </c>
      <c r="C2850" t="s">
        <v>17513</v>
      </c>
      <c r="D2850">
        <v>55236</v>
      </c>
      <c r="E2850" t="s">
        <v>39</v>
      </c>
      <c r="F2850"/>
      <c r="G2850">
        <v>2024</v>
      </c>
      <c r="H2850" t="s">
        <v>49204</v>
      </c>
      <c r="I2850">
        <v>5</v>
      </c>
      <c r="J2850"/>
      <c r="K2850" t="s">
        <v>16805</v>
      </c>
      <c r="L2850">
        <v>41.828699999999998</v>
      </c>
      <c r="M2850">
        <v>-89.4054</v>
      </c>
      <c r="N2850" t="s">
        <v>50144</v>
      </c>
      <c r="O2850" t="s">
        <v>5</v>
      </c>
      <c r="P2850" t="s">
        <v>6</v>
      </c>
      <c r="Q2850"/>
      <c r="R2850"/>
      <c r="S2850" t="s">
        <v>101</v>
      </c>
      <c r="T2850"/>
      <c r="U2850" s="110" t="str">
        <f t="shared" si="88"/>
        <v>55236|CT3</v>
      </c>
      <c r="V2850" s="186">
        <f>MATCH(U2850,[5]EPA_AMP!$U:$U,0)</f>
        <v>2905</v>
      </c>
      <c r="W2850" s="171"/>
      <c r="X2850" s="171"/>
      <c r="Y2850" s="113"/>
      <c r="Z2850"/>
      <c r="AA2850">
        <f t="shared" si="89"/>
        <v>55236</v>
      </c>
      <c r="AB2850" t="str">
        <f>INDEX(F860_2018_Plant!$M$3:$M$10982,MATCH(AA2850,F860_2018_Plant!$C$3:$C$10982,0))</f>
        <v>PJM</v>
      </c>
      <c r="AC2850" t="s">
        <v>11658</v>
      </c>
      <c r="AD2850" s="158" t="str">
        <f>IF(AC2850&lt;&gt;"",AC2850,INDEX(RefTables!$L$8:$L$90,MATCH(AB2850,RefTables!$H$8:$H$90,0)))</f>
        <v>Mid-Atlantic</v>
      </c>
      <c r="AE2850" s="169"/>
      <c r="AF2850" s="138"/>
    </row>
    <row r="2851" spans="2:32" x14ac:dyDescent="0.5">
      <c r="B2851" t="s">
        <v>1013</v>
      </c>
      <c r="C2851" t="s">
        <v>17513</v>
      </c>
      <c r="D2851">
        <v>55236</v>
      </c>
      <c r="E2851" t="s">
        <v>40</v>
      </c>
      <c r="F2851"/>
      <c r="G2851">
        <v>2024</v>
      </c>
      <c r="H2851" t="s">
        <v>49204</v>
      </c>
      <c r="I2851">
        <v>5</v>
      </c>
      <c r="J2851"/>
      <c r="K2851" t="s">
        <v>16805</v>
      </c>
      <c r="L2851">
        <v>41.828699999999998</v>
      </c>
      <c r="M2851">
        <v>-89.4054</v>
      </c>
      <c r="N2851" t="s">
        <v>50144</v>
      </c>
      <c r="O2851" t="s">
        <v>5</v>
      </c>
      <c r="P2851" t="s">
        <v>6</v>
      </c>
      <c r="Q2851"/>
      <c r="R2851"/>
      <c r="S2851" t="s">
        <v>101</v>
      </c>
      <c r="T2851"/>
      <c r="U2851" s="110" t="str">
        <f t="shared" si="88"/>
        <v>55236|CT4</v>
      </c>
      <c r="V2851" s="186">
        <f>MATCH(U2851,[5]EPA_AMP!$U:$U,0)</f>
        <v>2906</v>
      </c>
      <c r="W2851" s="171"/>
      <c r="X2851" s="171"/>
      <c r="Y2851" s="113"/>
      <c r="Z2851"/>
      <c r="AA2851">
        <f t="shared" si="89"/>
        <v>55236</v>
      </c>
      <c r="AB2851" t="str">
        <f>INDEX(F860_2018_Plant!$M$3:$M$10982,MATCH(AA2851,F860_2018_Plant!$C$3:$C$10982,0))</f>
        <v>PJM</v>
      </c>
      <c r="AC2851" t="s">
        <v>11658</v>
      </c>
      <c r="AD2851" s="158" t="str">
        <f>IF(AC2851&lt;&gt;"",AC2851,INDEX(RefTables!$L$8:$L$90,MATCH(AB2851,RefTables!$H$8:$H$90,0)))</f>
        <v>Mid-Atlantic</v>
      </c>
      <c r="AE2851" s="169"/>
      <c r="AF2851" s="138"/>
    </row>
    <row r="2852" spans="2:32" x14ac:dyDescent="0.5">
      <c r="B2852" t="s">
        <v>1013</v>
      </c>
      <c r="C2852" t="s">
        <v>17513</v>
      </c>
      <c r="D2852">
        <v>55236</v>
      </c>
      <c r="E2852" t="s">
        <v>75</v>
      </c>
      <c r="F2852"/>
      <c r="G2852">
        <v>2024</v>
      </c>
      <c r="H2852" t="s">
        <v>49204</v>
      </c>
      <c r="I2852">
        <v>5</v>
      </c>
      <c r="J2852"/>
      <c r="K2852" t="s">
        <v>16805</v>
      </c>
      <c r="L2852">
        <v>41.828699999999998</v>
      </c>
      <c r="M2852">
        <v>-89.4054</v>
      </c>
      <c r="N2852" t="s">
        <v>50144</v>
      </c>
      <c r="O2852" t="s">
        <v>5</v>
      </c>
      <c r="P2852" t="s">
        <v>6</v>
      </c>
      <c r="Q2852"/>
      <c r="R2852"/>
      <c r="S2852" t="s">
        <v>101</v>
      </c>
      <c r="T2852"/>
      <c r="U2852" s="110" t="str">
        <f t="shared" si="88"/>
        <v>55236|CT5</v>
      </c>
      <c r="V2852" s="186">
        <f>MATCH(U2852,[5]EPA_AMP!$U:$U,0)</f>
        <v>2907</v>
      </c>
      <c r="W2852" s="171"/>
      <c r="X2852" s="171"/>
      <c r="Y2852" s="113"/>
      <c r="Z2852"/>
      <c r="AA2852">
        <f t="shared" si="89"/>
        <v>55236</v>
      </c>
      <c r="AB2852" t="str">
        <f>INDEX(F860_2018_Plant!$M$3:$M$10982,MATCH(AA2852,F860_2018_Plant!$C$3:$C$10982,0))</f>
        <v>PJM</v>
      </c>
      <c r="AC2852" t="s">
        <v>11658</v>
      </c>
      <c r="AD2852" s="158" t="str">
        <f>IF(AC2852&lt;&gt;"",AC2852,INDEX(RefTables!$L$8:$L$90,MATCH(AB2852,RefTables!$H$8:$H$90,0)))</f>
        <v>Mid-Atlantic</v>
      </c>
      <c r="AE2852" s="169"/>
      <c r="AF2852" s="138"/>
    </row>
    <row r="2853" spans="2:32" x14ac:dyDescent="0.5">
      <c r="B2853" t="s">
        <v>1013</v>
      </c>
      <c r="C2853" t="s">
        <v>17513</v>
      </c>
      <c r="D2853">
        <v>55236</v>
      </c>
      <c r="E2853" t="s">
        <v>76</v>
      </c>
      <c r="F2853"/>
      <c r="G2853">
        <v>2024</v>
      </c>
      <c r="H2853" t="s">
        <v>49204</v>
      </c>
      <c r="I2853">
        <v>5</v>
      </c>
      <c r="J2853"/>
      <c r="K2853" t="s">
        <v>16805</v>
      </c>
      <c r="L2853">
        <v>41.828699999999998</v>
      </c>
      <c r="M2853">
        <v>-89.4054</v>
      </c>
      <c r="N2853" t="s">
        <v>50144</v>
      </c>
      <c r="O2853" t="s">
        <v>5</v>
      </c>
      <c r="P2853" t="s">
        <v>6</v>
      </c>
      <c r="Q2853"/>
      <c r="R2853"/>
      <c r="S2853" t="s">
        <v>101</v>
      </c>
      <c r="T2853"/>
      <c r="U2853" s="110" t="str">
        <f t="shared" si="88"/>
        <v>55236|CT6</v>
      </c>
      <c r="V2853" s="186">
        <f>MATCH(U2853,[5]EPA_AMP!$U:$U,0)</f>
        <v>2908</v>
      </c>
      <c r="W2853" s="171"/>
      <c r="X2853" s="171"/>
      <c r="Y2853" s="113"/>
      <c r="Z2853"/>
      <c r="AA2853">
        <f t="shared" si="89"/>
        <v>55236</v>
      </c>
      <c r="AB2853" t="str">
        <f>INDEX(F860_2018_Plant!$M$3:$M$10982,MATCH(AA2853,F860_2018_Plant!$C$3:$C$10982,0))</f>
        <v>PJM</v>
      </c>
      <c r="AC2853" t="s">
        <v>11658</v>
      </c>
      <c r="AD2853" s="158" t="str">
        <f>IF(AC2853&lt;&gt;"",AC2853,INDEX(RefTables!$L$8:$L$90,MATCH(AB2853,RefTables!$H$8:$H$90,0)))</f>
        <v>Mid-Atlantic</v>
      </c>
      <c r="AE2853" s="169"/>
      <c r="AF2853" s="138"/>
    </row>
    <row r="2854" spans="2:32" x14ac:dyDescent="0.5">
      <c r="B2854" t="s">
        <v>1013</v>
      </c>
      <c r="C2854" t="s">
        <v>17513</v>
      </c>
      <c r="D2854">
        <v>55236</v>
      </c>
      <c r="E2854" t="s">
        <v>77</v>
      </c>
      <c r="F2854"/>
      <c r="G2854">
        <v>2024</v>
      </c>
      <c r="H2854" t="s">
        <v>49204</v>
      </c>
      <c r="I2854">
        <v>5</v>
      </c>
      <c r="J2854"/>
      <c r="K2854" t="s">
        <v>16805</v>
      </c>
      <c r="L2854">
        <v>41.828699999999998</v>
      </c>
      <c r="M2854">
        <v>-89.4054</v>
      </c>
      <c r="N2854" t="s">
        <v>50144</v>
      </c>
      <c r="O2854" t="s">
        <v>5</v>
      </c>
      <c r="P2854" t="s">
        <v>6</v>
      </c>
      <c r="Q2854"/>
      <c r="R2854"/>
      <c r="S2854" t="s">
        <v>101</v>
      </c>
      <c r="T2854"/>
      <c r="U2854" s="110" t="str">
        <f t="shared" si="88"/>
        <v>55236|CT7</v>
      </c>
      <c r="V2854" s="186">
        <f>MATCH(U2854,[5]EPA_AMP!$U:$U,0)</f>
        <v>2909</v>
      </c>
      <c r="W2854" s="171"/>
      <c r="X2854" s="171"/>
      <c r="Y2854" s="113"/>
      <c r="Z2854"/>
      <c r="AA2854">
        <f t="shared" si="89"/>
        <v>55236</v>
      </c>
      <c r="AB2854" t="str">
        <f>INDEX(F860_2018_Plant!$M$3:$M$10982,MATCH(AA2854,F860_2018_Plant!$C$3:$C$10982,0))</f>
        <v>PJM</v>
      </c>
      <c r="AC2854" t="s">
        <v>11658</v>
      </c>
      <c r="AD2854" s="158" t="str">
        <f>IF(AC2854&lt;&gt;"",AC2854,INDEX(RefTables!$L$8:$L$90,MATCH(AB2854,RefTables!$H$8:$H$90,0)))</f>
        <v>Mid-Atlantic</v>
      </c>
      <c r="AE2854" s="169"/>
      <c r="AF2854" s="138"/>
    </row>
    <row r="2855" spans="2:32" x14ac:dyDescent="0.5">
      <c r="B2855" t="s">
        <v>1013</v>
      </c>
      <c r="C2855" t="s">
        <v>17513</v>
      </c>
      <c r="D2855">
        <v>55236</v>
      </c>
      <c r="E2855" t="s">
        <v>78</v>
      </c>
      <c r="F2855"/>
      <c r="G2855">
        <v>2024</v>
      </c>
      <c r="H2855" t="s">
        <v>49204</v>
      </c>
      <c r="I2855">
        <v>5</v>
      </c>
      <c r="J2855"/>
      <c r="K2855" t="s">
        <v>16805</v>
      </c>
      <c r="L2855">
        <v>41.828699999999998</v>
      </c>
      <c r="M2855">
        <v>-89.4054</v>
      </c>
      <c r="N2855" t="s">
        <v>50144</v>
      </c>
      <c r="O2855" t="s">
        <v>5</v>
      </c>
      <c r="P2855" t="s">
        <v>6</v>
      </c>
      <c r="Q2855"/>
      <c r="R2855"/>
      <c r="S2855" t="s">
        <v>101</v>
      </c>
      <c r="T2855"/>
      <c r="U2855" s="110" t="str">
        <f t="shared" si="88"/>
        <v>55236|CT8</v>
      </c>
      <c r="V2855" s="186">
        <f>MATCH(U2855,[5]EPA_AMP!$U:$U,0)</f>
        <v>2910</v>
      </c>
      <c r="W2855" s="171"/>
      <c r="X2855" s="171"/>
      <c r="Y2855" s="113"/>
      <c r="Z2855"/>
      <c r="AA2855">
        <f t="shared" si="89"/>
        <v>55236</v>
      </c>
      <c r="AB2855" t="str">
        <f>INDEX(F860_2018_Plant!$M$3:$M$10982,MATCH(AA2855,F860_2018_Plant!$C$3:$C$10982,0))</f>
        <v>PJM</v>
      </c>
      <c r="AC2855" t="s">
        <v>11658</v>
      </c>
      <c r="AD2855" s="158" t="str">
        <f>IF(AC2855&lt;&gt;"",AC2855,INDEX(RefTables!$L$8:$L$90,MATCH(AB2855,RefTables!$H$8:$H$90,0)))</f>
        <v>Mid-Atlantic</v>
      </c>
      <c r="AE2855" s="169"/>
      <c r="AF2855" s="138"/>
    </row>
    <row r="2856" spans="2:32" x14ac:dyDescent="0.5">
      <c r="B2856" t="s">
        <v>1013</v>
      </c>
      <c r="C2856" t="s">
        <v>1133</v>
      </c>
      <c r="D2856">
        <v>55237</v>
      </c>
      <c r="E2856" t="s">
        <v>1134</v>
      </c>
      <c r="F2856" t="s">
        <v>17519</v>
      </c>
      <c r="G2856">
        <v>2024</v>
      </c>
      <c r="H2856" t="s">
        <v>49204</v>
      </c>
      <c r="I2856">
        <v>5</v>
      </c>
      <c r="J2856"/>
      <c r="K2856" t="s">
        <v>1133</v>
      </c>
      <c r="L2856">
        <v>39.279400000000003</v>
      </c>
      <c r="M2856">
        <v>-88.477199999999996</v>
      </c>
      <c r="N2856" t="s">
        <v>50145</v>
      </c>
      <c r="O2856" t="s">
        <v>5</v>
      </c>
      <c r="P2856" t="s">
        <v>6</v>
      </c>
      <c r="Q2856"/>
      <c r="R2856"/>
      <c r="S2856" t="s">
        <v>7</v>
      </c>
      <c r="T2856"/>
      <c r="U2856" s="110" t="str">
        <f t="shared" si="88"/>
        <v>55237|SCE1</v>
      </c>
      <c r="V2856" s="186">
        <f>MATCH(U2856,[5]EPA_AMP!$U:$U,0)</f>
        <v>2911</v>
      </c>
      <c r="W2856" s="171"/>
      <c r="X2856" s="171"/>
      <c r="Y2856" s="113"/>
      <c r="Z2856"/>
      <c r="AA2856">
        <f t="shared" si="89"/>
        <v>55237</v>
      </c>
      <c r="AB2856" t="str">
        <f>INDEX(F860_2018_Plant!$M$3:$M$10982,MATCH(AA2856,F860_2018_Plant!$C$3:$C$10982,0))</f>
        <v>MISO</v>
      </c>
      <c r="AC2856" t="s">
        <v>11658</v>
      </c>
      <c r="AD2856" s="158" t="str">
        <f>IF(AC2856&lt;&gt;"",AC2856,INDEX(RefTables!$L$8:$L$90,MATCH(AB2856,RefTables!$H$8:$H$90,0)))</f>
        <v>Midwest</v>
      </c>
      <c r="AE2856" s="169"/>
      <c r="AF2856" s="138"/>
    </row>
    <row r="2857" spans="2:32" x14ac:dyDescent="0.5">
      <c r="B2857" t="s">
        <v>1013</v>
      </c>
      <c r="C2857" t="s">
        <v>1133</v>
      </c>
      <c r="D2857">
        <v>55237</v>
      </c>
      <c r="E2857" t="s">
        <v>1135</v>
      </c>
      <c r="F2857" t="s">
        <v>17519</v>
      </c>
      <c r="G2857">
        <v>2024</v>
      </c>
      <c r="H2857" t="s">
        <v>49204</v>
      </c>
      <c r="I2857">
        <v>5</v>
      </c>
      <c r="J2857"/>
      <c r="K2857" t="s">
        <v>1133</v>
      </c>
      <c r="L2857">
        <v>39.279400000000003</v>
      </c>
      <c r="M2857">
        <v>-88.477199999999996</v>
      </c>
      <c r="N2857" t="s">
        <v>50145</v>
      </c>
      <c r="O2857" t="s">
        <v>5</v>
      </c>
      <c r="P2857" t="s">
        <v>6</v>
      </c>
      <c r="Q2857"/>
      <c r="R2857"/>
      <c r="S2857" t="s">
        <v>7</v>
      </c>
      <c r="T2857"/>
      <c r="U2857" s="110" t="str">
        <f t="shared" si="88"/>
        <v>55237|SCE2</v>
      </c>
      <c r="V2857" s="186">
        <f>MATCH(U2857,[5]EPA_AMP!$U:$U,0)</f>
        <v>2912</v>
      </c>
      <c r="W2857" s="171"/>
      <c r="X2857" s="171"/>
      <c r="Y2857" s="113"/>
      <c r="Z2857"/>
      <c r="AA2857">
        <f t="shared" si="89"/>
        <v>55237</v>
      </c>
      <c r="AB2857" t="str">
        <f>INDEX(F860_2018_Plant!$M$3:$M$10982,MATCH(AA2857,F860_2018_Plant!$C$3:$C$10982,0))</f>
        <v>MISO</v>
      </c>
      <c r="AC2857" t="s">
        <v>11658</v>
      </c>
      <c r="AD2857" s="158" t="str">
        <f>IF(AC2857&lt;&gt;"",AC2857,INDEX(RefTables!$L$8:$L$90,MATCH(AB2857,RefTables!$H$8:$H$90,0)))</f>
        <v>Midwest</v>
      </c>
      <c r="AE2857" s="169"/>
      <c r="AF2857" s="138"/>
    </row>
    <row r="2858" spans="2:32" x14ac:dyDescent="0.5">
      <c r="B2858" t="s">
        <v>1013</v>
      </c>
      <c r="C2858" t="s">
        <v>1133</v>
      </c>
      <c r="D2858">
        <v>55237</v>
      </c>
      <c r="E2858" t="s">
        <v>1136</v>
      </c>
      <c r="F2858" t="s">
        <v>17519</v>
      </c>
      <c r="G2858">
        <v>2024</v>
      </c>
      <c r="H2858" t="s">
        <v>49204</v>
      </c>
      <c r="I2858">
        <v>5</v>
      </c>
      <c r="J2858"/>
      <c r="K2858" t="s">
        <v>1133</v>
      </c>
      <c r="L2858">
        <v>39.279400000000003</v>
      </c>
      <c r="M2858">
        <v>-88.477199999999996</v>
      </c>
      <c r="N2858" t="s">
        <v>50145</v>
      </c>
      <c r="O2858" t="s">
        <v>5</v>
      </c>
      <c r="P2858" t="s">
        <v>6</v>
      </c>
      <c r="Q2858"/>
      <c r="R2858"/>
      <c r="S2858" t="s">
        <v>7</v>
      </c>
      <c r="T2858"/>
      <c r="U2858" s="110" t="str">
        <f t="shared" si="88"/>
        <v>55237|SCE3</v>
      </c>
      <c r="V2858" s="186">
        <f>MATCH(U2858,[5]EPA_AMP!$U:$U,0)</f>
        <v>2913</v>
      </c>
      <c r="W2858" s="171"/>
      <c r="X2858" s="171"/>
      <c r="Y2858" s="113"/>
      <c r="Z2858"/>
      <c r="AA2858">
        <f t="shared" si="89"/>
        <v>55237</v>
      </c>
      <c r="AB2858" t="str">
        <f>INDEX(F860_2018_Plant!$M$3:$M$10982,MATCH(AA2858,F860_2018_Plant!$C$3:$C$10982,0))</f>
        <v>MISO</v>
      </c>
      <c r="AC2858" t="s">
        <v>11658</v>
      </c>
      <c r="AD2858" s="158" t="str">
        <f>IF(AC2858&lt;&gt;"",AC2858,INDEX(RefTables!$L$8:$L$90,MATCH(AB2858,RefTables!$H$8:$H$90,0)))</f>
        <v>Midwest</v>
      </c>
      <c r="AE2858" s="169"/>
      <c r="AF2858" s="138"/>
    </row>
    <row r="2859" spans="2:32" x14ac:dyDescent="0.5">
      <c r="B2859" t="s">
        <v>1013</v>
      </c>
      <c r="C2859" t="s">
        <v>1133</v>
      </c>
      <c r="D2859">
        <v>55237</v>
      </c>
      <c r="E2859" s="158" t="s">
        <v>1137</v>
      </c>
      <c r="F2859" t="s">
        <v>17519</v>
      </c>
      <c r="G2859">
        <v>2024</v>
      </c>
      <c r="H2859" t="s">
        <v>49204</v>
      </c>
      <c r="I2859">
        <v>5</v>
      </c>
      <c r="J2859"/>
      <c r="K2859" t="s">
        <v>1133</v>
      </c>
      <c r="L2859">
        <v>39.279400000000003</v>
      </c>
      <c r="M2859">
        <v>-88.477199999999996</v>
      </c>
      <c r="N2859" t="s">
        <v>50145</v>
      </c>
      <c r="O2859" t="s">
        <v>5</v>
      </c>
      <c r="P2859" t="s">
        <v>6</v>
      </c>
      <c r="Q2859"/>
      <c r="R2859"/>
      <c r="S2859" t="s">
        <v>7</v>
      </c>
      <c r="T2859"/>
      <c r="U2859" s="110" t="str">
        <f t="shared" si="88"/>
        <v>55237|SCE4</v>
      </c>
      <c r="V2859" s="186">
        <f>MATCH(U2859,[5]EPA_AMP!$U:$U,0)</f>
        <v>2914</v>
      </c>
      <c r="W2859" s="171"/>
      <c r="X2859" s="171"/>
      <c r="Y2859" s="113"/>
      <c r="Z2859"/>
      <c r="AA2859">
        <f t="shared" si="89"/>
        <v>55237</v>
      </c>
      <c r="AB2859" t="str">
        <f>INDEX(F860_2018_Plant!$M$3:$M$10982,MATCH(AA2859,F860_2018_Plant!$C$3:$C$10982,0))</f>
        <v>MISO</v>
      </c>
      <c r="AC2859" t="s">
        <v>11658</v>
      </c>
      <c r="AD2859" s="158" t="str">
        <f>IF(AC2859&lt;&gt;"",AC2859,INDEX(RefTables!$L$8:$L$90,MATCH(AB2859,RefTables!$H$8:$H$90,0)))</f>
        <v>Midwest</v>
      </c>
      <c r="AE2859" s="169"/>
      <c r="AF2859" s="138"/>
    </row>
    <row r="2860" spans="2:32" x14ac:dyDescent="0.5">
      <c r="B2860" t="s">
        <v>1013</v>
      </c>
      <c r="C2860" t="s">
        <v>1133</v>
      </c>
      <c r="D2860">
        <v>55237</v>
      </c>
      <c r="E2860" s="158" t="s">
        <v>1138</v>
      </c>
      <c r="F2860" t="s">
        <v>17519</v>
      </c>
      <c r="G2860">
        <v>2024</v>
      </c>
      <c r="H2860" t="s">
        <v>49204</v>
      </c>
      <c r="I2860">
        <v>5</v>
      </c>
      <c r="J2860"/>
      <c r="K2860" t="s">
        <v>1133</v>
      </c>
      <c r="L2860">
        <v>39.279400000000003</v>
      </c>
      <c r="M2860">
        <v>-88.477199999999996</v>
      </c>
      <c r="N2860" t="s">
        <v>50145</v>
      </c>
      <c r="O2860" t="s">
        <v>5</v>
      </c>
      <c r="P2860" t="s">
        <v>6</v>
      </c>
      <c r="Q2860"/>
      <c r="R2860"/>
      <c r="S2860" t="s">
        <v>7</v>
      </c>
      <c r="T2860"/>
      <c r="U2860" s="110" t="str">
        <f t="shared" si="88"/>
        <v>55237|SCE5</v>
      </c>
      <c r="V2860" s="186">
        <f>MATCH(U2860,[5]EPA_AMP!$U:$U,0)</f>
        <v>2915</v>
      </c>
      <c r="W2860" s="171"/>
      <c r="X2860" s="171"/>
      <c r="Y2860" s="113"/>
      <c r="Z2860"/>
      <c r="AA2860">
        <f t="shared" si="89"/>
        <v>55237</v>
      </c>
      <c r="AB2860" t="str">
        <f>INDEX(F860_2018_Plant!$M$3:$M$10982,MATCH(AA2860,F860_2018_Plant!$C$3:$C$10982,0))</f>
        <v>MISO</v>
      </c>
      <c r="AC2860" t="s">
        <v>11658</v>
      </c>
      <c r="AD2860" s="158" t="str">
        <f>IF(AC2860&lt;&gt;"",AC2860,INDEX(RefTables!$L$8:$L$90,MATCH(AB2860,RefTables!$H$8:$H$90,0)))</f>
        <v>Midwest</v>
      </c>
      <c r="AE2860" s="169"/>
      <c r="AF2860" s="138"/>
    </row>
    <row r="2861" spans="2:32" x14ac:dyDescent="0.5">
      <c r="B2861" t="s">
        <v>1013</v>
      </c>
      <c r="C2861" t="s">
        <v>1133</v>
      </c>
      <c r="D2861">
        <v>55237</v>
      </c>
      <c r="E2861" t="s">
        <v>1139</v>
      </c>
      <c r="F2861" t="s">
        <v>17519</v>
      </c>
      <c r="G2861">
        <v>2024</v>
      </c>
      <c r="H2861" t="s">
        <v>49204</v>
      </c>
      <c r="I2861">
        <v>5</v>
      </c>
      <c r="J2861"/>
      <c r="K2861" t="s">
        <v>1133</v>
      </c>
      <c r="L2861">
        <v>39.279400000000003</v>
      </c>
      <c r="M2861">
        <v>-88.477199999999996</v>
      </c>
      <c r="N2861" t="s">
        <v>50145</v>
      </c>
      <c r="O2861" t="s">
        <v>5</v>
      </c>
      <c r="P2861" t="s">
        <v>6</v>
      </c>
      <c r="Q2861"/>
      <c r="R2861"/>
      <c r="S2861" t="s">
        <v>7</v>
      </c>
      <c r="T2861"/>
      <c r="U2861" s="110" t="str">
        <f t="shared" si="88"/>
        <v>55237|SCE6</v>
      </c>
      <c r="V2861" s="186">
        <f>MATCH(U2861,[5]EPA_AMP!$U:$U,0)</f>
        <v>2916</v>
      </c>
      <c r="W2861" s="171"/>
      <c r="X2861" s="171"/>
      <c r="Y2861" s="113"/>
      <c r="Z2861"/>
      <c r="AA2861">
        <f t="shared" si="89"/>
        <v>55237</v>
      </c>
      <c r="AB2861" t="str">
        <f>INDEX(F860_2018_Plant!$M$3:$M$10982,MATCH(AA2861,F860_2018_Plant!$C$3:$C$10982,0))</f>
        <v>MISO</v>
      </c>
      <c r="AC2861" t="s">
        <v>11658</v>
      </c>
      <c r="AD2861" s="158" t="str">
        <f>IF(AC2861&lt;&gt;"",AC2861,INDEX(RefTables!$L$8:$L$90,MATCH(AB2861,RefTables!$H$8:$H$90,0)))</f>
        <v>Midwest</v>
      </c>
      <c r="AE2861" s="169"/>
      <c r="AF2861" s="138"/>
    </row>
    <row r="2862" spans="2:32" x14ac:dyDescent="0.5">
      <c r="B2862" t="s">
        <v>1013</v>
      </c>
      <c r="C2862" t="s">
        <v>1133</v>
      </c>
      <c r="D2862">
        <v>55237</v>
      </c>
      <c r="E2862" t="s">
        <v>1140</v>
      </c>
      <c r="F2862" t="s">
        <v>17519</v>
      </c>
      <c r="G2862">
        <v>2024</v>
      </c>
      <c r="H2862" t="s">
        <v>49204</v>
      </c>
      <c r="I2862">
        <v>5</v>
      </c>
      <c r="J2862"/>
      <c r="K2862" t="s">
        <v>1133</v>
      </c>
      <c r="L2862">
        <v>39.279400000000003</v>
      </c>
      <c r="M2862">
        <v>-88.477199999999996</v>
      </c>
      <c r="N2862" t="s">
        <v>50145</v>
      </c>
      <c r="O2862" t="s">
        <v>5</v>
      </c>
      <c r="P2862" t="s">
        <v>6</v>
      </c>
      <c r="Q2862"/>
      <c r="R2862"/>
      <c r="S2862" t="s">
        <v>7</v>
      </c>
      <c r="T2862"/>
      <c r="U2862" s="110" t="str">
        <f t="shared" si="88"/>
        <v>55237|SCE7</v>
      </c>
      <c r="V2862" s="186">
        <f>MATCH(U2862,[5]EPA_AMP!$U:$U,0)</f>
        <v>2917</v>
      </c>
      <c r="W2862" s="171"/>
      <c r="X2862" s="171"/>
      <c r="Y2862" s="113"/>
      <c r="Z2862"/>
      <c r="AA2862">
        <f t="shared" si="89"/>
        <v>55237</v>
      </c>
      <c r="AB2862" t="str">
        <f>INDEX(F860_2018_Plant!$M$3:$M$10982,MATCH(AA2862,F860_2018_Plant!$C$3:$C$10982,0))</f>
        <v>MISO</v>
      </c>
      <c r="AC2862" t="s">
        <v>11658</v>
      </c>
      <c r="AD2862" s="158" t="str">
        <f>IF(AC2862&lt;&gt;"",AC2862,INDEX(RefTables!$L$8:$L$90,MATCH(AB2862,RefTables!$H$8:$H$90,0)))</f>
        <v>Midwest</v>
      </c>
      <c r="AE2862" s="169"/>
      <c r="AF2862" s="138"/>
    </row>
    <row r="2863" spans="2:32" x14ac:dyDescent="0.5">
      <c r="B2863" t="s">
        <v>1013</v>
      </c>
      <c r="C2863" t="s">
        <v>1133</v>
      </c>
      <c r="D2863">
        <v>55237</v>
      </c>
      <c r="E2863" t="s">
        <v>1141</v>
      </c>
      <c r="F2863" t="s">
        <v>17519</v>
      </c>
      <c r="G2863">
        <v>2024</v>
      </c>
      <c r="H2863" t="s">
        <v>49204</v>
      </c>
      <c r="I2863">
        <v>5</v>
      </c>
      <c r="J2863"/>
      <c r="K2863" t="s">
        <v>1133</v>
      </c>
      <c r="L2863">
        <v>39.279400000000003</v>
      </c>
      <c r="M2863">
        <v>-88.477199999999996</v>
      </c>
      <c r="N2863" t="s">
        <v>50145</v>
      </c>
      <c r="O2863" t="s">
        <v>5</v>
      </c>
      <c r="P2863" t="s">
        <v>6</v>
      </c>
      <c r="Q2863"/>
      <c r="R2863"/>
      <c r="S2863" t="s">
        <v>7</v>
      </c>
      <c r="T2863"/>
      <c r="U2863" s="110" t="str">
        <f t="shared" si="88"/>
        <v>55237|SCE8</v>
      </c>
      <c r="V2863" s="186">
        <f>MATCH(U2863,[5]EPA_AMP!$U:$U,0)</f>
        <v>2918</v>
      </c>
      <c r="W2863" s="171"/>
      <c r="X2863" s="171"/>
      <c r="Y2863" s="113"/>
      <c r="Z2863"/>
      <c r="AA2863">
        <f t="shared" si="89"/>
        <v>55237</v>
      </c>
      <c r="AB2863" t="str">
        <f>INDEX(F860_2018_Plant!$M$3:$M$10982,MATCH(AA2863,F860_2018_Plant!$C$3:$C$10982,0))</f>
        <v>MISO</v>
      </c>
      <c r="AC2863" t="s">
        <v>11658</v>
      </c>
      <c r="AD2863" s="158" t="str">
        <f>IF(AC2863&lt;&gt;"",AC2863,INDEX(RefTables!$L$8:$L$90,MATCH(AB2863,RefTables!$H$8:$H$90,0)))</f>
        <v>Midwest</v>
      </c>
      <c r="AE2863" s="169"/>
      <c r="AF2863" s="138"/>
    </row>
    <row r="2864" spans="2:32" x14ac:dyDescent="0.5">
      <c r="B2864" t="s">
        <v>1013</v>
      </c>
      <c r="C2864" t="s">
        <v>17515</v>
      </c>
      <c r="D2864">
        <v>55238</v>
      </c>
      <c r="E2864" s="158" t="s">
        <v>16355</v>
      </c>
      <c r="F2864"/>
      <c r="G2864">
        <v>2024</v>
      </c>
      <c r="H2864" t="s">
        <v>49204</v>
      </c>
      <c r="I2864">
        <v>5</v>
      </c>
      <c r="J2864"/>
      <c r="K2864" t="s">
        <v>11580</v>
      </c>
      <c r="L2864">
        <v>42.240299999999998</v>
      </c>
      <c r="M2864">
        <v>-89.102500000000006</v>
      </c>
      <c r="N2864" t="s">
        <v>50146</v>
      </c>
      <c r="O2864" t="s">
        <v>5</v>
      </c>
      <c r="P2864" t="s">
        <v>6</v>
      </c>
      <c r="Q2864"/>
      <c r="R2864"/>
      <c r="S2864" t="s">
        <v>101</v>
      </c>
      <c r="T2864"/>
      <c r="U2864" s="110" t="str">
        <f t="shared" si="88"/>
        <v>55238|0001</v>
      </c>
      <c r="V2864" s="186">
        <f>MATCH(U2864,[5]EPA_AMP!$U:$U,0)</f>
        <v>2919</v>
      </c>
      <c r="W2864" s="171"/>
      <c r="X2864" s="171"/>
      <c r="Y2864" s="113"/>
      <c r="Z2864"/>
      <c r="AA2864">
        <f t="shared" si="89"/>
        <v>55238</v>
      </c>
      <c r="AB2864" t="str">
        <f>INDEX(F860_2018_Plant!$M$3:$M$10982,MATCH(AA2864,F860_2018_Plant!$C$3:$C$10982,0))</f>
        <v>PJM</v>
      </c>
      <c r="AC2864" t="s">
        <v>11658</v>
      </c>
      <c r="AD2864" s="158" t="str">
        <f>IF(AC2864&lt;&gt;"",AC2864,INDEX(RefTables!$L$8:$L$90,MATCH(AB2864,RefTables!$H$8:$H$90,0)))</f>
        <v>Mid-Atlantic</v>
      </c>
      <c r="AE2864" s="169"/>
      <c r="AF2864" s="138"/>
    </row>
    <row r="2865" spans="2:32" x14ac:dyDescent="0.5">
      <c r="B2865" t="s">
        <v>1013</v>
      </c>
      <c r="C2865" t="s">
        <v>17515</v>
      </c>
      <c r="D2865">
        <v>55238</v>
      </c>
      <c r="E2865" s="158" t="s">
        <v>16356</v>
      </c>
      <c r="F2865"/>
      <c r="G2865">
        <v>2024</v>
      </c>
      <c r="H2865" t="s">
        <v>49204</v>
      </c>
      <c r="I2865">
        <v>5</v>
      </c>
      <c r="J2865"/>
      <c r="K2865" t="s">
        <v>11580</v>
      </c>
      <c r="L2865">
        <v>42.240299999999998</v>
      </c>
      <c r="M2865">
        <v>-89.102500000000006</v>
      </c>
      <c r="N2865" t="s">
        <v>50146</v>
      </c>
      <c r="O2865" t="s">
        <v>5</v>
      </c>
      <c r="P2865" t="s">
        <v>6</v>
      </c>
      <c r="Q2865"/>
      <c r="R2865"/>
      <c r="S2865" t="s">
        <v>101</v>
      </c>
      <c r="T2865"/>
      <c r="U2865" s="110" t="str">
        <f t="shared" si="88"/>
        <v>55238|0002</v>
      </c>
      <c r="V2865" s="186">
        <f>MATCH(U2865,[5]EPA_AMP!$U:$U,0)</f>
        <v>2920</v>
      </c>
      <c r="W2865" s="171"/>
      <c r="X2865" s="171"/>
      <c r="Y2865" s="113"/>
      <c r="Z2865"/>
      <c r="AA2865">
        <f t="shared" si="89"/>
        <v>55238</v>
      </c>
      <c r="AB2865" t="str">
        <f>INDEX(F860_2018_Plant!$M$3:$M$10982,MATCH(AA2865,F860_2018_Plant!$C$3:$C$10982,0))</f>
        <v>PJM</v>
      </c>
      <c r="AC2865" t="s">
        <v>11658</v>
      </c>
      <c r="AD2865" s="158" t="str">
        <f>IF(AC2865&lt;&gt;"",AC2865,INDEX(RefTables!$L$8:$L$90,MATCH(AB2865,RefTables!$H$8:$H$90,0)))</f>
        <v>Mid-Atlantic</v>
      </c>
      <c r="AE2865" s="169"/>
      <c r="AF2865" s="138"/>
    </row>
    <row r="2866" spans="2:32" x14ac:dyDescent="0.5">
      <c r="B2866" t="s">
        <v>1961</v>
      </c>
      <c r="C2866" t="s">
        <v>2016</v>
      </c>
      <c r="D2866">
        <v>55239</v>
      </c>
      <c r="E2866">
        <v>1</v>
      </c>
      <c r="F2866"/>
      <c r="G2866">
        <v>2024</v>
      </c>
      <c r="H2866" t="s">
        <v>49570</v>
      </c>
      <c r="I2866">
        <v>2</v>
      </c>
      <c r="J2866"/>
      <c r="K2866" t="s">
        <v>18045</v>
      </c>
      <c r="L2866">
        <v>40.448099999999997</v>
      </c>
      <c r="M2866">
        <v>-74.349699999999999</v>
      </c>
      <c r="N2866" t="s">
        <v>50147</v>
      </c>
      <c r="O2866" t="s">
        <v>29</v>
      </c>
      <c r="P2866" t="s">
        <v>6</v>
      </c>
      <c r="Q2866"/>
      <c r="R2866"/>
      <c r="S2866" t="s">
        <v>49448</v>
      </c>
      <c r="T2866"/>
      <c r="U2866" s="110" t="str">
        <f t="shared" si="88"/>
        <v>55239|1</v>
      </c>
      <c r="V2866" s="186">
        <f>MATCH(U2866,[5]EPA_AMP!$U:$U,0)</f>
        <v>2921</v>
      </c>
      <c r="W2866" s="171"/>
      <c r="X2866" s="171"/>
      <c r="Y2866" s="113"/>
      <c r="Z2866"/>
      <c r="AA2866">
        <f t="shared" si="89"/>
        <v>55239</v>
      </c>
      <c r="AB2866" t="str">
        <f>INDEX(F860_2018_Plant!$M$3:$M$10982,MATCH(AA2866,F860_2018_Plant!$C$3:$C$10982,0))</f>
        <v>PJM</v>
      </c>
      <c r="AC2866" t="s">
        <v>11658</v>
      </c>
      <c r="AD2866" s="158" t="str">
        <f>IF(AC2866&lt;&gt;"",AC2866,INDEX(RefTables!$L$8:$L$90,MATCH(AB2866,RefTables!$H$8:$H$90,0)))</f>
        <v>Mid-Atlantic</v>
      </c>
      <c r="AE2866" s="169"/>
      <c r="AF2866" s="138"/>
    </row>
    <row r="2867" spans="2:32" x14ac:dyDescent="0.5">
      <c r="B2867" t="s">
        <v>1961</v>
      </c>
      <c r="C2867" t="s">
        <v>2016</v>
      </c>
      <c r="D2867">
        <v>55239</v>
      </c>
      <c r="E2867">
        <v>2</v>
      </c>
      <c r="F2867"/>
      <c r="G2867">
        <v>2024</v>
      </c>
      <c r="H2867" t="s">
        <v>49570</v>
      </c>
      <c r="I2867">
        <v>2</v>
      </c>
      <c r="J2867"/>
      <c r="K2867" t="s">
        <v>18045</v>
      </c>
      <c r="L2867">
        <v>40.448099999999997</v>
      </c>
      <c r="M2867">
        <v>-74.349699999999999</v>
      </c>
      <c r="N2867" t="s">
        <v>50147</v>
      </c>
      <c r="O2867" t="s">
        <v>29</v>
      </c>
      <c r="P2867" t="s">
        <v>6</v>
      </c>
      <c r="Q2867"/>
      <c r="R2867"/>
      <c r="S2867" t="s">
        <v>49448</v>
      </c>
      <c r="T2867"/>
      <c r="U2867" s="110" t="str">
        <f t="shared" si="88"/>
        <v>55239|2</v>
      </c>
      <c r="V2867" s="186">
        <f>MATCH(U2867,[5]EPA_AMP!$U:$U,0)</f>
        <v>2922</v>
      </c>
      <c r="W2867" s="171"/>
      <c r="X2867" s="171"/>
      <c r="Y2867" s="113"/>
      <c r="Z2867"/>
      <c r="AA2867">
        <f t="shared" si="89"/>
        <v>55239</v>
      </c>
      <c r="AB2867" t="str">
        <f>INDEX(F860_2018_Plant!$M$3:$M$10982,MATCH(AA2867,F860_2018_Plant!$C$3:$C$10982,0))</f>
        <v>PJM</v>
      </c>
      <c r="AC2867" t="s">
        <v>11658</v>
      </c>
      <c r="AD2867" s="158" t="str">
        <f>IF(AC2867&lt;&gt;"",AC2867,INDEX(RefTables!$L$8:$L$90,MATCH(AB2867,RefTables!$H$8:$H$90,0)))</f>
        <v>Mid-Atlantic</v>
      </c>
      <c r="AE2867" s="169"/>
      <c r="AF2867" s="138"/>
    </row>
    <row r="2868" spans="2:32" x14ac:dyDescent="0.5">
      <c r="B2868" t="s">
        <v>1961</v>
      </c>
      <c r="C2868" t="s">
        <v>2016</v>
      </c>
      <c r="D2868">
        <v>55239</v>
      </c>
      <c r="E2868">
        <v>3</v>
      </c>
      <c r="F2868"/>
      <c r="G2868">
        <v>2024</v>
      </c>
      <c r="H2868" t="s">
        <v>49570</v>
      </c>
      <c r="I2868">
        <v>2</v>
      </c>
      <c r="J2868"/>
      <c r="K2868" t="s">
        <v>18045</v>
      </c>
      <c r="L2868">
        <v>40.448099999999997</v>
      </c>
      <c r="M2868">
        <v>-74.349699999999999</v>
      </c>
      <c r="N2868" t="s">
        <v>50147</v>
      </c>
      <c r="O2868" t="s">
        <v>29</v>
      </c>
      <c r="P2868" t="s">
        <v>6</v>
      </c>
      <c r="Q2868"/>
      <c r="R2868"/>
      <c r="S2868" t="s">
        <v>49448</v>
      </c>
      <c r="T2868"/>
      <c r="U2868" s="110" t="str">
        <f t="shared" si="88"/>
        <v>55239|3</v>
      </c>
      <c r="V2868" s="186">
        <f>MATCH(U2868,[5]EPA_AMP!$U:$U,0)</f>
        <v>2923</v>
      </c>
      <c r="W2868" s="171"/>
      <c r="X2868" s="171"/>
      <c r="Y2868" s="113"/>
      <c r="Z2868"/>
      <c r="AA2868">
        <f t="shared" si="89"/>
        <v>55239</v>
      </c>
      <c r="AB2868" t="str">
        <f>INDEX(F860_2018_Plant!$M$3:$M$10982,MATCH(AA2868,F860_2018_Plant!$C$3:$C$10982,0))</f>
        <v>PJM</v>
      </c>
      <c r="AC2868" t="s">
        <v>11658</v>
      </c>
      <c r="AD2868" s="158" t="str">
        <f>IF(AC2868&lt;&gt;"",AC2868,INDEX(RefTables!$L$8:$L$90,MATCH(AB2868,RefTables!$H$8:$H$90,0)))</f>
        <v>Mid-Atlantic</v>
      </c>
      <c r="AE2868" s="169"/>
      <c r="AF2868" s="138"/>
    </row>
    <row r="2869" spans="2:32" x14ac:dyDescent="0.5">
      <c r="B2869" t="s">
        <v>1</v>
      </c>
      <c r="C2869" t="s">
        <v>82</v>
      </c>
      <c r="D2869">
        <v>55241</v>
      </c>
      <c r="E2869" t="s">
        <v>83</v>
      </c>
      <c r="F2869"/>
      <c r="G2869">
        <v>2024</v>
      </c>
      <c r="H2869" t="s">
        <v>17903</v>
      </c>
      <c r="I2869">
        <v>4</v>
      </c>
      <c r="J2869"/>
      <c r="K2869" t="s">
        <v>17979</v>
      </c>
      <c r="L2869">
        <v>30.747800000000002</v>
      </c>
      <c r="M2869">
        <v>-88.057500000000005</v>
      </c>
      <c r="N2869" t="s">
        <v>50148</v>
      </c>
      <c r="O2869" t="s">
        <v>29</v>
      </c>
      <c r="P2869" t="s">
        <v>6</v>
      </c>
      <c r="Q2869"/>
      <c r="R2869"/>
      <c r="S2869" t="s">
        <v>49472</v>
      </c>
      <c r="T2869"/>
      <c r="U2869" s="110" t="str">
        <f t="shared" si="88"/>
        <v>55241|COG01</v>
      </c>
      <c r="V2869" s="186">
        <f>MATCH(U2869,[5]EPA_AMP!$U:$U,0)</f>
        <v>2924</v>
      </c>
      <c r="W2869" s="171"/>
      <c r="X2869" s="171"/>
      <c r="Y2869" s="113"/>
      <c r="Z2869"/>
      <c r="AA2869">
        <f t="shared" si="89"/>
        <v>55241</v>
      </c>
      <c r="AB2869" t="str">
        <f>INDEX(F860_2018_Plant!$M$3:$M$10982,MATCH(AA2869,F860_2018_Plant!$C$3:$C$10982,0))</f>
        <v>SOCO</v>
      </c>
      <c r="AC2869" t="s">
        <v>11658</v>
      </c>
      <c r="AD2869" s="158" t="str">
        <f>IF(AC2869&lt;&gt;"",AC2869,INDEX(RefTables!$L$8:$L$90,MATCH(AB2869,RefTables!$H$8:$H$90,0)))</f>
        <v>Southeast</v>
      </c>
      <c r="AE2869" s="169"/>
      <c r="AF2869" s="138"/>
    </row>
    <row r="2870" spans="2:32" x14ac:dyDescent="0.5">
      <c r="B2870" t="s">
        <v>588</v>
      </c>
      <c r="C2870" t="s">
        <v>810</v>
      </c>
      <c r="D2870">
        <v>55242</v>
      </c>
      <c r="E2870" t="s">
        <v>111</v>
      </c>
      <c r="F2870"/>
      <c r="G2870">
        <v>2024</v>
      </c>
      <c r="H2870" t="s">
        <v>153</v>
      </c>
      <c r="I2870">
        <v>4</v>
      </c>
      <c r="J2870"/>
      <c r="K2870" t="s">
        <v>18065</v>
      </c>
      <c r="L2870">
        <v>30.566099999999999</v>
      </c>
      <c r="M2870">
        <v>-87.114999999999995</v>
      </c>
      <c r="N2870" t="s">
        <v>50149</v>
      </c>
      <c r="O2870" t="s">
        <v>29</v>
      </c>
      <c r="P2870" t="s">
        <v>6</v>
      </c>
      <c r="Q2870"/>
      <c r="R2870"/>
      <c r="S2870" t="s">
        <v>101</v>
      </c>
      <c r="T2870"/>
      <c r="U2870" s="110" t="str">
        <f t="shared" si="88"/>
        <v>55242|CT-1</v>
      </c>
      <c r="V2870" s="186">
        <f>MATCH(U2870,[5]EPA_AMP!$U:$U,0)</f>
        <v>2925</v>
      </c>
      <c r="W2870" s="171"/>
      <c r="X2870" s="171"/>
      <c r="Y2870" s="113"/>
      <c r="Z2870"/>
      <c r="AA2870">
        <f t="shared" si="89"/>
        <v>55242</v>
      </c>
      <c r="AB2870" t="str">
        <f>INDEX(F860_2018_Plant!$M$3:$M$10982,MATCH(AA2870,F860_2018_Plant!$C$3:$C$10982,0))</f>
        <v>SOCO</v>
      </c>
      <c r="AC2870" t="s">
        <v>11658</v>
      </c>
      <c r="AD2870" s="158" t="str">
        <f>IF(AC2870&lt;&gt;"",AC2870,INDEX(RefTables!$L$8:$L$90,MATCH(AB2870,RefTables!$H$8:$H$90,0)))</f>
        <v>Southeast</v>
      </c>
      <c r="AE2870" s="169"/>
      <c r="AF2870" s="138"/>
    </row>
    <row r="2871" spans="2:32" x14ac:dyDescent="0.5">
      <c r="B2871" t="s">
        <v>848</v>
      </c>
      <c r="C2871" t="s">
        <v>16338</v>
      </c>
      <c r="D2871">
        <v>55244</v>
      </c>
      <c r="E2871" t="s">
        <v>55</v>
      </c>
      <c r="F2871"/>
      <c r="G2871">
        <v>2024</v>
      </c>
      <c r="H2871" t="s">
        <v>17500</v>
      </c>
      <c r="I2871">
        <v>4</v>
      </c>
      <c r="J2871" t="s">
        <v>3</v>
      </c>
      <c r="K2871" t="s">
        <v>18075</v>
      </c>
      <c r="L2871">
        <v>33.837600000000002</v>
      </c>
      <c r="M2871">
        <v>-83.699600000000004</v>
      </c>
      <c r="N2871" t="s">
        <v>49887</v>
      </c>
      <c r="O2871" t="s">
        <v>5</v>
      </c>
      <c r="P2871" t="s">
        <v>6</v>
      </c>
      <c r="Q2871"/>
      <c r="R2871"/>
      <c r="S2871" t="s">
        <v>101</v>
      </c>
      <c r="T2871"/>
      <c r="U2871" s="110" t="str">
        <f t="shared" si="88"/>
        <v>55244|CTG-2</v>
      </c>
      <c r="V2871" s="186">
        <f>MATCH(U2871,[5]EPA_AMP!$U:$U,0)</f>
        <v>2950</v>
      </c>
      <c r="W2871" s="171"/>
      <c r="X2871" s="171"/>
      <c r="Y2871" s="113"/>
      <c r="Z2871"/>
      <c r="AA2871">
        <f t="shared" si="89"/>
        <v>55244</v>
      </c>
      <c r="AB2871" t="str">
        <f>INDEX(F860_2018_Plant!$M$3:$M$10982,MATCH(AA2871,F860_2018_Plant!$C$3:$C$10982,0))</f>
        <v>SOCO</v>
      </c>
      <c r="AC2871" t="s">
        <v>11658</v>
      </c>
      <c r="AD2871" s="158" t="str">
        <f>IF(AC2871&lt;&gt;"",AC2871,INDEX(RefTables!$L$8:$L$90,MATCH(AB2871,RefTables!$H$8:$H$90,0)))</f>
        <v>Southeast</v>
      </c>
      <c r="AE2871" s="169"/>
      <c r="AF2871" s="138"/>
    </row>
    <row r="2872" spans="2:32" x14ac:dyDescent="0.5">
      <c r="B2872" t="s">
        <v>848</v>
      </c>
      <c r="C2872" t="s">
        <v>16338</v>
      </c>
      <c r="D2872">
        <v>55244</v>
      </c>
      <c r="E2872" t="s">
        <v>56</v>
      </c>
      <c r="F2872"/>
      <c r="G2872">
        <v>2024</v>
      </c>
      <c r="H2872" t="s">
        <v>17500</v>
      </c>
      <c r="I2872">
        <v>4</v>
      </c>
      <c r="J2872" t="s">
        <v>3</v>
      </c>
      <c r="K2872" t="s">
        <v>18075</v>
      </c>
      <c r="L2872">
        <v>33.837600000000002</v>
      </c>
      <c r="M2872">
        <v>-83.699600000000004</v>
      </c>
      <c r="N2872" t="s">
        <v>49887</v>
      </c>
      <c r="O2872" t="s">
        <v>5</v>
      </c>
      <c r="P2872" t="s">
        <v>6</v>
      </c>
      <c r="Q2872"/>
      <c r="R2872"/>
      <c r="S2872" t="s">
        <v>101</v>
      </c>
      <c r="T2872"/>
      <c r="U2872" s="110" t="str">
        <f t="shared" si="88"/>
        <v>55244|CTG-3</v>
      </c>
      <c r="V2872" s="186">
        <f>MATCH(U2872,[5]EPA_AMP!$U:$U,0)</f>
        <v>2951</v>
      </c>
      <c r="W2872" s="171"/>
      <c r="X2872" s="171"/>
      <c r="Y2872" s="113"/>
      <c r="Z2872"/>
      <c r="AA2872">
        <f t="shared" si="89"/>
        <v>55244</v>
      </c>
      <c r="AB2872" t="str">
        <f>INDEX(F860_2018_Plant!$M$3:$M$10982,MATCH(AA2872,F860_2018_Plant!$C$3:$C$10982,0))</f>
        <v>SOCO</v>
      </c>
      <c r="AC2872" t="s">
        <v>11658</v>
      </c>
      <c r="AD2872" s="158" t="str">
        <f>IF(AC2872&lt;&gt;"",AC2872,INDEX(RefTables!$L$8:$L$90,MATCH(AB2872,RefTables!$H$8:$H$90,0)))</f>
        <v>Southeast</v>
      </c>
      <c r="AE2872" s="169"/>
      <c r="AF2872" s="138"/>
    </row>
    <row r="2873" spans="2:32" x14ac:dyDescent="0.5">
      <c r="B2873" t="s">
        <v>848</v>
      </c>
      <c r="C2873" t="s">
        <v>16338</v>
      </c>
      <c r="D2873">
        <v>55244</v>
      </c>
      <c r="E2873" t="s">
        <v>181</v>
      </c>
      <c r="F2873"/>
      <c r="G2873">
        <v>2024</v>
      </c>
      <c r="H2873" t="s">
        <v>17500</v>
      </c>
      <c r="I2873">
        <v>4</v>
      </c>
      <c r="J2873" t="s">
        <v>3</v>
      </c>
      <c r="K2873" t="s">
        <v>18075</v>
      </c>
      <c r="L2873">
        <v>33.837600000000002</v>
      </c>
      <c r="M2873">
        <v>-83.699600000000004</v>
      </c>
      <c r="N2873" t="s">
        <v>49887</v>
      </c>
      <c r="O2873" t="s">
        <v>5</v>
      </c>
      <c r="P2873" t="s">
        <v>6</v>
      </c>
      <c r="Q2873"/>
      <c r="R2873"/>
      <c r="S2873" t="s">
        <v>101</v>
      </c>
      <c r="T2873"/>
      <c r="U2873" s="110" t="str">
        <f t="shared" si="88"/>
        <v>55244|CTG-4</v>
      </c>
      <c r="V2873" s="186">
        <f>MATCH(U2873,[5]EPA_AMP!$U:$U,0)</f>
        <v>2952</v>
      </c>
      <c r="W2873" s="171"/>
      <c r="X2873" s="171"/>
      <c r="Y2873" s="113"/>
      <c r="Z2873"/>
      <c r="AA2873">
        <f t="shared" si="89"/>
        <v>55244</v>
      </c>
      <c r="AB2873" t="str">
        <f>INDEX(F860_2018_Plant!$M$3:$M$10982,MATCH(AA2873,F860_2018_Plant!$C$3:$C$10982,0))</f>
        <v>SOCO</v>
      </c>
      <c r="AC2873" t="s">
        <v>11658</v>
      </c>
      <c r="AD2873" s="158" t="str">
        <f>IF(AC2873&lt;&gt;"",AC2873,INDEX(RefTables!$L$8:$L$90,MATCH(AB2873,RefTables!$H$8:$H$90,0)))</f>
        <v>Southeast</v>
      </c>
      <c r="AE2873" s="169"/>
      <c r="AF2873" s="138"/>
    </row>
    <row r="2874" spans="2:32" x14ac:dyDescent="0.5">
      <c r="B2874" t="s">
        <v>848</v>
      </c>
      <c r="C2874" t="s">
        <v>16338</v>
      </c>
      <c r="D2874">
        <v>55244</v>
      </c>
      <c r="E2874" t="s">
        <v>182</v>
      </c>
      <c r="F2874"/>
      <c r="G2874">
        <v>2024</v>
      </c>
      <c r="H2874" t="s">
        <v>17500</v>
      </c>
      <c r="I2874">
        <v>4</v>
      </c>
      <c r="J2874" t="s">
        <v>3</v>
      </c>
      <c r="K2874" t="s">
        <v>18075</v>
      </c>
      <c r="L2874">
        <v>33.837600000000002</v>
      </c>
      <c r="M2874">
        <v>-83.699600000000004</v>
      </c>
      <c r="N2874" t="s">
        <v>49887</v>
      </c>
      <c r="O2874" t="s">
        <v>5</v>
      </c>
      <c r="P2874" t="s">
        <v>6</v>
      </c>
      <c r="Q2874"/>
      <c r="R2874"/>
      <c r="S2874" t="s">
        <v>101</v>
      </c>
      <c r="T2874"/>
      <c r="U2874" s="110" t="str">
        <f t="shared" si="88"/>
        <v>55244|CTG-5</v>
      </c>
      <c r="V2874" s="186">
        <f>MATCH(U2874,[5]EPA_AMP!$U:$U,0)</f>
        <v>2953</v>
      </c>
      <c r="W2874" s="171"/>
      <c r="X2874" s="171"/>
      <c r="Y2874" s="113"/>
      <c r="Z2874"/>
      <c r="AA2874">
        <f t="shared" si="89"/>
        <v>55244</v>
      </c>
      <c r="AB2874" t="str">
        <f>INDEX(F860_2018_Plant!$M$3:$M$10982,MATCH(AA2874,F860_2018_Plant!$C$3:$C$10982,0))</f>
        <v>SOCO</v>
      </c>
      <c r="AC2874" t="s">
        <v>11658</v>
      </c>
      <c r="AD2874" s="158" t="str">
        <f>IF(AC2874&lt;&gt;"",AC2874,INDEX(RefTables!$L$8:$L$90,MATCH(AB2874,RefTables!$H$8:$H$90,0)))</f>
        <v>Southeast</v>
      </c>
      <c r="AE2874" s="169"/>
      <c r="AF2874" s="138"/>
    </row>
    <row r="2875" spans="2:32" x14ac:dyDescent="0.5">
      <c r="B2875" t="s">
        <v>2331</v>
      </c>
      <c r="C2875" t="s">
        <v>2362</v>
      </c>
      <c r="D2875">
        <v>55247</v>
      </c>
      <c r="E2875" t="s">
        <v>36</v>
      </c>
      <c r="F2875"/>
      <c r="G2875">
        <v>2024</v>
      </c>
      <c r="H2875" t="s">
        <v>49204</v>
      </c>
      <c r="I2875">
        <v>5</v>
      </c>
      <c r="J2875" t="s">
        <v>49240</v>
      </c>
      <c r="K2875" t="s">
        <v>18336</v>
      </c>
      <c r="L2875">
        <v>39.713900000000002</v>
      </c>
      <c r="M2875">
        <v>-83.177800000000005</v>
      </c>
      <c r="N2875" t="s">
        <v>50150</v>
      </c>
      <c r="O2875" t="s">
        <v>5</v>
      </c>
      <c r="P2875" t="s">
        <v>6</v>
      </c>
      <c r="Q2875" t="s">
        <v>33</v>
      </c>
      <c r="R2875"/>
      <c r="S2875" t="s">
        <v>49418</v>
      </c>
      <c r="T2875"/>
      <c r="U2875" s="110" t="str">
        <f t="shared" si="88"/>
        <v>55247|CT1</v>
      </c>
      <c r="V2875" s="186">
        <f>MATCH(U2875,[5]EPA_AMP!$U:$U,0)</f>
        <v>2954</v>
      </c>
      <c r="W2875" s="171"/>
      <c r="X2875" s="171"/>
      <c r="Y2875" s="113"/>
      <c r="Z2875"/>
      <c r="AA2875">
        <f t="shared" si="89"/>
        <v>55247</v>
      </c>
      <c r="AB2875" t="str">
        <f>INDEX(F860_2018_Plant!$M$3:$M$10982,MATCH(AA2875,F860_2018_Plant!$C$3:$C$10982,0))</f>
        <v>PJM</v>
      </c>
      <c r="AC2875" t="s">
        <v>11658</v>
      </c>
      <c r="AD2875" s="158" t="str">
        <f>IF(AC2875&lt;&gt;"",AC2875,INDEX(RefTables!$L$8:$L$90,MATCH(AB2875,RefTables!$H$8:$H$90,0)))</f>
        <v>Mid-Atlantic</v>
      </c>
      <c r="AE2875" s="169"/>
      <c r="AF2875" s="138"/>
    </row>
    <row r="2876" spans="2:32" x14ac:dyDescent="0.5">
      <c r="B2876" t="s">
        <v>2331</v>
      </c>
      <c r="C2876" t="s">
        <v>2362</v>
      </c>
      <c r="D2876">
        <v>55247</v>
      </c>
      <c r="E2876" t="s">
        <v>38</v>
      </c>
      <c r="F2876"/>
      <c r="G2876">
        <v>2024</v>
      </c>
      <c r="H2876" t="s">
        <v>49204</v>
      </c>
      <c r="I2876">
        <v>5</v>
      </c>
      <c r="J2876" t="s">
        <v>49240</v>
      </c>
      <c r="K2876" t="s">
        <v>18336</v>
      </c>
      <c r="L2876">
        <v>39.713900000000002</v>
      </c>
      <c r="M2876">
        <v>-83.177800000000005</v>
      </c>
      <c r="N2876" t="s">
        <v>50150</v>
      </c>
      <c r="O2876" t="s">
        <v>5</v>
      </c>
      <c r="P2876" t="s">
        <v>6</v>
      </c>
      <c r="Q2876" t="s">
        <v>33</v>
      </c>
      <c r="R2876"/>
      <c r="S2876" t="s">
        <v>49418</v>
      </c>
      <c r="T2876"/>
      <c r="U2876" s="110" t="str">
        <f t="shared" si="88"/>
        <v>55247|CT2</v>
      </c>
      <c r="V2876" s="186">
        <f>MATCH(U2876,[5]EPA_AMP!$U:$U,0)</f>
        <v>2955</v>
      </c>
      <c r="W2876" s="171"/>
      <c r="X2876" s="171"/>
      <c r="Y2876" s="113"/>
      <c r="Z2876"/>
      <c r="AA2876">
        <f t="shared" si="89"/>
        <v>55247</v>
      </c>
      <c r="AB2876" t="str">
        <f>INDEX(F860_2018_Plant!$M$3:$M$10982,MATCH(AA2876,F860_2018_Plant!$C$3:$C$10982,0))</f>
        <v>PJM</v>
      </c>
      <c r="AC2876" t="s">
        <v>11658</v>
      </c>
      <c r="AD2876" s="158" t="str">
        <f>IF(AC2876&lt;&gt;"",AC2876,INDEX(RefTables!$L$8:$L$90,MATCH(AB2876,RefTables!$H$8:$H$90,0)))</f>
        <v>Mid-Atlantic</v>
      </c>
      <c r="AE2876" s="169"/>
      <c r="AF2876" s="138"/>
    </row>
    <row r="2877" spans="2:32" x14ac:dyDescent="0.5">
      <c r="B2877" t="s">
        <v>2331</v>
      </c>
      <c r="C2877" t="s">
        <v>2362</v>
      </c>
      <c r="D2877">
        <v>55247</v>
      </c>
      <c r="E2877" t="s">
        <v>39</v>
      </c>
      <c r="F2877"/>
      <c r="G2877">
        <v>2024</v>
      </c>
      <c r="H2877" t="s">
        <v>49204</v>
      </c>
      <c r="I2877">
        <v>5</v>
      </c>
      <c r="J2877" t="s">
        <v>49240</v>
      </c>
      <c r="K2877" t="s">
        <v>18336</v>
      </c>
      <c r="L2877">
        <v>39.713900000000002</v>
      </c>
      <c r="M2877">
        <v>-83.177800000000005</v>
      </c>
      <c r="N2877" t="s">
        <v>50150</v>
      </c>
      <c r="O2877" t="s">
        <v>5</v>
      </c>
      <c r="P2877" t="s">
        <v>6</v>
      </c>
      <c r="Q2877" t="s">
        <v>33</v>
      </c>
      <c r="R2877"/>
      <c r="S2877" t="s">
        <v>49418</v>
      </c>
      <c r="T2877"/>
      <c r="U2877" s="110" t="str">
        <f t="shared" si="88"/>
        <v>55247|CT3</v>
      </c>
      <c r="V2877" s="186">
        <f>MATCH(U2877,[5]EPA_AMP!$U:$U,0)</f>
        <v>2956</v>
      </c>
      <c r="W2877" s="171"/>
      <c r="X2877" s="171"/>
      <c r="Y2877" s="113"/>
      <c r="Z2877"/>
      <c r="AA2877">
        <f t="shared" si="89"/>
        <v>55247</v>
      </c>
      <c r="AB2877" t="str">
        <f>INDEX(F860_2018_Plant!$M$3:$M$10982,MATCH(AA2877,F860_2018_Plant!$C$3:$C$10982,0))</f>
        <v>PJM</v>
      </c>
      <c r="AC2877" t="s">
        <v>11658</v>
      </c>
      <c r="AD2877" s="158" t="str">
        <f>IF(AC2877&lt;&gt;"",AC2877,INDEX(RefTables!$L$8:$L$90,MATCH(AB2877,RefTables!$H$8:$H$90,0)))</f>
        <v>Mid-Atlantic</v>
      </c>
      <c r="AE2877" s="169"/>
      <c r="AF2877" s="138"/>
    </row>
    <row r="2878" spans="2:32" x14ac:dyDescent="0.5">
      <c r="B2878" t="s">
        <v>2331</v>
      </c>
      <c r="C2878" t="s">
        <v>2362</v>
      </c>
      <c r="D2878">
        <v>55247</v>
      </c>
      <c r="E2878" t="s">
        <v>40</v>
      </c>
      <c r="F2878"/>
      <c r="G2878">
        <v>2024</v>
      </c>
      <c r="H2878" t="s">
        <v>49204</v>
      </c>
      <c r="I2878">
        <v>5</v>
      </c>
      <c r="J2878" t="s">
        <v>49240</v>
      </c>
      <c r="K2878" t="s">
        <v>18336</v>
      </c>
      <c r="L2878">
        <v>39.713900000000002</v>
      </c>
      <c r="M2878">
        <v>-83.177800000000005</v>
      </c>
      <c r="N2878" t="s">
        <v>50150</v>
      </c>
      <c r="O2878" t="s">
        <v>5</v>
      </c>
      <c r="P2878" t="s">
        <v>6</v>
      </c>
      <c r="Q2878" t="s">
        <v>33</v>
      </c>
      <c r="R2878"/>
      <c r="S2878" t="s">
        <v>49418</v>
      </c>
      <c r="T2878"/>
      <c r="U2878" s="110" t="str">
        <f t="shared" si="88"/>
        <v>55247|CT4</v>
      </c>
      <c r="V2878" s="186">
        <f>MATCH(U2878,[5]EPA_AMP!$U:$U,0)</f>
        <v>2957</v>
      </c>
      <c r="W2878" s="171"/>
      <c r="X2878" s="171"/>
      <c r="Y2878" s="113"/>
      <c r="Z2878"/>
      <c r="AA2878">
        <f t="shared" si="89"/>
        <v>55247</v>
      </c>
      <c r="AB2878" t="str">
        <f>INDEX(F860_2018_Plant!$M$3:$M$10982,MATCH(AA2878,F860_2018_Plant!$C$3:$C$10982,0))</f>
        <v>PJM</v>
      </c>
      <c r="AC2878" t="s">
        <v>11658</v>
      </c>
      <c r="AD2878" s="158" t="str">
        <f>IF(AC2878&lt;&gt;"",AC2878,INDEX(RefTables!$L$8:$L$90,MATCH(AB2878,RefTables!$H$8:$H$90,0)))</f>
        <v>Mid-Atlantic</v>
      </c>
      <c r="AE2878" s="169"/>
      <c r="AF2878" s="138"/>
    </row>
    <row r="2879" spans="2:32" x14ac:dyDescent="0.5">
      <c r="B2879" t="s">
        <v>2331</v>
      </c>
      <c r="C2879" t="s">
        <v>2362</v>
      </c>
      <c r="D2879">
        <v>55247</v>
      </c>
      <c r="E2879" t="s">
        <v>75</v>
      </c>
      <c r="F2879"/>
      <c r="G2879">
        <v>2024</v>
      </c>
      <c r="H2879" t="s">
        <v>49204</v>
      </c>
      <c r="I2879">
        <v>5</v>
      </c>
      <c r="J2879" t="s">
        <v>49240</v>
      </c>
      <c r="K2879" t="s">
        <v>18336</v>
      </c>
      <c r="L2879">
        <v>39.713900000000002</v>
      </c>
      <c r="M2879">
        <v>-83.177800000000005</v>
      </c>
      <c r="N2879" t="s">
        <v>50150</v>
      </c>
      <c r="O2879" t="s">
        <v>5</v>
      </c>
      <c r="P2879" t="s">
        <v>6</v>
      </c>
      <c r="Q2879" t="s">
        <v>33</v>
      </c>
      <c r="R2879"/>
      <c r="S2879" t="s">
        <v>49418</v>
      </c>
      <c r="T2879"/>
      <c r="U2879" s="110" t="str">
        <f t="shared" si="88"/>
        <v>55247|CT5</v>
      </c>
      <c r="V2879" s="186">
        <f>MATCH(U2879,[5]EPA_AMP!$U:$U,0)</f>
        <v>2958</v>
      </c>
      <c r="W2879" s="171"/>
      <c r="X2879" s="171"/>
      <c r="Y2879" s="113"/>
      <c r="Z2879"/>
      <c r="AA2879">
        <f t="shared" si="89"/>
        <v>55247</v>
      </c>
      <c r="AB2879" t="str">
        <f>INDEX(F860_2018_Plant!$M$3:$M$10982,MATCH(AA2879,F860_2018_Plant!$C$3:$C$10982,0))</f>
        <v>PJM</v>
      </c>
      <c r="AC2879" t="s">
        <v>11658</v>
      </c>
      <c r="AD2879" s="158" t="str">
        <f>IF(AC2879&lt;&gt;"",AC2879,INDEX(RefTables!$L$8:$L$90,MATCH(AB2879,RefTables!$H$8:$H$90,0)))</f>
        <v>Mid-Atlantic</v>
      </c>
      <c r="AE2879" s="169"/>
      <c r="AF2879" s="138"/>
    </row>
    <row r="2880" spans="2:32" x14ac:dyDescent="0.5">
      <c r="B2880" t="s">
        <v>2331</v>
      </c>
      <c r="C2880" t="s">
        <v>2362</v>
      </c>
      <c r="D2880">
        <v>55247</v>
      </c>
      <c r="E2880" t="s">
        <v>76</v>
      </c>
      <c r="F2880"/>
      <c r="G2880">
        <v>2024</v>
      </c>
      <c r="H2880" t="s">
        <v>49204</v>
      </c>
      <c r="I2880">
        <v>5</v>
      </c>
      <c r="J2880" t="s">
        <v>49240</v>
      </c>
      <c r="K2880" t="s">
        <v>18336</v>
      </c>
      <c r="L2880">
        <v>39.713900000000002</v>
      </c>
      <c r="M2880">
        <v>-83.177800000000005</v>
      </c>
      <c r="N2880" t="s">
        <v>50150</v>
      </c>
      <c r="O2880" t="s">
        <v>5</v>
      </c>
      <c r="P2880" t="s">
        <v>6</v>
      </c>
      <c r="Q2880" t="s">
        <v>33</v>
      </c>
      <c r="R2880"/>
      <c r="S2880" t="s">
        <v>49418</v>
      </c>
      <c r="T2880"/>
      <c r="U2880" s="110" t="str">
        <f t="shared" si="88"/>
        <v>55247|CT6</v>
      </c>
      <c r="V2880" s="186">
        <f>MATCH(U2880,[5]EPA_AMP!$U:$U,0)</f>
        <v>2959</v>
      </c>
      <c r="W2880" s="171"/>
      <c r="X2880" s="171"/>
      <c r="Y2880" s="113"/>
      <c r="Z2880"/>
      <c r="AA2880">
        <f t="shared" si="89"/>
        <v>55247</v>
      </c>
      <c r="AB2880" t="str">
        <f>INDEX(F860_2018_Plant!$M$3:$M$10982,MATCH(AA2880,F860_2018_Plant!$C$3:$C$10982,0))</f>
        <v>PJM</v>
      </c>
      <c r="AC2880" t="s">
        <v>11658</v>
      </c>
      <c r="AD2880" s="158" t="str">
        <f>IF(AC2880&lt;&gt;"",AC2880,INDEX(RefTables!$L$8:$L$90,MATCH(AB2880,RefTables!$H$8:$H$90,0)))</f>
        <v>Mid-Atlantic</v>
      </c>
      <c r="AE2880" s="169"/>
      <c r="AF2880" s="138"/>
    </row>
    <row r="2881" spans="2:32" x14ac:dyDescent="0.5">
      <c r="B2881" t="s">
        <v>2331</v>
      </c>
      <c r="C2881" t="s">
        <v>2407</v>
      </c>
      <c r="D2881">
        <v>55248</v>
      </c>
      <c r="E2881" t="s">
        <v>40</v>
      </c>
      <c r="F2881"/>
      <c r="G2881">
        <v>2024</v>
      </c>
      <c r="H2881" t="s">
        <v>49204</v>
      </c>
      <c r="I2881">
        <v>5</v>
      </c>
      <c r="J2881" t="s">
        <v>49240</v>
      </c>
      <c r="K2881" t="s">
        <v>18108</v>
      </c>
      <c r="L2881">
        <v>39.7286</v>
      </c>
      <c r="M2881">
        <v>-84.210599999999999</v>
      </c>
      <c r="N2881" t="s">
        <v>49674</v>
      </c>
      <c r="O2881" t="s">
        <v>5</v>
      </c>
      <c r="P2881" t="s">
        <v>6</v>
      </c>
      <c r="Q2881" t="s">
        <v>33</v>
      </c>
      <c r="R2881"/>
      <c r="S2881" t="s">
        <v>49789</v>
      </c>
      <c r="T2881"/>
      <c r="U2881" s="110" t="str">
        <f t="shared" si="88"/>
        <v>55248|CT4</v>
      </c>
      <c r="V2881" s="186">
        <f>MATCH(U2881,[5]EPA_AMP!$U:$U,0)</f>
        <v>2960</v>
      </c>
      <c r="W2881" s="171"/>
      <c r="X2881" s="171"/>
      <c r="Y2881" s="113"/>
      <c r="Z2881"/>
      <c r="AA2881">
        <f t="shared" si="89"/>
        <v>55248</v>
      </c>
      <c r="AB2881" t="str">
        <f>INDEX(F860_2018_Plant!$M$3:$M$10982,MATCH(AA2881,F860_2018_Plant!$C$3:$C$10982,0))</f>
        <v>PJM</v>
      </c>
      <c r="AC2881" t="s">
        <v>11658</v>
      </c>
      <c r="AD2881" s="158" t="str">
        <f>IF(AC2881&lt;&gt;"",AC2881,INDEX(RefTables!$L$8:$L$90,MATCH(AB2881,RefTables!$H$8:$H$90,0)))</f>
        <v>Mid-Atlantic</v>
      </c>
      <c r="AE2881" s="169"/>
      <c r="AF2881" s="138"/>
    </row>
    <row r="2882" spans="2:32" x14ac:dyDescent="0.5">
      <c r="B2882" t="s">
        <v>2331</v>
      </c>
      <c r="C2882" t="s">
        <v>2407</v>
      </c>
      <c r="D2882">
        <v>55248</v>
      </c>
      <c r="E2882" t="s">
        <v>75</v>
      </c>
      <c r="F2882"/>
      <c r="G2882">
        <v>2024</v>
      </c>
      <c r="H2882" t="s">
        <v>49204</v>
      </c>
      <c r="I2882">
        <v>5</v>
      </c>
      <c r="J2882" t="s">
        <v>49240</v>
      </c>
      <c r="K2882" t="s">
        <v>18108</v>
      </c>
      <c r="L2882">
        <v>39.7286</v>
      </c>
      <c r="M2882">
        <v>-84.210599999999999</v>
      </c>
      <c r="N2882" t="s">
        <v>49674</v>
      </c>
      <c r="O2882" t="s">
        <v>5</v>
      </c>
      <c r="P2882" t="s">
        <v>6</v>
      </c>
      <c r="Q2882" t="s">
        <v>33</v>
      </c>
      <c r="R2882"/>
      <c r="S2882" t="s">
        <v>49789</v>
      </c>
      <c r="T2882"/>
      <c r="U2882" s="110" t="str">
        <f t="shared" si="88"/>
        <v>55248|CT5</v>
      </c>
      <c r="V2882" s="186">
        <f>MATCH(U2882,[5]EPA_AMP!$U:$U,0)</f>
        <v>2961</v>
      </c>
      <c r="W2882" s="171"/>
      <c r="X2882" s="171"/>
      <c r="Y2882" s="113"/>
      <c r="Z2882"/>
      <c r="AA2882">
        <f t="shared" si="89"/>
        <v>55248</v>
      </c>
      <c r="AB2882" t="str">
        <f>INDEX(F860_2018_Plant!$M$3:$M$10982,MATCH(AA2882,F860_2018_Plant!$C$3:$C$10982,0))</f>
        <v>PJM</v>
      </c>
      <c r="AC2882" t="s">
        <v>11658</v>
      </c>
      <c r="AD2882" s="158" t="str">
        <f>IF(AC2882&lt;&gt;"",AC2882,INDEX(RefTables!$L$8:$L$90,MATCH(AB2882,RefTables!$H$8:$H$90,0)))</f>
        <v>Mid-Atlantic</v>
      </c>
      <c r="AE2882" s="169"/>
      <c r="AF2882" s="138"/>
    </row>
    <row r="2883" spans="2:32" x14ac:dyDescent="0.5">
      <c r="B2883" t="s">
        <v>2331</v>
      </c>
      <c r="C2883" t="s">
        <v>2407</v>
      </c>
      <c r="D2883">
        <v>55248</v>
      </c>
      <c r="E2883" t="s">
        <v>76</v>
      </c>
      <c r="F2883"/>
      <c r="G2883">
        <v>2024</v>
      </c>
      <c r="H2883" t="s">
        <v>49204</v>
      </c>
      <c r="I2883">
        <v>5</v>
      </c>
      <c r="J2883" t="s">
        <v>49240</v>
      </c>
      <c r="K2883" t="s">
        <v>18108</v>
      </c>
      <c r="L2883">
        <v>39.7286</v>
      </c>
      <c r="M2883">
        <v>-84.210599999999999</v>
      </c>
      <c r="N2883" t="s">
        <v>49674</v>
      </c>
      <c r="O2883" t="s">
        <v>5</v>
      </c>
      <c r="P2883" t="s">
        <v>6</v>
      </c>
      <c r="Q2883" t="s">
        <v>33</v>
      </c>
      <c r="R2883"/>
      <c r="S2883" t="s">
        <v>49789</v>
      </c>
      <c r="T2883"/>
      <c r="U2883" s="110" t="str">
        <f t="shared" si="88"/>
        <v>55248|CT6</v>
      </c>
      <c r="V2883" s="186">
        <f>MATCH(U2883,[5]EPA_AMP!$U:$U,0)</f>
        <v>2962</v>
      </c>
      <c r="W2883" s="171"/>
      <c r="X2883" s="171"/>
      <c r="Y2883" s="113"/>
      <c r="Z2883"/>
      <c r="AA2883">
        <f t="shared" si="89"/>
        <v>55248</v>
      </c>
      <c r="AB2883" t="str">
        <f>INDEX(F860_2018_Plant!$M$3:$M$10982,MATCH(AA2883,F860_2018_Plant!$C$3:$C$10982,0))</f>
        <v>PJM</v>
      </c>
      <c r="AC2883" t="s">
        <v>11658</v>
      </c>
      <c r="AD2883" s="158" t="str">
        <f>IF(AC2883&lt;&gt;"",AC2883,INDEX(RefTables!$L$8:$L$90,MATCH(AB2883,RefTables!$H$8:$H$90,0)))</f>
        <v>Mid-Atlantic</v>
      </c>
      <c r="AE2883" s="169"/>
      <c r="AF2883" s="138"/>
    </row>
    <row r="2884" spans="2:32" x14ac:dyDescent="0.5">
      <c r="B2884" t="s">
        <v>2331</v>
      </c>
      <c r="C2884" t="s">
        <v>2407</v>
      </c>
      <c r="D2884">
        <v>55248</v>
      </c>
      <c r="E2884" t="s">
        <v>77</v>
      </c>
      <c r="F2884"/>
      <c r="G2884">
        <v>2024</v>
      </c>
      <c r="H2884" t="s">
        <v>49204</v>
      </c>
      <c r="I2884">
        <v>5</v>
      </c>
      <c r="J2884" t="s">
        <v>49240</v>
      </c>
      <c r="K2884" t="s">
        <v>18108</v>
      </c>
      <c r="L2884">
        <v>39.7286</v>
      </c>
      <c r="M2884">
        <v>-84.210599999999999</v>
      </c>
      <c r="N2884" t="s">
        <v>49674</v>
      </c>
      <c r="O2884" t="s">
        <v>5</v>
      </c>
      <c r="P2884" t="s">
        <v>6</v>
      </c>
      <c r="Q2884" t="s">
        <v>33</v>
      </c>
      <c r="R2884"/>
      <c r="S2884" t="s">
        <v>49789</v>
      </c>
      <c r="T2884"/>
      <c r="U2884" s="110" t="str">
        <f t="shared" si="88"/>
        <v>55248|CT7</v>
      </c>
      <c r="V2884" s="186">
        <f>MATCH(U2884,[5]EPA_AMP!$U:$U,0)</f>
        <v>2963</v>
      </c>
      <c r="W2884" s="171"/>
      <c r="X2884" s="171"/>
      <c r="Y2884" s="113"/>
      <c r="Z2884"/>
      <c r="AA2884">
        <f t="shared" si="89"/>
        <v>55248</v>
      </c>
      <c r="AB2884" t="str">
        <f>INDEX(F860_2018_Plant!$M$3:$M$10982,MATCH(AA2884,F860_2018_Plant!$C$3:$C$10982,0))</f>
        <v>PJM</v>
      </c>
      <c r="AC2884" t="s">
        <v>11658</v>
      </c>
      <c r="AD2884" s="158" t="str">
        <f>IF(AC2884&lt;&gt;"",AC2884,INDEX(RefTables!$L$8:$L$90,MATCH(AB2884,RefTables!$H$8:$H$90,0)))</f>
        <v>Mid-Atlantic</v>
      </c>
      <c r="AE2884" s="169"/>
      <c r="AF2884" s="138"/>
    </row>
    <row r="2885" spans="2:32" x14ac:dyDescent="0.5">
      <c r="B2885" t="s">
        <v>1013</v>
      </c>
      <c r="C2885" t="s">
        <v>1156</v>
      </c>
      <c r="D2885">
        <v>55250</v>
      </c>
      <c r="E2885" t="s">
        <v>1157</v>
      </c>
      <c r="F2885"/>
      <c r="G2885">
        <v>2024</v>
      </c>
      <c r="H2885" t="s">
        <v>49204</v>
      </c>
      <c r="I2885">
        <v>5</v>
      </c>
      <c r="J2885"/>
      <c r="K2885" t="s">
        <v>1172</v>
      </c>
      <c r="L2885">
        <v>41.4405</v>
      </c>
      <c r="M2885">
        <v>-87.752799999999993</v>
      </c>
      <c r="N2885" t="s">
        <v>50151</v>
      </c>
      <c r="O2885" t="s">
        <v>5</v>
      </c>
      <c r="P2885" t="s">
        <v>6</v>
      </c>
      <c r="Q2885"/>
      <c r="R2885"/>
      <c r="S2885" t="s">
        <v>7</v>
      </c>
      <c r="T2885"/>
      <c r="U2885" s="110" t="str">
        <f t="shared" ref="U2885:U2948" si="90">D2885&amp;"|"&amp;E2885</f>
        <v>55250|UP1</v>
      </c>
      <c r="V2885" s="186">
        <f>MATCH(U2885,[5]EPA_AMP!$U:$U,0)</f>
        <v>2964</v>
      </c>
      <c r="W2885" s="171"/>
      <c r="X2885" s="171"/>
      <c r="Y2885" s="113"/>
      <c r="Z2885"/>
      <c r="AA2885">
        <f t="shared" ref="AA2885:AA2948" si="91">IF(Z2885="",VALUE(D2885),Z2885)</f>
        <v>55250</v>
      </c>
      <c r="AB2885" t="str">
        <f>INDEX(F860_2018_Plant!$M$3:$M$10982,MATCH(AA2885,F860_2018_Plant!$C$3:$C$10982,0))</f>
        <v>PJM</v>
      </c>
      <c r="AC2885" t="s">
        <v>11658</v>
      </c>
      <c r="AD2885" s="158" t="str">
        <f>IF(AC2885&lt;&gt;"",AC2885,INDEX(RefTables!$L$8:$L$90,MATCH(AB2885,RefTables!$H$8:$H$90,0)))</f>
        <v>Mid-Atlantic</v>
      </c>
      <c r="AE2885" s="169"/>
      <c r="AF2885" s="138"/>
    </row>
    <row r="2886" spans="2:32" x14ac:dyDescent="0.5">
      <c r="B2886" t="s">
        <v>1013</v>
      </c>
      <c r="C2886" t="s">
        <v>1156</v>
      </c>
      <c r="D2886">
        <v>55250</v>
      </c>
      <c r="E2886" t="s">
        <v>1158</v>
      </c>
      <c r="F2886"/>
      <c r="G2886">
        <v>2024</v>
      </c>
      <c r="H2886" t="s">
        <v>49204</v>
      </c>
      <c r="I2886">
        <v>5</v>
      </c>
      <c r="J2886"/>
      <c r="K2886" t="s">
        <v>1172</v>
      </c>
      <c r="L2886">
        <v>41.4405</v>
      </c>
      <c r="M2886">
        <v>-87.752799999999993</v>
      </c>
      <c r="N2886" t="s">
        <v>50151</v>
      </c>
      <c r="O2886" t="s">
        <v>5</v>
      </c>
      <c r="P2886" t="s">
        <v>6</v>
      </c>
      <c r="Q2886"/>
      <c r="R2886"/>
      <c r="S2886" t="s">
        <v>7</v>
      </c>
      <c r="T2886"/>
      <c r="U2886" s="110" t="str">
        <f t="shared" si="90"/>
        <v>55250|UP10</v>
      </c>
      <c r="V2886" s="186">
        <f>MATCH(U2886,[5]EPA_AMP!$U:$U,0)</f>
        <v>2965</v>
      </c>
      <c r="W2886" s="171"/>
      <c r="X2886" s="171"/>
      <c r="Y2886" s="113"/>
      <c r="Z2886"/>
      <c r="AA2886">
        <f t="shared" si="91"/>
        <v>55250</v>
      </c>
      <c r="AB2886" t="str">
        <f>INDEX(F860_2018_Plant!$M$3:$M$10982,MATCH(AA2886,F860_2018_Plant!$C$3:$C$10982,0))</f>
        <v>PJM</v>
      </c>
      <c r="AC2886" t="s">
        <v>11658</v>
      </c>
      <c r="AD2886" s="158" t="str">
        <f>IF(AC2886&lt;&gt;"",AC2886,INDEX(RefTables!$L$8:$L$90,MATCH(AB2886,RefTables!$H$8:$H$90,0)))</f>
        <v>Mid-Atlantic</v>
      </c>
      <c r="AE2886" s="169"/>
      <c r="AF2886" s="138"/>
    </row>
    <row r="2887" spans="2:32" x14ac:dyDescent="0.5">
      <c r="B2887" t="s">
        <v>1013</v>
      </c>
      <c r="C2887" t="s">
        <v>1156</v>
      </c>
      <c r="D2887">
        <v>55250</v>
      </c>
      <c r="E2887" t="s">
        <v>1159</v>
      </c>
      <c r="F2887"/>
      <c r="G2887">
        <v>2024</v>
      </c>
      <c r="H2887" t="s">
        <v>49204</v>
      </c>
      <c r="I2887">
        <v>5</v>
      </c>
      <c r="J2887"/>
      <c r="K2887" t="s">
        <v>1172</v>
      </c>
      <c r="L2887">
        <v>41.4405</v>
      </c>
      <c r="M2887">
        <v>-87.752799999999993</v>
      </c>
      <c r="N2887" t="s">
        <v>50151</v>
      </c>
      <c r="O2887" t="s">
        <v>5</v>
      </c>
      <c r="P2887" t="s">
        <v>6</v>
      </c>
      <c r="Q2887"/>
      <c r="R2887"/>
      <c r="S2887" t="s">
        <v>7</v>
      </c>
      <c r="T2887"/>
      <c r="U2887" s="110" t="str">
        <f t="shared" si="90"/>
        <v>55250|UP11</v>
      </c>
      <c r="V2887" s="186">
        <f>MATCH(U2887,[5]EPA_AMP!$U:$U,0)</f>
        <v>2966</v>
      </c>
      <c r="W2887" s="171"/>
      <c r="X2887" s="171"/>
      <c r="Y2887" s="113"/>
      <c r="Z2887"/>
      <c r="AA2887">
        <f t="shared" si="91"/>
        <v>55250</v>
      </c>
      <c r="AB2887" t="str">
        <f>INDEX(F860_2018_Plant!$M$3:$M$10982,MATCH(AA2887,F860_2018_Plant!$C$3:$C$10982,0))</f>
        <v>PJM</v>
      </c>
      <c r="AC2887" t="s">
        <v>11658</v>
      </c>
      <c r="AD2887" s="158" t="str">
        <f>IF(AC2887&lt;&gt;"",AC2887,INDEX(RefTables!$L$8:$L$90,MATCH(AB2887,RefTables!$H$8:$H$90,0)))</f>
        <v>Mid-Atlantic</v>
      </c>
      <c r="AE2887" s="169"/>
      <c r="AF2887" s="138"/>
    </row>
    <row r="2888" spans="2:32" x14ac:dyDescent="0.5">
      <c r="B2888" t="s">
        <v>1013</v>
      </c>
      <c r="C2888" t="s">
        <v>1156</v>
      </c>
      <c r="D2888">
        <v>55250</v>
      </c>
      <c r="E2888" t="s">
        <v>1160</v>
      </c>
      <c r="F2888"/>
      <c r="G2888">
        <v>2024</v>
      </c>
      <c r="H2888" t="s">
        <v>49204</v>
      </c>
      <c r="I2888">
        <v>5</v>
      </c>
      <c r="J2888"/>
      <c r="K2888" t="s">
        <v>1172</v>
      </c>
      <c r="L2888">
        <v>41.4405</v>
      </c>
      <c r="M2888">
        <v>-87.752799999999993</v>
      </c>
      <c r="N2888" t="s">
        <v>50151</v>
      </c>
      <c r="O2888" t="s">
        <v>5</v>
      </c>
      <c r="P2888" t="s">
        <v>6</v>
      </c>
      <c r="Q2888"/>
      <c r="R2888"/>
      <c r="S2888" t="s">
        <v>7</v>
      </c>
      <c r="T2888"/>
      <c r="U2888" s="110" t="str">
        <f t="shared" si="90"/>
        <v>55250|UP12</v>
      </c>
      <c r="V2888" s="186">
        <f>MATCH(U2888,[5]EPA_AMP!$U:$U,0)</f>
        <v>2967</v>
      </c>
      <c r="W2888" s="171"/>
      <c r="X2888" s="171"/>
      <c r="Y2888" s="113"/>
      <c r="Z2888"/>
      <c r="AA2888">
        <f t="shared" si="91"/>
        <v>55250</v>
      </c>
      <c r="AB2888" t="str">
        <f>INDEX(F860_2018_Plant!$M$3:$M$10982,MATCH(AA2888,F860_2018_Plant!$C$3:$C$10982,0))</f>
        <v>PJM</v>
      </c>
      <c r="AC2888" t="s">
        <v>11658</v>
      </c>
      <c r="AD2888" s="158" t="str">
        <f>IF(AC2888&lt;&gt;"",AC2888,INDEX(RefTables!$L$8:$L$90,MATCH(AB2888,RefTables!$H$8:$H$90,0)))</f>
        <v>Mid-Atlantic</v>
      </c>
      <c r="AE2888" s="169"/>
      <c r="AF2888" s="138"/>
    </row>
    <row r="2889" spans="2:32" x14ac:dyDescent="0.5">
      <c r="B2889" t="s">
        <v>1013</v>
      </c>
      <c r="C2889" t="s">
        <v>1156</v>
      </c>
      <c r="D2889">
        <v>55250</v>
      </c>
      <c r="E2889" t="s">
        <v>1161</v>
      </c>
      <c r="F2889"/>
      <c r="G2889">
        <v>2024</v>
      </c>
      <c r="H2889" t="s">
        <v>49204</v>
      </c>
      <c r="I2889">
        <v>5</v>
      </c>
      <c r="J2889"/>
      <c r="K2889" t="s">
        <v>1172</v>
      </c>
      <c r="L2889">
        <v>41.4405</v>
      </c>
      <c r="M2889">
        <v>-87.752799999999993</v>
      </c>
      <c r="N2889" t="s">
        <v>50151</v>
      </c>
      <c r="O2889" t="s">
        <v>5</v>
      </c>
      <c r="P2889" t="s">
        <v>6</v>
      </c>
      <c r="Q2889"/>
      <c r="R2889"/>
      <c r="S2889" t="s">
        <v>7</v>
      </c>
      <c r="T2889"/>
      <c r="U2889" s="110" t="str">
        <f t="shared" si="90"/>
        <v>55250|UP2</v>
      </c>
      <c r="V2889" s="186">
        <f>MATCH(U2889,[5]EPA_AMP!$U:$U,0)</f>
        <v>2968</v>
      </c>
      <c r="W2889" s="171"/>
      <c r="X2889" s="171"/>
      <c r="Y2889" s="113"/>
      <c r="Z2889"/>
      <c r="AA2889">
        <f t="shared" si="91"/>
        <v>55250</v>
      </c>
      <c r="AB2889" t="str">
        <f>INDEX(F860_2018_Plant!$M$3:$M$10982,MATCH(AA2889,F860_2018_Plant!$C$3:$C$10982,0))</f>
        <v>PJM</v>
      </c>
      <c r="AC2889" t="s">
        <v>11658</v>
      </c>
      <c r="AD2889" s="158" t="str">
        <f>IF(AC2889&lt;&gt;"",AC2889,INDEX(RefTables!$L$8:$L$90,MATCH(AB2889,RefTables!$H$8:$H$90,0)))</f>
        <v>Mid-Atlantic</v>
      </c>
      <c r="AE2889" s="169"/>
      <c r="AF2889" s="138"/>
    </row>
    <row r="2890" spans="2:32" x14ac:dyDescent="0.5">
      <c r="B2890" t="s">
        <v>1013</v>
      </c>
      <c r="C2890" t="s">
        <v>1156</v>
      </c>
      <c r="D2890">
        <v>55250</v>
      </c>
      <c r="E2890" t="s">
        <v>1162</v>
      </c>
      <c r="F2890"/>
      <c r="G2890">
        <v>2024</v>
      </c>
      <c r="H2890" t="s">
        <v>49204</v>
      </c>
      <c r="I2890">
        <v>5</v>
      </c>
      <c r="J2890"/>
      <c r="K2890" t="s">
        <v>1172</v>
      </c>
      <c r="L2890">
        <v>41.4405</v>
      </c>
      <c r="M2890">
        <v>-87.752799999999993</v>
      </c>
      <c r="N2890" t="s">
        <v>50151</v>
      </c>
      <c r="O2890" t="s">
        <v>5</v>
      </c>
      <c r="P2890" t="s">
        <v>6</v>
      </c>
      <c r="Q2890"/>
      <c r="R2890"/>
      <c r="S2890" t="s">
        <v>7</v>
      </c>
      <c r="T2890"/>
      <c r="U2890" s="110" t="str">
        <f t="shared" si="90"/>
        <v>55250|UP3</v>
      </c>
      <c r="V2890" s="186">
        <f>MATCH(U2890,[5]EPA_AMP!$U:$U,0)</f>
        <v>2969</v>
      </c>
      <c r="W2890" s="171"/>
      <c r="X2890" s="171"/>
      <c r="Y2890" s="113"/>
      <c r="Z2890"/>
      <c r="AA2890">
        <f t="shared" si="91"/>
        <v>55250</v>
      </c>
      <c r="AB2890" t="str">
        <f>INDEX(F860_2018_Plant!$M$3:$M$10982,MATCH(AA2890,F860_2018_Plant!$C$3:$C$10982,0))</f>
        <v>PJM</v>
      </c>
      <c r="AC2890" t="s">
        <v>11658</v>
      </c>
      <c r="AD2890" s="158" t="str">
        <f>IF(AC2890&lt;&gt;"",AC2890,INDEX(RefTables!$L$8:$L$90,MATCH(AB2890,RefTables!$H$8:$H$90,0)))</f>
        <v>Mid-Atlantic</v>
      </c>
      <c r="AE2890" s="169"/>
      <c r="AF2890" s="138"/>
    </row>
    <row r="2891" spans="2:32" x14ac:dyDescent="0.5">
      <c r="B2891" t="s">
        <v>1013</v>
      </c>
      <c r="C2891" t="s">
        <v>1156</v>
      </c>
      <c r="D2891">
        <v>55250</v>
      </c>
      <c r="E2891" t="s">
        <v>1163</v>
      </c>
      <c r="F2891"/>
      <c r="G2891">
        <v>2024</v>
      </c>
      <c r="H2891" t="s">
        <v>49204</v>
      </c>
      <c r="I2891">
        <v>5</v>
      </c>
      <c r="J2891"/>
      <c r="K2891" t="s">
        <v>1172</v>
      </c>
      <c r="L2891">
        <v>41.4405</v>
      </c>
      <c r="M2891">
        <v>-87.752799999999993</v>
      </c>
      <c r="N2891" t="s">
        <v>50151</v>
      </c>
      <c r="O2891" t="s">
        <v>5</v>
      </c>
      <c r="P2891" t="s">
        <v>6</v>
      </c>
      <c r="Q2891"/>
      <c r="R2891"/>
      <c r="S2891" t="s">
        <v>7</v>
      </c>
      <c r="T2891"/>
      <c r="U2891" s="110" t="str">
        <f t="shared" si="90"/>
        <v>55250|UP4</v>
      </c>
      <c r="V2891" s="186">
        <f>MATCH(U2891,[5]EPA_AMP!$U:$U,0)</f>
        <v>2970</v>
      </c>
      <c r="W2891" s="171"/>
      <c r="X2891" s="171"/>
      <c r="Y2891" s="113"/>
      <c r="Z2891"/>
      <c r="AA2891">
        <f t="shared" si="91"/>
        <v>55250</v>
      </c>
      <c r="AB2891" t="str">
        <f>INDEX(F860_2018_Plant!$M$3:$M$10982,MATCH(AA2891,F860_2018_Plant!$C$3:$C$10982,0))</f>
        <v>PJM</v>
      </c>
      <c r="AC2891" t="s">
        <v>11658</v>
      </c>
      <c r="AD2891" s="158" t="str">
        <f>IF(AC2891&lt;&gt;"",AC2891,INDEX(RefTables!$L$8:$L$90,MATCH(AB2891,RefTables!$H$8:$H$90,0)))</f>
        <v>Mid-Atlantic</v>
      </c>
      <c r="AE2891" s="169"/>
      <c r="AF2891" s="138"/>
    </row>
    <row r="2892" spans="2:32" x14ac:dyDescent="0.5">
      <c r="B2892" t="s">
        <v>1013</v>
      </c>
      <c r="C2892" t="s">
        <v>1156</v>
      </c>
      <c r="D2892">
        <v>55250</v>
      </c>
      <c r="E2892" t="s">
        <v>1164</v>
      </c>
      <c r="F2892"/>
      <c r="G2892">
        <v>2024</v>
      </c>
      <c r="H2892" t="s">
        <v>49204</v>
      </c>
      <c r="I2892">
        <v>5</v>
      </c>
      <c r="J2892"/>
      <c r="K2892" t="s">
        <v>1172</v>
      </c>
      <c r="L2892">
        <v>41.4405</v>
      </c>
      <c r="M2892">
        <v>-87.752799999999993</v>
      </c>
      <c r="N2892" t="s">
        <v>50151</v>
      </c>
      <c r="O2892" t="s">
        <v>5</v>
      </c>
      <c r="P2892" t="s">
        <v>6</v>
      </c>
      <c r="Q2892"/>
      <c r="R2892"/>
      <c r="S2892" t="s">
        <v>7</v>
      </c>
      <c r="T2892"/>
      <c r="U2892" s="110" t="str">
        <f t="shared" si="90"/>
        <v>55250|UP5</v>
      </c>
      <c r="V2892" s="186">
        <f>MATCH(U2892,[5]EPA_AMP!$U:$U,0)</f>
        <v>2971</v>
      </c>
      <c r="W2892" s="171"/>
      <c r="X2892" s="171"/>
      <c r="Y2892" s="113"/>
      <c r="Z2892"/>
      <c r="AA2892">
        <f t="shared" si="91"/>
        <v>55250</v>
      </c>
      <c r="AB2892" t="str">
        <f>INDEX(F860_2018_Plant!$M$3:$M$10982,MATCH(AA2892,F860_2018_Plant!$C$3:$C$10982,0))</f>
        <v>PJM</v>
      </c>
      <c r="AC2892" t="s">
        <v>11658</v>
      </c>
      <c r="AD2892" s="158" t="str">
        <f>IF(AC2892&lt;&gt;"",AC2892,INDEX(RefTables!$L$8:$L$90,MATCH(AB2892,RefTables!$H$8:$H$90,0)))</f>
        <v>Mid-Atlantic</v>
      </c>
      <c r="AE2892" s="169"/>
      <c r="AF2892" s="138"/>
    </row>
    <row r="2893" spans="2:32" x14ac:dyDescent="0.5">
      <c r="B2893" t="s">
        <v>1013</v>
      </c>
      <c r="C2893" t="s">
        <v>1156</v>
      </c>
      <c r="D2893">
        <v>55250</v>
      </c>
      <c r="E2893" t="s">
        <v>1165</v>
      </c>
      <c r="F2893"/>
      <c r="G2893">
        <v>2024</v>
      </c>
      <c r="H2893" t="s">
        <v>49204</v>
      </c>
      <c r="I2893">
        <v>5</v>
      </c>
      <c r="J2893"/>
      <c r="K2893" t="s">
        <v>1172</v>
      </c>
      <c r="L2893">
        <v>41.4405</v>
      </c>
      <c r="M2893">
        <v>-87.752799999999993</v>
      </c>
      <c r="N2893" t="s">
        <v>50151</v>
      </c>
      <c r="O2893" t="s">
        <v>5</v>
      </c>
      <c r="P2893" t="s">
        <v>6</v>
      </c>
      <c r="Q2893"/>
      <c r="R2893"/>
      <c r="S2893" t="s">
        <v>7</v>
      </c>
      <c r="T2893"/>
      <c r="U2893" s="110" t="str">
        <f t="shared" si="90"/>
        <v>55250|UP6</v>
      </c>
      <c r="V2893" s="186">
        <f>MATCH(U2893,[5]EPA_AMP!$U:$U,0)</f>
        <v>2972</v>
      </c>
      <c r="W2893" s="171"/>
      <c r="X2893" s="171"/>
      <c r="Y2893" s="113"/>
      <c r="Z2893"/>
      <c r="AA2893">
        <f t="shared" si="91"/>
        <v>55250</v>
      </c>
      <c r="AB2893" t="str">
        <f>INDEX(F860_2018_Plant!$M$3:$M$10982,MATCH(AA2893,F860_2018_Plant!$C$3:$C$10982,0))</f>
        <v>PJM</v>
      </c>
      <c r="AC2893" t="s">
        <v>11658</v>
      </c>
      <c r="AD2893" s="158" t="str">
        <f>IF(AC2893&lt;&gt;"",AC2893,INDEX(RefTables!$L$8:$L$90,MATCH(AB2893,RefTables!$H$8:$H$90,0)))</f>
        <v>Mid-Atlantic</v>
      </c>
      <c r="AE2893" s="169"/>
      <c r="AF2893" s="138"/>
    </row>
    <row r="2894" spans="2:32" x14ac:dyDescent="0.5">
      <c r="B2894" t="s">
        <v>1013</v>
      </c>
      <c r="C2894" t="s">
        <v>1156</v>
      </c>
      <c r="D2894">
        <v>55250</v>
      </c>
      <c r="E2894" t="s">
        <v>1166</v>
      </c>
      <c r="F2894"/>
      <c r="G2894">
        <v>2024</v>
      </c>
      <c r="H2894" t="s">
        <v>49204</v>
      </c>
      <c r="I2894">
        <v>5</v>
      </c>
      <c r="J2894"/>
      <c r="K2894" t="s">
        <v>1172</v>
      </c>
      <c r="L2894">
        <v>41.4405</v>
      </c>
      <c r="M2894">
        <v>-87.752799999999993</v>
      </c>
      <c r="N2894" t="s">
        <v>50151</v>
      </c>
      <c r="O2894" t="s">
        <v>5</v>
      </c>
      <c r="P2894" t="s">
        <v>6</v>
      </c>
      <c r="Q2894"/>
      <c r="R2894"/>
      <c r="S2894" t="s">
        <v>7</v>
      </c>
      <c r="T2894"/>
      <c r="U2894" s="110" t="str">
        <f t="shared" si="90"/>
        <v>55250|UP7</v>
      </c>
      <c r="V2894" s="186">
        <f>MATCH(U2894,[5]EPA_AMP!$U:$U,0)</f>
        <v>2973</v>
      </c>
      <c r="W2894" s="171"/>
      <c r="X2894" s="171"/>
      <c r="Y2894" s="113"/>
      <c r="Z2894"/>
      <c r="AA2894">
        <f t="shared" si="91"/>
        <v>55250</v>
      </c>
      <c r="AB2894" t="str">
        <f>INDEX(F860_2018_Plant!$M$3:$M$10982,MATCH(AA2894,F860_2018_Plant!$C$3:$C$10982,0))</f>
        <v>PJM</v>
      </c>
      <c r="AC2894" t="s">
        <v>11658</v>
      </c>
      <c r="AD2894" s="158" t="str">
        <f>IF(AC2894&lt;&gt;"",AC2894,INDEX(RefTables!$L$8:$L$90,MATCH(AB2894,RefTables!$H$8:$H$90,0)))</f>
        <v>Mid-Atlantic</v>
      </c>
      <c r="AE2894" s="169"/>
      <c r="AF2894" s="138"/>
    </row>
    <row r="2895" spans="2:32" x14ac:dyDescent="0.5">
      <c r="B2895" t="s">
        <v>1013</v>
      </c>
      <c r="C2895" t="s">
        <v>1156</v>
      </c>
      <c r="D2895">
        <v>55250</v>
      </c>
      <c r="E2895" t="s">
        <v>1167</v>
      </c>
      <c r="F2895"/>
      <c r="G2895">
        <v>2024</v>
      </c>
      <c r="H2895" t="s">
        <v>49204</v>
      </c>
      <c r="I2895">
        <v>5</v>
      </c>
      <c r="J2895"/>
      <c r="K2895" t="s">
        <v>1172</v>
      </c>
      <c r="L2895">
        <v>41.4405</v>
      </c>
      <c r="M2895">
        <v>-87.752799999999993</v>
      </c>
      <c r="N2895" t="s">
        <v>50151</v>
      </c>
      <c r="O2895" t="s">
        <v>5</v>
      </c>
      <c r="P2895" t="s">
        <v>6</v>
      </c>
      <c r="Q2895"/>
      <c r="R2895"/>
      <c r="S2895" t="s">
        <v>7</v>
      </c>
      <c r="T2895"/>
      <c r="U2895" s="110" t="str">
        <f t="shared" si="90"/>
        <v>55250|UP8</v>
      </c>
      <c r="V2895" s="186">
        <f>MATCH(U2895,[5]EPA_AMP!$U:$U,0)</f>
        <v>2974</v>
      </c>
      <c r="W2895" s="171"/>
      <c r="X2895" s="171"/>
      <c r="Y2895" s="113"/>
      <c r="Z2895"/>
      <c r="AA2895">
        <f t="shared" si="91"/>
        <v>55250</v>
      </c>
      <c r="AB2895" t="str">
        <f>INDEX(F860_2018_Plant!$M$3:$M$10982,MATCH(AA2895,F860_2018_Plant!$C$3:$C$10982,0))</f>
        <v>PJM</v>
      </c>
      <c r="AC2895" t="s">
        <v>11658</v>
      </c>
      <c r="AD2895" s="158" t="str">
        <f>IF(AC2895&lt;&gt;"",AC2895,INDEX(RefTables!$L$8:$L$90,MATCH(AB2895,RefTables!$H$8:$H$90,0)))</f>
        <v>Mid-Atlantic</v>
      </c>
      <c r="AE2895" s="169"/>
      <c r="AF2895" s="138"/>
    </row>
    <row r="2896" spans="2:32" x14ac:dyDescent="0.5">
      <c r="B2896" t="s">
        <v>1013</v>
      </c>
      <c r="C2896" t="s">
        <v>1156</v>
      </c>
      <c r="D2896">
        <v>55250</v>
      </c>
      <c r="E2896" t="s">
        <v>1168</v>
      </c>
      <c r="F2896"/>
      <c r="G2896">
        <v>2024</v>
      </c>
      <c r="H2896" t="s">
        <v>49204</v>
      </c>
      <c r="I2896">
        <v>5</v>
      </c>
      <c r="J2896"/>
      <c r="K2896" t="s">
        <v>1172</v>
      </c>
      <c r="L2896">
        <v>41.4405</v>
      </c>
      <c r="M2896">
        <v>-87.752799999999993</v>
      </c>
      <c r="N2896" t="s">
        <v>50151</v>
      </c>
      <c r="O2896" t="s">
        <v>5</v>
      </c>
      <c r="P2896" t="s">
        <v>6</v>
      </c>
      <c r="Q2896"/>
      <c r="R2896"/>
      <c r="S2896" t="s">
        <v>7</v>
      </c>
      <c r="T2896"/>
      <c r="U2896" s="110" t="str">
        <f t="shared" si="90"/>
        <v>55250|UP9</v>
      </c>
      <c r="V2896" s="186">
        <f>MATCH(U2896,[5]EPA_AMP!$U:$U,0)</f>
        <v>2975</v>
      </c>
      <c r="W2896" s="171"/>
      <c r="X2896" s="171"/>
      <c r="Y2896" s="113"/>
      <c r="Z2896"/>
      <c r="AA2896">
        <f t="shared" si="91"/>
        <v>55250</v>
      </c>
      <c r="AB2896" t="str">
        <f>INDEX(F860_2018_Plant!$M$3:$M$10982,MATCH(AA2896,F860_2018_Plant!$C$3:$C$10982,0))</f>
        <v>PJM</v>
      </c>
      <c r="AC2896" t="s">
        <v>11658</v>
      </c>
      <c r="AD2896" s="158" t="str">
        <f>IF(AC2896&lt;&gt;"",AC2896,INDEX(RefTables!$L$8:$L$90,MATCH(AB2896,RefTables!$H$8:$H$90,0)))</f>
        <v>Mid-Atlantic</v>
      </c>
      <c r="AE2896" s="169"/>
      <c r="AF2896" s="138"/>
    </row>
    <row r="2897" spans="2:32" x14ac:dyDescent="0.5">
      <c r="B2897" t="s">
        <v>2672</v>
      </c>
      <c r="C2897" t="s">
        <v>17970</v>
      </c>
      <c r="D2897">
        <v>55251</v>
      </c>
      <c r="E2897" t="s">
        <v>54</v>
      </c>
      <c r="F2897"/>
      <c r="G2897">
        <v>2024</v>
      </c>
      <c r="H2897" t="s">
        <v>17540</v>
      </c>
      <c r="I2897">
        <v>4</v>
      </c>
      <c r="J2897"/>
      <c r="K2897" t="s">
        <v>18411</v>
      </c>
      <c r="L2897">
        <v>36.245399999999997</v>
      </c>
      <c r="M2897">
        <v>-88.611999999999995</v>
      </c>
      <c r="N2897" t="s">
        <v>49415</v>
      </c>
      <c r="O2897" t="s">
        <v>5</v>
      </c>
      <c r="P2897" t="s">
        <v>6</v>
      </c>
      <c r="Q2897"/>
      <c r="R2897"/>
      <c r="S2897" t="s">
        <v>101</v>
      </c>
      <c r="T2897"/>
      <c r="U2897" s="110" t="str">
        <f t="shared" si="90"/>
        <v>55251|CTG-1</v>
      </c>
      <c r="V2897" s="186">
        <f>MATCH(U2897,[5]EPA_AMP!$U:$U,0)</f>
        <v>2976</v>
      </c>
      <c r="W2897" s="171"/>
      <c r="X2897" s="171"/>
      <c r="Y2897" s="113"/>
      <c r="Z2897"/>
      <c r="AA2897">
        <f t="shared" si="91"/>
        <v>55251</v>
      </c>
      <c r="AB2897" t="str">
        <f>INDEX(F860_2018_Plant!$M$3:$M$10982,MATCH(AA2897,F860_2018_Plant!$C$3:$C$10982,0))</f>
        <v>TVA</v>
      </c>
      <c r="AC2897" t="s">
        <v>11658</v>
      </c>
      <c r="AD2897" s="158" t="str">
        <f>IF(AC2897&lt;&gt;"",AC2897,INDEX(RefTables!$L$8:$L$90,MATCH(AB2897,RefTables!$H$8:$H$90,0)))</f>
        <v>Tennessee</v>
      </c>
      <c r="AE2897" s="169"/>
      <c r="AF2897" s="138"/>
    </row>
    <row r="2898" spans="2:32" x14ac:dyDescent="0.5">
      <c r="B2898" t="s">
        <v>2672</v>
      </c>
      <c r="C2898" t="s">
        <v>17970</v>
      </c>
      <c r="D2898">
        <v>55251</v>
      </c>
      <c r="E2898" t="s">
        <v>55</v>
      </c>
      <c r="F2898"/>
      <c r="G2898">
        <v>2024</v>
      </c>
      <c r="H2898" t="s">
        <v>17540</v>
      </c>
      <c r="I2898">
        <v>4</v>
      </c>
      <c r="J2898"/>
      <c r="K2898" t="s">
        <v>18411</v>
      </c>
      <c r="L2898">
        <v>36.245399999999997</v>
      </c>
      <c r="M2898">
        <v>-88.611999999999995</v>
      </c>
      <c r="N2898" t="s">
        <v>49415</v>
      </c>
      <c r="O2898" t="s">
        <v>5</v>
      </c>
      <c r="P2898" t="s">
        <v>6</v>
      </c>
      <c r="Q2898"/>
      <c r="R2898"/>
      <c r="S2898" t="s">
        <v>101</v>
      </c>
      <c r="T2898"/>
      <c r="U2898" s="110" t="str">
        <f t="shared" si="90"/>
        <v>55251|CTG-2</v>
      </c>
      <c r="V2898" s="186">
        <f>MATCH(U2898,[5]EPA_AMP!$U:$U,0)</f>
        <v>2977</v>
      </c>
      <c r="W2898" s="171"/>
      <c r="X2898" s="171"/>
      <c r="Y2898" s="113"/>
      <c r="Z2898"/>
      <c r="AA2898">
        <f t="shared" si="91"/>
        <v>55251</v>
      </c>
      <c r="AB2898" t="str">
        <f>INDEX(F860_2018_Plant!$M$3:$M$10982,MATCH(AA2898,F860_2018_Plant!$C$3:$C$10982,0))</f>
        <v>TVA</v>
      </c>
      <c r="AC2898" t="s">
        <v>11658</v>
      </c>
      <c r="AD2898" s="158" t="str">
        <f>IF(AC2898&lt;&gt;"",AC2898,INDEX(RefTables!$L$8:$L$90,MATCH(AB2898,RefTables!$H$8:$H$90,0)))</f>
        <v>Tennessee</v>
      </c>
      <c r="AE2898" s="169"/>
      <c r="AF2898" s="138"/>
    </row>
    <row r="2899" spans="2:32" x14ac:dyDescent="0.5">
      <c r="B2899" t="s">
        <v>2672</v>
      </c>
      <c r="C2899" t="s">
        <v>17970</v>
      </c>
      <c r="D2899">
        <v>55251</v>
      </c>
      <c r="E2899" t="s">
        <v>56</v>
      </c>
      <c r="F2899"/>
      <c r="G2899">
        <v>2024</v>
      </c>
      <c r="H2899" t="s">
        <v>17540</v>
      </c>
      <c r="I2899">
        <v>4</v>
      </c>
      <c r="J2899"/>
      <c r="K2899" t="s">
        <v>18411</v>
      </c>
      <c r="L2899">
        <v>36.245399999999997</v>
      </c>
      <c r="M2899">
        <v>-88.611999999999995</v>
      </c>
      <c r="N2899" t="s">
        <v>49415</v>
      </c>
      <c r="O2899" t="s">
        <v>5</v>
      </c>
      <c r="P2899" t="s">
        <v>6</v>
      </c>
      <c r="Q2899"/>
      <c r="R2899"/>
      <c r="S2899" t="s">
        <v>101</v>
      </c>
      <c r="T2899"/>
      <c r="U2899" s="110" t="str">
        <f t="shared" si="90"/>
        <v>55251|CTG-3</v>
      </c>
      <c r="V2899" s="186">
        <f>MATCH(U2899,[5]EPA_AMP!$U:$U,0)</f>
        <v>2978</v>
      </c>
      <c r="W2899" s="171"/>
      <c r="X2899" s="171"/>
      <c r="Y2899" s="113"/>
      <c r="Z2899"/>
      <c r="AA2899">
        <f t="shared" si="91"/>
        <v>55251</v>
      </c>
      <c r="AB2899" t="str">
        <f>INDEX(F860_2018_Plant!$M$3:$M$10982,MATCH(AA2899,F860_2018_Plant!$C$3:$C$10982,0))</f>
        <v>TVA</v>
      </c>
      <c r="AC2899" t="s">
        <v>11658</v>
      </c>
      <c r="AD2899" s="158" t="str">
        <f>IF(AC2899&lt;&gt;"",AC2899,INDEX(RefTables!$L$8:$L$90,MATCH(AB2899,RefTables!$H$8:$H$90,0)))</f>
        <v>Tennessee</v>
      </c>
      <c r="AE2899" s="169"/>
      <c r="AF2899" s="138"/>
    </row>
    <row r="2900" spans="2:32" x14ac:dyDescent="0.5">
      <c r="B2900" t="s">
        <v>1013</v>
      </c>
      <c r="C2900" t="s">
        <v>1057</v>
      </c>
      <c r="D2900">
        <v>55253</v>
      </c>
      <c r="E2900" t="s">
        <v>227</v>
      </c>
      <c r="F2900"/>
      <c r="G2900">
        <v>2024</v>
      </c>
      <c r="H2900" t="s">
        <v>49204</v>
      </c>
      <c r="I2900">
        <v>5</v>
      </c>
      <c r="J2900"/>
      <c r="K2900" t="s">
        <v>1172</v>
      </c>
      <c r="L2900">
        <v>41.429699999999997</v>
      </c>
      <c r="M2900">
        <v>-87.618700000000004</v>
      </c>
      <c r="N2900" t="s">
        <v>50152</v>
      </c>
      <c r="O2900" t="s">
        <v>5</v>
      </c>
      <c r="P2900" t="s">
        <v>6</v>
      </c>
      <c r="Q2900"/>
      <c r="R2900"/>
      <c r="S2900" t="s">
        <v>101</v>
      </c>
      <c r="T2900"/>
      <c r="U2900" s="110" t="str">
        <f t="shared" si="90"/>
        <v>55253|GT1</v>
      </c>
      <c r="V2900" s="186">
        <f>MATCH(U2900,[5]EPA_AMP!$U:$U,0)</f>
        <v>2979</v>
      </c>
      <c r="W2900" s="171"/>
      <c r="X2900" s="171"/>
      <c r="Y2900" s="113"/>
      <c r="Z2900"/>
      <c r="AA2900">
        <f t="shared" si="91"/>
        <v>55253</v>
      </c>
      <c r="AB2900" t="str">
        <f>INDEX(F860_2018_Plant!$M$3:$M$10982,MATCH(AA2900,F860_2018_Plant!$C$3:$C$10982,0))</f>
        <v>PJM</v>
      </c>
      <c r="AC2900" t="s">
        <v>11658</v>
      </c>
      <c r="AD2900" s="158" t="str">
        <f>IF(AC2900&lt;&gt;"",AC2900,INDEX(RefTables!$L$8:$L$90,MATCH(AB2900,RefTables!$H$8:$H$90,0)))</f>
        <v>Mid-Atlantic</v>
      </c>
      <c r="AE2900" s="169"/>
      <c r="AF2900" s="138"/>
    </row>
    <row r="2901" spans="2:32" x14ac:dyDescent="0.5">
      <c r="B2901" t="s">
        <v>1013</v>
      </c>
      <c r="C2901" t="s">
        <v>1057</v>
      </c>
      <c r="D2901">
        <v>55253</v>
      </c>
      <c r="E2901" t="s">
        <v>343</v>
      </c>
      <c r="F2901"/>
      <c r="G2901">
        <v>2024</v>
      </c>
      <c r="H2901" t="s">
        <v>49204</v>
      </c>
      <c r="I2901">
        <v>5</v>
      </c>
      <c r="J2901"/>
      <c r="K2901" t="s">
        <v>1172</v>
      </c>
      <c r="L2901">
        <v>41.429699999999997</v>
      </c>
      <c r="M2901">
        <v>-87.618700000000004</v>
      </c>
      <c r="N2901" t="s">
        <v>50152</v>
      </c>
      <c r="O2901" t="s">
        <v>5</v>
      </c>
      <c r="P2901" t="s">
        <v>6</v>
      </c>
      <c r="Q2901"/>
      <c r="R2901"/>
      <c r="S2901" t="s">
        <v>101</v>
      </c>
      <c r="T2901"/>
      <c r="U2901" s="110" t="str">
        <f t="shared" si="90"/>
        <v>55253|GT2</v>
      </c>
      <c r="V2901" s="186">
        <f>MATCH(U2901,[5]EPA_AMP!$U:$U,0)</f>
        <v>2980</v>
      </c>
      <c r="W2901" s="171"/>
      <c r="X2901" s="171"/>
      <c r="Y2901" s="113"/>
      <c r="Z2901"/>
      <c r="AA2901">
        <f t="shared" si="91"/>
        <v>55253</v>
      </c>
      <c r="AB2901" t="str">
        <f>INDEX(F860_2018_Plant!$M$3:$M$10982,MATCH(AA2901,F860_2018_Plant!$C$3:$C$10982,0))</f>
        <v>PJM</v>
      </c>
      <c r="AC2901" t="s">
        <v>11658</v>
      </c>
      <c r="AD2901" s="158" t="str">
        <f>IF(AC2901&lt;&gt;"",AC2901,INDEX(RefTables!$L$8:$L$90,MATCH(AB2901,RefTables!$H$8:$H$90,0)))</f>
        <v>Mid-Atlantic</v>
      </c>
      <c r="AE2901" s="169"/>
      <c r="AF2901" s="138"/>
    </row>
    <row r="2902" spans="2:32" x14ac:dyDescent="0.5">
      <c r="B2902" t="s">
        <v>1013</v>
      </c>
      <c r="C2902" t="s">
        <v>1057</v>
      </c>
      <c r="D2902">
        <v>55253</v>
      </c>
      <c r="E2902" t="s">
        <v>351</v>
      </c>
      <c r="F2902"/>
      <c r="G2902">
        <v>2024</v>
      </c>
      <c r="H2902" t="s">
        <v>49204</v>
      </c>
      <c r="I2902">
        <v>5</v>
      </c>
      <c r="J2902"/>
      <c r="K2902" t="s">
        <v>1172</v>
      </c>
      <c r="L2902">
        <v>41.429699999999997</v>
      </c>
      <c r="M2902">
        <v>-87.618700000000004</v>
      </c>
      <c r="N2902" t="s">
        <v>50152</v>
      </c>
      <c r="O2902" t="s">
        <v>5</v>
      </c>
      <c r="P2902" t="s">
        <v>6</v>
      </c>
      <c r="Q2902"/>
      <c r="R2902"/>
      <c r="S2902" t="s">
        <v>101</v>
      </c>
      <c r="T2902"/>
      <c r="U2902" s="110" t="str">
        <f t="shared" si="90"/>
        <v>55253|GT3</v>
      </c>
      <c r="V2902" s="186">
        <f>MATCH(U2902,[5]EPA_AMP!$U:$U,0)</f>
        <v>2981</v>
      </c>
      <c r="W2902" s="171"/>
      <c r="X2902" s="171"/>
      <c r="Y2902" s="113"/>
      <c r="Z2902"/>
      <c r="AA2902">
        <f t="shared" si="91"/>
        <v>55253</v>
      </c>
      <c r="AB2902" t="str">
        <f>INDEX(F860_2018_Plant!$M$3:$M$10982,MATCH(AA2902,F860_2018_Plant!$C$3:$C$10982,0))</f>
        <v>PJM</v>
      </c>
      <c r="AC2902" t="s">
        <v>11658</v>
      </c>
      <c r="AD2902" s="158" t="str">
        <f>IF(AC2902&lt;&gt;"",AC2902,INDEX(RefTables!$L$8:$L$90,MATCH(AB2902,RefTables!$H$8:$H$90,0)))</f>
        <v>Mid-Atlantic</v>
      </c>
      <c r="AE2902" s="169"/>
      <c r="AF2902" s="138"/>
    </row>
    <row r="2903" spans="2:32" x14ac:dyDescent="0.5">
      <c r="B2903" t="s">
        <v>1013</v>
      </c>
      <c r="C2903" t="s">
        <v>1057</v>
      </c>
      <c r="D2903">
        <v>55253</v>
      </c>
      <c r="E2903" t="s">
        <v>352</v>
      </c>
      <c r="F2903"/>
      <c r="G2903">
        <v>2024</v>
      </c>
      <c r="H2903" t="s">
        <v>49204</v>
      </c>
      <c r="I2903">
        <v>5</v>
      </c>
      <c r="J2903"/>
      <c r="K2903" t="s">
        <v>1172</v>
      </c>
      <c r="L2903">
        <v>41.429699999999997</v>
      </c>
      <c r="M2903">
        <v>-87.618700000000004</v>
      </c>
      <c r="N2903" t="s">
        <v>50152</v>
      </c>
      <c r="O2903" t="s">
        <v>5</v>
      </c>
      <c r="P2903" t="s">
        <v>6</v>
      </c>
      <c r="Q2903"/>
      <c r="R2903"/>
      <c r="S2903" t="s">
        <v>101</v>
      </c>
      <c r="T2903"/>
      <c r="U2903" s="110" t="str">
        <f t="shared" si="90"/>
        <v>55253|GT4</v>
      </c>
      <c r="V2903" s="186">
        <f>MATCH(U2903,[5]EPA_AMP!$U:$U,0)</f>
        <v>2982</v>
      </c>
      <c r="W2903" s="171"/>
      <c r="X2903" s="171"/>
      <c r="Y2903" s="113"/>
      <c r="Z2903"/>
      <c r="AA2903">
        <f t="shared" si="91"/>
        <v>55253</v>
      </c>
      <c r="AB2903" t="str">
        <f>INDEX(F860_2018_Plant!$M$3:$M$10982,MATCH(AA2903,F860_2018_Plant!$C$3:$C$10982,0))</f>
        <v>PJM</v>
      </c>
      <c r="AC2903" t="s">
        <v>11658</v>
      </c>
      <c r="AD2903" s="158" t="str">
        <f>IF(AC2903&lt;&gt;"",AC2903,INDEX(RefTables!$L$8:$L$90,MATCH(AB2903,RefTables!$H$8:$H$90,0)))</f>
        <v>Mid-Atlantic</v>
      </c>
      <c r="AE2903" s="169"/>
      <c r="AF2903" s="138"/>
    </row>
    <row r="2904" spans="2:32" x14ac:dyDescent="0.5">
      <c r="B2904" t="s">
        <v>1179</v>
      </c>
      <c r="C2904" t="s">
        <v>1272</v>
      </c>
      <c r="D2904">
        <v>55259</v>
      </c>
      <c r="E2904" t="s">
        <v>36</v>
      </c>
      <c r="F2904"/>
      <c r="G2904">
        <v>2024</v>
      </c>
      <c r="H2904" t="s">
        <v>49204</v>
      </c>
      <c r="I2904">
        <v>5</v>
      </c>
      <c r="J2904" t="s">
        <v>49240</v>
      </c>
      <c r="K2904" t="s">
        <v>18127</v>
      </c>
      <c r="L2904">
        <v>41.673900000000003</v>
      </c>
      <c r="M2904">
        <v>-87.477800000000002</v>
      </c>
      <c r="N2904" t="s">
        <v>50153</v>
      </c>
      <c r="O2904" t="s">
        <v>29</v>
      </c>
      <c r="P2904" t="s">
        <v>6</v>
      </c>
      <c r="Q2904"/>
      <c r="R2904"/>
      <c r="S2904" t="s">
        <v>49410</v>
      </c>
      <c r="T2904"/>
      <c r="U2904" s="110" t="str">
        <f t="shared" si="90"/>
        <v>55259|CT1</v>
      </c>
      <c r="V2904" s="186">
        <f>MATCH(U2904,[5]EPA_AMP!$U:$U,0)</f>
        <v>2983</v>
      </c>
      <c r="W2904" s="171"/>
      <c r="X2904" s="171"/>
      <c r="Y2904" s="113"/>
      <c r="Z2904"/>
      <c r="AA2904">
        <f t="shared" si="91"/>
        <v>55259</v>
      </c>
      <c r="AB2904" t="str">
        <f>INDEX(F860_2018_Plant!$M$3:$M$10982,MATCH(AA2904,F860_2018_Plant!$C$3:$C$10982,0))</f>
        <v>MISO</v>
      </c>
      <c r="AC2904" t="s">
        <v>11658</v>
      </c>
      <c r="AD2904" s="158" t="str">
        <f>IF(AC2904&lt;&gt;"",AC2904,INDEX(RefTables!$L$8:$L$90,MATCH(AB2904,RefTables!$H$8:$H$90,0)))</f>
        <v>Midwest</v>
      </c>
      <c r="AE2904" s="169"/>
      <c r="AF2904" s="138"/>
    </row>
    <row r="2905" spans="2:32" x14ac:dyDescent="0.5">
      <c r="B2905" t="s">
        <v>1179</v>
      </c>
      <c r="C2905" t="s">
        <v>1272</v>
      </c>
      <c r="D2905">
        <v>55259</v>
      </c>
      <c r="E2905" t="s">
        <v>38</v>
      </c>
      <c r="F2905"/>
      <c r="G2905">
        <v>2024</v>
      </c>
      <c r="H2905" t="s">
        <v>49204</v>
      </c>
      <c r="I2905">
        <v>5</v>
      </c>
      <c r="J2905" t="s">
        <v>49240</v>
      </c>
      <c r="K2905" t="s">
        <v>18127</v>
      </c>
      <c r="L2905">
        <v>41.673900000000003</v>
      </c>
      <c r="M2905">
        <v>-87.477800000000002</v>
      </c>
      <c r="N2905" t="s">
        <v>50153</v>
      </c>
      <c r="O2905" t="s">
        <v>29</v>
      </c>
      <c r="P2905" t="s">
        <v>6</v>
      </c>
      <c r="Q2905"/>
      <c r="R2905"/>
      <c r="S2905" t="s">
        <v>49410</v>
      </c>
      <c r="T2905"/>
      <c r="U2905" s="110" t="str">
        <f t="shared" si="90"/>
        <v>55259|CT2</v>
      </c>
      <c r="V2905" s="186">
        <f>MATCH(U2905,[5]EPA_AMP!$U:$U,0)</f>
        <v>2984</v>
      </c>
      <c r="W2905" s="171"/>
      <c r="X2905" s="171"/>
      <c r="Y2905" s="113"/>
      <c r="Z2905"/>
      <c r="AA2905">
        <f t="shared" si="91"/>
        <v>55259</v>
      </c>
      <c r="AB2905" t="str">
        <f>INDEX(F860_2018_Plant!$M$3:$M$10982,MATCH(AA2905,F860_2018_Plant!$C$3:$C$10982,0))</f>
        <v>MISO</v>
      </c>
      <c r="AC2905" t="s">
        <v>11658</v>
      </c>
      <c r="AD2905" s="158" t="str">
        <f>IF(AC2905&lt;&gt;"",AC2905,INDEX(RefTables!$L$8:$L$90,MATCH(AB2905,RefTables!$H$8:$H$90,0)))</f>
        <v>Midwest</v>
      </c>
      <c r="AE2905" s="169"/>
      <c r="AF2905" s="138"/>
    </row>
    <row r="2906" spans="2:32" x14ac:dyDescent="0.5">
      <c r="B2906" t="s">
        <v>2331</v>
      </c>
      <c r="C2906" t="s">
        <v>2338</v>
      </c>
      <c r="D2906">
        <v>55262</v>
      </c>
      <c r="E2906" t="s">
        <v>36</v>
      </c>
      <c r="F2906"/>
      <c r="G2906">
        <v>2024</v>
      </c>
      <c r="H2906" t="s">
        <v>49204</v>
      </c>
      <c r="I2906">
        <v>5</v>
      </c>
      <c r="J2906"/>
      <c r="K2906" t="s">
        <v>18332</v>
      </c>
      <c r="L2906">
        <v>41.398899999999998</v>
      </c>
      <c r="M2906">
        <v>-83.641099999999994</v>
      </c>
      <c r="N2906" t="s">
        <v>50154</v>
      </c>
      <c r="O2906" t="s">
        <v>5</v>
      </c>
      <c r="P2906" t="s">
        <v>6</v>
      </c>
      <c r="Q2906"/>
      <c r="R2906"/>
      <c r="S2906" t="s">
        <v>231</v>
      </c>
      <c r="T2906"/>
      <c r="U2906" s="110" t="str">
        <f t="shared" si="90"/>
        <v>55262|CT1</v>
      </c>
      <c r="V2906" s="186">
        <f>MATCH(U2906,[5]EPA_AMP!$U:$U,0)</f>
        <v>2985</v>
      </c>
      <c r="W2906" s="171"/>
      <c r="X2906" s="171"/>
      <c r="Y2906" s="113"/>
      <c r="Z2906"/>
      <c r="AA2906">
        <f t="shared" si="91"/>
        <v>55262</v>
      </c>
      <c r="AB2906" t="str">
        <f>INDEX(F860_2018_Plant!$M$3:$M$10982,MATCH(AA2906,F860_2018_Plant!$C$3:$C$10982,0))</f>
        <v>PJM</v>
      </c>
      <c r="AC2906" t="s">
        <v>11658</v>
      </c>
      <c r="AD2906" s="158" t="str">
        <f>IF(AC2906&lt;&gt;"",AC2906,INDEX(RefTables!$L$8:$L$90,MATCH(AB2906,RefTables!$H$8:$H$90,0)))</f>
        <v>Mid-Atlantic</v>
      </c>
      <c r="AE2906" s="169"/>
      <c r="AF2906" s="138"/>
    </row>
    <row r="2907" spans="2:32" x14ac:dyDescent="0.5">
      <c r="B2907" t="s">
        <v>2331</v>
      </c>
      <c r="C2907" t="s">
        <v>17949</v>
      </c>
      <c r="D2907">
        <v>55263</v>
      </c>
      <c r="E2907" t="s">
        <v>36</v>
      </c>
      <c r="F2907"/>
      <c r="G2907">
        <v>2024</v>
      </c>
      <c r="H2907" t="s">
        <v>49204</v>
      </c>
      <c r="I2907">
        <v>5</v>
      </c>
      <c r="J2907"/>
      <c r="K2907" t="s">
        <v>18118</v>
      </c>
      <c r="L2907">
        <v>40.716700000000003</v>
      </c>
      <c r="M2907">
        <v>-82.789000000000001</v>
      </c>
      <c r="N2907" t="s">
        <v>50154</v>
      </c>
      <c r="O2907" t="s">
        <v>5</v>
      </c>
      <c r="P2907" t="s">
        <v>6</v>
      </c>
      <c r="Q2907"/>
      <c r="R2907"/>
      <c r="S2907" t="s">
        <v>231</v>
      </c>
      <c r="T2907"/>
      <c r="U2907" s="110" t="str">
        <f t="shared" si="90"/>
        <v>55263|CT1</v>
      </c>
      <c r="V2907" s="186">
        <f>MATCH(U2907,[5]EPA_AMP!$U:$U,0)</f>
        <v>2986</v>
      </c>
      <c r="W2907" s="171"/>
      <c r="X2907" s="171"/>
      <c r="Y2907" s="113"/>
      <c r="Z2907"/>
      <c r="AA2907">
        <f t="shared" si="91"/>
        <v>55263</v>
      </c>
      <c r="AB2907" t="str">
        <f>INDEX(F860_2018_Plant!$M$3:$M$10982,MATCH(AA2907,F860_2018_Plant!$C$3:$C$10982,0))</f>
        <v>PJM</v>
      </c>
      <c r="AC2907" t="s">
        <v>11658</v>
      </c>
      <c r="AD2907" s="158" t="str">
        <f>IF(AC2907&lt;&gt;"",AC2907,INDEX(RefTables!$L$8:$L$90,MATCH(AB2907,RefTables!$H$8:$H$90,0)))</f>
        <v>Mid-Atlantic</v>
      </c>
      <c r="AE2907" s="169"/>
      <c r="AF2907" s="138"/>
    </row>
    <row r="2908" spans="2:32" x14ac:dyDescent="0.5">
      <c r="B2908" t="s">
        <v>2331</v>
      </c>
      <c r="C2908" t="s">
        <v>2340</v>
      </c>
      <c r="D2908">
        <v>55264</v>
      </c>
      <c r="E2908" t="s">
        <v>36</v>
      </c>
      <c r="F2908"/>
      <c r="G2908">
        <v>2024</v>
      </c>
      <c r="H2908" t="s">
        <v>49204</v>
      </c>
      <c r="I2908">
        <v>5</v>
      </c>
      <c r="J2908"/>
      <c r="K2908" t="s">
        <v>17009</v>
      </c>
      <c r="L2908">
        <v>41.407699999999998</v>
      </c>
      <c r="M2908">
        <v>-84.109200000000001</v>
      </c>
      <c r="N2908" t="s">
        <v>50154</v>
      </c>
      <c r="O2908" t="s">
        <v>5</v>
      </c>
      <c r="P2908" t="s">
        <v>6</v>
      </c>
      <c r="Q2908"/>
      <c r="R2908"/>
      <c r="S2908" t="s">
        <v>231</v>
      </c>
      <c r="T2908"/>
      <c r="U2908" s="110" t="str">
        <f t="shared" si="90"/>
        <v>55264|CT1</v>
      </c>
      <c r="V2908" s="186">
        <f>MATCH(U2908,[5]EPA_AMP!$U:$U,0)</f>
        <v>2987</v>
      </c>
      <c r="W2908" s="171"/>
      <c r="X2908" s="171"/>
      <c r="Y2908" s="113"/>
      <c r="Z2908"/>
      <c r="AA2908">
        <f t="shared" si="91"/>
        <v>55264</v>
      </c>
      <c r="AB2908" t="str">
        <f>INDEX(F860_2018_Plant!$M$3:$M$10982,MATCH(AA2908,F860_2018_Plant!$C$3:$C$10982,0))</f>
        <v>PJM</v>
      </c>
      <c r="AC2908" t="s">
        <v>11658</v>
      </c>
      <c r="AD2908" s="158" t="str">
        <f>IF(AC2908&lt;&gt;"",AC2908,INDEX(RefTables!$L$8:$L$90,MATCH(AB2908,RefTables!$H$8:$H$90,0)))</f>
        <v>Mid-Atlantic</v>
      </c>
      <c r="AE2908" s="169"/>
      <c r="AF2908" s="138"/>
    </row>
    <row r="2909" spans="2:32" x14ac:dyDescent="0.5">
      <c r="B2909" t="s">
        <v>848</v>
      </c>
      <c r="C2909" t="s">
        <v>14830</v>
      </c>
      <c r="D2909">
        <v>55267</v>
      </c>
      <c r="E2909">
        <v>1</v>
      </c>
      <c r="F2909"/>
      <c r="G2909">
        <v>2024</v>
      </c>
      <c r="H2909" t="s">
        <v>17500</v>
      </c>
      <c r="I2909">
        <v>4</v>
      </c>
      <c r="J2909"/>
      <c r="K2909" t="s">
        <v>18076</v>
      </c>
      <c r="L2909">
        <v>32.911000000000001</v>
      </c>
      <c r="M2909">
        <v>-84.305899999999994</v>
      </c>
      <c r="N2909" t="s">
        <v>50155</v>
      </c>
      <c r="O2909" t="s">
        <v>5</v>
      </c>
      <c r="P2909" t="s">
        <v>6</v>
      </c>
      <c r="Q2909" t="s">
        <v>33</v>
      </c>
      <c r="R2909"/>
      <c r="S2909" t="s">
        <v>101</v>
      </c>
      <c r="T2909"/>
      <c r="U2909" s="110" t="str">
        <f t="shared" si="90"/>
        <v>55267|1</v>
      </c>
      <c r="V2909" s="186">
        <f>MATCH(U2909,[5]EPA_AMP!$U:$U,0)</f>
        <v>2988</v>
      </c>
      <c r="W2909" s="171"/>
      <c r="X2909" s="171"/>
      <c r="Y2909" s="113"/>
      <c r="Z2909"/>
      <c r="AA2909">
        <f t="shared" si="91"/>
        <v>55267</v>
      </c>
      <c r="AB2909" t="str">
        <f>INDEX(F860_2018_Plant!$M$3:$M$10982,MATCH(AA2909,F860_2018_Plant!$C$3:$C$10982,0))</f>
        <v>SOCO</v>
      </c>
      <c r="AC2909" t="s">
        <v>11658</v>
      </c>
      <c r="AD2909" s="158" t="str">
        <f>IF(AC2909&lt;&gt;"",AC2909,INDEX(RefTables!$L$8:$L$90,MATCH(AB2909,RefTables!$H$8:$H$90,0)))</f>
        <v>Southeast</v>
      </c>
      <c r="AE2909" s="169"/>
      <c r="AF2909" s="138"/>
    </row>
    <row r="2910" spans="2:32" x14ac:dyDescent="0.5">
      <c r="B2910" t="s">
        <v>848</v>
      </c>
      <c r="C2910" t="s">
        <v>14830</v>
      </c>
      <c r="D2910">
        <v>55267</v>
      </c>
      <c r="E2910">
        <v>2</v>
      </c>
      <c r="F2910"/>
      <c r="G2910">
        <v>2024</v>
      </c>
      <c r="H2910" t="s">
        <v>17500</v>
      </c>
      <c r="I2910">
        <v>4</v>
      </c>
      <c r="J2910"/>
      <c r="K2910" t="s">
        <v>18076</v>
      </c>
      <c r="L2910">
        <v>32.911000000000001</v>
      </c>
      <c r="M2910">
        <v>-84.305899999999994</v>
      </c>
      <c r="N2910" t="s">
        <v>50155</v>
      </c>
      <c r="O2910" t="s">
        <v>5</v>
      </c>
      <c r="P2910" t="s">
        <v>6</v>
      </c>
      <c r="Q2910" t="s">
        <v>33</v>
      </c>
      <c r="R2910"/>
      <c r="S2910" t="s">
        <v>101</v>
      </c>
      <c r="T2910"/>
      <c r="U2910" s="110" t="str">
        <f t="shared" si="90"/>
        <v>55267|2</v>
      </c>
      <c r="V2910" s="186">
        <f>MATCH(U2910,[5]EPA_AMP!$U:$U,0)</f>
        <v>2989</v>
      </c>
      <c r="W2910" s="171"/>
      <c r="X2910" s="171"/>
      <c r="Y2910" s="113"/>
      <c r="Z2910"/>
      <c r="AA2910">
        <f t="shared" si="91"/>
        <v>55267</v>
      </c>
      <c r="AB2910" t="str">
        <f>INDEX(F860_2018_Plant!$M$3:$M$10982,MATCH(AA2910,F860_2018_Plant!$C$3:$C$10982,0))</f>
        <v>SOCO</v>
      </c>
      <c r="AC2910" t="s">
        <v>11658</v>
      </c>
      <c r="AD2910" s="158" t="str">
        <f>IF(AC2910&lt;&gt;"",AC2910,INDEX(RefTables!$L$8:$L$90,MATCH(AB2910,RefTables!$H$8:$H$90,0)))</f>
        <v>Southeast</v>
      </c>
      <c r="AE2910" s="169"/>
      <c r="AF2910" s="138"/>
    </row>
    <row r="2911" spans="2:32" x14ac:dyDescent="0.5">
      <c r="B2911" t="s">
        <v>848</v>
      </c>
      <c r="C2911" t="s">
        <v>14830</v>
      </c>
      <c r="D2911">
        <v>55267</v>
      </c>
      <c r="E2911">
        <v>3</v>
      </c>
      <c r="F2911"/>
      <c r="G2911">
        <v>2024</v>
      </c>
      <c r="H2911" t="s">
        <v>17500</v>
      </c>
      <c r="I2911">
        <v>4</v>
      </c>
      <c r="J2911"/>
      <c r="K2911" t="s">
        <v>18076</v>
      </c>
      <c r="L2911">
        <v>32.911000000000001</v>
      </c>
      <c r="M2911">
        <v>-84.305899999999994</v>
      </c>
      <c r="N2911" t="s">
        <v>50155</v>
      </c>
      <c r="O2911" t="s">
        <v>5</v>
      </c>
      <c r="P2911" t="s">
        <v>6</v>
      </c>
      <c r="Q2911" t="s">
        <v>33</v>
      </c>
      <c r="R2911"/>
      <c r="S2911" t="s">
        <v>101</v>
      </c>
      <c r="T2911"/>
      <c r="U2911" s="110" t="str">
        <f t="shared" si="90"/>
        <v>55267|3</v>
      </c>
      <c r="V2911" s="186">
        <f>MATCH(U2911,[5]EPA_AMP!$U:$U,0)</f>
        <v>2990</v>
      </c>
      <c r="W2911" s="171"/>
      <c r="X2911" s="171"/>
      <c r="Y2911" s="113"/>
      <c r="Z2911"/>
      <c r="AA2911">
        <f t="shared" si="91"/>
        <v>55267</v>
      </c>
      <c r="AB2911" t="str">
        <f>INDEX(F860_2018_Plant!$M$3:$M$10982,MATCH(AA2911,F860_2018_Plant!$C$3:$C$10982,0))</f>
        <v>SOCO</v>
      </c>
      <c r="AC2911" t="s">
        <v>11658</v>
      </c>
      <c r="AD2911" s="158" t="str">
        <f>IF(AC2911&lt;&gt;"",AC2911,INDEX(RefTables!$L$8:$L$90,MATCH(AB2911,RefTables!$H$8:$H$90,0)))</f>
        <v>Southeast</v>
      </c>
      <c r="AE2911" s="169"/>
      <c r="AF2911" s="138"/>
    </row>
    <row r="2912" spans="2:32" x14ac:dyDescent="0.5">
      <c r="B2912" t="s">
        <v>848</v>
      </c>
      <c r="C2912" t="s">
        <v>14830</v>
      </c>
      <c r="D2912">
        <v>55267</v>
      </c>
      <c r="E2912">
        <v>4</v>
      </c>
      <c r="F2912"/>
      <c r="G2912">
        <v>2024</v>
      </c>
      <c r="H2912" t="s">
        <v>17500</v>
      </c>
      <c r="I2912">
        <v>4</v>
      </c>
      <c r="J2912"/>
      <c r="K2912" t="s">
        <v>18076</v>
      </c>
      <c r="L2912">
        <v>32.911000000000001</v>
      </c>
      <c r="M2912">
        <v>-84.305899999999994</v>
      </c>
      <c r="N2912" t="s">
        <v>50155</v>
      </c>
      <c r="O2912" t="s">
        <v>5</v>
      </c>
      <c r="P2912" t="s">
        <v>6</v>
      </c>
      <c r="Q2912" t="s">
        <v>33</v>
      </c>
      <c r="R2912"/>
      <c r="S2912" t="s">
        <v>101</v>
      </c>
      <c r="T2912"/>
      <c r="U2912" s="110" t="str">
        <f t="shared" si="90"/>
        <v>55267|4</v>
      </c>
      <c r="V2912" s="186">
        <f>MATCH(U2912,[5]EPA_AMP!$U:$U,0)</f>
        <v>2991</v>
      </c>
      <c r="W2912" s="171"/>
      <c r="X2912" s="171"/>
      <c r="Y2912" s="113"/>
      <c r="Z2912"/>
      <c r="AA2912">
        <f t="shared" si="91"/>
        <v>55267</v>
      </c>
      <c r="AB2912" t="str">
        <f>INDEX(F860_2018_Plant!$M$3:$M$10982,MATCH(AA2912,F860_2018_Plant!$C$3:$C$10982,0))</f>
        <v>SOCO</v>
      </c>
      <c r="AC2912" t="s">
        <v>11658</v>
      </c>
      <c r="AD2912" s="158" t="str">
        <f>IF(AC2912&lt;&gt;"",AC2912,INDEX(RefTables!$L$8:$L$90,MATCH(AB2912,RefTables!$H$8:$H$90,0)))</f>
        <v>Southeast</v>
      </c>
      <c r="AE2912" s="169"/>
      <c r="AF2912" s="138"/>
    </row>
    <row r="2913" spans="2:32" x14ac:dyDescent="0.5">
      <c r="B2913" t="s">
        <v>1763</v>
      </c>
      <c r="C2913" t="s">
        <v>17939</v>
      </c>
      <c r="D2913">
        <v>55269</v>
      </c>
      <c r="E2913" t="s">
        <v>1773</v>
      </c>
      <c r="F2913"/>
      <c r="G2913">
        <v>2024</v>
      </c>
      <c r="H2913" t="s">
        <v>17482</v>
      </c>
      <c r="I2913">
        <v>4</v>
      </c>
      <c r="J2913"/>
      <c r="K2913" t="s">
        <v>18255</v>
      </c>
      <c r="L2913">
        <v>34.993899999999996</v>
      </c>
      <c r="M2913">
        <v>-90.039000000000001</v>
      </c>
      <c r="N2913" t="s">
        <v>49415</v>
      </c>
      <c r="O2913" t="s">
        <v>29</v>
      </c>
      <c r="P2913" t="s">
        <v>6</v>
      </c>
      <c r="Q2913"/>
      <c r="R2913"/>
      <c r="S2913" t="s">
        <v>49410</v>
      </c>
      <c r="T2913"/>
      <c r="U2913" s="110" t="str">
        <f t="shared" si="90"/>
        <v>55269|AA-001</v>
      </c>
      <c r="V2913" s="186">
        <f>MATCH(U2913,[5]EPA_AMP!$U:$U,0)</f>
        <v>2992</v>
      </c>
      <c r="W2913" s="171"/>
      <c r="X2913" s="171"/>
      <c r="Y2913" s="113"/>
      <c r="Z2913"/>
      <c r="AA2913">
        <f t="shared" si="91"/>
        <v>55269</v>
      </c>
      <c r="AB2913" t="str">
        <f>INDEX(F860_2018_Plant!$M$3:$M$10982,MATCH(AA2913,F860_2018_Plant!$C$3:$C$10982,0))</f>
        <v>TVA</v>
      </c>
      <c r="AC2913" t="s">
        <v>11658</v>
      </c>
      <c r="AD2913" s="158" t="str">
        <f>IF(AC2913&lt;&gt;"",AC2913,INDEX(RefTables!$L$8:$L$90,MATCH(AB2913,RefTables!$H$8:$H$90,0)))</f>
        <v>Tennessee</v>
      </c>
      <c r="AE2913" s="169"/>
      <c r="AF2913" s="138"/>
    </row>
    <row r="2914" spans="2:32" x14ac:dyDescent="0.5">
      <c r="B2914" t="s">
        <v>1763</v>
      </c>
      <c r="C2914" t="s">
        <v>17939</v>
      </c>
      <c r="D2914">
        <v>55269</v>
      </c>
      <c r="E2914" t="s">
        <v>1774</v>
      </c>
      <c r="F2914"/>
      <c r="G2914">
        <v>2024</v>
      </c>
      <c r="H2914" t="s">
        <v>17482</v>
      </c>
      <c r="I2914">
        <v>4</v>
      </c>
      <c r="J2914"/>
      <c r="K2914" t="s">
        <v>18255</v>
      </c>
      <c r="L2914">
        <v>34.993899999999996</v>
      </c>
      <c r="M2914">
        <v>-90.039000000000001</v>
      </c>
      <c r="N2914" t="s">
        <v>49415</v>
      </c>
      <c r="O2914" t="s">
        <v>29</v>
      </c>
      <c r="P2914" t="s">
        <v>6</v>
      </c>
      <c r="Q2914"/>
      <c r="R2914"/>
      <c r="S2914" t="s">
        <v>49410</v>
      </c>
      <c r="T2914"/>
      <c r="U2914" s="110" t="str">
        <f t="shared" si="90"/>
        <v>55269|AA-002</v>
      </c>
      <c r="V2914" s="186">
        <f>MATCH(U2914,[5]EPA_AMP!$U:$U,0)</f>
        <v>2993</v>
      </c>
      <c r="W2914" s="171"/>
      <c r="X2914" s="171"/>
      <c r="Y2914" s="113"/>
      <c r="Z2914"/>
      <c r="AA2914">
        <f t="shared" si="91"/>
        <v>55269</v>
      </c>
      <c r="AB2914" t="str">
        <f>INDEX(F860_2018_Plant!$M$3:$M$10982,MATCH(AA2914,F860_2018_Plant!$C$3:$C$10982,0))</f>
        <v>TVA</v>
      </c>
      <c r="AC2914" t="s">
        <v>11658</v>
      </c>
      <c r="AD2914" s="158" t="str">
        <f>IF(AC2914&lt;&gt;"",AC2914,INDEX(RefTables!$L$8:$L$90,MATCH(AB2914,RefTables!$H$8:$H$90,0)))</f>
        <v>Tennessee</v>
      </c>
      <c r="AE2914" s="169"/>
      <c r="AF2914" s="138"/>
    </row>
    <row r="2915" spans="2:32" x14ac:dyDescent="0.5">
      <c r="B2915" t="s">
        <v>1763</v>
      </c>
      <c r="C2915" t="s">
        <v>17939</v>
      </c>
      <c r="D2915">
        <v>55269</v>
      </c>
      <c r="E2915" t="s">
        <v>1775</v>
      </c>
      <c r="F2915"/>
      <c r="G2915">
        <v>2024</v>
      </c>
      <c r="H2915" t="s">
        <v>17482</v>
      </c>
      <c r="I2915">
        <v>4</v>
      </c>
      <c r="J2915"/>
      <c r="K2915" t="s">
        <v>18255</v>
      </c>
      <c r="L2915">
        <v>34.993899999999996</v>
      </c>
      <c r="M2915">
        <v>-90.039000000000001</v>
      </c>
      <c r="N2915" t="s">
        <v>49415</v>
      </c>
      <c r="O2915" t="s">
        <v>29</v>
      </c>
      <c r="P2915" t="s">
        <v>6</v>
      </c>
      <c r="Q2915"/>
      <c r="R2915"/>
      <c r="S2915" t="s">
        <v>49410</v>
      </c>
      <c r="T2915"/>
      <c r="U2915" s="110" t="str">
        <f t="shared" si="90"/>
        <v>55269|AA-003</v>
      </c>
      <c r="V2915" s="186">
        <f>MATCH(U2915,[5]EPA_AMP!$U:$U,0)</f>
        <v>2994</v>
      </c>
      <c r="W2915" s="171"/>
      <c r="X2915" s="171"/>
      <c r="Y2915" s="113"/>
      <c r="Z2915"/>
      <c r="AA2915">
        <f t="shared" si="91"/>
        <v>55269</v>
      </c>
      <c r="AB2915" t="str">
        <f>INDEX(F860_2018_Plant!$M$3:$M$10982,MATCH(AA2915,F860_2018_Plant!$C$3:$C$10982,0))</f>
        <v>TVA</v>
      </c>
      <c r="AC2915" t="s">
        <v>11658</v>
      </c>
      <c r="AD2915" s="158" t="str">
        <f>IF(AC2915&lt;&gt;"",AC2915,INDEX(RefTables!$L$8:$L$90,MATCH(AB2915,RefTables!$H$8:$H$90,0)))</f>
        <v>Tennessee</v>
      </c>
      <c r="AE2915" s="169"/>
      <c r="AF2915" s="138"/>
    </row>
    <row r="2916" spans="2:32" x14ac:dyDescent="0.5">
      <c r="B2916" t="s">
        <v>1554</v>
      </c>
      <c r="C2916" t="s">
        <v>16389</v>
      </c>
      <c r="D2916">
        <v>55270</v>
      </c>
      <c r="E2916" t="s">
        <v>1605</v>
      </c>
      <c r="F2916"/>
      <c r="G2916">
        <v>2024</v>
      </c>
      <c r="H2916" t="s">
        <v>49204</v>
      </c>
      <c r="I2916">
        <v>5</v>
      </c>
      <c r="J2916"/>
      <c r="K2916" t="s">
        <v>17988</v>
      </c>
      <c r="L2916">
        <v>42.248800000000003</v>
      </c>
      <c r="M2916">
        <v>-84.3767</v>
      </c>
      <c r="N2916" t="s">
        <v>49593</v>
      </c>
      <c r="O2916" t="s">
        <v>29</v>
      </c>
      <c r="P2916" t="s">
        <v>6</v>
      </c>
      <c r="Q2916"/>
      <c r="R2916"/>
      <c r="S2916" t="s">
        <v>101</v>
      </c>
      <c r="T2916"/>
      <c r="U2916" s="110" t="str">
        <f t="shared" si="90"/>
        <v>55270|7EA</v>
      </c>
      <c r="V2916" s="186">
        <f>MATCH(U2916,[5]EPA_AMP!$U:$U,0)</f>
        <v>2995</v>
      </c>
      <c r="W2916" s="171"/>
      <c r="X2916" s="171"/>
      <c r="Y2916" s="113"/>
      <c r="Z2916"/>
      <c r="AA2916">
        <f t="shared" si="91"/>
        <v>55270</v>
      </c>
      <c r="AB2916" t="str">
        <f>INDEX(F860_2018_Plant!$M$3:$M$10982,MATCH(AA2916,F860_2018_Plant!$C$3:$C$10982,0))</f>
        <v>MISO</v>
      </c>
      <c r="AC2916" t="s">
        <v>11658</v>
      </c>
      <c r="AD2916" s="158" t="str">
        <f>IF(AC2916&lt;&gt;"",AC2916,INDEX(RefTables!$L$8:$L$90,MATCH(AB2916,RefTables!$H$8:$H$90,0)))</f>
        <v>Midwest</v>
      </c>
      <c r="AE2916" s="169"/>
      <c r="AF2916" s="138"/>
    </row>
    <row r="2917" spans="2:32" x14ac:dyDescent="0.5">
      <c r="B2917" t="s">
        <v>1554</v>
      </c>
      <c r="C2917" t="s">
        <v>16389</v>
      </c>
      <c r="D2917">
        <v>55270</v>
      </c>
      <c r="E2917" t="s">
        <v>1606</v>
      </c>
      <c r="F2917"/>
      <c r="G2917">
        <v>2024</v>
      </c>
      <c r="H2917" t="s">
        <v>49204</v>
      </c>
      <c r="I2917">
        <v>5</v>
      </c>
      <c r="J2917"/>
      <c r="K2917" t="s">
        <v>17988</v>
      </c>
      <c r="L2917">
        <v>42.248800000000003</v>
      </c>
      <c r="M2917">
        <v>-84.3767</v>
      </c>
      <c r="N2917" t="s">
        <v>49593</v>
      </c>
      <c r="O2917" t="s">
        <v>29</v>
      </c>
      <c r="P2917" t="s">
        <v>6</v>
      </c>
      <c r="Q2917"/>
      <c r="R2917"/>
      <c r="S2917" t="s">
        <v>86</v>
      </c>
      <c r="T2917"/>
      <c r="U2917" s="110" t="str">
        <f t="shared" si="90"/>
        <v>55270|LM1</v>
      </c>
      <c r="V2917" s="186">
        <f>MATCH(U2917,[5]EPA_AMP!$U:$U,0)</f>
        <v>2996</v>
      </c>
      <c r="W2917" s="171"/>
      <c r="X2917" s="171"/>
      <c r="Y2917" s="113"/>
      <c r="Z2917"/>
      <c r="AA2917">
        <f t="shared" si="91"/>
        <v>55270</v>
      </c>
      <c r="AB2917" t="str">
        <f>INDEX(F860_2018_Plant!$M$3:$M$10982,MATCH(AA2917,F860_2018_Plant!$C$3:$C$10982,0))</f>
        <v>MISO</v>
      </c>
      <c r="AC2917" t="s">
        <v>11658</v>
      </c>
      <c r="AD2917" s="158" t="str">
        <f>IF(AC2917&lt;&gt;"",AC2917,INDEX(RefTables!$L$8:$L$90,MATCH(AB2917,RefTables!$H$8:$H$90,0)))</f>
        <v>Midwest</v>
      </c>
      <c r="AE2917" s="169"/>
      <c r="AF2917" s="138"/>
    </row>
    <row r="2918" spans="2:32" x14ac:dyDescent="0.5">
      <c r="B2918" t="s">
        <v>1554</v>
      </c>
      <c r="C2918" t="s">
        <v>16389</v>
      </c>
      <c r="D2918">
        <v>55270</v>
      </c>
      <c r="E2918" t="s">
        <v>1607</v>
      </c>
      <c r="F2918"/>
      <c r="G2918">
        <v>2024</v>
      </c>
      <c r="H2918" t="s">
        <v>49204</v>
      </c>
      <c r="I2918">
        <v>5</v>
      </c>
      <c r="J2918"/>
      <c r="K2918" t="s">
        <v>17988</v>
      </c>
      <c r="L2918">
        <v>42.248800000000003</v>
      </c>
      <c r="M2918">
        <v>-84.3767</v>
      </c>
      <c r="N2918" t="s">
        <v>49593</v>
      </c>
      <c r="O2918" t="s">
        <v>29</v>
      </c>
      <c r="P2918" t="s">
        <v>6</v>
      </c>
      <c r="Q2918"/>
      <c r="R2918"/>
      <c r="S2918" t="s">
        <v>86</v>
      </c>
      <c r="T2918"/>
      <c r="U2918" s="110" t="str">
        <f t="shared" si="90"/>
        <v>55270|LM2</v>
      </c>
      <c r="V2918" s="186">
        <f>MATCH(U2918,[5]EPA_AMP!$U:$U,0)</f>
        <v>2997</v>
      </c>
      <c r="W2918" s="171"/>
      <c r="X2918" s="171"/>
      <c r="Y2918" s="113"/>
      <c r="Z2918"/>
      <c r="AA2918">
        <f t="shared" si="91"/>
        <v>55270</v>
      </c>
      <c r="AB2918" t="str">
        <f>INDEX(F860_2018_Plant!$M$3:$M$10982,MATCH(AA2918,F860_2018_Plant!$C$3:$C$10982,0))</f>
        <v>MISO</v>
      </c>
      <c r="AC2918" t="s">
        <v>11658</v>
      </c>
      <c r="AD2918" s="158" t="str">
        <f>IF(AC2918&lt;&gt;"",AC2918,INDEX(RefTables!$L$8:$L$90,MATCH(AB2918,RefTables!$H$8:$H$90,0)))</f>
        <v>Midwest</v>
      </c>
      <c r="AE2918" s="169"/>
      <c r="AF2918" s="138"/>
    </row>
    <row r="2919" spans="2:32" x14ac:dyDescent="0.5">
      <c r="B2919" t="s">
        <v>1554</v>
      </c>
      <c r="C2919" t="s">
        <v>16389</v>
      </c>
      <c r="D2919">
        <v>55270</v>
      </c>
      <c r="E2919" t="s">
        <v>1608</v>
      </c>
      <c r="F2919"/>
      <c r="G2919">
        <v>2024</v>
      </c>
      <c r="H2919" t="s">
        <v>49204</v>
      </c>
      <c r="I2919">
        <v>5</v>
      </c>
      <c r="J2919"/>
      <c r="K2919" t="s">
        <v>17988</v>
      </c>
      <c r="L2919">
        <v>42.248800000000003</v>
      </c>
      <c r="M2919">
        <v>-84.3767</v>
      </c>
      <c r="N2919" t="s">
        <v>49593</v>
      </c>
      <c r="O2919" t="s">
        <v>29</v>
      </c>
      <c r="P2919" t="s">
        <v>6</v>
      </c>
      <c r="Q2919"/>
      <c r="R2919"/>
      <c r="S2919" t="s">
        <v>86</v>
      </c>
      <c r="T2919"/>
      <c r="U2919" s="110" t="str">
        <f t="shared" si="90"/>
        <v>55270|LM3</v>
      </c>
      <c r="V2919" s="186">
        <f>MATCH(U2919,[5]EPA_AMP!$U:$U,0)</f>
        <v>2998</v>
      </c>
      <c r="W2919" s="171"/>
      <c r="X2919" s="171"/>
      <c r="Y2919" s="113"/>
      <c r="Z2919"/>
      <c r="AA2919">
        <f t="shared" si="91"/>
        <v>55270</v>
      </c>
      <c r="AB2919" t="str">
        <f>INDEX(F860_2018_Plant!$M$3:$M$10982,MATCH(AA2919,F860_2018_Plant!$C$3:$C$10982,0))</f>
        <v>MISO</v>
      </c>
      <c r="AC2919" t="s">
        <v>11658</v>
      </c>
      <c r="AD2919" s="158" t="str">
        <f>IF(AC2919&lt;&gt;"",AC2919,INDEX(RefTables!$L$8:$L$90,MATCH(AB2919,RefTables!$H$8:$H$90,0)))</f>
        <v>Midwest</v>
      </c>
      <c r="AE2919" s="169"/>
      <c r="AF2919" s="138"/>
    </row>
    <row r="2920" spans="2:32" x14ac:dyDescent="0.5">
      <c r="B2920" t="s">
        <v>1554</v>
      </c>
      <c r="C2920" t="s">
        <v>16389</v>
      </c>
      <c r="D2920">
        <v>55270</v>
      </c>
      <c r="E2920" t="s">
        <v>1609</v>
      </c>
      <c r="F2920"/>
      <c r="G2920">
        <v>2024</v>
      </c>
      <c r="H2920" t="s">
        <v>49204</v>
      </c>
      <c r="I2920">
        <v>5</v>
      </c>
      <c r="J2920"/>
      <c r="K2920" t="s">
        <v>17988</v>
      </c>
      <c r="L2920">
        <v>42.248800000000003</v>
      </c>
      <c r="M2920">
        <v>-84.3767</v>
      </c>
      <c r="N2920" t="s">
        <v>49593</v>
      </c>
      <c r="O2920" t="s">
        <v>29</v>
      </c>
      <c r="P2920" t="s">
        <v>6</v>
      </c>
      <c r="Q2920"/>
      <c r="R2920"/>
      <c r="S2920" t="s">
        <v>86</v>
      </c>
      <c r="T2920"/>
      <c r="U2920" s="110" t="str">
        <f t="shared" si="90"/>
        <v>55270|LM4</v>
      </c>
      <c r="V2920" s="186">
        <f>MATCH(U2920,[5]EPA_AMP!$U:$U,0)</f>
        <v>2999</v>
      </c>
      <c r="W2920" s="171"/>
      <c r="X2920" s="171"/>
      <c r="Y2920" s="113"/>
      <c r="Z2920"/>
      <c r="AA2920">
        <f t="shared" si="91"/>
        <v>55270</v>
      </c>
      <c r="AB2920" t="str">
        <f>INDEX(F860_2018_Plant!$M$3:$M$10982,MATCH(AA2920,F860_2018_Plant!$C$3:$C$10982,0))</f>
        <v>MISO</v>
      </c>
      <c r="AC2920" t="s">
        <v>11658</v>
      </c>
      <c r="AD2920" s="158" t="str">
        <f>IF(AC2920&lt;&gt;"",AC2920,INDEX(RefTables!$L$8:$L$90,MATCH(AB2920,RefTables!$H$8:$H$90,0)))</f>
        <v>Midwest</v>
      </c>
      <c r="AE2920" s="169"/>
      <c r="AF2920" s="138"/>
    </row>
    <row r="2921" spans="2:32" x14ac:dyDescent="0.5">
      <c r="B2921" t="s">
        <v>1554</v>
      </c>
      <c r="C2921" t="s">
        <v>16389</v>
      </c>
      <c r="D2921">
        <v>55270</v>
      </c>
      <c r="E2921" t="s">
        <v>1610</v>
      </c>
      <c r="F2921"/>
      <c r="G2921">
        <v>2024</v>
      </c>
      <c r="H2921" t="s">
        <v>49204</v>
      </c>
      <c r="I2921">
        <v>5</v>
      </c>
      <c r="J2921"/>
      <c r="K2921" t="s">
        <v>17988</v>
      </c>
      <c r="L2921">
        <v>42.248800000000003</v>
      </c>
      <c r="M2921">
        <v>-84.3767</v>
      </c>
      <c r="N2921" t="s">
        <v>49593</v>
      </c>
      <c r="O2921" t="s">
        <v>29</v>
      </c>
      <c r="P2921" t="s">
        <v>6</v>
      </c>
      <c r="Q2921"/>
      <c r="R2921"/>
      <c r="S2921" t="s">
        <v>86</v>
      </c>
      <c r="T2921"/>
      <c r="U2921" s="110" t="str">
        <f t="shared" si="90"/>
        <v>55270|LM5</v>
      </c>
      <c r="V2921" s="186">
        <f>MATCH(U2921,[5]EPA_AMP!$U:$U,0)</f>
        <v>3000</v>
      </c>
      <c r="W2921" s="171"/>
      <c r="X2921" s="171"/>
      <c r="Y2921" s="113"/>
      <c r="Z2921"/>
      <c r="AA2921">
        <f t="shared" si="91"/>
        <v>55270</v>
      </c>
      <c r="AB2921" t="str">
        <f>INDEX(F860_2018_Plant!$M$3:$M$10982,MATCH(AA2921,F860_2018_Plant!$C$3:$C$10982,0))</f>
        <v>MISO</v>
      </c>
      <c r="AC2921" t="s">
        <v>11658</v>
      </c>
      <c r="AD2921" s="158" t="str">
        <f>IF(AC2921&lt;&gt;"",AC2921,INDEX(RefTables!$L$8:$L$90,MATCH(AB2921,RefTables!$H$8:$H$90,0)))</f>
        <v>Midwest</v>
      </c>
      <c r="AE2921" s="169"/>
      <c r="AF2921" s="138"/>
    </row>
    <row r="2922" spans="2:32" x14ac:dyDescent="0.5">
      <c r="B2922" t="s">
        <v>1554</v>
      </c>
      <c r="C2922" t="s">
        <v>16389</v>
      </c>
      <c r="D2922">
        <v>55270</v>
      </c>
      <c r="E2922" t="s">
        <v>1611</v>
      </c>
      <c r="F2922"/>
      <c r="G2922">
        <v>2024</v>
      </c>
      <c r="H2922" t="s">
        <v>49204</v>
      </c>
      <c r="I2922">
        <v>5</v>
      </c>
      <c r="J2922"/>
      <c r="K2922" t="s">
        <v>17988</v>
      </c>
      <c r="L2922">
        <v>42.248800000000003</v>
      </c>
      <c r="M2922">
        <v>-84.3767</v>
      </c>
      <c r="N2922" t="s">
        <v>49593</v>
      </c>
      <c r="O2922" t="s">
        <v>29</v>
      </c>
      <c r="P2922" t="s">
        <v>6</v>
      </c>
      <c r="Q2922"/>
      <c r="R2922"/>
      <c r="S2922" t="s">
        <v>86</v>
      </c>
      <c r="T2922"/>
      <c r="U2922" s="110" t="str">
        <f t="shared" si="90"/>
        <v>55270|LM6</v>
      </c>
      <c r="V2922" s="186">
        <f>MATCH(U2922,[5]EPA_AMP!$U:$U,0)</f>
        <v>3001</v>
      </c>
      <c r="W2922" s="171"/>
      <c r="X2922" s="171"/>
      <c r="Y2922" s="113"/>
      <c r="Z2922"/>
      <c r="AA2922">
        <f t="shared" si="91"/>
        <v>55270</v>
      </c>
      <c r="AB2922" t="str">
        <f>INDEX(F860_2018_Plant!$M$3:$M$10982,MATCH(AA2922,F860_2018_Plant!$C$3:$C$10982,0))</f>
        <v>MISO</v>
      </c>
      <c r="AC2922" t="s">
        <v>11658</v>
      </c>
      <c r="AD2922" s="158" t="str">
        <f>IF(AC2922&lt;&gt;"",AC2922,INDEX(RefTables!$L$8:$L$90,MATCH(AB2922,RefTables!$H$8:$H$90,0)))</f>
        <v>Midwest</v>
      </c>
      <c r="AE2922" s="169"/>
      <c r="AF2922" s="138"/>
    </row>
    <row r="2923" spans="2:32" x14ac:dyDescent="0.5">
      <c r="B2923" t="s">
        <v>1</v>
      </c>
      <c r="C2923" t="s">
        <v>125</v>
      </c>
      <c r="D2923">
        <v>55271</v>
      </c>
      <c r="E2923" t="s">
        <v>36</v>
      </c>
      <c r="F2923"/>
      <c r="G2923">
        <v>2024</v>
      </c>
      <c r="H2923" t="s">
        <v>17903</v>
      </c>
      <c r="I2923">
        <v>4</v>
      </c>
      <c r="J2923" t="s">
        <v>3</v>
      </c>
      <c r="K2923" t="s">
        <v>17982</v>
      </c>
      <c r="L2923">
        <v>32.651400000000002</v>
      </c>
      <c r="M2923">
        <v>-86.738600000000005</v>
      </c>
      <c r="N2923" t="s">
        <v>50156</v>
      </c>
      <c r="O2923" t="s">
        <v>29</v>
      </c>
      <c r="P2923" t="s">
        <v>6</v>
      </c>
      <c r="Q2923" t="s">
        <v>33</v>
      </c>
      <c r="R2923"/>
      <c r="S2923" t="s">
        <v>49472</v>
      </c>
      <c r="T2923"/>
      <c r="U2923" s="110" t="str">
        <f t="shared" si="90"/>
        <v>55271|CT1</v>
      </c>
      <c r="V2923" s="186">
        <f>MATCH(U2923,[5]EPA_AMP!$U:$U,0)</f>
        <v>3002</v>
      </c>
      <c r="W2923" s="171"/>
      <c r="X2923" s="171"/>
      <c r="Y2923" s="113"/>
      <c r="Z2923"/>
      <c r="AA2923">
        <f t="shared" si="91"/>
        <v>55271</v>
      </c>
      <c r="AB2923" t="str">
        <f>INDEX(F860_2018_Plant!$M$3:$M$10982,MATCH(AA2923,F860_2018_Plant!$C$3:$C$10982,0))</f>
        <v>SOCO</v>
      </c>
      <c r="AC2923" t="s">
        <v>11658</v>
      </c>
      <c r="AD2923" s="158" t="str">
        <f>IF(AC2923&lt;&gt;"",AC2923,INDEX(RefTables!$L$8:$L$90,MATCH(AB2923,RefTables!$H$8:$H$90,0)))</f>
        <v>Southeast</v>
      </c>
      <c r="AE2923" s="169"/>
      <c r="AF2923" s="138"/>
    </row>
    <row r="2924" spans="2:32" x14ac:dyDescent="0.5">
      <c r="B2924" t="s">
        <v>1</v>
      </c>
      <c r="C2924" t="s">
        <v>125</v>
      </c>
      <c r="D2924">
        <v>55271</v>
      </c>
      <c r="E2924" t="s">
        <v>38</v>
      </c>
      <c r="F2924"/>
      <c r="G2924">
        <v>2024</v>
      </c>
      <c r="H2924" t="s">
        <v>17903</v>
      </c>
      <c r="I2924">
        <v>4</v>
      </c>
      <c r="J2924" t="s">
        <v>3</v>
      </c>
      <c r="K2924" t="s">
        <v>17982</v>
      </c>
      <c r="L2924">
        <v>32.651400000000002</v>
      </c>
      <c r="M2924">
        <v>-86.738600000000005</v>
      </c>
      <c r="N2924" t="s">
        <v>50156</v>
      </c>
      <c r="O2924" t="s">
        <v>29</v>
      </c>
      <c r="P2924" t="s">
        <v>6</v>
      </c>
      <c r="Q2924" t="s">
        <v>33</v>
      </c>
      <c r="R2924"/>
      <c r="S2924" t="s">
        <v>49472</v>
      </c>
      <c r="T2924"/>
      <c r="U2924" s="110" t="str">
        <f t="shared" si="90"/>
        <v>55271|CT2</v>
      </c>
      <c r="V2924" s="186">
        <f>MATCH(U2924,[5]EPA_AMP!$U:$U,0)</f>
        <v>3003</v>
      </c>
      <c r="W2924" s="171"/>
      <c r="X2924" s="171"/>
      <c r="Y2924" s="113"/>
      <c r="Z2924"/>
      <c r="AA2924">
        <f t="shared" si="91"/>
        <v>55271</v>
      </c>
      <c r="AB2924" t="str">
        <f>INDEX(F860_2018_Plant!$M$3:$M$10982,MATCH(AA2924,F860_2018_Plant!$C$3:$C$10982,0))</f>
        <v>SOCO</v>
      </c>
      <c r="AC2924" t="s">
        <v>11658</v>
      </c>
      <c r="AD2924" s="158" t="str">
        <f>IF(AC2924&lt;&gt;"",AC2924,INDEX(RefTables!$L$8:$L$90,MATCH(AB2924,RefTables!$H$8:$H$90,0)))</f>
        <v>Southeast</v>
      </c>
      <c r="AE2924" s="169"/>
      <c r="AF2924" s="138"/>
    </row>
    <row r="2925" spans="2:32" x14ac:dyDescent="0.5">
      <c r="B2925" t="s">
        <v>1</v>
      </c>
      <c r="C2925" t="s">
        <v>125</v>
      </c>
      <c r="D2925">
        <v>55271</v>
      </c>
      <c r="E2925" t="s">
        <v>39</v>
      </c>
      <c r="F2925"/>
      <c r="G2925">
        <v>2024</v>
      </c>
      <c r="H2925" t="s">
        <v>17903</v>
      </c>
      <c r="I2925">
        <v>4</v>
      </c>
      <c r="J2925" t="s">
        <v>3</v>
      </c>
      <c r="K2925" t="s">
        <v>17982</v>
      </c>
      <c r="L2925">
        <v>32.651400000000002</v>
      </c>
      <c r="M2925">
        <v>-86.738600000000005</v>
      </c>
      <c r="N2925" t="s">
        <v>50156</v>
      </c>
      <c r="O2925" t="s">
        <v>29</v>
      </c>
      <c r="P2925" t="s">
        <v>6</v>
      </c>
      <c r="Q2925" t="s">
        <v>33</v>
      </c>
      <c r="R2925"/>
      <c r="S2925" t="s">
        <v>49472</v>
      </c>
      <c r="T2925"/>
      <c r="U2925" s="110" t="str">
        <f t="shared" si="90"/>
        <v>55271|CT3</v>
      </c>
      <c r="V2925" s="186">
        <f>MATCH(U2925,[5]EPA_AMP!$U:$U,0)</f>
        <v>3004</v>
      </c>
      <c r="W2925" s="171"/>
      <c r="X2925" s="171"/>
      <c r="Y2925" s="113"/>
      <c r="Z2925"/>
      <c r="AA2925">
        <f t="shared" si="91"/>
        <v>55271</v>
      </c>
      <c r="AB2925" t="str">
        <f>INDEX(F860_2018_Plant!$M$3:$M$10982,MATCH(AA2925,F860_2018_Plant!$C$3:$C$10982,0))</f>
        <v>SOCO</v>
      </c>
      <c r="AC2925" t="s">
        <v>11658</v>
      </c>
      <c r="AD2925" s="158" t="str">
        <f>IF(AC2925&lt;&gt;"",AC2925,INDEX(RefTables!$L$8:$L$90,MATCH(AB2925,RefTables!$H$8:$H$90,0)))</f>
        <v>Southeast</v>
      </c>
      <c r="AE2925" s="169"/>
      <c r="AF2925" s="138"/>
    </row>
    <row r="2926" spans="2:32" x14ac:dyDescent="0.5">
      <c r="B2926" t="s">
        <v>3281</v>
      </c>
      <c r="C2926" t="s">
        <v>3298</v>
      </c>
      <c r="D2926">
        <v>55276</v>
      </c>
      <c r="E2926" s="158" t="s">
        <v>6860</v>
      </c>
      <c r="F2926" t="s">
        <v>17612</v>
      </c>
      <c r="G2926">
        <v>2024</v>
      </c>
      <c r="H2926" t="s">
        <v>49204</v>
      </c>
      <c r="I2926">
        <v>3</v>
      </c>
      <c r="J2926" t="s">
        <v>49240</v>
      </c>
      <c r="K2926" t="s">
        <v>9769</v>
      </c>
      <c r="L2926">
        <v>38.368099999999998</v>
      </c>
      <c r="M2926">
        <v>-82.533900000000003</v>
      </c>
      <c r="N2926" t="s">
        <v>49735</v>
      </c>
      <c r="O2926" t="s">
        <v>5</v>
      </c>
      <c r="P2926" t="s">
        <v>6</v>
      </c>
      <c r="Q2926"/>
      <c r="R2926"/>
      <c r="S2926" t="s">
        <v>629</v>
      </c>
      <c r="T2926"/>
      <c r="U2926" s="110" t="str">
        <f t="shared" si="90"/>
        <v>55276|01</v>
      </c>
      <c r="V2926" s="186">
        <f>MATCH(U2926,[5]EPA_AMP!$U:$U,0)</f>
        <v>3005</v>
      </c>
      <c r="W2926" s="171"/>
      <c r="X2926" s="171"/>
      <c r="Y2926" s="113"/>
      <c r="Z2926"/>
      <c r="AA2926">
        <f t="shared" si="91"/>
        <v>55276</v>
      </c>
      <c r="AB2926" t="str">
        <f>INDEX(F860_2018_Plant!$M$3:$M$10982,MATCH(AA2926,F860_2018_Plant!$C$3:$C$10982,0))</f>
        <v>PJM</v>
      </c>
      <c r="AC2926" t="s">
        <v>11658</v>
      </c>
      <c r="AD2926" s="158" t="str">
        <f>IF(AC2926&lt;&gt;"",AC2926,INDEX(RefTables!$L$8:$L$90,MATCH(AB2926,RefTables!$H$8:$H$90,0)))</f>
        <v>Mid-Atlantic</v>
      </c>
      <c r="AE2926" s="169"/>
      <c r="AF2926" s="138"/>
    </row>
    <row r="2927" spans="2:32" x14ac:dyDescent="0.5">
      <c r="B2927" t="s">
        <v>3281</v>
      </c>
      <c r="C2927" t="s">
        <v>3298</v>
      </c>
      <c r="D2927">
        <v>55276</v>
      </c>
      <c r="E2927" s="158" t="s">
        <v>6696</v>
      </c>
      <c r="F2927" t="s">
        <v>17612</v>
      </c>
      <c r="G2927">
        <v>2024</v>
      </c>
      <c r="H2927" t="s">
        <v>49204</v>
      </c>
      <c r="I2927">
        <v>3</v>
      </c>
      <c r="J2927" t="s">
        <v>49240</v>
      </c>
      <c r="K2927" t="s">
        <v>9769</v>
      </c>
      <c r="L2927">
        <v>38.368099999999998</v>
      </c>
      <c r="M2927">
        <v>-82.533900000000003</v>
      </c>
      <c r="N2927" t="s">
        <v>49735</v>
      </c>
      <c r="O2927" t="s">
        <v>5</v>
      </c>
      <c r="P2927" t="s">
        <v>6</v>
      </c>
      <c r="Q2927"/>
      <c r="R2927"/>
      <c r="S2927" t="s">
        <v>629</v>
      </c>
      <c r="T2927"/>
      <c r="U2927" s="110" t="str">
        <f t="shared" si="90"/>
        <v>55276|02</v>
      </c>
      <c r="V2927" s="186">
        <f>MATCH(U2927,[5]EPA_AMP!$U:$U,0)</f>
        <v>3006</v>
      </c>
      <c r="W2927" s="171"/>
      <c r="X2927" s="171"/>
      <c r="Y2927" s="113"/>
      <c r="Z2927"/>
      <c r="AA2927">
        <f t="shared" si="91"/>
        <v>55276</v>
      </c>
      <c r="AB2927" t="str">
        <f>INDEX(F860_2018_Plant!$M$3:$M$10982,MATCH(AA2927,F860_2018_Plant!$C$3:$C$10982,0))</f>
        <v>PJM</v>
      </c>
      <c r="AC2927" t="s">
        <v>11658</v>
      </c>
      <c r="AD2927" s="158" t="str">
        <f>IF(AC2927&lt;&gt;"",AC2927,INDEX(RefTables!$L$8:$L$90,MATCH(AB2927,RefTables!$H$8:$H$90,0)))</f>
        <v>Mid-Atlantic</v>
      </c>
      <c r="AE2927" s="169"/>
      <c r="AF2927" s="138"/>
    </row>
    <row r="2928" spans="2:32" x14ac:dyDescent="0.5">
      <c r="B2928" t="s">
        <v>3281</v>
      </c>
      <c r="C2928" t="s">
        <v>3298</v>
      </c>
      <c r="D2928">
        <v>55276</v>
      </c>
      <c r="E2928" s="158" t="s">
        <v>16526</v>
      </c>
      <c r="F2928" t="s">
        <v>17612</v>
      </c>
      <c r="G2928">
        <v>2024</v>
      </c>
      <c r="H2928" t="s">
        <v>49204</v>
      </c>
      <c r="I2928">
        <v>3</v>
      </c>
      <c r="J2928" t="s">
        <v>49240</v>
      </c>
      <c r="K2928" t="s">
        <v>9769</v>
      </c>
      <c r="L2928">
        <v>38.368099999999998</v>
      </c>
      <c r="M2928">
        <v>-82.533900000000003</v>
      </c>
      <c r="N2928" t="s">
        <v>49735</v>
      </c>
      <c r="O2928" t="s">
        <v>5</v>
      </c>
      <c r="P2928" t="s">
        <v>6</v>
      </c>
      <c r="Q2928"/>
      <c r="R2928"/>
      <c r="S2928" t="s">
        <v>629</v>
      </c>
      <c r="T2928"/>
      <c r="U2928" s="110" t="str">
        <f t="shared" si="90"/>
        <v>55276|03</v>
      </c>
      <c r="V2928" s="186">
        <f>MATCH(U2928,[5]EPA_AMP!$U:$U,0)</f>
        <v>3007</v>
      </c>
      <c r="W2928" s="171"/>
      <c r="X2928" s="171"/>
      <c r="Y2928" s="113"/>
      <c r="Z2928"/>
      <c r="AA2928">
        <f t="shared" si="91"/>
        <v>55276</v>
      </c>
      <c r="AB2928" t="str">
        <f>INDEX(F860_2018_Plant!$M$3:$M$10982,MATCH(AA2928,F860_2018_Plant!$C$3:$C$10982,0))</f>
        <v>PJM</v>
      </c>
      <c r="AC2928" t="s">
        <v>11658</v>
      </c>
      <c r="AD2928" s="158" t="str">
        <f>IF(AC2928&lt;&gt;"",AC2928,INDEX(RefTables!$L$8:$L$90,MATCH(AB2928,RefTables!$H$8:$H$90,0)))</f>
        <v>Mid-Atlantic</v>
      </c>
      <c r="AE2928" s="169"/>
      <c r="AF2928" s="138"/>
    </row>
    <row r="2929" spans="2:32" x14ac:dyDescent="0.5">
      <c r="B2929" t="s">
        <v>3281</v>
      </c>
      <c r="C2929" t="s">
        <v>3298</v>
      </c>
      <c r="D2929">
        <v>55276</v>
      </c>
      <c r="E2929" s="158" t="s">
        <v>6993</v>
      </c>
      <c r="F2929" t="s">
        <v>17612</v>
      </c>
      <c r="G2929">
        <v>2024</v>
      </c>
      <c r="H2929" t="s">
        <v>49204</v>
      </c>
      <c r="I2929">
        <v>3</v>
      </c>
      <c r="J2929" t="s">
        <v>49240</v>
      </c>
      <c r="K2929" t="s">
        <v>9769</v>
      </c>
      <c r="L2929">
        <v>38.368099999999998</v>
      </c>
      <c r="M2929">
        <v>-82.533900000000003</v>
      </c>
      <c r="N2929" t="s">
        <v>49735</v>
      </c>
      <c r="O2929" t="s">
        <v>5</v>
      </c>
      <c r="P2929" t="s">
        <v>6</v>
      </c>
      <c r="Q2929"/>
      <c r="R2929"/>
      <c r="S2929" t="s">
        <v>629</v>
      </c>
      <c r="T2929"/>
      <c r="U2929" s="110" t="str">
        <f t="shared" si="90"/>
        <v>55276|04</v>
      </c>
      <c r="V2929" s="186">
        <f>MATCH(U2929,[5]EPA_AMP!$U:$U,0)</f>
        <v>3008</v>
      </c>
      <c r="W2929" s="171"/>
      <c r="X2929" s="171"/>
      <c r="Y2929" s="113"/>
      <c r="Z2929"/>
      <c r="AA2929">
        <f t="shared" si="91"/>
        <v>55276</v>
      </c>
      <c r="AB2929" t="str">
        <f>INDEX(F860_2018_Plant!$M$3:$M$10982,MATCH(AA2929,F860_2018_Plant!$C$3:$C$10982,0))</f>
        <v>PJM</v>
      </c>
      <c r="AC2929" t="s">
        <v>11658</v>
      </c>
      <c r="AD2929" s="158" t="str">
        <f>IF(AC2929&lt;&gt;"",AC2929,INDEX(RefTables!$L$8:$L$90,MATCH(AB2929,RefTables!$H$8:$H$90,0)))</f>
        <v>Mid-Atlantic</v>
      </c>
      <c r="AE2929" s="169"/>
      <c r="AF2929" s="138"/>
    </row>
    <row r="2930" spans="2:32" x14ac:dyDescent="0.5">
      <c r="B2930" t="s">
        <v>3281</v>
      </c>
      <c r="C2930" t="s">
        <v>3298</v>
      </c>
      <c r="D2930">
        <v>55276</v>
      </c>
      <c r="E2930" s="158" t="s">
        <v>6930</v>
      </c>
      <c r="F2930" t="s">
        <v>17612</v>
      </c>
      <c r="G2930">
        <v>2024</v>
      </c>
      <c r="H2930" t="s">
        <v>49204</v>
      </c>
      <c r="I2930">
        <v>3</v>
      </c>
      <c r="J2930" t="s">
        <v>49240</v>
      </c>
      <c r="K2930" t="s">
        <v>9769</v>
      </c>
      <c r="L2930">
        <v>38.368099999999998</v>
      </c>
      <c r="M2930">
        <v>-82.533900000000003</v>
      </c>
      <c r="N2930" t="s">
        <v>49735</v>
      </c>
      <c r="O2930" t="s">
        <v>5</v>
      </c>
      <c r="P2930" t="s">
        <v>6</v>
      </c>
      <c r="Q2930"/>
      <c r="R2930"/>
      <c r="S2930" t="s">
        <v>629</v>
      </c>
      <c r="T2930"/>
      <c r="U2930" s="110" t="str">
        <f t="shared" si="90"/>
        <v>55276|05</v>
      </c>
      <c r="V2930" s="186">
        <f>MATCH(U2930,[5]EPA_AMP!$U:$U,0)</f>
        <v>3009</v>
      </c>
      <c r="W2930" s="171"/>
      <c r="X2930" s="171"/>
      <c r="Y2930" s="113"/>
      <c r="Z2930"/>
      <c r="AA2930">
        <f t="shared" si="91"/>
        <v>55276</v>
      </c>
      <c r="AB2930" t="str">
        <f>INDEX(F860_2018_Plant!$M$3:$M$10982,MATCH(AA2930,F860_2018_Plant!$C$3:$C$10982,0))</f>
        <v>PJM</v>
      </c>
      <c r="AC2930" t="s">
        <v>11658</v>
      </c>
      <c r="AD2930" s="158" t="str">
        <f>IF(AC2930&lt;&gt;"",AC2930,INDEX(RefTables!$L$8:$L$90,MATCH(AB2930,RefTables!$H$8:$H$90,0)))</f>
        <v>Mid-Atlantic</v>
      </c>
      <c r="AE2930" s="169"/>
      <c r="AF2930" s="138"/>
    </row>
    <row r="2931" spans="2:32" x14ac:dyDescent="0.5">
      <c r="B2931" t="s">
        <v>3281</v>
      </c>
      <c r="C2931" t="s">
        <v>3298</v>
      </c>
      <c r="D2931">
        <v>55276</v>
      </c>
      <c r="E2931" s="158" t="s">
        <v>7039</v>
      </c>
      <c r="F2931" t="s">
        <v>17612</v>
      </c>
      <c r="G2931">
        <v>2024</v>
      </c>
      <c r="H2931" t="s">
        <v>49204</v>
      </c>
      <c r="I2931">
        <v>3</v>
      </c>
      <c r="J2931" t="s">
        <v>49240</v>
      </c>
      <c r="K2931" t="s">
        <v>9769</v>
      </c>
      <c r="L2931">
        <v>38.368099999999998</v>
      </c>
      <c r="M2931">
        <v>-82.533900000000003</v>
      </c>
      <c r="N2931" t="s">
        <v>49735</v>
      </c>
      <c r="O2931" t="s">
        <v>5</v>
      </c>
      <c r="P2931" t="s">
        <v>6</v>
      </c>
      <c r="Q2931"/>
      <c r="R2931"/>
      <c r="S2931" t="s">
        <v>629</v>
      </c>
      <c r="T2931"/>
      <c r="U2931" s="110" t="str">
        <f t="shared" si="90"/>
        <v>55276|06</v>
      </c>
      <c r="V2931" s="186">
        <f>MATCH(U2931,[5]EPA_AMP!$U:$U,0)</f>
        <v>3010</v>
      </c>
      <c r="W2931" s="171"/>
      <c r="X2931" s="171"/>
      <c r="Y2931" s="113"/>
      <c r="Z2931"/>
      <c r="AA2931">
        <f t="shared" si="91"/>
        <v>55276</v>
      </c>
      <c r="AB2931" t="str">
        <f>INDEX(F860_2018_Plant!$M$3:$M$10982,MATCH(AA2931,F860_2018_Plant!$C$3:$C$10982,0))</f>
        <v>PJM</v>
      </c>
      <c r="AC2931" t="s">
        <v>11658</v>
      </c>
      <c r="AD2931" s="158" t="str">
        <f>IF(AC2931&lt;&gt;"",AC2931,INDEX(RefTables!$L$8:$L$90,MATCH(AB2931,RefTables!$H$8:$H$90,0)))</f>
        <v>Mid-Atlantic</v>
      </c>
      <c r="AE2931" s="169"/>
      <c r="AF2931" s="138"/>
    </row>
    <row r="2932" spans="2:32" x14ac:dyDescent="0.5">
      <c r="B2932" t="s">
        <v>1013</v>
      </c>
      <c r="C2932" t="s">
        <v>1034</v>
      </c>
      <c r="D2932">
        <v>55279</v>
      </c>
      <c r="E2932" t="s">
        <v>1035</v>
      </c>
      <c r="F2932"/>
      <c r="G2932">
        <v>2024</v>
      </c>
      <c r="H2932" t="s">
        <v>49204</v>
      </c>
      <c r="I2932">
        <v>5</v>
      </c>
      <c r="J2932"/>
      <c r="K2932" t="s">
        <v>8601</v>
      </c>
      <c r="L2932">
        <v>41.815100000000001</v>
      </c>
      <c r="M2932">
        <v>-88.226500000000001</v>
      </c>
      <c r="N2932" t="s">
        <v>50157</v>
      </c>
      <c r="O2932" t="s">
        <v>5</v>
      </c>
      <c r="P2932" t="s">
        <v>6</v>
      </c>
      <c r="Q2932"/>
      <c r="R2932"/>
      <c r="S2932" t="s">
        <v>101</v>
      </c>
      <c r="T2932"/>
      <c r="U2932" s="110" t="str">
        <f t="shared" si="90"/>
        <v>55279|AGS01</v>
      </c>
      <c r="V2932" s="186">
        <f>MATCH(U2932,[5]EPA_AMP!$U:$U,0)</f>
        <v>3011</v>
      </c>
      <c r="W2932" s="171"/>
      <c r="X2932" s="171"/>
      <c r="Y2932" s="113"/>
      <c r="Z2932"/>
      <c r="AA2932">
        <f t="shared" si="91"/>
        <v>55279</v>
      </c>
      <c r="AB2932" t="str">
        <f>INDEX(F860_2018_Plant!$M$3:$M$10982,MATCH(AA2932,F860_2018_Plant!$C$3:$C$10982,0))</f>
        <v>PJM</v>
      </c>
      <c r="AC2932" t="s">
        <v>11658</v>
      </c>
      <c r="AD2932" s="158" t="str">
        <f>IF(AC2932&lt;&gt;"",AC2932,INDEX(RefTables!$L$8:$L$90,MATCH(AB2932,RefTables!$H$8:$H$90,0)))</f>
        <v>Mid-Atlantic</v>
      </c>
      <c r="AE2932" s="169"/>
      <c r="AF2932" s="138"/>
    </row>
    <row r="2933" spans="2:32" x14ac:dyDescent="0.5">
      <c r="B2933" t="s">
        <v>1013</v>
      </c>
      <c r="C2933" t="s">
        <v>1034</v>
      </c>
      <c r="D2933">
        <v>55279</v>
      </c>
      <c r="E2933" t="s">
        <v>1037</v>
      </c>
      <c r="F2933"/>
      <c r="G2933">
        <v>2024</v>
      </c>
      <c r="H2933" t="s">
        <v>49204</v>
      </c>
      <c r="I2933">
        <v>5</v>
      </c>
      <c r="J2933"/>
      <c r="K2933" t="s">
        <v>8601</v>
      </c>
      <c r="L2933">
        <v>41.815100000000001</v>
      </c>
      <c r="M2933">
        <v>-88.226500000000001</v>
      </c>
      <c r="N2933" t="s">
        <v>50157</v>
      </c>
      <c r="O2933" t="s">
        <v>5</v>
      </c>
      <c r="P2933" t="s">
        <v>6</v>
      </c>
      <c r="Q2933"/>
      <c r="R2933"/>
      <c r="S2933" t="s">
        <v>101</v>
      </c>
      <c r="T2933"/>
      <c r="U2933" s="110" t="str">
        <f t="shared" si="90"/>
        <v>55279|AGS02</v>
      </c>
      <c r="V2933" s="186">
        <f>MATCH(U2933,[5]EPA_AMP!$U:$U,0)</f>
        <v>3012</v>
      </c>
      <c r="W2933" s="171"/>
      <c r="X2933" s="171"/>
      <c r="Y2933" s="113"/>
      <c r="Z2933"/>
      <c r="AA2933">
        <f t="shared" si="91"/>
        <v>55279</v>
      </c>
      <c r="AB2933" t="str">
        <f>INDEX(F860_2018_Plant!$M$3:$M$10982,MATCH(AA2933,F860_2018_Plant!$C$3:$C$10982,0))</f>
        <v>PJM</v>
      </c>
      <c r="AC2933" t="s">
        <v>11658</v>
      </c>
      <c r="AD2933" s="158" t="str">
        <f>IF(AC2933&lt;&gt;"",AC2933,INDEX(RefTables!$L$8:$L$90,MATCH(AB2933,RefTables!$H$8:$H$90,0)))</f>
        <v>Mid-Atlantic</v>
      </c>
      <c r="AE2933" s="169"/>
      <c r="AF2933" s="138"/>
    </row>
    <row r="2934" spans="2:32" x14ac:dyDescent="0.5">
      <c r="B2934" t="s">
        <v>1013</v>
      </c>
      <c r="C2934" t="s">
        <v>1034</v>
      </c>
      <c r="D2934">
        <v>55279</v>
      </c>
      <c r="E2934" t="s">
        <v>1038</v>
      </c>
      <c r="F2934"/>
      <c r="G2934">
        <v>2024</v>
      </c>
      <c r="H2934" t="s">
        <v>49204</v>
      </c>
      <c r="I2934">
        <v>5</v>
      </c>
      <c r="J2934"/>
      <c r="K2934" t="s">
        <v>8601</v>
      </c>
      <c r="L2934">
        <v>41.815100000000001</v>
      </c>
      <c r="M2934">
        <v>-88.226500000000001</v>
      </c>
      <c r="N2934" t="s">
        <v>50157</v>
      </c>
      <c r="O2934" t="s">
        <v>5</v>
      </c>
      <c r="P2934" t="s">
        <v>6</v>
      </c>
      <c r="Q2934"/>
      <c r="R2934"/>
      <c r="S2934" t="s">
        <v>101</v>
      </c>
      <c r="T2934"/>
      <c r="U2934" s="110" t="str">
        <f t="shared" si="90"/>
        <v>55279|AGS03</v>
      </c>
      <c r="V2934" s="186">
        <f>MATCH(U2934,[5]EPA_AMP!$U:$U,0)</f>
        <v>3013</v>
      </c>
      <c r="W2934" s="171"/>
      <c r="X2934" s="171"/>
      <c r="Y2934" s="113"/>
      <c r="Z2934"/>
      <c r="AA2934">
        <f t="shared" si="91"/>
        <v>55279</v>
      </c>
      <c r="AB2934" t="str">
        <f>INDEX(F860_2018_Plant!$M$3:$M$10982,MATCH(AA2934,F860_2018_Plant!$C$3:$C$10982,0))</f>
        <v>PJM</v>
      </c>
      <c r="AC2934" t="s">
        <v>11658</v>
      </c>
      <c r="AD2934" s="158" t="str">
        <f>IF(AC2934&lt;&gt;"",AC2934,INDEX(RefTables!$L$8:$L$90,MATCH(AB2934,RefTables!$H$8:$H$90,0)))</f>
        <v>Mid-Atlantic</v>
      </c>
      <c r="AE2934" s="169"/>
      <c r="AF2934" s="138"/>
    </row>
    <row r="2935" spans="2:32" x14ac:dyDescent="0.5">
      <c r="B2935" t="s">
        <v>1013</v>
      </c>
      <c r="C2935" t="s">
        <v>1034</v>
      </c>
      <c r="D2935">
        <v>55279</v>
      </c>
      <c r="E2935" t="s">
        <v>1039</v>
      </c>
      <c r="F2935"/>
      <c r="G2935">
        <v>2024</v>
      </c>
      <c r="H2935" t="s">
        <v>49204</v>
      </c>
      <c r="I2935">
        <v>5</v>
      </c>
      <c r="J2935"/>
      <c r="K2935" t="s">
        <v>8601</v>
      </c>
      <c r="L2935">
        <v>41.815100000000001</v>
      </c>
      <c r="M2935">
        <v>-88.226500000000001</v>
      </c>
      <c r="N2935" t="s">
        <v>50157</v>
      </c>
      <c r="O2935" t="s">
        <v>5</v>
      </c>
      <c r="P2935" t="s">
        <v>6</v>
      </c>
      <c r="Q2935"/>
      <c r="R2935"/>
      <c r="S2935" t="s">
        <v>101</v>
      </c>
      <c r="T2935"/>
      <c r="U2935" s="110" t="str">
        <f t="shared" si="90"/>
        <v>55279|AGS04</v>
      </c>
      <c r="V2935" s="186">
        <f>MATCH(U2935,[5]EPA_AMP!$U:$U,0)</f>
        <v>3014</v>
      </c>
      <c r="W2935" s="171"/>
      <c r="X2935" s="171"/>
      <c r="Y2935" s="113"/>
      <c r="Z2935"/>
      <c r="AA2935">
        <f t="shared" si="91"/>
        <v>55279</v>
      </c>
      <c r="AB2935" t="str">
        <f>INDEX(F860_2018_Plant!$M$3:$M$10982,MATCH(AA2935,F860_2018_Plant!$C$3:$C$10982,0))</f>
        <v>PJM</v>
      </c>
      <c r="AC2935" t="s">
        <v>11658</v>
      </c>
      <c r="AD2935" s="158" t="str">
        <f>IF(AC2935&lt;&gt;"",AC2935,INDEX(RefTables!$L$8:$L$90,MATCH(AB2935,RefTables!$H$8:$H$90,0)))</f>
        <v>Mid-Atlantic</v>
      </c>
      <c r="AE2935" s="169"/>
      <c r="AF2935" s="138"/>
    </row>
    <row r="2936" spans="2:32" x14ac:dyDescent="0.5">
      <c r="B2936" t="s">
        <v>1013</v>
      </c>
      <c r="C2936" t="s">
        <v>1034</v>
      </c>
      <c r="D2936">
        <v>55279</v>
      </c>
      <c r="E2936" t="s">
        <v>1040</v>
      </c>
      <c r="F2936"/>
      <c r="G2936">
        <v>2024</v>
      </c>
      <c r="H2936" t="s">
        <v>49204</v>
      </c>
      <c r="I2936">
        <v>5</v>
      </c>
      <c r="J2936"/>
      <c r="K2936" t="s">
        <v>8601</v>
      </c>
      <c r="L2936">
        <v>41.815100000000001</v>
      </c>
      <c r="M2936">
        <v>-88.226500000000001</v>
      </c>
      <c r="N2936" t="s">
        <v>50157</v>
      </c>
      <c r="O2936" t="s">
        <v>5</v>
      </c>
      <c r="P2936" t="s">
        <v>6</v>
      </c>
      <c r="Q2936"/>
      <c r="R2936"/>
      <c r="S2936" t="s">
        <v>7</v>
      </c>
      <c r="T2936"/>
      <c r="U2936" s="110" t="str">
        <f t="shared" si="90"/>
        <v>55279|AGS05</v>
      </c>
      <c r="V2936" s="186">
        <f>MATCH(U2936,[5]EPA_AMP!$U:$U,0)</f>
        <v>3015</v>
      </c>
      <c r="W2936" s="171"/>
      <c r="X2936" s="171"/>
      <c r="Y2936" s="113"/>
      <c r="Z2936"/>
      <c r="AA2936">
        <f t="shared" si="91"/>
        <v>55279</v>
      </c>
      <c r="AB2936" t="str">
        <f>INDEX(F860_2018_Plant!$M$3:$M$10982,MATCH(AA2936,F860_2018_Plant!$C$3:$C$10982,0))</f>
        <v>PJM</v>
      </c>
      <c r="AC2936" t="s">
        <v>11658</v>
      </c>
      <c r="AD2936" s="158" t="str">
        <f>IF(AC2936&lt;&gt;"",AC2936,INDEX(RefTables!$L$8:$L$90,MATCH(AB2936,RefTables!$H$8:$H$90,0)))</f>
        <v>Mid-Atlantic</v>
      </c>
      <c r="AE2936" s="169"/>
      <c r="AF2936" s="138"/>
    </row>
    <row r="2937" spans="2:32" x14ac:dyDescent="0.5">
      <c r="B2937" t="s">
        <v>1013</v>
      </c>
      <c r="C2937" t="s">
        <v>1034</v>
      </c>
      <c r="D2937">
        <v>55279</v>
      </c>
      <c r="E2937" t="s">
        <v>1041</v>
      </c>
      <c r="F2937"/>
      <c r="G2937">
        <v>2024</v>
      </c>
      <c r="H2937" t="s">
        <v>49204</v>
      </c>
      <c r="I2937">
        <v>5</v>
      </c>
      <c r="J2937"/>
      <c r="K2937" t="s">
        <v>8601</v>
      </c>
      <c r="L2937">
        <v>41.815100000000001</v>
      </c>
      <c r="M2937">
        <v>-88.226500000000001</v>
      </c>
      <c r="N2937" t="s">
        <v>50157</v>
      </c>
      <c r="O2937" t="s">
        <v>5</v>
      </c>
      <c r="P2937" t="s">
        <v>6</v>
      </c>
      <c r="Q2937"/>
      <c r="R2937"/>
      <c r="S2937" t="s">
        <v>7</v>
      </c>
      <c r="T2937"/>
      <c r="U2937" s="110" t="str">
        <f t="shared" si="90"/>
        <v>55279|AGS06</v>
      </c>
      <c r="V2937" s="186">
        <f>MATCH(U2937,[5]EPA_AMP!$U:$U,0)</f>
        <v>3016</v>
      </c>
      <c r="W2937" s="171"/>
      <c r="X2937" s="171"/>
      <c r="Y2937" s="113"/>
      <c r="Z2937"/>
      <c r="AA2937">
        <f t="shared" si="91"/>
        <v>55279</v>
      </c>
      <c r="AB2937" t="str">
        <f>INDEX(F860_2018_Plant!$M$3:$M$10982,MATCH(AA2937,F860_2018_Plant!$C$3:$C$10982,0))</f>
        <v>PJM</v>
      </c>
      <c r="AC2937" t="s">
        <v>11658</v>
      </c>
      <c r="AD2937" s="158" t="str">
        <f>IF(AC2937&lt;&gt;"",AC2937,INDEX(RefTables!$L$8:$L$90,MATCH(AB2937,RefTables!$H$8:$H$90,0)))</f>
        <v>Mid-Atlantic</v>
      </c>
      <c r="AE2937" s="169"/>
      <c r="AF2937" s="138"/>
    </row>
    <row r="2938" spans="2:32" x14ac:dyDescent="0.5">
      <c r="B2938" t="s">
        <v>1013</v>
      </c>
      <c r="C2938" t="s">
        <v>1034</v>
      </c>
      <c r="D2938">
        <v>55279</v>
      </c>
      <c r="E2938" t="s">
        <v>1042</v>
      </c>
      <c r="F2938"/>
      <c r="G2938">
        <v>2024</v>
      </c>
      <c r="H2938" t="s">
        <v>49204</v>
      </c>
      <c r="I2938">
        <v>5</v>
      </c>
      <c r="J2938"/>
      <c r="K2938" t="s">
        <v>8601</v>
      </c>
      <c r="L2938">
        <v>41.815100000000001</v>
      </c>
      <c r="M2938">
        <v>-88.226500000000001</v>
      </c>
      <c r="N2938" t="s">
        <v>50157</v>
      </c>
      <c r="O2938" t="s">
        <v>5</v>
      </c>
      <c r="P2938" t="s">
        <v>6</v>
      </c>
      <c r="Q2938"/>
      <c r="R2938"/>
      <c r="S2938" t="s">
        <v>7</v>
      </c>
      <c r="T2938"/>
      <c r="U2938" s="110" t="str">
        <f t="shared" si="90"/>
        <v>55279|AGS07</v>
      </c>
      <c r="V2938" s="186">
        <f>MATCH(U2938,[5]EPA_AMP!$U:$U,0)</f>
        <v>3017</v>
      </c>
      <c r="W2938" s="171"/>
      <c r="X2938" s="171"/>
      <c r="Y2938" s="113"/>
      <c r="Z2938"/>
      <c r="AA2938">
        <f t="shared" si="91"/>
        <v>55279</v>
      </c>
      <c r="AB2938" t="str">
        <f>INDEX(F860_2018_Plant!$M$3:$M$10982,MATCH(AA2938,F860_2018_Plant!$C$3:$C$10982,0))</f>
        <v>PJM</v>
      </c>
      <c r="AC2938" t="s">
        <v>11658</v>
      </c>
      <c r="AD2938" s="158" t="str">
        <f>IF(AC2938&lt;&gt;"",AC2938,INDEX(RefTables!$L$8:$L$90,MATCH(AB2938,RefTables!$H$8:$H$90,0)))</f>
        <v>Mid-Atlantic</v>
      </c>
      <c r="AE2938" s="169"/>
      <c r="AF2938" s="138"/>
    </row>
    <row r="2939" spans="2:32" x14ac:dyDescent="0.5">
      <c r="B2939" t="s">
        <v>1013</v>
      </c>
      <c r="C2939" t="s">
        <v>1034</v>
      </c>
      <c r="D2939">
        <v>55279</v>
      </c>
      <c r="E2939" t="s">
        <v>1043</v>
      </c>
      <c r="F2939"/>
      <c r="G2939">
        <v>2024</v>
      </c>
      <c r="H2939" t="s">
        <v>49204</v>
      </c>
      <c r="I2939">
        <v>5</v>
      </c>
      <c r="J2939"/>
      <c r="K2939" t="s">
        <v>8601</v>
      </c>
      <c r="L2939">
        <v>41.815100000000001</v>
      </c>
      <c r="M2939">
        <v>-88.226500000000001</v>
      </c>
      <c r="N2939" t="s">
        <v>50157</v>
      </c>
      <c r="O2939" t="s">
        <v>5</v>
      </c>
      <c r="P2939" t="s">
        <v>6</v>
      </c>
      <c r="Q2939"/>
      <c r="R2939"/>
      <c r="S2939" t="s">
        <v>7</v>
      </c>
      <c r="T2939"/>
      <c r="U2939" s="110" t="str">
        <f t="shared" si="90"/>
        <v>55279|AGS08</v>
      </c>
      <c r="V2939" s="186">
        <f>MATCH(U2939,[5]EPA_AMP!$U:$U,0)</f>
        <v>3018</v>
      </c>
      <c r="W2939" s="171"/>
      <c r="X2939" s="171"/>
      <c r="Y2939" s="113"/>
      <c r="Z2939"/>
      <c r="AA2939">
        <f t="shared" si="91"/>
        <v>55279</v>
      </c>
      <c r="AB2939" t="str">
        <f>INDEX(F860_2018_Plant!$M$3:$M$10982,MATCH(AA2939,F860_2018_Plant!$C$3:$C$10982,0))</f>
        <v>PJM</v>
      </c>
      <c r="AC2939" t="s">
        <v>11658</v>
      </c>
      <c r="AD2939" s="158" t="str">
        <f>IF(AC2939&lt;&gt;"",AC2939,INDEX(RefTables!$L$8:$L$90,MATCH(AB2939,RefTables!$H$8:$H$90,0)))</f>
        <v>Mid-Atlantic</v>
      </c>
      <c r="AE2939" s="169"/>
      <c r="AF2939" s="138"/>
    </row>
    <row r="2940" spans="2:32" x14ac:dyDescent="0.5">
      <c r="B2940" t="s">
        <v>1013</v>
      </c>
      <c r="C2940" t="s">
        <v>1034</v>
      </c>
      <c r="D2940">
        <v>55279</v>
      </c>
      <c r="E2940" t="s">
        <v>1044</v>
      </c>
      <c r="F2940"/>
      <c r="G2940">
        <v>2024</v>
      </c>
      <c r="H2940" t="s">
        <v>49204</v>
      </c>
      <c r="I2940">
        <v>5</v>
      </c>
      <c r="J2940"/>
      <c r="K2940" t="s">
        <v>8601</v>
      </c>
      <c r="L2940">
        <v>41.815100000000001</v>
      </c>
      <c r="M2940">
        <v>-88.226500000000001</v>
      </c>
      <c r="N2940" t="s">
        <v>50157</v>
      </c>
      <c r="O2940" t="s">
        <v>5</v>
      </c>
      <c r="P2940" t="s">
        <v>6</v>
      </c>
      <c r="Q2940"/>
      <c r="R2940"/>
      <c r="S2940" t="s">
        <v>7</v>
      </c>
      <c r="T2940"/>
      <c r="U2940" s="110" t="str">
        <f t="shared" si="90"/>
        <v>55279|AGS09</v>
      </c>
      <c r="V2940" s="186">
        <f>MATCH(U2940,[5]EPA_AMP!$U:$U,0)</f>
        <v>3019</v>
      </c>
      <c r="W2940" s="171"/>
      <c r="X2940" s="171"/>
      <c r="Y2940" s="113"/>
      <c r="Z2940"/>
      <c r="AA2940">
        <f t="shared" si="91"/>
        <v>55279</v>
      </c>
      <c r="AB2940" t="str">
        <f>INDEX(F860_2018_Plant!$M$3:$M$10982,MATCH(AA2940,F860_2018_Plant!$C$3:$C$10982,0))</f>
        <v>PJM</v>
      </c>
      <c r="AC2940" t="s">
        <v>11658</v>
      </c>
      <c r="AD2940" s="158" t="str">
        <f>IF(AC2940&lt;&gt;"",AC2940,INDEX(RefTables!$L$8:$L$90,MATCH(AB2940,RefTables!$H$8:$H$90,0)))</f>
        <v>Mid-Atlantic</v>
      </c>
      <c r="AE2940" s="169"/>
      <c r="AF2940" s="138"/>
    </row>
    <row r="2941" spans="2:32" x14ac:dyDescent="0.5">
      <c r="B2941" t="s">
        <v>1013</v>
      </c>
      <c r="C2941" t="s">
        <v>1034</v>
      </c>
      <c r="D2941">
        <v>55279</v>
      </c>
      <c r="E2941" t="s">
        <v>1045</v>
      </c>
      <c r="F2941"/>
      <c r="G2941">
        <v>2024</v>
      </c>
      <c r="H2941" t="s">
        <v>49204</v>
      </c>
      <c r="I2941">
        <v>5</v>
      </c>
      <c r="J2941"/>
      <c r="K2941" t="s">
        <v>8601</v>
      </c>
      <c r="L2941">
        <v>41.815100000000001</v>
      </c>
      <c r="M2941">
        <v>-88.226500000000001</v>
      </c>
      <c r="N2941" t="s">
        <v>50157</v>
      </c>
      <c r="O2941" t="s">
        <v>5</v>
      </c>
      <c r="P2941" t="s">
        <v>6</v>
      </c>
      <c r="Q2941"/>
      <c r="R2941"/>
      <c r="S2941" t="s">
        <v>7</v>
      </c>
      <c r="T2941"/>
      <c r="U2941" s="110" t="str">
        <f t="shared" si="90"/>
        <v>55279|AGS10</v>
      </c>
      <c r="V2941" s="186">
        <f>MATCH(U2941,[5]EPA_AMP!$U:$U,0)</f>
        <v>3020</v>
      </c>
      <c r="W2941" s="171"/>
      <c r="X2941" s="171"/>
      <c r="Y2941" s="113"/>
      <c r="Z2941"/>
      <c r="AA2941">
        <f t="shared" si="91"/>
        <v>55279</v>
      </c>
      <c r="AB2941" t="str">
        <f>INDEX(F860_2018_Plant!$M$3:$M$10982,MATCH(AA2941,F860_2018_Plant!$C$3:$C$10982,0))</f>
        <v>PJM</v>
      </c>
      <c r="AC2941" t="s">
        <v>11658</v>
      </c>
      <c r="AD2941" s="158" t="str">
        <f>IF(AC2941&lt;&gt;"",AC2941,INDEX(RefTables!$L$8:$L$90,MATCH(AB2941,RefTables!$H$8:$H$90,0)))</f>
        <v>Mid-Atlantic</v>
      </c>
      <c r="AE2941" s="169"/>
      <c r="AF2941" s="138"/>
    </row>
    <row r="2942" spans="2:32" x14ac:dyDescent="0.5">
      <c r="B2942" t="s">
        <v>1013</v>
      </c>
      <c r="C2942" t="s">
        <v>1142</v>
      </c>
      <c r="D2942">
        <v>55281</v>
      </c>
      <c r="E2942" t="s">
        <v>1143</v>
      </c>
      <c r="F2942" t="s">
        <v>17518</v>
      </c>
      <c r="G2942">
        <v>2024</v>
      </c>
      <c r="H2942" t="s">
        <v>49204</v>
      </c>
      <c r="I2942">
        <v>5</v>
      </c>
      <c r="J2942"/>
      <c r="K2942" t="s">
        <v>18107</v>
      </c>
      <c r="L2942">
        <v>41.7181</v>
      </c>
      <c r="M2942">
        <v>-87.544899999999998</v>
      </c>
      <c r="N2942" t="s">
        <v>49580</v>
      </c>
      <c r="O2942" t="s">
        <v>5</v>
      </c>
      <c r="P2942" t="s">
        <v>6</v>
      </c>
      <c r="Q2942"/>
      <c r="R2942"/>
      <c r="S2942" t="s">
        <v>101</v>
      </c>
      <c r="T2942"/>
      <c r="U2942" s="110" t="str">
        <f t="shared" si="90"/>
        <v>55281|CTG10</v>
      </c>
      <c r="V2942" s="186">
        <f>MATCH(U2942,[5]EPA_AMP!$U:$U,0)</f>
        <v>3021</v>
      </c>
      <c r="W2942" s="171"/>
      <c r="X2942" s="171"/>
      <c r="Y2942" s="113"/>
      <c r="Z2942"/>
      <c r="AA2942">
        <f t="shared" si="91"/>
        <v>55281</v>
      </c>
      <c r="AB2942" t="str">
        <f>INDEX(F860_2018_Plant!$M$3:$M$10982,MATCH(AA2942,F860_2018_Plant!$C$3:$C$10982,0))</f>
        <v>PJM</v>
      </c>
      <c r="AC2942" t="s">
        <v>11658</v>
      </c>
      <c r="AD2942" s="158" t="str">
        <f>IF(AC2942&lt;&gt;"",AC2942,INDEX(RefTables!$L$8:$L$90,MATCH(AB2942,RefTables!$H$8:$H$90,0)))</f>
        <v>Mid-Atlantic</v>
      </c>
      <c r="AE2942" s="169"/>
      <c r="AF2942" s="138"/>
    </row>
    <row r="2943" spans="2:32" x14ac:dyDescent="0.5">
      <c r="B2943" t="s">
        <v>1013</v>
      </c>
      <c r="C2943" t="s">
        <v>1142</v>
      </c>
      <c r="D2943">
        <v>55281</v>
      </c>
      <c r="E2943" t="s">
        <v>1144</v>
      </c>
      <c r="F2943" t="s">
        <v>17518</v>
      </c>
      <c r="G2943">
        <v>2024</v>
      </c>
      <c r="H2943" t="s">
        <v>49204</v>
      </c>
      <c r="I2943">
        <v>5</v>
      </c>
      <c r="J2943"/>
      <c r="K2943" t="s">
        <v>18107</v>
      </c>
      <c r="L2943">
        <v>41.7181</v>
      </c>
      <c r="M2943">
        <v>-87.544899999999998</v>
      </c>
      <c r="N2943" t="s">
        <v>49580</v>
      </c>
      <c r="O2943" t="s">
        <v>5</v>
      </c>
      <c r="P2943" t="s">
        <v>6</v>
      </c>
      <c r="Q2943"/>
      <c r="R2943"/>
      <c r="S2943" t="s">
        <v>101</v>
      </c>
      <c r="T2943"/>
      <c r="U2943" s="110" t="str">
        <f t="shared" si="90"/>
        <v>55281|CTG11</v>
      </c>
      <c r="V2943" s="186">
        <f>MATCH(U2943,[5]EPA_AMP!$U:$U,0)</f>
        <v>3022</v>
      </c>
      <c r="W2943" s="171"/>
      <c r="X2943" s="171"/>
      <c r="Y2943" s="113"/>
      <c r="Z2943"/>
      <c r="AA2943">
        <f t="shared" si="91"/>
        <v>55281</v>
      </c>
      <c r="AB2943" t="str">
        <f>INDEX(F860_2018_Plant!$M$3:$M$10982,MATCH(AA2943,F860_2018_Plant!$C$3:$C$10982,0))</f>
        <v>PJM</v>
      </c>
      <c r="AC2943" t="s">
        <v>11658</v>
      </c>
      <c r="AD2943" s="158" t="str">
        <f>IF(AC2943&lt;&gt;"",AC2943,INDEX(RefTables!$L$8:$L$90,MATCH(AB2943,RefTables!$H$8:$H$90,0)))</f>
        <v>Mid-Atlantic</v>
      </c>
      <c r="AE2943" s="169"/>
      <c r="AF2943" s="138"/>
    </row>
    <row r="2944" spans="2:32" x14ac:dyDescent="0.5">
      <c r="B2944" t="s">
        <v>1013</v>
      </c>
      <c r="C2944" t="s">
        <v>1142</v>
      </c>
      <c r="D2944">
        <v>55281</v>
      </c>
      <c r="E2944" t="s">
        <v>1145</v>
      </c>
      <c r="F2944" t="s">
        <v>17518</v>
      </c>
      <c r="G2944">
        <v>2024</v>
      </c>
      <c r="H2944" t="s">
        <v>49204</v>
      </c>
      <c r="I2944">
        <v>5</v>
      </c>
      <c r="J2944"/>
      <c r="K2944" t="s">
        <v>18107</v>
      </c>
      <c r="L2944">
        <v>41.7181</v>
      </c>
      <c r="M2944">
        <v>-87.544899999999998</v>
      </c>
      <c r="N2944" t="s">
        <v>49580</v>
      </c>
      <c r="O2944" t="s">
        <v>5</v>
      </c>
      <c r="P2944" t="s">
        <v>6</v>
      </c>
      <c r="Q2944"/>
      <c r="R2944"/>
      <c r="S2944" t="s">
        <v>101</v>
      </c>
      <c r="T2944"/>
      <c r="U2944" s="110" t="str">
        <f t="shared" si="90"/>
        <v>55281|CTG12</v>
      </c>
      <c r="V2944" s="186">
        <f>MATCH(U2944,[5]EPA_AMP!$U:$U,0)</f>
        <v>3023</v>
      </c>
      <c r="W2944" s="171"/>
      <c r="X2944" s="171"/>
      <c r="Y2944" s="113"/>
      <c r="Z2944"/>
      <c r="AA2944">
        <f t="shared" si="91"/>
        <v>55281</v>
      </c>
      <c r="AB2944" t="str">
        <f>INDEX(F860_2018_Plant!$M$3:$M$10982,MATCH(AA2944,F860_2018_Plant!$C$3:$C$10982,0))</f>
        <v>PJM</v>
      </c>
      <c r="AC2944" t="s">
        <v>11658</v>
      </c>
      <c r="AD2944" s="158" t="str">
        <f>IF(AC2944&lt;&gt;"",AC2944,INDEX(RefTables!$L$8:$L$90,MATCH(AB2944,RefTables!$H$8:$H$90,0)))</f>
        <v>Mid-Atlantic</v>
      </c>
      <c r="AE2944" s="169"/>
      <c r="AF2944" s="138"/>
    </row>
    <row r="2945" spans="2:32" x14ac:dyDescent="0.5">
      <c r="B2945" t="s">
        <v>1013</v>
      </c>
      <c r="C2945" t="s">
        <v>1142</v>
      </c>
      <c r="D2945">
        <v>55281</v>
      </c>
      <c r="E2945" t="s">
        <v>1146</v>
      </c>
      <c r="F2945" t="s">
        <v>17518</v>
      </c>
      <c r="G2945">
        <v>2024</v>
      </c>
      <c r="H2945" t="s">
        <v>49204</v>
      </c>
      <c r="I2945">
        <v>5</v>
      </c>
      <c r="J2945"/>
      <c r="K2945" t="s">
        <v>18107</v>
      </c>
      <c r="L2945">
        <v>41.7181</v>
      </c>
      <c r="M2945">
        <v>-87.544899999999998</v>
      </c>
      <c r="N2945" t="s">
        <v>49580</v>
      </c>
      <c r="O2945" t="s">
        <v>5</v>
      </c>
      <c r="P2945" t="s">
        <v>6</v>
      </c>
      <c r="Q2945"/>
      <c r="R2945"/>
      <c r="S2945" t="s">
        <v>101</v>
      </c>
      <c r="T2945"/>
      <c r="U2945" s="110" t="str">
        <f t="shared" si="90"/>
        <v>55281|CTG5</v>
      </c>
      <c r="V2945" s="186">
        <f>MATCH(U2945,[5]EPA_AMP!$U:$U,0)</f>
        <v>3024</v>
      </c>
      <c r="W2945" s="171"/>
      <c r="X2945" s="171"/>
      <c r="Y2945" s="113"/>
      <c r="Z2945"/>
      <c r="AA2945">
        <f t="shared" si="91"/>
        <v>55281</v>
      </c>
      <c r="AB2945" t="str">
        <f>INDEX(F860_2018_Plant!$M$3:$M$10982,MATCH(AA2945,F860_2018_Plant!$C$3:$C$10982,0))</f>
        <v>PJM</v>
      </c>
      <c r="AC2945" t="s">
        <v>11658</v>
      </c>
      <c r="AD2945" s="158" t="str">
        <f>IF(AC2945&lt;&gt;"",AC2945,INDEX(RefTables!$L$8:$L$90,MATCH(AB2945,RefTables!$H$8:$H$90,0)))</f>
        <v>Mid-Atlantic</v>
      </c>
      <c r="AE2945" s="169"/>
      <c r="AF2945" s="138"/>
    </row>
    <row r="2946" spans="2:32" x14ac:dyDescent="0.5">
      <c r="B2946" t="s">
        <v>1013</v>
      </c>
      <c r="C2946" t="s">
        <v>1142</v>
      </c>
      <c r="D2946">
        <v>55281</v>
      </c>
      <c r="E2946" t="s">
        <v>1147</v>
      </c>
      <c r="F2946" t="s">
        <v>17518</v>
      </c>
      <c r="G2946">
        <v>2024</v>
      </c>
      <c r="H2946" t="s">
        <v>49204</v>
      </c>
      <c r="I2946">
        <v>5</v>
      </c>
      <c r="J2946"/>
      <c r="K2946" t="s">
        <v>18107</v>
      </c>
      <c r="L2946">
        <v>41.7181</v>
      </c>
      <c r="M2946">
        <v>-87.544899999999998</v>
      </c>
      <c r="N2946" t="s">
        <v>49580</v>
      </c>
      <c r="O2946" t="s">
        <v>5</v>
      </c>
      <c r="P2946" t="s">
        <v>6</v>
      </c>
      <c r="Q2946"/>
      <c r="R2946"/>
      <c r="S2946" t="s">
        <v>101</v>
      </c>
      <c r="T2946"/>
      <c r="U2946" s="110" t="str">
        <f t="shared" si="90"/>
        <v>55281|CTG6</v>
      </c>
      <c r="V2946" s="186">
        <f>MATCH(U2946,[5]EPA_AMP!$U:$U,0)</f>
        <v>3025</v>
      </c>
      <c r="W2946" s="171"/>
      <c r="X2946" s="171"/>
      <c r="Y2946" s="113"/>
      <c r="Z2946"/>
      <c r="AA2946">
        <f t="shared" si="91"/>
        <v>55281</v>
      </c>
      <c r="AB2946" t="str">
        <f>INDEX(F860_2018_Plant!$M$3:$M$10982,MATCH(AA2946,F860_2018_Plant!$C$3:$C$10982,0))</f>
        <v>PJM</v>
      </c>
      <c r="AC2946" t="s">
        <v>11658</v>
      </c>
      <c r="AD2946" s="158" t="str">
        <f>IF(AC2946&lt;&gt;"",AC2946,INDEX(RefTables!$L$8:$L$90,MATCH(AB2946,RefTables!$H$8:$H$90,0)))</f>
        <v>Mid-Atlantic</v>
      </c>
      <c r="AE2946" s="169"/>
      <c r="AF2946" s="138"/>
    </row>
    <row r="2947" spans="2:32" x14ac:dyDescent="0.5">
      <c r="B2947" t="s">
        <v>1013</v>
      </c>
      <c r="C2947" t="s">
        <v>1142</v>
      </c>
      <c r="D2947">
        <v>55281</v>
      </c>
      <c r="E2947" t="s">
        <v>1148</v>
      </c>
      <c r="F2947" t="s">
        <v>17518</v>
      </c>
      <c r="G2947">
        <v>2024</v>
      </c>
      <c r="H2947" t="s">
        <v>49204</v>
      </c>
      <c r="I2947">
        <v>5</v>
      </c>
      <c r="J2947"/>
      <c r="K2947" t="s">
        <v>18107</v>
      </c>
      <c r="L2947">
        <v>41.7181</v>
      </c>
      <c r="M2947">
        <v>-87.544899999999998</v>
      </c>
      <c r="N2947" t="s">
        <v>49580</v>
      </c>
      <c r="O2947" t="s">
        <v>5</v>
      </c>
      <c r="P2947" t="s">
        <v>6</v>
      </c>
      <c r="Q2947"/>
      <c r="R2947"/>
      <c r="S2947" t="s">
        <v>101</v>
      </c>
      <c r="T2947"/>
      <c r="U2947" s="110" t="str">
        <f t="shared" si="90"/>
        <v>55281|CTG7</v>
      </c>
      <c r="V2947" s="186">
        <f>MATCH(U2947,[5]EPA_AMP!$U:$U,0)</f>
        <v>3026</v>
      </c>
      <c r="W2947" s="171"/>
      <c r="X2947" s="171"/>
      <c r="Y2947" s="113"/>
      <c r="Z2947"/>
      <c r="AA2947">
        <f t="shared" si="91"/>
        <v>55281</v>
      </c>
      <c r="AB2947" t="str">
        <f>INDEX(F860_2018_Plant!$M$3:$M$10982,MATCH(AA2947,F860_2018_Plant!$C$3:$C$10982,0))</f>
        <v>PJM</v>
      </c>
      <c r="AC2947" t="s">
        <v>11658</v>
      </c>
      <c r="AD2947" s="158" t="str">
        <f>IF(AC2947&lt;&gt;"",AC2947,INDEX(RefTables!$L$8:$L$90,MATCH(AB2947,RefTables!$H$8:$H$90,0)))</f>
        <v>Mid-Atlantic</v>
      </c>
      <c r="AE2947" s="169"/>
      <c r="AF2947" s="138"/>
    </row>
    <row r="2948" spans="2:32" x14ac:dyDescent="0.5">
      <c r="B2948" t="s">
        <v>1013</v>
      </c>
      <c r="C2948" t="s">
        <v>1142</v>
      </c>
      <c r="D2948">
        <v>55281</v>
      </c>
      <c r="E2948" t="s">
        <v>1149</v>
      </c>
      <c r="F2948" t="s">
        <v>17518</v>
      </c>
      <c r="G2948">
        <v>2024</v>
      </c>
      <c r="H2948" t="s">
        <v>49204</v>
      </c>
      <c r="I2948">
        <v>5</v>
      </c>
      <c r="J2948"/>
      <c r="K2948" t="s">
        <v>18107</v>
      </c>
      <c r="L2948">
        <v>41.7181</v>
      </c>
      <c r="M2948">
        <v>-87.544899999999998</v>
      </c>
      <c r="N2948" t="s">
        <v>49580</v>
      </c>
      <c r="O2948" t="s">
        <v>5</v>
      </c>
      <c r="P2948" t="s">
        <v>6</v>
      </c>
      <c r="Q2948"/>
      <c r="R2948"/>
      <c r="S2948" t="s">
        <v>101</v>
      </c>
      <c r="T2948"/>
      <c r="U2948" s="110" t="str">
        <f t="shared" si="90"/>
        <v>55281|CTG8</v>
      </c>
      <c r="V2948" s="186">
        <f>MATCH(U2948,[5]EPA_AMP!$U:$U,0)</f>
        <v>3027</v>
      </c>
      <c r="W2948" s="171"/>
      <c r="X2948" s="171"/>
      <c r="Y2948" s="113"/>
      <c r="Z2948"/>
      <c r="AA2948">
        <f t="shared" si="91"/>
        <v>55281</v>
      </c>
      <c r="AB2948" t="str">
        <f>INDEX(F860_2018_Plant!$M$3:$M$10982,MATCH(AA2948,F860_2018_Plant!$C$3:$C$10982,0))</f>
        <v>PJM</v>
      </c>
      <c r="AC2948" t="s">
        <v>11658</v>
      </c>
      <c r="AD2948" s="158" t="str">
        <f>IF(AC2948&lt;&gt;"",AC2948,INDEX(RefTables!$L$8:$L$90,MATCH(AB2948,RefTables!$H$8:$H$90,0)))</f>
        <v>Mid-Atlantic</v>
      </c>
      <c r="AE2948" s="169"/>
      <c r="AF2948" s="138"/>
    </row>
    <row r="2949" spans="2:32" x14ac:dyDescent="0.5">
      <c r="B2949" t="s">
        <v>1013</v>
      </c>
      <c r="C2949" t="s">
        <v>1142</v>
      </c>
      <c r="D2949">
        <v>55281</v>
      </c>
      <c r="E2949" t="s">
        <v>1150</v>
      </c>
      <c r="F2949" t="s">
        <v>17518</v>
      </c>
      <c r="G2949">
        <v>2024</v>
      </c>
      <c r="H2949" t="s">
        <v>49204</v>
      </c>
      <c r="I2949">
        <v>5</v>
      </c>
      <c r="J2949"/>
      <c r="K2949" t="s">
        <v>18107</v>
      </c>
      <c r="L2949">
        <v>41.7181</v>
      </c>
      <c r="M2949">
        <v>-87.544899999999998</v>
      </c>
      <c r="N2949" t="s">
        <v>49580</v>
      </c>
      <c r="O2949" t="s">
        <v>5</v>
      </c>
      <c r="P2949" t="s">
        <v>6</v>
      </c>
      <c r="Q2949"/>
      <c r="R2949"/>
      <c r="S2949" t="s">
        <v>101</v>
      </c>
      <c r="T2949"/>
      <c r="U2949" s="110" t="str">
        <f t="shared" ref="U2949:U3012" si="92">D2949&amp;"|"&amp;E2949</f>
        <v>55281|CTG9</v>
      </c>
      <c r="V2949" s="186">
        <f>MATCH(U2949,[5]EPA_AMP!$U:$U,0)</f>
        <v>3028</v>
      </c>
      <c r="W2949" s="171"/>
      <c r="X2949" s="171"/>
      <c r="Y2949" s="113"/>
      <c r="Z2949"/>
      <c r="AA2949">
        <f t="shared" ref="AA2949:AA3012" si="93">IF(Z2949="",VALUE(D2949),Z2949)</f>
        <v>55281</v>
      </c>
      <c r="AB2949" t="str">
        <f>INDEX(F860_2018_Plant!$M$3:$M$10982,MATCH(AA2949,F860_2018_Plant!$C$3:$C$10982,0))</f>
        <v>PJM</v>
      </c>
      <c r="AC2949" t="s">
        <v>11658</v>
      </c>
      <c r="AD2949" s="158" t="str">
        <f>IF(AC2949&lt;&gt;"",AC2949,INDEX(RefTables!$L$8:$L$90,MATCH(AB2949,RefTables!$H$8:$H$90,0)))</f>
        <v>Mid-Atlantic</v>
      </c>
      <c r="AE2949" s="169"/>
      <c r="AF2949" s="138"/>
    </row>
    <row r="2950" spans="2:32" x14ac:dyDescent="0.5">
      <c r="B2950" t="s">
        <v>187</v>
      </c>
      <c r="C2950" t="s">
        <v>201</v>
      </c>
      <c r="D2950">
        <v>55282</v>
      </c>
      <c r="E2950" t="s">
        <v>202</v>
      </c>
      <c r="F2950"/>
      <c r="G2950">
        <v>2024</v>
      </c>
      <c r="H2950" t="s">
        <v>153</v>
      </c>
      <c r="I2950">
        <v>9</v>
      </c>
      <c r="J2950"/>
      <c r="K2950" t="s">
        <v>18002</v>
      </c>
      <c r="L2950">
        <v>33.341700000000003</v>
      </c>
      <c r="M2950">
        <v>-112.8897</v>
      </c>
      <c r="N2950" t="s">
        <v>50158</v>
      </c>
      <c r="O2950" t="s">
        <v>29</v>
      </c>
      <c r="P2950" t="s">
        <v>6</v>
      </c>
      <c r="Q2950"/>
      <c r="R2950"/>
      <c r="S2950" t="s">
        <v>49410</v>
      </c>
      <c r="T2950"/>
      <c r="U2950" s="110" t="str">
        <f t="shared" si="92"/>
        <v>55282|CTG1</v>
      </c>
      <c r="V2950" s="186">
        <f>MATCH(U2950,[5]EPA_AMP!$U:$U,0)</f>
        <v>3029</v>
      </c>
      <c r="W2950" s="171"/>
      <c r="X2950" s="171"/>
      <c r="Y2950" s="113"/>
      <c r="Z2950"/>
      <c r="AA2950">
        <f t="shared" si="93"/>
        <v>55282</v>
      </c>
      <c r="AB2950" t="str">
        <f>INDEX(F860_2018_Plant!$M$3:$M$10982,MATCH(AA2950,F860_2018_Plant!$C$3:$C$10982,0))</f>
        <v>DEAA</v>
      </c>
      <c r="AC2950" t="s">
        <v>11658</v>
      </c>
      <c r="AD2950" s="158" t="str">
        <f>IF(AC2950&lt;&gt;"",AC2950,INDEX(RefTables!$L$8:$L$90,MATCH(AB2950,RefTables!$H$8:$H$90,0)))</f>
        <v>Southwest</v>
      </c>
      <c r="AE2950" s="169"/>
      <c r="AF2950" s="138"/>
    </row>
    <row r="2951" spans="2:32" x14ac:dyDescent="0.5">
      <c r="B2951" t="s">
        <v>187</v>
      </c>
      <c r="C2951" t="s">
        <v>201</v>
      </c>
      <c r="D2951">
        <v>55282</v>
      </c>
      <c r="E2951" t="s">
        <v>203</v>
      </c>
      <c r="F2951"/>
      <c r="G2951">
        <v>2024</v>
      </c>
      <c r="H2951" t="s">
        <v>153</v>
      </c>
      <c r="I2951">
        <v>9</v>
      </c>
      <c r="J2951"/>
      <c r="K2951" t="s">
        <v>18002</v>
      </c>
      <c r="L2951">
        <v>33.341700000000003</v>
      </c>
      <c r="M2951">
        <v>-112.8897</v>
      </c>
      <c r="N2951" t="s">
        <v>50158</v>
      </c>
      <c r="O2951" t="s">
        <v>29</v>
      </c>
      <c r="P2951" t="s">
        <v>6</v>
      </c>
      <c r="Q2951"/>
      <c r="R2951"/>
      <c r="S2951" t="s">
        <v>49410</v>
      </c>
      <c r="T2951"/>
      <c r="U2951" s="110" t="str">
        <f t="shared" si="92"/>
        <v>55282|CTG2</v>
      </c>
      <c r="V2951" s="186">
        <f>MATCH(U2951,[5]EPA_AMP!$U:$U,0)</f>
        <v>3030</v>
      </c>
      <c r="W2951" s="171"/>
      <c r="X2951" s="171"/>
      <c r="Y2951" s="113"/>
      <c r="Z2951"/>
      <c r="AA2951">
        <f t="shared" si="93"/>
        <v>55282</v>
      </c>
      <c r="AB2951" t="str">
        <f>INDEX(F860_2018_Plant!$M$3:$M$10982,MATCH(AA2951,F860_2018_Plant!$C$3:$C$10982,0))</f>
        <v>DEAA</v>
      </c>
      <c r="AC2951" t="s">
        <v>11658</v>
      </c>
      <c r="AD2951" s="158" t="str">
        <f>IF(AC2951&lt;&gt;"",AC2951,INDEX(RefTables!$L$8:$L$90,MATCH(AB2951,RefTables!$H$8:$H$90,0)))</f>
        <v>Southwest</v>
      </c>
      <c r="AE2951" s="169"/>
      <c r="AF2951" s="138"/>
    </row>
    <row r="2952" spans="2:32" x14ac:dyDescent="0.5">
      <c r="B2952" t="s">
        <v>434</v>
      </c>
      <c r="C2952" t="s">
        <v>463</v>
      </c>
      <c r="D2952">
        <v>55283</v>
      </c>
      <c r="E2952">
        <v>1</v>
      </c>
      <c r="F2952"/>
      <c r="G2952">
        <v>2024</v>
      </c>
      <c r="H2952" t="s">
        <v>153</v>
      </c>
      <c r="I2952">
        <v>8</v>
      </c>
      <c r="J2952"/>
      <c r="K2952" t="s">
        <v>18035</v>
      </c>
      <c r="L2952">
        <v>38.628100000000003</v>
      </c>
      <c r="M2952">
        <v>-104.7069</v>
      </c>
      <c r="N2952" t="s">
        <v>49455</v>
      </c>
      <c r="O2952" t="s">
        <v>29</v>
      </c>
      <c r="P2952" t="s">
        <v>6</v>
      </c>
      <c r="Q2952"/>
      <c r="R2952"/>
      <c r="S2952" t="s">
        <v>101</v>
      </c>
      <c r="T2952"/>
      <c r="U2952" s="110" t="str">
        <f t="shared" si="92"/>
        <v>55283|1</v>
      </c>
      <c r="V2952" s="186">
        <f>MATCH(U2952,[5]EPA_AMP!$U:$U,0)</f>
        <v>3031</v>
      </c>
      <c r="W2952" s="171"/>
      <c r="X2952" s="171"/>
      <c r="Y2952" s="113"/>
      <c r="Z2952"/>
      <c r="AA2952">
        <f t="shared" si="93"/>
        <v>55283</v>
      </c>
      <c r="AB2952" t="str">
        <f>INDEX(F860_2018_Plant!$M$3:$M$10982,MATCH(AA2952,F860_2018_Plant!$C$3:$C$10982,0))</f>
        <v>WACM</v>
      </c>
      <c r="AC2952" t="s">
        <v>11658</v>
      </c>
      <c r="AD2952" s="158" t="str">
        <f>IF(AC2952&lt;&gt;"",AC2952,INDEX(RefTables!$L$8:$L$90,MATCH(AB2952,RefTables!$H$8:$H$90,0)))</f>
        <v>Rocky Mountains</v>
      </c>
      <c r="AE2952" s="169"/>
      <c r="AF2952" s="138"/>
    </row>
    <row r="2953" spans="2:32" x14ac:dyDescent="0.5">
      <c r="B2953" t="s">
        <v>434</v>
      </c>
      <c r="C2953" t="s">
        <v>463</v>
      </c>
      <c r="D2953">
        <v>55283</v>
      </c>
      <c r="E2953">
        <v>2</v>
      </c>
      <c r="F2953"/>
      <c r="G2953">
        <v>2024</v>
      </c>
      <c r="H2953" t="s">
        <v>153</v>
      </c>
      <c r="I2953">
        <v>8</v>
      </c>
      <c r="J2953"/>
      <c r="K2953" t="s">
        <v>18035</v>
      </c>
      <c r="L2953">
        <v>38.628100000000003</v>
      </c>
      <c r="M2953">
        <v>-104.7069</v>
      </c>
      <c r="N2953" t="s">
        <v>49455</v>
      </c>
      <c r="O2953" t="s">
        <v>29</v>
      </c>
      <c r="P2953" t="s">
        <v>6</v>
      </c>
      <c r="Q2953"/>
      <c r="R2953"/>
      <c r="S2953" t="s">
        <v>101</v>
      </c>
      <c r="T2953"/>
      <c r="U2953" s="110" t="str">
        <f t="shared" si="92"/>
        <v>55283|2</v>
      </c>
      <c r="V2953" s="186">
        <f>MATCH(U2953,[5]EPA_AMP!$U:$U,0)</f>
        <v>3032</v>
      </c>
      <c r="W2953" s="171"/>
      <c r="X2953" s="171"/>
      <c r="Y2953" s="113"/>
      <c r="Z2953"/>
      <c r="AA2953">
        <f t="shared" si="93"/>
        <v>55283</v>
      </c>
      <c r="AB2953" t="str">
        <f>INDEX(F860_2018_Plant!$M$3:$M$10982,MATCH(AA2953,F860_2018_Plant!$C$3:$C$10982,0))</f>
        <v>WACM</v>
      </c>
      <c r="AC2953" t="s">
        <v>11658</v>
      </c>
      <c r="AD2953" s="158" t="str">
        <f>IF(AC2953&lt;&gt;"",AC2953,INDEX(RefTables!$L$8:$L$90,MATCH(AB2953,RefTables!$H$8:$H$90,0)))</f>
        <v>Rocky Mountains</v>
      </c>
      <c r="AE2953" s="169"/>
      <c r="AF2953" s="138"/>
    </row>
    <row r="2954" spans="2:32" x14ac:dyDescent="0.5">
      <c r="B2954" t="s">
        <v>3281</v>
      </c>
      <c r="C2954" t="s">
        <v>3285</v>
      </c>
      <c r="D2954">
        <v>55284</v>
      </c>
      <c r="E2954" t="s">
        <v>3286</v>
      </c>
      <c r="F2954" t="s">
        <v>50159</v>
      </c>
      <c r="G2954">
        <v>2024</v>
      </c>
      <c r="H2954" t="s">
        <v>49204</v>
      </c>
      <c r="I2954">
        <v>3</v>
      </c>
      <c r="J2954"/>
      <c r="K2954" t="s">
        <v>9769</v>
      </c>
      <c r="L2954">
        <v>38.344099999999997</v>
      </c>
      <c r="M2954">
        <v>-82.593800000000002</v>
      </c>
      <c r="N2954" t="s">
        <v>50160</v>
      </c>
      <c r="O2954" t="s">
        <v>5</v>
      </c>
      <c r="P2954" t="s">
        <v>6</v>
      </c>
      <c r="Q2954"/>
      <c r="R2954"/>
      <c r="S2954" t="s">
        <v>7</v>
      </c>
      <c r="T2954"/>
      <c r="U2954" s="110" t="str">
        <f t="shared" si="92"/>
        <v>55284|GS01</v>
      </c>
      <c r="V2954" s="186">
        <f>MATCH(U2954,[5]EPA_AMP!$U:$U,0)</f>
        <v>3033</v>
      </c>
      <c r="W2954" s="171"/>
      <c r="X2954" s="171"/>
      <c r="Y2954" s="113"/>
      <c r="Z2954"/>
      <c r="AA2954">
        <f t="shared" si="93"/>
        <v>55284</v>
      </c>
      <c r="AB2954" t="str">
        <f>INDEX(F860_2018_Plant!$M$3:$M$10982,MATCH(AA2954,F860_2018_Plant!$C$3:$C$10982,0))</f>
        <v>PJM</v>
      </c>
      <c r="AC2954" t="s">
        <v>11658</v>
      </c>
      <c r="AD2954" s="158" t="str">
        <f>IF(AC2954&lt;&gt;"",AC2954,INDEX(RefTables!$L$8:$L$90,MATCH(AB2954,RefTables!$H$8:$H$90,0)))</f>
        <v>Mid-Atlantic</v>
      </c>
      <c r="AE2954" s="169"/>
      <c r="AF2954" s="138"/>
    </row>
    <row r="2955" spans="2:32" x14ac:dyDescent="0.5">
      <c r="B2955" t="s">
        <v>3281</v>
      </c>
      <c r="C2955" t="s">
        <v>3285</v>
      </c>
      <c r="D2955">
        <v>55284</v>
      </c>
      <c r="E2955" t="s">
        <v>3287</v>
      </c>
      <c r="F2955" t="s">
        <v>50159</v>
      </c>
      <c r="G2955">
        <v>2024</v>
      </c>
      <c r="H2955" t="s">
        <v>49204</v>
      </c>
      <c r="I2955">
        <v>3</v>
      </c>
      <c r="J2955"/>
      <c r="K2955" t="s">
        <v>9769</v>
      </c>
      <c r="L2955">
        <v>38.344099999999997</v>
      </c>
      <c r="M2955">
        <v>-82.593800000000002</v>
      </c>
      <c r="N2955" t="s">
        <v>50160</v>
      </c>
      <c r="O2955" t="s">
        <v>5</v>
      </c>
      <c r="P2955" t="s">
        <v>6</v>
      </c>
      <c r="Q2955"/>
      <c r="R2955"/>
      <c r="S2955" t="s">
        <v>7</v>
      </c>
      <c r="T2955"/>
      <c r="U2955" s="110" t="str">
        <f t="shared" si="92"/>
        <v>55284|GS02</v>
      </c>
      <c r="V2955" s="186">
        <f>MATCH(U2955,[5]EPA_AMP!$U:$U,0)</f>
        <v>3034</v>
      </c>
      <c r="W2955" s="171"/>
      <c r="X2955" s="171"/>
      <c r="Y2955" s="113"/>
      <c r="Z2955"/>
      <c r="AA2955">
        <f t="shared" si="93"/>
        <v>55284</v>
      </c>
      <c r="AB2955" t="str">
        <f>INDEX(F860_2018_Plant!$M$3:$M$10982,MATCH(AA2955,F860_2018_Plant!$C$3:$C$10982,0))</f>
        <v>PJM</v>
      </c>
      <c r="AC2955" t="s">
        <v>11658</v>
      </c>
      <c r="AD2955" s="158" t="str">
        <f>IF(AC2955&lt;&gt;"",AC2955,INDEX(RefTables!$L$8:$L$90,MATCH(AB2955,RefTables!$H$8:$H$90,0)))</f>
        <v>Mid-Atlantic</v>
      </c>
      <c r="AE2955" s="169"/>
      <c r="AF2955" s="138"/>
    </row>
    <row r="2956" spans="2:32" x14ac:dyDescent="0.5">
      <c r="B2956" t="s">
        <v>3281</v>
      </c>
      <c r="C2956" t="s">
        <v>3285</v>
      </c>
      <c r="D2956">
        <v>55284</v>
      </c>
      <c r="E2956" t="s">
        <v>3288</v>
      </c>
      <c r="F2956" t="s">
        <v>50159</v>
      </c>
      <c r="G2956">
        <v>2024</v>
      </c>
      <c r="H2956" t="s">
        <v>49204</v>
      </c>
      <c r="I2956">
        <v>3</v>
      </c>
      <c r="J2956"/>
      <c r="K2956" t="s">
        <v>9769</v>
      </c>
      <c r="L2956">
        <v>38.344099999999997</v>
      </c>
      <c r="M2956">
        <v>-82.593800000000002</v>
      </c>
      <c r="N2956" t="s">
        <v>50160</v>
      </c>
      <c r="O2956" t="s">
        <v>5</v>
      </c>
      <c r="P2956" t="s">
        <v>6</v>
      </c>
      <c r="Q2956"/>
      <c r="R2956"/>
      <c r="S2956" t="s">
        <v>7</v>
      </c>
      <c r="T2956"/>
      <c r="U2956" s="110" t="str">
        <f t="shared" si="92"/>
        <v>55284|GS03</v>
      </c>
      <c r="V2956" s="186">
        <f>MATCH(U2956,[5]EPA_AMP!$U:$U,0)</f>
        <v>3035</v>
      </c>
      <c r="W2956" s="171"/>
      <c r="X2956" s="171"/>
      <c r="Y2956" s="113"/>
      <c r="Z2956"/>
      <c r="AA2956">
        <f t="shared" si="93"/>
        <v>55284</v>
      </c>
      <c r="AB2956" t="str">
        <f>INDEX(F860_2018_Plant!$M$3:$M$10982,MATCH(AA2956,F860_2018_Plant!$C$3:$C$10982,0))</f>
        <v>PJM</v>
      </c>
      <c r="AC2956" t="s">
        <v>11658</v>
      </c>
      <c r="AD2956" s="158" t="str">
        <f>IF(AC2956&lt;&gt;"",AC2956,INDEX(RefTables!$L$8:$L$90,MATCH(AB2956,RefTables!$H$8:$H$90,0)))</f>
        <v>Mid-Atlantic</v>
      </c>
      <c r="AE2956" s="169"/>
      <c r="AF2956" s="138"/>
    </row>
    <row r="2957" spans="2:32" x14ac:dyDescent="0.5">
      <c r="B2957" t="s">
        <v>3281</v>
      </c>
      <c r="C2957" t="s">
        <v>3285</v>
      </c>
      <c r="D2957">
        <v>55284</v>
      </c>
      <c r="E2957" t="s">
        <v>3289</v>
      </c>
      <c r="F2957" t="s">
        <v>50159</v>
      </c>
      <c r="G2957">
        <v>2024</v>
      </c>
      <c r="H2957" t="s">
        <v>49204</v>
      </c>
      <c r="I2957">
        <v>3</v>
      </c>
      <c r="J2957"/>
      <c r="K2957" t="s">
        <v>9769</v>
      </c>
      <c r="L2957">
        <v>38.344099999999997</v>
      </c>
      <c r="M2957">
        <v>-82.593800000000002</v>
      </c>
      <c r="N2957" t="s">
        <v>50160</v>
      </c>
      <c r="O2957" t="s">
        <v>5</v>
      </c>
      <c r="P2957" t="s">
        <v>6</v>
      </c>
      <c r="Q2957"/>
      <c r="R2957"/>
      <c r="S2957" t="s">
        <v>7</v>
      </c>
      <c r="T2957"/>
      <c r="U2957" s="110" t="str">
        <f t="shared" si="92"/>
        <v>55284|GS04</v>
      </c>
      <c r="V2957" s="186">
        <f>MATCH(U2957,[5]EPA_AMP!$U:$U,0)</f>
        <v>3036</v>
      </c>
      <c r="W2957" s="171"/>
      <c r="X2957" s="171"/>
      <c r="Y2957" s="113"/>
      <c r="Z2957"/>
      <c r="AA2957">
        <f t="shared" si="93"/>
        <v>55284</v>
      </c>
      <c r="AB2957" t="str">
        <f>INDEX(F860_2018_Plant!$M$3:$M$10982,MATCH(AA2957,F860_2018_Plant!$C$3:$C$10982,0))</f>
        <v>PJM</v>
      </c>
      <c r="AC2957" t="s">
        <v>11658</v>
      </c>
      <c r="AD2957" s="158" t="str">
        <f>IF(AC2957&lt;&gt;"",AC2957,INDEX(RefTables!$L$8:$L$90,MATCH(AB2957,RefTables!$H$8:$H$90,0)))</f>
        <v>Mid-Atlantic</v>
      </c>
      <c r="AE2957" s="169"/>
      <c r="AF2957" s="138"/>
    </row>
    <row r="2958" spans="2:32" x14ac:dyDescent="0.5">
      <c r="B2958" t="s">
        <v>3281</v>
      </c>
      <c r="C2958" t="s">
        <v>3285</v>
      </c>
      <c r="D2958">
        <v>55284</v>
      </c>
      <c r="E2958" t="s">
        <v>3290</v>
      </c>
      <c r="F2958" t="s">
        <v>50159</v>
      </c>
      <c r="G2958">
        <v>2024</v>
      </c>
      <c r="H2958" t="s">
        <v>49204</v>
      </c>
      <c r="I2958">
        <v>3</v>
      </c>
      <c r="J2958"/>
      <c r="K2958" t="s">
        <v>9769</v>
      </c>
      <c r="L2958">
        <v>38.344099999999997</v>
      </c>
      <c r="M2958">
        <v>-82.593800000000002</v>
      </c>
      <c r="N2958" t="s">
        <v>50160</v>
      </c>
      <c r="O2958" t="s">
        <v>5</v>
      </c>
      <c r="P2958" t="s">
        <v>6</v>
      </c>
      <c r="Q2958"/>
      <c r="R2958"/>
      <c r="S2958" t="s">
        <v>7</v>
      </c>
      <c r="T2958"/>
      <c r="U2958" s="110" t="str">
        <f t="shared" si="92"/>
        <v>55284|GS05</v>
      </c>
      <c r="V2958" s="186">
        <f>MATCH(U2958,[5]EPA_AMP!$U:$U,0)</f>
        <v>3037</v>
      </c>
      <c r="W2958" s="171"/>
      <c r="X2958" s="171"/>
      <c r="Y2958" s="113"/>
      <c r="Z2958"/>
      <c r="AA2958">
        <f t="shared" si="93"/>
        <v>55284</v>
      </c>
      <c r="AB2958" t="str">
        <f>INDEX(F860_2018_Plant!$M$3:$M$10982,MATCH(AA2958,F860_2018_Plant!$C$3:$C$10982,0))</f>
        <v>PJM</v>
      </c>
      <c r="AC2958" t="s">
        <v>11658</v>
      </c>
      <c r="AD2958" s="158" t="str">
        <f>IF(AC2958&lt;&gt;"",AC2958,INDEX(RefTables!$L$8:$L$90,MATCH(AB2958,RefTables!$H$8:$H$90,0)))</f>
        <v>Mid-Atlantic</v>
      </c>
      <c r="AE2958" s="169"/>
      <c r="AF2958" s="138"/>
    </row>
    <row r="2959" spans="2:32" x14ac:dyDescent="0.5">
      <c r="B2959" t="s">
        <v>3281</v>
      </c>
      <c r="C2959" t="s">
        <v>3285</v>
      </c>
      <c r="D2959">
        <v>55284</v>
      </c>
      <c r="E2959" t="s">
        <v>3291</v>
      </c>
      <c r="F2959" t="s">
        <v>50159</v>
      </c>
      <c r="G2959">
        <v>2024</v>
      </c>
      <c r="H2959" t="s">
        <v>49204</v>
      </c>
      <c r="I2959">
        <v>3</v>
      </c>
      <c r="J2959"/>
      <c r="K2959" t="s">
        <v>9769</v>
      </c>
      <c r="L2959">
        <v>38.344099999999997</v>
      </c>
      <c r="M2959">
        <v>-82.593800000000002</v>
      </c>
      <c r="N2959" t="s">
        <v>50160</v>
      </c>
      <c r="O2959" t="s">
        <v>5</v>
      </c>
      <c r="P2959" t="s">
        <v>6</v>
      </c>
      <c r="Q2959"/>
      <c r="R2959"/>
      <c r="S2959" t="s">
        <v>7</v>
      </c>
      <c r="T2959"/>
      <c r="U2959" s="110" t="str">
        <f t="shared" si="92"/>
        <v>55284|GS06</v>
      </c>
      <c r="V2959" s="186">
        <f>MATCH(U2959,[5]EPA_AMP!$U:$U,0)</f>
        <v>3038</v>
      </c>
      <c r="W2959" s="171"/>
      <c r="X2959" s="171"/>
      <c r="Y2959" s="113"/>
      <c r="Z2959"/>
      <c r="AA2959">
        <f t="shared" si="93"/>
        <v>55284</v>
      </c>
      <c r="AB2959" t="str">
        <f>INDEX(F860_2018_Plant!$M$3:$M$10982,MATCH(AA2959,F860_2018_Plant!$C$3:$C$10982,0))</f>
        <v>PJM</v>
      </c>
      <c r="AC2959" t="s">
        <v>11658</v>
      </c>
      <c r="AD2959" s="158" t="str">
        <f>IF(AC2959&lt;&gt;"",AC2959,INDEX(RefTables!$L$8:$L$90,MATCH(AB2959,RefTables!$H$8:$H$90,0)))</f>
        <v>Mid-Atlantic</v>
      </c>
      <c r="AE2959" s="169"/>
      <c r="AF2959" s="138"/>
    </row>
    <row r="2960" spans="2:32" x14ac:dyDescent="0.5">
      <c r="B2960" t="s">
        <v>3281</v>
      </c>
      <c r="C2960" t="s">
        <v>3285</v>
      </c>
      <c r="D2960">
        <v>55284</v>
      </c>
      <c r="E2960" t="s">
        <v>3292</v>
      </c>
      <c r="F2960" t="s">
        <v>50159</v>
      </c>
      <c r="G2960">
        <v>2024</v>
      </c>
      <c r="H2960" t="s">
        <v>49204</v>
      </c>
      <c r="I2960">
        <v>3</v>
      </c>
      <c r="J2960"/>
      <c r="K2960" t="s">
        <v>9769</v>
      </c>
      <c r="L2960">
        <v>38.344099999999997</v>
      </c>
      <c r="M2960">
        <v>-82.593800000000002</v>
      </c>
      <c r="N2960" t="s">
        <v>50160</v>
      </c>
      <c r="O2960" t="s">
        <v>5</v>
      </c>
      <c r="P2960" t="s">
        <v>6</v>
      </c>
      <c r="Q2960"/>
      <c r="R2960"/>
      <c r="S2960" t="s">
        <v>7</v>
      </c>
      <c r="T2960"/>
      <c r="U2960" s="110" t="str">
        <f t="shared" si="92"/>
        <v>55284|GS07</v>
      </c>
      <c r="V2960" s="186">
        <f>MATCH(U2960,[5]EPA_AMP!$U:$U,0)</f>
        <v>3039</v>
      </c>
      <c r="W2960" s="171"/>
      <c r="X2960" s="171"/>
      <c r="Y2960" s="113"/>
      <c r="Z2960"/>
      <c r="AA2960">
        <f t="shared" si="93"/>
        <v>55284</v>
      </c>
      <c r="AB2960" t="str">
        <f>INDEX(F860_2018_Plant!$M$3:$M$10982,MATCH(AA2960,F860_2018_Plant!$C$3:$C$10982,0))</f>
        <v>PJM</v>
      </c>
      <c r="AC2960" t="s">
        <v>11658</v>
      </c>
      <c r="AD2960" s="158" t="str">
        <f>IF(AC2960&lt;&gt;"",AC2960,INDEX(RefTables!$L$8:$L$90,MATCH(AB2960,RefTables!$H$8:$H$90,0)))</f>
        <v>Mid-Atlantic</v>
      </c>
      <c r="AE2960" s="169"/>
      <c r="AF2960" s="138"/>
    </row>
    <row r="2961" spans="2:32" x14ac:dyDescent="0.5">
      <c r="B2961" t="s">
        <v>3281</v>
      </c>
      <c r="C2961" t="s">
        <v>3285</v>
      </c>
      <c r="D2961">
        <v>55284</v>
      </c>
      <c r="E2961" t="s">
        <v>3293</v>
      </c>
      <c r="F2961" t="s">
        <v>50159</v>
      </c>
      <c r="G2961">
        <v>2024</v>
      </c>
      <c r="H2961" t="s">
        <v>49204</v>
      </c>
      <c r="I2961">
        <v>3</v>
      </c>
      <c r="J2961"/>
      <c r="K2961" t="s">
        <v>9769</v>
      </c>
      <c r="L2961">
        <v>38.344099999999997</v>
      </c>
      <c r="M2961">
        <v>-82.593800000000002</v>
      </c>
      <c r="N2961" t="s">
        <v>50160</v>
      </c>
      <c r="O2961" t="s">
        <v>5</v>
      </c>
      <c r="P2961" t="s">
        <v>6</v>
      </c>
      <c r="Q2961"/>
      <c r="R2961"/>
      <c r="S2961" t="s">
        <v>7</v>
      </c>
      <c r="T2961"/>
      <c r="U2961" s="110" t="str">
        <f t="shared" si="92"/>
        <v>55284|GS08</v>
      </c>
      <c r="V2961" s="186">
        <f>MATCH(U2961,[5]EPA_AMP!$U:$U,0)</f>
        <v>3040</v>
      </c>
      <c r="W2961" s="171"/>
      <c r="X2961" s="171"/>
      <c r="Y2961" s="113"/>
      <c r="Z2961"/>
      <c r="AA2961">
        <f t="shared" si="93"/>
        <v>55284</v>
      </c>
      <c r="AB2961" t="str">
        <f>INDEX(F860_2018_Plant!$M$3:$M$10982,MATCH(AA2961,F860_2018_Plant!$C$3:$C$10982,0))</f>
        <v>PJM</v>
      </c>
      <c r="AC2961" t="s">
        <v>11658</v>
      </c>
      <c r="AD2961" s="158" t="str">
        <f>IF(AC2961&lt;&gt;"",AC2961,INDEX(RefTables!$L$8:$L$90,MATCH(AB2961,RefTables!$H$8:$H$90,0)))</f>
        <v>Mid-Atlantic</v>
      </c>
      <c r="AE2961" s="169"/>
      <c r="AF2961" s="138"/>
    </row>
    <row r="2962" spans="2:32" x14ac:dyDescent="0.5">
      <c r="B2962" t="s">
        <v>3281</v>
      </c>
      <c r="C2962" t="s">
        <v>3285</v>
      </c>
      <c r="D2962">
        <v>55284</v>
      </c>
      <c r="E2962" t="s">
        <v>3294</v>
      </c>
      <c r="F2962" t="s">
        <v>50159</v>
      </c>
      <c r="G2962">
        <v>2024</v>
      </c>
      <c r="H2962" t="s">
        <v>49204</v>
      </c>
      <c r="I2962">
        <v>3</v>
      </c>
      <c r="J2962"/>
      <c r="K2962" t="s">
        <v>9769</v>
      </c>
      <c r="L2962">
        <v>38.344099999999997</v>
      </c>
      <c r="M2962">
        <v>-82.593800000000002</v>
      </c>
      <c r="N2962" t="s">
        <v>50160</v>
      </c>
      <c r="O2962" t="s">
        <v>5</v>
      </c>
      <c r="P2962" t="s">
        <v>6</v>
      </c>
      <c r="Q2962"/>
      <c r="R2962"/>
      <c r="S2962" t="s">
        <v>7</v>
      </c>
      <c r="T2962"/>
      <c r="U2962" s="110" t="str">
        <f t="shared" si="92"/>
        <v>55284|GS09</v>
      </c>
      <c r="V2962" s="186">
        <f>MATCH(U2962,[5]EPA_AMP!$U:$U,0)</f>
        <v>3041</v>
      </c>
      <c r="W2962" s="171"/>
      <c r="X2962" s="171"/>
      <c r="Y2962" s="113"/>
      <c r="Z2962"/>
      <c r="AA2962">
        <f t="shared" si="93"/>
        <v>55284</v>
      </c>
      <c r="AB2962" t="str">
        <f>INDEX(F860_2018_Plant!$M$3:$M$10982,MATCH(AA2962,F860_2018_Plant!$C$3:$C$10982,0))</f>
        <v>PJM</v>
      </c>
      <c r="AC2962" t="s">
        <v>11658</v>
      </c>
      <c r="AD2962" s="158" t="str">
        <f>IF(AC2962&lt;&gt;"",AC2962,INDEX(RefTables!$L$8:$L$90,MATCH(AB2962,RefTables!$H$8:$H$90,0)))</f>
        <v>Mid-Atlantic</v>
      </c>
      <c r="AE2962" s="169"/>
      <c r="AF2962" s="138"/>
    </row>
    <row r="2963" spans="2:32" x14ac:dyDescent="0.5">
      <c r="B2963" t="s">
        <v>3281</v>
      </c>
      <c r="C2963" t="s">
        <v>3285</v>
      </c>
      <c r="D2963">
        <v>55284</v>
      </c>
      <c r="E2963" t="s">
        <v>3295</v>
      </c>
      <c r="F2963" t="s">
        <v>50159</v>
      </c>
      <c r="G2963">
        <v>2024</v>
      </c>
      <c r="H2963" t="s">
        <v>49204</v>
      </c>
      <c r="I2963">
        <v>3</v>
      </c>
      <c r="J2963"/>
      <c r="K2963" t="s">
        <v>9769</v>
      </c>
      <c r="L2963">
        <v>38.344099999999997</v>
      </c>
      <c r="M2963">
        <v>-82.593800000000002</v>
      </c>
      <c r="N2963" t="s">
        <v>50160</v>
      </c>
      <c r="O2963" t="s">
        <v>5</v>
      </c>
      <c r="P2963" t="s">
        <v>6</v>
      </c>
      <c r="Q2963"/>
      <c r="R2963"/>
      <c r="S2963" t="s">
        <v>7</v>
      </c>
      <c r="T2963"/>
      <c r="U2963" s="110" t="str">
        <f t="shared" si="92"/>
        <v>55284|GS10</v>
      </c>
      <c r="V2963" s="186">
        <f>MATCH(U2963,[5]EPA_AMP!$U:$U,0)</f>
        <v>3042</v>
      </c>
      <c r="W2963" s="171"/>
      <c r="X2963" s="171"/>
      <c r="Y2963" s="113"/>
      <c r="Z2963"/>
      <c r="AA2963">
        <f t="shared" si="93"/>
        <v>55284</v>
      </c>
      <c r="AB2963" t="str">
        <f>INDEX(F860_2018_Plant!$M$3:$M$10982,MATCH(AA2963,F860_2018_Plant!$C$3:$C$10982,0))</f>
        <v>PJM</v>
      </c>
      <c r="AC2963" t="s">
        <v>11658</v>
      </c>
      <c r="AD2963" s="158" t="str">
        <f>IF(AC2963&lt;&gt;"",AC2963,INDEX(RefTables!$L$8:$L$90,MATCH(AB2963,RefTables!$H$8:$H$90,0)))</f>
        <v>Mid-Atlantic</v>
      </c>
      <c r="AE2963" s="169"/>
      <c r="AF2963" s="138"/>
    </row>
    <row r="2964" spans="2:32" x14ac:dyDescent="0.5">
      <c r="B2964" t="s">
        <v>3281</v>
      </c>
      <c r="C2964" t="s">
        <v>3285</v>
      </c>
      <c r="D2964">
        <v>55284</v>
      </c>
      <c r="E2964" t="s">
        <v>3296</v>
      </c>
      <c r="F2964" t="s">
        <v>50159</v>
      </c>
      <c r="G2964">
        <v>2024</v>
      </c>
      <c r="H2964" t="s">
        <v>49204</v>
      </c>
      <c r="I2964">
        <v>3</v>
      </c>
      <c r="J2964"/>
      <c r="K2964" t="s">
        <v>9769</v>
      </c>
      <c r="L2964">
        <v>38.344099999999997</v>
      </c>
      <c r="M2964">
        <v>-82.593800000000002</v>
      </c>
      <c r="N2964" t="s">
        <v>50160</v>
      </c>
      <c r="O2964" t="s">
        <v>5</v>
      </c>
      <c r="P2964" t="s">
        <v>6</v>
      </c>
      <c r="Q2964"/>
      <c r="R2964"/>
      <c r="S2964" t="s">
        <v>7</v>
      </c>
      <c r="T2964"/>
      <c r="U2964" s="110" t="str">
        <f t="shared" si="92"/>
        <v>55284|GS11</v>
      </c>
      <c r="V2964" s="186">
        <f>MATCH(U2964,[5]EPA_AMP!$U:$U,0)</f>
        <v>3043</v>
      </c>
      <c r="W2964" s="171"/>
      <c r="X2964" s="171"/>
      <c r="Y2964" s="113"/>
      <c r="Z2964"/>
      <c r="AA2964">
        <f t="shared" si="93"/>
        <v>55284</v>
      </c>
      <c r="AB2964" t="str">
        <f>INDEX(F860_2018_Plant!$M$3:$M$10982,MATCH(AA2964,F860_2018_Plant!$C$3:$C$10982,0))</f>
        <v>PJM</v>
      </c>
      <c r="AC2964" t="s">
        <v>11658</v>
      </c>
      <c r="AD2964" s="158" t="str">
        <f>IF(AC2964&lt;&gt;"",AC2964,INDEX(RefTables!$L$8:$L$90,MATCH(AB2964,RefTables!$H$8:$H$90,0)))</f>
        <v>Mid-Atlantic</v>
      </c>
      <c r="AE2964" s="169"/>
      <c r="AF2964" s="138"/>
    </row>
    <row r="2965" spans="2:32" x14ac:dyDescent="0.5">
      <c r="B2965" t="s">
        <v>3281</v>
      </c>
      <c r="C2965" t="s">
        <v>3285</v>
      </c>
      <c r="D2965">
        <v>55284</v>
      </c>
      <c r="E2965" t="s">
        <v>3297</v>
      </c>
      <c r="F2965" t="s">
        <v>50159</v>
      </c>
      <c r="G2965">
        <v>2024</v>
      </c>
      <c r="H2965" t="s">
        <v>49204</v>
      </c>
      <c r="I2965">
        <v>3</v>
      </c>
      <c r="J2965"/>
      <c r="K2965" t="s">
        <v>9769</v>
      </c>
      <c r="L2965">
        <v>38.344099999999997</v>
      </c>
      <c r="M2965">
        <v>-82.593800000000002</v>
      </c>
      <c r="N2965" t="s">
        <v>50160</v>
      </c>
      <c r="O2965" t="s">
        <v>5</v>
      </c>
      <c r="P2965" t="s">
        <v>6</v>
      </c>
      <c r="Q2965"/>
      <c r="R2965"/>
      <c r="S2965" t="s">
        <v>7</v>
      </c>
      <c r="T2965"/>
      <c r="U2965" s="110" t="str">
        <f t="shared" si="92"/>
        <v>55284|GS12</v>
      </c>
      <c r="V2965" s="186">
        <f>MATCH(U2965,[5]EPA_AMP!$U:$U,0)</f>
        <v>3044</v>
      </c>
      <c r="W2965" s="171"/>
      <c r="X2965" s="171"/>
      <c r="Y2965" s="113"/>
      <c r="Z2965"/>
      <c r="AA2965">
        <f t="shared" si="93"/>
        <v>55284</v>
      </c>
      <c r="AB2965" t="str">
        <f>INDEX(F860_2018_Plant!$M$3:$M$10982,MATCH(AA2965,F860_2018_Plant!$C$3:$C$10982,0))</f>
        <v>PJM</v>
      </c>
      <c r="AC2965" t="s">
        <v>11658</v>
      </c>
      <c r="AD2965" s="158" t="str">
        <f>IF(AC2965&lt;&gt;"",AC2965,INDEX(RefTables!$L$8:$L$90,MATCH(AB2965,RefTables!$H$8:$H$90,0)))</f>
        <v>Mid-Atlantic</v>
      </c>
      <c r="AE2965" s="169"/>
      <c r="AF2965" s="138"/>
    </row>
    <row r="2966" spans="2:32" x14ac:dyDescent="0.5">
      <c r="B2966" t="s">
        <v>3093</v>
      </c>
      <c r="C2966" t="s">
        <v>3170</v>
      </c>
      <c r="D2966">
        <v>55285</v>
      </c>
      <c r="E2966" t="s">
        <v>3171</v>
      </c>
      <c r="F2966" t="s">
        <v>50159</v>
      </c>
      <c r="G2966">
        <v>2024</v>
      </c>
      <c r="H2966" t="s">
        <v>49204</v>
      </c>
      <c r="I2966">
        <v>3</v>
      </c>
      <c r="J2966"/>
      <c r="K2966" t="s">
        <v>16956</v>
      </c>
      <c r="L2966">
        <v>36.664400000000001</v>
      </c>
      <c r="M2966">
        <v>-82.104399999999998</v>
      </c>
      <c r="N2966" t="s">
        <v>50161</v>
      </c>
      <c r="O2966" t="s">
        <v>5</v>
      </c>
      <c r="P2966" t="s">
        <v>6</v>
      </c>
      <c r="Q2966"/>
      <c r="R2966"/>
      <c r="S2966" t="s">
        <v>7</v>
      </c>
      <c r="T2966"/>
      <c r="U2966" s="110" t="str">
        <f t="shared" si="92"/>
        <v>55285|WH01</v>
      </c>
      <c r="V2966" s="186">
        <f>MATCH(U2966,[5]EPA_AMP!$U:$U,0)</f>
        <v>3045</v>
      </c>
      <c r="W2966" s="171"/>
      <c r="X2966" s="171"/>
      <c r="Y2966" s="113"/>
      <c r="Z2966"/>
      <c r="AA2966">
        <f t="shared" si="93"/>
        <v>55285</v>
      </c>
      <c r="AB2966" t="str">
        <f>INDEX(F860_2018_Plant!$M$3:$M$10982,MATCH(AA2966,F860_2018_Plant!$C$3:$C$10982,0))</f>
        <v>PJM</v>
      </c>
      <c r="AC2966" t="s">
        <v>11658</v>
      </c>
      <c r="AD2966" s="158" t="str">
        <f>IF(AC2966&lt;&gt;"",AC2966,INDEX(RefTables!$L$8:$L$90,MATCH(AB2966,RefTables!$H$8:$H$90,0)))</f>
        <v>Mid-Atlantic</v>
      </c>
      <c r="AE2966" s="169"/>
      <c r="AF2966" s="138"/>
    </row>
    <row r="2967" spans="2:32" x14ac:dyDescent="0.5">
      <c r="B2967" t="s">
        <v>3093</v>
      </c>
      <c r="C2967" t="s">
        <v>3170</v>
      </c>
      <c r="D2967">
        <v>55285</v>
      </c>
      <c r="E2967" t="s">
        <v>3172</v>
      </c>
      <c r="F2967" t="s">
        <v>50159</v>
      </c>
      <c r="G2967">
        <v>2024</v>
      </c>
      <c r="H2967" t="s">
        <v>49204</v>
      </c>
      <c r="I2967">
        <v>3</v>
      </c>
      <c r="J2967"/>
      <c r="K2967" t="s">
        <v>16956</v>
      </c>
      <c r="L2967">
        <v>36.664400000000001</v>
      </c>
      <c r="M2967">
        <v>-82.104399999999998</v>
      </c>
      <c r="N2967" t="s">
        <v>50161</v>
      </c>
      <c r="O2967" t="s">
        <v>5</v>
      </c>
      <c r="P2967" t="s">
        <v>6</v>
      </c>
      <c r="Q2967"/>
      <c r="R2967"/>
      <c r="S2967" t="s">
        <v>7</v>
      </c>
      <c r="T2967"/>
      <c r="U2967" s="110" t="str">
        <f t="shared" si="92"/>
        <v>55285|WH02</v>
      </c>
      <c r="V2967" s="186">
        <f>MATCH(U2967,[5]EPA_AMP!$U:$U,0)</f>
        <v>3046</v>
      </c>
      <c r="W2967" s="171"/>
      <c r="X2967" s="171"/>
      <c r="Y2967" s="113"/>
      <c r="Z2967"/>
      <c r="AA2967">
        <f t="shared" si="93"/>
        <v>55285</v>
      </c>
      <c r="AB2967" t="str">
        <f>INDEX(F860_2018_Plant!$M$3:$M$10982,MATCH(AA2967,F860_2018_Plant!$C$3:$C$10982,0))</f>
        <v>PJM</v>
      </c>
      <c r="AC2967" t="s">
        <v>11658</v>
      </c>
      <c r="AD2967" s="158" t="str">
        <f>IF(AC2967&lt;&gt;"",AC2967,INDEX(RefTables!$L$8:$L$90,MATCH(AB2967,RefTables!$H$8:$H$90,0)))</f>
        <v>Mid-Atlantic</v>
      </c>
      <c r="AE2967" s="169"/>
      <c r="AF2967" s="138"/>
    </row>
    <row r="2968" spans="2:32" x14ac:dyDescent="0.5">
      <c r="B2968" t="s">
        <v>3093</v>
      </c>
      <c r="C2968" t="s">
        <v>3170</v>
      </c>
      <c r="D2968">
        <v>55285</v>
      </c>
      <c r="E2968" t="s">
        <v>3173</v>
      </c>
      <c r="F2968" t="s">
        <v>50162</v>
      </c>
      <c r="G2968">
        <v>2024</v>
      </c>
      <c r="H2968" t="s">
        <v>49204</v>
      </c>
      <c r="I2968">
        <v>3</v>
      </c>
      <c r="J2968"/>
      <c r="K2968" t="s">
        <v>16956</v>
      </c>
      <c r="L2968">
        <v>36.664400000000001</v>
      </c>
      <c r="M2968">
        <v>-82.104399999999998</v>
      </c>
      <c r="N2968" t="s">
        <v>50161</v>
      </c>
      <c r="O2968" t="s">
        <v>5</v>
      </c>
      <c r="P2968" t="s">
        <v>6</v>
      </c>
      <c r="Q2968"/>
      <c r="R2968"/>
      <c r="S2968" t="s">
        <v>7</v>
      </c>
      <c r="T2968"/>
      <c r="U2968" s="110" t="str">
        <f t="shared" si="92"/>
        <v>55285|WH03</v>
      </c>
      <c r="V2968" s="186">
        <f>MATCH(U2968,[5]EPA_AMP!$U:$U,0)</f>
        <v>3047</v>
      </c>
      <c r="W2968" s="171"/>
      <c r="X2968" s="171"/>
      <c r="Y2968" s="113"/>
      <c r="Z2968"/>
      <c r="AA2968">
        <f t="shared" si="93"/>
        <v>55285</v>
      </c>
      <c r="AB2968" t="str">
        <f>INDEX(F860_2018_Plant!$M$3:$M$10982,MATCH(AA2968,F860_2018_Plant!$C$3:$C$10982,0))</f>
        <v>PJM</v>
      </c>
      <c r="AC2968" t="s">
        <v>11658</v>
      </c>
      <c r="AD2968" s="158" t="str">
        <f>IF(AC2968&lt;&gt;"",AC2968,INDEX(RefTables!$L$8:$L$90,MATCH(AB2968,RefTables!$H$8:$H$90,0)))</f>
        <v>Mid-Atlantic</v>
      </c>
      <c r="AE2968" s="169"/>
      <c r="AF2968" s="138"/>
    </row>
    <row r="2969" spans="2:32" x14ac:dyDescent="0.5">
      <c r="B2969" t="s">
        <v>3093</v>
      </c>
      <c r="C2969" t="s">
        <v>3170</v>
      </c>
      <c r="D2969">
        <v>55285</v>
      </c>
      <c r="E2969" t="s">
        <v>3174</v>
      </c>
      <c r="F2969" t="s">
        <v>50162</v>
      </c>
      <c r="G2969">
        <v>2024</v>
      </c>
      <c r="H2969" t="s">
        <v>49204</v>
      </c>
      <c r="I2969">
        <v>3</v>
      </c>
      <c r="J2969"/>
      <c r="K2969" t="s">
        <v>16956</v>
      </c>
      <c r="L2969">
        <v>36.664400000000001</v>
      </c>
      <c r="M2969">
        <v>-82.104399999999998</v>
      </c>
      <c r="N2969" t="s">
        <v>50161</v>
      </c>
      <c r="O2969" t="s">
        <v>5</v>
      </c>
      <c r="P2969" t="s">
        <v>6</v>
      </c>
      <c r="Q2969"/>
      <c r="R2969"/>
      <c r="S2969" t="s">
        <v>7</v>
      </c>
      <c r="T2969"/>
      <c r="U2969" s="110" t="str">
        <f t="shared" si="92"/>
        <v>55285|WH04</v>
      </c>
      <c r="V2969" s="186">
        <f>MATCH(U2969,[5]EPA_AMP!$U:$U,0)</f>
        <v>3048</v>
      </c>
      <c r="W2969" s="171"/>
      <c r="X2969" s="171"/>
      <c r="Y2969" s="113"/>
      <c r="Z2969"/>
      <c r="AA2969">
        <f t="shared" si="93"/>
        <v>55285</v>
      </c>
      <c r="AB2969" t="str">
        <f>INDEX(F860_2018_Plant!$M$3:$M$10982,MATCH(AA2969,F860_2018_Plant!$C$3:$C$10982,0))</f>
        <v>PJM</v>
      </c>
      <c r="AC2969" t="s">
        <v>11658</v>
      </c>
      <c r="AD2969" s="158" t="str">
        <f>IF(AC2969&lt;&gt;"",AC2969,INDEX(RefTables!$L$8:$L$90,MATCH(AB2969,RefTables!$H$8:$H$90,0)))</f>
        <v>Mid-Atlantic</v>
      </c>
      <c r="AE2969" s="169"/>
      <c r="AF2969" s="138"/>
    </row>
    <row r="2970" spans="2:32" x14ac:dyDescent="0.5">
      <c r="B2970" t="s">
        <v>3093</v>
      </c>
      <c r="C2970" t="s">
        <v>3170</v>
      </c>
      <c r="D2970">
        <v>55285</v>
      </c>
      <c r="E2970" t="s">
        <v>3175</v>
      </c>
      <c r="F2970" t="s">
        <v>50163</v>
      </c>
      <c r="G2970">
        <v>2024</v>
      </c>
      <c r="H2970" t="s">
        <v>49204</v>
      </c>
      <c r="I2970">
        <v>3</v>
      </c>
      <c r="J2970"/>
      <c r="K2970" t="s">
        <v>16956</v>
      </c>
      <c r="L2970">
        <v>36.664400000000001</v>
      </c>
      <c r="M2970">
        <v>-82.104399999999998</v>
      </c>
      <c r="N2970" t="s">
        <v>50161</v>
      </c>
      <c r="O2970" t="s">
        <v>5</v>
      </c>
      <c r="P2970" t="s">
        <v>6</v>
      </c>
      <c r="Q2970"/>
      <c r="R2970"/>
      <c r="S2970" t="s">
        <v>7</v>
      </c>
      <c r="T2970"/>
      <c r="U2970" s="110" t="str">
        <f t="shared" si="92"/>
        <v>55285|WH05</v>
      </c>
      <c r="V2970" s="186">
        <f>MATCH(U2970,[5]EPA_AMP!$U:$U,0)</f>
        <v>3049</v>
      </c>
      <c r="W2970" s="171"/>
      <c r="X2970" s="171"/>
      <c r="Y2970" s="113"/>
      <c r="Z2970"/>
      <c r="AA2970">
        <f t="shared" si="93"/>
        <v>55285</v>
      </c>
      <c r="AB2970" t="str">
        <f>INDEX(F860_2018_Plant!$M$3:$M$10982,MATCH(AA2970,F860_2018_Plant!$C$3:$C$10982,0))</f>
        <v>PJM</v>
      </c>
      <c r="AC2970" t="s">
        <v>11658</v>
      </c>
      <c r="AD2970" s="158" t="str">
        <f>IF(AC2970&lt;&gt;"",AC2970,INDEX(RefTables!$L$8:$L$90,MATCH(AB2970,RefTables!$H$8:$H$90,0)))</f>
        <v>Mid-Atlantic</v>
      </c>
      <c r="AE2970" s="169"/>
      <c r="AF2970" s="138"/>
    </row>
    <row r="2971" spans="2:32" x14ac:dyDescent="0.5">
      <c r="B2971" t="s">
        <v>3093</v>
      </c>
      <c r="C2971" t="s">
        <v>3170</v>
      </c>
      <c r="D2971">
        <v>55285</v>
      </c>
      <c r="E2971" t="s">
        <v>3176</v>
      </c>
      <c r="F2971" t="s">
        <v>50163</v>
      </c>
      <c r="G2971">
        <v>2024</v>
      </c>
      <c r="H2971" t="s">
        <v>49204</v>
      </c>
      <c r="I2971">
        <v>3</v>
      </c>
      <c r="J2971"/>
      <c r="K2971" t="s">
        <v>16956</v>
      </c>
      <c r="L2971">
        <v>36.664400000000001</v>
      </c>
      <c r="M2971">
        <v>-82.104399999999998</v>
      </c>
      <c r="N2971" t="s">
        <v>50161</v>
      </c>
      <c r="O2971" t="s">
        <v>5</v>
      </c>
      <c r="P2971" t="s">
        <v>6</v>
      </c>
      <c r="Q2971"/>
      <c r="R2971"/>
      <c r="S2971" t="s">
        <v>7</v>
      </c>
      <c r="T2971"/>
      <c r="U2971" s="110" t="str">
        <f t="shared" si="92"/>
        <v>55285|WH06</v>
      </c>
      <c r="V2971" s="186">
        <f>MATCH(U2971,[5]EPA_AMP!$U:$U,0)</f>
        <v>3050</v>
      </c>
      <c r="W2971" s="171"/>
      <c r="X2971" s="171"/>
      <c r="Y2971" s="113"/>
      <c r="Z2971"/>
      <c r="AA2971">
        <f t="shared" si="93"/>
        <v>55285</v>
      </c>
      <c r="AB2971" t="str">
        <f>INDEX(F860_2018_Plant!$M$3:$M$10982,MATCH(AA2971,F860_2018_Plant!$C$3:$C$10982,0))</f>
        <v>PJM</v>
      </c>
      <c r="AC2971" t="s">
        <v>11658</v>
      </c>
      <c r="AD2971" s="158" t="str">
        <f>IF(AC2971&lt;&gt;"",AC2971,INDEX(RefTables!$L$8:$L$90,MATCH(AB2971,RefTables!$H$8:$H$90,0)))</f>
        <v>Mid-Atlantic</v>
      </c>
      <c r="AE2971" s="169"/>
      <c r="AF2971" s="138"/>
    </row>
    <row r="2972" spans="2:32" x14ac:dyDescent="0.5">
      <c r="B2972" t="s">
        <v>3093</v>
      </c>
      <c r="C2972" t="s">
        <v>3170</v>
      </c>
      <c r="D2972">
        <v>55285</v>
      </c>
      <c r="E2972" t="s">
        <v>3177</v>
      </c>
      <c r="F2972" t="s">
        <v>50164</v>
      </c>
      <c r="G2972">
        <v>2024</v>
      </c>
      <c r="H2972" t="s">
        <v>49204</v>
      </c>
      <c r="I2972">
        <v>3</v>
      </c>
      <c r="J2972"/>
      <c r="K2972" t="s">
        <v>16956</v>
      </c>
      <c r="L2972">
        <v>36.664400000000001</v>
      </c>
      <c r="M2972">
        <v>-82.104399999999998</v>
      </c>
      <c r="N2972" t="s">
        <v>50161</v>
      </c>
      <c r="O2972" t="s">
        <v>5</v>
      </c>
      <c r="P2972" t="s">
        <v>6</v>
      </c>
      <c r="Q2972"/>
      <c r="R2972"/>
      <c r="S2972" t="s">
        <v>7</v>
      </c>
      <c r="T2972"/>
      <c r="U2972" s="110" t="str">
        <f t="shared" si="92"/>
        <v>55285|WH07</v>
      </c>
      <c r="V2972" s="186">
        <f>MATCH(U2972,[5]EPA_AMP!$U:$U,0)</f>
        <v>3051</v>
      </c>
      <c r="W2972" s="171"/>
      <c r="X2972" s="171"/>
      <c r="Y2972" s="113"/>
      <c r="Z2972"/>
      <c r="AA2972">
        <f t="shared" si="93"/>
        <v>55285</v>
      </c>
      <c r="AB2972" t="str">
        <f>INDEX(F860_2018_Plant!$M$3:$M$10982,MATCH(AA2972,F860_2018_Plant!$C$3:$C$10982,0))</f>
        <v>PJM</v>
      </c>
      <c r="AC2972" t="s">
        <v>11658</v>
      </c>
      <c r="AD2972" s="158" t="str">
        <f>IF(AC2972&lt;&gt;"",AC2972,INDEX(RefTables!$L$8:$L$90,MATCH(AB2972,RefTables!$H$8:$H$90,0)))</f>
        <v>Mid-Atlantic</v>
      </c>
      <c r="AE2972" s="169"/>
      <c r="AF2972" s="138"/>
    </row>
    <row r="2973" spans="2:32" x14ac:dyDescent="0.5">
      <c r="B2973" t="s">
        <v>3093</v>
      </c>
      <c r="C2973" t="s">
        <v>3170</v>
      </c>
      <c r="D2973">
        <v>55285</v>
      </c>
      <c r="E2973" t="s">
        <v>3178</v>
      </c>
      <c r="F2973" t="s">
        <v>50164</v>
      </c>
      <c r="G2973">
        <v>2024</v>
      </c>
      <c r="H2973" t="s">
        <v>49204</v>
      </c>
      <c r="I2973">
        <v>3</v>
      </c>
      <c r="J2973"/>
      <c r="K2973" t="s">
        <v>16956</v>
      </c>
      <c r="L2973">
        <v>36.664400000000001</v>
      </c>
      <c r="M2973">
        <v>-82.104399999999998</v>
      </c>
      <c r="N2973" t="s">
        <v>50161</v>
      </c>
      <c r="O2973" t="s">
        <v>5</v>
      </c>
      <c r="P2973" t="s">
        <v>6</v>
      </c>
      <c r="Q2973"/>
      <c r="R2973"/>
      <c r="S2973" t="s">
        <v>7</v>
      </c>
      <c r="T2973"/>
      <c r="U2973" s="110" t="str">
        <f t="shared" si="92"/>
        <v>55285|WH08</v>
      </c>
      <c r="V2973" s="186">
        <f>MATCH(U2973,[5]EPA_AMP!$U:$U,0)</f>
        <v>3052</v>
      </c>
      <c r="W2973" s="171"/>
      <c r="X2973" s="171"/>
      <c r="Y2973" s="113"/>
      <c r="Z2973"/>
      <c r="AA2973">
        <f t="shared" si="93"/>
        <v>55285</v>
      </c>
      <c r="AB2973" t="str">
        <f>INDEX(F860_2018_Plant!$M$3:$M$10982,MATCH(AA2973,F860_2018_Plant!$C$3:$C$10982,0))</f>
        <v>PJM</v>
      </c>
      <c r="AC2973" t="s">
        <v>11658</v>
      </c>
      <c r="AD2973" s="158" t="str">
        <f>IF(AC2973&lt;&gt;"",AC2973,INDEX(RefTables!$L$8:$L$90,MATCH(AB2973,RefTables!$H$8:$H$90,0)))</f>
        <v>Mid-Atlantic</v>
      </c>
      <c r="AE2973" s="169"/>
      <c r="AF2973" s="138"/>
    </row>
    <row r="2974" spans="2:32" x14ac:dyDescent="0.5">
      <c r="B2974" t="s">
        <v>3093</v>
      </c>
      <c r="C2974" t="s">
        <v>3170</v>
      </c>
      <c r="D2974">
        <v>55285</v>
      </c>
      <c r="E2974" t="s">
        <v>3179</v>
      </c>
      <c r="F2974" t="s">
        <v>50165</v>
      </c>
      <c r="G2974">
        <v>2024</v>
      </c>
      <c r="H2974" t="s">
        <v>49204</v>
      </c>
      <c r="I2974">
        <v>3</v>
      </c>
      <c r="J2974"/>
      <c r="K2974" t="s">
        <v>16956</v>
      </c>
      <c r="L2974">
        <v>36.664400000000001</v>
      </c>
      <c r="M2974">
        <v>-82.104399999999998</v>
      </c>
      <c r="N2974" t="s">
        <v>50161</v>
      </c>
      <c r="O2974" t="s">
        <v>5</v>
      </c>
      <c r="P2974" t="s">
        <v>6</v>
      </c>
      <c r="Q2974"/>
      <c r="R2974"/>
      <c r="S2974" t="s">
        <v>7</v>
      </c>
      <c r="T2974"/>
      <c r="U2974" s="110" t="str">
        <f t="shared" si="92"/>
        <v>55285|WH09</v>
      </c>
      <c r="V2974" s="186">
        <f>MATCH(U2974,[5]EPA_AMP!$U:$U,0)</f>
        <v>3053</v>
      </c>
      <c r="W2974" s="171"/>
      <c r="X2974" s="171"/>
      <c r="Y2974" s="113"/>
      <c r="Z2974"/>
      <c r="AA2974">
        <f t="shared" si="93"/>
        <v>55285</v>
      </c>
      <c r="AB2974" t="str">
        <f>INDEX(F860_2018_Plant!$M$3:$M$10982,MATCH(AA2974,F860_2018_Plant!$C$3:$C$10982,0))</f>
        <v>PJM</v>
      </c>
      <c r="AC2974" t="s">
        <v>11658</v>
      </c>
      <c r="AD2974" s="158" t="str">
        <f>IF(AC2974&lt;&gt;"",AC2974,INDEX(RefTables!$L$8:$L$90,MATCH(AB2974,RefTables!$H$8:$H$90,0)))</f>
        <v>Mid-Atlantic</v>
      </c>
      <c r="AE2974" s="169"/>
      <c r="AF2974" s="138"/>
    </row>
    <row r="2975" spans="2:32" x14ac:dyDescent="0.5">
      <c r="B2975" t="s">
        <v>3093</v>
      </c>
      <c r="C2975" t="s">
        <v>3170</v>
      </c>
      <c r="D2975">
        <v>55285</v>
      </c>
      <c r="E2975" t="s">
        <v>3180</v>
      </c>
      <c r="F2975" t="s">
        <v>50165</v>
      </c>
      <c r="G2975">
        <v>2024</v>
      </c>
      <c r="H2975" t="s">
        <v>49204</v>
      </c>
      <c r="I2975">
        <v>3</v>
      </c>
      <c r="J2975"/>
      <c r="K2975" t="s">
        <v>16956</v>
      </c>
      <c r="L2975">
        <v>36.664400000000001</v>
      </c>
      <c r="M2975">
        <v>-82.104399999999998</v>
      </c>
      <c r="N2975" t="s">
        <v>50161</v>
      </c>
      <c r="O2975" t="s">
        <v>5</v>
      </c>
      <c r="P2975" t="s">
        <v>6</v>
      </c>
      <c r="Q2975"/>
      <c r="R2975"/>
      <c r="S2975" t="s">
        <v>7</v>
      </c>
      <c r="T2975"/>
      <c r="U2975" s="110" t="str">
        <f t="shared" si="92"/>
        <v>55285|WH10</v>
      </c>
      <c r="V2975" s="186">
        <f>MATCH(U2975,[5]EPA_AMP!$U:$U,0)</f>
        <v>3054</v>
      </c>
      <c r="W2975" s="171"/>
      <c r="X2975" s="171"/>
      <c r="Y2975" s="113"/>
      <c r="Z2975"/>
      <c r="AA2975">
        <f t="shared" si="93"/>
        <v>55285</v>
      </c>
      <c r="AB2975" t="str">
        <f>INDEX(F860_2018_Plant!$M$3:$M$10982,MATCH(AA2975,F860_2018_Plant!$C$3:$C$10982,0))</f>
        <v>PJM</v>
      </c>
      <c r="AC2975" t="s">
        <v>11658</v>
      </c>
      <c r="AD2975" s="158" t="str">
        <f>IF(AC2975&lt;&gt;"",AC2975,INDEX(RefTables!$L$8:$L$90,MATCH(AB2975,RefTables!$H$8:$H$90,0)))</f>
        <v>Mid-Atlantic</v>
      </c>
      <c r="AE2975" s="169"/>
      <c r="AF2975" s="138"/>
    </row>
    <row r="2976" spans="2:32" x14ac:dyDescent="0.5">
      <c r="B2976" t="s">
        <v>588</v>
      </c>
      <c r="C2976" t="s">
        <v>762</v>
      </c>
      <c r="D2976">
        <v>55286</v>
      </c>
      <c r="E2976" t="s">
        <v>763</v>
      </c>
      <c r="F2976"/>
      <c r="G2976">
        <v>2024</v>
      </c>
      <c r="H2976" t="s">
        <v>153</v>
      </c>
      <c r="I2976">
        <v>4</v>
      </c>
      <c r="J2976"/>
      <c r="K2976" t="s">
        <v>18053</v>
      </c>
      <c r="L2976">
        <v>28.366099999999999</v>
      </c>
      <c r="M2976">
        <v>-80.794700000000006</v>
      </c>
      <c r="N2976" t="s">
        <v>50166</v>
      </c>
      <c r="O2976" t="s">
        <v>5</v>
      </c>
      <c r="P2976" t="s">
        <v>6</v>
      </c>
      <c r="Q2976"/>
      <c r="R2976"/>
      <c r="S2976" t="s">
        <v>49418</v>
      </c>
      <c r="T2976"/>
      <c r="U2976" s="110" t="str">
        <f t="shared" si="92"/>
        <v>55286|O-1</v>
      </c>
      <c r="V2976" s="186">
        <f>MATCH(U2976,[5]EPA_AMP!$U:$U,0)</f>
        <v>3055</v>
      </c>
      <c r="W2976" s="171"/>
      <c r="X2976" s="171"/>
      <c r="Y2976" s="113"/>
      <c r="Z2976"/>
      <c r="AA2976">
        <f t="shared" si="93"/>
        <v>55286</v>
      </c>
      <c r="AB2976" t="str">
        <f>INDEX(F860_2018_Plant!$M$3:$M$10982,MATCH(AA2976,F860_2018_Plant!$C$3:$C$10982,0))</f>
        <v>FPL</v>
      </c>
      <c r="AC2976" t="s">
        <v>11658</v>
      </c>
      <c r="AD2976" s="158" t="str">
        <f>IF(AC2976&lt;&gt;"",AC2976,INDEX(RefTables!$L$8:$L$90,MATCH(AB2976,RefTables!$H$8:$H$90,0)))</f>
        <v>Florida</v>
      </c>
      <c r="AE2976" s="169"/>
      <c r="AF2976" s="138"/>
    </row>
    <row r="2977" spans="2:32" x14ac:dyDescent="0.5">
      <c r="B2977" t="s">
        <v>588</v>
      </c>
      <c r="C2977" t="s">
        <v>762</v>
      </c>
      <c r="D2977">
        <v>55286</v>
      </c>
      <c r="E2977" t="s">
        <v>764</v>
      </c>
      <c r="F2977"/>
      <c r="G2977">
        <v>2024</v>
      </c>
      <c r="H2977" t="s">
        <v>153</v>
      </c>
      <c r="I2977">
        <v>4</v>
      </c>
      <c r="J2977"/>
      <c r="K2977" t="s">
        <v>18053</v>
      </c>
      <c r="L2977">
        <v>28.366099999999999</v>
      </c>
      <c r="M2977">
        <v>-80.794700000000006</v>
      </c>
      <c r="N2977" t="s">
        <v>50166</v>
      </c>
      <c r="O2977" t="s">
        <v>5</v>
      </c>
      <c r="P2977" t="s">
        <v>6</v>
      </c>
      <c r="Q2977" t="s">
        <v>33</v>
      </c>
      <c r="R2977"/>
      <c r="S2977" t="s">
        <v>49418</v>
      </c>
      <c r="T2977"/>
      <c r="U2977" s="110" t="str">
        <f t="shared" si="92"/>
        <v>55286|O-2</v>
      </c>
      <c r="V2977" s="186">
        <f>MATCH(U2977,[5]EPA_AMP!$U:$U,0)</f>
        <v>3056</v>
      </c>
      <c r="W2977" s="171"/>
      <c r="X2977" s="171"/>
      <c r="Y2977" s="113"/>
      <c r="Z2977"/>
      <c r="AA2977">
        <f t="shared" si="93"/>
        <v>55286</v>
      </c>
      <c r="AB2977" t="str">
        <f>INDEX(F860_2018_Plant!$M$3:$M$10982,MATCH(AA2977,F860_2018_Plant!$C$3:$C$10982,0))</f>
        <v>FPL</v>
      </c>
      <c r="AC2977" t="s">
        <v>11658</v>
      </c>
      <c r="AD2977" s="158" t="str">
        <f>IF(AC2977&lt;&gt;"",AC2977,INDEX(RefTables!$L$8:$L$90,MATCH(AB2977,RefTables!$H$8:$H$90,0)))</f>
        <v>Florida</v>
      </c>
      <c r="AE2977" s="169"/>
      <c r="AF2977" s="138"/>
    </row>
    <row r="2978" spans="2:32" x14ac:dyDescent="0.5">
      <c r="B2978" t="s">
        <v>588</v>
      </c>
      <c r="C2978" t="s">
        <v>762</v>
      </c>
      <c r="D2978">
        <v>55286</v>
      </c>
      <c r="E2978" t="s">
        <v>765</v>
      </c>
      <c r="F2978"/>
      <c r="G2978">
        <v>2024</v>
      </c>
      <c r="H2978" t="s">
        <v>153</v>
      </c>
      <c r="I2978">
        <v>4</v>
      </c>
      <c r="J2978"/>
      <c r="K2978" t="s">
        <v>18053</v>
      </c>
      <c r="L2978">
        <v>28.366099999999999</v>
      </c>
      <c r="M2978">
        <v>-80.794700000000006</v>
      </c>
      <c r="N2978" t="s">
        <v>50166</v>
      </c>
      <c r="O2978" t="s">
        <v>5</v>
      </c>
      <c r="P2978" t="s">
        <v>6</v>
      </c>
      <c r="Q2978"/>
      <c r="R2978"/>
      <c r="S2978" t="s">
        <v>49418</v>
      </c>
      <c r="T2978"/>
      <c r="U2978" s="110" t="str">
        <f t="shared" si="92"/>
        <v>55286|O-3</v>
      </c>
      <c r="V2978" s="186">
        <f>MATCH(U2978,[5]EPA_AMP!$U:$U,0)</f>
        <v>3057</v>
      </c>
      <c r="W2978" s="171"/>
      <c r="X2978" s="171"/>
      <c r="Y2978" s="113"/>
      <c r="Z2978"/>
      <c r="AA2978">
        <f t="shared" si="93"/>
        <v>55286</v>
      </c>
      <c r="AB2978" t="str">
        <f>INDEX(F860_2018_Plant!$M$3:$M$10982,MATCH(AA2978,F860_2018_Plant!$C$3:$C$10982,0))</f>
        <v>FPL</v>
      </c>
      <c r="AC2978" t="s">
        <v>11658</v>
      </c>
      <c r="AD2978" s="158" t="str">
        <f>IF(AC2978&lt;&gt;"",AC2978,INDEX(RefTables!$L$8:$L$90,MATCH(AB2978,RefTables!$H$8:$H$90,0)))</f>
        <v>Florida</v>
      </c>
      <c r="AE2978" s="169"/>
      <c r="AF2978" s="138"/>
    </row>
    <row r="2979" spans="2:32" x14ac:dyDescent="0.5">
      <c r="B2979" t="s">
        <v>588</v>
      </c>
      <c r="C2979" t="s">
        <v>762</v>
      </c>
      <c r="D2979">
        <v>55286</v>
      </c>
      <c r="E2979" t="s">
        <v>766</v>
      </c>
      <c r="F2979"/>
      <c r="G2979">
        <v>2024</v>
      </c>
      <c r="H2979" t="s">
        <v>153</v>
      </c>
      <c r="I2979">
        <v>4</v>
      </c>
      <c r="J2979"/>
      <c r="K2979" t="s">
        <v>18053</v>
      </c>
      <c r="L2979">
        <v>28.366099999999999</v>
      </c>
      <c r="M2979">
        <v>-80.794700000000006</v>
      </c>
      <c r="N2979" t="s">
        <v>50166</v>
      </c>
      <c r="O2979" t="s">
        <v>5</v>
      </c>
      <c r="P2979" t="s">
        <v>6</v>
      </c>
      <c r="Q2979"/>
      <c r="R2979"/>
      <c r="S2979" t="s">
        <v>49418</v>
      </c>
      <c r="T2979"/>
      <c r="U2979" s="110" t="str">
        <f t="shared" si="92"/>
        <v>55286|O-4</v>
      </c>
      <c r="V2979" s="186">
        <f>MATCH(U2979,[5]EPA_AMP!$U:$U,0)</f>
        <v>3058</v>
      </c>
      <c r="W2979" s="171"/>
      <c r="X2979" s="171"/>
      <c r="Y2979" s="113"/>
      <c r="Z2979"/>
      <c r="AA2979">
        <f t="shared" si="93"/>
        <v>55286</v>
      </c>
      <c r="AB2979" t="str">
        <f>INDEX(F860_2018_Plant!$M$3:$M$10982,MATCH(AA2979,F860_2018_Plant!$C$3:$C$10982,0))</f>
        <v>FPL</v>
      </c>
      <c r="AC2979" t="s">
        <v>11658</v>
      </c>
      <c r="AD2979" s="158" t="str">
        <f>IF(AC2979&lt;&gt;"",AC2979,INDEX(RefTables!$L$8:$L$90,MATCH(AB2979,RefTables!$H$8:$H$90,0)))</f>
        <v>Florida</v>
      </c>
      <c r="AE2979" s="169"/>
      <c r="AF2979" s="138"/>
    </row>
    <row r="2980" spans="2:32" x14ac:dyDescent="0.5">
      <c r="B2980" t="s">
        <v>588</v>
      </c>
      <c r="C2980" t="s">
        <v>762</v>
      </c>
      <c r="D2980">
        <v>55286</v>
      </c>
      <c r="E2980" t="s">
        <v>767</v>
      </c>
      <c r="F2980"/>
      <c r="G2980">
        <v>2024</v>
      </c>
      <c r="H2980" t="s">
        <v>153</v>
      </c>
      <c r="I2980">
        <v>4</v>
      </c>
      <c r="J2980"/>
      <c r="K2980" t="s">
        <v>18053</v>
      </c>
      <c r="L2980">
        <v>28.366099999999999</v>
      </c>
      <c r="M2980">
        <v>-80.794700000000006</v>
      </c>
      <c r="N2980" t="s">
        <v>50166</v>
      </c>
      <c r="O2980" t="s">
        <v>5</v>
      </c>
      <c r="P2980" t="s">
        <v>6</v>
      </c>
      <c r="Q2980"/>
      <c r="R2980"/>
      <c r="S2980" t="s">
        <v>49418</v>
      </c>
      <c r="T2980"/>
      <c r="U2980" s="110" t="str">
        <f t="shared" si="92"/>
        <v>55286|O-5</v>
      </c>
      <c r="V2980" s="186">
        <f>MATCH(U2980,[5]EPA_AMP!$U:$U,0)</f>
        <v>3059</v>
      </c>
      <c r="W2980" s="171"/>
      <c r="X2980" s="171"/>
      <c r="Y2980" s="113"/>
      <c r="Z2980"/>
      <c r="AA2980">
        <f t="shared" si="93"/>
        <v>55286</v>
      </c>
      <c r="AB2980" t="str">
        <f>INDEX(F860_2018_Plant!$M$3:$M$10982,MATCH(AA2980,F860_2018_Plant!$C$3:$C$10982,0))</f>
        <v>FPL</v>
      </c>
      <c r="AC2980" t="s">
        <v>11658</v>
      </c>
      <c r="AD2980" s="158" t="str">
        <f>IF(AC2980&lt;&gt;"",AC2980,INDEX(RefTables!$L$8:$L$90,MATCH(AB2980,RefTables!$H$8:$H$90,0)))</f>
        <v>Florida</v>
      </c>
      <c r="AE2980" s="169"/>
      <c r="AF2980" s="138"/>
    </row>
    <row r="2981" spans="2:32" x14ac:dyDescent="0.5">
      <c r="B2981" t="s">
        <v>1</v>
      </c>
      <c r="C2981" t="s">
        <v>53</v>
      </c>
      <c r="D2981">
        <v>55292</v>
      </c>
      <c r="E2981" t="s">
        <v>54</v>
      </c>
      <c r="F2981"/>
      <c r="G2981">
        <v>2024</v>
      </c>
      <c r="H2981" t="s">
        <v>17903</v>
      </c>
      <c r="I2981">
        <v>4</v>
      </c>
      <c r="J2981"/>
      <c r="K2981" t="s">
        <v>17978</v>
      </c>
      <c r="L2981">
        <v>34.629199999999997</v>
      </c>
      <c r="M2981">
        <v>-87.0214</v>
      </c>
      <c r="N2981" t="s">
        <v>50167</v>
      </c>
      <c r="O2981" t="s">
        <v>29</v>
      </c>
      <c r="P2981" t="s">
        <v>6</v>
      </c>
      <c r="Q2981"/>
      <c r="R2981"/>
      <c r="S2981" t="s">
        <v>49410</v>
      </c>
      <c r="T2981"/>
      <c r="U2981" s="110" t="str">
        <f t="shared" si="92"/>
        <v>55292|CTG-1</v>
      </c>
      <c r="V2981" s="186">
        <f>MATCH(U2981,[5]EPA_AMP!$U:$U,0)</f>
        <v>3060</v>
      </c>
      <c r="W2981" s="171"/>
      <c r="X2981" s="171"/>
      <c r="Y2981" s="113"/>
      <c r="Z2981"/>
      <c r="AA2981">
        <f t="shared" si="93"/>
        <v>55292</v>
      </c>
      <c r="AB2981" t="str">
        <f>INDEX(F860_2018_Plant!$M$3:$M$10982,MATCH(AA2981,F860_2018_Plant!$C$3:$C$10982,0))</f>
        <v>TVA</v>
      </c>
      <c r="AC2981" t="s">
        <v>11658</v>
      </c>
      <c r="AD2981" s="158" t="str">
        <f>IF(AC2981&lt;&gt;"",AC2981,INDEX(RefTables!$L$8:$L$90,MATCH(AB2981,RefTables!$H$8:$H$90,0)))</f>
        <v>Tennessee</v>
      </c>
      <c r="AE2981" s="169"/>
      <c r="AF2981" s="138"/>
    </row>
    <row r="2982" spans="2:32" x14ac:dyDescent="0.5">
      <c r="B2982" t="s">
        <v>1</v>
      </c>
      <c r="C2982" t="s">
        <v>53</v>
      </c>
      <c r="D2982">
        <v>55292</v>
      </c>
      <c r="E2982" t="s">
        <v>55</v>
      </c>
      <c r="F2982"/>
      <c r="G2982">
        <v>2024</v>
      </c>
      <c r="H2982" t="s">
        <v>17903</v>
      </c>
      <c r="I2982">
        <v>4</v>
      </c>
      <c r="J2982"/>
      <c r="K2982" t="s">
        <v>17978</v>
      </c>
      <c r="L2982">
        <v>34.629199999999997</v>
      </c>
      <c r="M2982">
        <v>-87.0214</v>
      </c>
      <c r="N2982" t="s">
        <v>50167</v>
      </c>
      <c r="O2982" t="s">
        <v>29</v>
      </c>
      <c r="P2982" t="s">
        <v>6</v>
      </c>
      <c r="Q2982"/>
      <c r="R2982"/>
      <c r="S2982" t="s">
        <v>49410</v>
      </c>
      <c r="T2982"/>
      <c r="U2982" s="110" t="str">
        <f t="shared" si="92"/>
        <v>55292|CTG-2</v>
      </c>
      <c r="V2982" s="186">
        <f>MATCH(U2982,[5]EPA_AMP!$U:$U,0)</f>
        <v>3061</v>
      </c>
      <c r="W2982" s="171"/>
      <c r="X2982" s="171"/>
      <c r="Y2982" s="113"/>
      <c r="Z2982"/>
      <c r="AA2982">
        <f t="shared" si="93"/>
        <v>55292</v>
      </c>
      <c r="AB2982" t="str">
        <f>INDEX(F860_2018_Plant!$M$3:$M$10982,MATCH(AA2982,F860_2018_Plant!$C$3:$C$10982,0))</f>
        <v>TVA</v>
      </c>
      <c r="AC2982" t="s">
        <v>11658</v>
      </c>
      <c r="AD2982" s="158" t="str">
        <f>IF(AC2982&lt;&gt;"",AC2982,INDEX(RefTables!$L$8:$L$90,MATCH(AB2982,RefTables!$H$8:$H$90,0)))</f>
        <v>Tennessee</v>
      </c>
      <c r="AE2982" s="169"/>
      <c r="AF2982" s="138"/>
    </row>
    <row r="2983" spans="2:32" x14ac:dyDescent="0.5">
      <c r="B2983" t="s">
        <v>1</v>
      </c>
      <c r="C2983" t="s">
        <v>53</v>
      </c>
      <c r="D2983">
        <v>55292</v>
      </c>
      <c r="E2983" t="s">
        <v>56</v>
      </c>
      <c r="F2983"/>
      <c r="G2983">
        <v>2024</v>
      </c>
      <c r="H2983" t="s">
        <v>17903</v>
      </c>
      <c r="I2983">
        <v>4</v>
      </c>
      <c r="J2983"/>
      <c r="K2983" t="s">
        <v>17978</v>
      </c>
      <c r="L2983">
        <v>34.629199999999997</v>
      </c>
      <c r="M2983">
        <v>-87.0214</v>
      </c>
      <c r="N2983" t="s">
        <v>50167</v>
      </c>
      <c r="O2983" t="s">
        <v>29</v>
      </c>
      <c r="P2983" t="s">
        <v>6</v>
      </c>
      <c r="Q2983"/>
      <c r="R2983"/>
      <c r="S2983" t="s">
        <v>49410</v>
      </c>
      <c r="T2983"/>
      <c r="U2983" s="110" t="str">
        <f t="shared" si="92"/>
        <v>55292|CTG-3</v>
      </c>
      <c r="V2983" s="186">
        <f>MATCH(U2983,[5]EPA_AMP!$U:$U,0)</f>
        <v>3062</v>
      </c>
      <c r="W2983" s="171"/>
      <c r="X2983" s="171"/>
      <c r="Y2983" s="113"/>
      <c r="Z2983"/>
      <c r="AA2983">
        <f t="shared" si="93"/>
        <v>55292</v>
      </c>
      <c r="AB2983" t="str">
        <f>INDEX(F860_2018_Plant!$M$3:$M$10982,MATCH(AA2983,F860_2018_Plant!$C$3:$C$10982,0))</f>
        <v>TVA</v>
      </c>
      <c r="AC2983" t="s">
        <v>11658</v>
      </c>
      <c r="AD2983" s="158" t="str">
        <f>IF(AC2983&lt;&gt;"",AC2983,INDEX(RefTables!$L$8:$L$90,MATCH(AB2983,RefTables!$H$8:$H$90,0)))</f>
        <v>Tennessee</v>
      </c>
      <c r="AE2983" s="169"/>
      <c r="AF2983" s="138"/>
    </row>
    <row r="2984" spans="2:32" x14ac:dyDescent="0.5">
      <c r="B2984" t="s">
        <v>1</v>
      </c>
      <c r="C2984" t="s">
        <v>110</v>
      </c>
      <c r="D2984">
        <v>55293</v>
      </c>
      <c r="E2984" t="s">
        <v>111</v>
      </c>
      <c r="F2984"/>
      <c r="G2984">
        <v>2024</v>
      </c>
      <c r="H2984" t="s">
        <v>17903</v>
      </c>
      <c r="I2984">
        <v>4</v>
      </c>
      <c r="J2984"/>
      <c r="K2984" t="s">
        <v>17978</v>
      </c>
      <c r="L2984">
        <v>34.639699999999998</v>
      </c>
      <c r="M2984">
        <v>-87.063900000000004</v>
      </c>
      <c r="N2984" t="s">
        <v>50168</v>
      </c>
      <c r="O2984" t="s">
        <v>29</v>
      </c>
      <c r="P2984" t="s">
        <v>6</v>
      </c>
      <c r="Q2984"/>
      <c r="R2984"/>
      <c r="S2984" t="s">
        <v>49410</v>
      </c>
      <c r="T2984"/>
      <c r="U2984" s="110" t="str">
        <f t="shared" si="92"/>
        <v>55293|CT-1</v>
      </c>
      <c r="V2984" s="186">
        <f>MATCH(U2984,[5]EPA_AMP!$U:$U,0)</f>
        <v>3063</v>
      </c>
      <c r="W2984" s="171"/>
      <c r="X2984" s="171"/>
      <c r="Y2984" s="113"/>
      <c r="Z2984"/>
      <c r="AA2984">
        <f t="shared" si="93"/>
        <v>55293</v>
      </c>
      <c r="AB2984" t="str">
        <f>INDEX(F860_2018_Plant!$M$3:$M$10982,MATCH(AA2984,F860_2018_Plant!$C$3:$C$10982,0))</f>
        <v>TVA</v>
      </c>
      <c r="AC2984" t="s">
        <v>11658</v>
      </c>
      <c r="AD2984" s="158" t="str">
        <f>IF(AC2984&lt;&gt;"",AC2984,INDEX(RefTables!$L$8:$L$90,MATCH(AB2984,RefTables!$H$8:$H$90,0)))</f>
        <v>Tennessee</v>
      </c>
      <c r="AE2984" s="169"/>
      <c r="AF2984" s="138"/>
    </row>
    <row r="2985" spans="2:32" x14ac:dyDescent="0.5">
      <c r="B2985" t="s">
        <v>1</v>
      </c>
      <c r="C2985" t="s">
        <v>110</v>
      </c>
      <c r="D2985">
        <v>55293</v>
      </c>
      <c r="E2985" t="s">
        <v>112</v>
      </c>
      <c r="F2985"/>
      <c r="G2985">
        <v>2024</v>
      </c>
      <c r="H2985" t="s">
        <v>17903</v>
      </c>
      <c r="I2985">
        <v>4</v>
      </c>
      <c r="J2985"/>
      <c r="K2985" t="s">
        <v>17978</v>
      </c>
      <c r="L2985">
        <v>34.639699999999998</v>
      </c>
      <c r="M2985">
        <v>-87.063900000000004</v>
      </c>
      <c r="N2985" t="s">
        <v>50168</v>
      </c>
      <c r="O2985" t="s">
        <v>29</v>
      </c>
      <c r="P2985" t="s">
        <v>6</v>
      </c>
      <c r="Q2985"/>
      <c r="R2985"/>
      <c r="S2985" t="s">
        <v>49410</v>
      </c>
      <c r="T2985"/>
      <c r="U2985" s="110" t="str">
        <f t="shared" si="92"/>
        <v>55293|CT-2</v>
      </c>
      <c r="V2985" s="186">
        <f>MATCH(U2985,[5]EPA_AMP!$U:$U,0)</f>
        <v>3064</v>
      </c>
      <c r="W2985" s="171"/>
      <c r="X2985" s="171"/>
      <c r="Y2985" s="113"/>
      <c r="Z2985"/>
      <c r="AA2985">
        <f t="shared" si="93"/>
        <v>55293</v>
      </c>
      <c r="AB2985" t="str">
        <f>INDEX(F860_2018_Plant!$M$3:$M$10982,MATCH(AA2985,F860_2018_Plant!$C$3:$C$10982,0))</f>
        <v>TVA</v>
      </c>
      <c r="AC2985" t="s">
        <v>11658</v>
      </c>
      <c r="AD2985" s="158" t="str">
        <f>IF(AC2985&lt;&gt;"",AC2985,INDEX(RefTables!$L$8:$L$90,MATCH(AB2985,RefTables!$H$8:$H$90,0)))</f>
        <v>Tennessee</v>
      </c>
      <c r="AE2985" s="169"/>
      <c r="AF2985" s="138"/>
    </row>
    <row r="2986" spans="2:32" x14ac:dyDescent="0.5">
      <c r="B2986" t="s">
        <v>1</v>
      </c>
      <c r="C2986" t="s">
        <v>110</v>
      </c>
      <c r="D2986">
        <v>55293</v>
      </c>
      <c r="E2986" t="s">
        <v>113</v>
      </c>
      <c r="F2986"/>
      <c r="G2986">
        <v>2024</v>
      </c>
      <c r="H2986" t="s">
        <v>17903</v>
      </c>
      <c r="I2986">
        <v>4</v>
      </c>
      <c r="J2986"/>
      <c r="K2986" t="s">
        <v>17978</v>
      </c>
      <c r="L2986">
        <v>34.639699999999998</v>
      </c>
      <c r="M2986">
        <v>-87.063900000000004</v>
      </c>
      <c r="N2986" t="s">
        <v>50168</v>
      </c>
      <c r="O2986" t="s">
        <v>29</v>
      </c>
      <c r="P2986" t="s">
        <v>6</v>
      </c>
      <c r="Q2986"/>
      <c r="R2986"/>
      <c r="S2986" t="s">
        <v>49410</v>
      </c>
      <c r="T2986"/>
      <c r="U2986" s="110" t="str">
        <f t="shared" si="92"/>
        <v>55293|CT-3</v>
      </c>
      <c r="V2986" s="186">
        <f>MATCH(U2986,[5]EPA_AMP!$U:$U,0)</f>
        <v>3065</v>
      </c>
      <c r="W2986" s="171"/>
      <c r="X2986" s="171"/>
      <c r="Y2986" s="113"/>
      <c r="Z2986"/>
      <c r="AA2986">
        <f t="shared" si="93"/>
        <v>55293</v>
      </c>
      <c r="AB2986" t="str">
        <f>INDEX(F860_2018_Plant!$M$3:$M$10982,MATCH(AA2986,F860_2018_Plant!$C$3:$C$10982,0))</f>
        <v>TVA</v>
      </c>
      <c r="AC2986" t="s">
        <v>11658</v>
      </c>
      <c r="AD2986" s="158" t="str">
        <f>IF(AC2986&lt;&gt;"",AC2986,INDEX(RefTables!$L$8:$L$90,MATCH(AB2986,RefTables!$H$8:$H$90,0)))</f>
        <v>Tennessee</v>
      </c>
      <c r="AE2986" s="169"/>
      <c r="AF2986" s="138"/>
    </row>
    <row r="2987" spans="2:32" x14ac:dyDescent="0.5">
      <c r="B2987" t="s">
        <v>1543</v>
      </c>
      <c r="C2987" t="s">
        <v>1551</v>
      </c>
      <c r="D2987">
        <v>55294</v>
      </c>
      <c r="E2987">
        <v>1</v>
      </c>
      <c r="F2987"/>
      <c r="G2987">
        <v>2024</v>
      </c>
      <c r="H2987" t="s">
        <v>1545</v>
      </c>
      <c r="I2987">
        <v>1</v>
      </c>
      <c r="J2987" t="s">
        <v>503</v>
      </c>
      <c r="K2987" t="s">
        <v>18202</v>
      </c>
      <c r="L2987">
        <v>43.657600000000002</v>
      </c>
      <c r="M2987">
        <v>-70.377200000000002</v>
      </c>
      <c r="N2987" t="s">
        <v>50095</v>
      </c>
      <c r="O2987" t="s">
        <v>29</v>
      </c>
      <c r="P2987" t="s">
        <v>6</v>
      </c>
      <c r="Q2987"/>
      <c r="R2987"/>
      <c r="S2987" t="s">
        <v>231</v>
      </c>
      <c r="T2987"/>
      <c r="U2987" s="110" t="str">
        <f t="shared" si="92"/>
        <v>55294|1</v>
      </c>
      <c r="V2987" s="186">
        <f>MATCH(U2987,[5]EPA_AMP!$U:$U,0)</f>
        <v>3066</v>
      </c>
      <c r="W2987" s="171"/>
      <c r="X2987" s="171"/>
      <c r="Y2987" s="113"/>
      <c r="Z2987"/>
      <c r="AA2987">
        <f t="shared" si="93"/>
        <v>55294</v>
      </c>
      <c r="AB2987" t="str">
        <f>INDEX(F860_2018_Plant!$M$3:$M$10982,MATCH(AA2987,F860_2018_Plant!$C$3:$C$10982,0))</f>
        <v>ISNE</v>
      </c>
      <c r="AC2987" t="s">
        <v>11658</v>
      </c>
      <c r="AD2987" s="158" t="str">
        <f>IF(AC2987&lt;&gt;"",AC2987,INDEX(RefTables!$L$8:$L$90,MATCH(AB2987,RefTables!$H$8:$H$90,0)))</f>
        <v>New England</v>
      </c>
      <c r="AE2987" s="169"/>
      <c r="AF2987" s="138"/>
    </row>
    <row r="2988" spans="2:32" x14ac:dyDescent="0.5">
      <c r="B2988" t="s">
        <v>1543</v>
      </c>
      <c r="C2988" t="s">
        <v>1551</v>
      </c>
      <c r="D2988">
        <v>55294</v>
      </c>
      <c r="E2988">
        <v>2</v>
      </c>
      <c r="F2988"/>
      <c r="G2988">
        <v>2024</v>
      </c>
      <c r="H2988" t="s">
        <v>1545</v>
      </c>
      <c r="I2988">
        <v>1</v>
      </c>
      <c r="J2988" t="s">
        <v>503</v>
      </c>
      <c r="K2988" t="s">
        <v>18202</v>
      </c>
      <c r="L2988">
        <v>43.657600000000002</v>
      </c>
      <c r="M2988">
        <v>-70.377200000000002</v>
      </c>
      <c r="N2988" t="s">
        <v>50095</v>
      </c>
      <c r="O2988" t="s">
        <v>29</v>
      </c>
      <c r="P2988" t="s">
        <v>6</v>
      </c>
      <c r="Q2988"/>
      <c r="R2988"/>
      <c r="S2988" t="s">
        <v>231</v>
      </c>
      <c r="T2988"/>
      <c r="U2988" s="110" t="str">
        <f t="shared" si="92"/>
        <v>55294|2</v>
      </c>
      <c r="V2988" s="186">
        <f>MATCH(U2988,[5]EPA_AMP!$U:$U,0)</f>
        <v>3067</v>
      </c>
      <c r="W2988" s="171"/>
      <c r="X2988" s="171"/>
      <c r="Y2988" s="113"/>
      <c r="Z2988"/>
      <c r="AA2988">
        <f t="shared" si="93"/>
        <v>55294</v>
      </c>
      <c r="AB2988" t="str">
        <f>INDEX(F860_2018_Plant!$M$3:$M$10982,MATCH(AA2988,F860_2018_Plant!$C$3:$C$10982,0))</f>
        <v>ISNE</v>
      </c>
      <c r="AC2988" t="s">
        <v>11658</v>
      </c>
      <c r="AD2988" s="158" t="str">
        <f>IF(AC2988&lt;&gt;"",AC2988,INDEX(RefTables!$L$8:$L$90,MATCH(AB2988,RefTables!$H$8:$H$90,0)))</f>
        <v>New England</v>
      </c>
      <c r="AE2988" s="169"/>
      <c r="AF2988" s="138"/>
    </row>
    <row r="2989" spans="2:32" x14ac:dyDescent="0.5">
      <c r="B2989" t="s">
        <v>272</v>
      </c>
      <c r="C2989" t="s">
        <v>289</v>
      </c>
      <c r="D2989">
        <v>55295</v>
      </c>
      <c r="E2989">
        <v>1</v>
      </c>
      <c r="F2989"/>
      <c r="G2989">
        <v>2024</v>
      </c>
      <c r="H2989" t="s">
        <v>153</v>
      </c>
      <c r="I2989">
        <v>9</v>
      </c>
      <c r="J2989" t="s">
        <v>189</v>
      </c>
      <c r="K2989" t="s">
        <v>18014</v>
      </c>
      <c r="L2989">
        <v>33.615699999999997</v>
      </c>
      <c r="M2989">
        <v>-114.6865</v>
      </c>
      <c r="N2989" t="s">
        <v>50169</v>
      </c>
      <c r="O2989" t="s">
        <v>29</v>
      </c>
      <c r="P2989" t="s">
        <v>6</v>
      </c>
      <c r="Q2989"/>
      <c r="R2989"/>
      <c r="S2989" t="s">
        <v>231</v>
      </c>
      <c r="T2989"/>
      <c r="U2989" s="110" t="str">
        <f t="shared" si="92"/>
        <v>55295|1</v>
      </c>
      <c r="V2989" s="186">
        <f>MATCH(U2989,[5]EPA_AMP!$U:$U,0)</f>
        <v>3068</v>
      </c>
      <c r="W2989" s="171"/>
      <c r="X2989" s="171"/>
      <c r="Y2989" s="113"/>
      <c r="Z2989"/>
      <c r="AA2989">
        <f t="shared" si="93"/>
        <v>55295</v>
      </c>
      <c r="AB2989" t="str">
        <f>INDEX(F860_2018_Plant!$M$3:$M$10982,MATCH(AA2989,F860_2018_Plant!$C$3:$C$10982,0))</f>
        <v>CISO</v>
      </c>
      <c r="AC2989" t="s">
        <v>11658</v>
      </c>
      <c r="AD2989" s="158" t="str">
        <f>IF(AC2989&lt;&gt;"",AC2989,INDEX(RefTables!$L$8:$L$90,MATCH(AB2989,RefTables!$H$8:$H$90,0)))</f>
        <v>California</v>
      </c>
      <c r="AE2989" s="169"/>
      <c r="AF2989" s="138"/>
    </row>
    <row r="2990" spans="2:32" x14ac:dyDescent="0.5">
      <c r="B2990" t="s">
        <v>272</v>
      </c>
      <c r="C2990" t="s">
        <v>289</v>
      </c>
      <c r="D2990">
        <v>55295</v>
      </c>
      <c r="E2990">
        <v>2</v>
      </c>
      <c r="F2990"/>
      <c r="G2990">
        <v>2024</v>
      </c>
      <c r="H2990" t="s">
        <v>153</v>
      </c>
      <c r="I2990">
        <v>9</v>
      </c>
      <c r="J2990" t="s">
        <v>189</v>
      </c>
      <c r="K2990" t="s">
        <v>18014</v>
      </c>
      <c r="L2990">
        <v>33.615699999999997</v>
      </c>
      <c r="M2990">
        <v>-114.6865</v>
      </c>
      <c r="N2990" t="s">
        <v>50169</v>
      </c>
      <c r="O2990" t="s">
        <v>29</v>
      </c>
      <c r="P2990" t="s">
        <v>6</v>
      </c>
      <c r="Q2990"/>
      <c r="R2990"/>
      <c r="S2990" t="s">
        <v>231</v>
      </c>
      <c r="T2990"/>
      <c r="U2990" s="110" t="str">
        <f t="shared" si="92"/>
        <v>55295|2</v>
      </c>
      <c r="V2990" s="186">
        <f>MATCH(U2990,[5]EPA_AMP!$U:$U,0)</f>
        <v>3069</v>
      </c>
      <c r="W2990" s="171"/>
      <c r="X2990" s="171"/>
      <c r="Y2990" s="113"/>
      <c r="Z2990"/>
      <c r="AA2990">
        <f t="shared" si="93"/>
        <v>55295</v>
      </c>
      <c r="AB2990" t="str">
        <f>INDEX(F860_2018_Plant!$M$3:$M$10982,MATCH(AA2990,F860_2018_Plant!$C$3:$C$10982,0))</f>
        <v>CISO</v>
      </c>
      <c r="AC2990" t="s">
        <v>11658</v>
      </c>
      <c r="AD2990" s="158" t="str">
        <f>IF(AC2990&lt;&gt;"",AC2990,INDEX(RefTables!$L$8:$L$90,MATCH(AB2990,RefTables!$H$8:$H$90,0)))</f>
        <v>California</v>
      </c>
      <c r="AE2990" s="169"/>
      <c r="AF2990" s="138"/>
    </row>
    <row r="2991" spans="2:32" x14ac:dyDescent="0.5">
      <c r="B2991" t="s">
        <v>1013</v>
      </c>
      <c r="C2991" t="s">
        <v>1050</v>
      </c>
      <c r="D2991">
        <v>55296</v>
      </c>
      <c r="E2991" t="s">
        <v>96</v>
      </c>
      <c r="F2991"/>
      <c r="G2991">
        <v>2024</v>
      </c>
      <c r="H2991" t="s">
        <v>49204</v>
      </c>
      <c r="I2991">
        <v>5</v>
      </c>
      <c r="J2991"/>
      <c r="K2991" t="s">
        <v>18107</v>
      </c>
      <c r="L2991">
        <v>41.683500000000002</v>
      </c>
      <c r="M2991">
        <v>-87.556299999999993</v>
      </c>
      <c r="N2991" t="s">
        <v>50170</v>
      </c>
      <c r="O2991" t="s">
        <v>5</v>
      </c>
      <c r="P2991" t="s">
        <v>6</v>
      </c>
      <c r="Q2991"/>
      <c r="R2991"/>
      <c r="S2991" t="s">
        <v>101</v>
      </c>
      <c r="T2991"/>
      <c r="U2991" s="110" t="str">
        <f t="shared" si="92"/>
        <v>55296|**1</v>
      </c>
      <c r="V2991" s="186">
        <f>MATCH(U2991,[5]EPA_AMP!$U:$U,0)</f>
        <v>3070</v>
      </c>
      <c r="W2991" s="171"/>
      <c r="X2991" s="171"/>
      <c r="Y2991" s="113"/>
      <c r="Z2991"/>
      <c r="AA2991">
        <f t="shared" si="93"/>
        <v>55296</v>
      </c>
      <c r="AB2991" t="str">
        <f>INDEX(F860_2018_Plant!$M$3:$M$10982,MATCH(AA2991,F860_2018_Plant!$C$3:$C$10982,0))</f>
        <v>PJM</v>
      </c>
      <c r="AC2991" t="s">
        <v>11658</v>
      </c>
      <c r="AD2991" s="158" t="str">
        <f>IF(AC2991&lt;&gt;"",AC2991,INDEX(RefTables!$L$8:$L$90,MATCH(AB2991,RefTables!$H$8:$H$90,0)))</f>
        <v>Mid-Atlantic</v>
      </c>
      <c r="AE2991" s="169"/>
      <c r="AF2991" s="138"/>
    </row>
    <row r="2992" spans="2:32" x14ac:dyDescent="0.5">
      <c r="B2992" t="s">
        <v>1013</v>
      </c>
      <c r="C2992" t="s">
        <v>1050</v>
      </c>
      <c r="D2992">
        <v>55296</v>
      </c>
      <c r="E2992" t="s">
        <v>98</v>
      </c>
      <c r="F2992"/>
      <c r="G2992">
        <v>2024</v>
      </c>
      <c r="H2992" t="s">
        <v>49204</v>
      </c>
      <c r="I2992">
        <v>5</v>
      </c>
      <c r="J2992"/>
      <c r="K2992" t="s">
        <v>18107</v>
      </c>
      <c r="L2992">
        <v>41.683500000000002</v>
      </c>
      <c r="M2992">
        <v>-87.556299999999993</v>
      </c>
      <c r="N2992" t="s">
        <v>50170</v>
      </c>
      <c r="O2992" t="s">
        <v>5</v>
      </c>
      <c r="P2992" t="s">
        <v>6</v>
      </c>
      <c r="Q2992"/>
      <c r="R2992"/>
      <c r="S2992" t="s">
        <v>101</v>
      </c>
      <c r="T2992"/>
      <c r="U2992" s="110" t="str">
        <f t="shared" si="92"/>
        <v>55296|**2</v>
      </c>
      <c r="V2992" s="186">
        <f>MATCH(U2992,[5]EPA_AMP!$U:$U,0)</f>
        <v>3071</v>
      </c>
      <c r="W2992" s="171"/>
      <c r="X2992" s="171"/>
      <c r="Y2992" s="113"/>
      <c r="Z2992"/>
      <c r="AA2992">
        <f t="shared" si="93"/>
        <v>55296</v>
      </c>
      <c r="AB2992" t="str">
        <f>INDEX(F860_2018_Plant!$M$3:$M$10982,MATCH(AA2992,F860_2018_Plant!$C$3:$C$10982,0))</f>
        <v>PJM</v>
      </c>
      <c r="AC2992" t="s">
        <v>11658</v>
      </c>
      <c r="AD2992" s="158" t="str">
        <f>IF(AC2992&lt;&gt;"",AC2992,INDEX(RefTables!$L$8:$L$90,MATCH(AB2992,RefTables!$H$8:$H$90,0)))</f>
        <v>Mid-Atlantic</v>
      </c>
      <c r="AE2992" s="169"/>
      <c r="AF2992" s="138"/>
    </row>
    <row r="2993" spans="2:32" x14ac:dyDescent="0.5">
      <c r="B2993" t="s">
        <v>1554</v>
      </c>
      <c r="C2993" t="s">
        <v>49189</v>
      </c>
      <c r="D2993">
        <v>55297</v>
      </c>
      <c r="E2993" s="158" t="s">
        <v>6880</v>
      </c>
      <c r="F2993"/>
      <c r="G2993">
        <v>2024</v>
      </c>
      <c r="H2993" t="s">
        <v>49204</v>
      </c>
      <c r="I2993">
        <v>5</v>
      </c>
      <c r="J2993"/>
      <c r="K2993" t="s">
        <v>18215</v>
      </c>
      <c r="L2993">
        <v>42.323099999999997</v>
      </c>
      <c r="M2993">
        <v>-86.292500000000004</v>
      </c>
      <c r="N2993" t="s">
        <v>50171</v>
      </c>
      <c r="O2993" t="s">
        <v>29</v>
      </c>
      <c r="P2993" t="s">
        <v>6</v>
      </c>
      <c r="Q2993"/>
      <c r="R2993"/>
      <c r="S2993" t="s">
        <v>49410</v>
      </c>
      <c r="T2993"/>
      <c r="U2993" s="110" t="str">
        <f t="shared" si="92"/>
        <v>55297|001</v>
      </c>
      <c r="V2993" s="186">
        <f>MATCH(U2993,[5]EPA_AMP!$U:$U,0)</f>
        <v>3072</v>
      </c>
      <c r="W2993" s="171"/>
      <c r="X2993" s="171"/>
      <c r="Y2993" s="113"/>
      <c r="Z2993"/>
      <c r="AA2993">
        <f t="shared" si="93"/>
        <v>55297</v>
      </c>
      <c r="AB2993" t="str">
        <f>INDEX(F860_2018_Plant!$M$3:$M$10982,MATCH(AA2993,F860_2018_Plant!$C$3:$C$10982,0))</f>
        <v>PJM</v>
      </c>
      <c r="AC2993" t="s">
        <v>11658</v>
      </c>
      <c r="AD2993" s="158" t="str">
        <f>IF(AC2993&lt;&gt;"",AC2993,INDEX(RefTables!$L$8:$L$90,MATCH(AB2993,RefTables!$H$8:$H$90,0)))</f>
        <v>Mid-Atlantic</v>
      </c>
      <c r="AE2993" s="169"/>
      <c r="AF2993" s="138"/>
    </row>
    <row r="2994" spans="2:32" x14ac:dyDescent="0.5">
      <c r="B2994" t="s">
        <v>1554</v>
      </c>
      <c r="C2994" t="s">
        <v>49189</v>
      </c>
      <c r="D2994">
        <v>55297</v>
      </c>
      <c r="E2994" s="158" t="s">
        <v>16380</v>
      </c>
      <c r="F2994"/>
      <c r="G2994">
        <v>2024</v>
      </c>
      <c r="H2994" t="s">
        <v>49204</v>
      </c>
      <c r="I2994">
        <v>5</v>
      </c>
      <c r="J2994"/>
      <c r="K2994" t="s">
        <v>18215</v>
      </c>
      <c r="L2994">
        <v>42.323099999999997</v>
      </c>
      <c r="M2994">
        <v>-86.292500000000004</v>
      </c>
      <c r="N2994" t="s">
        <v>50171</v>
      </c>
      <c r="O2994" t="s">
        <v>29</v>
      </c>
      <c r="P2994" t="s">
        <v>6</v>
      </c>
      <c r="Q2994"/>
      <c r="R2994"/>
      <c r="S2994" t="s">
        <v>49410</v>
      </c>
      <c r="T2994"/>
      <c r="U2994" s="110" t="str">
        <f t="shared" si="92"/>
        <v>55297|002</v>
      </c>
      <c r="V2994" s="186">
        <f>MATCH(U2994,[5]EPA_AMP!$U:$U,0)</f>
        <v>3073</v>
      </c>
      <c r="W2994" s="171"/>
      <c r="X2994" s="171"/>
      <c r="Y2994" s="113"/>
      <c r="Z2994"/>
      <c r="AA2994">
        <f t="shared" si="93"/>
        <v>55297</v>
      </c>
      <c r="AB2994" t="str">
        <f>INDEX(F860_2018_Plant!$M$3:$M$10982,MATCH(AA2994,F860_2018_Plant!$C$3:$C$10982,0))</f>
        <v>PJM</v>
      </c>
      <c r="AC2994" t="s">
        <v>11658</v>
      </c>
      <c r="AD2994" s="158" t="str">
        <f>IF(AC2994&lt;&gt;"",AC2994,INDEX(RefTables!$L$8:$L$90,MATCH(AB2994,RefTables!$H$8:$H$90,0)))</f>
        <v>Mid-Atlantic</v>
      </c>
      <c r="AE2994" s="169"/>
      <c r="AF2994" s="138"/>
    </row>
    <row r="2995" spans="2:32" x14ac:dyDescent="0.5">
      <c r="B2995" t="s">
        <v>1554</v>
      </c>
      <c r="C2995" t="s">
        <v>49189</v>
      </c>
      <c r="D2995">
        <v>55297</v>
      </c>
      <c r="E2995" s="158" t="s">
        <v>6958</v>
      </c>
      <c r="F2995"/>
      <c r="G2995">
        <v>2024</v>
      </c>
      <c r="H2995" t="s">
        <v>49204</v>
      </c>
      <c r="I2995">
        <v>5</v>
      </c>
      <c r="J2995"/>
      <c r="K2995" t="s">
        <v>18215</v>
      </c>
      <c r="L2995">
        <v>42.323099999999997</v>
      </c>
      <c r="M2995">
        <v>-86.292500000000004</v>
      </c>
      <c r="N2995" t="s">
        <v>50171</v>
      </c>
      <c r="O2995" t="s">
        <v>29</v>
      </c>
      <c r="P2995" t="s">
        <v>6</v>
      </c>
      <c r="Q2995"/>
      <c r="R2995"/>
      <c r="S2995" t="s">
        <v>49410</v>
      </c>
      <c r="T2995"/>
      <c r="U2995" s="110" t="str">
        <f t="shared" si="92"/>
        <v>55297|003</v>
      </c>
      <c r="V2995" s="186">
        <f>MATCH(U2995,[5]EPA_AMP!$U:$U,0)</f>
        <v>3074</v>
      </c>
      <c r="W2995" s="171"/>
      <c r="X2995" s="171"/>
      <c r="Y2995" s="113"/>
      <c r="Z2995"/>
      <c r="AA2995">
        <f t="shared" si="93"/>
        <v>55297</v>
      </c>
      <c r="AB2995" t="str">
        <f>INDEX(F860_2018_Plant!$M$3:$M$10982,MATCH(AA2995,F860_2018_Plant!$C$3:$C$10982,0))</f>
        <v>PJM</v>
      </c>
      <c r="AC2995" t="s">
        <v>11658</v>
      </c>
      <c r="AD2995" s="158" t="str">
        <f>IF(AC2995&lt;&gt;"",AC2995,INDEX(RefTables!$L$8:$L$90,MATCH(AB2995,RefTables!$H$8:$H$90,0)))</f>
        <v>Mid-Atlantic</v>
      </c>
      <c r="AE2995" s="169"/>
      <c r="AF2995" s="138"/>
    </row>
    <row r="2996" spans="2:32" x14ac:dyDescent="0.5">
      <c r="B2996" t="s">
        <v>2472</v>
      </c>
      <c r="C2996" t="s">
        <v>17308</v>
      </c>
      <c r="D2996">
        <v>55298</v>
      </c>
      <c r="E2996" t="s">
        <v>57</v>
      </c>
      <c r="F2996"/>
      <c r="G2996">
        <v>2024</v>
      </c>
      <c r="H2996" t="s">
        <v>49570</v>
      </c>
      <c r="I2996">
        <v>3</v>
      </c>
      <c r="J2996"/>
      <c r="K2996" t="s">
        <v>18376</v>
      </c>
      <c r="L2996">
        <v>40.1464</v>
      </c>
      <c r="M2996">
        <v>-74.740600000000001</v>
      </c>
      <c r="N2996" t="s">
        <v>50172</v>
      </c>
      <c r="O2996" t="s">
        <v>29</v>
      </c>
      <c r="P2996" t="s">
        <v>6</v>
      </c>
      <c r="Q2996"/>
      <c r="R2996"/>
      <c r="S2996" t="s">
        <v>49410</v>
      </c>
      <c r="T2996"/>
      <c r="U2996" s="110" t="str">
        <f t="shared" si="92"/>
        <v>55298|1A</v>
      </c>
      <c r="V2996" s="186">
        <f>MATCH(U2996,[5]EPA_AMP!$U:$U,0)</f>
        <v>3075</v>
      </c>
      <c r="W2996" s="171"/>
      <c r="X2996" s="171"/>
      <c r="Y2996" s="113"/>
      <c r="Z2996"/>
      <c r="AA2996">
        <f t="shared" si="93"/>
        <v>55298</v>
      </c>
      <c r="AB2996" t="str">
        <f>INDEX(F860_2018_Plant!$M$3:$M$10982,MATCH(AA2996,F860_2018_Plant!$C$3:$C$10982,0))</f>
        <v>PJM</v>
      </c>
      <c r="AC2996" t="s">
        <v>11658</v>
      </c>
      <c r="AD2996" s="158" t="str">
        <f>IF(AC2996&lt;&gt;"",AC2996,INDEX(RefTables!$L$8:$L$90,MATCH(AB2996,RefTables!$H$8:$H$90,0)))</f>
        <v>Mid-Atlantic</v>
      </c>
      <c r="AE2996" s="169"/>
      <c r="AF2996" s="138"/>
    </row>
    <row r="2997" spans="2:32" x14ac:dyDescent="0.5">
      <c r="B2997" t="s">
        <v>2472</v>
      </c>
      <c r="C2997" t="s">
        <v>17308</v>
      </c>
      <c r="D2997">
        <v>55298</v>
      </c>
      <c r="E2997" t="s">
        <v>59</v>
      </c>
      <c r="F2997"/>
      <c r="G2997">
        <v>2024</v>
      </c>
      <c r="H2997" t="s">
        <v>49570</v>
      </c>
      <c r="I2997">
        <v>3</v>
      </c>
      <c r="J2997"/>
      <c r="K2997" t="s">
        <v>18376</v>
      </c>
      <c r="L2997">
        <v>40.1464</v>
      </c>
      <c r="M2997">
        <v>-74.740600000000001</v>
      </c>
      <c r="N2997" t="s">
        <v>50172</v>
      </c>
      <c r="O2997" t="s">
        <v>29</v>
      </c>
      <c r="P2997" t="s">
        <v>6</v>
      </c>
      <c r="Q2997"/>
      <c r="R2997"/>
      <c r="S2997" t="s">
        <v>49410</v>
      </c>
      <c r="T2997"/>
      <c r="U2997" s="110" t="str">
        <f t="shared" si="92"/>
        <v>55298|1B</v>
      </c>
      <c r="V2997" s="186">
        <f>MATCH(U2997,[5]EPA_AMP!$U:$U,0)</f>
        <v>3076</v>
      </c>
      <c r="W2997" s="171"/>
      <c r="X2997" s="171"/>
      <c r="Y2997" s="113"/>
      <c r="Z2997"/>
      <c r="AA2997">
        <f t="shared" si="93"/>
        <v>55298</v>
      </c>
      <c r="AB2997" t="str">
        <f>INDEX(F860_2018_Plant!$M$3:$M$10982,MATCH(AA2997,F860_2018_Plant!$C$3:$C$10982,0))</f>
        <v>PJM</v>
      </c>
      <c r="AC2997" t="s">
        <v>11658</v>
      </c>
      <c r="AD2997" s="158" t="str">
        <f>IF(AC2997&lt;&gt;"",AC2997,INDEX(RefTables!$L$8:$L$90,MATCH(AB2997,RefTables!$H$8:$H$90,0)))</f>
        <v>Mid-Atlantic</v>
      </c>
      <c r="AE2997" s="169"/>
      <c r="AF2997" s="138"/>
    </row>
    <row r="2998" spans="2:32" x14ac:dyDescent="0.5">
      <c r="B2998" t="s">
        <v>2472</v>
      </c>
      <c r="C2998" t="s">
        <v>17308</v>
      </c>
      <c r="D2998">
        <v>55298</v>
      </c>
      <c r="E2998" t="s">
        <v>60</v>
      </c>
      <c r="F2998"/>
      <c r="G2998">
        <v>2024</v>
      </c>
      <c r="H2998" t="s">
        <v>49570</v>
      </c>
      <c r="I2998">
        <v>3</v>
      </c>
      <c r="J2998"/>
      <c r="K2998" t="s">
        <v>18376</v>
      </c>
      <c r="L2998">
        <v>40.1464</v>
      </c>
      <c r="M2998">
        <v>-74.740600000000001</v>
      </c>
      <c r="N2998" t="s">
        <v>50172</v>
      </c>
      <c r="O2998" t="s">
        <v>29</v>
      </c>
      <c r="P2998" t="s">
        <v>6</v>
      </c>
      <c r="Q2998"/>
      <c r="R2998"/>
      <c r="S2998" t="s">
        <v>49410</v>
      </c>
      <c r="T2998"/>
      <c r="U2998" s="110" t="str">
        <f t="shared" si="92"/>
        <v>55298|2A</v>
      </c>
      <c r="V2998" s="186">
        <f>MATCH(U2998,[5]EPA_AMP!$U:$U,0)</f>
        <v>3077</v>
      </c>
      <c r="W2998" s="171"/>
      <c r="X2998" s="171"/>
      <c r="Y2998" s="113"/>
      <c r="Z2998"/>
      <c r="AA2998">
        <f t="shared" si="93"/>
        <v>55298</v>
      </c>
      <c r="AB2998" t="str">
        <f>INDEX(F860_2018_Plant!$M$3:$M$10982,MATCH(AA2998,F860_2018_Plant!$C$3:$C$10982,0))</f>
        <v>PJM</v>
      </c>
      <c r="AC2998" t="s">
        <v>11658</v>
      </c>
      <c r="AD2998" s="158" t="str">
        <f>IF(AC2998&lt;&gt;"",AC2998,INDEX(RefTables!$L$8:$L$90,MATCH(AB2998,RefTables!$H$8:$H$90,0)))</f>
        <v>Mid-Atlantic</v>
      </c>
      <c r="AE2998" s="169"/>
      <c r="AF2998" s="138"/>
    </row>
    <row r="2999" spans="2:32" x14ac:dyDescent="0.5">
      <c r="B2999" t="s">
        <v>2472</v>
      </c>
      <c r="C2999" t="s">
        <v>17308</v>
      </c>
      <c r="D2999">
        <v>55298</v>
      </c>
      <c r="E2999" t="s">
        <v>61</v>
      </c>
      <c r="F2999"/>
      <c r="G2999">
        <v>2024</v>
      </c>
      <c r="H2999" t="s">
        <v>49570</v>
      </c>
      <c r="I2999">
        <v>3</v>
      </c>
      <c r="J2999"/>
      <c r="K2999" t="s">
        <v>18376</v>
      </c>
      <c r="L2999">
        <v>40.1464</v>
      </c>
      <c r="M2999">
        <v>-74.740600000000001</v>
      </c>
      <c r="N2999" t="s">
        <v>50172</v>
      </c>
      <c r="O2999" t="s">
        <v>29</v>
      </c>
      <c r="P2999" t="s">
        <v>6</v>
      </c>
      <c r="Q2999"/>
      <c r="R2999"/>
      <c r="S2999" t="s">
        <v>49410</v>
      </c>
      <c r="T2999"/>
      <c r="U2999" s="110" t="str">
        <f t="shared" si="92"/>
        <v>55298|2B</v>
      </c>
      <c r="V2999" s="186">
        <f>MATCH(U2999,[5]EPA_AMP!$U:$U,0)</f>
        <v>3078</v>
      </c>
      <c r="W2999" s="171"/>
      <c r="X2999" s="171"/>
      <c r="Y2999" s="113"/>
      <c r="Z2999"/>
      <c r="AA2999">
        <f t="shared" si="93"/>
        <v>55298</v>
      </c>
      <c r="AB2999" t="str">
        <f>INDEX(F860_2018_Plant!$M$3:$M$10982,MATCH(AA2999,F860_2018_Plant!$C$3:$C$10982,0))</f>
        <v>PJM</v>
      </c>
      <c r="AC2999" t="s">
        <v>11658</v>
      </c>
      <c r="AD2999" s="158" t="str">
        <f>IF(AC2999&lt;&gt;"",AC2999,INDEX(RefTables!$